
      <c r="AT6465" s="113">
        <f t="shared" si="2143"/>
        <v>1.0277502477700693</v>
      </c>
      <c r="AU6465" s="114">
        <f t="shared" si="2144"/>
        <v>-161.15123885034689</v>
      </c>
      <c r="AV6465" s="114">
        <f t="shared" si="2145"/>
        <v>-25.51561281797159</v>
      </c>
      <c r="AW6465" s="114">
        <f t="shared" si="2146"/>
        <v>-135.63562603237528</v>
      </c>
      <c r="AX6465" s="125">
        <v>0.05</v>
      </c>
      <c r="AY6465" s="114">
        <f t="shared" si="2147"/>
        <v>-8.057561942517351</v>
      </c>
      <c r="AZ6465" s="114">
        <f t="shared" si="2148"/>
        <v>-6.8489276511397481</v>
      </c>
      <c r="BA6465" s="114">
        <f t="shared" si="2149"/>
        <v>-6.0431714568880128</v>
      </c>
    </row>
    <row r="6466" spans="1:53" hidden="1">
      <c r="A6466" t="s">
        <v>6682</v>
      </c>
      <c r="B6466" t="s">
        <v>7291</v>
      </c>
      <c r="D6466" t="s">
        <v>1253</v>
      </c>
      <c r="G6466" t="s">
        <v>5666</v>
      </c>
      <c r="I6466" t="s">
        <v>6157</v>
      </c>
      <c r="J6466" t="s">
        <v>6170</v>
      </c>
      <c r="K6466">
        <v>43957</v>
      </c>
      <c r="L6466" s="13">
        <v>44317</v>
      </c>
      <c r="N6466" s="12">
        <v>31825</v>
      </c>
      <c r="O6466" s="12">
        <v>1591.26</v>
      </c>
      <c r="P6466" s="12">
        <v>31825</v>
      </c>
      <c r="Q6466" s="12">
        <v>31825</v>
      </c>
      <c r="R6466" s="12">
        <v>25</v>
      </c>
      <c r="S6466" s="12">
        <v>30715.048630136986</v>
      </c>
      <c r="T6466" s="49">
        <f t="shared" si="2150"/>
        <v>44317</v>
      </c>
      <c r="U6466" s="70">
        <f t="shared" si="2151"/>
        <v>1.3333333333333333</v>
      </c>
      <c r="AC6466" s="78"/>
      <c r="AJ6466" s="87" t="s">
        <v>10241</v>
      </c>
      <c r="AK6466">
        <f>MATCH(AJ6466,'Cat-4'!$A:$A,0)</f>
        <v>619</v>
      </c>
      <c r="AL6466">
        <f>MATCH(T6466,'Cat-4'!$1:$1,0)</f>
        <v>113</v>
      </c>
      <c r="AM6466">
        <f>INDEX('Cat-4'!$1:$1048576,Working!AK6466,Working!AL6466)</f>
        <v>100.9</v>
      </c>
      <c r="AN6466">
        <f>MATCH($AN$2,'Cat-4'!$1:$1,0)</f>
        <v>127</v>
      </c>
      <c r="AO6466">
        <f>INDEX('Cat-4'!$1:$1048576,Working!AK6466,Working!AN6466)</f>
        <v>103.7</v>
      </c>
      <c r="AP6466" s="103">
        <f t="shared" si="2141"/>
        <v>1.0277502477700693</v>
      </c>
      <c r="AQ6466" s="111">
        <f t="shared" si="2142"/>
        <v>2.7750247770069292E-2</v>
      </c>
      <c r="AR6466" s="69">
        <f>INDEX(ELSV!$C$4:$G$65,MATCH(AJ6466,ELSV!$C$4:$C$65,0),MATCH(IF(Q6466&gt;2000000,"A",IF(Q6466&gt;1000000,"B",IF(Q6466&gt;100000,"C","D"))),ELSV!$C$4:$G$4,0))</f>
        <v>8</v>
      </c>
      <c r="AS6466" s="124">
        <f>INDEX(ELSV!$I$4:$M$65,MATCH(AJ6466,ELSV!$M$4:$M$65,0),MATCH(IF(Q6466&gt;2000000,"A",IF(Q6466&gt;1000000,"B",IF(Q6466&gt;100000,"C","D"))),ELSV!$I$4:$M$4,0))</f>
        <v>0.95</v>
      </c>
      <c r="AT6466" s="113">
        <f t="shared" si="2143"/>
        <v>1.0277502477700693</v>
      </c>
      <c r="AU6466" s="114">
        <f t="shared" si="2144"/>
        <v>32708.151635282455</v>
      </c>
      <c r="AV6466" s="114">
        <f t="shared" si="2145"/>
        <v>5178.7906755863878</v>
      </c>
      <c r="AW6466" s="114">
        <f t="shared" si="2146"/>
        <v>27529.360959696067</v>
      </c>
      <c r="AX6466" s="125">
        <v>0.05</v>
      </c>
      <c r="AY6466" s="114">
        <f t="shared" si="2147"/>
        <v>26152.892911711264</v>
      </c>
      <c r="AZ6466" s="114">
        <f t="shared" si="2148"/>
        <v>22229.958974954574</v>
      </c>
      <c r="BA6466" s="114">
        <f t="shared" si="2149"/>
        <v>19614.669683783446</v>
      </c>
    </row>
    <row r="6467" spans="1:53" hidden="1">
      <c r="A6467" t="s">
        <v>6682</v>
      </c>
      <c r="B6467" t="s">
        <v>7291</v>
      </c>
      <c r="D6467" t="s">
        <v>1253</v>
      </c>
      <c r="G6467" t="s">
        <v>5666</v>
      </c>
      <c r="I6467" t="s">
        <v>6157</v>
      </c>
      <c r="J6467" t="s">
        <v>6171</v>
      </c>
      <c r="K6467">
        <v>43957</v>
      </c>
      <c r="L6467" s="13">
        <v>44317</v>
      </c>
      <c r="N6467" s="12">
        <v>43035</v>
      </c>
      <c r="O6467" s="12">
        <v>2151.7600000000002</v>
      </c>
      <c r="P6467" s="12">
        <v>43035</v>
      </c>
      <c r="Q6467" s="12">
        <v>43035</v>
      </c>
      <c r="R6467" s="12">
        <v>25</v>
      </c>
      <c r="S6467" s="12">
        <v>41534.080684931505</v>
      </c>
      <c r="T6467" s="49">
        <f t="shared" si="2150"/>
        <v>44317</v>
      </c>
      <c r="U6467" s="70">
        <f t="shared" si="2151"/>
        <v>1.3333333333333333</v>
      </c>
      <c r="AC6467" s="78"/>
      <c r="AJ6467" s="87" t="s">
        <v>10241</v>
      </c>
      <c r="AK6467">
        <f>MATCH(AJ6467,'Cat-4'!$A:$A,0)</f>
        <v>619</v>
      </c>
      <c r="AL6467">
        <f>MATCH(T6467,'Cat-4'!$1:$1,0)</f>
        <v>113</v>
      </c>
      <c r="AM6467">
        <f>INDEX('Cat-4'!$1:$1048576,Working!AK6467,Working!AL6467)</f>
        <v>100.9</v>
      </c>
      <c r="AN6467">
        <f>MATCH($AN$2,'Cat-4'!$1:$1,0)</f>
        <v>127</v>
      </c>
      <c r="AO6467">
        <f>INDEX('Cat-4'!$1:$1048576,Working!AK6467,Working!AN6467)</f>
        <v>103.7</v>
      </c>
      <c r="AP6467" s="103">
        <f t="shared" si="2141"/>
        <v>1.0277502477700693</v>
      </c>
      <c r="AQ6467" s="111">
        <f t="shared" si="2142"/>
        <v>2.7750247770069292E-2</v>
      </c>
      <c r="AR6467" s="69">
        <f>INDEX(ELSV!$C$4:$G$65,MATCH(AJ6467,ELSV!$C$4:$C$65,0),MATCH(IF(Q6467&gt;2000000,"A",IF(Q6467&gt;1000000,"B",IF(Q6467&gt;100000,"C","D"))),ELSV!$C$4:$G$4,0))</f>
        <v>8</v>
      </c>
      <c r="AS6467" s="124">
        <f>INDEX(ELSV!$I$4:$M$65,MATCH(AJ6467,ELSV!$M$4:$M$65,0),MATCH(IF(Q6467&gt;2000000,"A",IF(Q6467&gt;1000000,"B",IF(Q6467&gt;100000,"C","D"))),ELSV!$I$4:$M$4,0))</f>
        <v>0.95</v>
      </c>
      <c r="AT6467" s="113">
        <f t="shared" si="2143"/>
        <v>1.0277502477700693</v>
      </c>
      <c r="AU6467" s="114">
        <f t="shared" si="2144"/>
        <v>44229.231912784933</v>
      </c>
      <c r="AV6467" s="114">
        <f t="shared" si="2145"/>
        <v>7002.9617195242799</v>
      </c>
      <c r="AW6467" s="114">
        <f t="shared" si="2146"/>
        <v>37226.270193260651</v>
      </c>
      <c r="AX6467" s="125">
        <v>0.05</v>
      </c>
      <c r="AY6467" s="114">
        <f t="shared" si="2147"/>
        <v>35364.956683597615</v>
      </c>
      <c r="AZ6467" s="114">
        <f t="shared" si="2148"/>
        <v>30060.21318105797</v>
      </c>
      <c r="BA6467" s="114">
        <f t="shared" si="2149"/>
        <v>26523.717512698211</v>
      </c>
    </row>
    <row r="6468" spans="1:53" hidden="1">
      <c r="A6468" t="s">
        <v>6682</v>
      </c>
      <c r="B6468" t="s">
        <v>7291</v>
      </c>
      <c r="D6468" t="s">
        <v>1253</v>
      </c>
      <c r="G6468" t="s">
        <v>5666</v>
      </c>
      <c r="I6468" t="s">
        <v>6157</v>
      </c>
      <c r="J6468" t="s">
        <v>6172</v>
      </c>
      <c r="K6468">
        <v>43971</v>
      </c>
      <c r="L6468" s="13">
        <v>44317</v>
      </c>
      <c r="N6468" s="12">
        <v>43510</v>
      </c>
      <c r="O6468" s="12">
        <v>2176</v>
      </c>
      <c r="P6468" s="12">
        <v>43510</v>
      </c>
      <c r="Q6468" s="12">
        <v>43510</v>
      </c>
      <c r="R6468" s="12">
        <v>25</v>
      </c>
      <c r="S6468" s="12">
        <v>41992.514246575345</v>
      </c>
      <c r="T6468" s="49">
        <f t="shared" si="2150"/>
        <v>44317</v>
      </c>
      <c r="U6468" s="70">
        <f t="shared" si="2151"/>
        <v>1.3333333333333333</v>
      </c>
      <c r="AC6468" s="78"/>
      <c r="AJ6468" s="87" t="s">
        <v>10241</v>
      </c>
      <c r="AK6468">
        <f>MATCH(AJ6468,'Cat-4'!$A:$A,0)</f>
        <v>619</v>
      </c>
      <c r="AL6468">
        <f>MATCH(T6468,'Cat-4'!$1:$1,0)</f>
        <v>113</v>
      </c>
      <c r="AM6468">
        <f>INDEX('Cat-4'!$1:$1048576,Working!AK6468,Working!AL6468)</f>
        <v>100.9</v>
      </c>
      <c r="AN6468">
        <f>MATCH($AN$2,'Cat-4'!$1:$1,0)</f>
        <v>127</v>
      </c>
      <c r="AO6468">
        <f>INDEX('Cat-4'!$1:$1048576,Working!AK6468,Working!AN6468)</f>
        <v>103.7</v>
      </c>
      <c r="AP6468" s="103">
        <f t="shared" si="2141"/>
        <v>1.0277502477700693</v>
      </c>
      <c r="AQ6468" s="111">
        <f t="shared" si="2142"/>
        <v>2.7750247770069292E-2</v>
      </c>
      <c r="AR6468" s="69">
        <f>INDEX(ELSV!$C$4:$G$65,MATCH(AJ6468,ELSV!$C$4:$C$65,0),MATCH(IF(Q6468&gt;2000000,"A",IF(Q6468&gt;1000000,"B",IF(Q6468&gt;100000,"C","D"))),ELSV!$C$4:$G$4,0))</f>
        <v>8</v>
      </c>
      <c r="AS6468" s="124">
        <f>INDEX(ELSV!$I$4:$M$65,MATCH(AJ6468,ELSV!$M$4:$M$65,0),MATCH(IF(Q6468&gt;2000000,"A",IF(Q6468&gt;1000000,"B",IF(Q6468&gt;100000,"C","D"))),ELSV!$I$4:$M$4,0))</f>
        <v>0.95</v>
      </c>
      <c r="AT6468" s="113">
        <f t="shared" si="2143"/>
        <v>1.0277502477700693</v>
      </c>
      <c r="AU6468" s="114">
        <f t="shared" si="2144"/>
        <v>44717.413280475717</v>
      </c>
      <c r="AV6468" s="114">
        <f t="shared" si="2145"/>
        <v>7080.2571027419881</v>
      </c>
      <c r="AW6468" s="114">
        <f t="shared" si="2146"/>
        <v>37637.156177733727</v>
      </c>
      <c r="AX6468" s="125">
        <v>0.05</v>
      </c>
      <c r="AY6468" s="114">
        <f t="shared" si="2147"/>
        <v>35755.298368847041</v>
      </c>
      <c r="AZ6468" s="114">
        <f t="shared" si="2148"/>
        <v>30392.003613519984</v>
      </c>
      <c r="BA6468" s="114">
        <f t="shared" si="2149"/>
        <v>26816.473776635281</v>
      </c>
    </row>
    <row r="6469" spans="1:53" hidden="1">
      <c r="A6469" t="s">
        <v>6682</v>
      </c>
      <c r="B6469" t="s">
        <v>7291</v>
      </c>
      <c r="D6469" t="s">
        <v>1253</v>
      </c>
      <c r="G6469" t="s">
        <v>5666</v>
      </c>
      <c r="I6469" t="s">
        <v>6157</v>
      </c>
      <c r="J6469" t="s">
        <v>6173</v>
      </c>
      <c r="K6469">
        <v>43974</v>
      </c>
      <c r="L6469" s="13">
        <v>44317</v>
      </c>
      <c r="N6469" s="12">
        <v>39900</v>
      </c>
      <c r="O6469" s="12">
        <v>1995</v>
      </c>
      <c r="P6469" s="12">
        <v>39900</v>
      </c>
      <c r="Q6469" s="12">
        <v>39900</v>
      </c>
      <c r="R6469" s="12">
        <v>25</v>
      </c>
      <c r="S6469" s="12">
        <v>38508.419178082193</v>
      </c>
      <c r="T6469" s="49">
        <f t="shared" si="2150"/>
        <v>44317</v>
      </c>
      <c r="U6469" s="70">
        <f t="shared" si="2151"/>
        <v>1.3333333333333333</v>
      </c>
      <c r="AC6469" s="78"/>
      <c r="AJ6469" s="87" t="s">
        <v>10241</v>
      </c>
      <c r="AK6469">
        <f>MATCH(AJ6469,'Cat-4'!$A:$A,0)</f>
        <v>619</v>
      </c>
      <c r="AL6469">
        <f>MATCH(T6469,'Cat-4'!$1:$1,0)</f>
        <v>113</v>
      </c>
      <c r="AM6469">
        <f>INDEX('Cat-4'!$1:$1048576,Working!AK6469,Working!AL6469)</f>
        <v>100.9</v>
      </c>
      <c r="AN6469">
        <f>MATCH($AN$2,'Cat-4'!$1:$1,0)</f>
        <v>127</v>
      </c>
      <c r="AO6469">
        <f>INDEX('Cat-4'!$1:$1048576,Working!AK6469,Working!AN6469)</f>
        <v>103.7</v>
      </c>
      <c r="AP6469" s="103">
        <f t="shared" ref="AP6469:AP6532" si="2152">AO6469/AM6469</f>
        <v>1.0277502477700693</v>
      </c>
      <c r="AQ6469" s="111">
        <f t="shared" ref="AQ6469:AQ6532" si="2153">AP6469-1</f>
        <v>2.7750247770069292E-2</v>
      </c>
      <c r="AR6469" s="69">
        <f>INDEX(ELSV!$C$4:$G$65,MATCH(AJ6469,ELSV!$C$4:$C$65,0),MATCH(IF(Q6469&gt;2000000,"A",IF(Q6469&gt;1000000,"B",IF(Q6469&gt;100000,"C","D"))),ELSV!$C$4:$G$4,0))</f>
        <v>8</v>
      </c>
      <c r="AS6469" s="124">
        <f>INDEX(ELSV!$I$4:$M$65,MATCH(AJ6469,ELSV!$M$4:$M$65,0),MATCH(IF(Q6469&gt;2000000,"A",IF(Q6469&gt;1000000,"B",IF(Q6469&gt;100000,"C","D"))),ELSV!$I$4:$M$4,0))</f>
        <v>0.95</v>
      </c>
      <c r="AT6469" s="113">
        <f t="shared" ref="AT6469:AT6532" si="2154">1+AQ6469</f>
        <v>1.0277502477700693</v>
      </c>
      <c r="AU6469" s="114">
        <f t="shared" ref="AU6469:AU6532" si="2155">AT6469*Q6469</f>
        <v>41007.234886025763</v>
      </c>
      <c r="AV6469" s="114">
        <f t="shared" ref="AV6469:AV6532" si="2156">AU6469*(AS6469/AR6469)*(IF(U6469&gt;AR6469,AR6469,U6469))</f>
        <v>6492.8121902874118</v>
      </c>
      <c r="AW6469" s="114">
        <f t="shared" ref="AW6469:AW6532" si="2157">AU6469-AV6469</f>
        <v>34514.422695738351</v>
      </c>
      <c r="AX6469" s="125">
        <v>0.05</v>
      </c>
      <c r="AY6469" s="114">
        <f t="shared" ref="AY6469:AY6532" si="2158">IF(AW6469*(1-AX6469)&gt;AU6469*(1-AS6469),AW6469*(1-AX6469),AU6469*(1-AS6469))</f>
        <v>32788.701560951435</v>
      </c>
      <c r="AZ6469" s="114">
        <f t="shared" ref="AZ6469:AZ6532" si="2159">IF(AY6469*0.85&gt;AU6469*(1-AS6469),AY6469*0.85,AU6469*(1-AS6469))</f>
        <v>27870.396326808717</v>
      </c>
      <c r="BA6469" s="114">
        <f t="shared" ref="BA6469:BA6532" si="2160">IF(AY6469*0.75&gt;AU6469*(1-AS6469),AY6469*0.75,AU6469*(1-AS6469))</f>
        <v>24591.526170713576</v>
      </c>
    </row>
    <row r="6470" spans="1:53" hidden="1">
      <c r="A6470" t="s">
        <v>6682</v>
      </c>
      <c r="B6470" t="s">
        <v>7291</v>
      </c>
      <c r="D6470" t="s">
        <v>1253</v>
      </c>
      <c r="G6470" t="s">
        <v>5666</v>
      </c>
      <c r="I6470" t="s">
        <v>6157</v>
      </c>
      <c r="J6470" t="s">
        <v>997</v>
      </c>
      <c r="K6470">
        <v>44007</v>
      </c>
      <c r="L6470" s="13">
        <v>44317</v>
      </c>
      <c r="N6470" s="12">
        <v>41990</v>
      </c>
      <c r="O6470" s="12">
        <v>2099.5</v>
      </c>
      <c r="P6470" s="12">
        <v>41990</v>
      </c>
      <c r="Q6470" s="12">
        <v>41990</v>
      </c>
      <c r="R6470" s="12">
        <v>25</v>
      </c>
      <c r="S6470" s="12">
        <v>40525.526849315065</v>
      </c>
      <c r="T6470" s="49">
        <f t="shared" si="2150"/>
        <v>44317</v>
      </c>
      <c r="U6470" s="70">
        <f t="shared" si="2151"/>
        <v>1.3333333333333333</v>
      </c>
      <c r="AC6470" s="78"/>
      <c r="AJ6470" s="87" t="s">
        <v>10241</v>
      </c>
      <c r="AK6470">
        <f>MATCH(AJ6470,'Cat-4'!$A:$A,0)</f>
        <v>619</v>
      </c>
      <c r="AL6470">
        <f>MATCH(T6470,'Cat-4'!$1:$1,0)</f>
        <v>113</v>
      </c>
      <c r="AM6470">
        <f>INDEX('Cat-4'!$1:$1048576,Working!AK6470,Working!AL6470)</f>
        <v>100.9</v>
      </c>
      <c r="AN6470">
        <f>MATCH($AN$2,'Cat-4'!$1:$1,0)</f>
        <v>127</v>
      </c>
      <c r="AO6470">
        <f>INDEX('Cat-4'!$1:$1048576,Working!AK6470,Working!AN6470)</f>
        <v>103.7</v>
      </c>
      <c r="AP6470" s="103">
        <f t="shared" si="2152"/>
        <v>1.0277502477700693</v>
      </c>
      <c r="AQ6470" s="111">
        <f t="shared" si="2153"/>
        <v>2.7750247770069292E-2</v>
      </c>
      <c r="AR6470" s="69">
        <f>INDEX(ELSV!$C$4:$G$65,MATCH(AJ6470,ELSV!$C$4:$C$65,0),MATCH(IF(Q6470&gt;2000000,"A",IF(Q6470&gt;1000000,"B",IF(Q6470&gt;100000,"C","D"))),ELSV!$C$4:$G$4,0))</f>
        <v>8</v>
      </c>
      <c r="AS6470" s="124">
        <f>INDEX(ELSV!$I$4:$M$65,MATCH(AJ6470,ELSV!$M$4:$M$65,0),MATCH(IF(Q6470&gt;2000000,"A",IF(Q6470&gt;1000000,"B",IF(Q6470&gt;100000,"C","D"))),ELSV!$I$4:$M$4,0))</f>
        <v>0.95</v>
      </c>
      <c r="AT6470" s="113">
        <f t="shared" si="2154"/>
        <v>1.0277502477700693</v>
      </c>
      <c r="AU6470" s="114">
        <f t="shared" si="2155"/>
        <v>43155.23290386521</v>
      </c>
      <c r="AV6470" s="114">
        <f t="shared" si="2156"/>
        <v>6832.9118764453242</v>
      </c>
      <c r="AW6470" s="114">
        <f t="shared" si="2157"/>
        <v>36322.321027419886</v>
      </c>
      <c r="AX6470" s="125">
        <v>0.05</v>
      </c>
      <c r="AY6470" s="114">
        <f t="shared" si="2158"/>
        <v>34506.204976048888</v>
      </c>
      <c r="AZ6470" s="114">
        <f t="shared" si="2159"/>
        <v>29330.274229641553</v>
      </c>
      <c r="BA6470" s="114">
        <f t="shared" si="2160"/>
        <v>25879.653732036666</v>
      </c>
    </row>
    <row r="6471" spans="1:53" hidden="1">
      <c r="A6471" t="s">
        <v>6682</v>
      </c>
      <c r="B6471" t="s">
        <v>7291</v>
      </c>
      <c r="D6471" t="s">
        <v>1253</v>
      </c>
      <c r="G6471" t="s">
        <v>5666</v>
      </c>
      <c r="I6471" t="s">
        <v>6157</v>
      </c>
      <c r="J6471" t="s">
        <v>5341</v>
      </c>
      <c r="K6471">
        <v>44011</v>
      </c>
      <c r="L6471" s="13">
        <v>44317</v>
      </c>
      <c r="N6471" s="12">
        <v>39520</v>
      </c>
      <c r="O6471" s="12">
        <v>1976</v>
      </c>
      <c r="P6471" s="12">
        <v>39520</v>
      </c>
      <c r="Q6471" s="12">
        <v>39520</v>
      </c>
      <c r="R6471" s="12">
        <v>25</v>
      </c>
      <c r="S6471" s="12">
        <v>38141.672328767127</v>
      </c>
      <c r="T6471" s="49">
        <f t="shared" ref="T6471:T6534" si="2161">DATE(YEAR(L6471),MONTH(L6471),DAY(1))</f>
        <v>44317</v>
      </c>
      <c r="U6471" s="70">
        <f t="shared" ref="U6471:U6534" si="2162">YEARFRAC(T6471,$U$2)</f>
        <v>1.3333333333333333</v>
      </c>
      <c r="AC6471" s="78"/>
      <c r="AJ6471" s="87" t="s">
        <v>10241</v>
      </c>
      <c r="AK6471">
        <f>MATCH(AJ6471,'Cat-4'!$A:$A,0)</f>
        <v>619</v>
      </c>
      <c r="AL6471">
        <f>MATCH(T6471,'Cat-4'!$1:$1,0)</f>
        <v>113</v>
      </c>
      <c r="AM6471">
        <f>INDEX('Cat-4'!$1:$1048576,Working!AK6471,Working!AL6471)</f>
        <v>100.9</v>
      </c>
      <c r="AN6471">
        <f>MATCH($AN$2,'Cat-4'!$1:$1,0)</f>
        <v>127</v>
      </c>
      <c r="AO6471">
        <f>INDEX('Cat-4'!$1:$1048576,Working!AK6471,Working!AN6471)</f>
        <v>103.7</v>
      </c>
      <c r="AP6471" s="103">
        <f t="shared" si="2152"/>
        <v>1.0277502477700693</v>
      </c>
      <c r="AQ6471" s="111">
        <f t="shared" si="2153"/>
        <v>2.7750247770069292E-2</v>
      </c>
      <c r="AR6471" s="69">
        <f>INDEX(ELSV!$C$4:$G$65,MATCH(AJ6471,ELSV!$C$4:$C$65,0),MATCH(IF(Q6471&gt;2000000,"A",IF(Q6471&gt;1000000,"B",IF(Q6471&gt;100000,"C","D"))),ELSV!$C$4:$G$4,0))</f>
        <v>8</v>
      </c>
      <c r="AS6471" s="124">
        <f>INDEX(ELSV!$I$4:$M$65,MATCH(AJ6471,ELSV!$M$4:$M$65,0),MATCH(IF(Q6471&gt;2000000,"A",IF(Q6471&gt;1000000,"B",IF(Q6471&gt;100000,"C","D"))),ELSV!$I$4:$M$4,0))</f>
        <v>0.95</v>
      </c>
      <c r="AT6471" s="113">
        <f t="shared" si="2154"/>
        <v>1.0277502477700693</v>
      </c>
      <c r="AU6471" s="114">
        <f t="shared" si="2155"/>
        <v>40616.689791873141</v>
      </c>
      <c r="AV6471" s="114">
        <f t="shared" si="2156"/>
        <v>6430.9758837132467</v>
      </c>
      <c r="AW6471" s="114">
        <f t="shared" si="2157"/>
        <v>34185.713908159894</v>
      </c>
      <c r="AX6471" s="125">
        <v>0.05</v>
      </c>
      <c r="AY6471" s="114">
        <f t="shared" si="2158"/>
        <v>32476.428212751896</v>
      </c>
      <c r="AZ6471" s="114">
        <f t="shared" si="2159"/>
        <v>27604.963980839111</v>
      </c>
      <c r="BA6471" s="114">
        <f t="shared" si="2160"/>
        <v>24357.321159563922</v>
      </c>
    </row>
    <row r="6472" spans="1:53" hidden="1">
      <c r="A6472" t="s">
        <v>6682</v>
      </c>
      <c r="B6472" t="s">
        <v>7291</v>
      </c>
      <c r="D6472" t="s">
        <v>1253</v>
      </c>
      <c r="G6472" t="s">
        <v>5666</v>
      </c>
      <c r="I6472" t="s">
        <v>6157</v>
      </c>
      <c r="J6472" t="s">
        <v>737</v>
      </c>
      <c r="K6472">
        <v>44017</v>
      </c>
      <c r="L6472" s="13">
        <v>44317</v>
      </c>
      <c r="N6472" s="12">
        <v>41040</v>
      </c>
      <c r="O6472" s="12">
        <v>2052</v>
      </c>
      <c r="P6472" s="12">
        <v>41040</v>
      </c>
      <c r="Q6472" s="12">
        <v>41040</v>
      </c>
      <c r="R6472" s="12">
        <v>25</v>
      </c>
      <c r="S6472" s="12">
        <v>39608.659726027399</v>
      </c>
      <c r="T6472" s="49">
        <f t="shared" si="2161"/>
        <v>44317</v>
      </c>
      <c r="U6472" s="70">
        <f t="shared" si="2162"/>
        <v>1.3333333333333333</v>
      </c>
      <c r="AC6472" s="78"/>
      <c r="AJ6472" s="87" t="s">
        <v>10241</v>
      </c>
      <c r="AK6472">
        <f>MATCH(AJ6472,'Cat-4'!$A:$A,0)</f>
        <v>619</v>
      </c>
      <c r="AL6472">
        <f>MATCH(T6472,'Cat-4'!$1:$1,0)</f>
        <v>113</v>
      </c>
      <c r="AM6472">
        <f>INDEX('Cat-4'!$1:$1048576,Working!AK6472,Working!AL6472)</f>
        <v>100.9</v>
      </c>
      <c r="AN6472">
        <f>MATCH($AN$2,'Cat-4'!$1:$1,0)</f>
        <v>127</v>
      </c>
      <c r="AO6472">
        <f>INDEX('Cat-4'!$1:$1048576,Working!AK6472,Working!AN6472)</f>
        <v>103.7</v>
      </c>
      <c r="AP6472" s="103">
        <f t="shared" si="2152"/>
        <v>1.0277502477700693</v>
      </c>
      <c r="AQ6472" s="111">
        <f t="shared" si="2153"/>
        <v>2.7750247770069292E-2</v>
      </c>
      <c r="AR6472" s="69">
        <f>INDEX(ELSV!$C$4:$G$65,MATCH(AJ6472,ELSV!$C$4:$C$65,0),MATCH(IF(Q6472&gt;2000000,"A",IF(Q6472&gt;1000000,"B",IF(Q6472&gt;100000,"C","D"))),ELSV!$C$4:$G$4,0))</f>
        <v>8</v>
      </c>
      <c r="AS6472" s="124">
        <f>INDEX(ELSV!$I$4:$M$65,MATCH(AJ6472,ELSV!$M$4:$M$65,0),MATCH(IF(Q6472&gt;2000000,"A",IF(Q6472&gt;1000000,"B",IF(Q6472&gt;100000,"C","D"))),ELSV!$I$4:$M$4,0))</f>
        <v>0.95</v>
      </c>
      <c r="AT6472" s="113">
        <f t="shared" si="2154"/>
        <v>1.0277502477700693</v>
      </c>
      <c r="AU6472" s="114">
        <f t="shared" si="2155"/>
        <v>42178.870168483641</v>
      </c>
      <c r="AV6472" s="114">
        <f t="shared" si="2156"/>
        <v>6678.3211100099088</v>
      </c>
      <c r="AW6472" s="114">
        <f t="shared" si="2157"/>
        <v>35500.549058473734</v>
      </c>
      <c r="AX6472" s="125">
        <v>0.05</v>
      </c>
      <c r="AY6472" s="114">
        <f t="shared" si="2158"/>
        <v>33725.52160555005</v>
      </c>
      <c r="AZ6472" s="114">
        <f t="shared" si="2159"/>
        <v>28666.693364717543</v>
      </c>
      <c r="BA6472" s="114">
        <f t="shared" si="2160"/>
        <v>25294.141204162537</v>
      </c>
    </row>
    <row r="6473" spans="1:53" hidden="1">
      <c r="A6473" t="s">
        <v>6682</v>
      </c>
      <c r="B6473" t="s">
        <v>7291</v>
      </c>
      <c r="D6473" t="s">
        <v>1253</v>
      </c>
      <c r="G6473" t="s">
        <v>5666</v>
      </c>
      <c r="I6473" t="s">
        <v>6157</v>
      </c>
      <c r="J6473" t="s">
        <v>2940</v>
      </c>
      <c r="K6473">
        <v>44025</v>
      </c>
      <c r="L6473" s="13">
        <v>44317</v>
      </c>
      <c r="N6473" s="12">
        <v>39615</v>
      </c>
      <c r="O6473" s="12">
        <v>1980.76</v>
      </c>
      <c r="P6473" s="12">
        <v>39615</v>
      </c>
      <c r="Q6473" s="12">
        <v>39615</v>
      </c>
      <c r="R6473" s="12">
        <v>25</v>
      </c>
      <c r="S6473" s="12">
        <v>38233.359041095893</v>
      </c>
      <c r="T6473" s="49">
        <f t="shared" si="2161"/>
        <v>44317</v>
      </c>
      <c r="U6473" s="70">
        <f t="shared" si="2162"/>
        <v>1.3333333333333333</v>
      </c>
      <c r="AC6473" s="78"/>
      <c r="AJ6473" s="87" t="s">
        <v>10241</v>
      </c>
      <c r="AK6473">
        <f>MATCH(AJ6473,'Cat-4'!$A:$A,0)</f>
        <v>619</v>
      </c>
      <c r="AL6473">
        <f>MATCH(T6473,'Cat-4'!$1:$1,0)</f>
        <v>113</v>
      </c>
      <c r="AM6473">
        <f>INDEX('Cat-4'!$1:$1048576,Working!AK6473,Working!AL6473)</f>
        <v>100.9</v>
      </c>
      <c r="AN6473">
        <f>MATCH($AN$2,'Cat-4'!$1:$1,0)</f>
        <v>127</v>
      </c>
      <c r="AO6473">
        <f>INDEX('Cat-4'!$1:$1048576,Working!AK6473,Working!AN6473)</f>
        <v>103.7</v>
      </c>
      <c r="AP6473" s="103">
        <f t="shared" si="2152"/>
        <v>1.0277502477700693</v>
      </c>
      <c r="AQ6473" s="111">
        <f t="shared" si="2153"/>
        <v>2.7750247770069292E-2</v>
      </c>
      <c r="AR6473" s="69">
        <f>INDEX(ELSV!$C$4:$G$65,MATCH(AJ6473,ELSV!$C$4:$C$65,0),MATCH(IF(Q6473&gt;2000000,"A",IF(Q6473&gt;1000000,"B",IF(Q6473&gt;100000,"C","D"))),ELSV!$C$4:$G$4,0))</f>
        <v>8</v>
      </c>
      <c r="AS6473" s="124">
        <f>INDEX(ELSV!$I$4:$M$65,MATCH(AJ6473,ELSV!$M$4:$M$65,0),MATCH(IF(Q6473&gt;2000000,"A",IF(Q6473&gt;1000000,"B",IF(Q6473&gt;100000,"C","D"))),ELSV!$I$4:$M$4,0))</f>
        <v>0.95</v>
      </c>
      <c r="AT6473" s="113">
        <f t="shared" si="2154"/>
        <v>1.0277502477700693</v>
      </c>
      <c r="AU6473" s="114">
        <f t="shared" si="2155"/>
        <v>40714.326065411296</v>
      </c>
      <c r="AV6473" s="114">
        <f t="shared" si="2156"/>
        <v>6446.434960356788</v>
      </c>
      <c r="AW6473" s="114">
        <f t="shared" si="2157"/>
        <v>34267.891105054507</v>
      </c>
      <c r="AX6473" s="125">
        <v>0.05</v>
      </c>
      <c r="AY6473" s="114">
        <f t="shared" si="2158"/>
        <v>32554.496549801781</v>
      </c>
      <c r="AZ6473" s="114">
        <f t="shared" si="2159"/>
        <v>27671.322067331512</v>
      </c>
      <c r="BA6473" s="114">
        <f t="shared" si="2160"/>
        <v>24415.872412351335</v>
      </c>
    </row>
    <row r="6474" spans="1:53" hidden="1">
      <c r="A6474" t="s">
        <v>6682</v>
      </c>
      <c r="B6474" t="s">
        <v>7291</v>
      </c>
      <c r="D6474" t="s">
        <v>1253</v>
      </c>
      <c r="G6474" t="s">
        <v>5666</v>
      </c>
      <c r="I6474" t="s">
        <v>6157</v>
      </c>
      <c r="J6474" t="s">
        <v>725</v>
      </c>
      <c r="K6474">
        <v>44026</v>
      </c>
      <c r="L6474" s="13">
        <v>44317</v>
      </c>
      <c r="N6474" s="12">
        <v>38285</v>
      </c>
      <c r="O6474" s="12">
        <v>1914.26</v>
      </c>
      <c r="P6474" s="12">
        <v>38285</v>
      </c>
      <c r="Q6474" s="12">
        <v>38285</v>
      </c>
      <c r="R6474" s="12">
        <v>25</v>
      </c>
      <c r="S6474" s="12">
        <v>36949.745068493154</v>
      </c>
      <c r="T6474" s="49">
        <f t="shared" si="2161"/>
        <v>44317</v>
      </c>
      <c r="U6474" s="70">
        <f t="shared" si="2162"/>
        <v>1.3333333333333333</v>
      </c>
      <c r="AC6474" s="78"/>
      <c r="AJ6474" s="87" t="s">
        <v>10241</v>
      </c>
      <c r="AK6474">
        <f>MATCH(AJ6474,'Cat-4'!$A:$A,0)</f>
        <v>619</v>
      </c>
      <c r="AL6474">
        <f>MATCH(T6474,'Cat-4'!$1:$1,0)</f>
        <v>113</v>
      </c>
      <c r="AM6474">
        <f>INDEX('Cat-4'!$1:$1048576,Working!AK6474,Working!AL6474)</f>
        <v>100.9</v>
      </c>
      <c r="AN6474">
        <f>MATCH($AN$2,'Cat-4'!$1:$1,0)</f>
        <v>127</v>
      </c>
      <c r="AO6474">
        <f>INDEX('Cat-4'!$1:$1048576,Working!AK6474,Working!AN6474)</f>
        <v>103.7</v>
      </c>
      <c r="AP6474" s="103">
        <f t="shared" si="2152"/>
        <v>1.0277502477700693</v>
      </c>
      <c r="AQ6474" s="111">
        <f t="shared" si="2153"/>
        <v>2.7750247770069292E-2</v>
      </c>
      <c r="AR6474" s="69">
        <f>INDEX(ELSV!$C$4:$G$65,MATCH(AJ6474,ELSV!$C$4:$C$65,0),MATCH(IF(Q6474&gt;2000000,"A",IF(Q6474&gt;1000000,"B",IF(Q6474&gt;100000,"C","D"))),ELSV!$C$4:$G$4,0))</f>
        <v>8</v>
      </c>
      <c r="AS6474" s="124">
        <f>INDEX(ELSV!$I$4:$M$65,MATCH(AJ6474,ELSV!$M$4:$M$65,0),MATCH(IF(Q6474&gt;2000000,"A",IF(Q6474&gt;1000000,"B",IF(Q6474&gt;100000,"C","D"))),ELSV!$I$4:$M$4,0))</f>
        <v>0.95</v>
      </c>
      <c r="AT6474" s="113">
        <f t="shared" si="2154"/>
        <v>1.0277502477700693</v>
      </c>
      <c r="AU6474" s="114">
        <f t="shared" si="2155"/>
        <v>39347.4182358771</v>
      </c>
      <c r="AV6474" s="114">
        <f t="shared" si="2156"/>
        <v>6230.0078873472066</v>
      </c>
      <c r="AW6474" s="114">
        <f t="shared" si="2157"/>
        <v>33117.410348529891</v>
      </c>
      <c r="AX6474" s="125">
        <v>0.05</v>
      </c>
      <c r="AY6474" s="114">
        <f t="shared" si="2158"/>
        <v>31461.539831103393</v>
      </c>
      <c r="AZ6474" s="114">
        <f t="shared" si="2159"/>
        <v>26742.308856437885</v>
      </c>
      <c r="BA6474" s="114">
        <f t="shared" si="2160"/>
        <v>23596.154873327545</v>
      </c>
    </row>
    <row r="6475" spans="1:53" hidden="1">
      <c r="A6475" t="s">
        <v>6682</v>
      </c>
      <c r="B6475" t="s">
        <v>7291</v>
      </c>
      <c r="D6475" t="s">
        <v>1253</v>
      </c>
      <c r="G6475" t="s">
        <v>5666</v>
      </c>
      <c r="I6475" t="s">
        <v>6157</v>
      </c>
      <c r="J6475" t="s">
        <v>737</v>
      </c>
      <c r="K6475">
        <v>44017</v>
      </c>
      <c r="L6475" s="13">
        <v>44317</v>
      </c>
      <c r="N6475" s="12">
        <v>-114</v>
      </c>
      <c r="O6475" s="12">
        <v>-5.7</v>
      </c>
      <c r="P6475" s="12">
        <v>-114</v>
      </c>
      <c r="Q6475" s="12">
        <v>-114</v>
      </c>
      <c r="R6475" s="12">
        <v>25</v>
      </c>
      <c r="S6475" s="12">
        <v>-110.02405479452055</v>
      </c>
      <c r="T6475" s="49">
        <f t="shared" si="2161"/>
        <v>44317</v>
      </c>
      <c r="U6475" s="70">
        <f t="shared" si="2162"/>
        <v>1.3333333333333333</v>
      </c>
      <c r="AC6475" s="78"/>
      <c r="AJ6475" s="87" t="s">
        <v>10241</v>
      </c>
      <c r="AK6475">
        <f>MATCH(AJ6475,'Cat-4'!$A:$A,0)</f>
        <v>619</v>
      </c>
      <c r="AL6475">
        <f>MATCH(T6475,'Cat-4'!$1:$1,0)</f>
        <v>113</v>
      </c>
      <c r="AM6475">
        <f>INDEX('Cat-4'!$1:$1048576,Working!AK6475,Working!AL6475)</f>
        <v>100.9</v>
      </c>
      <c r="AN6475">
        <f>MATCH($AN$2,'Cat-4'!$1:$1,0)</f>
        <v>127</v>
      </c>
      <c r="AO6475">
        <f>INDEX('Cat-4'!$1:$1048576,Working!AK6475,Working!AN6475)</f>
        <v>103.7</v>
      </c>
      <c r="AP6475" s="103">
        <f t="shared" si="2152"/>
        <v>1.0277502477700693</v>
      </c>
      <c r="AQ6475" s="111">
        <f t="shared" si="2153"/>
        <v>2.7750247770069292E-2</v>
      </c>
      <c r="AR6475" s="69">
        <f>INDEX(ELSV!$C$4:$G$65,MATCH(AJ6475,ELSV!$C$4:$C$65,0),MATCH(IF(Q6475&gt;2000000,"A",IF(Q6475&gt;1000000,"B",IF(Q6475&gt;100000,"C","D"))),ELSV!$C$4:$G$4,0))</f>
        <v>8</v>
      </c>
      <c r="AS6475" s="124">
        <f>INDEX(ELSV!$I$4:$M$65,MATCH(AJ6475,ELSV!$M$4:$M$65,0),MATCH(IF(Q6475&gt;2000000,"A",IF(Q6475&gt;1000000,"B",IF(Q6475&gt;100000,"C","D"))),ELSV!$I$4:$M$4,0))</f>
        <v>0.95</v>
      </c>
      <c r="AT6475" s="113">
        <f t="shared" si="2154"/>
        <v>1.0277502477700693</v>
      </c>
      <c r="AU6475" s="114">
        <f t="shared" si="2155"/>
        <v>-117.1635282457879</v>
      </c>
      <c r="AV6475" s="114">
        <f t="shared" si="2156"/>
        <v>-18.550891972249751</v>
      </c>
      <c r="AW6475" s="114">
        <f t="shared" si="2157"/>
        <v>-98.612636273538158</v>
      </c>
      <c r="AX6475" s="125">
        <v>0.05</v>
      </c>
      <c r="AY6475" s="114">
        <f t="shared" si="2158"/>
        <v>-5.8581764122894002</v>
      </c>
      <c r="AZ6475" s="114">
        <f t="shared" si="2159"/>
        <v>-4.9794499504459901</v>
      </c>
      <c r="BA6475" s="114">
        <f t="shared" si="2160"/>
        <v>-4.3936323092170504</v>
      </c>
    </row>
    <row r="6476" spans="1:53" hidden="1">
      <c r="A6476" t="s">
        <v>6682</v>
      </c>
      <c r="B6476" t="s">
        <v>7291</v>
      </c>
      <c r="D6476" t="s">
        <v>1253</v>
      </c>
      <c r="G6476" t="s">
        <v>5666</v>
      </c>
      <c r="I6476" t="s">
        <v>6157</v>
      </c>
      <c r="J6476" t="s">
        <v>2940</v>
      </c>
      <c r="K6476">
        <v>44025</v>
      </c>
      <c r="L6476" s="13">
        <v>44317</v>
      </c>
      <c r="N6476" s="12">
        <v>-9.5</v>
      </c>
      <c r="O6476" s="12">
        <v>-0.48</v>
      </c>
      <c r="P6476" s="12">
        <v>-9.5</v>
      </c>
      <c r="Q6476" s="12">
        <v>-9.5</v>
      </c>
      <c r="R6476" s="12">
        <v>25</v>
      </c>
      <c r="S6476" s="12">
        <v>-9.1686712328767115</v>
      </c>
      <c r="T6476" s="49">
        <f t="shared" si="2161"/>
        <v>44317</v>
      </c>
      <c r="U6476" s="70">
        <f t="shared" si="2162"/>
        <v>1.3333333333333333</v>
      </c>
      <c r="AC6476" s="78"/>
      <c r="AJ6476" s="87" t="s">
        <v>10241</v>
      </c>
      <c r="AK6476">
        <f>MATCH(AJ6476,'Cat-4'!$A:$A,0)</f>
        <v>619</v>
      </c>
      <c r="AL6476">
        <f>MATCH(T6476,'Cat-4'!$1:$1,0)</f>
        <v>113</v>
      </c>
      <c r="AM6476">
        <f>INDEX('Cat-4'!$1:$1048576,Working!AK6476,Working!AL6476)</f>
        <v>100.9</v>
      </c>
      <c r="AN6476">
        <f>MATCH($AN$2,'Cat-4'!$1:$1,0)</f>
        <v>127</v>
      </c>
      <c r="AO6476">
        <f>INDEX('Cat-4'!$1:$1048576,Working!AK6476,Working!AN6476)</f>
        <v>103.7</v>
      </c>
      <c r="AP6476" s="103">
        <f t="shared" si="2152"/>
        <v>1.0277502477700693</v>
      </c>
      <c r="AQ6476" s="111">
        <f t="shared" si="2153"/>
        <v>2.7750247770069292E-2</v>
      </c>
      <c r="AR6476" s="69">
        <f>INDEX(ELSV!$C$4:$G$65,MATCH(AJ6476,ELSV!$C$4:$C$65,0),MATCH(IF(Q6476&gt;2000000,"A",IF(Q6476&gt;1000000,"B",IF(Q6476&gt;100000,"C","D"))),ELSV!$C$4:$G$4,0))</f>
        <v>8</v>
      </c>
      <c r="AS6476" s="124">
        <f>INDEX(ELSV!$I$4:$M$65,MATCH(AJ6476,ELSV!$M$4:$M$65,0),MATCH(IF(Q6476&gt;2000000,"A",IF(Q6476&gt;1000000,"B",IF(Q6476&gt;100000,"C","D"))),ELSV!$I$4:$M$4,0))</f>
        <v>0.95</v>
      </c>
      <c r="AT6476" s="113">
        <f t="shared" si="2154"/>
        <v>1.0277502477700693</v>
      </c>
      <c r="AU6476" s="114">
        <f t="shared" si="2155"/>
        <v>-9.763627353815659</v>
      </c>
      <c r="AV6476" s="114">
        <f t="shared" si="2156"/>
        <v>-1.5459076643541458</v>
      </c>
      <c r="AW6476" s="114">
        <f t="shared" si="2157"/>
        <v>-8.2177196894615125</v>
      </c>
      <c r="AX6476" s="125">
        <v>0.05</v>
      </c>
      <c r="AY6476" s="114">
        <f t="shared" si="2158"/>
        <v>-0.48818136769078341</v>
      </c>
      <c r="AZ6476" s="114">
        <f t="shared" si="2159"/>
        <v>-0.41495416253716588</v>
      </c>
      <c r="BA6476" s="114">
        <f t="shared" si="2160"/>
        <v>-0.36613602576808757</v>
      </c>
    </row>
    <row r="6477" spans="1:53" hidden="1">
      <c r="A6477" t="s">
        <v>6682</v>
      </c>
      <c r="B6477" t="s">
        <v>7291</v>
      </c>
      <c r="D6477" t="s">
        <v>1253</v>
      </c>
      <c r="G6477" t="s">
        <v>5666</v>
      </c>
      <c r="I6477" t="s">
        <v>6157</v>
      </c>
      <c r="J6477" t="s">
        <v>1128</v>
      </c>
      <c r="K6477">
        <v>44068</v>
      </c>
      <c r="L6477" s="13">
        <v>44317</v>
      </c>
      <c r="N6477" s="12">
        <v>34295</v>
      </c>
      <c r="O6477" s="12">
        <v>1714.76</v>
      </c>
      <c r="P6477" s="12">
        <v>34295</v>
      </c>
      <c r="Q6477" s="12">
        <v>34295</v>
      </c>
      <c r="R6477" s="12">
        <v>25</v>
      </c>
      <c r="S6477" s="12">
        <v>33098.903150684928</v>
      </c>
      <c r="T6477" s="49">
        <f t="shared" si="2161"/>
        <v>44317</v>
      </c>
      <c r="U6477" s="70">
        <f t="shared" si="2162"/>
        <v>1.3333333333333333</v>
      </c>
      <c r="AC6477" s="78"/>
      <c r="AJ6477" s="87" t="s">
        <v>10241</v>
      </c>
      <c r="AK6477">
        <f>MATCH(AJ6477,'Cat-4'!$A:$A,0)</f>
        <v>619</v>
      </c>
      <c r="AL6477">
        <f>MATCH(T6477,'Cat-4'!$1:$1,0)</f>
        <v>113</v>
      </c>
      <c r="AM6477">
        <f>INDEX('Cat-4'!$1:$1048576,Working!AK6477,Working!AL6477)</f>
        <v>100.9</v>
      </c>
      <c r="AN6477">
        <f>MATCH($AN$2,'Cat-4'!$1:$1,0)</f>
        <v>127</v>
      </c>
      <c r="AO6477">
        <f>INDEX('Cat-4'!$1:$1048576,Working!AK6477,Working!AN6477)</f>
        <v>103.7</v>
      </c>
      <c r="AP6477" s="103">
        <f t="shared" si="2152"/>
        <v>1.0277502477700693</v>
      </c>
      <c r="AQ6477" s="111">
        <f t="shared" si="2153"/>
        <v>2.7750247770069292E-2</v>
      </c>
      <c r="AR6477" s="69">
        <f>INDEX(ELSV!$C$4:$G$65,MATCH(AJ6477,ELSV!$C$4:$C$65,0),MATCH(IF(Q6477&gt;2000000,"A",IF(Q6477&gt;1000000,"B",IF(Q6477&gt;100000,"C","D"))),ELSV!$C$4:$G$4,0))</f>
        <v>8</v>
      </c>
      <c r="AS6477" s="124">
        <f>INDEX(ELSV!$I$4:$M$65,MATCH(AJ6477,ELSV!$M$4:$M$65,0),MATCH(IF(Q6477&gt;2000000,"A",IF(Q6477&gt;1000000,"B",IF(Q6477&gt;100000,"C","D"))),ELSV!$I$4:$M$4,0))</f>
        <v>0.95</v>
      </c>
      <c r="AT6477" s="113">
        <f t="shared" si="2154"/>
        <v>1.0277502477700693</v>
      </c>
      <c r="AU6477" s="114">
        <f t="shared" si="2155"/>
        <v>35246.694747274523</v>
      </c>
      <c r="AV6477" s="114">
        <f t="shared" si="2156"/>
        <v>5580.7266683184653</v>
      </c>
      <c r="AW6477" s="114">
        <f t="shared" si="2157"/>
        <v>29665.968078956059</v>
      </c>
      <c r="AX6477" s="125">
        <v>0.05</v>
      </c>
      <c r="AY6477" s="114">
        <f t="shared" si="2158"/>
        <v>28182.669675008256</v>
      </c>
      <c r="AZ6477" s="114">
        <f t="shared" si="2159"/>
        <v>23955.269223757015</v>
      </c>
      <c r="BA6477" s="114">
        <f t="shared" si="2160"/>
        <v>21137.002256256194</v>
      </c>
    </row>
    <row r="6478" spans="1:53" hidden="1">
      <c r="A6478" t="s">
        <v>6682</v>
      </c>
      <c r="B6478" t="s">
        <v>7291</v>
      </c>
      <c r="D6478" t="s">
        <v>1253</v>
      </c>
      <c r="G6478" t="s">
        <v>5658</v>
      </c>
      <c r="I6478" t="s">
        <v>6157</v>
      </c>
      <c r="J6478">
        <v>505</v>
      </c>
      <c r="K6478">
        <v>43714</v>
      </c>
      <c r="L6478" s="13">
        <v>44317</v>
      </c>
      <c r="N6478" s="12">
        <v>39396</v>
      </c>
      <c r="O6478" s="12">
        <v>1970</v>
      </c>
      <c r="P6478" s="12">
        <v>39396</v>
      </c>
      <c r="Q6478" s="12">
        <v>39396</v>
      </c>
      <c r="R6478" s="12">
        <v>25</v>
      </c>
      <c r="S6478" s="12">
        <v>38021.997041095892</v>
      </c>
      <c r="T6478" s="49">
        <f t="shared" si="2161"/>
        <v>44317</v>
      </c>
      <c r="U6478" s="70">
        <f t="shared" si="2162"/>
        <v>1.3333333333333333</v>
      </c>
      <c r="AC6478" s="78"/>
      <c r="AJ6478" s="87" t="s">
        <v>10241</v>
      </c>
      <c r="AK6478">
        <f>MATCH(AJ6478,'Cat-4'!$A:$A,0)</f>
        <v>619</v>
      </c>
      <c r="AL6478">
        <f>MATCH(T6478,'Cat-4'!$1:$1,0)</f>
        <v>113</v>
      </c>
      <c r="AM6478">
        <f>INDEX('Cat-4'!$1:$1048576,Working!AK6478,Working!AL6478)</f>
        <v>100.9</v>
      </c>
      <c r="AN6478">
        <f>MATCH($AN$2,'Cat-4'!$1:$1,0)</f>
        <v>127</v>
      </c>
      <c r="AO6478">
        <f>INDEX('Cat-4'!$1:$1048576,Working!AK6478,Working!AN6478)</f>
        <v>103.7</v>
      </c>
      <c r="AP6478" s="103">
        <f t="shared" si="2152"/>
        <v>1.0277502477700693</v>
      </c>
      <c r="AQ6478" s="111">
        <f t="shared" si="2153"/>
        <v>2.7750247770069292E-2</v>
      </c>
      <c r="AR6478" s="69">
        <f>INDEX(ELSV!$C$4:$G$65,MATCH(AJ6478,ELSV!$C$4:$C$65,0),MATCH(IF(Q6478&gt;2000000,"A",IF(Q6478&gt;1000000,"B",IF(Q6478&gt;100000,"C","D"))),ELSV!$C$4:$G$4,0))</f>
        <v>8</v>
      </c>
      <c r="AS6478" s="124">
        <f>INDEX(ELSV!$I$4:$M$65,MATCH(AJ6478,ELSV!$M$4:$M$65,0),MATCH(IF(Q6478&gt;2000000,"A",IF(Q6478&gt;1000000,"B",IF(Q6478&gt;100000,"C","D"))),ELSV!$I$4:$M$4,0))</f>
        <v>0.95</v>
      </c>
      <c r="AT6478" s="113">
        <f t="shared" si="2154"/>
        <v>1.0277502477700693</v>
      </c>
      <c r="AU6478" s="114">
        <f t="shared" si="2155"/>
        <v>40489.248761149647</v>
      </c>
      <c r="AV6478" s="114">
        <f t="shared" si="2156"/>
        <v>6410.7977205153602</v>
      </c>
      <c r="AW6478" s="114">
        <f t="shared" si="2157"/>
        <v>34078.451040634289</v>
      </c>
      <c r="AX6478" s="125">
        <v>0.05</v>
      </c>
      <c r="AY6478" s="114">
        <f t="shared" si="2158"/>
        <v>32374.528488602573</v>
      </c>
      <c r="AZ6478" s="114">
        <f t="shared" si="2159"/>
        <v>27518.349215312188</v>
      </c>
      <c r="BA6478" s="114">
        <f t="shared" si="2160"/>
        <v>24280.896366451929</v>
      </c>
    </row>
    <row r="6479" spans="1:53" hidden="1">
      <c r="A6479" t="s">
        <v>6682</v>
      </c>
      <c r="B6479" t="s">
        <v>7291</v>
      </c>
      <c r="D6479" t="s">
        <v>1253</v>
      </c>
      <c r="G6479" t="s">
        <v>5658</v>
      </c>
      <c r="I6479" t="s">
        <v>1513</v>
      </c>
      <c r="J6479" t="s">
        <v>5338</v>
      </c>
      <c r="K6479">
        <v>43942</v>
      </c>
      <c r="L6479" s="13">
        <v>44317</v>
      </c>
      <c r="N6479" s="12">
        <v>180000</v>
      </c>
      <c r="O6479" s="12">
        <v>33840</v>
      </c>
      <c r="P6479" s="12">
        <v>188000</v>
      </c>
      <c r="Q6479" s="12">
        <v>188000</v>
      </c>
      <c r="R6479" s="12">
        <v>25</v>
      </c>
      <c r="S6479" s="12">
        <v>181443.17808219179</v>
      </c>
      <c r="T6479" s="49">
        <f t="shared" si="2161"/>
        <v>44317</v>
      </c>
      <c r="U6479" s="70">
        <f t="shared" si="2162"/>
        <v>1.3333333333333333</v>
      </c>
      <c r="AC6479" s="78"/>
      <c r="AJ6479" s="87" t="s">
        <v>10241</v>
      </c>
      <c r="AK6479">
        <f>MATCH(AJ6479,'Cat-4'!$A:$A,0)</f>
        <v>619</v>
      </c>
      <c r="AL6479">
        <f>MATCH(T6479,'Cat-4'!$1:$1,0)</f>
        <v>113</v>
      </c>
      <c r="AM6479">
        <f>INDEX('Cat-4'!$1:$1048576,Working!AK6479,Working!AL6479)</f>
        <v>100.9</v>
      </c>
      <c r="AN6479">
        <f>MATCH($AN$2,'Cat-4'!$1:$1,0)</f>
        <v>127</v>
      </c>
      <c r="AO6479">
        <f>INDEX('Cat-4'!$1:$1048576,Working!AK6479,Working!AN6479)</f>
        <v>103.7</v>
      </c>
      <c r="AP6479" s="103">
        <f t="shared" si="2152"/>
        <v>1.0277502477700693</v>
      </c>
      <c r="AQ6479" s="111">
        <f t="shared" si="2153"/>
        <v>2.7750247770069292E-2</v>
      </c>
      <c r="AR6479" s="69">
        <f>INDEX(ELSV!$C$4:$G$65,MATCH(AJ6479,ELSV!$C$4:$C$65,0),MATCH(IF(Q6479&gt;2000000,"A",IF(Q6479&gt;1000000,"B",IF(Q6479&gt;100000,"C","D"))),ELSV!$C$4:$G$4,0))</f>
        <v>10</v>
      </c>
      <c r="AS6479" s="124">
        <f>INDEX(ELSV!$I$4:$M$65,MATCH(AJ6479,ELSV!$M$4:$M$65,0),MATCH(IF(Q6479&gt;2000000,"A",IF(Q6479&gt;1000000,"B",IF(Q6479&gt;100000,"C","D"))),ELSV!$I$4:$M$4,0))</f>
        <v>0.95</v>
      </c>
      <c r="AT6479" s="113">
        <f t="shared" si="2154"/>
        <v>1.0277502477700693</v>
      </c>
      <c r="AU6479" s="114">
        <f t="shared" si="2155"/>
        <v>193217.04658077302</v>
      </c>
      <c r="AV6479" s="114">
        <f t="shared" si="2156"/>
        <v>24474.159233564584</v>
      </c>
      <c r="AW6479" s="114">
        <f t="shared" si="2157"/>
        <v>168742.88734720845</v>
      </c>
      <c r="AX6479" s="125">
        <v>0.05</v>
      </c>
      <c r="AY6479" s="114">
        <f t="shared" si="2158"/>
        <v>160305.74297984803</v>
      </c>
      <c r="AZ6479" s="114">
        <f t="shared" si="2159"/>
        <v>136259.88153287082</v>
      </c>
      <c r="BA6479" s="114">
        <f t="shared" si="2160"/>
        <v>120229.30723488602</v>
      </c>
    </row>
    <row r="6480" spans="1:53" hidden="1">
      <c r="A6480" t="s">
        <v>6682</v>
      </c>
      <c r="B6480" t="s">
        <v>7291</v>
      </c>
      <c r="D6480" t="s">
        <v>1253</v>
      </c>
      <c r="G6480" t="s">
        <v>5658</v>
      </c>
      <c r="I6480" t="s">
        <v>1513</v>
      </c>
      <c r="J6480" t="s">
        <v>5741</v>
      </c>
      <c r="K6480">
        <v>44086</v>
      </c>
      <c r="L6480" s="13">
        <v>44317</v>
      </c>
      <c r="N6480" s="12">
        <v>4970</v>
      </c>
      <c r="O6480" s="12">
        <v>894.6</v>
      </c>
      <c r="P6480" s="12">
        <v>4970</v>
      </c>
      <c r="Q6480" s="12">
        <v>4970</v>
      </c>
      <c r="R6480" s="12">
        <v>25</v>
      </c>
      <c r="S6480" s="12">
        <v>4796.6627397260272</v>
      </c>
      <c r="T6480" s="49">
        <f t="shared" si="2161"/>
        <v>44317</v>
      </c>
      <c r="U6480" s="70">
        <f t="shared" si="2162"/>
        <v>1.3333333333333333</v>
      </c>
      <c r="AC6480" s="78"/>
      <c r="AJ6480" s="87" t="s">
        <v>10241</v>
      </c>
      <c r="AK6480">
        <f>MATCH(AJ6480,'Cat-4'!$A:$A,0)</f>
        <v>619</v>
      </c>
      <c r="AL6480">
        <f>MATCH(T6480,'Cat-4'!$1:$1,0)</f>
        <v>113</v>
      </c>
      <c r="AM6480">
        <f>INDEX('Cat-4'!$1:$1048576,Working!AK6480,Working!AL6480)</f>
        <v>100.9</v>
      </c>
      <c r="AN6480">
        <f>MATCH($AN$2,'Cat-4'!$1:$1,0)</f>
        <v>127</v>
      </c>
      <c r="AO6480">
        <f>INDEX('Cat-4'!$1:$1048576,Working!AK6480,Working!AN6480)</f>
        <v>103.7</v>
      </c>
      <c r="AP6480" s="103">
        <f t="shared" si="2152"/>
        <v>1.0277502477700693</v>
      </c>
      <c r="AQ6480" s="111">
        <f t="shared" si="2153"/>
        <v>2.7750247770069292E-2</v>
      </c>
      <c r="AR6480" s="69">
        <f>INDEX(ELSV!$C$4:$G$65,MATCH(AJ6480,ELSV!$C$4:$C$65,0),MATCH(IF(Q6480&gt;2000000,"A",IF(Q6480&gt;1000000,"B",IF(Q6480&gt;100000,"C","D"))),ELSV!$C$4:$G$4,0))</f>
        <v>8</v>
      </c>
      <c r="AS6480" s="124">
        <f>INDEX(ELSV!$I$4:$M$65,MATCH(AJ6480,ELSV!$M$4:$M$65,0),MATCH(IF(Q6480&gt;2000000,"A",IF(Q6480&gt;1000000,"B",IF(Q6480&gt;100000,"C","D"))),ELSV!$I$4:$M$4,0))</f>
        <v>0.95</v>
      </c>
      <c r="AT6480" s="113">
        <f t="shared" si="2154"/>
        <v>1.0277502477700693</v>
      </c>
      <c r="AU6480" s="114">
        <f t="shared" si="2155"/>
        <v>5107.9187314172441</v>
      </c>
      <c r="AV6480" s="114">
        <f t="shared" si="2156"/>
        <v>808.75379914106361</v>
      </c>
      <c r="AW6480" s="114">
        <f t="shared" si="2157"/>
        <v>4299.1649322761805</v>
      </c>
      <c r="AX6480" s="125">
        <v>0.05</v>
      </c>
      <c r="AY6480" s="114">
        <f t="shared" si="2158"/>
        <v>4084.2066856623715</v>
      </c>
      <c r="AZ6480" s="114">
        <f t="shared" si="2159"/>
        <v>3471.5756828130156</v>
      </c>
      <c r="BA6480" s="114">
        <f t="shared" si="2160"/>
        <v>3063.1550142467786</v>
      </c>
    </row>
    <row r="6481" spans="1:53" hidden="1">
      <c r="A6481" t="s">
        <v>6682</v>
      </c>
      <c r="B6481" t="s">
        <v>7291</v>
      </c>
      <c r="D6481" t="s">
        <v>1253</v>
      </c>
      <c r="G6481" t="s">
        <v>5936</v>
      </c>
      <c r="I6481" t="s">
        <v>1513</v>
      </c>
      <c r="J6481" t="s">
        <v>6174</v>
      </c>
      <c r="K6481">
        <v>44099</v>
      </c>
      <c r="L6481" s="13">
        <v>44317</v>
      </c>
      <c r="N6481" s="12">
        <v>108000</v>
      </c>
      <c r="O6481" s="12">
        <v>19440</v>
      </c>
      <c r="P6481" s="12">
        <v>108000</v>
      </c>
      <c r="Q6481" s="12">
        <v>108000</v>
      </c>
      <c r="R6481" s="12">
        <v>25</v>
      </c>
      <c r="S6481" s="12">
        <v>104233.31506849315</v>
      </c>
      <c r="T6481" s="49">
        <f t="shared" si="2161"/>
        <v>44317</v>
      </c>
      <c r="U6481" s="70">
        <f t="shared" si="2162"/>
        <v>1.3333333333333333</v>
      </c>
      <c r="AC6481" s="78"/>
      <c r="AJ6481" s="87" t="s">
        <v>10438</v>
      </c>
      <c r="AK6481">
        <f>MATCH(AJ6481,'Cat-4'!$A:$A,0)</f>
        <v>722</v>
      </c>
      <c r="AL6481">
        <f>MATCH(T6481,'Cat-4'!$1:$1,0)</f>
        <v>113</v>
      </c>
      <c r="AM6481">
        <f>INDEX('Cat-4'!$1:$1048576,Working!AK6481,Working!AL6481)</f>
        <v>117.3</v>
      </c>
      <c r="AN6481">
        <f>MATCH($AN$2,'Cat-4'!$1:$1,0)</f>
        <v>127</v>
      </c>
      <c r="AO6481">
        <f>INDEX('Cat-4'!$1:$1048576,Working!AK6481,Working!AN6481)</f>
        <v>125.5</v>
      </c>
      <c r="AP6481" s="103">
        <f t="shared" si="2152"/>
        <v>1.0699062233589087</v>
      </c>
      <c r="AQ6481" s="111">
        <f t="shared" si="2153"/>
        <v>6.9906223358908726E-2</v>
      </c>
      <c r="AR6481" s="69">
        <f>INDEX(ELSV!$C$4:$G$65,MATCH(AJ6481,ELSV!$C$4:$C$65,0),MATCH(IF(Q6481&gt;2000000,"A",IF(Q6481&gt;1000000,"B",IF(Q6481&gt;100000,"C","D"))),ELSV!$C$4:$G$4,0))</f>
        <v>15</v>
      </c>
      <c r="AS6481" s="124">
        <f>INDEX(ELSV!$I$4:$M$65,MATCH(AJ6481,ELSV!$M$4:$M$65,0),MATCH(IF(Q6481&gt;2000000,"A",IF(Q6481&gt;1000000,"B",IF(Q6481&gt;100000,"C","D"))),ELSV!$I$4:$M$4,0))</f>
        <v>0.95</v>
      </c>
      <c r="AT6481" s="113">
        <f t="shared" si="2154"/>
        <v>1.0699062233589087</v>
      </c>
      <c r="AU6481" s="114">
        <f t="shared" si="2155"/>
        <v>115549.87212276214</v>
      </c>
      <c r="AV6481" s="114">
        <f t="shared" si="2156"/>
        <v>9757.5447570332453</v>
      </c>
      <c r="AW6481" s="114">
        <f t="shared" si="2157"/>
        <v>105792.3273657289</v>
      </c>
      <c r="AX6481" s="125">
        <v>0.05</v>
      </c>
      <c r="AY6481" s="114">
        <f t="shared" si="2158"/>
        <v>100502.71099744245</v>
      </c>
      <c r="AZ6481" s="114">
        <f t="shared" si="2159"/>
        <v>85427.304347826081</v>
      </c>
      <c r="BA6481" s="114">
        <f t="shared" si="2160"/>
        <v>75377.033248081832</v>
      </c>
    </row>
    <row r="6482" spans="1:53" hidden="1">
      <c r="A6482" t="s">
        <v>6682</v>
      </c>
      <c r="B6482" t="s">
        <v>7291</v>
      </c>
      <c r="D6482" t="s">
        <v>1253</v>
      </c>
      <c r="G6482" t="s">
        <v>5936</v>
      </c>
      <c r="I6482" t="s">
        <v>1513</v>
      </c>
      <c r="J6482" t="s">
        <v>5705</v>
      </c>
      <c r="K6482">
        <v>44100</v>
      </c>
      <c r="L6482" s="13">
        <v>44317</v>
      </c>
      <c r="N6482" s="12">
        <v>72000</v>
      </c>
      <c r="O6482" s="12">
        <v>12960</v>
      </c>
      <c r="P6482" s="12">
        <v>72000</v>
      </c>
      <c r="Q6482" s="12">
        <v>72000</v>
      </c>
      <c r="R6482" s="12">
        <v>25</v>
      </c>
      <c r="S6482" s="12">
        <v>69488.876712328769</v>
      </c>
      <c r="T6482" s="49">
        <f t="shared" si="2161"/>
        <v>44317</v>
      </c>
      <c r="U6482" s="70">
        <f t="shared" si="2162"/>
        <v>1.3333333333333333</v>
      </c>
      <c r="AC6482" s="78"/>
      <c r="AJ6482" s="87" t="s">
        <v>10438</v>
      </c>
      <c r="AK6482">
        <f>MATCH(AJ6482,'Cat-4'!$A:$A,0)</f>
        <v>722</v>
      </c>
      <c r="AL6482">
        <f>MATCH(T6482,'Cat-4'!$1:$1,0)</f>
        <v>113</v>
      </c>
      <c r="AM6482">
        <f>INDEX('Cat-4'!$1:$1048576,Working!AK6482,Working!AL6482)</f>
        <v>117.3</v>
      </c>
      <c r="AN6482">
        <f>MATCH($AN$2,'Cat-4'!$1:$1,0)</f>
        <v>127</v>
      </c>
      <c r="AO6482">
        <f>INDEX('Cat-4'!$1:$1048576,Working!AK6482,Working!AN6482)</f>
        <v>125.5</v>
      </c>
      <c r="AP6482" s="103">
        <f t="shared" si="2152"/>
        <v>1.0699062233589087</v>
      </c>
      <c r="AQ6482" s="111">
        <f t="shared" si="2153"/>
        <v>6.9906223358908726E-2</v>
      </c>
      <c r="AR6482" s="69">
        <f>INDEX(ELSV!$C$4:$G$65,MATCH(AJ6482,ELSV!$C$4:$C$65,0),MATCH(IF(Q6482&gt;2000000,"A",IF(Q6482&gt;1000000,"B",IF(Q6482&gt;100000,"C","D"))),ELSV!$C$4:$G$4,0))</f>
        <v>10</v>
      </c>
      <c r="AS6482" s="124">
        <f>INDEX(ELSV!$I$4:$M$65,MATCH(AJ6482,ELSV!$M$4:$M$65,0),MATCH(IF(Q6482&gt;2000000,"A",IF(Q6482&gt;1000000,"B",IF(Q6482&gt;100000,"C","D"))),ELSV!$I$4:$M$4,0))</f>
        <v>0.95</v>
      </c>
      <c r="AT6482" s="113">
        <f t="shared" si="2154"/>
        <v>1.0699062233589087</v>
      </c>
      <c r="AU6482" s="114">
        <f t="shared" si="2155"/>
        <v>77033.248081841433</v>
      </c>
      <c r="AV6482" s="114">
        <f t="shared" si="2156"/>
        <v>9757.5447570332472</v>
      </c>
      <c r="AW6482" s="114">
        <f t="shared" si="2157"/>
        <v>67275.703324808186</v>
      </c>
      <c r="AX6482" s="125">
        <v>0.05</v>
      </c>
      <c r="AY6482" s="114">
        <f t="shared" si="2158"/>
        <v>63911.918158567772</v>
      </c>
      <c r="AZ6482" s="114">
        <f t="shared" si="2159"/>
        <v>54325.130434782608</v>
      </c>
      <c r="BA6482" s="114">
        <f t="shared" si="2160"/>
        <v>47933.938618925829</v>
      </c>
    </row>
    <row r="6483" spans="1:53" hidden="1">
      <c r="A6483" t="s">
        <v>6682</v>
      </c>
      <c r="B6483" t="s">
        <v>7291</v>
      </c>
      <c r="D6483" t="s">
        <v>1253</v>
      </c>
      <c r="G6483" t="s">
        <v>5936</v>
      </c>
      <c r="I6483" t="s">
        <v>1513</v>
      </c>
      <c r="J6483" t="s">
        <v>6013</v>
      </c>
      <c r="K6483">
        <v>44099</v>
      </c>
      <c r="L6483" s="13">
        <v>44317</v>
      </c>
      <c r="N6483" s="12">
        <v>23675</v>
      </c>
      <c r="O6483" s="12">
        <v>4261.5</v>
      </c>
      <c r="P6483" s="12">
        <v>23675</v>
      </c>
      <c r="Q6483" s="12">
        <v>23675</v>
      </c>
      <c r="R6483" s="12">
        <v>25</v>
      </c>
      <c r="S6483" s="12">
        <v>22849.293835616438</v>
      </c>
      <c r="T6483" s="49">
        <f t="shared" si="2161"/>
        <v>44317</v>
      </c>
      <c r="U6483" s="70">
        <f t="shared" si="2162"/>
        <v>1.3333333333333333</v>
      </c>
      <c r="AC6483" s="78"/>
      <c r="AJ6483" s="87" t="s">
        <v>10438</v>
      </c>
      <c r="AK6483">
        <f>MATCH(AJ6483,'Cat-4'!$A:$A,0)</f>
        <v>722</v>
      </c>
      <c r="AL6483">
        <f>MATCH(T6483,'Cat-4'!$1:$1,0)</f>
        <v>113</v>
      </c>
      <c r="AM6483">
        <f>INDEX('Cat-4'!$1:$1048576,Working!AK6483,Working!AL6483)</f>
        <v>117.3</v>
      </c>
      <c r="AN6483">
        <f>MATCH($AN$2,'Cat-4'!$1:$1,0)</f>
        <v>127</v>
      </c>
      <c r="AO6483">
        <f>INDEX('Cat-4'!$1:$1048576,Working!AK6483,Working!AN6483)</f>
        <v>125.5</v>
      </c>
      <c r="AP6483" s="103">
        <f t="shared" si="2152"/>
        <v>1.0699062233589087</v>
      </c>
      <c r="AQ6483" s="111">
        <f t="shared" si="2153"/>
        <v>6.9906223358908726E-2</v>
      </c>
      <c r="AR6483" s="69">
        <f>INDEX(ELSV!$C$4:$G$65,MATCH(AJ6483,ELSV!$C$4:$C$65,0),MATCH(IF(Q6483&gt;2000000,"A",IF(Q6483&gt;1000000,"B",IF(Q6483&gt;100000,"C","D"))),ELSV!$C$4:$G$4,0))</f>
        <v>10</v>
      </c>
      <c r="AS6483" s="124">
        <f>INDEX(ELSV!$I$4:$M$65,MATCH(AJ6483,ELSV!$M$4:$M$65,0),MATCH(IF(Q6483&gt;2000000,"A",IF(Q6483&gt;1000000,"B",IF(Q6483&gt;100000,"C","D"))),ELSV!$I$4:$M$4,0))</f>
        <v>0.95</v>
      </c>
      <c r="AT6483" s="113">
        <f t="shared" si="2154"/>
        <v>1.0699062233589087</v>
      </c>
      <c r="AU6483" s="114">
        <f t="shared" si="2155"/>
        <v>25330.029838022165</v>
      </c>
      <c r="AV6483" s="114">
        <f t="shared" si="2156"/>
        <v>3208.4704461494739</v>
      </c>
      <c r="AW6483" s="114">
        <f t="shared" si="2157"/>
        <v>22121.559391872692</v>
      </c>
      <c r="AX6483" s="125">
        <v>0.05</v>
      </c>
      <c r="AY6483" s="114">
        <f t="shared" si="2158"/>
        <v>21015.481422279056</v>
      </c>
      <c r="AZ6483" s="114">
        <f t="shared" si="2159"/>
        <v>17863.159208937195</v>
      </c>
      <c r="BA6483" s="114">
        <f t="shared" si="2160"/>
        <v>15761.611066709291</v>
      </c>
    </row>
    <row r="6484" spans="1:53" hidden="1">
      <c r="A6484" t="s">
        <v>6682</v>
      </c>
      <c r="B6484" t="s">
        <v>7291</v>
      </c>
      <c r="D6484" t="s">
        <v>1253</v>
      </c>
      <c r="G6484" t="s">
        <v>5936</v>
      </c>
      <c r="I6484" t="s">
        <v>1513</v>
      </c>
      <c r="J6484" t="s">
        <v>6175</v>
      </c>
      <c r="K6484">
        <v>44110</v>
      </c>
      <c r="L6484" s="13">
        <v>44317</v>
      </c>
      <c r="N6484" s="12">
        <v>45000</v>
      </c>
      <c r="O6484" s="12">
        <v>8100</v>
      </c>
      <c r="P6484" s="12">
        <v>45000</v>
      </c>
      <c r="Q6484" s="12">
        <v>45000</v>
      </c>
      <c r="R6484" s="12">
        <v>25</v>
      </c>
      <c r="S6484" s="12">
        <v>43430.547945205479</v>
      </c>
      <c r="T6484" s="49">
        <f t="shared" si="2161"/>
        <v>44317</v>
      </c>
      <c r="U6484" s="70">
        <f t="shared" si="2162"/>
        <v>1.3333333333333333</v>
      </c>
      <c r="AC6484" s="78"/>
      <c r="AJ6484" s="87" t="s">
        <v>10438</v>
      </c>
      <c r="AK6484">
        <f>MATCH(AJ6484,'Cat-4'!$A:$A,0)</f>
        <v>722</v>
      </c>
      <c r="AL6484">
        <f>MATCH(T6484,'Cat-4'!$1:$1,0)</f>
        <v>113</v>
      </c>
      <c r="AM6484">
        <f>INDEX('Cat-4'!$1:$1048576,Working!AK6484,Working!AL6484)</f>
        <v>117.3</v>
      </c>
      <c r="AN6484">
        <f>MATCH($AN$2,'Cat-4'!$1:$1,0)</f>
        <v>127</v>
      </c>
      <c r="AO6484">
        <f>INDEX('Cat-4'!$1:$1048576,Working!AK6484,Working!AN6484)</f>
        <v>125.5</v>
      </c>
      <c r="AP6484" s="103">
        <f t="shared" si="2152"/>
        <v>1.0699062233589087</v>
      </c>
      <c r="AQ6484" s="111">
        <f t="shared" si="2153"/>
        <v>6.9906223358908726E-2</v>
      </c>
      <c r="AR6484" s="69">
        <f>INDEX(ELSV!$C$4:$G$65,MATCH(AJ6484,ELSV!$C$4:$C$65,0),MATCH(IF(Q6484&gt;2000000,"A",IF(Q6484&gt;1000000,"B",IF(Q6484&gt;100000,"C","D"))),ELSV!$C$4:$G$4,0))</f>
        <v>10</v>
      </c>
      <c r="AS6484" s="124">
        <f>INDEX(ELSV!$I$4:$M$65,MATCH(AJ6484,ELSV!$M$4:$M$65,0),MATCH(IF(Q6484&gt;2000000,"A",IF(Q6484&gt;1000000,"B",IF(Q6484&gt;100000,"C","D"))),ELSV!$I$4:$M$4,0))</f>
        <v>0.95</v>
      </c>
      <c r="AT6484" s="113">
        <f t="shared" si="2154"/>
        <v>1.0699062233589087</v>
      </c>
      <c r="AU6484" s="114">
        <f t="shared" si="2155"/>
        <v>48145.78005115089</v>
      </c>
      <c r="AV6484" s="114">
        <f t="shared" si="2156"/>
        <v>6098.4654731457795</v>
      </c>
      <c r="AW6484" s="114">
        <f t="shared" si="2157"/>
        <v>42047.314578005113</v>
      </c>
      <c r="AX6484" s="125">
        <v>0.05</v>
      </c>
      <c r="AY6484" s="114">
        <f t="shared" si="2158"/>
        <v>39944.948849104854</v>
      </c>
      <c r="AZ6484" s="114">
        <f t="shared" si="2159"/>
        <v>33953.206521739128</v>
      </c>
      <c r="BA6484" s="114">
        <f t="shared" si="2160"/>
        <v>29958.711636828641</v>
      </c>
    </row>
    <row r="6485" spans="1:53" hidden="1">
      <c r="A6485" t="s">
        <v>6682</v>
      </c>
      <c r="B6485" t="s">
        <v>7291</v>
      </c>
      <c r="D6485" t="s">
        <v>1253</v>
      </c>
      <c r="G6485" t="s">
        <v>5936</v>
      </c>
      <c r="I6485" t="s">
        <v>1513</v>
      </c>
      <c r="J6485" t="s">
        <v>774</v>
      </c>
      <c r="K6485">
        <v>44133</v>
      </c>
      <c r="L6485" s="13">
        <v>44317</v>
      </c>
      <c r="N6485" s="12">
        <v>90000</v>
      </c>
      <c r="O6485" s="12">
        <v>16200</v>
      </c>
      <c r="P6485" s="12">
        <v>90000</v>
      </c>
      <c r="Q6485" s="12">
        <v>90000</v>
      </c>
      <c r="R6485" s="12">
        <v>25</v>
      </c>
      <c r="S6485" s="12">
        <v>86861.095890410958</v>
      </c>
      <c r="T6485" s="49">
        <f t="shared" si="2161"/>
        <v>44317</v>
      </c>
      <c r="U6485" s="70">
        <f t="shared" si="2162"/>
        <v>1.3333333333333333</v>
      </c>
      <c r="AC6485" s="78"/>
      <c r="AJ6485" s="87" t="s">
        <v>10438</v>
      </c>
      <c r="AK6485">
        <f>MATCH(AJ6485,'Cat-4'!$A:$A,0)</f>
        <v>722</v>
      </c>
      <c r="AL6485">
        <f>MATCH(T6485,'Cat-4'!$1:$1,0)</f>
        <v>113</v>
      </c>
      <c r="AM6485">
        <f>INDEX('Cat-4'!$1:$1048576,Working!AK6485,Working!AL6485)</f>
        <v>117.3</v>
      </c>
      <c r="AN6485">
        <f>MATCH($AN$2,'Cat-4'!$1:$1,0)</f>
        <v>127</v>
      </c>
      <c r="AO6485">
        <f>INDEX('Cat-4'!$1:$1048576,Working!AK6485,Working!AN6485)</f>
        <v>125.5</v>
      </c>
      <c r="AP6485" s="103">
        <f t="shared" si="2152"/>
        <v>1.0699062233589087</v>
      </c>
      <c r="AQ6485" s="111">
        <f t="shared" si="2153"/>
        <v>6.9906223358908726E-2</v>
      </c>
      <c r="AR6485" s="69">
        <f>INDEX(ELSV!$C$4:$G$65,MATCH(AJ6485,ELSV!$C$4:$C$65,0),MATCH(IF(Q6485&gt;2000000,"A",IF(Q6485&gt;1000000,"B",IF(Q6485&gt;100000,"C","D"))),ELSV!$C$4:$G$4,0))</f>
        <v>10</v>
      </c>
      <c r="AS6485" s="124">
        <f>INDEX(ELSV!$I$4:$M$65,MATCH(AJ6485,ELSV!$M$4:$M$65,0),MATCH(IF(Q6485&gt;2000000,"A",IF(Q6485&gt;1000000,"B",IF(Q6485&gt;100000,"C","D"))),ELSV!$I$4:$M$4,0))</f>
        <v>0.95</v>
      </c>
      <c r="AT6485" s="113">
        <f t="shared" si="2154"/>
        <v>1.0699062233589087</v>
      </c>
      <c r="AU6485" s="114">
        <f t="shared" si="2155"/>
        <v>96291.560102301781</v>
      </c>
      <c r="AV6485" s="114">
        <f t="shared" si="2156"/>
        <v>12196.930946291559</v>
      </c>
      <c r="AW6485" s="114">
        <f t="shared" si="2157"/>
        <v>84094.629156010225</v>
      </c>
      <c r="AX6485" s="125">
        <v>0.05</v>
      </c>
      <c r="AY6485" s="114">
        <f t="shared" si="2158"/>
        <v>79889.897698209708</v>
      </c>
      <c r="AZ6485" s="114">
        <f t="shared" si="2159"/>
        <v>67906.413043478256</v>
      </c>
      <c r="BA6485" s="114">
        <f t="shared" si="2160"/>
        <v>59917.423273657281</v>
      </c>
    </row>
    <row r="6486" spans="1:53" hidden="1">
      <c r="A6486" t="s">
        <v>6682</v>
      </c>
      <c r="B6486" t="s">
        <v>7291</v>
      </c>
      <c r="D6486" t="s">
        <v>1253</v>
      </c>
      <c r="G6486" t="s">
        <v>5936</v>
      </c>
      <c r="I6486" t="s">
        <v>1513</v>
      </c>
      <c r="J6486" t="s">
        <v>1347</v>
      </c>
      <c r="K6486">
        <v>44140</v>
      </c>
      <c r="L6486" s="13">
        <v>44317</v>
      </c>
      <c r="N6486" s="12">
        <v>25312.5</v>
      </c>
      <c r="O6486" s="12">
        <v>4556.25</v>
      </c>
      <c r="P6486" s="12">
        <v>25312.5</v>
      </c>
      <c r="Q6486" s="12">
        <v>25312.5</v>
      </c>
      <c r="R6486" s="12">
        <v>25</v>
      </c>
      <c r="S6486" s="12">
        <v>24429.683219178081</v>
      </c>
      <c r="T6486" s="49">
        <f t="shared" si="2161"/>
        <v>44317</v>
      </c>
      <c r="U6486" s="70">
        <f t="shared" si="2162"/>
        <v>1.3333333333333333</v>
      </c>
      <c r="AC6486" s="78"/>
      <c r="AJ6486" s="87" t="s">
        <v>10438</v>
      </c>
      <c r="AK6486">
        <f>MATCH(AJ6486,'Cat-4'!$A:$A,0)</f>
        <v>722</v>
      </c>
      <c r="AL6486">
        <f>MATCH(T6486,'Cat-4'!$1:$1,0)</f>
        <v>113</v>
      </c>
      <c r="AM6486">
        <f>INDEX('Cat-4'!$1:$1048576,Working!AK6486,Working!AL6486)</f>
        <v>117.3</v>
      </c>
      <c r="AN6486">
        <f>MATCH($AN$2,'Cat-4'!$1:$1,0)</f>
        <v>127</v>
      </c>
      <c r="AO6486">
        <f>INDEX('Cat-4'!$1:$1048576,Working!AK6486,Working!AN6486)</f>
        <v>125.5</v>
      </c>
      <c r="AP6486" s="103">
        <f t="shared" si="2152"/>
        <v>1.0699062233589087</v>
      </c>
      <c r="AQ6486" s="111">
        <f t="shared" si="2153"/>
        <v>6.9906223358908726E-2</v>
      </c>
      <c r="AR6486" s="69">
        <f>INDEX(ELSV!$C$4:$G$65,MATCH(AJ6486,ELSV!$C$4:$C$65,0),MATCH(IF(Q6486&gt;2000000,"A",IF(Q6486&gt;1000000,"B",IF(Q6486&gt;100000,"C","D"))),ELSV!$C$4:$G$4,0))</f>
        <v>10</v>
      </c>
      <c r="AS6486" s="124">
        <f>INDEX(ELSV!$I$4:$M$65,MATCH(AJ6486,ELSV!$M$4:$M$65,0),MATCH(IF(Q6486&gt;2000000,"A",IF(Q6486&gt;1000000,"B",IF(Q6486&gt;100000,"C","D"))),ELSV!$I$4:$M$4,0))</f>
        <v>0.95</v>
      </c>
      <c r="AT6486" s="113">
        <f t="shared" si="2154"/>
        <v>1.0699062233589087</v>
      </c>
      <c r="AU6486" s="114">
        <f t="shared" si="2155"/>
        <v>27082.001278772375</v>
      </c>
      <c r="AV6486" s="114">
        <f t="shared" si="2156"/>
        <v>3430.3868286445004</v>
      </c>
      <c r="AW6486" s="114">
        <f t="shared" si="2157"/>
        <v>23651.614450127876</v>
      </c>
      <c r="AX6486" s="125">
        <v>0.05</v>
      </c>
      <c r="AY6486" s="114">
        <f t="shared" si="2158"/>
        <v>22469.033727621481</v>
      </c>
      <c r="AZ6486" s="114">
        <f t="shared" si="2159"/>
        <v>19098.67866847826</v>
      </c>
      <c r="BA6486" s="114">
        <f t="shared" si="2160"/>
        <v>16851.77529571611</v>
      </c>
    </row>
    <row r="6487" spans="1:53" hidden="1">
      <c r="A6487" t="s">
        <v>6682</v>
      </c>
      <c r="B6487" t="s">
        <v>7291</v>
      </c>
      <c r="D6487" t="s">
        <v>1253</v>
      </c>
      <c r="G6487" t="s">
        <v>5936</v>
      </c>
      <c r="I6487" t="s">
        <v>1513</v>
      </c>
      <c r="J6487" t="s">
        <v>1345</v>
      </c>
      <c r="K6487">
        <v>44140</v>
      </c>
      <c r="L6487" s="13">
        <v>44317</v>
      </c>
      <c r="N6487" s="12">
        <v>31742.7</v>
      </c>
      <c r="O6487" s="12">
        <v>5713.73</v>
      </c>
      <c r="P6487" s="12">
        <v>31742.7</v>
      </c>
      <c r="Q6487" s="12">
        <v>31742.7</v>
      </c>
      <c r="R6487" s="12">
        <v>25</v>
      </c>
      <c r="S6487" s="12">
        <v>30635.618983561646</v>
      </c>
      <c r="T6487" s="49">
        <f t="shared" si="2161"/>
        <v>44317</v>
      </c>
      <c r="U6487" s="70">
        <f t="shared" si="2162"/>
        <v>1.3333333333333333</v>
      </c>
      <c r="AC6487" s="78"/>
      <c r="AJ6487" s="87" t="s">
        <v>10438</v>
      </c>
      <c r="AK6487">
        <f>MATCH(AJ6487,'Cat-4'!$A:$A,0)</f>
        <v>722</v>
      </c>
      <c r="AL6487">
        <f>MATCH(T6487,'Cat-4'!$1:$1,0)</f>
        <v>113</v>
      </c>
      <c r="AM6487">
        <f>INDEX('Cat-4'!$1:$1048576,Working!AK6487,Working!AL6487)</f>
        <v>117.3</v>
      </c>
      <c r="AN6487">
        <f>MATCH($AN$2,'Cat-4'!$1:$1,0)</f>
        <v>127</v>
      </c>
      <c r="AO6487">
        <f>INDEX('Cat-4'!$1:$1048576,Working!AK6487,Working!AN6487)</f>
        <v>125.5</v>
      </c>
      <c r="AP6487" s="103">
        <f t="shared" si="2152"/>
        <v>1.0699062233589087</v>
      </c>
      <c r="AQ6487" s="111">
        <f t="shared" si="2153"/>
        <v>6.9906223358908726E-2</v>
      </c>
      <c r="AR6487" s="69">
        <f>INDEX(ELSV!$C$4:$G$65,MATCH(AJ6487,ELSV!$C$4:$C$65,0),MATCH(IF(Q6487&gt;2000000,"A",IF(Q6487&gt;1000000,"B",IF(Q6487&gt;100000,"C","D"))),ELSV!$C$4:$G$4,0))</f>
        <v>10</v>
      </c>
      <c r="AS6487" s="124">
        <f>INDEX(ELSV!$I$4:$M$65,MATCH(AJ6487,ELSV!$M$4:$M$65,0),MATCH(IF(Q6487&gt;2000000,"A",IF(Q6487&gt;1000000,"B",IF(Q6487&gt;100000,"C","D"))),ELSV!$I$4:$M$4,0))</f>
        <v>0.95</v>
      </c>
      <c r="AT6487" s="113">
        <f t="shared" si="2154"/>
        <v>1.0699062233589087</v>
      </c>
      <c r="AU6487" s="114">
        <f t="shared" si="2155"/>
        <v>33961.712276214836</v>
      </c>
      <c r="AV6487" s="114">
        <f t="shared" si="2156"/>
        <v>4301.8168883205453</v>
      </c>
      <c r="AW6487" s="114">
        <f t="shared" si="2157"/>
        <v>29659.895387894292</v>
      </c>
      <c r="AX6487" s="125">
        <v>0.05</v>
      </c>
      <c r="AY6487" s="114">
        <f t="shared" si="2158"/>
        <v>28176.900618499578</v>
      </c>
      <c r="AZ6487" s="114">
        <f t="shared" si="2159"/>
        <v>23950.365525724639</v>
      </c>
      <c r="BA6487" s="114">
        <f t="shared" si="2160"/>
        <v>21132.675463874682</v>
      </c>
    </row>
    <row r="6488" spans="1:53" hidden="1">
      <c r="A6488" t="s">
        <v>6682</v>
      </c>
      <c r="B6488" t="s">
        <v>7291</v>
      </c>
      <c r="D6488" t="s">
        <v>1253</v>
      </c>
      <c r="G6488" t="s">
        <v>5654</v>
      </c>
      <c r="I6488" t="s">
        <v>1513</v>
      </c>
      <c r="J6488" t="s">
        <v>1362</v>
      </c>
      <c r="K6488">
        <v>44159</v>
      </c>
      <c r="L6488" s="13">
        <v>44317</v>
      </c>
      <c r="N6488" s="12">
        <v>90000</v>
      </c>
      <c r="O6488" s="12">
        <v>16200</v>
      </c>
      <c r="P6488" s="12">
        <v>90000</v>
      </c>
      <c r="Q6488" s="12">
        <v>90000</v>
      </c>
      <c r="R6488" s="12">
        <v>25</v>
      </c>
      <c r="S6488" s="12">
        <v>86861.095890410958</v>
      </c>
      <c r="T6488" s="49">
        <f t="shared" si="2161"/>
        <v>44317</v>
      </c>
      <c r="U6488" s="70">
        <f t="shared" si="2162"/>
        <v>1.3333333333333333</v>
      </c>
      <c r="AC6488" s="78"/>
      <c r="AJ6488" s="87" t="s">
        <v>10438</v>
      </c>
      <c r="AK6488">
        <f>MATCH(AJ6488,'Cat-4'!$A:$A,0)</f>
        <v>722</v>
      </c>
      <c r="AL6488">
        <f>MATCH(T6488,'Cat-4'!$1:$1,0)</f>
        <v>113</v>
      </c>
      <c r="AM6488">
        <f>INDEX('Cat-4'!$1:$1048576,Working!AK6488,Working!AL6488)</f>
        <v>117.3</v>
      </c>
      <c r="AN6488">
        <f>MATCH($AN$2,'Cat-4'!$1:$1,0)</f>
        <v>127</v>
      </c>
      <c r="AO6488">
        <f>INDEX('Cat-4'!$1:$1048576,Working!AK6488,Working!AN6488)</f>
        <v>125.5</v>
      </c>
      <c r="AP6488" s="103">
        <f t="shared" si="2152"/>
        <v>1.0699062233589087</v>
      </c>
      <c r="AQ6488" s="111">
        <f t="shared" si="2153"/>
        <v>6.9906223358908726E-2</v>
      </c>
      <c r="AR6488" s="69">
        <f>INDEX(ELSV!$C$4:$G$65,MATCH(AJ6488,ELSV!$C$4:$C$65,0),MATCH(IF(Q6488&gt;2000000,"A",IF(Q6488&gt;1000000,"B",IF(Q6488&gt;100000,"C","D"))),ELSV!$C$4:$G$4,0))</f>
        <v>10</v>
      </c>
      <c r="AS6488" s="124">
        <f>INDEX(ELSV!$I$4:$M$65,MATCH(AJ6488,ELSV!$M$4:$M$65,0),MATCH(IF(Q6488&gt;2000000,"A",IF(Q6488&gt;1000000,"B",IF(Q6488&gt;100000,"C","D"))),ELSV!$I$4:$M$4,0))</f>
        <v>0.95</v>
      </c>
      <c r="AT6488" s="113">
        <f t="shared" si="2154"/>
        <v>1.0699062233589087</v>
      </c>
      <c r="AU6488" s="114">
        <f t="shared" si="2155"/>
        <v>96291.560102301781</v>
      </c>
      <c r="AV6488" s="114">
        <f t="shared" si="2156"/>
        <v>12196.930946291559</v>
      </c>
      <c r="AW6488" s="114">
        <f t="shared" si="2157"/>
        <v>84094.629156010225</v>
      </c>
      <c r="AX6488" s="125">
        <v>0.05</v>
      </c>
      <c r="AY6488" s="114">
        <f t="shared" si="2158"/>
        <v>79889.897698209708</v>
      </c>
      <c r="AZ6488" s="114">
        <f t="shared" si="2159"/>
        <v>67906.413043478256</v>
      </c>
      <c r="BA6488" s="114">
        <f t="shared" si="2160"/>
        <v>59917.423273657281</v>
      </c>
    </row>
    <row r="6489" spans="1:53" hidden="1">
      <c r="A6489" t="s">
        <v>6682</v>
      </c>
      <c r="B6489" t="s">
        <v>7291</v>
      </c>
      <c r="D6489" t="s">
        <v>1253</v>
      </c>
      <c r="G6489" t="s">
        <v>5936</v>
      </c>
      <c r="I6489" t="s">
        <v>1513</v>
      </c>
      <c r="J6489" t="s">
        <v>5305</v>
      </c>
      <c r="K6489">
        <v>44177</v>
      </c>
      <c r="L6489" s="13">
        <v>44317</v>
      </c>
      <c r="N6489" s="12">
        <v>72000</v>
      </c>
      <c r="O6489" s="12">
        <v>12960</v>
      </c>
      <c r="P6489" s="12">
        <v>72000</v>
      </c>
      <c r="Q6489" s="12">
        <v>72000</v>
      </c>
      <c r="R6489" s="12">
        <v>25</v>
      </c>
      <c r="S6489" s="12">
        <v>69488.876712328769</v>
      </c>
      <c r="T6489" s="49">
        <f t="shared" si="2161"/>
        <v>44317</v>
      </c>
      <c r="U6489" s="70">
        <f t="shared" si="2162"/>
        <v>1.3333333333333333</v>
      </c>
      <c r="AC6489" s="78"/>
      <c r="AJ6489" s="87" t="s">
        <v>10438</v>
      </c>
      <c r="AK6489">
        <f>MATCH(AJ6489,'Cat-4'!$A:$A,0)</f>
        <v>722</v>
      </c>
      <c r="AL6489">
        <f>MATCH(T6489,'Cat-4'!$1:$1,0)</f>
        <v>113</v>
      </c>
      <c r="AM6489">
        <f>INDEX('Cat-4'!$1:$1048576,Working!AK6489,Working!AL6489)</f>
        <v>117.3</v>
      </c>
      <c r="AN6489">
        <f>MATCH($AN$2,'Cat-4'!$1:$1,0)</f>
        <v>127</v>
      </c>
      <c r="AO6489">
        <f>INDEX('Cat-4'!$1:$1048576,Working!AK6489,Working!AN6489)</f>
        <v>125.5</v>
      </c>
      <c r="AP6489" s="103">
        <f t="shared" si="2152"/>
        <v>1.0699062233589087</v>
      </c>
      <c r="AQ6489" s="111">
        <f t="shared" si="2153"/>
        <v>6.9906223358908726E-2</v>
      </c>
      <c r="AR6489" s="69">
        <f>INDEX(ELSV!$C$4:$G$65,MATCH(AJ6489,ELSV!$C$4:$C$65,0),MATCH(IF(Q6489&gt;2000000,"A",IF(Q6489&gt;1000000,"B",IF(Q6489&gt;100000,"C","D"))),ELSV!$C$4:$G$4,0))</f>
        <v>10</v>
      </c>
      <c r="AS6489" s="124">
        <f>INDEX(ELSV!$I$4:$M$65,MATCH(AJ6489,ELSV!$M$4:$M$65,0),MATCH(IF(Q6489&gt;2000000,"A",IF(Q6489&gt;1000000,"B",IF(Q6489&gt;100000,"C","D"))),ELSV!$I$4:$M$4,0))</f>
        <v>0.95</v>
      </c>
      <c r="AT6489" s="113">
        <f t="shared" si="2154"/>
        <v>1.0699062233589087</v>
      </c>
      <c r="AU6489" s="114">
        <f t="shared" si="2155"/>
        <v>77033.248081841433</v>
      </c>
      <c r="AV6489" s="114">
        <f t="shared" si="2156"/>
        <v>9757.5447570332472</v>
      </c>
      <c r="AW6489" s="114">
        <f t="shared" si="2157"/>
        <v>67275.703324808186</v>
      </c>
      <c r="AX6489" s="125">
        <v>0.05</v>
      </c>
      <c r="AY6489" s="114">
        <f t="shared" si="2158"/>
        <v>63911.918158567772</v>
      </c>
      <c r="AZ6489" s="114">
        <f t="shared" si="2159"/>
        <v>54325.130434782608</v>
      </c>
      <c r="BA6489" s="114">
        <f t="shared" si="2160"/>
        <v>47933.938618925829</v>
      </c>
    </row>
    <row r="6490" spans="1:53" hidden="1">
      <c r="A6490" t="s">
        <v>6682</v>
      </c>
      <c r="B6490" t="s">
        <v>7291</v>
      </c>
      <c r="D6490" t="s">
        <v>1253</v>
      </c>
      <c r="G6490" t="s">
        <v>5936</v>
      </c>
      <c r="I6490" t="s">
        <v>1513</v>
      </c>
      <c r="J6490" t="s">
        <v>1432</v>
      </c>
      <c r="K6490">
        <v>44209</v>
      </c>
      <c r="L6490" s="13">
        <v>44317</v>
      </c>
      <c r="N6490" s="12">
        <v>59400</v>
      </c>
      <c r="O6490" s="12">
        <v>10692</v>
      </c>
      <c r="P6490" s="12">
        <v>59400</v>
      </c>
      <c r="Q6490" s="12">
        <v>59400</v>
      </c>
      <c r="R6490" s="12">
        <v>25</v>
      </c>
      <c r="S6490" s="12">
        <v>57328.323287671235</v>
      </c>
      <c r="T6490" s="49">
        <f t="shared" si="2161"/>
        <v>44317</v>
      </c>
      <c r="U6490" s="70">
        <f t="shared" si="2162"/>
        <v>1.3333333333333333</v>
      </c>
      <c r="AC6490" s="78"/>
      <c r="AJ6490" s="87" t="s">
        <v>10438</v>
      </c>
      <c r="AK6490">
        <f>MATCH(AJ6490,'Cat-4'!$A:$A,0)</f>
        <v>722</v>
      </c>
      <c r="AL6490">
        <f>MATCH(T6490,'Cat-4'!$1:$1,0)</f>
        <v>113</v>
      </c>
      <c r="AM6490">
        <f>INDEX('Cat-4'!$1:$1048576,Working!AK6490,Working!AL6490)</f>
        <v>117.3</v>
      </c>
      <c r="AN6490">
        <f>MATCH($AN$2,'Cat-4'!$1:$1,0)</f>
        <v>127</v>
      </c>
      <c r="AO6490">
        <f>INDEX('Cat-4'!$1:$1048576,Working!AK6490,Working!AN6490)</f>
        <v>125.5</v>
      </c>
      <c r="AP6490" s="103">
        <f t="shared" si="2152"/>
        <v>1.0699062233589087</v>
      </c>
      <c r="AQ6490" s="111">
        <f t="shared" si="2153"/>
        <v>6.9906223358908726E-2</v>
      </c>
      <c r="AR6490" s="69">
        <f>INDEX(ELSV!$C$4:$G$65,MATCH(AJ6490,ELSV!$C$4:$C$65,0),MATCH(IF(Q6490&gt;2000000,"A",IF(Q6490&gt;1000000,"B",IF(Q6490&gt;100000,"C","D"))),ELSV!$C$4:$G$4,0))</f>
        <v>10</v>
      </c>
      <c r="AS6490" s="124">
        <f>INDEX(ELSV!$I$4:$M$65,MATCH(AJ6490,ELSV!$M$4:$M$65,0),MATCH(IF(Q6490&gt;2000000,"A",IF(Q6490&gt;1000000,"B",IF(Q6490&gt;100000,"C","D"))),ELSV!$I$4:$M$4,0))</f>
        <v>0.95</v>
      </c>
      <c r="AT6490" s="113">
        <f t="shared" si="2154"/>
        <v>1.0699062233589087</v>
      </c>
      <c r="AU6490" s="114">
        <f t="shared" si="2155"/>
        <v>63552.42966751918</v>
      </c>
      <c r="AV6490" s="114">
        <f t="shared" si="2156"/>
        <v>8049.9744245524289</v>
      </c>
      <c r="AW6490" s="114">
        <f t="shared" si="2157"/>
        <v>55502.455242966753</v>
      </c>
      <c r="AX6490" s="125">
        <v>0.05</v>
      </c>
      <c r="AY6490" s="114">
        <f t="shared" si="2158"/>
        <v>52727.332480818412</v>
      </c>
      <c r="AZ6490" s="114">
        <f t="shared" si="2159"/>
        <v>44818.232608695645</v>
      </c>
      <c r="BA6490" s="114">
        <f t="shared" si="2160"/>
        <v>39545.499360613809</v>
      </c>
    </row>
    <row r="6491" spans="1:53" hidden="1">
      <c r="A6491" t="s">
        <v>6682</v>
      </c>
      <c r="B6491" t="s">
        <v>7291</v>
      </c>
      <c r="D6491" t="s">
        <v>1253</v>
      </c>
      <c r="G6491" t="s">
        <v>5936</v>
      </c>
      <c r="I6491" t="s">
        <v>1513</v>
      </c>
      <c r="J6491" t="s">
        <v>6176</v>
      </c>
      <c r="K6491">
        <v>44216</v>
      </c>
      <c r="L6491" s="13">
        <v>44317</v>
      </c>
      <c r="N6491" s="12">
        <v>90000</v>
      </c>
      <c r="O6491" s="12">
        <v>16200</v>
      </c>
      <c r="P6491" s="12">
        <v>90000</v>
      </c>
      <c r="Q6491" s="12">
        <v>90000</v>
      </c>
      <c r="R6491" s="12">
        <v>25</v>
      </c>
      <c r="S6491" s="12">
        <v>86861.095890410958</v>
      </c>
      <c r="T6491" s="49">
        <f t="shared" si="2161"/>
        <v>44317</v>
      </c>
      <c r="U6491" s="70">
        <f t="shared" si="2162"/>
        <v>1.3333333333333333</v>
      </c>
      <c r="AC6491" s="78"/>
      <c r="AJ6491" s="87" t="s">
        <v>10438</v>
      </c>
      <c r="AK6491">
        <f>MATCH(AJ6491,'Cat-4'!$A:$A,0)</f>
        <v>722</v>
      </c>
      <c r="AL6491">
        <f>MATCH(T6491,'Cat-4'!$1:$1,0)</f>
        <v>113</v>
      </c>
      <c r="AM6491">
        <f>INDEX('Cat-4'!$1:$1048576,Working!AK6491,Working!AL6491)</f>
        <v>117.3</v>
      </c>
      <c r="AN6491">
        <f>MATCH($AN$2,'Cat-4'!$1:$1,0)</f>
        <v>127</v>
      </c>
      <c r="AO6491">
        <f>INDEX('Cat-4'!$1:$1048576,Working!AK6491,Working!AN6491)</f>
        <v>125.5</v>
      </c>
      <c r="AP6491" s="103">
        <f t="shared" si="2152"/>
        <v>1.0699062233589087</v>
      </c>
      <c r="AQ6491" s="111">
        <f t="shared" si="2153"/>
        <v>6.9906223358908726E-2</v>
      </c>
      <c r="AR6491" s="69">
        <f>INDEX(ELSV!$C$4:$G$65,MATCH(AJ6491,ELSV!$C$4:$C$65,0),MATCH(IF(Q6491&gt;2000000,"A",IF(Q6491&gt;1000000,"B",IF(Q6491&gt;100000,"C","D"))),ELSV!$C$4:$G$4,0))</f>
        <v>10</v>
      </c>
      <c r="AS6491" s="124">
        <f>INDEX(ELSV!$I$4:$M$65,MATCH(AJ6491,ELSV!$M$4:$M$65,0),MATCH(IF(Q6491&gt;2000000,"A",IF(Q6491&gt;1000000,"B",IF(Q6491&gt;100000,"C","D"))),ELSV!$I$4:$M$4,0))</f>
        <v>0.95</v>
      </c>
      <c r="AT6491" s="113">
        <f t="shared" si="2154"/>
        <v>1.0699062233589087</v>
      </c>
      <c r="AU6491" s="114">
        <f t="shared" si="2155"/>
        <v>96291.560102301781</v>
      </c>
      <c r="AV6491" s="114">
        <f t="shared" si="2156"/>
        <v>12196.930946291559</v>
      </c>
      <c r="AW6491" s="114">
        <f t="shared" si="2157"/>
        <v>84094.629156010225</v>
      </c>
      <c r="AX6491" s="125">
        <v>0.05</v>
      </c>
      <c r="AY6491" s="114">
        <f t="shared" si="2158"/>
        <v>79889.897698209708</v>
      </c>
      <c r="AZ6491" s="114">
        <f t="shared" si="2159"/>
        <v>67906.413043478256</v>
      </c>
      <c r="BA6491" s="114">
        <f t="shared" si="2160"/>
        <v>59917.423273657281</v>
      </c>
    </row>
    <row r="6492" spans="1:53" hidden="1">
      <c r="A6492" t="s">
        <v>6682</v>
      </c>
      <c r="B6492" t="s">
        <v>7291</v>
      </c>
      <c r="D6492" t="s">
        <v>1253</v>
      </c>
      <c r="G6492" t="s">
        <v>5936</v>
      </c>
      <c r="I6492" t="s">
        <v>1513</v>
      </c>
      <c r="J6492" t="s">
        <v>1449</v>
      </c>
      <c r="K6492">
        <v>44216</v>
      </c>
      <c r="L6492" s="13">
        <v>44317</v>
      </c>
      <c r="N6492" s="12">
        <v>30600</v>
      </c>
      <c r="O6492" s="12">
        <v>5508</v>
      </c>
      <c r="P6492" s="12">
        <v>30600</v>
      </c>
      <c r="Q6492" s="12">
        <v>30600</v>
      </c>
      <c r="R6492" s="12">
        <v>25</v>
      </c>
      <c r="S6492" s="12">
        <v>29532.772602739726</v>
      </c>
      <c r="T6492" s="49">
        <f t="shared" si="2161"/>
        <v>44317</v>
      </c>
      <c r="U6492" s="70">
        <f t="shared" si="2162"/>
        <v>1.3333333333333333</v>
      </c>
      <c r="AC6492" s="78"/>
      <c r="AJ6492" s="87" t="s">
        <v>10438</v>
      </c>
      <c r="AK6492">
        <f>MATCH(AJ6492,'Cat-4'!$A:$A,0)</f>
        <v>722</v>
      </c>
      <c r="AL6492">
        <f>MATCH(T6492,'Cat-4'!$1:$1,0)</f>
        <v>113</v>
      </c>
      <c r="AM6492">
        <f>INDEX('Cat-4'!$1:$1048576,Working!AK6492,Working!AL6492)</f>
        <v>117.3</v>
      </c>
      <c r="AN6492">
        <f>MATCH($AN$2,'Cat-4'!$1:$1,0)</f>
        <v>127</v>
      </c>
      <c r="AO6492">
        <f>INDEX('Cat-4'!$1:$1048576,Working!AK6492,Working!AN6492)</f>
        <v>125.5</v>
      </c>
      <c r="AP6492" s="103">
        <f t="shared" si="2152"/>
        <v>1.0699062233589087</v>
      </c>
      <c r="AQ6492" s="111">
        <f t="shared" si="2153"/>
        <v>6.9906223358908726E-2</v>
      </c>
      <c r="AR6492" s="69">
        <f>INDEX(ELSV!$C$4:$G$65,MATCH(AJ6492,ELSV!$C$4:$C$65,0),MATCH(IF(Q6492&gt;2000000,"A",IF(Q6492&gt;1000000,"B",IF(Q6492&gt;100000,"C","D"))),ELSV!$C$4:$G$4,0))</f>
        <v>10</v>
      </c>
      <c r="AS6492" s="124">
        <f>INDEX(ELSV!$I$4:$M$65,MATCH(AJ6492,ELSV!$M$4:$M$65,0),MATCH(IF(Q6492&gt;2000000,"A",IF(Q6492&gt;1000000,"B",IF(Q6492&gt;100000,"C","D"))),ELSV!$I$4:$M$4,0))</f>
        <v>0.95</v>
      </c>
      <c r="AT6492" s="113">
        <f t="shared" si="2154"/>
        <v>1.0699062233589087</v>
      </c>
      <c r="AU6492" s="114">
        <f t="shared" si="2155"/>
        <v>32739.130434782608</v>
      </c>
      <c r="AV6492" s="114">
        <f t="shared" si="2156"/>
        <v>4146.95652173913</v>
      </c>
      <c r="AW6492" s="114">
        <f t="shared" si="2157"/>
        <v>28592.17391304348</v>
      </c>
      <c r="AX6492" s="125">
        <v>0.05</v>
      </c>
      <c r="AY6492" s="114">
        <f t="shared" si="2158"/>
        <v>27162.565217391304</v>
      </c>
      <c r="AZ6492" s="114">
        <f t="shared" si="2159"/>
        <v>23088.180434782607</v>
      </c>
      <c r="BA6492" s="114">
        <f t="shared" si="2160"/>
        <v>20371.92391304348</v>
      </c>
    </row>
    <row r="6493" spans="1:53" hidden="1">
      <c r="A6493" t="s">
        <v>6682</v>
      </c>
      <c r="B6493" t="s">
        <v>7291</v>
      </c>
      <c r="D6493" t="s">
        <v>1253</v>
      </c>
      <c r="G6493" t="s">
        <v>5936</v>
      </c>
      <c r="I6493" t="s">
        <v>1513</v>
      </c>
      <c r="J6493" t="s">
        <v>6177</v>
      </c>
      <c r="K6493">
        <v>44220</v>
      </c>
      <c r="L6493" s="13">
        <v>44317</v>
      </c>
      <c r="N6493" s="12">
        <v>10950</v>
      </c>
      <c r="O6493" s="12">
        <v>1971</v>
      </c>
      <c r="P6493" s="12">
        <v>10950</v>
      </c>
      <c r="Q6493" s="12">
        <v>10950</v>
      </c>
      <c r="R6493" s="12">
        <v>25</v>
      </c>
      <c r="S6493" s="12">
        <v>10568.1</v>
      </c>
      <c r="T6493" s="49">
        <f t="shared" si="2161"/>
        <v>44317</v>
      </c>
      <c r="U6493" s="70">
        <f t="shared" si="2162"/>
        <v>1.3333333333333333</v>
      </c>
      <c r="AC6493" s="78"/>
      <c r="AJ6493" s="87" t="s">
        <v>10438</v>
      </c>
      <c r="AK6493">
        <f>MATCH(AJ6493,'Cat-4'!$A:$A,0)</f>
        <v>722</v>
      </c>
      <c r="AL6493">
        <f>MATCH(T6493,'Cat-4'!$1:$1,0)</f>
        <v>113</v>
      </c>
      <c r="AM6493">
        <f>INDEX('Cat-4'!$1:$1048576,Working!AK6493,Working!AL6493)</f>
        <v>117.3</v>
      </c>
      <c r="AN6493">
        <f>MATCH($AN$2,'Cat-4'!$1:$1,0)</f>
        <v>127</v>
      </c>
      <c r="AO6493">
        <f>INDEX('Cat-4'!$1:$1048576,Working!AK6493,Working!AN6493)</f>
        <v>125.5</v>
      </c>
      <c r="AP6493" s="103">
        <f t="shared" si="2152"/>
        <v>1.0699062233589087</v>
      </c>
      <c r="AQ6493" s="111">
        <f t="shared" si="2153"/>
        <v>6.9906223358908726E-2</v>
      </c>
      <c r="AR6493" s="69">
        <f>INDEX(ELSV!$C$4:$G$65,MATCH(AJ6493,ELSV!$C$4:$C$65,0),MATCH(IF(Q6493&gt;2000000,"A",IF(Q6493&gt;1000000,"B",IF(Q6493&gt;100000,"C","D"))),ELSV!$C$4:$G$4,0))</f>
        <v>10</v>
      </c>
      <c r="AS6493" s="124">
        <f>INDEX(ELSV!$I$4:$M$65,MATCH(AJ6493,ELSV!$M$4:$M$65,0),MATCH(IF(Q6493&gt;2000000,"A",IF(Q6493&gt;1000000,"B",IF(Q6493&gt;100000,"C","D"))),ELSV!$I$4:$M$4,0))</f>
        <v>0.95</v>
      </c>
      <c r="AT6493" s="113">
        <f t="shared" si="2154"/>
        <v>1.0699062233589087</v>
      </c>
      <c r="AU6493" s="114">
        <f t="shared" si="2155"/>
        <v>11715.47314578005</v>
      </c>
      <c r="AV6493" s="114">
        <f t="shared" si="2156"/>
        <v>1483.9599317988061</v>
      </c>
      <c r="AW6493" s="114">
        <f t="shared" si="2157"/>
        <v>10231.513213981243</v>
      </c>
      <c r="AX6493" s="125">
        <v>0.05</v>
      </c>
      <c r="AY6493" s="114">
        <f t="shared" si="2158"/>
        <v>9719.9375532821796</v>
      </c>
      <c r="AZ6493" s="114">
        <f t="shared" si="2159"/>
        <v>8261.9469202898526</v>
      </c>
      <c r="BA6493" s="114">
        <f t="shared" si="2160"/>
        <v>7289.9531649616347</v>
      </c>
    </row>
    <row r="6494" spans="1:53" hidden="1">
      <c r="A6494" t="s">
        <v>6682</v>
      </c>
      <c r="B6494" t="s">
        <v>7291</v>
      </c>
      <c r="D6494" t="s">
        <v>1253</v>
      </c>
      <c r="G6494" t="s">
        <v>5936</v>
      </c>
      <c r="I6494" t="s">
        <v>1513</v>
      </c>
      <c r="J6494" t="s">
        <v>5321</v>
      </c>
      <c r="K6494">
        <v>44253</v>
      </c>
      <c r="L6494" s="13">
        <v>44317</v>
      </c>
      <c r="N6494" s="12">
        <v>88200</v>
      </c>
      <c r="O6494" s="12">
        <v>15876</v>
      </c>
      <c r="P6494" s="12">
        <v>88200</v>
      </c>
      <c r="Q6494" s="12">
        <v>88200</v>
      </c>
      <c r="R6494" s="12">
        <v>25</v>
      </c>
      <c r="S6494" s="12">
        <v>85123.873972602742</v>
      </c>
      <c r="T6494" s="49">
        <f t="shared" si="2161"/>
        <v>44317</v>
      </c>
      <c r="U6494" s="70">
        <f t="shared" si="2162"/>
        <v>1.3333333333333333</v>
      </c>
      <c r="AC6494" s="78"/>
      <c r="AJ6494" s="87" t="s">
        <v>10438</v>
      </c>
      <c r="AK6494">
        <f>MATCH(AJ6494,'Cat-4'!$A:$A,0)</f>
        <v>722</v>
      </c>
      <c r="AL6494">
        <f>MATCH(T6494,'Cat-4'!$1:$1,0)</f>
        <v>113</v>
      </c>
      <c r="AM6494">
        <f>INDEX('Cat-4'!$1:$1048576,Working!AK6494,Working!AL6494)</f>
        <v>117.3</v>
      </c>
      <c r="AN6494">
        <f>MATCH($AN$2,'Cat-4'!$1:$1,0)</f>
        <v>127</v>
      </c>
      <c r="AO6494">
        <f>INDEX('Cat-4'!$1:$1048576,Working!AK6494,Working!AN6494)</f>
        <v>125.5</v>
      </c>
      <c r="AP6494" s="103">
        <f t="shared" si="2152"/>
        <v>1.0699062233589087</v>
      </c>
      <c r="AQ6494" s="111">
        <f t="shared" si="2153"/>
        <v>6.9906223358908726E-2</v>
      </c>
      <c r="AR6494" s="69">
        <f>INDEX(ELSV!$C$4:$G$65,MATCH(AJ6494,ELSV!$C$4:$C$65,0),MATCH(IF(Q6494&gt;2000000,"A",IF(Q6494&gt;1000000,"B",IF(Q6494&gt;100000,"C","D"))),ELSV!$C$4:$G$4,0))</f>
        <v>10</v>
      </c>
      <c r="AS6494" s="124">
        <f>INDEX(ELSV!$I$4:$M$65,MATCH(AJ6494,ELSV!$M$4:$M$65,0),MATCH(IF(Q6494&gt;2000000,"A",IF(Q6494&gt;1000000,"B",IF(Q6494&gt;100000,"C","D"))),ELSV!$I$4:$M$4,0))</f>
        <v>0.95</v>
      </c>
      <c r="AT6494" s="113">
        <f t="shared" si="2154"/>
        <v>1.0699062233589087</v>
      </c>
      <c r="AU6494" s="114">
        <f t="shared" si="2155"/>
        <v>94365.728900255752</v>
      </c>
      <c r="AV6494" s="114">
        <f t="shared" si="2156"/>
        <v>11952.992327365728</v>
      </c>
      <c r="AW6494" s="114">
        <f t="shared" si="2157"/>
        <v>82412.736572890019</v>
      </c>
      <c r="AX6494" s="125">
        <v>0.05</v>
      </c>
      <c r="AY6494" s="114">
        <f t="shared" si="2158"/>
        <v>78292.099744245512</v>
      </c>
      <c r="AZ6494" s="114">
        <f t="shared" si="2159"/>
        <v>66548.28478260868</v>
      </c>
      <c r="BA6494" s="114">
        <f t="shared" si="2160"/>
        <v>58719.07480818413</v>
      </c>
    </row>
    <row r="6495" spans="1:53" hidden="1">
      <c r="A6495" t="s">
        <v>6682</v>
      </c>
      <c r="B6495" t="s">
        <v>7291</v>
      </c>
      <c r="D6495" t="s">
        <v>1253</v>
      </c>
      <c r="G6495" t="s">
        <v>5936</v>
      </c>
      <c r="I6495" t="s">
        <v>1513</v>
      </c>
      <c r="J6495" t="s">
        <v>1121</v>
      </c>
      <c r="K6495">
        <v>44254</v>
      </c>
      <c r="L6495" s="13">
        <v>44317</v>
      </c>
      <c r="N6495" s="12">
        <v>90000</v>
      </c>
      <c r="O6495" s="12">
        <v>16200</v>
      </c>
      <c r="P6495" s="12">
        <v>90000</v>
      </c>
      <c r="Q6495" s="12">
        <v>90000</v>
      </c>
      <c r="R6495" s="12">
        <v>25</v>
      </c>
      <c r="S6495" s="12">
        <v>86861.095890410958</v>
      </c>
      <c r="T6495" s="49">
        <f t="shared" si="2161"/>
        <v>44317</v>
      </c>
      <c r="U6495" s="70">
        <f t="shared" si="2162"/>
        <v>1.3333333333333333</v>
      </c>
      <c r="AC6495" s="78"/>
      <c r="AJ6495" s="87" t="s">
        <v>10438</v>
      </c>
      <c r="AK6495">
        <f>MATCH(AJ6495,'Cat-4'!$A:$A,0)</f>
        <v>722</v>
      </c>
      <c r="AL6495">
        <f>MATCH(T6495,'Cat-4'!$1:$1,0)</f>
        <v>113</v>
      </c>
      <c r="AM6495">
        <f>INDEX('Cat-4'!$1:$1048576,Working!AK6495,Working!AL6495)</f>
        <v>117.3</v>
      </c>
      <c r="AN6495">
        <f>MATCH($AN$2,'Cat-4'!$1:$1,0)</f>
        <v>127</v>
      </c>
      <c r="AO6495">
        <f>INDEX('Cat-4'!$1:$1048576,Working!AK6495,Working!AN6495)</f>
        <v>125.5</v>
      </c>
      <c r="AP6495" s="103">
        <f t="shared" si="2152"/>
        <v>1.0699062233589087</v>
      </c>
      <c r="AQ6495" s="111">
        <f t="shared" si="2153"/>
        <v>6.9906223358908726E-2</v>
      </c>
      <c r="AR6495" s="69">
        <f>INDEX(ELSV!$C$4:$G$65,MATCH(AJ6495,ELSV!$C$4:$C$65,0),MATCH(IF(Q6495&gt;2000000,"A",IF(Q6495&gt;1000000,"B",IF(Q6495&gt;100000,"C","D"))),ELSV!$C$4:$G$4,0))</f>
        <v>10</v>
      </c>
      <c r="AS6495" s="124">
        <f>INDEX(ELSV!$I$4:$M$65,MATCH(AJ6495,ELSV!$M$4:$M$65,0),MATCH(IF(Q6495&gt;2000000,"A",IF(Q6495&gt;1000000,"B",IF(Q6495&gt;100000,"C","D"))),ELSV!$I$4:$M$4,0))</f>
        <v>0.95</v>
      </c>
      <c r="AT6495" s="113">
        <f t="shared" si="2154"/>
        <v>1.0699062233589087</v>
      </c>
      <c r="AU6495" s="114">
        <f t="shared" si="2155"/>
        <v>96291.560102301781</v>
      </c>
      <c r="AV6495" s="114">
        <f t="shared" si="2156"/>
        <v>12196.930946291559</v>
      </c>
      <c r="AW6495" s="114">
        <f t="shared" si="2157"/>
        <v>84094.629156010225</v>
      </c>
      <c r="AX6495" s="125">
        <v>0.05</v>
      </c>
      <c r="AY6495" s="114">
        <f t="shared" si="2158"/>
        <v>79889.897698209708</v>
      </c>
      <c r="AZ6495" s="114">
        <f t="shared" si="2159"/>
        <v>67906.413043478256</v>
      </c>
      <c r="BA6495" s="114">
        <f t="shared" si="2160"/>
        <v>59917.423273657281</v>
      </c>
    </row>
    <row r="6496" spans="1:53" hidden="1">
      <c r="A6496" t="s">
        <v>6682</v>
      </c>
      <c r="B6496" t="s">
        <v>7291</v>
      </c>
      <c r="D6496" t="s">
        <v>1253</v>
      </c>
      <c r="G6496" t="s">
        <v>877</v>
      </c>
      <c r="I6496" t="s">
        <v>6178</v>
      </c>
      <c r="J6496" t="s">
        <v>2982</v>
      </c>
      <c r="K6496">
        <v>44262</v>
      </c>
      <c r="L6496" s="13">
        <v>44317</v>
      </c>
      <c r="N6496" s="12">
        <v>23741</v>
      </c>
      <c r="O6496" s="12">
        <v>4273</v>
      </c>
      <c r="P6496" s="12">
        <v>23741</v>
      </c>
      <c r="Q6496" s="12">
        <v>23741</v>
      </c>
      <c r="R6496" s="12">
        <v>25</v>
      </c>
      <c r="S6496" s="12">
        <v>22912.99197260274</v>
      </c>
      <c r="T6496" s="49">
        <f t="shared" si="2161"/>
        <v>44317</v>
      </c>
      <c r="U6496" s="70">
        <f t="shared" si="2162"/>
        <v>1.3333333333333333</v>
      </c>
      <c r="AC6496" s="78"/>
      <c r="AJ6496" s="87" t="s">
        <v>10442</v>
      </c>
      <c r="AK6496">
        <f>MATCH(AJ6496,'Cat-4'!$A:$A,0)</f>
        <v>724</v>
      </c>
      <c r="AL6496">
        <f>MATCH(T6496,'Cat-4'!$1:$1,0)</f>
        <v>113</v>
      </c>
      <c r="AM6496">
        <f>INDEX('Cat-4'!$1:$1048576,Working!AK6496,Working!AL6496)</f>
        <v>85.7</v>
      </c>
      <c r="AN6496">
        <f>MATCH($AN$2,'Cat-4'!$1:$1,0)</f>
        <v>127</v>
      </c>
      <c r="AO6496">
        <f>INDEX('Cat-4'!$1:$1048576,Working!AK6496,Working!AN6496)</f>
        <v>82</v>
      </c>
      <c r="AP6496" s="103">
        <f t="shared" si="2152"/>
        <v>0.95682613768961489</v>
      </c>
      <c r="AQ6496" s="111">
        <f t="shared" si="2153"/>
        <v>-4.3173862310385114E-2</v>
      </c>
      <c r="AR6496" s="69">
        <f>INDEX(ELSV!$C$4:$G$65,MATCH(AJ6496,ELSV!$C$4:$C$65,0),MATCH(IF(Q6496&gt;2000000,"A",IF(Q6496&gt;1000000,"B",IF(Q6496&gt;100000,"C","D"))),ELSV!$C$4:$G$4,0))</f>
        <v>10</v>
      </c>
      <c r="AS6496" s="124">
        <f>INDEX(ELSV!$I$4:$M$65,MATCH(AJ6496,ELSV!$M$4:$M$65,0),MATCH(IF(Q6496&gt;2000000,"A",IF(Q6496&gt;1000000,"B",IF(Q6496&gt;100000,"C","D"))),ELSV!$I$4:$M$4,0))</f>
        <v>0.95</v>
      </c>
      <c r="AT6496" s="113">
        <f t="shared" si="2154"/>
        <v>0.95682613768961489</v>
      </c>
      <c r="AU6496" s="114">
        <f t="shared" si="2155"/>
        <v>22716.009334889146</v>
      </c>
      <c r="AV6496" s="114">
        <f t="shared" si="2156"/>
        <v>2877.3611824192913</v>
      </c>
      <c r="AW6496" s="114">
        <f t="shared" si="2157"/>
        <v>19838.648152469854</v>
      </c>
      <c r="AX6496" s="125">
        <v>0.05</v>
      </c>
      <c r="AY6496" s="114">
        <f t="shared" si="2158"/>
        <v>18846.715744846359</v>
      </c>
      <c r="AZ6496" s="114">
        <f t="shared" si="2159"/>
        <v>16019.708383119405</v>
      </c>
      <c r="BA6496" s="114">
        <f t="shared" si="2160"/>
        <v>14135.03680863477</v>
      </c>
    </row>
    <row r="6497" spans="1:53" hidden="1">
      <c r="A6497" t="s">
        <v>6682</v>
      </c>
      <c r="B6497" t="s">
        <v>7291</v>
      </c>
      <c r="D6497" t="s">
        <v>1253</v>
      </c>
      <c r="G6497" t="s">
        <v>5658</v>
      </c>
      <c r="I6497" t="s">
        <v>432</v>
      </c>
      <c r="J6497" t="s">
        <v>5318</v>
      </c>
      <c r="K6497">
        <v>43651</v>
      </c>
      <c r="L6497" s="13">
        <v>44317</v>
      </c>
      <c r="N6497" s="12">
        <v>861145.75</v>
      </c>
      <c r="O6497" s="12">
        <v>155532.88</v>
      </c>
      <c r="P6497" s="12">
        <v>864070.75</v>
      </c>
      <c r="Q6497" s="12">
        <v>864070.75</v>
      </c>
      <c r="R6497" s="12">
        <v>25</v>
      </c>
      <c r="S6497" s="12">
        <v>833934.80302054796</v>
      </c>
      <c r="T6497" s="49">
        <f t="shared" si="2161"/>
        <v>44317</v>
      </c>
      <c r="U6497" s="70">
        <f t="shared" si="2162"/>
        <v>1.3333333333333333</v>
      </c>
      <c r="AC6497" s="78"/>
      <c r="AJ6497" s="87" t="s">
        <v>10239</v>
      </c>
      <c r="AK6497">
        <f>MATCH(AJ6497,'Cat-4'!$A:$A,0)</f>
        <v>618</v>
      </c>
      <c r="AL6497">
        <f>MATCH(T6497,'Cat-4'!$1:$1,0)</f>
        <v>113</v>
      </c>
      <c r="AM6497">
        <f>INDEX('Cat-4'!$1:$1048576,Working!AK6497,Working!AL6497)</f>
        <v>96</v>
      </c>
      <c r="AN6497">
        <f>MATCH($AN$2,'Cat-4'!$1:$1,0)</f>
        <v>127</v>
      </c>
      <c r="AO6497">
        <f>INDEX('Cat-4'!$1:$1048576,Working!AK6497,Working!AN6497)</f>
        <v>99.3</v>
      </c>
      <c r="AP6497" s="103">
        <f t="shared" si="2152"/>
        <v>1.034375</v>
      </c>
      <c r="AQ6497" s="111">
        <f t="shared" si="2153"/>
        <v>3.4375000000000044E-2</v>
      </c>
      <c r="AR6497" s="69">
        <f>INDEX(ELSV!$C$4:$G$65,MATCH(AJ6497,ELSV!$C$4:$C$65,0),MATCH(IF(Q6497&gt;2000000,"A",IF(Q6497&gt;1000000,"B",IF(Q6497&gt;100000,"C","D"))),ELSV!$C$4:$G$4,0))</f>
        <v>15</v>
      </c>
      <c r="AS6497" s="124">
        <f>INDEX(ELSV!$I$4:$M$65,MATCH(AJ6497,ELSV!$M$4:$M$65,0),MATCH(IF(Q6497&gt;2000000,"A",IF(Q6497&gt;1000000,"B",IF(Q6497&gt;100000,"C","D"))),ELSV!$I$4:$M$4,0))</f>
        <v>0.95</v>
      </c>
      <c r="AT6497" s="113">
        <f t="shared" si="2154"/>
        <v>1.034375</v>
      </c>
      <c r="AU6497" s="114">
        <f t="shared" si="2155"/>
        <v>893773.18203125009</v>
      </c>
      <c r="AV6497" s="114">
        <f t="shared" si="2156"/>
        <v>75474.179815972224</v>
      </c>
      <c r="AW6497" s="114">
        <f t="shared" si="2157"/>
        <v>818299.00221527787</v>
      </c>
      <c r="AX6497" s="125">
        <v>0.05</v>
      </c>
      <c r="AY6497" s="114">
        <f t="shared" si="2158"/>
        <v>777384.05210451398</v>
      </c>
      <c r="AZ6497" s="114">
        <f t="shared" si="2159"/>
        <v>660776.44428883691</v>
      </c>
      <c r="BA6497" s="114">
        <f t="shared" si="2160"/>
        <v>583038.03907838545</v>
      </c>
    </row>
    <row r="6498" spans="1:53" hidden="1">
      <c r="A6498" t="s">
        <v>6682</v>
      </c>
      <c r="B6498" t="s">
        <v>7291</v>
      </c>
      <c r="D6498" t="s">
        <v>1253</v>
      </c>
      <c r="G6498" t="s">
        <v>5658</v>
      </c>
      <c r="I6498" t="s">
        <v>432</v>
      </c>
      <c r="J6498" t="s">
        <v>1217</v>
      </c>
      <c r="L6498" s="13">
        <v>44317</v>
      </c>
      <c r="N6498" s="12">
        <v>-5518.75</v>
      </c>
      <c r="O6498" s="12">
        <v>-993.38</v>
      </c>
      <c r="P6498" s="12">
        <v>-5518.75</v>
      </c>
      <c r="Q6498" s="12">
        <v>-5518.75</v>
      </c>
      <c r="R6498" s="12">
        <v>25</v>
      </c>
      <c r="S6498" s="12">
        <v>-5326.2741438356161</v>
      </c>
      <c r="T6498" s="49">
        <f t="shared" si="2161"/>
        <v>44317</v>
      </c>
      <c r="U6498" s="70">
        <f t="shared" si="2162"/>
        <v>1.3333333333333333</v>
      </c>
      <c r="AC6498" s="78"/>
      <c r="AJ6498" s="87" t="s">
        <v>10241</v>
      </c>
      <c r="AK6498">
        <f>MATCH(AJ6498,'Cat-4'!$A:$A,0)</f>
        <v>619</v>
      </c>
      <c r="AL6498">
        <f>MATCH(T6498,'Cat-4'!$1:$1,0)</f>
        <v>113</v>
      </c>
      <c r="AM6498">
        <f>INDEX('Cat-4'!$1:$1048576,Working!AK6498,Working!AL6498)</f>
        <v>100.9</v>
      </c>
      <c r="AN6498">
        <f>MATCH($AN$2,'Cat-4'!$1:$1,0)</f>
        <v>127</v>
      </c>
      <c r="AO6498">
        <f>INDEX('Cat-4'!$1:$1048576,Working!AK6498,Working!AN6498)</f>
        <v>103.7</v>
      </c>
      <c r="AP6498" s="103">
        <f t="shared" si="2152"/>
        <v>1.0277502477700693</v>
      </c>
      <c r="AQ6498" s="111">
        <f t="shared" si="2153"/>
        <v>2.7750247770069292E-2</v>
      </c>
      <c r="AR6498" s="69">
        <f>INDEX(ELSV!$C$4:$G$65,MATCH(AJ6498,ELSV!$C$4:$C$65,0),MATCH(IF(Q6498&gt;2000000,"A",IF(Q6498&gt;1000000,"B",IF(Q6498&gt;100000,"C","D"))),ELSV!$C$4:$G$4,0))</f>
        <v>8</v>
      </c>
      <c r="AS6498" s="124">
        <f>INDEX(ELSV!$I$4:$M$65,MATCH(AJ6498,ELSV!$M$4:$M$65,0),MATCH(IF(Q6498&gt;2000000,"A",IF(Q6498&gt;1000000,"B",IF(Q6498&gt;100000,"C","D"))),ELSV!$I$4:$M$4,0))</f>
        <v>0.95</v>
      </c>
      <c r="AT6498" s="113">
        <f t="shared" si="2154"/>
        <v>1.0277502477700693</v>
      </c>
      <c r="AU6498" s="114">
        <f t="shared" si="2155"/>
        <v>-5671.8966798810698</v>
      </c>
      <c r="AV6498" s="114">
        <f t="shared" si="2156"/>
        <v>-898.05030764783589</v>
      </c>
      <c r="AW6498" s="114">
        <f t="shared" si="2157"/>
        <v>-4773.8463722332335</v>
      </c>
      <c r="AX6498" s="125">
        <v>0.05</v>
      </c>
      <c r="AY6498" s="114">
        <f t="shared" si="2158"/>
        <v>-283.59483399405372</v>
      </c>
      <c r="AZ6498" s="114">
        <f t="shared" si="2159"/>
        <v>-241.05560889494566</v>
      </c>
      <c r="BA6498" s="114">
        <f t="shared" si="2160"/>
        <v>-212.69612549554029</v>
      </c>
    </row>
    <row r="6499" spans="1:53" hidden="1">
      <c r="A6499" t="s">
        <v>6682</v>
      </c>
      <c r="B6499" t="s">
        <v>7291</v>
      </c>
      <c r="D6499" t="s">
        <v>1253</v>
      </c>
      <c r="G6499" t="s">
        <v>5658</v>
      </c>
      <c r="I6499" t="s">
        <v>432</v>
      </c>
      <c r="J6499">
        <v>76</v>
      </c>
      <c r="K6499">
        <v>43680</v>
      </c>
      <c r="L6499" s="13">
        <v>44317</v>
      </c>
      <c r="N6499" s="12">
        <v>943683.5</v>
      </c>
      <c r="O6499" s="12">
        <v>170446.5</v>
      </c>
      <c r="P6499" s="12">
        <v>946923.5</v>
      </c>
      <c r="Q6499" s="12">
        <v>946923.5</v>
      </c>
      <c r="R6499" s="12">
        <v>25</v>
      </c>
      <c r="S6499" s="12">
        <v>913897.92149315064</v>
      </c>
      <c r="T6499" s="49">
        <f t="shared" si="2161"/>
        <v>44317</v>
      </c>
      <c r="U6499" s="70">
        <f t="shared" si="2162"/>
        <v>1.3333333333333333</v>
      </c>
      <c r="AC6499" s="78"/>
      <c r="AJ6499" s="87" t="s">
        <v>10239</v>
      </c>
      <c r="AK6499">
        <f>MATCH(AJ6499,'Cat-4'!$A:$A,0)</f>
        <v>618</v>
      </c>
      <c r="AL6499">
        <f>MATCH(T6499,'Cat-4'!$1:$1,0)</f>
        <v>113</v>
      </c>
      <c r="AM6499">
        <f>INDEX('Cat-4'!$1:$1048576,Working!AK6499,Working!AL6499)</f>
        <v>96</v>
      </c>
      <c r="AN6499">
        <f>MATCH($AN$2,'Cat-4'!$1:$1,0)</f>
        <v>127</v>
      </c>
      <c r="AO6499">
        <f>INDEX('Cat-4'!$1:$1048576,Working!AK6499,Working!AN6499)</f>
        <v>99.3</v>
      </c>
      <c r="AP6499" s="103">
        <f t="shared" si="2152"/>
        <v>1.034375</v>
      </c>
      <c r="AQ6499" s="111">
        <f t="shared" si="2153"/>
        <v>3.4375000000000044E-2</v>
      </c>
      <c r="AR6499" s="69">
        <f>INDEX(ELSV!$C$4:$G$65,MATCH(AJ6499,ELSV!$C$4:$C$65,0),MATCH(IF(Q6499&gt;2000000,"A",IF(Q6499&gt;1000000,"B",IF(Q6499&gt;100000,"C","D"))),ELSV!$C$4:$G$4,0))</f>
        <v>15</v>
      </c>
      <c r="AS6499" s="124">
        <f>INDEX(ELSV!$I$4:$M$65,MATCH(AJ6499,ELSV!$M$4:$M$65,0),MATCH(IF(Q6499&gt;2000000,"A",IF(Q6499&gt;1000000,"B",IF(Q6499&gt;100000,"C","D"))),ELSV!$I$4:$M$4,0))</f>
        <v>0.95</v>
      </c>
      <c r="AT6499" s="113">
        <f t="shared" si="2154"/>
        <v>1.034375</v>
      </c>
      <c r="AU6499" s="114">
        <f t="shared" si="2155"/>
        <v>979473.99531250005</v>
      </c>
      <c r="AV6499" s="114">
        <f t="shared" si="2156"/>
        <v>82711.137381944427</v>
      </c>
      <c r="AW6499" s="114">
        <f t="shared" si="2157"/>
        <v>896762.85793055559</v>
      </c>
      <c r="AX6499" s="125">
        <v>0.05</v>
      </c>
      <c r="AY6499" s="114">
        <f t="shared" si="2158"/>
        <v>851924.71503402782</v>
      </c>
      <c r="AZ6499" s="114">
        <f t="shared" si="2159"/>
        <v>724136.00777892361</v>
      </c>
      <c r="BA6499" s="114">
        <f t="shared" si="2160"/>
        <v>638943.53627552092</v>
      </c>
    </row>
    <row r="6500" spans="1:53" hidden="1">
      <c r="A6500" t="s">
        <v>6682</v>
      </c>
      <c r="B6500" t="s">
        <v>7291</v>
      </c>
      <c r="D6500" t="s">
        <v>1253</v>
      </c>
      <c r="G6500" t="s">
        <v>5658</v>
      </c>
      <c r="I6500" t="s">
        <v>432</v>
      </c>
      <c r="J6500" t="s">
        <v>1217</v>
      </c>
      <c r="L6500" s="13">
        <v>44317</v>
      </c>
      <c r="N6500" s="12">
        <v>-8946</v>
      </c>
      <c r="O6500" s="12">
        <v>-1610.28</v>
      </c>
      <c r="P6500" s="12">
        <v>-8946</v>
      </c>
      <c r="Q6500" s="12">
        <v>-8946</v>
      </c>
      <c r="R6500" s="12">
        <v>25</v>
      </c>
      <c r="S6500" s="12">
        <v>-8633.9929315068493</v>
      </c>
      <c r="T6500" s="49">
        <f t="shared" si="2161"/>
        <v>44317</v>
      </c>
      <c r="U6500" s="70">
        <f t="shared" si="2162"/>
        <v>1.3333333333333333</v>
      </c>
      <c r="AC6500" s="78"/>
      <c r="AJ6500" s="87" t="s">
        <v>10241</v>
      </c>
      <c r="AK6500">
        <f>MATCH(AJ6500,'Cat-4'!$A:$A,0)</f>
        <v>619</v>
      </c>
      <c r="AL6500">
        <f>MATCH(T6500,'Cat-4'!$1:$1,0)</f>
        <v>113</v>
      </c>
      <c r="AM6500">
        <f>INDEX('Cat-4'!$1:$1048576,Working!AK6500,Working!AL6500)</f>
        <v>100.9</v>
      </c>
      <c r="AN6500">
        <f>MATCH($AN$2,'Cat-4'!$1:$1,0)</f>
        <v>127</v>
      </c>
      <c r="AO6500">
        <f>INDEX('Cat-4'!$1:$1048576,Working!AK6500,Working!AN6500)</f>
        <v>103.7</v>
      </c>
      <c r="AP6500" s="103">
        <f t="shared" si="2152"/>
        <v>1.0277502477700693</v>
      </c>
      <c r="AQ6500" s="111">
        <f t="shared" si="2153"/>
        <v>2.7750247770069292E-2</v>
      </c>
      <c r="AR6500" s="69">
        <f>INDEX(ELSV!$C$4:$G$65,MATCH(AJ6500,ELSV!$C$4:$C$65,0),MATCH(IF(Q6500&gt;2000000,"A",IF(Q6500&gt;1000000,"B",IF(Q6500&gt;100000,"C","D"))),ELSV!$C$4:$G$4,0))</f>
        <v>8</v>
      </c>
      <c r="AS6500" s="124">
        <f>INDEX(ELSV!$I$4:$M$65,MATCH(AJ6500,ELSV!$M$4:$M$65,0),MATCH(IF(Q6500&gt;2000000,"A",IF(Q6500&gt;1000000,"B",IF(Q6500&gt;100000,"C","D"))),ELSV!$I$4:$M$4,0))</f>
        <v>0.95</v>
      </c>
      <c r="AT6500" s="113">
        <f t="shared" si="2154"/>
        <v>1.0277502477700693</v>
      </c>
      <c r="AU6500" s="114">
        <f t="shared" si="2155"/>
        <v>-9194.2537165510403</v>
      </c>
      <c r="AV6500" s="114">
        <f t="shared" si="2156"/>
        <v>-1455.7568384539145</v>
      </c>
      <c r="AW6500" s="114">
        <f t="shared" si="2157"/>
        <v>-7738.4968780971258</v>
      </c>
      <c r="AX6500" s="125">
        <v>0.05</v>
      </c>
      <c r="AY6500" s="114">
        <f t="shared" si="2158"/>
        <v>-459.71268582755243</v>
      </c>
      <c r="AZ6500" s="114">
        <f t="shared" si="2159"/>
        <v>-390.75578295341955</v>
      </c>
      <c r="BA6500" s="114">
        <f t="shared" si="2160"/>
        <v>-344.78451437066434</v>
      </c>
    </row>
    <row r="6501" spans="1:53" hidden="1">
      <c r="A6501" t="s">
        <v>6682</v>
      </c>
      <c r="B6501" t="s">
        <v>7291</v>
      </c>
      <c r="D6501" t="s">
        <v>1253</v>
      </c>
      <c r="G6501" t="s">
        <v>5658</v>
      </c>
      <c r="I6501" t="s">
        <v>432</v>
      </c>
      <c r="J6501" t="s">
        <v>1113</v>
      </c>
      <c r="K6501">
        <v>43683</v>
      </c>
      <c r="L6501" s="13">
        <v>44317</v>
      </c>
      <c r="N6501" s="12">
        <v>400031</v>
      </c>
      <c r="O6501" s="12">
        <v>72264.240000000005</v>
      </c>
      <c r="P6501" s="12">
        <v>401468</v>
      </c>
      <c r="Q6501" s="12">
        <v>401468</v>
      </c>
      <c r="R6501" s="12">
        <v>25</v>
      </c>
      <c r="S6501" s="12">
        <v>387466.11605479452</v>
      </c>
      <c r="T6501" s="49">
        <f t="shared" si="2161"/>
        <v>44317</v>
      </c>
      <c r="U6501" s="70">
        <f t="shared" si="2162"/>
        <v>1.3333333333333333</v>
      </c>
      <c r="AC6501" s="78"/>
      <c r="AJ6501" s="87" t="s">
        <v>10239</v>
      </c>
      <c r="AK6501">
        <f>MATCH(AJ6501,'Cat-4'!$A:$A,0)</f>
        <v>618</v>
      </c>
      <c r="AL6501">
        <f>MATCH(T6501,'Cat-4'!$1:$1,0)</f>
        <v>113</v>
      </c>
      <c r="AM6501">
        <f>INDEX('Cat-4'!$1:$1048576,Working!AK6501,Working!AL6501)</f>
        <v>96</v>
      </c>
      <c r="AN6501">
        <f>MATCH($AN$2,'Cat-4'!$1:$1,0)</f>
        <v>127</v>
      </c>
      <c r="AO6501">
        <f>INDEX('Cat-4'!$1:$1048576,Working!AK6501,Working!AN6501)</f>
        <v>99.3</v>
      </c>
      <c r="AP6501" s="103">
        <f t="shared" si="2152"/>
        <v>1.034375</v>
      </c>
      <c r="AQ6501" s="111">
        <f t="shared" si="2153"/>
        <v>3.4375000000000044E-2</v>
      </c>
      <c r="AR6501" s="69">
        <f>INDEX(ELSV!$C$4:$G$65,MATCH(AJ6501,ELSV!$C$4:$C$65,0),MATCH(IF(Q6501&gt;2000000,"A",IF(Q6501&gt;1000000,"B",IF(Q6501&gt;100000,"C","D"))),ELSV!$C$4:$G$4,0))</f>
        <v>15</v>
      </c>
      <c r="AS6501" s="124">
        <f>INDEX(ELSV!$I$4:$M$65,MATCH(AJ6501,ELSV!$M$4:$M$65,0),MATCH(IF(Q6501&gt;2000000,"A",IF(Q6501&gt;1000000,"B",IF(Q6501&gt;100000,"C","D"))),ELSV!$I$4:$M$4,0))</f>
        <v>0.95</v>
      </c>
      <c r="AT6501" s="113">
        <f t="shared" si="2154"/>
        <v>1.034375</v>
      </c>
      <c r="AU6501" s="114">
        <f t="shared" si="2155"/>
        <v>415268.46250000002</v>
      </c>
      <c r="AV6501" s="114">
        <f t="shared" si="2156"/>
        <v>35067.114611111101</v>
      </c>
      <c r="AW6501" s="114">
        <f t="shared" si="2157"/>
        <v>380201.34788888891</v>
      </c>
      <c r="AX6501" s="125">
        <v>0.05</v>
      </c>
      <c r="AY6501" s="114">
        <f t="shared" si="2158"/>
        <v>361191.28049444442</v>
      </c>
      <c r="AZ6501" s="114">
        <f t="shared" si="2159"/>
        <v>307012.58842027775</v>
      </c>
      <c r="BA6501" s="114">
        <f t="shared" si="2160"/>
        <v>270893.46037083329</v>
      </c>
    </row>
    <row r="6502" spans="1:53" hidden="1">
      <c r="A6502" t="s">
        <v>6682</v>
      </c>
      <c r="B6502" t="s">
        <v>7291</v>
      </c>
      <c r="D6502" t="s">
        <v>1253</v>
      </c>
      <c r="G6502" t="s">
        <v>877</v>
      </c>
      <c r="I6502" t="s">
        <v>432</v>
      </c>
      <c r="J6502" t="s">
        <v>6179</v>
      </c>
      <c r="K6502">
        <v>44016</v>
      </c>
      <c r="L6502" s="13">
        <v>44317</v>
      </c>
      <c r="N6502" s="12">
        <v>67298</v>
      </c>
      <c r="O6502" s="12">
        <v>12157.2</v>
      </c>
      <c r="P6502" s="12">
        <v>67540</v>
      </c>
      <c r="Q6502" s="12">
        <v>67540</v>
      </c>
      <c r="R6502" s="12">
        <v>25</v>
      </c>
      <c r="S6502" s="12">
        <v>65184.426849315067</v>
      </c>
      <c r="T6502" s="49">
        <f t="shared" si="2161"/>
        <v>44317</v>
      </c>
      <c r="U6502" s="70">
        <f t="shared" si="2162"/>
        <v>1.3333333333333333</v>
      </c>
      <c r="AC6502" s="78"/>
      <c r="AJ6502" s="87" t="s">
        <v>10442</v>
      </c>
      <c r="AK6502">
        <f>MATCH(AJ6502,'Cat-4'!$A:$A,0)</f>
        <v>724</v>
      </c>
      <c r="AL6502">
        <f>MATCH(T6502,'Cat-4'!$1:$1,0)</f>
        <v>113</v>
      </c>
      <c r="AM6502">
        <f>INDEX('Cat-4'!$1:$1048576,Working!AK6502,Working!AL6502)</f>
        <v>85.7</v>
      </c>
      <c r="AN6502">
        <f>MATCH($AN$2,'Cat-4'!$1:$1,0)</f>
        <v>127</v>
      </c>
      <c r="AO6502">
        <f>INDEX('Cat-4'!$1:$1048576,Working!AK6502,Working!AN6502)</f>
        <v>82</v>
      </c>
      <c r="AP6502" s="103">
        <f t="shared" si="2152"/>
        <v>0.95682613768961489</v>
      </c>
      <c r="AQ6502" s="111">
        <f t="shared" si="2153"/>
        <v>-4.3173862310385114E-2</v>
      </c>
      <c r="AR6502" s="69">
        <f>INDEX(ELSV!$C$4:$G$65,MATCH(AJ6502,ELSV!$C$4:$C$65,0),MATCH(IF(Q6502&gt;2000000,"A",IF(Q6502&gt;1000000,"B",IF(Q6502&gt;100000,"C","D"))),ELSV!$C$4:$G$4,0))</f>
        <v>10</v>
      </c>
      <c r="AS6502" s="124">
        <f>INDEX(ELSV!$I$4:$M$65,MATCH(AJ6502,ELSV!$M$4:$M$65,0),MATCH(IF(Q6502&gt;2000000,"A",IF(Q6502&gt;1000000,"B",IF(Q6502&gt;100000,"C","D"))),ELSV!$I$4:$M$4,0))</f>
        <v>0.95</v>
      </c>
      <c r="AT6502" s="113">
        <f t="shared" si="2154"/>
        <v>0.95682613768961489</v>
      </c>
      <c r="AU6502" s="114">
        <f t="shared" si="2155"/>
        <v>64624.037339556591</v>
      </c>
      <c r="AV6502" s="114">
        <f t="shared" si="2156"/>
        <v>8185.7113963438351</v>
      </c>
      <c r="AW6502" s="114">
        <f t="shared" si="2157"/>
        <v>56438.325943212752</v>
      </c>
      <c r="AX6502" s="125">
        <v>0.05</v>
      </c>
      <c r="AY6502" s="114">
        <f t="shared" si="2158"/>
        <v>53616.40964605211</v>
      </c>
      <c r="AZ6502" s="114">
        <f t="shared" si="2159"/>
        <v>45573.948199144295</v>
      </c>
      <c r="BA6502" s="114">
        <f t="shared" si="2160"/>
        <v>40212.307234539083</v>
      </c>
    </row>
    <row r="6503" spans="1:53" hidden="1">
      <c r="A6503" t="s">
        <v>6682</v>
      </c>
      <c r="B6503" t="s">
        <v>7291</v>
      </c>
      <c r="D6503" t="s">
        <v>1253</v>
      </c>
      <c r="G6503" t="s">
        <v>877</v>
      </c>
      <c r="I6503" t="s">
        <v>432</v>
      </c>
      <c r="J6503" t="s">
        <v>6180</v>
      </c>
      <c r="K6503">
        <v>44028</v>
      </c>
      <c r="L6503" s="13">
        <v>44317</v>
      </c>
      <c r="N6503" s="12">
        <v>322335</v>
      </c>
      <c r="O6503" s="12">
        <v>58243.5</v>
      </c>
      <c r="P6503" s="12">
        <v>323575</v>
      </c>
      <c r="Q6503" s="12">
        <v>323575</v>
      </c>
      <c r="R6503" s="12">
        <v>25</v>
      </c>
      <c r="S6503" s="12">
        <v>312289.76780821919</v>
      </c>
      <c r="T6503" s="49">
        <f t="shared" si="2161"/>
        <v>44317</v>
      </c>
      <c r="U6503" s="70">
        <f t="shared" si="2162"/>
        <v>1.3333333333333333</v>
      </c>
      <c r="AC6503" s="78"/>
      <c r="AJ6503" s="87" t="s">
        <v>10442</v>
      </c>
      <c r="AK6503">
        <f>MATCH(AJ6503,'Cat-4'!$A:$A,0)</f>
        <v>724</v>
      </c>
      <c r="AL6503">
        <f>MATCH(T6503,'Cat-4'!$1:$1,0)</f>
        <v>113</v>
      </c>
      <c r="AM6503">
        <f>INDEX('Cat-4'!$1:$1048576,Working!AK6503,Working!AL6503)</f>
        <v>85.7</v>
      </c>
      <c r="AN6503">
        <f>MATCH($AN$2,'Cat-4'!$1:$1,0)</f>
        <v>127</v>
      </c>
      <c r="AO6503">
        <f>INDEX('Cat-4'!$1:$1048576,Working!AK6503,Working!AN6503)</f>
        <v>82</v>
      </c>
      <c r="AP6503" s="103">
        <f t="shared" si="2152"/>
        <v>0.95682613768961489</v>
      </c>
      <c r="AQ6503" s="111">
        <f t="shared" si="2153"/>
        <v>-4.3173862310385114E-2</v>
      </c>
      <c r="AR6503" s="69">
        <f>INDEX(ELSV!$C$4:$G$65,MATCH(AJ6503,ELSV!$C$4:$C$65,0),MATCH(IF(Q6503&gt;2000000,"A",IF(Q6503&gt;1000000,"B",IF(Q6503&gt;100000,"C","D"))),ELSV!$C$4:$G$4,0))</f>
        <v>15</v>
      </c>
      <c r="AS6503" s="124">
        <f>INDEX(ELSV!$I$4:$M$65,MATCH(AJ6503,ELSV!$M$4:$M$65,0),MATCH(IF(Q6503&gt;2000000,"A",IF(Q6503&gt;1000000,"B",IF(Q6503&gt;100000,"C","D"))),ELSV!$I$4:$M$4,0))</f>
        <v>0.95</v>
      </c>
      <c r="AT6503" s="113">
        <f t="shared" si="2154"/>
        <v>0.95682613768961489</v>
      </c>
      <c r="AU6503" s="114">
        <f t="shared" si="2155"/>
        <v>309605.01750291715</v>
      </c>
      <c r="AV6503" s="114">
        <f t="shared" si="2156"/>
        <v>26144.423700246334</v>
      </c>
      <c r="AW6503" s="114">
        <f t="shared" si="2157"/>
        <v>283460.59380267083</v>
      </c>
      <c r="AX6503" s="125">
        <v>0.05</v>
      </c>
      <c r="AY6503" s="114">
        <f t="shared" si="2158"/>
        <v>269287.56411253725</v>
      </c>
      <c r="AZ6503" s="114">
        <f t="shared" si="2159"/>
        <v>228894.42949565666</v>
      </c>
      <c r="BA6503" s="114">
        <f t="shared" si="2160"/>
        <v>201965.67308440292</v>
      </c>
    </row>
    <row r="6504" spans="1:53" hidden="1">
      <c r="A6504" t="s">
        <v>6682</v>
      </c>
      <c r="B6504" t="s">
        <v>7291</v>
      </c>
      <c r="D6504" t="s">
        <v>1253</v>
      </c>
      <c r="G6504" t="s">
        <v>877</v>
      </c>
      <c r="I6504" t="s">
        <v>432</v>
      </c>
      <c r="J6504" t="s">
        <v>6181</v>
      </c>
      <c r="K6504">
        <v>44028</v>
      </c>
      <c r="L6504" s="13">
        <v>44317</v>
      </c>
      <c r="N6504" s="12">
        <v>146260</v>
      </c>
      <c r="O6504" s="12">
        <v>26424.54</v>
      </c>
      <c r="P6504" s="12">
        <v>146803</v>
      </c>
      <c r="Q6504" s="12">
        <v>146803</v>
      </c>
      <c r="R6504" s="12">
        <v>25</v>
      </c>
      <c r="S6504" s="12">
        <v>141682.99400000001</v>
      </c>
      <c r="T6504" s="49">
        <f t="shared" si="2161"/>
        <v>44317</v>
      </c>
      <c r="U6504" s="70">
        <f t="shared" si="2162"/>
        <v>1.3333333333333333</v>
      </c>
      <c r="AC6504" s="78"/>
      <c r="AJ6504" s="87" t="s">
        <v>10442</v>
      </c>
      <c r="AK6504">
        <f>MATCH(AJ6504,'Cat-4'!$A:$A,0)</f>
        <v>724</v>
      </c>
      <c r="AL6504">
        <f>MATCH(T6504,'Cat-4'!$1:$1,0)</f>
        <v>113</v>
      </c>
      <c r="AM6504">
        <f>INDEX('Cat-4'!$1:$1048576,Working!AK6504,Working!AL6504)</f>
        <v>85.7</v>
      </c>
      <c r="AN6504">
        <f>MATCH($AN$2,'Cat-4'!$1:$1,0)</f>
        <v>127</v>
      </c>
      <c r="AO6504">
        <f>INDEX('Cat-4'!$1:$1048576,Working!AK6504,Working!AN6504)</f>
        <v>82</v>
      </c>
      <c r="AP6504" s="103">
        <f t="shared" si="2152"/>
        <v>0.95682613768961489</v>
      </c>
      <c r="AQ6504" s="111">
        <f t="shared" si="2153"/>
        <v>-4.3173862310385114E-2</v>
      </c>
      <c r="AR6504" s="69">
        <f>INDEX(ELSV!$C$4:$G$65,MATCH(AJ6504,ELSV!$C$4:$C$65,0),MATCH(IF(Q6504&gt;2000000,"A",IF(Q6504&gt;1000000,"B",IF(Q6504&gt;100000,"C","D"))),ELSV!$C$4:$G$4,0))</f>
        <v>15</v>
      </c>
      <c r="AS6504" s="124">
        <f>INDEX(ELSV!$I$4:$M$65,MATCH(AJ6504,ELSV!$M$4:$M$65,0),MATCH(IF(Q6504&gt;2000000,"A",IF(Q6504&gt;1000000,"B",IF(Q6504&gt;100000,"C","D"))),ELSV!$I$4:$M$4,0))</f>
        <v>0.95</v>
      </c>
      <c r="AT6504" s="113">
        <f t="shared" si="2154"/>
        <v>0.95682613768961489</v>
      </c>
      <c r="AU6504" s="114">
        <f t="shared" si="2155"/>
        <v>140464.94749124855</v>
      </c>
      <c r="AV6504" s="114">
        <f t="shared" si="2156"/>
        <v>11861.484454816542</v>
      </c>
      <c r="AW6504" s="114">
        <f t="shared" si="2157"/>
        <v>128603.463036432</v>
      </c>
      <c r="AX6504" s="125">
        <v>0.05</v>
      </c>
      <c r="AY6504" s="114">
        <f t="shared" si="2158"/>
        <v>122173.28988461039</v>
      </c>
      <c r="AZ6504" s="114">
        <f t="shared" si="2159"/>
        <v>103847.29640191884</v>
      </c>
      <c r="BA6504" s="114">
        <f t="shared" si="2160"/>
        <v>91629.967413457794</v>
      </c>
    </row>
    <row r="6505" spans="1:53" hidden="1">
      <c r="A6505" t="s">
        <v>6682</v>
      </c>
      <c r="B6505" t="s">
        <v>7291</v>
      </c>
      <c r="D6505" t="s">
        <v>1253</v>
      </c>
      <c r="G6505" t="s">
        <v>877</v>
      </c>
      <c r="I6505" t="s">
        <v>432</v>
      </c>
      <c r="J6505" t="s">
        <v>6182</v>
      </c>
      <c r="K6505">
        <v>44042</v>
      </c>
      <c r="L6505" s="13">
        <v>44317</v>
      </c>
      <c r="N6505" s="12">
        <v>1290830</v>
      </c>
      <c r="O6505" s="12">
        <v>240278.58</v>
      </c>
      <c r="P6505" s="12">
        <v>1334881</v>
      </c>
      <c r="Q6505" s="12">
        <v>1334881</v>
      </c>
      <c r="R6505" s="12">
        <v>25</v>
      </c>
      <c r="S6505" s="12">
        <v>1288324.7393698629</v>
      </c>
      <c r="T6505" s="49">
        <f t="shared" si="2161"/>
        <v>44317</v>
      </c>
      <c r="U6505" s="70">
        <f t="shared" si="2162"/>
        <v>1.3333333333333333</v>
      </c>
      <c r="AC6505" s="78"/>
      <c r="AJ6505" s="87" t="s">
        <v>10442</v>
      </c>
      <c r="AK6505">
        <f>MATCH(AJ6505,'Cat-4'!$A:$A,0)</f>
        <v>724</v>
      </c>
      <c r="AL6505">
        <f>MATCH(T6505,'Cat-4'!$1:$1,0)</f>
        <v>113</v>
      </c>
      <c r="AM6505">
        <f>INDEX('Cat-4'!$1:$1048576,Working!AK6505,Working!AL6505)</f>
        <v>85.7</v>
      </c>
      <c r="AN6505">
        <f>MATCH($AN$2,'Cat-4'!$1:$1,0)</f>
        <v>127</v>
      </c>
      <c r="AO6505">
        <f>INDEX('Cat-4'!$1:$1048576,Working!AK6505,Working!AN6505)</f>
        <v>82</v>
      </c>
      <c r="AP6505" s="103">
        <f t="shared" si="2152"/>
        <v>0.95682613768961489</v>
      </c>
      <c r="AQ6505" s="111">
        <f t="shared" si="2153"/>
        <v>-4.3173862310385114E-2</v>
      </c>
      <c r="AR6505" s="69">
        <f>INDEX(ELSV!$C$4:$G$65,MATCH(AJ6505,ELSV!$C$4:$C$65,0),MATCH(IF(Q6505&gt;2000000,"A",IF(Q6505&gt;1000000,"B",IF(Q6505&gt;100000,"C","D"))),ELSV!$C$4:$G$4,0))</f>
        <v>20</v>
      </c>
      <c r="AS6505" s="124">
        <f>INDEX(ELSV!$I$4:$M$65,MATCH(AJ6505,ELSV!$M$4:$M$65,0),MATCH(IF(Q6505&gt;2000000,"A",IF(Q6505&gt;1000000,"B",IF(Q6505&gt;100000,"C","D"))),ELSV!$I$4:$M$4,0))</f>
        <v>0.9</v>
      </c>
      <c r="AT6505" s="113">
        <f t="shared" si="2154"/>
        <v>0.95682613768961489</v>
      </c>
      <c r="AU6505" s="114">
        <f t="shared" si="2155"/>
        <v>1277249.0315052508</v>
      </c>
      <c r="AV6505" s="114">
        <f t="shared" si="2156"/>
        <v>76634.941890315036</v>
      </c>
      <c r="AW6505" s="114">
        <f t="shared" si="2157"/>
        <v>1200614.0896149357</v>
      </c>
      <c r="AX6505" s="125">
        <v>0.05</v>
      </c>
      <c r="AY6505" s="114">
        <f t="shared" si="2158"/>
        <v>1140583.3851341889</v>
      </c>
      <c r="AZ6505" s="114">
        <f t="shared" si="2159"/>
        <v>969495.87736406061</v>
      </c>
      <c r="BA6505" s="114">
        <f t="shared" si="2160"/>
        <v>855437.53885064169</v>
      </c>
    </row>
    <row r="6506" spans="1:53" hidden="1">
      <c r="A6506" t="s">
        <v>6682</v>
      </c>
      <c r="B6506" t="s">
        <v>7291</v>
      </c>
      <c r="D6506" t="s">
        <v>1253</v>
      </c>
      <c r="G6506" t="s">
        <v>877</v>
      </c>
      <c r="I6506" t="s">
        <v>432</v>
      </c>
      <c r="J6506" t="s">
        <v>6183</v>
      </c>
      <c r="K6506">
        <v>44044</v>
      </c>
      <c r="L6506" s="13">
        <v>44317</v>
      </c>
      <c r="N6506" s="12">
        <v>1016796.25</v>
      </c>
      <c r="O6506" s="12">
        <v>183698.33</v>
      </c>
      <c r="P6506" s="12">
        <v>1020546.25</v>
      </c>
      <c r="Q6506" s="12">
        <v>1020546.25</v>
      </c>
      <c r="R6506" s="12">
        <v>25</v>
      </c>
      <c r="S6506" s="12">
        <v>984952.95202054793</v>
      </c>
      <c r="T6506" s="49">
        <f t="shared" si="2161"/>
        <v>44317</v>
      </c>
      <c r="U6506" s="70">
        <f t="shared" si="2162"/>
        <v>1.3333333333333333</v>
      </c>
      <c r="AC6506" s="78"/>
      <c r="AJ6506" s="87" t="s">
        <v>10442</v>
      </c>
      <c r="AK6506">
        <f>MATCH(AJ6506,'Cat-4'!$A:$A,0)</f>
        <v>724</v>
      </c>
      <c r="AL6506">
        <f>MATCH(T6506,'Cat-4'!$1:$1,0)</f>
        <v>113</v>
      </c>
      <c r="AM6506">
        <f>INDEX('Cat-4'!$1:$1048576,Working!AK6506,Working!AL6506)</f>
        <v>85.7</v>
      </c>
      <c r="AN6506">
        <f>MATCH($AN$2,'Cat-4'!$1:$1,0)</f>
        <v>127</v>
      </c>
      <c r="AO6506">
        <f>INDEX('Cat-4'!$1:$1048576,Working!AK6506,Working!AN6506)</f>
        <v>82</v>
      </c>
      <c r="AP6506" s="103">
        <f t="shared" si="2152"/>
        <v>0.95682613768961489</v>
      </c>
      <c r="AQ6506" s="111">
        <f t="shared" si="2153"/>
        <v>-4.3173862310385114E-2</v>
      </c>
      <c r="AR6506" s="69">
        <f>INDEX(ELSV!$C$4:$G$65,MATCH(AJ6506,ELSV!$C$4:$C$65,0),MATCH(IF(Q6506&gt;2000000,"A",IF(Q6506&gt;1000000,"B",IF(Q6506&gt;100000,"C","D"))),ELSV!$C$4:$G$4,0))</f>
        <v>20</v>
      </c>
      <c r="AS6506" s="124">
        <f>INDEX(ELSV!$I$4:$M$65,MATCH(AJ6506,ELSV!$M$4:$M$65,0),MATCH(IF(Q6506&gt;2000000,"A",IF(Q6506&gt;1000000,"B",IF(Q6506&gt;100000,"C","D"))),ELSV!$I$4:$M$4,0))</f>
        <v>0.9</v>
      </c>
      <c r="AT6506" s="113">
        <f t="shared" si="2154"/>
        <v>0.95682613768961489</v>
      </c>
      <c r="AU6506" s="114">
        <f t="shared" si="2155"/>
        <v>976485.32672112016</v>
      </c>
      <c r="AV6506" s="114">
        <f t="shared" si="2156"/>
        <v>58589.119603267209</v>
      </c>
      <c r="AW6506" s="114">
        <f t="shared" si="2157"/>
        <v>917896.20711785299</v>
      </c>
      <c r="AX6506" s="125">
        <v>0.05</v>
      </c>
      <c r="AY6506" s="114">
        <f t="shared" si="2158"/>
        <v>872001.39676196035</v>
      </c>
      <c r="AZ6506" s="114">
        <f t="shared" si="2159"/>
        <v>741201.1872476663</v>
      </c>
      <c r="BA6506" s="114">
        <f t="shared" si="2160"/>
        <v>654001.04757147026</v>
      </c>
    </row>
    <row r="6507" spans="1:53" hidden="1">
      <c r="A6507" t="s">
        <v>6682</v>
      </c>
      <c r="B6507" t="s">
        <v>7291</v>
      </c>
      <c r="D6507" t="s">
        <v>1253</v>
      </c>
      <c r="G6507" t="s">
        <v>877</v>
      </c>
      <c r="I6507" t="s">
        <v>432</v>
      </c>
      <c r="J6507" t="s">
        <v>6182</v>
      </c>
      <c r="K6507">
        <v>44042</v>
      </c>
      <c r="L6507" s="13">
        <v>44317</v>
      </c>
      <c r="N6507" s="12">
        <v>-9705</v>
      </c>
      <c r="O6507" s="12">
        <v>-1746.9</v>
      </c>
      <c r="P6507" s="12">
        <v>-9705</v>
      </c>
      <c r="Q6507" s="12">
        <v>-9705</v>
      </c>
      <c r="R6507" s="12">
        <v>25</v>
      </c>
      <c r="S6507" s="12">
        <v>-9366.5215068493144</v>
      </c>
      <c r="T6507" s="49">
        <f t="shared" si="2161"/>
        <v>44317</v>
      </c>
      <c r="U6507" s="70">
        <f t="shared" si="2162"/>
        <v>1.3333333333333333</v>
      </c>
      <c r="AC6507" s="78"/>
      <c r="AJ6507" s="87" t="s">
        <v>10442</v>
      </c>
      <c r="AK6507">
        <f>MATCH(AJ6507,'Cat-4'!$A:$A,0)</f>
        <v>724</v>
      </c>
      <c r="AL6507">
        <f>MATCH(T6507,'Cat-4'!$1:$1,0)</f>
        <v>113</v>
      </c>
      <c r="AM6507">
        <f>INDEX('Cat-4'!$1:$1048576,Working!AK6507,Working!AL6507)</f>
        <v>85.7</v>
      </c>
      <c r="AN6507">
        <f>MATCH($AN$2,'Cat-4'!$1:$1,0)</f>
        <v>127</v>
      </c>
      <c r="AO6507">
        <f>INDEX('Cat-4'!$1:$1048576,Working!AK6507,Working!AN6507)</f>
        <v>82</v>
      </c>
      <c r="AP6507" s="103">
        <f t="shared" si="2152"/>
        <v>0.95682613768961489</v>
      </c>
      <c r="AQ6507" s="111">
        <f t="shared" si="2153"/>
        <v>-4.3173862310385114E-2</v>
      </c>
      <c r="AR6507" s="69">
        <f>INDEX(ELSV!$C$4:$G$65,MATCH(AJ6507,ELSV!$C$4:$C$65,0),MATCH(IF(Q6507&gt;2000000,"A",IF(Q6507&gt;1000000,"B",IF(Q6507&gt;100000,"C","D"))),ELSV!$C$4:$G$4,0))</f>
        <v>10</v>
      </c>
      <c r="AS6507" s="124">
        <f>INDEX(ELSV!$I$4:$M$65,MATCH(AJ6507,ELSV!$M$4:$M$65,0),MATCH(IF(Q6507&gt;2000000,"A",IF(Q6507&gt;1000000,"B",IF(Q6507&gt;100000,"C","D"))),ELSV!$I$4:$M$4,0))</f>
        <v>0.95</v>
      </c>
      <c r="AT6507" s="113">
        <f t="shared" si="2154"/>
        <v>0.95682613768961489</v>
      </c>
      <c r="AU6507" s="114">
        <f t="shared" si="2155"/>
        <v>-9285.9976662777117</v>
      </c>
      <c r="AV6507" s="114">
        <f t="shared" si="2156"/>
        <v>-1176.2263710618436</v>
      </c>
      <c r="AW6507" s="114">
        <f t="shared" si="2157"/>
        <v>-8109.7712952158681</v>
      </c>
      <c r="AX6507" s="125">
        <v>0.05</v>
      </c>
      <c r="AY6507" s="114">
        <f t="shared" si="2158"/>
        <v>-464.29988331388597</v>
      </c>
      <c r="AZ6507" s="114">
        <f t="shared" si="2159"/>
        <v>-394.65490081680309</v>
      </c>
      <c r="BA6507" s="114">
        <f t="shared" si="2160"/>
        <v>-348.22491248541451</v>
      </c>
    </row>
    <row r="6508" spans="1:53" hidden="1">
      <c r="A6508" t="s">
        <v>6682</v>
      </c>
      <c r="B6508" t="s">
        <v>7291</v>
      </c>
      <c r="D6508" t="s">
        <v>1253</v>
      </c>
      <c r="G6508" t="s">
        <v>877</v>
      </c>
      <c r="I6508" t="s">
        <v>432</v>
      </c>
      <c r="J6508" t="s">
        <v>6184</v>
      </c>
      <c r="K6508">
        <v>44057</v>
      </c>
      <c r="L6508" s="13">
        <v>44317</v>
      </c>
      <c r="N6508" s="12">
        <v>165287</v>
      </c>
      <c r="O6508" s="12">
        <v>30947.040000000001</v>
      </c>
      <c r="P6508" s="12">
        <v>171928</v>
      </c>
      <c r="Q6508" s="12">
        <v>171928</v>
      </c>
      <c r="R6508" s="12">
        <v>25</v>
      </c>
      <c r="S6508" s="12">
        <v>165931.71660273973</v>
      </c>
      <c r="T6508" s="49">
        <f t="shared" si="2161"/>
        <v>44317</v>
      </c>
      <c r="U6508" s="70">
        <f t="shared" si="2162"/>
        <v>1.3333333333333333</v>
      </c>
      <c r="AC6508" s="78"/>
      <c r="AJ6508" s="87" t="s">
        <v>10442</v>
      </c>
      <c r="AK6508">
        <f>MATCH(AJ6508,'Cat-4'!$A:$A,0)</f>
        <v>724</v>
      </c>
      <c r="AL6508">
        <f>MATCH(T6508,'Cat-4'!$1:$1,0)</f>
        <v>113</v>
      </c>
      <c r="AM6508">
        <f>INDEX('Cat-4'!$1:$1048576,Working!AK6508,Working!AL6508)</f>
        <v>85.7</v>
      </c>
      <c r="AN6508">
        <f>MATCH($AN$2,'Cat-4'!$1:$1,0)</f>
        <v>127</v>
      </c>
      <c r="AO6508">
        <f>INDEX('Cat-4'!$1:$1048576,Working!AK6508,Working!AN6508)</f>
        <v>82</v>
      </c>
      <c r="AP6508" s="103">
        <f t="shared" si="2152"/>
        <v>0.95682613768961489</v>
      </c>
      <c r="AQ6508" s="111">
        <f t="shared" si="2153"/>
        <v>-4.3173862310385114E-2</v>
      </c>
      <c r="AR6508" s="69">
        <f>INDEX(ELSV!$C$4:$G$65,MATCH(AJ6508,ELSV!$C$4:$C$65,0),MATCH(IF(Q6508&gt;2000000,"A",IF(Q6508&gt;1000000,"B",IF(Q6508&gt;100000,"C","D"))),ELSV!$C$4:$G$4,0))</f>
        <v>15</v>
      </c>
      <c r="AS6508" s="124">
        <f>INDEX(ELSV!$I$4:$M$65,MATCH(AJ6508,ELSV!$M$4:$M$65,0),MATCH(IF(Q6508&gt;2000000,"A",IF(Q6508&gt;1000000,"B",IF(Q6508&gt;100000,"C","D"))),ELSV!$I$4:$M$4,0))</f>
        <v>0.95</v>
      </c>
      <c r="AT6508" s="113">
        <f t="shared" si="2154"/>
        <v>0.95682613768961489</v>
      </c>
      <c r="AU6508" s="114">
        <f t="shared" si="2155"/>
        <v>164505.2042007001</v>
      </c>
      <c r="AV6508" s="114">
        <f t="shared" si="2156"/>
        <v>13891.550576948004</v>
      </c>
      <c r="AW6508" s="114">
        <f t="shared" si="2157"/>
        <v>150613.65362375209</v>
      </c>
      <c r="AX6508" s="125">
        <v>0.05</v>
      </c>
      <c r="AY6508" s="114">
        <f t="shared" si="2158"/>
        <v>143082.97094256448</v>
      </c>
      <c r="AZ6508" s="114">
        <f t="shared" si="2159"/>
        <v>121620.5253011798</v>
      </c>
      <c r="BA6508" s="114">
        <f t="shared" si="2160"/>
        <v>107312.22820692336</v>
      </c>
    </row>
    <row r="6509" spans="1:53" hidden="1">
      <c r="A6509" t="s">
        <v>6682</v>
      </c>
      <c r="B6509" t="s">
        <v>7291</v>
      </c>
      <c r="D6509" t="s">
        <v>1253</v>
      </c>
      <c r="G6509" t="s">
        <v>877</v>
      </c>
      <c r="I6509" t="s">
        <v>432</v>
      </c>
      <c r="J6509" t="s">
        <v>6185</v>
      </c>
      <c r="K6509">
        <v>44086</v>
      </c>
      <c r="L6509" s="13">
        <v>44317</v>
      </c>
      <c r="N6509" s="12">
        <v>130104</v>
      </c>
      <c r="O6509" s="12">
        <v>23502.959999999999</v>
      </c>
      <c r="P6509" s="12">
        <v>130572</v>
      </c>
      <c r="Q6509" s="12">
        <v>130572</v>
      </c>
      <c r="R6509" s="12">
        <v>25</v>
      </c>
      <c r="S6509" s="12">
        <v>126018.07791780822</v>
      </c>
      <c r="T6509" s="49">
        <f t="shared" si="2161"/>
        <v>44317</v>
      </c>
      <c r="U6509" s="70">
        <f t="shared" si="2162"/>
        <v>1.3333333333333333</v>
      </c>
      <c r="AC6509" s="78"/>
      <c r="AJ6509" s="87" t="s">
        <v>10442</v>
      </c>
      <c r="AK6509">
        <f>MATCH(AJ6509,'Cat-4'!$A:$A,0)</f>
        <v>724</v>
      </c>
      <c r="AL6509">
        <f>MATCH(T6509,'Cat-4'!$1:$1,0)</f>
        <v>113</v>
      </c>
      <c r="AM6509">
        <f>INDEX('Cat-4'!$1:$1048576,Working!AK6509,Working!AL6509)</f>
        <v>85.7</v>
      </c>
      <c r="AN6509">
        <f>MATCH($AN$2,'Cat-4'!$1:$1,0)</f>
        <v>127</v>
      </c>
      <c r="AO6509">
        <f>INDEX('Cat-4'!$1:$1048576,Working!AK6509,Working!AN6509)</f>
        <v>82</v>
      </c>
      <c r="AP6509" s="103">
        <f t="shared" si="2152"/>
        <v>0.95682613768961489</v>
      </c>
      <c r="AQ6509" s="111">
        <f t="shared" si="2153"/>
        <v>-4.3173862310385114E-2</v>
      </c>
      <c r="AR6509" s="69">
        <f>INDEX(ELSV!$C$4:$G$65,MATCH(AJ6509,ELSV!$C$4:$C$65,0),MATCH(IF(Q6509&gt;2000000,"A",IF(Q6509&gt;1000000,"B",IF(Q6509&gt;100000,"C","D"))),ELSV!$C$4:$G$4,0))</f>
        <v>15</v>
      </c>
      <c r="AS6509" s="124">
        <f>INDEX(ELSV!$I$4:$M$65,MATCH(AJ6509,ELSV!$M$4:$M$65,0),MATCH(IF(Q6509&gt;2000000,"A",IF(Q6509&gt;1000000,"B",IF(Q6509&gt;100000,"C","D"))),ELSV!$I$4:$M$4,0))</f>
        <v>0.95</v>
      </c>
      <c r="AT6509" s="113">
        <f t="shared" si="2154"/>
        <v>0.95682613768961489</v>
      </c>
      <c r="AU6509" s="114">
        <f t="shared" si="2155"/>
        <v>124934.7024504084</v>
      </c>
      <c r="AV6509" s="114">
        <f t="shared" si="2156"/>
        <v>10550.041540256707</v>
      </c>
      <c r="AW6509" s="114">
        <f t="shared" si="2157"/>
        <v>114384.6609101517</v>
      </c>
      <c r="AX6509" s="125">
        <v>0.05</v>
      </c>
      <c r="AY6509" s="114">
        <f t="shared" si="2158"/>
        <v>108665.42786464411</v>
      </c>
      <c r="AZ6509" s="114">
        <f t="shared" si="2159"/>
        <v>92365.613684947486</v>
      </c>
      <c r="BA6509" s="114">
        <f t="shared" si="2160"/>
        <v>81499.070898483085</v>
      </c>
    </row>
    <row r="6510" spans="1:53" hidden="1">
      <c r="A6510" t="s">
        <v>6682</v>
      </c>
      <c r="B6510" t="s">
        <v>7291</v>
      </c>
      <c r="D6510" t="s">
        <v>1253</v>
      </c>
      <c r="G6510" t="s">
        <v>877</v>
      </c>
      <c r="I6510" t="s">
        <v>432</v>
      </c>
      <c r="J6510" t="s">
        <v>6186</v>
      </c>
      <c r="K6510">
        <v>44110</v>
      </c>
      <c r="L6510" s="13">
        <v>44317</v>
      </c>
      <c r="N6510" s="12">
        <v>442109</v>
      </c>
      <c r="O6510" s="12">
        <v>79956.179999999993</v>
      </c>
      <c r="P6510" s="12">
        <v>444201</v>
      </c>
      <c r="Q6510" s="12">
        <v>444201</v>
      </c>
      <c r="R6510" s="12">
        <v>25</v>
      </c>
      <c r="S6510" s="12">
        <v>428708.72950684931</v>
      </c>
      <c r="T6510" s="49">
        <f t="shared" si="2161"/>
        <v>44317</v>
      </c>
      <c r="U6510" s="70">
        <f t="shared" si="2162"/>
        <v>1.3333333333333333</v>
      </c>
      <c r="AC6510" s="78"/>
      <c r="AJ6510" s="87" t="s">
        <v>10442</v>
      </c>
      <c r="AK6510">
        <f>MATCH(AJ6510,'Cat-4'!$A:$A,0)</f>
        <v>724</v>
      </c>
      <c r="AL6510">
        <f>MATCH(T6510,'Cat-4'!$1:$1,0)</f>
        <v>113</v>
      </c>
      <c r="AM6510">
        <f>INDEX('Cat-4'!$1:$1048576,Working!AK6510,Working!AL6510)</f>
        <v>85.7</v>
      </c>
      <c r="AN6510">
        <f>MATCH($AN$2,'Cat-4'!$1:$1,0)</f>
        <v>127</v>
      </c>
      <c r="AO6510">
        <f>INDEX('Cat-4'!$1:$1048576,Working!AK6510,Working!AN6510)</f>
        <v>82</v>
      </c>
      <c r="AP6510" s="103">
        <f t="shared" si="2152"/>
        <v>0.95682613768961489</v>
      </c>
      <c r="AQ6510" s="111">
        <f t="shared" si="2153"/>
        <v>-4.3173862310385114E-2</v>
      </c>
      <c r="AR6510" s="69">
        <f>INDEX(ELSV!$C$4:$G$65,MATCH(AJ6510,ELSV!$C$4:$C$65,0),MATCH(IF(Q6510&gt;2000000,"A",IF(Q6510&gt;1000000,"B",IF(Q6510&gt;100000,"C","D"))),ELSV!$C$4:$G$4,0))</f>
        <v>15</v>
      </c>
      <c r="AS6510" s="124">
        <f>INDEX(ELSV!$I$4:$M$65,MATCH(AJ6510,ELSV!$M$4:$M$65,0),MATCH(IF(Q6510&gt;2000000,"A",IF(Q6510&gt;1000000,"B",IF(Q6510&gt;100000,"C","D"))),ELSV!$I$4:$M$4,0))</f>
        <v>0.95</v>
      </c>
      <c r="AT6510" s="113">
        <f t="shared" si="2154"/>
        <v>0.95682613768961489</v>
      </c>
      <c r="AU6510" s="114">
        <f t="shared" si="2155"/>
        <v>425023.12718786462</v>
      </c>
      <c r="AV6510" s="114">
        <f t="shared" si="2156"/>
        <v>35890.841851419667</v>
      </c>
      <c r="AW6510" s="114">
        <f t="shared" si="2157"/>
        <v>389132.28533644497</v>
      </c>
      <c r="AX6510" s="125">
        <v>0.05</v>
      </c>
      <c r="AY6510" s="114">
        <f t="shared" si="2158"/>
        <v>369675.67106962268</v>
      </c>
      <c r="AZ6510" s="114">
        <f t="shared" si="2159"/>
        <v>314224.32040917926</v>
      </c>
      <c r="BA6510" s="114">
        <f t="shared" si="2160"/>
        <v>277256.753302217</v>
      </c>
    </row>
    <row r="6511" spans="1:53" hidden="1">
      <c r="A6511" t="s">
        <v>6682</v>
      </c>
      <c r="B6511" t="s">
        <v>7291</v>
      </c>
      <c r="D6511" t="s">
        <v>1253</v>
      </c>
      <c r="G6511" t="s">
        <v>877</v>
      </c>
      <c r="I6511" t="s">
        <v>432</v>
      </c>
      <c r="J6511" t="s">
        <v>6187</v>
      </c>
      <c r="K6511">
        <v>44110</v>
      </c>
      <c r="L6511" s="13">
        <v>44317</v>
      </c>
      <c r="N6511" s="12">
        <v>72930</v>
      </c>
      <c r="O6511" s="12">
        <v>13188.6</v>
      </c>
      <c r="P6511" s="12">
        <v>73270</v>
      </c>
      <c r="Q6511" s="12">
        <v>73270</v>
      </c>
      <c r="R6511" s="12">
        <v>25</v>
      </c>
      <c r="S6511" s="12">
        <v>70714.583287671237</v>
      </c>
      <c r="T6511" s="49">
        <f t="shared" si="2161"/>
        <v>44317</v>
      </c>
      <c r="U6511" s="70">
        <f t="shared" si="2162"/>
        <v>1.3333333333333333</v>
      </c>
      <c r="AC6511" s="78"/>
      <c r="AJ6511" s="87" t="s">
        <v>10442</v>
      </c>
      <c r="AK6511">
        <f>MATCH(AJ6511,'Cat-4'!$A:$A,0)</f>
        <v>724</v>
      </c>
      <c r="AL6511">
        <f>MATCH(T6511,'Cat-4'!$1:$1,0)</f>
        <v>113</v>
      </c>
      <c r="AM6511">
        <f>INDEX('Cat-4'!$1:$1048576,Working!AK6511,Working!AL6511)</f>
        <v>85.7</v>
      </c>
      <c r="AN6511">
        <f>MATCH($AN$2,'Cat-4'!$1:$1,0)</f>
        <v>127</v>
      </c>
      <c r="AO6511">
        <f>INDEX('Cat-4'!$1:$1048576,Working!AK6511,Working!AN6511)</f>
        <v>82</v>
      </c>
      <c r="AP6511" s="103">
        <f t="shared" si="2152"/>
        <v>0.95682613768961489</v>
      </c>
      <c r="AQ6511" s="111">
        <f t="shared" si="2153"/>
        <v>-4.3173862310385114E-2</v>
      </c>
      <c r="AR6511" s="69">
        <f>INDEX(ELSV!$C$4:$G$65,MATCH(AJ6511,ELSV!$C$4:$C$65,0),MATCH(IF(Q6511&gt;2000000,"A",IF(Q6511&gt;1000000,"B",IF(Q6511&gt;100000,"C","D"))),ELSV!$C$4:$G$4,0))</f>
        <v>10</v>
      </c>
      <c r="AS6511" s="124">
        <f>INDEX(ELSV!$I$4:$M$65,MATCH(AJ6511,ELSV!$M$4:$M$65,0),MATCH(IF(Q6511&gt;2000000,"A",IF(Q6511&gt;1000000,"B",IF(Q6511&gt;100000,"C","D"))),ELSV!$I$4:$M$4,0))</f>
        <v>0.95</v>
      </c>
      <c r="AT6511" s="113">
        <f t="shared" si="2154"/>
        <v>0.95682613768961489</v>
      </c>
      <c r="AU6511" s="114">
        <f t="shared" si="2155"/>
        <v>70106.651108518083</v>
      </c>
      <c r="AV6511" s="114">
        <f t="shared" si="2156"/>
        <v>8880.1758070789565</v>
      </c>
      <c r="AW6511" s="114">
        <f t="shared" si="2157"/>
        <v>61226.475301439124</v>
      </c>
      <c r="AX6511" s="125">
        <v>0.05</v>
      </c>
      <c r="AY6511" s="114">
        <f t="shared" si="2158"/>
        <v>58165.151536367164</v>
      </c>
      <c r="AZ6511" s="114">
        <f t="shared" si="2159"/>
        <v>49440.378805912085</v>
      </c>
      <c r="BA6511" s="114">
        <f t="shared" si="2160"/>
        <v>43623.863652275373</v>
      </c>
    </row>
    <row r="6512" spans="1:53" hidden="1">
      <c r="A6512" t="s">
        <v>6682</v>
      </c>
      <c r="B6512" t="s">
        <v>7291</v>
      </c>
      <c r="D6512" t="s">
        <v>1253</v>
      </c>
      <c r="G6512" t="s">
        <v>877</v>
      </c>
      <c r="I6512" t="s">
        <v>432</v>
      </c>
      <c r="J6512" t="s">
        <v>6188</v>
      </c>
      <c r="K6512">
        <v>44111</v>
      </c>
      <c r="L6512" s="13">
        <v>44317</v>
      </c>
      <c r="N6512" s="12">
        <v>201269.25</v>
      </c>
      <c r="O6512" s="12">
        <v>36405.410000000003</v>
      </c>
      <c r="P6512" s="12">
        <v>202252.25</v>
      </c>
      <c r="Q6512" s="12">
        <v>202252.25</v>
      </c>
      <c r="R6512" s="12">
        <v>25</v>
      </c>
      <c r="S6512" s="12">
        <v>195198.35645890411</v>
      </c>
      <c r="T6512" s="49">
        <f t="shared" si="2161"/>
        <v>44317</v>
      </c>
      <c r="U6512" s="70">
        <f t="shared" si="2162"/>
        <v>1.3333333333333333</v>
      </c>
      <c r="AC6512" s="78"/>
      <c r="AJ6512" s="87" t="s">
        <v>10442</v>
      </c>
      <c r="AK6512">
        <f>MATCH(AJ6512,'Cat-4'!$A:$A,0)</f>
        <v>724</v>
      </c>
      <c r="AL6512">
        <f>MATCH(T6512,'Cat-4'!$1:$1,0)</f>
        <v>113</v>
      </c>
      <c r="AM6512">
        <f>INDEX('Cat-4'!$1:$1048576,Working!AK6512,Working!AL6512)</f>
        <v>85.7</v>
      </c>
      <c r="AN6512">
        <f>MATCH($AN$2,'Cat-4'!$1:$1,0)</f>
        <v>127</v>
      </c>
      <c r="AO6512">
        <f>INDEX('Cat-4'!$1:$1048576,Working!AK6512,Working!AN6512)</f>
        <v>82</v>
      </c>
      <c r="AP6512" s="103">
        <f t="shared" si="2152"/>
        <v>0.95682613768961489</v>
      </c>
      <c r="AQ6512" s="111">
        <f t="shared" si="2153"/>
        <v>-4.3173862310385114E-2</v>
      </c>
      <c r="AR6512" s="69">
        <f>INDEX(ELSV!$C$4:$G$65,MATCH(AJ6512,ELSV!$C$4:$C$65,0),MATCH(IF(Q6512&gt;2000000,"A",IF(Q6512&gt;1000000,"B",IF(Q6512&gt;100000,"C","D"))),ELSV!$C$4:$G$4,0))</f>
        <v>15</v>
      </c>
      <c r="AS6512" s="124">
        <f>INDEX(ELSV!$I$4:$M$65,MATCH(AJ6512,ELSV!$M$4:$M$65,0),MATCH(IF(Q6512&gt;2000000,"A",IF(Q6512&gt;1000000,"B",IF(Q6512&gt;100000,"C","D"))),ELSV!$I$4:$M$4,0))</f>
        <v>0.95</v>
      </c>
      <c r="AT6512" s="113">
        <f t="shared" si="2154"/>
        <v>0.95682613768961489</v>
      </c>
      <c r="AU6512" s="114">
        <f t="shared" si="2155"/>
        <v>193520.2392065344</v>
      </c>
      <c r="AV6512" s="114">
        <f t="shared" si="2156"/>
        <v>16341.709088551792</v>
      </c>
      <c r="AW6512" s="114">
        <f t="shared" si="2157"/>
        <v>177178.53011798262</v>
      </c>
      <c r="AX6512" s="125">
        <v>0.05</v>
      </c>
      <c r="AY6512" s="114">
        <f t="shared" si="2158"/>
        <v>168319.60361208348</v>
      </c>
      <c r="AZ6512" s="114">
        <f t="shared" si="2159"/>
        <v>143071.66307027094</v>
      </c>
      <c r="BA6512" s="114">
        <f t="shared" si="2160"/>
        <v>126239.70270906261</v>
      </c>
    </row>
    <row r="6513" spans="1:53" hidden="1">
      <c r="A6513" t="s">
        <v>6682</v>
      </c>
      <c r="B6513" t="s">
        <v>7291</v>
      </c>
      <c r="D6513" t="s">
        <v>1253</v>
      </c>
      <c r="G6513" t="s">
        <v>877</v>
      </c>
      <c r="I6513" t="s">
        <v>432</v>
      </c>
      <c r="J6513" t="s">
        <v>6189</v>
      </c>
      <c r="K6513">
        <v>44123</v>
      </c>
      <c r="L6513" s="13">
        <v>44317</v>
      </c>
      <c r="N6513" s="12">
        <v>505936.5</v>
      </c>
      <c r="O6513" s="12">
        <v>91507.59</v>
      </c>
      <c r="P6513" s="12">
        <v>508375.5</v>
      </c>
      <c r="Q6513" s="12">
        <v>508375.5</v>
      </c>
      <c r="R6513" s="12">
        <v>25</v>
      </c>
      <c r="S6513" s="12">
        <v>490645.03393150686</v>
      </c>
      <c r="T6513" s="49">
        <f t="shared" si="2161"/>
        <v>44317</v>
      </c>
      <c r="U6513" s="70">
        <f t="shared" si="2162"/>
        <v>1.3333333333333333</v>
      </c>
      <c r="AC6513" s="78"/>
      <c r="AJ6513" s="87" t="s">
        <v>10442</v>
      </c>
      <c r="AK6513">
        <f>MATCH(AJ6513,'Cat-4'!$A:$A,0)</f>
        <v>724</v>
      </c>
      <c r="AL6513">
        <f>MATCH(T6513,'Cat-4'!$1:$1,0)</f>
        <v>113</v>
      </c>
      <c r="AM6513">
        <f>INDEX('Cat-4'!$1:$1048576,Working!AK6513,Working!AL6513)</f>
        <v>85.7</v>
      </c>
      <c r="AN6513">
        <f>MATCH($AN$2,'Cat-4'!$1:$1,0)</f>
        <v>127</v>
      </c>
      <c r="AO6513">
        <f>INDEX('Cat-4'!$1:$1048576,Working!AK6513,Working!AN6513)</f>
        <v>82</v>
      </c>
      <c r="AP6513" s="103">
        <f t="shared" si="2152"/>
        <v>0.95682613768961489</v>
      </c>
      <c r="AQ6513" s="111">
        <f t="shared" si="2153"/>
        <v>-4.3173862310385114E-2</v>
      </c>
      <c r="AR6513" s="69">
        <f>INDEX(ELSV!$C$4:$G$65,MATCH(AJ6513,ELSV!$C$4:$C$65,0),MATCH(IF(Q6513&gt;2000000,"A",IF(Q6513&gt;1000000,"B",IF(Q6513&gt;100000,"C","D"))),ELSV!$C$4:$G$4,0))</f>
        <v>15</v>
      </c>
      <c r="AS6513" s="124">
        <f>INDEX(ELSV!$I$4:$M$65,MATCH(AJ6513,ELSV!$M$4:$M$65,0),MATCH(IF(Q6513&gt;2000000,"A",IF(Q6513&gt;1000000,"B",IF(Q6513&gt;100000,"C","D"))),ELSV!$I$4:$M$4,0))</f>
        <v>0.95</v>
      </c>
      <c r="AT6513" s="113">
        <f t="shared" si="2154"/>
        <v>0.95682613768961489</v>
      </c>
      <c r="AU6513" s="114">
        <f t="shared" si="2155"/>
        <v>486426.96616102679</v>
      </c>
      <c r="AV6513" s="114">
        <f t="shared" si="2156"/>
        <v>41076.054920264476</v>
      </c>
      <c r="AW6513" s="114">
        <f t="shared" si="2157"/>
        <v>445350.91124076233</v>
      </c>
      <c r="AX6513" s="125">
        <v>0.05</v>
      </c>
      <c r="AY6513" s="114">
        <f t="shared" si="2158"/>
        <v>423083.36567872419</v>
      </c>
      <c r="AZ6513" s="114">
        <f t="shared" si="2159"/>
        <v>359620.86082691554</v>
      </c>
      <c r="BA6513" s="114">
        <f t="shared" si="2160"/>
        <v>317312.52425904316</v>
      </c>
    </row>
    <row r="6514" spans="1:53" hidden="1">
      <c r="A6514" t="s">
        <v>6682</v>
      </c>
      <c r="B6514" t="s">
        <v>7291</v>
      </c>
      <c r="D6514" t="s">
        <v>1253</v>
      </c>
      <c r="G6514" t="s">
        <v>877</v>
      </c>
      <c r="I6514" t="s">
        <v>432</v>
      </c>
      <c r="J6514" t="s">
        <v>6190</v>
      </c>
      <c r="K6514">
        <v>44130</v>
      </c>
      <c r="L6514" s="13">
        <v>44317</v>
      </c>
      <c r="N6514" s="12">
        <v>102760</v>
      </c>
      <c r="O6514" s="12">
        <v>18631.8</v>
      </c>
      <c r="P6514" s="12">
        <v>103510</v>
      </c>
      <c r="Q6514" s="12">
        <v>103510</v>
      </c>
      <c r="R6514" s="12">
        <v>25</v>
      </c>
      <c r="S6514" s="12">
        <v>99899.911506849312</v>
      </c>
      <c r="T6514" s="49">
        <f t="shared" si="2161"/>
        <v>44317</v>
      </c>
      <c r="U6514" s="70">
        <f t="shared" si="2162"/>
        <v>1.3333333333333333</v>
      </c>
      <c r="AC6514" s="78"/>
      <c r="AJ6514" s="87" t="s">
        <v>10442</v>
      </c>
      <c r="AK6514">
        <f>MATCH(AJ6514,'Cat-4'!$A:$A,0)</f>
        <v>724</v>
      </c>
      <c r="AL6514">
        <f>MATCH(T6514,'Cat-4'!$1:$1,0)</f>
        <v>113</v>
      </c>
      <c r="AM6514">
        <f>INDEX('Cat-4'!$1:$1048576,Working!AK6514,Working!AL6514)</f>
        <v>85.7</v>
      </c>
      <c r="AN6514">
        <f>MATCH($AN$2,'Cat-4'!$1:$1,0)</f>
        <v>127</v>
      </c>
      <c r="AO6514">
        <f>INDEX('Cat-4'!$1:$1048576,Working!AK6514,Working!AN6514)</f>
        <v>82</v>
      </c>
      <c r="AP6514" s="103">
        <f t="shared" si="2152"/>
        <v>0.95682613768961489</v>
      </c>
      <c r="AQ6514" s="111">
        <f t="shared" si="2153"/>
        <v>-4.3173862310385114E-2</v>
      </c>
      <c r="AR6514" s="69">
        <f>INDEX(ELSV!$C$4:$G$65,MATCH(AJ6514,ELSV!$C$4:$C$65,0),MATCH(IF(Q6514&gt;2000000,"A",IF(Q6514&gt;1000000,"B",IF(Q6514&gt;100000,"C","D"))),ELSV!$C$4:$G$4,0))</f>
        <v>15</v>
      </c>
      <c r="AS6514" s="124">
        <f>INDEX(ELSV!$I$4:$M$65,MATCH(AJ6514,ELSV!$M$4:$M$65,0),MATCH(IF(Q6514&gt;2000000,"A",IF(Q6514&gt;1000000,"B",IF(Q6514&gt;100000,"C","D"))),ELSV!$I$4:$M$4,0))</f>
        <v>0.95</v>
      </c>
      <c r="AT6514" s="113">
        <f t="shared" si="2154"/>
        <v>0.95682613768961489</v>
      </c>
      <c r="AU6514" s="114">
        <f t="shared" si="2155"/>
        <v>99041.073512252042</v>
      </c>
      <c r="AV6514" s="114">
        <f t="shared" si="2156"/>
        <v>8363.468429923505</v>
      </c>
      <c r="AW6514" s="114">
        <f t="shared" si="2157"/>
        <v>90677.605082328533</v>
      </c>
      <c r="AX6514" s="125">
        <v>0.05</v>
      </c>
      <c r="AY6514" s="114">
        <f t="shared" si="2158"/>
        <v>86143.7248282121</v>
      </c>
      <c r="AZ6514" s="114">
        <f t="shared" si="2159"/>
        <v>73222.166103980286</v>
      </c>
      <c r="BA6514" s="114">
        <f t="shared" si="2160"/>
        <v>64607.793621159071</v>
      </c>
    </row>
    <row r="6515" spans="1:53" hidden="1">
      <c r="A6515" t="s">
        <v>6682</v>
      </c>
      <c r="B6515" t="s">
        <v>7291</v>
      </c>
      <c r="D6515" t="s">
        <v>1253</v>
      </c>
      <c r="G6515" t="s">
        <v>877</v>
      </c>
      <c r="I6515" t="s">
        <v>6191</v>
      </c>
      <c r="J6515" t="s">
        <v>6192</v>
      </c>
      <c r="K6515">
        <v>44082</v>
      </c>
      <c r="L6515" s="13">
        <v>44317</v>
      </c>
      <c r="N6515" s="12">
        <v>223642.5</v>
      </c>
      <c r="O6515" s="12">
        <v>40392.800000000003</v>
      </c>
      <c r="P6515" s="12">
        <v>224404.5</v>
      </c>
      <c r="Q6515" s="12">
        <v>224404.5</v>
      </c>
      <c r="R6515" s="12">
        <v>25</v>
      </c>
      <c r="S6515" s="12">
        <v>216578.00880821917</v>
      </c>
      <c r="T6515" s="49">
        <f t="shared" si="2161"/>
        <v>44317</v>
      </c>
      <c r="U6515" s="70">
        <f t="shared" si="2162"/>
        <v>1.3333333333333333</v>
      </c>
      <c r="AC6515" s="78"/>
      <c r="AJ6515" s="87" t="s">
        <v>10442</v>
      </c>
      <c r="AK6515">
        <f>MATCH(AJ6515,'Cat-4'!$A:$A,0)</f>
        <v>724</v>
      </c>
      <c r="AL6515">
        <f>MATCH(T6515,'Cat-4'!$1:$1,0)</f>
        <v>113</v>
      </c>
      <c r="AM6515">
        <f>INDEX('Cat-4'!$1:$1048576,Working!AK6515,Working!AL6515)</f>
        <v>85.7</v>
      </c>
      <c r="AN6515">
        <f>MATCH($AN$2,'Cat-4'!$1:$1,0)</f>
        <v>127</v>
      </c>
      <c r="AO6515">
        <f>INDEX('Cat-4'!$1:$1048576,Working!AK6515,Working!AN6515)</f>
        <v>82</v>
      </c>
      <c r="AP6515" s="103">
        <f t="shared" si="2152"/>
        <v>0.95682613768961489</v>
      </c>
      <c r="AQ6515" s="111">
        <f t="shared" si="2153"/>
        <v>-4.3173862310385114E-2</v>
      </c>
      <c r="AR6515" s="69">
        <f>INDEX(ELSV!$C$4:$G$65,MATCH(AJ6515,ELSV!$C$4:$C$65,0),MATCH(IF(Q6515&gt;2000000,"A",IF(Q6515&gt;1000000,"B",IF(Q6515&gt;100000,"C","D"))),ELSV!$C$4:$G$4,0))</f>
        <v>15</v>
      </c>
      <c r="AS6515" s="124">
        <f>INDEX(ELSV!$I$4:$M$65,MATCH(AJ6515,ELSV!$M$4:$M$65,0),MATCH(IF(Q6515&gt;2000000,"A",IF(Q6515&gt;1000000,"B",IF(Q6515&gt;100000,"C","D"))),ELSV!$I$4:$M$4,0))</f>
        <v>0.95</v>
      </c>
      <c r="AT6515" s="113">
        <f t="shared" si="2154"/>
        <v>0.95682613768961489</v>
      </c>
      <c r="AU6515" s="114">
        <f t="shared" si="2155"/>
        <v>214716.09101516919</v>
      </c>
      <c r="AV6515" s="114">
        <f t="shared" si="2156"/>
        <v>18131.581019058729</v>
      </c>
      <c r="AW6515" s="114">
        <f t="shared" si="2157"/>
        <v>196584.50999611046</v>
      </c>
      <c r="AX6515" s="125">
        <v>0.05</v>
      </c>
      <c r="AY6515" s="114">
        <f t="shared" si="2158"/>
        <v>186755.28449630493</v>
      </c>
      <c r="AZ6515" s="114">
        <f t="shared" si="2159"/>
        <v>158741.99182185918</v>
      </c>
      <c r="BA6515" s="114">
        <f t="shared" si="2160"/>
        <v>140066.4633722287</v>
      </c>
    </row>
    <row r="6516" spans="1:53" hidden="1">
      <c r="A6516" t="s">
        <v>6682</v>
      </c>
      <c r="B6516" t="s">
        <v>7291</v>
      </c>
      <c r="D6516" t="s">
        <v>1253</v>
      </c>
      <c r="G6516" t="s">
        <v>877</v>
      </c>
      <c r="I6516" t="s">
        <v>6191</v>
      </c>
      <c r="J6516" t="s">
        <v>6193</v>
      </c>
      <c r="K6516">
        <v>44086</v>
      </c>
      <c r="L6516" s="13">
        <v>44317</v>
      </c>
      <c r="N6516" s="12">
        <v>811989.25</v>
      </c>
      <c r="O6516" s="12">
        <v>146671.06</v>
      </c>
      <c r="P6516" s="12">
        <v>814839.25</v>
      </c>
      <c r="Q6516" s="12">
        <v>814839.25</v>
      </c>
      <c r="R6516" s="12">
        <v>25</v>
      </c>
      <c r="S6516" s="12">
        <v>786420.33588356164</v>
      </c>
      <c r="T6516" s="49">
        <f t="shared" si="2161"/>
        <v>44317</v>
      </c>
      <c r="U6516" s="70">
        <f t="shared" si="2162"/>
        <v>1.3333333333333333</v>
      </c>
      <c r="AC6516" s="78"/>
      <c r="AJ6516" s="87" t="s">
        <v>10442</v>
      </c>
      <c r="AK6516">
        <f>MATCH(AJ6516,'Cat-4'!$A:$A,0)</f>
        <v>724</v>
      </c>
      <c r="AL6516">
        <f>MATCH(T6516,'Cat-4'!$1:$1,0)</f>
        <v>113</v>
      </c>
      <c r="AM6516">
        <f>INDEX('Cat-4'!$1:$1048576,Working!AK6516,Working!AL6516)</f>
        <v>85.7</v>
      </c>
      <c r="AN6516">
        <f>MATCH($AN$2,'Cat-4'!$1:$1,0)</f>
        <v>127</v>
      </c>
      <c r="AO6516">
        <f>INDEX('Cat-4'!$1:$1048576,Working!AK6516,Working!AN6516)</f>
        <v>82</v>
      </c>
      <c r="AP6516" s="103">
        <f t="shared" si="2152"/>
        <v>0.95682613768961489</v>
      </c>
      <c r="AQ6516" s="111">
        <f t="shared" si="2153"/>
        <v>-4.3173862310385114E-2</v>
      </c>
      <c r="AR6516" s="69">
        <f>INDEX(ELSV!$C$4:$G$65,MATCH(AJ6516,ELSV!$C$4:$C$65,0),MATCH(IF(Q6516&gt;2000000,"A",IF(Q6516&gt;1000000,"B",IF(Q6516&gt;100000,"C","D"))),ELSV!$C$4:$G$4,0))</f>
        <v>15</v>
      </c>
      <c r="AS6516" s="124">
        <f>INDEX(ELSV!$I$4:$M$65,MATCH(AJ6516,ELSV!$M$4:$M$65,0),MATCH(IF(Q6516&gt;2000000,"A",IF(Q6516&gt;1000000,"B",IF(Q6516&gt;100000,"C","D"))),ELSV!$I$4:$M$4,0))</f>
        <v>0.95</v>
      </c>
      <c r="AT6516" s="113">
        <f t="shared" si="2154"/>
        <v>0.95682613768961489</v>
      </c>
      <c r="AU6516" s="114">
        <f t="shared" si="2155"/>
        <v>779659.49241540255</v>
      </c>
      <c r="AV6516" s="114">
        <f t="shared" si="2156"/>
        <v>65837.912692856204</v>
      </c>
      <c r="AW6516" s="114">
        <f t="shared" si="2157"/>
        <v>713821.57972254639</v>
      </c>
      <c r="AX6516" s="125">
        <v>0.05</v>
      </c>
      <c r="AY6516" s="114">
        <f t="shared" si="2158"/>
        <v>678130.500736419</v>
      </c>
      <c r="AZ6516" s="114">
        <f t="shared" si="2159"/>
        <v>576410.92562595615</v>
      </c>
      <c r="BA6516" s="114">
        <f t="shared" si="2160"/>
        <v>508597.87555231422</v>
      </c>
    </row>
    <row r="6517" spans="1:53" hidden="1">
      <c r="A6517" t="s">
        <v>6682</v>
      </c>
      <c r="B6517" t="s">
        <v>7291</v>
      </c>
      <c r="D6517" t="s">
        <v>1253</v>
      </c>
      <c r="G6517" t="s">
        <v>877</v>
      </c>
      <c r="I6517" t="s">
        <v>5605</v>
      </c>
      <c r="J6517" t="s">
        <v>6192</v>
      </c>
      <c r="K6517">
        <v>44082</v>
      </c>
      <c r="L6517" s="13">
        <v>44317</v>
      </c>
      <c r="N6517" s="12">
        <v>-221.5</v>
      </c>
      <c r="O6517" s="12">
        <v>-39.869999999999997</v>
      </c>
      <c r="P6517" s="12">
        <v>-221.5</v>
      </c>
      <c r="Q6517" s="12">
        <v>-221.5</v>
      </c>
      <c r="R6517" s="12">
        <v>25</v>
      </c>
      <c r="S6517" s="12">
        <v>-213.77480821917808</v>
      </c>
      <c r="T6517" s="49">
        <f t="shared" si="2161"/>
        <v>44317</v>
      </c>
      <c r="U6517" s="70">
        <f t="shared" si="2162"/>
        <v>1.3333333333333333</v>
      </c>
      <c r="AC6517" s="78"/>
      <c r="AJ6517" s="87" t="s">
        <v>10442</v>
      </c>
      <c r="AK6517">
        <f>MATCH(AJ6517,'Cat-4'!$A:$A,0)</f>
        <v>724</v>
      </c>
      <c r="AL6517">
        <f>MATCH(T6517,'Cat-4'!$1:$1,0)</f>
        <v>113</v>
      </c>
      <c r="AM6517">
        <f>INDEX('Cat-4'!$1:$1048576,Working!AK6517,Working!AL6517)</f>
        <v>85.7</v>
      </c>
      <c r="AN6517">
        <f>MATCH($AN$2,'Cat-4'!$1:$1,0)</f>
        <v>127</v>
      </c>
      <c r="AO6517">
        <f>INDEX('Cat-4'!$1:$1048576,Working!AK6517,Working!AN6517)</f>
        <v>82</v>
      </c>
      <c r="AP6517" s="103">
        <f t="shared" si="2152"/>
        <v>0.95682613768961489</v>
      </c>
      <c r="AQ6517" s="111">
        <f t="shared" si="2153"/>
        <v>-4.3173862310385114E-2</v>
      </c>
      <c r="AR6517" s="69">
        <f>INDEX(ELSV!$C$4:$G$65,MATCH(AJ6517,ELSV!$C$4:$C$65,0),MATCH(IF(Q6517&gt;2000000,"A",IF(Q6517&gt;1000000,"B",IF(Q6517&gt;100000,"C","D"))),ELSV!$C$4:$G$4,0))</f>
        <v>10</v>
      </c>
      <c r="AS6517" s="124">
        <f>INDEX(ELSV!$I$4:$M$65,MATCH(AJ6517,ELSV!$M$4:$M$65,0),MATCH(IF(Q6517&gt;2000000,"A",IF(Q6517&gt;1000000,"B",IF(Q6517&gt;100000,"C","D"))),ELSV!$I$4:$M$4,0))</f>
        <v>0.95</v>
      </c>
      <c r="AT6517" s="113">
        <f t="shared" si="2154"/>
        <v>0.95682613768961489</v>
      </c>
      <c r="AU6517" s="114">
        <f t="shared" si="2155"/>
        <v>-211.93698949824969</v>
      </c>
      <c r="AV6517" s="114">
        <f t="shared" si="2156"/>
        <v>-26.845352003111628</v>
      </c>
      <c r="AW6517" s="114">
        <f t="shared" si="2157"/>
        <v>-185.09163749513806</v>
      </c>
      <c r="AX6517" s="125">
        <v>0.05</v>
      </c>
      <c r="AY6517" s="114">
        <f t="shared" si="2158"/>
        <v>-10.596849474912494</v>
      </c>
      <c r="AZ6517" s="114">
        <f t="shared" si="2159"/>
        <v>-9.0073220536756189</v>
      </c>
      <c r="BA6517" s="114">
        <f t="shared" si="2160"/>
        <v>-7.94763710618437</v>
      </c>
    </row>
    <row r="6518" spans="1:53" hidden="1">
      <c r="A6518" t="s">
        <v>6682</v>
      </c>
      <c r="B6518" t="s">
        <v>7291</v>
      </c>
      <c r="D6518" t="s">
        <v>1253</v>
      </c>
      <c r="G6518" t="s">
        <v>877</v>
      </c>
      <c r="I6518" t="s">
        <v>5605</v>
      </c>
      <c r="J6518" t="s">
        <v>6192</v>
      </c>
      <c r="K6518">
        <v>44082</v>
      </c>
      <c r="L6518" s="13">
        <v>44317</v>
      </c>
      <c r="N6518" s="12">
        <v>-24530</v>
      </c>
      <c r="O6518" s="12">
        <v>-4415.3999999999996</v>
      </c>
      <c r="P6518" s="12">
        <v>-24530</v>
      </c>
      <c r="Q6518" s="12">
        <v>-24530</v>
      </c>
      <c r="R6518" s="12">
        <v>25</v>
      </c>
      <c r="S6518" s="12">
        <v>-23674.474246575341</v>
      </c>
      <c r="T6518" s="49">
        <f t="shared" si="2161"/>
        <v>44317</v>
      </c>
      <c r="U6518" s="70">
        <f t="shared" si="2162"/>
        <v>1.3333333333333333</v>
      </c>
      <c r="AC6518" s="78"/>
      <c r="AJ6518" s="87" t="s">
        <v>10442</v>
      </c>
      <c r="AK6518">
        <f>MATCH(AJ6518,'Cat-4'!$A:$A,0)</f>
        <v>724</v>
      </c>
      <c r="AL6518">
        <f>MATCH(T6518,'Cat-4'!$1:$1,0)</f>
        <v>113</v>
      </c>
      <c r="AM6518">
        <f>INDEX('Cat-4'!$1:$1048576,Working!AK6518,Working!AL6518)</f>
        <v>85.7</v>
      </c>
      <c r="AN6518">
        <f>MATCH($AN$2,'Cat-4'!$1:$1,0)</f>
        <v>127</v>
      </c>
      <c r="AO6518">
        <f>INDEX('Cat-4'!$1:$1048576,Working!AK6518,Working!AN6518)</f>
        <v>82</v>
      </c>
      <c r="AP6518" s="103">
        <f t="shared" si="2152"/>
        <v>0.95682613768961489</v>
      </c>
      <c r="AQ6518" s="111">
        <f t="shared" si="2153"/>
        <v>-4.3173862310385114E-2</v>
      </c>
      <c r="AR6518" s="69">
        <f>INDEX(ELSV!$C$4:$G$65,MATCH(AJ6518,ELSV!$C$4:$C$65,0),MATCH(IF(Q6518&gt;2000000,"A",IF(Q6518&gt;1000000,"B",IF(Q6518&gt;100000,"C","D"))),ELSV!$C$4:$G$4,0))</f>
        <v>10</v>
      </c>
      <c r="AS6518" s="124">
        <f>INDEX(ELSV!$I$4:$M$65,MATCH(AJ6518,ELSV!$M$4:$M$65,0),MATCH(IF(Q6518&gt;2000000,"A",IF(Q6518&gt;1000000,"B",IF(Q6518&gt;100000,"C","D"))),ELSV!$I$4:$M$4,0))</f>
        <v>0.95</v>
      </c>
      <c r="AT6518" s="113">
        <f t="shared" si="2154"/>
        <v>0.95682613768961489</v>
      </c>
      <c r="AU6518" s="114">
        <f t="shared" si="2155"/>
        <v>-23470.945157526254</v>
      </c>
      <c r="AV6518" s="114">
        <f t="shared" si="2156"/>
        <v>-2972.9863866199921</v>
      </c>
      <c r="AW6518" s="114">
        <f t="shared" si="2157"/>
        <v>-20497.958770906262</v>
      </c>
      <c r="AX6518" s="125">
        <v>0.05</v>
      </c>
      <c r="AY6518" s="114">
        <f t="shared" si="2158"/>
        <v>-1173.5472578763138</v>
      </c>
      <c r="AZ6518" s="114">
        <f t="shared" si="2159"/>
        <v>-997.51516919486664</v>
      </c>
      <c r="BA6518" s="114">
        <f t="shared" si="2160"/>
        <v>-880.16044340723533</v>
      </c>
    </row>
    <row r="6519" spans="1:53" hidden="1">
      <c r="A6519" t="s">
        <v>6682</v>
      </c>
      <c r="B6519" t="s">
        <v>7291</v>
      </c>
      <c r="D6519" t="s">
        <v>1253</v>
      </c>
      <c r="G6519" t="s">
        <v>886</v>
      </c>
      <c r="I6519" t="s">
        <v>6194</v>
      </c>
      <c r="J6519" t="s">
        <v>1448</v>
      </c>
      <c r="K6519">
        <v>44068</v>
      </c>
      <c r="L6519" s="13">
        <v>44317</v>
      </c>
      <c r="N6519" s="12">
        <v>31500</v>
      </c>
      <c r="O6519" s="12">
        <v>0</v>
      </c>
      <c r="P6519" s="12">
        <v>31500</v>
      </c>
      <c r="Q6519" s="12">
        <v>31500</v>
      </c>
      <c r="R6519" s="12">
        <v>25</v>
      </c>
      <c r="S6519" s="12">
        <v>30401.383561643837</v>
      </c>
      <c r="T6519" s="49">
        <f t="shared" si="2161"/>
        <v>44317</v>
      </c>
      <c r="U6519" s="70">
        <f t="shared" si="2162"/>
        <v>1.3333333333333333</v>
      </c>
      <c r="AC6519" s="78"/>
      <c r="AJ6519" s="87" t="s">
        <v>10438</v>
      </c>
      <c r="AK6519">
        <f>MATCH(AJ6519,'Cat-4'!$A:$A,0)</f>
        <v>722</v>
      </c>
      <c r="AL6519">
        <f>MATCH(T6519,'Cat-4'!$1:$1,0)</f>
        <v>113</v>
      </c>
      <c r="AM6519">
        <f>INDEX('Cat-4'!$1:$1048576,Working!AK6519,Working!AL6519)</f>
        <v>117.3</v>
      </c>
      <c r="AN6519">
        <f>MATCH($AN$2,'Cat-4'!$1:$1,0)</f>
        <v>127</v>
      </c>
      <c r="AO6519">
        <f>INDEX('Cat-4'!$1:$1048576,Working!AK6519,Working!AN6519)</f>
        <v>125.5</v>
      </c>
      <c r="AP6519" s="103">
        <f t="shared" si="2152"/>
        <v>1.0699062233589087</v>
      </c>
      <c r="AQ6519" s="111">
        <f t="shared" si="2153"/>
        <v>6.9906223358908726E-2</v>
      </c>
      <c r="AR6519" s="69">
        <f>INDEX(ELSV!$C$4:$G$65,MATCH(AJ6519,ELSV!$C$4:$C$65,0),MATCH(IF(Q6519&gt;2000000,"A",IF(Q6519&gt;1000000,"B",IF(Q6519&gt;100000,"C","D"))),ELSV!$C$4:$G$4,0))</f>
        <v>10</v>
      </c>
      <c r="AS6519" s="124">
        <f>INDEX(ELSV!$I$4:$M$65,MATCH(AJ6519,ELSV!$M$4:$M$65,0),MATCH(IF(Q6519&gt;2000000,"A",IF(Q6519&gt;1000000,"B",IF(Q6519&gt;100000,"C","D"))),ELSV!$I$4:$M$4,0))</f>
        <v>0.95</v>
      </c>
      <c r="AT6519" s="113">
        <f t="shared" si="2154"/>
        <v>1.0699062233589087</v>
      </c>
      <c r="AU6519" s="114">
        <f t="shared" si="2155"/>
        <v>33702.046035805623</v>
      </c>
      <c r="AV6519" s="114">
        <f t="shared" si="2156"/>
        <v>4268.9258312020447</v>
      </c>
      <c r="AW6519" s="114">
        <f t="shared" si="2157"/>
        <v>29433.120204603576</v>
      </c>
      <c r="AX6519" s="125">
        <v>0.05</v>
      </c>
      <c r="AY6519" s="114">
        <f t="shared" si="2158"/>
        <v>27961.464194373395</v>
      </c>
      <c r="AZ6519" s="114">
        <f t="shared" si="2159"/>
        <v>23767.244565217385</v>
      </c>
      <c r="BA6519" s="114">
        <f t="shared" si="2160"/>
        <v>20971.098145780044</v>
      </c>
    </row>
    <row r="6520" spans="1:53" hidden="1">
      <c r="A6520" t="s">
        <v>6682</v>
      </c>
      <c r="B6520" t="s">
        <v>7291</v>
      </c>
      <c r="D6520" t="s">
        <v>1253</v>
      </c>
      <c r="G6520" t="s">
        <v>886</v>
      </c>
      <c r="I6520" t="s">
        <v>6195</v>
      </c>
      <c r="J6520" t="s">
        <v>6196</v>
      </c>
      <c r="K6520">
        <v>44085</v>
      </c>
      <c r="L6520" s="13">
        <v>44317</v>
      </c>
      <c r="N6520" s="12">
        <v>10000</v>
      </c>
      <c r="O6520" s="12">
        <v>0</v>
      </c>
      <c r="P6520" s="12">
        <v>10000</v>
      </c>
      <c r="Q6520" s="12">
        <v>10000</v>
      </c>
      <c r="R6520" s="12">
        <v>25</v>
      </c>
      <c r="S6520" s="12">
        <v>9651.232876712329</v>
      </c>
      <c r="T6520" s="49">
        <f t="shared" si="2161"/>
        <v>44317</v>
      </c>
      <c r="U6520" s="70">
        <f t="shared" si="2162"/>
        <v>1.3333333333333333</v>
      </c>
      <c r="AC6520" s="78"/>
      <c r="AJ6520" s="87" t="s">
        <v>10438</v>
      </c>
      <c r="AK6520">
        <f>MATCH(AJ6520,'Cat-4'!$A:$A,0)</f>
        <v>722</v>
      </c>
      <c r="AL6520">
        <f>MATCH(T6520,'Cat-4'!$1:$1,0)</f>
        <v>113</v>
      </c>
      <c r="AM6520">
        <f>INDEX('Cat-4'!$1:$1048576,Working!AK6520,Working!AL6520)</f>
        <v>117.3</v>
      </c>
      <c r="AN6520">
        <f>MATCH($AN$2,'Cat-4'!$1:$1,0)</f>
        <v>127</v>
      </c>
      <c r="AO6520">
        <f>INDEX('Cat-4'!$1:$1048576,Working!AK6520,Working!AN6520)</f>
        <v>125.5</v>
      </c>
      <c r="AP6520" s="103">
        <f t="shared" si="2152"/>
        <v>1.0699062233589087</v>
      </c>
      <c r="AQ6520" s="111">
        <f t="shared" si="2153"/>
        <v>6.9906223358908726E-2</v>
      </c>
      <c r="AR6520" s="69">
        <f>INDEX(ELSV!$C$4:$G$65,MATCH(AJ6520,ELSV!$C$4:$C$65,0),MATCH(IF(Q6520&gt;2000000,"A",IF(Q6520&gt;1000000,"B",IF(Q6520&gt;100000,"C","D"))),ELSV!$C$4:$G$4,0))</f>
        <v>10</v>
      </c>
      <c r="AS6520" s="124">
        <f>INDEX(ELSV!$I$4:$M$65,MATCH(AJ6520,ELSV!$M$4:$M$65,0),MATCH(IF(Q6520&gt;2000000,"A",IF(Q6520&gt;1000000,"B",IF(Q6520&gt;100000,"C","D"))),ELSV!$I$4:$M$4,0))</f>
        <v>0.95</v>
      </c>
      <c r="AT6520" s="113">
        <f t="shared" si="2154"/>
        <v>1.0699062233589087</v>
      </c>
      <c r="AU6520" s="114">
        <f t="shared" si="2155"/>
        <v>10699.062233589088</v>
      </c>
      <c r="AV6520" s="114">
        <f t="shared" si="2156"/>
        <v>1355.2145495879511</v>
      </c>
      <c r="AW6520" s="114">
        <f t="shared" si="2157"/>
        <v>9343.8476840011372</v>
      </c>
      <c r="AX6520" s="125">
        <v>0.05</v>
      </c>
      <c r="AY6520" s="114">
        <f t="shared" si="2158"/>
        <v>8876.6552998010793</v>
      </c>
      <c r="AZ6520" s="114">
        <f t="shared" si="2159"/>
        <v>7545.1570048309168</v>
      </c>
      <c r="BA6520" s="114">
        <f t="shared" si="2160"/>
        <v>6657.491474850809</v>
      </c>
    </row>
    <row r="6521" spans="1:53" hidden="1">
      <c r="A6521" t="s">
        <v>6682</v>
      </c>
      <c r="B6521" t="s">
        <v>7291</v>
      </c>
      <c r="D6521" t="s">
        <v>1253</v>
      </c>
      <c r="G6521" t="s">
        <v>5658</v>
      </c>
      <c r="I6521" t="s">
        <v>5199</v>
      </c>
      <c r="J6521">
        <v>7</v>
      </c>
      <c r="K6521">
        <v>43661</v>
      </c>
      <c r="L6521" s="13">
        <v>44317</v>
      </c>
      <c r="N6521" s="12">
        <v>389553</v>
      </c>
      <c r="O6521" s="12">
        <v>70119</v>
      </c>
      <c r="P6521" s="12">
        <v>389553</v>
      </c>
      <c r="Q6521" s="12">
        <v>389553</v>
      </c>
      <c r="R6521" s="12">
        <v>25</v>
      </c>
      <c r="S6521" s="12">
        <v>375966.6720821918</v>
      </c>
      <c r="T6521" s="49">
        <f t="shared" si="2161"/>
        <v>44317</v>
      </c>
      <c r="U6521" s="70">
        <f t="shared" si="2162"/>
        <v>1.3333333333333333</v>
      </c>
      <c r="AC6521" s="78"/>
      <c r="AJ6521" s="87" t="s">
        <v>10239</v>
      </c>
      <c r="AK6521">
        <f>MATCH(AJ6521,'Cat-4'!$A:$A,0)</f>
        <v>618</v>
      </c>
      <c r="AL6521">
        <f>MATCH(T6521,'Cat-4'!$1:$1,0)</f>
        <v>113</v>
      </c>
      <c r="AM6521">
        <f>INDEX('Cat-4'!$1:$1048576,Working!AK6521,Working!AL6521)</f>
        <v>96</v>
      </c>
      <c r="AN6521">
        <f>MATCH($AN$2,'Cat-4'!$1:$1,0)</f>
        <v>127</v>
      </c>
      <c r="AO6521">
        <f>INDEX('Cat-4'!$1:$1048576,Working!AK6521,Working!AN6521)</f>
        <v>99.3</v>
      </c>
      <c r="AP6521" s="103">
        <f t="shared" si="2152"/>
        <v>1.034375</v>
      </c>
      <c r="AQ6521" s="111">
        <f t="shared" si="2153"/>
        <v>3.4375000000000044E-2</v>
      </c>
      <c r="AR6521" s="69">
        <f>INDEX(ELSV!$C$4:$G$65,MATCH(AJ6521,ELSV!$C$4:$C$65,0),MATCH(IF(Q6521&gt;2000000,"A",IF(Q6521&gt;1000000,"B",IF(Q6521&gt;100000,"C","D"))),ELSV!$C$4:$G$4,0))</f>
        <v>15</v>
      </c>
      <c r="AS6521" s="124">
        <f>INDEX(ELSV!$I$4:$M$65,MATCH(AJ6521,ELSV!$M$4:$M$65,0),MATCH(IF(Q6521&gt;2000000,"A",IF(Q6521&gt;1000000,"B",IF(Q6521&gt;100000,"C","D"))),ELSV!$I$4:$M$4,0))</f>
        <v>0.95</v>
      </c>
      <c r="AT6521" s="113">
        <f t="shared" si="2154"/>
        <v>1.034375</v>
      </c>
      <c r="AU6521" s="114">
        <f t="shared" si="2155"/>
        <v>402943.88437500002</v>
      </c>
      <c r="AV6521" s="114">
        <f t="shared" si="2156"/>
        <v>34026.372458333324</v>
      </c>
      <c r="AW6521" s="114">
        <f t="shared" si="2157"/>
        <v>368917.5119166667</v>
      </c>
      <c r="AX6521" s="125">
        <v>0.05</v>
      </c>
      <c r="AY6521" s="114">
        <f t="shared" si="2158"/>
        <v>350471.63632083335</v>
      </c>
      <c r="AZ6521" s="114">
        <f t="shared" si="2159"/>
        <v>297900.89087270835</v>
      </c>
      <c r="BA6521" s="114">
        <f t="shared" si="2160"/>
        <v>262853.72724062501</v>
      </c>
    </row>
    <row r="6522" spans="1:53" hidden="1">
      <c r="A6522" t="s">
        <v>6682</v>
      </c>
      <c r="B6522" t="s">
        <v>7291</v>
      </c>
      <c r="D6522" t="s">
        <v>1253</v>
      </c>
      <c r="G6522" t="s">
        <v>5936</v>
      </c>
      <c r="I6522" t="s">
        <v>6197</v>
      </c>
      <c r="J6522" t="s">
        <v>5341</v>
      </c>
      <c r="K6522">
        <v>44069</v>
      </c>
      <c r="L6522" s="13">
        <v>44317</v>
      </c>
      <c r="N6522" s="12">
        <v>172515.20000000001</v>
      </c>
      <c r="O6522" s="12">
        <v>31052.7</v>
      </c>
      <c r="P6522" s="12">
        <v>172515.20000000001</v>
      </c>
      <c r="Q6522" s="12">
        <v>172515.20000000001</v>
      </c>
      <c r="R6522" s="12">
        <v>25</v>
      </c>
      <c r="S6522" s="12">
        <v>166498.43699726029</v>
      </c>
      <c r="T6522" s="49">
        <f t="shared" si="2161"/>
        <v>44317</v>
      </c>
      <c r="U6522" s="70">
        <f t="shared" si="2162"/>
        <v>1.3333333333333333</v>
      </c>
      <c r="AC6522" s="78"/>
      <c r="AJ6522" s="87" t="s">
        <v>10438</v>
      </c>
      <c r="AK6522">
        <f>MATCH(AJ6522,'Cat-4'!$A:$A,0)</f>
        <v>722</v>
      </c>
      <c r="AL6522">
        <f>MATCH(T6522,'Cat-4'!$1:$1,0)</f>
        <v>113</v>
      </c>
      <c r="AM6522">
        <f>INDEX('Cat-4'!$1:$1048576,Working!AK6522,Working!AL6522)</f>
        <v>117.3</v>
      </c>
      <c r="AN6522">
        <f>MATCH($AN$2,'Cat-4'!$1:$1,0)</f>
        <v>127</v>
      </c>
      <c r="AO6522">
        <f>INDEX('Cat-4'!$1:$1048576,Working!AK6522,Working!AN6522)</f>
        <v>125.5</v>
      </c>
      <c r="AP6522" s="103">
        <f t="shared" si="2152"/>
        <v>1.0699062233589087</v>
      </c>
      <c r="AQ6522" s="111">
        <f t="shared" si="2153"/>
        <v>6.9906223358908726E-2</v>
      </c>
      <c r="AR6522" s="69">
        <f>INDEX(ELSV!$C$4:$G$65,MATCH(AJ6522,ELSV!$C$4:$C$65,0),MATCH(IF(Q6522&gt;2000000,"A",IF(Q6522&gt;1000000,"B",IF(Q6522&gt;100000,"C","D"))),ELSV!$C$4:$G$4,0))</f>
        <v>15</v>
      </c>
      <c r="AS6522" s="124">
        <f>INDEX(ELSV!$I$4:$M$65,MATCH(AJ6522,ELSV!$M$4:$M$65,0),MATCH(IF(Q6522&gt;2000000,"A",IF(Q6522&gt;1000000,"B",IF(Q6522&gt;100000,"C","D"))),ELSV!$I$4:$M$4,0))</f>
        <v>0.95</v>
      </c>
      <c r="AT6522" s="113">
        <f t="shared" si="2154"/>
        <v>1.0699062233589087</v>
      </c>
      <c r="AU6522" s="114">
        <f t="shared" si="2155"/>
        <v>184575.08610400683</v>
      </c>
      <c r="AV6522" s="114">
        <f t="shared" si="2156"/>
        <v>15586.340604338351</v>
      </c>
      <c r="AW6522" s="114">
        <f t="shared" si="2157"/>
        <v>168988.74549966847</v>
      </c>
      <c r="AX6522" s="125">
        <v>0.05</v>
      </c>
      <c r="AY6522" s="114">
        <f t="shared" si="2158"/>
        <v>160539.30822468502</v>
      </c>
      <c r="AZ6522" s="114">
        <f t="shared" si="2159"/>
        <v>136458.41199098228</v>
      </c>
      <c r="BA6522" s="114">
        <f t="shared" si="2160"/>
        <v>120404.48116851377</v>
      </c>
    </row>
    <row r="6523" spans="1:53" hidden="1">
      <c r="A6523" t="s">
        <v>6682</v>
      </c>
      <c r="B6523" t="s">
        <v>7291</v>
      </c>
      <c r="D6523" t="s">
        <v>1253</v>
      </c>
      <c r="G6523" t="s">
        <v>5936</v>
      </c>
      <c r="I6523" t="s">
        <v>6197</v>
      </c>
      <c r="J6523" t="s">
        <v>2993</v>
      </c>
      <c r="K6523">
        <v>44093</v>
      </c>
      <c r="L6523" s="13">
        <v>44317</v>
      </c>
      <c r="N6523" s="12">
        <v>30000</v>
      </c>
      <c r="O6523" s="12">
        <v>5400</v>
      </c>
      <c r="P6523" s="12">
        <v>30000</v>
      </c>
      <c r="Q6523" s="12">
        <v>30000</v>
      </c>
      <c r="R6523" s="12">
        <v>25</v>
      </c>
      <c r="S6523" s="12">
        <v>28953.698630136987</v>
      </c>
      <c r="T6523" s="49">
        <f t="shared" si="2161"/>
        <v>44317</v>
      </c>
      <c r="U6523" s="70">
        <f t="shared" si="2162"/>
        <v>1.3333333333333333</v>
      </c>
      <c r="AC6523" s="78"/>
      <c r="AJ6523" s="87" t="s">
        <v>10438</v>
      </c>
      <c r="AK6523">
        <f>MATCH(AJ6523,'Cat-4'!$A:$A,0)</f>
        <v>722</v>
      </c>
      <c r="AL6523">
        <f>MATCH(T6523,'Cat-4'!$1:$1,0)</f>
        <v>113</v>
      </c>
      <c r="AM6523">
        <f>INDEX('Cat-4'!$1:$1048576,Working!AK6523,Working!AL6523)</f>
        <v>117.3</v>
      </c>
      <c r="AN6523">
        <f>MATCH($AN$2,'Cat-4'!$1:$1,0)</f>
        <v>127</v>
      </c>
      <c r="AO6523">
        <f>INDEX('Cat-4'!$1:$1048576,Working!AK6523,Working!AN6523)</f>
        <v>125.5</v>
      </c>
      <c r="AP6523" s="103">
        <f t="shared" si="2152"/>
        <v>1.0699062233589087</v>
      </c>
      <c r="AQ6523" s="111">
        <f t="shared" si="2153"/>
        <v>6.9906223358908726E-2</v>
      </c>
      <c r="AR6523" s="69">
        <f>INDEX(ELSV!$C$4:$G$65,MATCH(AJ6523,ELSV!$C$4:$C$65,0),MATCH(IF(Q6523&gt;2000000,"A",IF(Q6523&gt;1000000,"B",IF(Q6523&gt;100000,"C","D"))),ELSV!$C$4:$G$4,0))</f>
        <v>10</v>
      </c>
      <c r="AS6523" s="124">
        <f>INDEX(ELSV!$I$4:$M$65,MATCH(AJ6523,ELSV!$M$4:$M$65,0),MATCH(IF(Q6523&gt;2000000,"A",IF(Q6523&gt;1000000,"B",IF(Q6523&gt;100000,"C","D"))),ELSV!$I$4:$M$4,0))</f>
        <v>0.95</v>
      </c>
      <c r="AT6523" s="113">
        <f t="shared" si="2154"/>
        <v>1.0699062233589087</v>
      </c>
      <c r="AU6523" s="114">
        <f t="shared" si="2155"/>
        <v>32097.186700767263</v>
      </c>
      <c r="AV6523" s="114">
        <f t="shared" si="2156"/>
        <v>4065.6436487638534</v>
      </c>
      <c r="AW6523" s="114">
        <f t="shared" si="2157"/>
        <v>28031.54305200341</v>
      </c>
      <c r="AX6523" s="125">
        <v>0.05</v>
      </c>
      <c r="AY6523" s="114">
        <f t="shared" si="2158"/>
        <v>26629.96589940324</v>
      </c>
      <c r="AZ6523" s="114">
        <f t="shared" si="2159"/>
        <v>22635.471014492752</v>
      </c>
      <c r="BA6523" s="114">
        <f t="shared" si="2160"/>
        <v>19972.474424552431</v>
      </c>
    </row>
    <row r="6524" spans="1:53" hidden="1">
      <c r="A6524" t="s">
        <v>6682</v>
      </c>
      <c r="B6524" t="s">
        <v>7291</v>
      </c>
      <c r="D6524" t="s">
        <v>1253</v>
      </c>
      <c r="G6524" t="s">
        <v>5658</v>
      </c>
      <c r="I6524" t="s">
        <v>1490</v>
      </c>
      <c r="J6524" t="s">
        <v>6198</v>
      </c>
      <c r="K6524">
        <v>44096</v>
      </c>
      <c r="L6524" s="13">
        <v>44317</v>
      </c>
      <c r="N6524" s="12">
        <v>20700</v>
      </c>
      <c r="O6524" s="12">
        <v>3726</v>
      </c>
      <c r="P6524" s="12">
        <v>20700</v>
      </c>
      <c r="Q6524" s="12">
        <v>20700</v>
      </c>
      <c r="R6524" s="12">
        <v>25</v>
      </c>
      <c r="S6524" s="12">
        <v>19978.05205479452</v>
      </c>
      <c r="T6524" s="49">
        <f t="shared" si="2161"/>
        <v>44317</v>
      </c>
      <c r="U6524" s="70">
        <f t="shared" si="2162"/>
        <v>1.3333333333333333</v>
      </c>
      <c r="AC6524" s="78"/>
      <c r="AJ6524" s="87" t="s">
        <v>10241</v>
      </c>
      <c r="AK6524">
        <f>MATCH(AJ6524,'Cat-4'!$A:$A,0)</f>
        <v>619</v>
      </c>
      <c r="AL6524">
        <f>MATCH(T6524,'Cat-4'!$1:$1,0)</f>
        <v>113</v>
      </c>
      <c r="AM6524">
        <f>INDEX('Cat-4'!$1:$1048576,Working!AK6524,Working!AL6524)</f>
        <v>100.9</v>
      </c>
      <c r="AN6524">
        <f>MATCH($AN$2,'Cat-4'!$1:$1,0)</f>
        <v>127</v>
      </c>
      <c r="AO6524">
        <f>INDEX('Cat-4'!$1:$1048576,Working!AK6524,Working!AN6524)</f>
        <v>103.7</v>
      </c>
      <c r="AP6524" s="103">
        <f t="shared" si="2152"/>
        <v>1.0277502477700693</v>
      </c>
      <c r="AQ6524" s="111">
        <f t="shared" si="2153"/>
        <v>2.7750247770069292E-2</v>
      </c>
      <c r="AR6524" s="69">
        <f>INDEX(ELSV!$C$4:$G$65,MATCH(AJ6524,ELSV!$C$4:$C$65,0),MATCH(IF(Q6524&gt;2000000,"A",IF(Q6524&gt;1000000,"B",IF(Q6524&gt;100000,"C","D"))),ELSV!$C$4:$G$4,0))</f>
        <v>8</v>
      </c>
      <c r="AS6524" s="124">
        <f>INDEX(ELSV!$I$4:$M$65,MATCH(AJ6524,ELSV!$M$4:$M$65,0),MATCH(IF(Q6524&gt;2000000,"A",IF(Q6524&gt;1000000,"B",IF(Q6524&gt;100000,"C","D"))),ELSV!$I$4:$M$4,0))</f>
        <v>0.95</v>
      </c>
      <c r="AT6524" s="113">
        <f t="shared" si="2154"/>
        <v>1.0277502477700693</v>
      </c>
      <c r="AU6524" s="114">
        <f t="shared" si="2155"/>
        <v>21274.430128840435</v>
      </c>
      <c r="AV6524" s="114">
        <f t="shared" si="2156"/>
        <v>3368.4514370664019</v>
      </c>
      <c r="AW6524" s="114">
        <f t="shared" si="2157"/>
        <v>17905.978691774035</v>
      </c>
      <c r="AX6524" s="125">
        <v>0.05</v>
      </c>
      <c r="AY6524" s="114">
        <f t="shared" si="2158"/>
        <v>17010.679757185331</v>
      </c>
      <c r="AZ6524" s="114">
        <f t="shared" si="2159"/>
        <v>14459.077793607532</v>
      </c>
      <c r="BA6524" s="114">
        <f t="shared" si="2160"/>
        <v>12758.009817888998</v>
      </c>
    </row>
    <row r="6525" spans="1:53" hidden="1">
      <c r="A6525" t="s">
        <v>6682</v>
      </c>
      <c r="B6525" t="s">
        <v>7291</v>
      </c>
      <c r="D6525" t="s">
        <v>1253</v>
      </c>
      <c r="G6525" t="s">
        <v>5658</v>
      </c>
      <c r="I6525" t="s">
        <v>1490</v>
      </c>
      <c r="J6525" t="s">
        <v>6199</v>
      </c>
      <c r="K6525">
        <v>44096</v>
      </c>
      <c r="L6525" s="13">
        <v>44317</v>
      </c>
      <c r="N6525" s="12">
        <v>4360</v>
      </c>
      <c r="O6525" s="12">
        <v>784.8</v>
      </c>
      <c r="P6525" s="12">
        <v>4360</v>
      </c>
      <c r="Q6525" s="12">
        <v>4360</v>
      </c>
      <c r="R6525" s="12">
        <v>25</v>
      </c>
      <c r="S6525" s="12">
        <v>4207.9375342465755</v>
      </c>
      <c r="T6525" s="49">
        <f t="shared" si="2161"/>
        <v>44317</v>
      </c>
      <c r="U6525" s="70">
        <f t="shared" si="2162"/>
        <v>1.3333333333333333</v>
      </c>
      <c r="AC6525" s="78"/>
      <c r="AJ6525" s="87" t="s">
        <v>10241</v>
      </c>
      <c r="AK6525">
        <f>MATCH(AJ6525,'Cat-4'!$A:$A,0)</f>
        <v>619</v>
      </c>
      <c r="AL6525">
        <f>MATCH(T6525,'Cat-4'!$1:$1,0)</f>
        <v>113</v>
      </c>
      <c r="AM6525">
        <f>INDEX('Cat-4'!$1:$1048576,Working!AK6525,Working!AL6525)</f>
        <v>100.9</v>
      </c>
      <c r="AN6525">
        <f>MATCH($AN$2,'Cat-4'!$1:$1,0)</f>
        <v>127</v>
      </c>
      <c r="AO6525">
        <f>INDEX('Cat-4'!$1:$1048576,Working!AK6525,Working!AN6525)</f>
        <v>103.7</v>
      </c>
      <c r="AP6525" s="103">
        <f t="shared" si="2152"/>
        <v>1.0277502477700693</v>
      </c>
      <c r="AQ6525" s="111">
        <f t="shared" si="2153"/>
        <v>2.7750247770069292E-2</v>
      </c>
      <c r="AR6525" s="69">
        <f>INDEX(ELSV!$C$4:$G$65,MATCH(AJ6525,ELSV!$C$4:$C$65,0),MATCH(IF(Q6525&gt;2000000,"A",IF(Q6525&gt;1000000,"B",IF(Q6525&gt;100000,"C","D"))),ELSV!$C$4:$G$4,0))</f>
        <v>8</v>
      </c>
      <c r="AS6525" s="124">
        <f>INDEX(ELSV!$I$4:$M$65,MATCH(AJ6525,ELSV!$M$4:$M$65,0),MATCH(IF(Q6525&gt;2000000,"A",IF(Q6525&gt;1000000,"B",IF(Q6525&gt;100000,"C","D"))),ELSV!$I$4:$M$4,0))</f>
        <v>0.95</v>
      </c>
      <c r="AT6525" s="113">
        <f t="shared" si="2154"/>
        <v>1.0277502477700693</v>
      </c>
      <c r="AU6525" s="114">
        <f t="shared" si="2155"/>
        <v>4480.9910802775021</v>
      </c>
      <c r="AV6525" s="114">
        <f t="shared" si="2156"/>
        <v>709.49025437727107</v>
      </c>
      <c r="AW6525" s="114">
        <f t="shared" si="2157"/>
        <v>3771.5008259002311</v>
      </c>
      <c r="AX6525" s="125">
        <v>0.05</v>
      </c>
      <c r="AY6525" s="114">
        <f t="shared" si="2158"/>
        <v>3582.9257846052192</v>
      </c>
      <c r="AZ6525" s="114">
        <f t="shared" si="2159"/>
        <v>3045.4869169144363</v>
      </c>
      <c r="BA6525" s="114">
        <f t="shared" si="2160"/>
        <v>2687.1943384539145</v>
      </c>
    </row>
    <row r="6526" spans="1:53" hidden="1">
      <c r="A6526" t="s">
        <v>6682</v>
      </c>
      <c r="B6526" t="s">
        <v>7291</v>
      </c>
      <c r="D6526" t="s">
        <v>1253</v>
      </c>
      <c r="G6526" t="s">
        <v>5658</v>
      </c>
      <c r="I6526" t="s">
        <v>1490</v>
      </c>
      <c r="J6526" t="s">
        <v>6200</v>
      </c>
      <c r="K6526">
        <v>44092</v>
      </c>
      <c r="L6526" s="13">
        <v>44317</v>
      </c>
      <c r="N6526" s="12">
        <v>59236.800000000003</v>
      </c>
      <c r="O6526" s="12">
        <v>10662.62</v>
      </c>
      <c r="P6526" s="12">
        <v>59236.800000000003</v>
      </c>
      <c r="Q6526" s="12">
        <v>59236.800000000003</v>
      </c>
      <c r="R6526" s="12">
        <v>25</v>
      </c>
      <c r="S6526" s="12">
        <v>57170.815167123292</v>
      </c>
      <c r="T6526" s="49">
        <f t="shared" si="2161"/>
        <v>44317</v>
      </c>
      <c r="U6526" s="70">
        <f t="shared" si="2162"/>
        <v>1.3333333333333333</v>
      </c>
      <c r="AC6526" s="78"/>
      <c r="AJ6526" s="87" t="s">
        <v>10241</v>
      </c>
      <c r="AK6526">
        <f>MATCH(AJ6526,'Cat-4'!$A:$A,0)</f>
        <v>619</v>
      </c>
      <c r="AL6526">
        <f>MATCH(T6526,'Cat-4'!$1:$1,0)</f>
        <v>113</v>
      </c>
      <c r="AM6526">
        <f>INDEX('Cat-4'!$1:$1048576,Working!AK6526,Working!AL6526)</f>
        <v>100.9</v>
      </c>
      <c r="AN6526">
        <f>MATCH($AN$2,'Cat-4'!$1:$1,0)</f>
        <v>127</v>
      </c>
      <c r="AO6526">
        <f>INDEX('Cat-4'!$1:$1048576,Working!AK6526,Working!AN6526)</f>
        <v>103.7</v>
      </c>
      <c r="AP6526" s="103">
        <f t="shared" si="2152"/>
        <v>1.0277502477700693</v>
      </c>
      <c r="AQ6526" s="111">
        <f t="shared" si="2153"/>
        <v>2.7750247770069292E-2</v>
      </c>
      <c r="AR6526" s="69">
        <f>INDEX(ELSV!$C$4:$G$65,MATCH(AJ6526,ELSV!$C$4:$C$65,0),MATCH(IF(Q6526&gt;2000000,"A",IF(Q6526&gt;1000000,"B",IF(Q6526&gt;100000,"C","D"))),ELSV!$C$4:$G$4,0))</f>
        <v>8</v>
      </c>
      <c r="AS6526" s="124">
        <f>INDEX(ELSV!$I$4:$M$65,MATCH(AJ6526,ELSV!$M$4:$M$65,0),MATCH(IF(Q6526&gt;2000000,"A",IF(Q6526&gt;1000000,"B",IF(Q6526&gt;100000,"C","D"))),ELSV!$I$4:$M$4,0))</f>
        <v>0.95</v>
      </c>
      <c r="AT6526" s="113">
        <f t="shared" si="2154"/>
        <v>1.0277502477700693</v>
      </c>
      <c r="AU6526" s="114">
        <f t="shared" si="2155"/>
        <v>60880.63587710604</v>
      </c>
      <c r="AV6526" s="114">
        <f t="shared" si="2156"/>
        <v>9639.4340138751213</v>
      </c>
      <c r="AW6526" s="114">
        <f t="shared" si="2157"/>
        <v>51241.201863230919</v>
      </c>
      <c r="AX6526" s="125">
        <v>0.05</v>
      </c>
      <c r="AY6526" s="114">
        <f t="shared" si="2158"/>
        <v>48679.141770069371</v>
      </c>
      <c r="AZ6526" s="114">
        <f t="shared" si="2159"/>
        <v>41377.270504558961</v>
      </c>
      <c r="BA6526" s="114">
        <f t="shared" si="2160"/>
        <v>36509.356327552028</v>
      </c>
    </row>
    <row r="6527" spans="1:53" hidden="1">
      <c r="A6527" t="s">
        <v>6682</v>
      </c>
      <c r="B6527" t="s">
        <v>7291</v>
      </c>
      <c r="D6527" t="s">
        <v>1253</v>
      </c>
      <c r="G6527" t="s">
        <v>5658</v>
      </c>
      <c r="I6527" t="s">
        <v>1490</v>
      </c>
      <c r="J6527" t="s">
        <v>6201</v>
      </c>
      <c r="K6527">
        <v>44142</v>
      </c>
      <c r="L6527" s="13">
        <v>44317</v>
      </c>
      <c r="N6527" s="12">
        <v>55300</v>
      </c>
      <c r="O6527" s="12">
        <v>9954</v>
      </c>
      <c r="P6527" s="12">
        <v>55300</v>
      </c>
      <c r="Q6527" s="12">
        <v>55300</v>
      </c>
      <c r="R6527" s="12">
        <v>25</v>
      </c>
      <c r="S6527" s="12">
        <v>53371.317808219181</v>
      </c>
      <c r="T6527" s="49">
        <f t="shared" si="2161"/>
        <v>44317</v>
      </c>
      <c r="U6527" s="70">
        <f t="shared" si="2162"/>
        <v>1.3333333333333333</v>
      </c>
      <c r="AC6527" s="78"/>
      <c r="AJ6527" s="87" t="s">
        <v>10241</v>
      </c>
      <c r="AK6527">
        <f>MATCH(AJ6527,'Cat-4'!$A:$A,0)</f>
        <v>619</v>
      </c>
      <c r="AL6527">
        <f>MATCH(T6527,'Cat-4'!$1:$1,0)</f>
        <v>113</v>
      </c>
      <c r="AM6527">
        <f>INDEX('Cat-4'!$1:$1048576,Working!AK6527,Working!AL6527)</f>
        <v>100.9</v>
      </c>
      <c r="AN6527">
        <f>MATCH($AN$2,'Cat-4'!$1:$1,0)</f>
        <v>127</v>
      </c>
      <c r="AO6527">
        <f>INDEX('Cat-4'!$1:$1048576,Working!AK6527,Working!AN6527)</f>
        <v>103.7</v>
      </c>
      <c r="AP6527" s="103">
        <f t="shared" si="2152"/>
        <v>1.0277502477700693</v>
      </c>
      <c r="AQ6527" s="111">
        <f t="shared" si="2153"/>
        <v>2.7750247770069292E-2</v>
      </c>
      <c r="AR6527" s="69">
        <f>INDEX(ELSV!$C$4:$G$65,MATCH(AJ6527,ELSV!$C$4:$C$65,0),MATCH(IF(Q6527&gt;2000000,"A",IF(Q6527&gt;1000000,"B",IF(Q6527&gt;100000,"C","D"))),ELSV!$C$4:$G$4,0))</f>
        <v>8</v>
      </c>
      <c r="AS6527" s="124">
        <f>INDEX(ELSV!$I$4:$M$65,MATCH(AJ6527,ELSV!$M$4:$M$65,0),MATCH(IF(Q6527&gt;2000000,"A",IF(Q6527&gt;1000000,"B",IF(Q6527&gt;100000,"C","D"))),ELSV!$I$4:$M$4,0))</f>
        <v>0.95</v>
      </c>
      <c r="AT6527" s="113">
        <f t="shared" si="2154"/>
        <v>1.0277502477700693</v>
      </c>
      <c r="AU6527" s="114">
        <f t="shared" si="2155"/>
        <v>56834.588701684828</v>
      </c>
      <c r="AV6527" s="114">
        <f t="shared" si="2156"/>
        <v>8998.8098777667637</v>
      </c>
      <c r="AW6527" s="114">
        <f t="shared" si="2157"/>
        <v>47835.778823918066</v>
      </c>
      <c r="AX6527" s="125">
        <v>0.05</v>
      </c>
      <c r="AY6527" s="114">
        <f t="shared" si="2158"/>
        <v>45443.989882722162</v>
      </c>
      <c r="AZ6527" s="114">
        <f t="shared" si="2159"/>
        <v>38627.391400313834</v>
      </c>
      <c r="BA6527" s="114">
        <f t="shared" si="2160"/>
        <v>34082.992412041625</v>
      </c>
    </row>
    <row r="6528" spans="1:53" hidden="1">
      <c r="A6528" t="s">
        <v>6682</v>
      </c>
      <c r="B6528" t="s">
        <v>7291</v>
      </c>
      <c r="D6528" t="s">
        <v>1253</v>
      </c>
      <c r="G6528" t="s">
        <v>5658</v>
      </c>
      <c r="I6528" t="s">
        <v>1490</v>
      </c>
      <c r="J6528" t="s">
        <v>6202</v>
      </c>
      <c r="K6528">
        <v>44142</v>
      </c>
      <c r="L6528" s="13">
        <v>44317</v>
      </c>
      <c r="N6528" s="12">
        <v>35940</v>
      </c>
      <c r="O6528" s="12">
        <v>6469.2</v>
      </c>
      <c r="P6528" s="12">
        <v>35940</v>
      </c>
      <c r="Q6528" s="12">
        <v>35940</v>
      </c>
      <c r="R6528" s="12">
        <v>25</v>
      </c>
      <c r="S6528" s="12">
        <v>34686.530958904106</v>
      </c>
      <c r="T6528" s="49">
        <f t="shared" si="2161"/>
        <v>44317</v>
      </c>
      <c r="U6528" s="70">
        <f t="shared" si="2162"/>
        <v>1.3333333333333333</v>
      </c>
      <c r="AC6528" s="78"/>
      <c r="AJ6528" s="87" t="s">
        <v>10241</v>
      </c>
      <c r="AK6528">
        <f>MATCH(AJ6528,'Cat-4'!$A:$A,0)</f>
        <v>619</v>
      </c>
      <c r="AL6528">
        <f>MATCH(T6528,'Cat-4'!$1:$1,0)</f>
        <v>113</v>
      </c>
      <c r="AM6528">
        <f>INDEX('Cat-4'!$1:$1048576,Working!AK6528,Working!AL6528)</f>
        <v>100.9</v>
      </c>
      <c r="AN6528">
        <f>MATCH($AN$2,'Cat-4'!$1:$1,0)</f>
        <v>127</v>
      </c>
      <c r="AO6528">
        <f>INDEX('Cat-4'!$1:$1048576,Working!AK6528,Working!AN6528)</f>
        <v>103.7</v>
      </c>
      <c r="AP6528" s="103">
        <f t="shared" si="2152"/>
        <v>1.0277502477700693</v>
      </c>
      <c r="AQ6528" s="111">
        <f t="shared" si="2153"/>
        <v>2.7750247770069292E-2</v>
      </c>
      <c r="AR6528" s="69">
        <f>INDEX(ELSV!$C$4:$G$65,MATCH(AJ6528,ELSV!$C$4:$C$65,0),MATCH(IF(Q6528&gt;2000000,"A",IF(Q6528&gt;1000000,"B",IF(Q6528&gt;100000,"C","D"))),ELSV!$C$4:$G$4,0))</f>
        <v>8</v>
      </c>
      <c r="AS6528" s="124">
        <f>INDEX(ELSV!$I$4:$M$65,MATCH(AJ6528,ELSV!$M$4:$M$65,0),MATCH(IF(Q6528&gt;2000000,"A",IF(Q6528&gt;1000000,"B",IF(Q6528&gt;100000,"C","D"))),ELSV!$I$4:$M$4,0))</f>
        <v>0.95</v>
      </c>
      <c r="AT6528" s="113">
        <f t="shared" si="2154"/>
        <v>1.0277502477700693</v>
      </c>
      <c r="AU6528" s="114">
        <f t="shared" si="2155"/>
        <v>36937.343904856287</v>
      </c>
      <c r="AV6528" s="114">
        <f t="shared" si="2156"/>
        <v>5848.4127849355773</v>
      </c>
      <c r="AW6528" s="114">
        <f t="shared" si="2157"/>
        <v>31088.931119920708</v>
      </c>
      <c r="AX6528" s="125">
        <v>0.05</v>
      </c>
      <c r="AY6528" s="114">
        <f t="shared" si="2158"/>
        <v>29534.484563924671</v>
      </c>
      <c r="AZ6528" s="114">
        <f t="shared" si="2159"/>
        <v>25104.311879335968</v>
      </c>
      <c r="BA6528" s="114">
        <f t="shared" si="2160"/>
        <v>22150.863422943505</v>
      </c>
    </row>
    <row r="6529" spans="1:53" hidden="1">
      <c r="A6529" t="s">
        <v>6682</v>
      </c>
      <c r="B6529" t="s">
        <v>7291</v>
      </c>
      <c r="D6529" t="s">
        <v>1253</v>
      </c>
      <c r="G6529" t="s">
        <v>5658</v>
      </c>
      <c r="I6529" t="s">
        <v>1490</v>
      </c>
      <c r="J6529" t="s">
        <v>6203</v>
      </c>
      <c r="K6529">
        <v>44147</v>
      </c>
      <c r="L6529" s="13">
        <v>44317</v>
      </c>
      <c r="N6529" s="12">
        <v>16320</v>
      </c>
      <c r="O6529" s="12">
        <v>2937.6</v>
      </c>
      <c r="P6529" s="12">
        <v>16320</v>
      </c>
      <c r="Q6529" s="12">
        <v>16320</v>
      </c>
      <c r="R6529" s="12">
        <v>25</v>
      </c>
      <c r="S6529" s="12">
        <v>15750.81205479452</v>
      </c>
      <c r="T6529" s="49">
        <f t="shared" si="2161"/>
        <v>44317</v>
      </c>
      <c r="U6529" s="70">
        <f t="shared" si="2162"/>
        <v>1.3333333333333333</v>
      </c>
      <c r="AC6529" s="78"/>
      <c r="AJ6529" s="87" t="s">
        <v>10241</v>
      </c>
      <c r="AK6529">
        <f>MATCH(AJ6529,'Cat-4'!$A:$A,0)</f>
        <v>619</v>
      </c>
      <c r="AL6529">
        <f>MATCH(T6529,'Cat-4'!$1:$1,0)</f>
        <v>113</v>
      </c>
      <c r="AM6529">
        <f>INDEX('Cat-4'!$1:$1048576,Working!AK6529,Working!AL6529)</f>
        <v>100.9</v>
      </c>
      <c r="AN6529">
        <f>MATCH($AN$2,'Cat-4'!$1:$1,0)</f>
        <v>127</v>
      </c>
      <c r="AO6529">
        <f>INDEX('Cat-4'!$1:$1048576,Working!AK6529,Working!AN6529)</f>
        <v>103.7</v>
      </c>
      <c r="AP6529" s="103">
        <f t="shared" si="2152"/>
        <v>1.0277502477700693</v>
      </c>
      <c r="AQ6529" s="111">
        <f t="shared" si="2153"/>
        <v>2.7750247770069292E-2</v>
      </c>
      <c r="AR6529" s="69">
        <f>INDEX(ELSV!$C$4:$G$65,MATCH(AJ6529,ELSV!$C$4:$C$65,0),MATCH(IF(Q6529&gt;2000000,"A",IF(Q6529&gt;1000000,"B",IF(Q6529&gt;100000,"C","D"))),ELSV!$C$4:$G$4,0))</f>
        <v>8</v>
      </c>
      <c r="AS6529" s="124">
        <f>INDEX(ELSV!$I$4:$M$65,MATCH(AJ6529,ELSV!$M$4:$M$65,0),MATCH(IF(Q6529&gt;2000000,"A",IF(Q6529&gt;1000000,"B",IF(Q6529&gt;100000,"C","D"))),ELSV!$I$4:$M$4,0))</f>
        <v>0.95</v>
      </c>
      <c r="AT6529" s="113">
        <f t="shared" si="2154"/>
        <v>1.0277502477700693</v>
      </c>
      <c r="AU6529" s="114">
        <f t="shared" si="2155"/>
        <v>16772.88404360753</v>
      </c>
      <c r="AV6529" s="114">
        <f t="shared" si="2156"/>
        <v>2655.7066402378587</v>
      </c>
      <c r="AW6529" s="114">
        <f t="shared" si="2157"/>
        <v>14117.177403369671</v>
      </c>
      <c r="AX6529" s="125">
        <v>0.05</v>
      </c>
      <c r="AY6529" s="114">
        <f t="shared" si="2158"/>
        <v>13411.318533201187</v>
      </c>
      <c r="AZ6529" s="114">
        <f t="shared" si="2159"/>
        <v>11399.620753221008</v>
      </c>
      <c r="BA6529" s="114">
        <f t="shared" si="2160"/>
        <v>10058.488899900891</v>
      </c>
    </row>
    <row r="6530" spans="1:53" hidden="1">
      <c r="A6530" t="s">
        <v>6682</v>
      </c>
      <c r="B6530" t="s">
        <v>7291</v>
      </c>
      <c r="D6530" t="s">
        <v>1253</v>
      </c>
      <c r="G6530" t="s">
        <v>5658</v>
      </c>
      <c r="I6530" t="s">
        <v>1490</v>
      </c>
      <c r="J6530" t="s">
        <v>6204</v>
      </c>
      <c r="K6530">
        <v>44259</v>
      </c>
      <c r="L6530" s="13">
        <v>44317</v>
      </c>
      <c r="N6530" s="12">
        <v>12002.2</v>
      </c>
      <c r="O6530" s="12">
        <v>2160.4</v>
      </c>
      <c r="P6530" s="12">
        <v>12002.2</v>
      </c>
      <c r="Q6530" s="12">
        <v>12002.2</v>
      </c>
      <c r="R6530" s="12">
        <v>25</v>
      </c>
      <c r="S6530" s="12">
        <v>11583.602723287671</v>
      </c>
      <c r="T6530" s="49">
        <f t="shared" si="2161"/>
        <v>44317</v>
      </c>
      <c r="U6530" s="70">
        <f t="shared" si="2162"/>
        <v>1.3333333333333333</v>
      </c>
      <c r="AC6530" s="78"/>
      <c r="AJ6530" s="87" t="s">
        <v>10241</v>
      </c>
      <c r="AK6530">
        <f>MATCH(AJ6530,'Cat-4'!$A:$A,0)</f>
        <v>619</v>
      </c>
      <c r="AL6530">
        <f>MATCH(T6530,'Cat-4'!$1:$1,0)</f>
        <v>113</v>
      </c>
      <c r="AM6530">
        <f>INDEX('Cat-4'!$1:$1048576,Working!AK6530,Working!AL6530)</f>
        <v>100.9</v>
      </c>
      <c r="AN6530">
        <f>MATCH($AN$2,'Cat-4'!$1:$1,0)</f>
        <v>127</v>
      </c>
      <c r="AO6530">
        <f>INDEX('Cat-4'!$1:$1048576,Working!AK6530,Working!AN6530)</f>
        <v>103.7</v>
      </c>
      <c r="AP6530" s="103">
        <f t="shared" si="2152"/>
        <v>1.0277502477700693</v>
      </c>
      <c r="AQ6530" s="111">
        <f t="shared" si="2153"/>
        <v>2.7750247770069292E-2</v>
      </c>
      <c r="AR6530" s="69">
        <f>INDEX(ELSV!$C$4:$G$65,MATCH(AJ6530,ELSV!$C$4:$C$65,0),MATCH(IF(Q6530&gt;2000000,"A",IF(Q6530&gt;1000000,"B",IF(Q6530&gt;100000,"C","D"))),ELSV!$C$4:$G$4,0))</f>
        <v>8</v>
      </c>
      <c r="AS6530" s="124">
        <f>INDEX(ELSV!$I$4:$M$65,MATCH(AJ6530,ELSV!$M$4:$M$65,0),MATCH(IF(Q6530&gt;2000000,"A",IF(Q6530&gt;1000000,"B",IF(Q6530&gt;100000,"C","D"))),ELSV!$I$4:$M$4,0))</f>
        <v>0.95</v>
      </c>
      <c r="AT6530" s="113">
        <f t="shared" si="2154"/>
        <v>1.0277502477700693</v>
      </c>
      <c r="AU6530" s="114">
        <f t="shared" si="2155"/>
        <v>12335.264023785927</v>
      </c>
      <c r="AV6530" s="114">
        <f t="shared" si="2156"/>
        <v>1953.0834704327717</v>
      </c>
      <c r="AW6530" s="114">
        <f t="shared" si="2157"/>
        <v>10382.180553353155</v>
      </c>
      <c r="AX6530" s="125">
        <v>0.05</v>
      </c>
      <c r="AY6530" s="114">
        <f t="shared" si="2158"/>
        <v>9863.0715256854965</v>
      </c>
      <c r="AZ6530" s="114">
        <f t="shared" si="2159"/>
        <v>8383.6107968326723</v>
      </c>
      <c r="BA6530" s="114">
        <f t="shared" si="2160"/>
        <v>7397.3036442641223</v>
      </c>
    </row>
    <row r="6531" spans="1:53" hidden="1">
      <c r="A6531" t="s">
        <v>6682</v>
      </c>
      <c r="B6531" t="s">
        <v>7291</v>
      </c>
      <c r="D6531" t="s">
        <v>1253</v>
      </c>
      <c r="G6531" t="s">
        <v>5658</v>
      </c>
      <c r="I6531" t="s">
        <v>1490</v>
      </c>
      <c r="J6531" t="s">
        <v>6205</v>
      </c>
      <c r="K6531">
        <v>44246</v>
      </c>
      <c r="L6531" s="13">
        <v>44317</v>
      </c>
      <c r="N6531" s="12">
        <v>59920</v>
      </c>
      <c r="O6531" s="12">
        <v>10785.6</v>
      </c>
      <c r="P6531" s="12">
        <v>59920</v>
      </c>
      <c r="Q6531" s="12">
        <v>59920</v>
      </c>
      <c r="R6531" s="12">
        <v>25</v>
      </c>
      <c r="S6531" s="12">
        <v>57830.187397260277</v>
      </c>
      <c r="T6531" s="49">
        <f t="shared" si="2161"/>
        <v>44317</v>
      </c>
      <c r="U6531" s="70">
        <f t="shared" si="2162"/>
        <v>1.3333333333333333</v>
      </c>
      <c r="AC6531" s="78"/>
      <c r="AJ6531" s="87" t="s">
        <v>10241</v>
      </c>
      <c r="AK6531">
        <f>MATCH(AJ6531,'Cat-4'!$A:$A,0)</f>
        <v>619</v>
      </c>
      <c r="AL6531">
        <f>MATCH(T6531,'Cat-4'!$1:$1,0)</f>
        <v>113</v>
      </c>
      <c r="AM6531">
        <f>INDEX('Cat-4'!$1:$1048576,Working!AK6531,Working!AL6531)</f>
        <v>100.9</v>
      </c>
      <c r="AN6531">
        <f>MATCH($AN$2,'Cat-4'!$1:$1,0)</f>
        <v>127</v>
      </c>
      <c r="AO6531">
        <f>INDEX('Cat-4'!$1:$1048576,Working!AK6531,Working!AN6531)</f>
        <v>103.7</v>
      </c>
      <c r="AP6531" s="103">
        <f t="shared" si="2152"/>
        <v>1.0277502477700693</v>
      </c>
      <c r="AQ6531" s="111">
        <f t="shared" si="2153"/>
        <v>2.7750247770069292E-2</v>
      </c>
      <c r="AR6531" s="69">
        <f>INDEX(ELSV!$C$4:$G$65,MATCH(AJ6531,ELSV!$C$4:$C$65,0),MATCH(IF(Q6531&gt;2000000,"A",IF(Q6531&gt;1000000,"B",IF(Q6531&gt;100000,"C","D"))),ELSV!$C$4:$G$4,0))</f>
        <v>8</v>
      </c>
      <c r="AS6531" s="124">
        <f>INDEX(ELSV!$I$4:$M$65,MATCH(AJ6531,ELSV!$M$4:$M$65,0),MATCH(IF(Q6531&gt;2000000,"A",IF(Q6531&gt;1000000,"B",IF(Q6531&gt;100000,"C","D"))),ELSV!$I$4:$M$4,0))</f>
        <v>0.95</v>
      </c>
      <c r="AT6531" s="113">
        <f t="shared" si="2154"/>
        <v>1.0277502477700693</v>
      </c>
      <c r="AU6531" s="114">
        <f t="shared" si="2155"/>
        <v>61582.794846382552</v>
      </c>
      <c r="AV6531" s="114">
        <f t="shared" si="2156"/>
        <v>9750.6091840105692</v>
      </c>
      <c r="AW6531" s="114">
        <f t="shared" si="2157"/>
        <v>51832.18566237198</v>
      </c>
      <c r="AX6531" s="125">
        <v>0.05</v>
      </c>
      <c r="AY6531" s="114">
        <f t="shared" si="2158"/>
        <v>49240.576379253376</v>
      </c>
      <c r="AZ6531" s="114">
        <f t="shared" si="2159"/>
        <v>41854.48992236537</v>
      </c>
      <c r="BA6531" s="114">
        <f t="shared" si="2160"/>
        <v>36930.43228444003</v>
      </c>
    </row>
    <row r="6532" spans="1:53" hidden="1">
      <c r="A6532" t="s">
        <v>6682</v>
      </c>
      <c r="B6532" t="s">
        <v>7291</v>
      </c>
      <c r="D6532" t="s">
        <v>1253</v>
      </c>
      <c r="G6532" t="s">
        <v>5658</v>
      </c>
      <c r="I6532" t="s">
        <v>3671</v>
      </c>
      <c r="J6532" t="s">
        <v>6206</v>
      </c>
      <c r="K6532">
        <v>43700</v>
      </c>
      <c r="L6532" s="13">
        <v>44317</v>
      </c>
      <c r="N6532" s="12">
        <v>593383.6</v>
      </c>
      <c r="O6532" s="12">
        <v>109572.05</v>
      </c>
      <c r="P6532" s="12">
        <v>608733.6</v>
      </c>
      <c r="Q6532" s="12">
        <v>608733.6</v>
      </c>
      <c r="R6532" s="12">
        <v>25</v>
      </c>
      <c r="S6532" s="12">
        <v>587502.97334794514</v>
      </c>
      <c r="T6532" s="49">
        <f t="shared" si="2161"/>
        <v>44317</v>
      </c>
      <c r="U6532" s="70">
        <f t="shared" si="2162"/>
        <v>1.3333333333333333</v>
      </c>
      <c r="AC6532" s="78"/>
      <c r="AJ6532" s="87" t="s">
        <v>10241</v>
      </c>
      <c r="AK6532">
        <f>MATCH(AJ6532,'Cat-4'!$A:$A,0)</f>
        <v>619</v>
      </c>
      <c r="AL6532">
        <f>MATCH(T6532,'Cat-4'!$1:$1,0)</f>
        <v>113</v>
      </c>
      <c r="AM6532">
        <f>INDEX('Cat-4'!$1:$1048576,Working!AK6532,Working!AL6532)</f>
        <v>100.9</v>
      </c>
      <c r="AN6532">
        <f>MATCH($AN$2,'Cat-4'!$1:$1,0)</f>
        <v>127</v>
      </c>
      <c r="AO6532">
        <f>INDEX('Cat-4'!$1:$1048576,Working!AK6532,Working!AN6532)</f>
        <v>103.7</v>
      </c>
      <c r="AP6532" s="103">
        <f t="shared" si="2152"/>
        <v>1.0277502477700693</v>
      </c>
      <c r="AQ6532" s="111">
        <f t="shared" si="2153"/>
        <v>2.7750247770069292E-2</v>
      </c>
      <c r="AR6532" s="69">
        <f>INDEX(ELSV!$C$4:$G$65,MATCH(AJ6532,ELSV!$C$4:$C$65,0),MATCH(IF(Q6532&gt;2000000,"A",IF(Q6532&gt;1000000,"B",IF(Q6532&gt;100000,"C","D"))),ELSV!$C$4:$G$4,0))</f>
        <v>10</v>
      </c>
      <c r="AS6532" s="124">
        <f>INDEX(ELSV!$I$4:$M$65,MATCH(AJ6532,ELSV!$M$4:$M$65,0),MATCH(IF(Q6532&gt;2000000,"A",IF(Q6532&gt;1000000,"B",IF(Q6532&gt;100000,"C","D"))),ELSV!$I$4:$M$4,0))</f>
        <v>0.95</v>
      </c>
      <c r="AT6532" s="113">
        <f t="shared" si="2154"/>
        <v>1.0277502477700693</v>
      </c>
      <c r="AU6532" s="114">
        <f t="shared" si="2155"/>
        <v>625626.10822596622</v>
      </c>
      <c r="AV6532" s="114">
        <f t="shared" si="2156"/>
        <v>79245.97370862239</v>
      </c>
      <c r="AW6532" s="114">
        <f t="shared" si="2157"/>
        <v>546380.13451734383</v>
      </c>
      <c r="AX6532" s="125">
        <v>0.05</v>
      </c>
      <c r="AY6532" s="114">
        <f t="shared" si="2158"/>
        <v>519061.12779147661</v>
      </c>
      <c r="AZ6532" s="114">
        <f t="shared" si="2159"/>
        <v>441201.95862275513</v>
      </c>
      <c r="BA6532" s="114">
        <f t="shared" si="2160"/>
        <v>389295.84584360744</v>
      </c>
    </row>
    <row r="6533" spans="1:53" hidden="1">
      <c r="A6533" t="s">
        <v>6682</v>
      </c>
      <c r="B6533" t="s">
        <v>7291</v>
      </c>
      <c r="D6533" t="s">
        <v>1253</v>
      </c>
      <c r="G6533" t="s">
        <v>5658</v>
      </c>
      <c r="I6533" t="s">
        <v>6207</v>
      </c>
      <c r="J6533" t="s">
        <v>6208</v>
      </c>
      <c r="K6533">
        <v>44081</v>
      </c>
      <c r="L6533" s="13">
        <v>44317</v>
      </c>
      <c r="N6533" s="12">
        <v>6500</v>
      </c>
      <c r="O6533" s="12">
        <v>0</v>
      </c>
      <c r="P6533" s="12">
        <v>6500</v>
      </c>
      <c r="Q6533" s="12">
        <v>6500</v>
      </c>
      <c r="R6533" s="12">
        <v>25</v>
      </c>
      <c r="S6533" s="12">
        <v>6273.3013698630139</v>
      </c>
      <c r="T6533" s="49">
        <f t="shared" si="2161"/>
        <v>44317</v>
      </c>
      <c r="U6533" s="70">
        <f t="shared" si="2162"/>
        <v>1.3333333333333333</v>
      </c>
      <c r="AC6533" s="78"/>
      <c r="AJ6533" s="87" t="s">
        <v>10241</v>
      </c>
      <c r="AK6533">
        <f>MATCH(AJ6533,'Cat-4'!$A:$A,0)</f>
        <v>619</v>
      </c>
      <c r="AL6533">
        <f>MATCH(T6533,'Cat-4'!$1:$1,0)</f>
        <v>113</v>
      </c>
      <c r="AM6533">
        <f>INDEX('Cat-4'!$1:$1048576,Working!AK6533,Working!AL6533)</f>
        <v>100.9</v>
      </c>
      <c r="AN6533">
        <f>MATCH($AN$2,'Cat-4'!$1:$1,0)</f>
        <v>127</v>
      </c>
      <c r="AO6533">
        <f>INDEX('Cat-4'!$1:$1048576,Working!AK6533,Working!AN6533)</f>
        <v>103.7</v>
      </c>
      <c r="AP6533" s="103">
        <f t="shared" ref="AP6533:AP6596" si="2163">AO6533/AM6533</f>
        <v>1.0277502477700693</v>
      </c>
      <c r="AQ6533" s="111">
        <f t="shared" ref="AQ6533:AQ6596" si="2164">AP6533-1</f>
        <v>2.7750247770069292E-2</v>
      </c>
      <c r="AR6533" s="69">
        <f>INDEX(ELSV!$C$4:$G$65,MATCH(AJ6533,ELSV!$C$4:$C$65,0),MATCH(IF(Q6533&gt;2000000,"A",IF(Q6533&gt;1000000,"B",IF(Q6533&gt;100000,"C","D"))),ELSV!$C$4:$G$4,0))</f>
        <v>8</v>
      </c>
      <c r="AS6533" s="124">
        <f>INDEX(ELSV!$I$4:$M$65,MATCH(AJ6533,ELSV!$M$4:$M$65,0),MATCH(IF(Q6533&gt;2000000,"A",IF(Q6533&gt;1000000,"B",IF(Q6533&gt;100000,"C","D"))),ELSV!$I$4:$M$4,0))</f>
        <v>0.95</v>
      </c>
      <c r="AT6533" s="113">
        <f t="shared" ref="AT6533:AT6596" si="2165">1+AQ6533</f>
        <v>1.0277502477700693</v>
      </c>
      <c r="AU6533" s="114">
        <f t="shared" ref="AU6533:AU6596" si="2166">AT6533*Q6533</f>
        <v>6680.3766105054501</v>
      </c>
      <c r="AV6533" s="114">
        <f t="shared" ref="AV6533:AV6596" si="2167">AU6533*(AS6533/AR6533)*(IF(U6533&gt;AR6533,AR6533,U6533))</f>
        <v>1057.7262966633627</v>
      </c>
      <c r="AW6533" s="114">
        <f t="shared" ref="AW6533:AW6596" si="2168">AU6533-AV6533</f>
        <v>5622.6503138420876</v>
      </c>
      <c r="AX6533" s="125">
        <v>0.05</v>
      </c>
      <c r="AY6533" s="114">
        <f t="shared" ref="AY6533:AY6596" si="2169">IF(AW6533*(1-AX6533)&gt;AU6533*(1-AS6533),AW6533*(1-AX6533),AU6533*(1-AS6533))</f>
        <v>5341.5177981499828</v>
      </c>
      <c r="AZ6533" s="114">
        <f t="shared" ref="AZ6533:AZ6596" si="2170">IF(AY6533*0.85&gt;AU6533*(1-AS6533),AY6533*0.85,AU6533*(1-AS6533))</f>
        <v>4540.2901284274849</v>
      </c>
      <c r="BA6533" s="114">
        <f t="shared" ref="BA6533:BA6596" si="2171">IF(AY6533*0.75&gt;AU6533*(1-AS6533),AY6533*0.75,AU6533*(1-AS6533))</f>
        <v>4006.1383486124869</v>
      </c>
    </row>
    <row r="6534" spans="1:53" hidden="1">
      <c r="A6534" t="s">
        <v>6682</v>
      </c>
      <c r="B6534" t="s">
        <v>7291</v>
      </c>
      <c r="D6534" t="s">
        <v>1253</v>
      </c>
      <c r="G6534" t="s">
        <v>877</v>
      </c>
      <c r="I6534" t="s">
        <v>1542</v>
      </c>
      <c r="J6534" t="s">
        <v>6209</v>
      </c>
      <c r="K6534">
        <v>44248</v>
      </c>
      <c r="L6534" s="13">
        <v>44317</v>
      </c>
      <c r="N6534" s="12">
        <v>25500</v>
      </c>
      <c r="O6534" s="12">
        <v>5940</v>
      </c>
      <c r="P6534" s="12">
        <v>33000</v>
      </c>
      <c r="Q6534" s="12">
        <v>33000</v>
      </c>
      <c r="R6534" s="12">
        <v>25</v>
      </c>
      <c r="S6534" s="12">
        <v>31849.068493150684</v>
      </c>
      <c r="T6534" s="49">
        <f t="shared" si="2161"/>
        <v>44317</v>
      </c>
      <c r="U6534" s="70">
        <f t="shared" si="2162"/>
        <v>1.3333333333333333</v>
      </c>
      <c r="AC6534" s="78"/>
      <c r="AJ6534" s="87" t="s">
        <v>10442</v>
      </c>
      <c r="AK6534">
        <f>MATCH(AJ6534,'Cat-4'!$A:$A,0)</f>
        <v>724</v>
      </c>
      <c r="AL6534">
        <f>MATCH(T6534,'Cat-4'!$1:$1,0)</f>
        <v>113</v>
      </c>
      <c r="AM6534">
        <f>INDEX('Cat-4'!$1:$1048576,Working!AK6534,Working!AL6534)</f>
        <v>85.7</v>
      </c>
      <c r="AN6534">
        <f>MATCH($AN$2,'Cat-4'!$1:$1,0)</f>
        <v>127</v>
      </c>
      <c r="AO6534">
        <f>INDEX('Cat-4'!$1:$1048576,Working!AK6534,Working!AN6534)</f>
        <v>82</v>
      </c>
      <c r="AP6534" s="103">
        <f t="shared" si="2163"/>
        <v>0.95682613768961489</v>
      </c>
      <c r="AQ6534" s="111">
        <f t="shared" si="2164"/>
        <v>-4.3173862310385114E-2</v>
      </c>
      <c r="AR6534" s="69">
        <f>INDEX(ELSV!$C$4:$G$65,MATCH(AJ6534,ELSV!$C$4:$C$65,0),MATCH(IF(Q6534&gt;2000000,"A",IF(Q6534&gt;1000000,"B",IF(Q6534&gt;100000,"C","D"))),ELSV!$C$4:$G$4,0))</f>
        <v>10</v>
      </c>
      <c r="AS6534" s="124">
        <f>INDEX(ELSV!$I$4:$M$65,MATCH(AJ6534,ELSV!$M$4:$M$65,0),MATCH(IF(Q6534&gt;2000000,"A",IF(Q6534&gt;1000000,"B",IF(Q6534&gt;100000,"C","D"))),ELSV!$I$4:$M$4,0))</f>
        <v>0.95</v>
      </c>
      <c r="AT6534" s="113">
        <f t="shared" si="2165"/>
        <v>0.95682613768961489</v>
      </c>
      <c r="AU6534" s="114">
        <f t="shared" si="2166"/>
        <v>31575.26254375729</v>
      </c>
      <c r="AV6534" s="114">
        <f t="shared" si="2167"/>
        <v>3999.5332555425903</v>
      </c>
      <c r="AW6534" s="114">
        <f t="shared" si="2168"/>
        <v>27575.729288214701</v>
      </c>
      <c r="AX6534" s="125">
        <v>0.05</v>
      </c>
      <c r="AY6534" s="114">
        <f t="shared" si="2169"/>
        <v>26196.942823803965</v>
      </c>
      <c r="AZ6534" s="114">
        <f t="shared" si="2170"/>
        <v>22267.401400233372</v>
      </c>
      <c r="BA6534" s="114">
        <f t="shared" si="2171"/>
        <v>19647.707117852973</v>
      </c>
    </row>
    <row r="6535" spans="1:53" hidden="1">
      <c r="A6535" t="s">
        <v>6682</v>
      </c>
      <c r="B6535" t="s">
        <v>7291</v>
      </c>
      <c r="D6535" t="s">
        <v>1253</v>
      </c>
      <c r="G6535" t="s">
        <v>5658</v>
      </c>
      <c r="I6535" t="s">
        <v>3735</v>
      </c>
      <c r="J6535" t="s">
        <v>6210</v>
      </c>
      <c r="K6535">
        <v>44097</v>
      </c>
      <c r="L6535" s="13">
        <v>44317</v>
      </c>
      <c r="N6535" s="12">
        <v>298800</v>
      </c>
      <c r="O6535" s="12">
        <v>53784</v>
      </c>
      <c r="P6535" s="12">
        <v>298800</v>
      </c>
      <c r="Q6535" s="12">
        <v>298800</v>
      </c>
      <c r="R6535" s="12">
        <v>25</v>
      </c>
      <c r="S6535" s="12">
        <v>288378.8383561644</v>
      </c>
      <c r="T6535" s="49">
        <f t="shared" ref="T6535:T6598" si="2172">DATE(YEAR(L6535),MONTH(L6535),DAY(1))</f>
        <v>44317</v>
      </c>
      <c r="U6535" s="70">
        <f t="shared" ref="U6535:U6598" si="2173">YEARFRAC(T6535,$U$2)</f>
        <v>1.3333333333333333</v>
      </c>
      <c r="AC6535" s="78"/>
      <c r="AJ6535" s="87" t="s">
        <v>10241</v>
      </c>
      <c r="AK6535">
        <f>MATCH(AJ6535,'Cat-4'!$A:$A,0)</f>
        <v>619</v>
      </c>
      <c r="AL6535">
        <f>MATCH(T6535,'Cat-4'!$1:$1,0)</f>
        <v>113</v>
      </c>
      <c r="AM6535">
        <f>INDEX('Cat-4'!$1:$1048576,Working!AK6535,Working!AL6535)</f>
        <v>100.9</v>
      </c>
      <c r="AN6535">
        <f>MATCH($AN$2,'Cat-4'!$1:$1,0)</f>
        <v>127</v>
      </c>
      <c r="AO6535">
        <f>INDEX('Cat-4'!$1:$1048576,Working!AK6535,Working!AN6535)</f>
        <v>103.7</v>
      </c>
      <c r="AP6535" s="103">
        <f t="shared" si="2163"/>
        <v>1.0277502477700693</v>
      </c>
      <c r="AQ6535" s="111">
        <f t="shared" si="2164"/>
        <v>2.7750247770069292E-2</v>
      </c>
      <c r="AR6535" s="69">
        <f>INDEX(ELSV!$C$4:$G$65,MATCH(AJ6535,ELSV!$C$4:$C$65,0),MATCH(IF(Q6535&gt;2000000,"A",IF(Q6535&gt;1000000,"B",IF(Q6535&gt;100000,"C","D"))),ELSV!$C$4:$G$4,0))</f>
        <v>10</v>
      </c>
      <c r="AS6535" s="124">
        <f>INDEX(ELSV!$I$4:$M$65,MATCH(AJ6535,ELSV!$M$4:$M$65,0),MATCH(IF(Q6535&gt;2000000,"A",IF(Q6535&gt;1000000,"B",IF(Q6535&gt;100000,"C","D"))),ELSV!$I$4:$M$4,0))</f>
        <v>0.95</v>
      </c>
      <c r="AT6535" s="113">
        <f t="shared" si="2165"/>
        <v>1.0277502477700693</v>
      </c>
      <c r="AU6535" s="114">
        <f t="shared" si="2166"/>
        <v>307091.77403369668</v>
      </c>
      <c r="AV6535" s="114">
        <f t="shared" si="2167"/>
        <v>38898.291377601578</v>
      </c>
      <c r="AW6535" s="114">
        <f t="shared" si="2168"/>
        <v>268193.48265609512</v>
      </c>
      <c r="AX6535" s="125">
        <v>0.05</v>
      </c>
      <c r="AY6535" s="114">
        <f t="shared" si="2169"/>
        <v>254783.80852329035</v>
      </c>
      <c r="AZ6535" s="114">
        <f t="shared" si="2170"/>
        <v>216566.23724479679</v>
      </c>
      <c r="BA6535" s="114">
        <f t="shared" si="2171"/>
        <v>191087.85639246777</v>
      </c>
    </row>
    <row r="6536" spans="1:53" hidden="1">
      <c r="A6536" t="s">
        <v>6682</v>
      </c>
      <c r="B6536" t="s">
        <v>7291</v>
      </c>
      <c r="D6536" t="s">
        <v>1253</v>
      </c>
      <c r="G6536" t="s">
        <v>5658</v>
      </c>
      <c r="I6536" t="s">
        <v>3735</v>
      </c>
      <c r="J6536" t="s">
        <v>6210</v>
      </c>
      <c r="K6536">
        <v>44097</v>
      </c>
      <c r="L6536" s="13">
        <v>44317</v>
      </c>
      <c r="N6536" s="12">
        <v>298800</v>
      </c>
      <c r="O6536" s="12">
        <v>53784</v>
      </c>
      <c r="P6536" s="12">
        <v>298800</v>
      </c>
      <c r="Q6536" s="12">
        <v>298800</v>
      </c>
      <c r="R6536" s="12">
        <v>25</v>
      </c>
      <c r="S6536" s="12">
        <v>288378.8383561644</v>
      </c>
      <c r="T6536" s="49">
        <f t="shared" si="2172"/>
        <v>44317</v>
      </c>
      <c r="U6536" s="70">
        <f t="shared" si="2173"/>
        <v>1.3333333333333333</v>
      </c>
      <c r="AC6536" s="78"/>
      <c r="AJ6536" s="87" t="s">
        <v>10241</v>
      </c>
      <c r="AK6536">
        <f>MATCH(AJ6536,'Cat-4'!$A:$A,0)</f>
        <v>619</v>
      </c>
      <c r="AL6536">
        <f>MATCH(T6536,'Cat-4'!$1:$1,0)</f>
        <v>113</v>
      </c>
      <c r="AM6536">
        <f>INDEX('Cat-4'!$1:$1048576,Working!AK6536,Working!AL6536)</f>
        <v>100.9</v>
      </c>
      <c r="AN6536">
        <f>MATCH($AN$2,'Cat-4'!$1:$1,0)</f>
        <v>127</v>
      </c>
      <c r="AO6536">
        <f>INDEX('Cat-4'!$1:$1048576,Working!AK6536,Working!AN6536)</f>
        <v>103.7</v>
      </c>
      <c r="AP6536" s="103">
        <f t="shared" si="2163"/>
        <v>1.0277502477700693</v>
      </c>
      <c r="AQ6536" s="111">
        <f t="shared" si="2164"/>
        <v>2.7750247770069292E-2</v>
      </c>
      <c r="AR6536" s="69">
        <f>INDEX(ELSV!$C$4:$G$65,MATCH(AJ6536,ELSV!$C$4:$C$65,0),MATCH(IF(Q6536&gt;2000000,"A",IF(Q6536&gt;1000000,"B",IF(Q6536&gt;100000,"C","D"))),ELSV!$C$4:$G$4,0))</f>
        <v>10</v>
      </c>
      <c r="AS6536" s="124">
        <f>INDEX(ELSV!$I$4:$M$65,MATCH(AJ6536,ELSV!$M$4:$M$65,0),MATCH(IF(Q6536&gt;2000000,"A",IF(Q6536&gt;1000000,"B",IF(Q6536&gt;100000,"C","D"))),ELSV!$I$4:$M$4,0))</f>
        <v>0.95</v>
      </c>
      <c r="AT6536" s="113">
        <f t="shared" si="2165"/>
        <v>1.0277502477700693</v>
      </c>
      <c r="AU6536" s="114">
        <f t="shared" si="2166"/>
        <v>307091.77403369668</v>
      </c>
      <c r="AV6536" s="114">
        <f t="shared" si="2167"/>
        <v>38898.291377601578</v>
      </c>
      <c r="AW6536" s="114">
        <f t="shared" si="2168"/>
        <v>268193.48265609512</v>
      </c>
      <c r="AX6536" s="125">
        <v>0.05</v>
      </c>
      <c r="AY6536" s="114">
        <f t="shared" si="2169"/>
        <v>254783.80852329035</v>
      </c>
      <c r="AZ6536" s="114">
        <f t="shared" si="2170"/>
        <v>216566.23724479679</v>
      </c>
      <c r="BA6536" s="114">
        <f t="shared" si="2171"/>
        <v>191087.85639246777</v>
      </c>
    </row>
    <row r="6537" spans="1:53" hidden="1">
      <c r="A6537" t="s">
        <v>6682</v>
      </c>
      <c r="B6537" t="s">
        <v>7291</v>
      </c>
      <c r="D6537" t="s">
        <v>1253</v>
      </c>
      <c r="G6537" t="s">
        <v>5658</v>
      </c>
      <c r="I6537" t="s">
        <v>4407</v>
      </c>
      <c r="J6537">
        <v>399</v>
      </c>
      <c r="K6537">
        <v>43725</v>
      </c>
      <c r="L6537" s="13">
        <v>44317</v>
      </c>
      <c r="N6537" s="12">
        <v>25600</v>
      </c>
      <c r="O6537" s="12">
        <v>1280</v>
      </c>
      <c r="P6537" s="12">
        <v>25600</v>
      </c>
      <c r="Q6537" s="12">
        <v>25600</v>
      </c>
      <c r="R6537" s="12">
        <v>25</v>
      </c>
      <c r="S6537" s="12">
        <v>24707.156164383563</v>
      </c>
      <c r="T6537" s="49">
        <f t="shared" si="2172"/>
        <v>44317</v>
      </c>
      <c r="U6537" s="70">
        <f t="shared" si="2173"/>
        <v>1.3333333333333333</v>
      </c>
      <c r="AC6537" s="78"/>
      <c r="AJ6537" s="87" t="s">
        <v>10241</v>
      </c>
      <c r="AK6537">
        <f>MATCH(AJ6537,'Cat-4'!$A:$A,0)</f>
        <v>619</v>
      </c>
      <c r="AL6537">
        <f>MATCH(T6537,'Cat-4'!$1:$1,0)</f>
        <v>113</v>
      </c>
      <c r="AM6537">
        <f>INDEX('Cat-4'!$1:$1048576,Working!AK6537,Working!AL6537)</f>
        <v>100.9</v>
      </c>
      <c r="AN6537">
        <f>MATCH($AN$2,'Cat-4'!$1:$1,0)</f>
        <v>127</v>
      </c>
      <c r="AO6537">
        <f>INDEX('Cat-4'!$1:$1048576,Working!AK6537,Working!AN6537)</f>
        <v>103.7</v>
      </c>
      <c r="AP6537" s="103">
        <f t="shared" si="2163"/>
        <v>1.0277502477700693</v>
      </c>
      <c r="AQ6537" s="111">
        <f t="shared" si="2164"/>
        <v>2.7750247770069292E-2</v>
      </c>
      <c r="AR6537" s="69">
        <f>INDEX(ELSV!$C$4:$G$65,MATCH(AJ6537,ELSV!$C$4:$C$65,0),MATCH(IF(Q6537&gt;2000000,"A",IF(Q6537&gt;1000000,"B",IF(Q6537&gt;100000,"C","D"))),ELSV!$C$4:$G$4,0))</f>
        <v>8</v>
      </c>
      <c r="AS6537" s="124">
        <f>INDEX(ELSV!$I$4:$M$65,MATCH(AJ6537,ELSV!$M$4:$M$65,0),MATCH(IF(Q6537&gt;2000000,"A",IF(Q6537&gt;1000000,"B",IF(Q6537&gt;100000,"C","D"))),ELSV!$I$4:$M$4,0))</f>
        <v>0.95</v>
      </c>
      <c r="AT6537" s="113">
        <f t="shared" si="2165"/>
        <v>1.0277502477700693</v>
      </c>
      <c r="AU6537" s="114">
        <f t="shared" si="2166"/>
        <v>26310.406342913775</v>
      </c>
      <c r="AV6537" s="114">
        <f t="shared" si="2167"/>
        <v>4165.8143376280141</v>
      </c>
      <c r="AW6537" s="114">
        <f t="shared" si="2168"/>
        <v>22144.592005285762</v>
      </c>
      <c r="AX6537" s="125">
        <v>0.05</v>
      </c>
      <c r="AY6537" s="114">
        <f t="shared" si="2169"/>
        <v>21037.362405021471</v>
      </c>
      <c r="AZ6537" s="114">
        <f t="shared" si="2170"/>
        <v>17881.758044268248</v>
      </c>
      <c r="BA6537" s="114">
        <f t="shared" si="2171"/>
        <v>15778.021803766103</v>
      </c>
    </row>
    <row r="6538" spans="1:53" hidden="1">
      <c r="A6538" t="s">
        <v>6682</v>
      </c>
      <c r="B6538" t="s">
        <v>7291</v>
      </c>
      <c r="D6538" t="s">
        <v>1253</v>
      </c>
      <c r="G6538" t="s">
        <v>5658</v>
      </c>
      <c r="I6538" t="s">
        <v>4407</v>
      </c>
      <c r="J6538">
        <v>400</v>
      </c>
      <c r="K6538">
        <v>43732</v>
      </c>
      <c r="L6538" s="13">
        <v>44317</v>
      </c>
      <c r="N6538" s="12">
        <v>28800</v>
      </c>
      <c r="O6538" s="12">
        <v>1440</v>
      </c>
      <c r="P6538" s="12">
        <v>28800</v>
      </c>
      <c r="Q6538" s="12">
        <v>28800</v>
      </c>
      <c r="R6538" s="12">
        <v>25</v>
      </c>
      <c r="S6538" s="12">
        <v>27795.550684931506</v>
      </c>
      <c r="T6538" s="49">
        <f t="shared" si="2172"/>
        <v>44317</v>
      </c>
      <c r="U6538" s="70">
        <f t="shared" si="2173"/>
        <v>1.3333333333333333</v>
      </c>
      <c r="AC6538" s="78"/>
      <c r="AJ6538" s="87" t="s">
        <v>10241</v>
      </c>
      <c r="AK6538">
        <f>MATCH(AJ6538,'Cat-4'!$A:$A,0)</f>
        <v>619</v>
      </c>
      <c r="AL6538">
        <f>MATCH(T6538,'Cat-4'!$1:$1,0)</f>
        <v>113</v>
      </c>
      <c r="AM6538">
        <f>INDEX('Cat-4'!$1:$1048576,Working!AK6538,Working!AL6538)</f>
        <v>100.9</v>
      </c>
      <c r="AN6538">
        <f>MATCH($AN$2,'Cat-4'!$1:$1,0)</f>
        <v>127</v>
      </c>
      <c r="AO6538">
        <f>INDEX('Cat-4'!$1:$1048576,Working!AK6538,Working!AN6538)</f>
        <v>103.7</v>
      </c>
      <c r="AP6538" s="103">
        <f t="shared" si="2163"/>
        <v>1.0277502477700693</v>
      </c>
      <c r="AQ6538" s="111">
        <f t="shared" si="2164"/>
        <v>2.7750247770069292E-2</v>
      </c>
      <c r="AR6538" s="69">
        <f>INDEX(ELSV!$C$4:$G$65,MATCH(AJ6538,ELSV!$C$4:$C$65,0),MATCH(IF(Q6538&gt;2000000,"A",IF(Q6538&gt;1000000,"B",IF(Q6538&gt;100000,"C","D"))),ELSV!$C$4:$G$4,0))</f>
        <v>8</v>
      </c>
      <c r="AS6538" s="124">
        <f>INDEX(ELSV!$I$4:$M$65,MATCH(AJ6538,ELSV!$M$4:$M$65,0),MATCH(IF(Q6538&gt;2000000,"A",IF(Q6538&gt;1000000,"B",IF(Q6538&gt;100000,"C","D"))),ELSV!$I$4:$M$4,0))</f>
        <v>0.95</v>
      </c>
      <c r="AT6538" s="113">
        <f t="shared" si="2165"/>
        <v>1.0277502477700693</v>
      </c>
      <c r="AU6538" s="114">
        <f t="shared" si="2166"/>
        <v>29599.207135777997</v>
      </c>
      <c r="AV6538" s="114">
        <f t="shared" si="2167"/>
        <v>4686.5411298315157</v>
      </c>
      <c r="AW6538" s="114">
        <f t="shared" si="2168"/>
        <v>24912.666005946481</v>
      </c>
      <c r="AX6538" s="125">
        <v>0.05</v>
      </c>
      <c r="AY6538" s="114">
        <f t="shared" si="2169"/>
        <v>23667.032705649155</v>
      </c>
      <c r="AZ6538" s="114">
        <f t="shared" si="2170"/>
        <v>20116.977799801782</v>
      </c>
      <c r="BA6538" s="114">
        <f t="shared" si="2171"/>
        <v>17750.274529236867</v>
      </c>
    </row>
    <row r="6539" spans="1:53" hidden="1">
      <c r="A6539" t="s">
        <v>6682</v>
      </c>
      <c r="B6539" t="s">
        <v>7291</v>
      </c>
      <c r="D6539" t="s">
        <v>1253</v>
      </c>
      <c r="G6539" t="s">
        <v>5658</v>
      </c>
      <c r="I6539" t="s">
        <v>4407</v>
      </c>
      <c r="J6539" t="s">
        <v>5282</v>
      </c>
      <c r="K6539">
        <v>43784</v>
      </c>
      <c r="L6539" s="13">
        <v>44317</v>
      </c>
      <c r="N6539" s="12">
        <v>19250</v>
      </c>
      <c r="O6539" s="12">
        <v>963</v>
      </c>
      <c r="P6539" s="12">
        <v>19250</v>
      </c>
      <c r="Q6539" s="12">
        <v>19250</v>
      </c>
      <c r="R6539" s="12">
        <v>25</v>
      </c>
      <c r="S6539" s="12">
        <v>18578.623287671231</v>
      </c>
      <c r="T6539" s="49">
        <f t="shared" si="2172"/>
        <v>44317</v>
      </c>
      <c r="U6539" s="70">
        <f t="shared" si="2173"/>
        <v>1.3333333333333333</v>
      </c>
      <c r="AC6539" s="78"/>
      <c r="AJ6539" s="87" t="s">
        <v>10241</v>
      </c>
      <c r="AK6539">
        <f>MATCH(AJ6539,'Cat-4'!$A:$A,0)</f>
        <v>619</v>
      </c>
      <c r="AL6539">
        <f>MATCH(T6539,'Cat-4'!$1:$1,0)</f>
        <v>113</v>
      </c>
      <c r="AM6539">
        <f>INDEX('Cat-4'!$1:$1048576,Working!AK6539,Working!AL6539)</f>
        <v>100.9</v>
      </c>
      <c r="AN6539">
        <f>MATCH($AN$2,'Cat-4'!$1:$1,0)</f>
        <v>127</v>
      </c>
      <c r="AO6539">
        <f>INDEX('Cat-4'!$1:$1048576,Working!AK6539,Working!AN6539)</f>
        <v>103.7</v>
      </c>
      <c r="AP6539" s="103">
        <f t="shared" si="2163"/>
        <v>1.0277502477700693</v>
      </c>
      <c r="AQ6539" s="111">
        <f t="shared" si="2164"/>
        <v>2.7750247770069292E-2</v>
      </c>
      <c r="AR6539" s="69">
        <f>INDEX(ELSV!$C$4:$G$65,MATCH(AJ6539,ELSV!$C$4:$C$65,0),MATCH(IF(Q6539&gt;2000000,"A",IF(Q6539&gt;1000000,"B",IF(Q6539&gt;100000,"C","D"))),ELSV!$C$4:$G$4,0))</f>
        <v>8</v>
      </c>
      <c r="AS6539" s="124">
        <f>INDEX(ELSV!$I$4:$M$65,MATCH(AJ6539,ELSV!$M$4:$M$65,0),MATCH(IF(Q6539&gt;2000000,"A",IF(Q6539&gt;1000000,"B",IF(Q6539&gt;100000,"C","D"))),ELSV!$I$4:$M$4,0))</f>
        <v>0.95</v>
      </c>
      <c r="AT6539" s="113">
        <f t="shared" si="2165"/>
        <v>1.0277502477700693</v>
      </c>
      <c r="AU6539" s="114">
        <f t="shared" si="2166"/>
        <v>19784.192269573832</v>
      </c>
      <c r="AV6539" s="114">
        <f t="shared" si="2167"/>
        <v>3132.4971093491899</v>
      </c>
      <c r="AW6539" s="114">
        <f t="shared" si="2168"/>
        <v>16651.695160224641</v>
      </c>
      <c r="AX6539" s="125">
        <v>0.05</v>
      </c>
      <c r="AY6539" s="114">
        <f t="shared" si="2169"/>
        <v>15819.110402213408</v>
      </c>
      <c r="AZ6539" s="114">
        <f t="shared" si="2170"/>
        <v>13446.243841881396</v>
      </c>
      <c r="BA6539" s="114">
        <f t="shared" si="2171"/>
        <v>11864.332801660055</v>
      </c>
    </row>
    <row r="6540" spans="1:53" hidden="1">
      <c r="A6540" t="s">
        <v>6682</v>
      </c>
      <c r="B6540" t="s">
        <v>7291</v>
      </c>
      <c r="D6540" t="s">
        <v>1253</v>
      </c>
      <c r="G6540" t="s">
        <v>5658</v>
      </c>
      <c r="I6540" t="s">
        <v>4407</v>
      </c>
      <c r="J6540" t="s">
        <v>5280</v>
      </c>
      <c r="K6540">
        <v>43785</v>
      </c>
      <c r="L6540" s="13">
        <v>44317</v>
      </c>
      <c r="N6540" s="12">
        <v>19250</v>
      </c>
      <c r="O6540" s="12">
        <v>963</v>
      </c>
      <c r="P6540" s="12">
        <v>19250</v>
      </c>
      <c r="Q6540" s="12">
        <v>19250</v>
      </c>
      <c r="R6540" s="12">
        <v>25</v>
      </c>
      <c r="S6540" s="12">
        <v>18578.623287671231</v>
      </c>
      <c r="T6540" s="49">
        <f t="shared" si="2172"/>
        <v>44317</v>
      </c>
      <c r="U6540" s="70">
        <f t="shared" si="2173"/>
        <v>1.3333333333333333</v>
      </c>
      <c r="AC6540" s="78"/>
      <c r="AJ6540" s="87" t="s">
        <v>10241</v>
      </c>
      <c r="AK6540">
        <f>MATCH(AJ6540,'Cat-4'!$A:$A,0)</f>
        <v>619</v>
      </c>
      <c r="AL6540">
        <f>MATCH(T6540,'Cat-4'!$1:$1,0)</f>
        <v>113</v>
      </c>
      <c r="AM6540">
        <f>INDEX('Cat-4'!$1:$1048576,Working!AK6540,Working!AL6540)</f>
        <v>100.9</v>
      </c>
      <c r="AN6540">
        <f>MATCH($AN$2,'Cat-4'!$1:$1,0)</f>
        <v>127</v>
      </c>
      <c r="AO6540">
        <f>INDEX('Cat-4'!$1:$1048576,Working!AK6540,Working!AN6540)</f>
        <v>103.7</v>
      </c>
      <c r="AP6540" s="103">
        <f t="shared" si="2163"/>
        <v>1.0277502477700693</v>
      </c>
      <c r="AQ6540" s="111">
        <f t="shared" si="2164"/>
        <v>2.7750247770069292E-2</v>
      </c>
      <c r="AR6540" s="69">
        <f>INDEX(ELSV!$C$4:$G$65,MATCH(AJ6540,ELSV!$C$4:$C$65,0),MATCH(IF(Q6540&gt;2000000,"A",IF(Q6540&gt;1000000,"B",IF(Q6540&gt;100000,"C","D"))),ELSV!$C$4:$G$4,0))</f>
        <v>8</v>
      </c>
      <c r="AS6540" s="124">
        <f>INDEX(ELSV!$I$4:$M$65,MATCH(AJ6540,ELSV!$M$4:$M$65,0),MATCH(IF(Q6540&gt;2000000,"A",IF(Q6540&gt;1000000,"B",IF(Q6540&gt;100000,"C","D"))),ELSV!$I$4:$M$4,0))</f>
        <v>0.95</v>
      </c>
      <c r="AT6540" s="113">
        <f t="shared" si="2165"/>
        <v>1.0277502477700693</v>
      </c>
      <c r="AU6540" s="114">
        <f t="shared" si="2166"/>
        <v>19784.192269573832</v>
      </c>
      <c r="AV6540" s="114">
        <f t="shared" si="2167"/>
        <v>3132.4971093491899</v>
      </c>
      <c r="AW6540" s="114">
        <f t="shared" si="2168"/>
        <v>16651.695160224641</v>
      </c>
      <c r="AX6540" s="125">
        <v>0.05</v>
      </c>
      <c r="AY6540" s="114">
        <f t="shared" si="2169"/>
        <v>15819.110402213408</v>
      </c>
      <c r="AZ6540" s="114">
        <f t="shared" si="2170"/>
        <v>13446.243841881396</v>
      </c>
      <c r="BA6540" s="114">
        <f t="shared" si="2171"/>
        <v>11864.332801660055</v>
      </c>
    </row>
    <row r="6541" spans="1:53" hidden="1">
      <c r="A6541" t="s">
        <v>6682</v>
      </c>
      <c r="B6541" t="s">
        <v>7291</v>
      </c>
      <c r="D6541" t="s">
        <v>1253</v>
      </c>
      <c r="G6541" t="s">
        <v>5658</v>
      </c>
      <c r="I6541" t="s">
        <v>4407</v>
      </c>
      <c r="J6541" t="s">
        <v>5278</v>
      </c>
      <c r="K6541">
        <v>43786</v>
      </c>
      <c r="L6541" s="13">
        <v>44317</v>
      </c>
      <c r="N6541" s="12">
        <v>19250</v>
      </c>
      <c r="O6541" s="12">
        <v>963</v>
      </c>
      <c r="P6541" s="12">
        <v>19250</v>
      </c>
      <c r="Q6541" s="12">
        <v>19250</v>
      </c>
      <c r="R6541" s="12">
        <v>25</v>
      </c>
      <c r="S6541" s="12">
        <v>18578.623287671231</v>
      </c>
      <c r="T6541" s="49">
        <f t="shared" si="2172"/>
        <v>44317</v>
      </c>
      <c r="U6541" s="70">
        <f t="shared" si="2173"/>
        <v>1.3333333333333333</v>
      </c>
      <c r="AC6541" s="78"/>
      <c r="AJ6541" s="87" t="s">
        <v>10241</v>
      </c>
      <c r="AK6541">
        <f>MATCH(AJ6541,'Cat-4'!$A:$A,0)</f>
        <v>619</v>
      </c>
      <c r="AL6541">
        <f>MATCH(T6541,'Cat-4'!$1:$1,0)</f>
        <v>113</v>
      </c>
      <c r="AM6541">
        <f>INDEX('Cat-4'!$1:$1048576,Working!AK6541,Working!AL6541)</f>
        <v>100.9</v>
      </c>
      <c r="AN6541">
        <f>MATCH($AN$2,'Cat-4'!$1:$1,0)</f>
        <v>127</v>
      </c>
      <c r="AO6541">
        <f>INDEX('Cat-4'!$1:$1048576,Working!AK6541,Working!AN6541)</f>
        <v>103.7</v>
      </c>
      <c r="AP6541" s="103">
        <f t="shared" si="2163"/>
        <v>1.0277502477700693</v>
      </c>
      <c r="AQ6541" s="111">
        <f t="shared" si="2164"/>
        <v>2.7750247770069292E-2</v>
      </c>
      <c r="AR6541" s="69">
        <f>INDEX(ELSV!$C$4:$G$65,MATCH(AJ6541,ELSV!$C$4:$C$65,0),MATCH(IF(Q6541&gt;2000000,"A",IF(Q6541&gt;1000000,"B",IF(Q6541&gt;100000,"C","D"))),ELSV!$C$4:$G$4,0))</f>
        <v>8</v>
      </c>
      <c r="AS6541" s="124">
        <f>INDEX(ELSV!$I$4:$M$65,MATCH(AJ6541,ELSV!$M$4:$M$65,0),MATCH(IF(Q6541&gt;2000000,"A",IF(Q6541&gt;1000000,"B",IF(Q6541&gt;100000,"C","D"))),ELSV!$I$4:$M$4,0))</f>
        <v>0.95</v>
      </c>
      <c r="AT6541" s="113">
        <f t="shared" si="2165"/>
        <v>1.0277502477700693</v>
      </c>
      <c r="AU6541" s="114">
        <f t="shared" si="2166"/>
        <v>19784.192269573832</v>
      </c>
      <c r="AV6541" s="114">
        <f t="shared" si="2167"/>
        <v>3132.4971093491899</v>
      </c>
      <c r="AW6541" s="114">
        <f t="shared" si="2168"/>
        <v>16651.695160224641</v>
      </c>
      <c r="AX6541" s="125">
        <v>0.05</v>
      </c>
      <c r="AY6541" s="114">
        <f t="shared" si="2169"/>
        <v>15819.110402213408</v>
      </c>
      <c r="AZ6541" s="114">
        <f t="shared" si="2170"/>
        <v>13446.243841881396</v>
      </c>
      <c r="BA6541" s="114">
        <f t="shared" si="2171"/>
        <v>11864.332801660055</v>
      </c>
    </row>
    <row r="6542" spans="1:53" hidden="1">
      <c r="A6542" t="s">
        <v>6682</v>
      </c>
      <c r="B6542" t="s">
        <v>7291</v>
      </c>
      <c r="D6542" t="s">
        <v>1253</v>
      </c>
      <c r="G6542" t="s">
        <v>5658</v>
      </c>
      <c r="I6542" t="s">
        <v>4407</v>
      </c>
      <c r="J6542" t="s">
        <v>5279</v>
      </c>
      <c r="K6542">
        <v>43786</v>
      </c>
      <c r="L6542" s="13">
        <v>44317</v>
      </c>
      <c r="N6542" s="12">
        <v>19250</v>
      </c>
      <c r="O6542" s="12">
        <v>963</v>
      </c>
      <c r="P6542" s="12">
        <v>19250</v>
      </c>
      <c r="Q6542" s="12">
        <v>19250</v>
      </c>
      <c r="R6542" s="12">
        <v>25</v>
      </c>
      <c r="S6542" s="12">
        <v>18578.623287671231</v>
      </c>
      <c r="T6542" s="49">
        <f t="shared" si="2172"/>
        <v>44317</v>
      </c>
      <c r="U6542" s="70">
        <f t="shared" si="2173"/>
        <v>1.3333333333333333</v>
      </c>
      <c r="AC6542" s="78"/>
      <c r="AJ6542" s="87" t="s">
        <v>10241</v>
      </c>
      <c r="AK6542">
        <f>MATCH(AJ6542,'Cat-4'!$A:$A,0)</f>
        <v>619</v>
      </c>
      <c r="AL6542">
        <f>MATCH(T6542,'Cat-4'!$1:$1,0)</f>
        <v>113</v>
      </c>
      <c r="AM6542">
        <f>INDEX('Cat-4'!$1:$1048576,Working!AK6542,Working!AL6542)</f>
        <v>100.9</v>
      </c>
      <c r="AN6542">
        <f>MATCH($AN$2,'Cat-4'!$1:$1,0)</f>
        <v>127</v>
      </c>
      <c r="AO6542">
        <f>INDEX('Cat-4'!$1:$1048576,Working!AK6542,Working!AN6542)</f>
        <v>103.7</v>
      </c>
      <c r="AP6542" s="103">
        <f t="shared" si="2163"/>
        <v>1.0277502477700693</v>
      </c>
      <c r="AQ6542" s="111">
        <f t="shared" si="2164"/>
        <v>2.7750247770069292E-2</v>
      </c>
      <c r="AR6542" s="69">
        <f>INDEX(ELSV!$C$4:$G$65,MATCH(AJ6542,ELSV!$C$4:$C$65,0),MATCH(IF(Q6542&gt;2000000,"A",IF(Q6542&gt;1000000,"B",IF(Q6542&gt;100000,"C","D"))),ELSV!$C$4:$G$4,0))</f>
        <v>8</v>
      </c>
      <c r="AS6542" s="124">
        <f>INDEX(ELSV!$I$4:$M$65,MATCH(AJ6542,ELSV!$M$4:$M$65,0),MATCH(IF(Q6542&gt;2000000,"A",IF(Q6542&gt;1000000,"B",IF(Q6542&gt;100000,"C","D"))),ELSV!$I$4:$M$4,0))</f>
        <v>0.95</v>
      </c>
      <c r="AT6542" s="113">
        <f t="shared" si="2165"/>
        <v>1.0277502477700693</v>
      </c>
      <c r="AU6542" s="114">
        <f t="shared" si="2166"/>
        <v>19784.192269573832</v>
      </c>
      <c r="AV6542" s="114">
        <f t="shared" si="2167"/>
        <v>3132.4971093491899</v>
      </c>
      <c r="AW6542" s="114">
        <f t="shared" si="2168"/>
        <v>16651.695160224641</v>
      </c>
      <c r="AX6542" s="125">
        <v>0.05</v>
      </c>
      <c r="AY6542" s="114">
        <f t="shared" si="2169"/>
        <v>15819.110402213408</v>
      </c>
      <c r="AZ6542" s="114">
        <f t="shared" si="2170"/>
        <v>13446.243841881396</v>
      </c>
      <c r="BA6542" s="114">
        <f t="shared" si="2171"/>
        <v>11864.332801660055</v>
      </c>
    </row>
    <row r="6543" spans="1:53" hidden="1">
      <c r="A6543" t="s">
        <v>6682</v>
      </c>
      <c r="B6543" t="s">
        <v>7291</v>
      </c>
      <c r="D6543" t="s">
        <v>1253</v>
      </c>
      <c r="G6543" t="s">
        <v>5658</v>
      </c>
      <c r="I6543" t="s">
        <v>4407</v>
      </c>
      <c r="J6543" t="s">
        <v>5277</v>
      </c>
      <c r="K6543">
        <v>43791</v>
      </c>
      <c r="L6543" s="13">
        <v>44317</v>
      </c>
      <c r="N6543" s="12">
        <v>19250</v>
      </c>
      <c r="O6543" s="12">
        <v>963</v>
      </c>
      <c r="P6543" s="12">
        <v>19250</v>
      </c>
      <c r="Q6543" s="12">
        <v>19250</v>
      </c>
      <c r="R6543" s="12">
        <v>25</v>
      </c>
      <c r="S6543" s="12">
        <v>18578.623287671231</v>
      </c>
      <c r="T6543" s="49">
        <f t="shared" si="2172"/>
        <v>44317</v>
      </c>
      <c r="U6543" s="70">
        <f t="shared" si="2173"/>
        <v>1.3333333333333333</v>
      </c>
      <c r="AC6543" s="78"/>
      <c r="AJ6543" s="87" t="s">
        <v>10241</v>
      </c>
      <c r="AK6543">
        <f>MATCH(AJ6543,'Cat-4'!$A:$A,0)</f>
        <v>619</v>
      </c>
      <c r="AL6543">
        <f>MATCH(T6543,'Cat-4'!$1:$1,0)</f>
        <v>113</v>
      </c>
      <c r="AM6543">
        <f>INDEX('Cat-4'!$1:$1048576,Working!AK6543,Working!AL6543)</f>
        <v>100.9</v>
      </c>
      <c r="AN6543">
        <f>MATCH($AN$2,'Cat-4'!$1:$1,0)</f>
        <v>127</v>
      </c>
      <c r="AO6543">
        <f>INDEX('Cat-4'!$1:$1048576,Working!AK6543,Working!AN6543)</f>
        <v>103.7</v>
      </c>
      <c r="AP6543" s="103">
        <f t="shared" si="2163"/>
        <v>1.0277502477700693</v>
      </c>
      <c r="AQ6543" s="111">
        <f t="shared" si="2164"/>
        <v>2.7750247770069292E-2</v>
      </c>
      <c r="AR6543" s="69">
        <f>INDEX(ELSV!$C$4:$G$65,MATCH(AJ6543,ELSV!$C$4:$C$65,0),MATCH(IF(Q6543&gt;2000000,"A",IF(Q6543&gt;1000000,"B",IF(Q6543&gt;100000,"C","D"))),ELSV!$C$4:$G$4,0))</f>
        <v>8</v>
      </c>
      <c r="AS6543" s="124">
        <f>INDEX(ELSV!$I$4:$M$65,MATCH(AJ6543,ELSV!$M$4:$M$65,0),MATCH(IF(Q6543&gt;2000000,"A",IF(Q6543&gt;1000000,"B",IF(Q6543&gt;100000,"C","D"))),ELSV!$I$4:$M$4,0))</f>
        <v>0.95</v>
      </c>
      <c r="AT6543" s="113">
        <f t="shared" si="2165"/>
        <v>1.0277502477700693</v>
      </c>
      <c r="AU6543" s="114">
        <f t="shared" si="2166"/>
        <v>19784.192269573832</v>
      </c>
      <c r="AV6543" s="114">
        <f t="shared" si="2167"/>
        <v>3132.4971093491899</v>
      </c>
      <c r="AW6543" s="114">
        <f t="shared" si="2168"/>
        <v>16651.695160224641</v>
      </c>
      <c r="AX6543" s="125">
        <v>0.05</v>
      </c>
      <c r="AY6543" s="114">
        <f t="shared" si="2169"/>
        <v>15819.110402213408</v>
      </c>
      <c r="AZ6543" s="114">
        <f t="shared" si="2170"/>
        <v>13446.243841881396</v>
      </c>
      <c r="BA6543" s="114">
        <f t="shared" si="2171"/>
        <v>11864.332801660055</v>
      </c>
    </row>
    <row r="6544" spans="1:53" hidden="1">
      <c r="A6544" t="s">
        <v>6682</v>
      </c>
      <c r="B6544" t="s">
        <v>7291</v>
      </c>
      <c r="D6544" t="s">
        <v>1253</v>
      </c>
      <c r="G6544" t="s">
        <v>5658</v>
      </c>
      <c r="I6544" t="s">
        <v>4407</v>
      </c>
      <c r="J6544" t="s">
        <v>3019</v>
      </c>
      <c r="K6544">
        <v>43803</v>
      </c>
      <c r="L6544" s="13">
        <v>44317</v>
      </c>
      <c r="N6544" s="12">
        <v>18500</v>
      </c>
      <c r="O6544" s="12">
        <v>925</v>
      </c>
      <c r="P6544" s="12">
        <v>18500</v>
      </c>
      <c r="Q6544" s="12">
        <v>18500</v>
      </c>
      <c r="R6544" s="12">
        <v>25</v>
      </c>
      <c r="S6544" s="12">
        <v>17854.780821917808</v>
      </c>
      <c r="T6544" s="49">
        <f t="shared" si="2172"/>
        <v>44317</v>
      </c>
      <c r="U6544" s="70">
        <f t="shared" si="2173"/>
        <v>1.3333333333333333</v>
      </c>
      <c r="AC6544" s="78"/>
      <c r="AJ6544" s="87" t="s">
        <v>10241</v>
      </c>
      <c r="AK6544">
        <f>MATCH(AJ6544,'Cat-4'!$A:$A,0)</f>
        <v>619</v>
      </c>
      <c r="AL6544">
        <f>MATCH(T6544,'Cat-4'!$1:$1,0)</f>
        <v>113</v>
      </c>
      <c r="AM6544">
        <f>INDEX('Cat-4'!$1:$1048576,Working!AK6544,Working!AL6544)</f>
        <v>100.9</v>
      </c>
      <c r="AN6544">
        <f>MATCH($AN$2,'Cat-4'!$1:$1,0)</f>
        <v>127</v>
      </c>
      <c r="AO6544">
        <f>INDEX('Cat-4'!$1:$1048576,Working!AK6544,Working!AN6544)</f>
        <v>103.7</v>
      </c>
      <c r="AP6544" s="103">
        <f t="shared" si="2163"/>
        <v>1.0277502477700693</v>
      </c>
      <c r="AQ6544" s="111">
        <f t="shared" si="2164"/>
        <v>2.7750247770069292E-2</v>
      </c>
      <c r="AR6544" s="69">
        <f>INDEX(ELSV!$C$4:$G$65,MATCH(AJ6544,ELSV!$C$4:$C$65,0),MATCH(IF(Q6544&gt;2000000,"A",IF(Q6544&gt;1000000,"B",IF(Q6544&gt;100000,"C","D"))),ELSV!$C$4:$G$4,0))</f>
        <v>8</v>
      </c>
      <c r="AS6544" s="124">
        <f>INDEX(ELSV!$I$4:$M$65,MATCH(AJ6544,ELSV!$M$4:$M$65,0),MATCH(IF(Q6544&gt;2000000,"A",IF(Q6544&gt;1000000,"B",IF(Q6544&gt;100000,"C","D"))),ELSV!$I$4:$M$4,0))</f>
        <v>0.95</v>
      </c>
      <c r="AT6544" s="113">
        <f t="shared" si="2165"/>
        <v>1.0277502477700693</v>
      </c>
      <c r="AU6544" s="114">
        <f t="shared" si="2166"/>
        <v>19013.379583746282</v>
      </c>
      <c r="AV6544" s="114">
        <f t="shared" si="2167"/>
        <v>3010.4517674264944</v>
      </c>
      <c r="AW6544" s="114">
        <f t="shared" si="2168"/>
        <v>16002.927816319789</v>
      </c>
      <c r="AX6544" s="125">
        <v>0.05</v>
      </c>
      <c r="AY6544" s="114">
        <f t="shared" si="2169"/>
        <v>15202.781425503799</v>
      </c>
      <c r="AZ6544" s="114">
        <f t="shared" si="2170"/>
        <v>12922.364211678228</v>
      </c>
      <c r="BA6544" s="114">
        <f t="shared" si="2171"/>
        <v>11402.08606912785</v>
      </c>
    </row>
    <row r="6545" spans="1:53" hidden="1">
      <c r="A6545" t="s">
        <v>6682</v>
      </c>
      <c r="B6545" t="s">
        <v>7291</v>
      </c>
      <c r="D6545" t="s">
        <v>1253</v>
      </c>
      <c r="G6545" t="s">
        <v>5658</v>
      </c>
      <c r="I6545" t="s">
        <v>4407</v>
      </c>
      <c r="J6545" t="s">
        <v>6211</v>
      </c>
      <c r="K6545">
        <v>43803</v>
      </c>
      <c r="L6545" s="13">
        <v>44317</v>
      </c>
      <c r="N6545" s="12">
        <v>18500</v>
      </c>
      <c r="O6545" s="12">
        <v>925</v>
      </c>
      <c r="P6545" s="12">
        <v>18500</v>
      </c>
      <c r="Q6545" s="12">
        <v>18500</v>
      </c>
      <c r="R6545" s="12">
        <v>25</v>
      </c>
      <c r="S6545" s="12">
        <v>17854.780821917808</v>
      </c>
      <c r="T6545" s="49">
        <f t="shared" si="2172"/>
        <v>44317</v>
      </c>
      <c r="U6545" s="70">
        <f t="shared" si="2173"/>
        <v>1.3333333333333333</v>
      </c>
      <c r="AC6545" s="78"/>
      <c r="AJ6545" s="87" t="s">
        <v>10241</v>
      </c>
      <c r="AK6545">
        <f>MATCH(AJ6545,'Cat-4'!$A:$A,0)</f>
        <v>619</v>
      </c>
      <c r="AL6545">
        <f>MATCH(T6545,'Cat-4'!$1:$1,0)</f>
        <v>113</v>
      </c>
      <c r="AM6545">
        <f>INDEX('Cat-4'!$1:$1048576,Working!AK6545,Working!AL6545)</f>
        <v>100.9</v>
      </c>
      <c r="AN6545">
        <f>MATCH($AN$2,'Cat-4'!$1:$1,0)</f>
        <v>127</v>
      </c>
      <c r="AO6545">
        <f>INDEX('Cat-4'!$1:$1048576,Working!AK6545,Working!AN6545)</f>
        <v>103.7</v>
      </c>
      <c r="AP6545" s="103">
        <f t="shared" si="2163"/>
        <v>1.0277502477700693</v>
      </c>
      <c r="AQ6545" s="111">
        <f t="shared" si="2164"/>
        <v>2.7750247770069292E-2</v>
      </c>
      <c r="AR6545" s="69">
        <f>INDEX(ELSV!$C$4:$G$65,MATCH(AJ6545,ELSV!$C$4:$C$65,0),MATCH(IF(Q6545&gt;2000000,"A",IF(Q6545&gt;1000000,"B",IF(Q6545&gt;100000,"C","D"))),ELSV!$C$4:$G$4,0))</f>
        <v>8</v>
      </c>
      <c r="AS6545" s="124">
        <f>INDEX(ELSV!$I$4:$M$65,MATCH(AJ6545,ELSV!$M$4:$M$65,0),MATCH(IF(Q6545&gt;2000000,"A",IF(Q6545&gt;1000000,"B",IF(Q6545&gt;100000,"C","D"))),ELSV!$I$4:$M$4,0))</f>
        <v>0.95</v>
      </c>
      <c r="AT6545" s="113">
        <f t="shared" si="2165"/>
        <v>1.0277502477700693</v>
      </c>
      <c r="AU6545" s="114">
        <f t="shared" si="2166"/>
        <v>19013.379583746282</v>
      </c>
      <c r="AV6545" s="114">
        <f t="shared" si="2167"/>
        <v>3010.4517674264944</v>
      </c>
      <c r="AW6545" s="114">
        <f t="shared" si="2168"/>
        <v>16002.927816319789</v>
      </c>
      <c r="AX6545" s="125">
        <v>0.05</v>
      </c>
      <c r="AY6545" s="114">
        <f t="shared" si="2169"/>
        <v>15202.781425503799</v>
      </c>
      <c r="AZ6545" s="114">
        <f t="shared" si="2170"/>
        <v>12922.364211678228</v>
      </c>
      <c r="BA6545" s="114">
        <f t="shared" si="2171"/>
        <v>11402.08606912785</v>
      </c>
    </row>
    <row r="6546" spans="1:53" hidden="1">
      <c r="A6546" t="s">
        <v>6682</v>
      </c>
      <c r="B6546" t="s">
        <v>7291</v>
      </c>
      <c r="D6546" t="s">
        <v>1253</v>
      </c>
      <c r="G6546" t="s">
        <v>5658</v>
      </c>
      <c r="I6546" t="s">
        <v>4407</v>
      </c>
      <c r="J6546" t="s">
        <v>5286</v>
      </c>
      <c r="K6546">
        <v>43802</v>
      </c>
      <c r="L6546" s="13">
        <v>44317</v>
      </c>
      <c r="N6546" s="12">
        <v>18500</v>
      </c>
      <c r="O6546" s="12">
        <v>925</v>
      </c>
      <c r="P6546" s="12">
        <v>18500</v>
      </c>
      <c r="Q6546" s="12">
        <v>18500</v>
      </c>
      <c r="R6546" s="12">
        <v>25</v>
      </c>
      <c r="S6546" s="12">
        <v>17854.780821917808</v>
      </c>
      <c r="T6546" s="49">
        <f t="shared" si="2172"/>
        <v>44317</v>
      </c>
      <c r="U6546" s="70">
        <f t="shared" si="2173"/>
        <v>1.3333333333333333</v>
      </c>
      <c r="AC6546" s="78"/>
      <c r="AJ6546" s="87" t="s">
        <v>10241</v>
      </c>
      <c r="AK6546">
        <f>MATCH(AJ6546,'Cat-4'!$A:$A,0)</f>
        <v>619</v>
      </c>
      <c r="AL6546">
        <f>MATCH(T6546,'Cat-4'!$1:$1,0)</f>
        <v>113</v>
      </c>
      <c r="AM6546">
        <f>INDEX('Cat-4'!$1:$1048576,Working!AK6546,Working!AL6546)</f>
        <v>100.9</v>
      </c>
      <c r="AN6546">
        <f>MATCH($AN$2,'Cat-4'!$1:$1,0)</f>
        <v>127</v>
      </c>
      <c r="AO6546">
        <f>INDEX('Cat-4'!$1:$1048576,Working!AK6546,Working!AN6546)</f>
        <v>103.7</v>
      </c>
      <c r="AP6546" s="103">
        <f t="shared" si="2163"/>
        <v>1.0277502477700693</v>
      </c>
      <c r="AQ6546" s="111">
        <f t="shared" si="2164"/>
        <v>2.7750247770069292E-2</v>
      </c>
      <c r="AR6546" s="69">
        <f>INDEX(ELSV!$C$4:$G$65,MATCH(AJ6546,ELSV!$C$4:$C$65,0),MATCH(IF(Q6546&gt;2000000,"A",IF(Q6546&gt;1000000,"B",IF(Q6546&gt;100000,"C","D"))),ELSV!$C$4:$G$4,0))</f>
        <v>8</v>
      </c>
      <c r="AS6546" s="124">
        <f>INDEX(ELSV!$I$4:$M$65,MATCH(AJ6546,ELSV!$M$4:$M$65,0),MATCH(IF(Q6546&gt;2000000,"A",IF(Q6546&gt;1000000,"B",IF(Q6546&gt;100000,"C","D"))),ELSV!$I$4:$M$4,0))</f>
        <v>0.95</v>
      </c>
      <c r="AT6546" s="113">
        <f t="shared" si="2165"/>
        <v>1.0277502477700693</v>
      </c>
      <c r="AU6546" s="114">
        <f t="shared" si="2166"/>
        <v>19013.379583746282</v>
      </c>
      <c r="AV6546" s="114">
        <f t="shared" si="2167"/>
        <v>3010.4517674264944</v>
      </c>
      <c r="AW6546" s="114">
        <f t="shared" si="2168"/>
        <v>16002.927816319789</v>
      </c>
      <c r="AX6546" s="125">
        <v>0.05</v>
      </c>
      <c r="AY6546" s="114">
        <f t="shared" si="2169"/>
        <v>15202.781425503799</v>
      </c>
      <c r="AZ6546" s="114">
        <f t="shared" si="2170"/>
        <v>12922.364211678228</v>
      </c>
      <c r="BA6546" s="114">
        <f t="shared" si="2171"/>
        <v>11402.08606912785</v>
      </c>
    </row>
    <row r="6547" spans="1:53" hidden="1">
      <c r="A6547" t="s">
        <v>6682</v>
      </c>
      <c r="B6547" t="s">
        <v>7291</v>
      </c>
      <c r="D6547" t="s">
        <v>1253</v>
      </c>
      <c r="G6547" t="s">
        <v>5658</v>
      </c>
      <c r="I6547" t="s">
        <v>4407</v>
      </c>
      <c r="J6547" t="s">
        <v>6212</v>
      </c>
      <c r="K6547">
        <v>43817</v>
      </c>
      <c r="L6547" s="13">
        <v>44317</v>
      </c>
      <c r="N6547" s="12">
        <v>18500</v>
      </c>
      <c r="O6547" s="12">
        <v>925</v>
      </c>
      <c r="P6547" s="12">
        <v>18500</v>
      </c>
      <c r="Q6547" s="12">
        <v>18500</v>
      </c>
      <c r="R6547" s="12">
        <v>25</v>
      </c>
      <c r="S6547" s="12">
        <v>17854.780821917808</v>
      </c>
      <c r="T6547" s="49">
        <f t="shared" si="2172"/>
        <v>44317</v>
      </c>
      <c r="U6547" s="70">
        <f t="shared" si="2173"/>
        <v>1.3333333333333333</v>
      </c>
      <c r="AC6547" s="78"/>
      <c r="AJ6547" s="87" t="s">
        <v>10241</v>
      </c>
      <c r="AK6547">
        <f>MATCH(AJ6547,'Cat-4'!$A:$A,0)</f>
        <v>619</v>
      </c>
      <c r="AL6547">
        <f>MATCH(T6547,'Cat-4'!$1:$1,0)</f>
        <v>113</v>
      </c>
      <c r="AM6547">
        <f>INDEX('Cat-4'!$1:$1048576,Working!AK6547,Working!AL6547)</f>
        <v>100.9</v>
      </c>
      <c r="AN6547">
        <f>MATCH($AN$2,'Cat-4'!$1:$1,0)</f>
        <v>127</v>
      </c>
      <c r="AO6547">
        <f>INDEX('Cat-4'!$1:$1048576,Working!AK6547,Working!AN6547)</f>
        <v>103.7</v>
      </c>
      <c r="AP6547" s="103">
        <f t="shared" si="2163"/>
        <v>1.0277502477700693</v>
      </c>
      <c r="AQ6547" s="111">
        <f t="shared" si="2164"/>
        <v>2.7750247770069292E-2</v>
      </c>
      <c r="AR6547" s="69">
        <f>INDEX(ELSV!$C$4:$G$65,MATCH(AJ6547,ELSV!$C$4:$C$65,0),MATCH(IF(Q6547&gt;2000000,"A",IF(Q6547&gt;1000000,"B",IF(Q6547&gt;100000,"C","D"))),ELSV!$C$4:$G$4,0))</f>
        <v>8</v>
      </c>
      <c r="AS6547" s="124">
        <f>INDEX(ELSV!$I$4:$M$65,MATCH(AJ6547,ELSV!$M$4:$M$65,0),MATCH(IF(Q6547&gt;2000000,"A",IF(Q6547&gt;1000000,"B",IF(Q6547&gt;100000,"C","D"))),ELSV!$I$4:$M$4,0))</f>
        <v>0.95</v>
      </c>
      <c r="AT6547" s="113">
        <f t="shared" si="2165"/>
        <v>1.0277502477700693</v>
      </c>
      <c r="AU6547" s="114">
        <f t="shared" si="2166"/>
        <v>19013.379583746282</v>
      </c>
      <c r="AV6547" s="114">
        <f t="shared" si="2167"/>
        <v>3010.4517674264944</v>
      </c>
      <c r="AW6547" s="114">
        <f t="shared" si="2168"/>
        <v>16002.927816319789</v>
      </c>
      <c r="AX6547" s="125">
        <v>0.05</v>
      </c>
      <c r="AY6547" s="114">
        <f t="shared" si="2169"/>
        <v>15202.781425503799</v>
      </c>
      <c r="AZ6547" s="114">
        <f t="shared" si="2170"/>
        <v>12922.364211678228</v>
      </c>
      <c r="BA6547" s="114">
        <f t="shared" si="2171"/>
        <v>11402.08606912785</v>
      </c>
    </row>
    <row r="6548" spans="1:53" hidden="1">
      <c r="A6548" t="s">
        <v>6682</v>
      </c>
      <c r="B6548" t="s">
        <v>7291</v>
      </c>
      <c r="D6548" t="s">
        <v>1253</v>
      </c>
      <c r="G6548" t="s">
        <v>5658</v>
      </c>
      <c r="I6548" t="s">
        <v>4407</v>
      </c>
      <c r="J6548" t="s">
        <v>6213</v>
      </c>
      <c r="K6548">
        <v>43821</v>
      </c>
      <c r="L6548" s="13">
        <v>44317</v>
      </c>
      <c r="N6548" s="12">
        <v>18500</v>
      </c>
      <c r="O6548" s="12">
        <v>925</v>
      </c>
      <c r="P6548" s="12">
        <v>18500</v>
      </c>
      <c r="Q6548" s="12">
        <v>18500</v>
      </c>
      <c r="R6548" s="12">
        <v>25</v>
      </c>
      <c r="S6548" s="12">
        <v>17854.780821917808</v>
      </c>
      <c r="T6548" s="49">
        <f t="shared" si="2172"/>
        <v>44317</v>
      </c>
      <c r="U6548" s="70">
        <f t="shared" si="2173"/>
        <v>1.3333333333333333</v>
      </c>
      <c r="AC6548" s="78"/>
      <c r="AJ6548" s="87" t="s">
        <v>10241</v>
      </c>
      <c r="AK6548">
        <f>MATCH(AJ6548,'Cat-4'!$A:$A,0)</f>
        <v>619</v>
      </c>
      <c r="AL6548">
        <f>MATCH(T6548,'Cat-4'!$1:$1,0)</f>
        <v>113</v>
      </c>
      <c r="AM6548">
        <f>INDEX('Cat-4'!$1:$1048576,Working!AK6548,Working!AL6548)</f>
        <v>100.9</v>
      </c>
      <c r="AN6548">
        <f>MATCH($AN$2,'Cat-4'!$1:$1,0)</f>
        <v>127</v>
      </c>
      <c r="AO6548">
        <f>INDEX('Cat-4'!$1:$1048576,Working!AK6548,Working!AN6548)</f>
        <v>103.7</v>
      </c>
      <c r="AP6548" s="103">
        <f t="shared" si="2163"/>
        <v>1.0277502477700693</v>
      </c>
      <c r="AQ6548" s="111">
        <f t="shared" si="2164"/>
        <v>2.7750247770069292E-2</v>
      </c>
      <c r="AR6548" s="69">
        <f>INDEX(ELSV!$C$4:$G$65,MATCH(AJ6548,ELSV!$C$4:$C$65,0),MATCH(IF(Q6548&gt;2000000,"A",IF(Q6548&gt;1000000,"B",IF(Q6548&gt;100000,"C","D"))),ELSV!$C$4:$G$4,0))</f>
        <v>8</v>
      </c>
      <c r="AS6548" s="124">
        <f>INDEX(ELSV!$I$4:$M$65,MATCH(AJ6548,ELSV!$M$4:$M$65,0),MATCH(IF(Q6548&gt;2000000,"A",IF(Q6548&gt;1000000,"B",IF(Q6548&gt;100000,"C","D"))),ELSV!$I$4:$M$4,0))</f>
        <v>0.95</v>
      </c>
      <c r="AT6548" s="113">
        <f t="shared" si="2165"/>
        <v>1.0277502477700693</v>
      </c>
      <c r="AU6548" s="114">
        <f t="shared" si="2166"/>
        <v>19013.379583746282</v>
      </c>
      <c r="AV6548" s="114">
        <f t="shared" si="2167"/>
        <v>3010.4517674264944</v>
      </c>
      <c r="AW6548" s="114">
        <f t="shared" si="2168"/>
        <v>16002.927816319789</v>
      </c>
      <c r="AX6548" s="125">
        <v>0.05</v>
      </c>
      <c r="AY6548" s="114">
        <f t="shared" si="2169"/>
        <v>15202.781425503799</v>
      </c>
      <c r="AZ6548" s="114">
        <f t="shared" si="2170"/>
        <v>12922.364211678228</v>
      </c>
      <c r="BA6548" s="114">
        <f t="shared" si="2171"/>
        <v>11402.08606912785</v>
      </c>
    </row>
    <row r="6549" spans="1:53" hidden="1">
      <c r="A6549" t="s">
        <v>6682</v>
      </c>
      <c r="B6549" t="s">
        <v>7291</v>
      </c>
      <c r="D6549" t="s">
        <v>1253</v>
      </c>
      <c r="G6549" t="s">
        <v>5658</v>
      </c>
      <c r="I6549" t="s">
        <v>4407</v>
      </c>
      <c r="J6549" t="s">
        <v>6214</v>
      </c>
      <c r="K6549">
        <v>43821</v>
      </c>
      <c r="L6549" s="13">
        <v>44317</v>
      </c>
      <c r="N6549" s="12">
        <v>22400</v>
      </c>
      <c r="O6549" s="12">
        <v>1120</v>
      </c>
      <c r="P6549" s="12">
        <v>22400</v>
      </c>
      <c r="Q6549" s="12">
        <v>22400</v>
      </c>
      <c r="R6549" s="12">
        <v>25</v>
      </c>
      <c r="S6549" s="12">
        <v>21618.761643835616</v>
      </c>
      <c r="T6549" s="49">
        <f t="shared" si="2172"/>
        <v>44317</v>
      </c>
      <c r="U6549" s="70">
        <f t="shared" si="2173"/>
        <v>1.3333333333333333</v>
      </c>
      <c r="AC6549" s="78"/>
      <c r="AJ6549" s="87" t="s">
        <v>10241</v>
      </c>
      <c r="AK6549">
        <f>MATCH(AJ6549,'Cat-4'!$A:$A,0)</f>
        <v>619</v>
      </c>
      <c r="AL6549">
        <f>MATCH(T6549,'Cat-4'!$1:$1,0)</f>
        <v>113</v>
      </c>
      <c r="AM6549">
        <f>INDEX('Cat-4'!$1:$1048576,Working!AK6549,Working!AL6549)</f>
        <v>100.9</v>
      </c>
      <c r="AN6549">
        <f>MATCH($AN$2,'Cat-4'!$1:$1,0)</f>
        <v>127</v>
      </c>
      <c r="AO6549">
        <f>INDEX('Cat-4'!$1:$1048576,Working!AK6549,Working!AN6549)</f>
        <v>103.7</v>
      </c>
      <c r="AP6549" s="103">
        <f t="shared" si="2163"/>
        <v>1.0277502477700693</v>
      </c>
      <c r="AQ6549" s="111">
        <f t="shared" si="2164"/>
        <v>2.7750247770069292E-2</v>
      </c>
      <c r="AR6549" s="69">
        <f>INDEX(ELSV!$C$4:$G$65,MATCH(AJ6549,ELSV!$C$4:$C$65,0),MATCH(IF(Q6549&gt;2000000,"A",IF(Q6549&gt;1000000,"B",IF(Q6549&gt;100000,"C","D"))),ELSV!$C$4:$G$4,0))</f>
        <v>8</v>
      </c>
      <c r="AS6549" s="124">
        <f>INDEX(ELSV!$I$4:$M$65,MATCH(AJ6549,ELSV!$M$4:$M$65,0),MATCH(IF(Q6549&gt;2000000,"A",IF(Q6549&gt;1000000,"B",IF(Q6549&gt;100000,"C","D"))),ELSV!$I$4:$M$4,0))</f>
        <v>0.95</v>
      </c>
      <c r="AT6549" s="113">
        <f t="shared" si="2165"/>
        <v>1.0277502477700693</v>
      </c>
      <c r="AU6549" s="114">
        <f t="shared" si="2166"/>
        <v>23021.605550049553</v>
      </c>
      <c r="AV6549" s="114">
        <f t="shared" si="2167"/>
        <v>3645.0875454245124</v>
      </c>
      <c r="AW6549" s="114">
        <f t="shared" si="2168"/>
        <v>19376.518004625039</v>
      </c>
      <c r="AX6549" s="125">
        <v>0.05</v>
      </c>
      <c r="AY6549" s="114">
        <f t="shared" si="2169"/>
        <v>18407.692104393787</v>
      </c>
      <c r="AZ6549" s="114">
        <f t="shared" si="2170"/>
        <v>15646.538288734719</v>
      </c>
      <c r="BA6549" s="114">
        <f t="shared" si="2171"/>
        <v>13805.76907829534</v>
      </c>
    </row>
    <row r="6550" spans="1:53" hidden="1">
      <c r="A6550" t="s">
        <v>6682</v>
      </c>
      <c r="B6550" t="s">
        <v>7291</v>
      </c>
      <c r="D6550" t="s">
        <v>1253</v>
      </c>
      <c r="G6550" t="s">
        <v>5658</v>
      </c>
      <c r="I6550" t="s">
        <v>4407</v>
      </c>
      <c r="J6550" t="s">
        <v>6215</v>
      </c>
      <c r="K6550">
        <v>43823</v>
      </c>
      <c r="L6550" s="13">
        <v>44317</v>
      </c>
      <c r="N6550" s="12">
        <v>18500</v>
      </c>
      <c r="O6550" s="12">
        <v>925</v>
      </c>
      <c r="P6550" s="12">
        <v>18500</v>
      </c>
      <c r="Q6550" s="12">
        <v>18500</v>
      </c>
      <c r="R6550" s="12">
        <v>25</v>
      </c>
      <c r="S6550" s="12">
        <v>17854.780821917808</v>
      </c>
      <c r="T6550" s="49">
        <f t="shared" si="2172"/>
        <v>44317</v>
      </c>
      <c r="U6550" s="70">
        <f t="shared" si="2173"/>
        <v>1.3333333333333333</v>
      </c>
      <c r="AC6550" s="78"/>
      <c r="AJ6550" s="87" t="s">
        <v>10241</v>
      </c>
      <c r="AK6550">
        <f>MATCH(AJ6550,'Cat-4'!$A:$A,0)</f>
        <v>619</v>
      </c>
      <c r="AL6550">
        <f>MATCH(T6550,'Cat-4'!$1:$1,0)</f>
        <v>113</v>
      </c>
      <c r="AM6550">
        <f>INDEX('Cat-4'!$1:$1048576,Working!AK6550,Working!AL6550)</f>
        <v>100.9</v>
      </c>
      <c r="AN6550">
        <f>MATCH($AN$2,'Cat-4'!$1:$1,0)</f>
        <v>127</v>
      </c>
      <c r="AO6550">
        <f>INDEX('Cat-4'!$1:$1048576,Working!AK6550,Working!AN6550)</f>
        <v>103.7</v>
      </c>
      <c r="AP6550" s="103">
        <f t="shared" si="2163"/>
        <v>1.0277502477700693</v>
      </c>
      <c r="AQ6550" s="111">
        <f t="shared" si="2164"/>
        <v>2.7750247770069292E-2</v>
      </c>
      <c r="AR6550" s="69">
        <f>INDEX(ELSV!$C$4:$G$65,MATCH(AJ6550,ELSV!$C$4:$C$65,0),MATCH(IF(Q6550&gt;2000000,"A",IF(Q6550&gt;1000000,"B",IF(Q6550&gt;100000,"C","D"))),ELSV!$C$4:$G$4,0))</f>
        <v>8</v>
      </c>
      <c r="AS6550" s="124">
        <f>INDEX(ELSV!$I$4:$M$65,MATCH(AJ6550,ELSV!$M$4:$M$65,0),MATCH(IF(Q6550&gt;2000000,"A",IF(Q6550&gt;1000000,"B",IF(Q6550&gt;100000,"C","D"))),ELSV!$I$4:$M$4,0))</f>
        <v>0.95</v>
      </c>
      <c r="AT6550" s="113">
        <f t="shared" si="2165"/>
        <v>1.0277502477700693</v>
      </c>
      <c r="AU6550" s="114">
        <f t="shared" si="2166"/>
        <v>19013.379583746282</v>
      </c>
      <c r="AV6550" s="114">
        <f t="shared" si="2167"/>
        <v>3010.4517674264944</v>
      </c>
      <c r="AW6550" s="114">
        <f t="shared" si="2168"/>
        <v>16002.927816319789</v>
      </c>
      <c r="AX6550" s="125">
        <v>0.05</v>
      </c>
      <c r="AY6550" s="114">
        <f t="shared" si="2169"/>
        <v>15202.781425503799</v>
      </c>
      <c r="AZ6550" s="114">
        <f t="shared" si="2170"/>
        <v>12922.364211678228</v>
      </c>
      <c r="BA6550" s="114">
        <f t="shared" si="2171"/>
        <v>11402.08606912785</v>
      </c>
    </row>
    <row r="6551" spans="1:53" hidden="1">
      <c r="A6551" t="s">
        <v>6682</v>
      </c>
      <c r="B6551" t="s">
        <v>7291</v>
      </c>
      <c r="D6551" t="s">
        <v>1253</v>
      </c>
      <c r="G6551" t="s">
        <v>5658</v>
      </c>
      <c r="I6551" t="s">
        <v>4407</v>
      </c>
      <c r="J6551" t="s">
        <v>5599</v>
      </c>
      <c r="K6551">
        <v>43824</v>
      </c>
      <c r="L6551" s="13">
        <v>44317</v>
      </c>
      <c r="N6551" s="12">
        <v>18500</v>
      </c>
      <c r="O6551" s="12">
        <v>925</v>
      </c>
      <c r="P6551" s="12">
        <v>18500</v>
      </c>
      <c r="Q6551" s="12">
        <v>18500</v>
      </c>
      <c r="R6551" s="12">
        <v>25</v>
      </c>
      <c r="S6551" s="12">
        <v>17854.780821917808</v>
      </c>
      <c r="T6551" s="49">
        <f t="shared" si="2172"/>
        <v>44317</v>
      </c>
      <c r="U6551" s="70">
        <f t="shared" si="2173"/>
        <v>1.3333333333333333</v>
      </c>
      <c r="AC6551" s="78"/>
      <c r="AJ6551" s="87" t="s">
        <v>10241</v>
      </c>
      <c r="AK6551">
        <f>MATCH(AJ6551,'Cat-4'!$A:$A,0)</f>
        <v>619</v>
      </c>
      <c r="AL6551">
        <f>MATCH(T6551,'Cat-4'!$1:$1,0)</f>
        <v>113</v>
      </c>
      <c r="AM6551">
        <f>INDEX('Cat-4'!$1:$1048576,Working!AK6551,Working!AL6551)</f>
        <v>100.9</v>
      </c>
      <c r="AN6551">
        <f>MATCH($AN$2,'Cat-4'!$1:$1,0)</f>
        <v>127</v>
      </c>
      <c r="AO6551">
        <f>INDEX('Cat-4'!$1:$1048576,Working!AK6551,Working!AN6551)</f>
        <v>103.7</v>
      </c>
      <c r="AP6551" s="103">
        <f t="shared" si="2163"/>
        <v>1.0277502477700693</v>
      </c>
      <c r="AQ6551" s="111">
        <f t="shared" si="2164"/>
        <v>2.7750247770069292E-2</v>
      </c>
      <c r="AR6551" s="69">
        <f>INDEX(ELSV!$C$4:$G$65,MATCH(AJ6551,ELSV!$C$4:$C$65,0),MATCH(IF(Q6551&gt;2000000,"A",IF(Q6551&gt;1000000,"B",IF(Q6551&gt;100000,"C","D"))),ELSV!$C$4:$G$4,0))</f>
        <v>8</v>
      </c>
      <c r="AS6551" s="124">
        <f>INDEX(ELSV!$I$4:$M$65,MATCH(AJ6551,ELSV!$M$4:$M$65,0),MATCH(IF(Q6551&gt;2000000,"A",IF(Q6551&gt;1000000,"B",IF(Q6551&gt;100000,"C","D"))),ELSV!$I$4:$M$4,0))</f>
        <v>0.95</v>
      </c>
      <c r="AT6551" s="113">
        <f t="shared" si="2165"/>
        <v>1.0277502477700693</v>
      </c>
      <c r="AU6551" s="114">
        <f t="shared" si="2166"/>
        <v>19013.379583746282</v>
      </c>
      <c r="AV6551" s="114">
        <f t="shared" si="2167"/>
        <v>3010.4517674264944</v>
      </c>
      <c r="AW6551" s="114">
        <f t="shared" si="2168"/>
        <v>16002.927816319789</v>
      </c>
      <c r="AX6551" s="125">
        <v>0.05</v>
      </c>
      <c r="AY6551" s="114">
        <f t="shared" si="2169"/>
        <v>15202.781425503799</v>
      </c>
      <c r="AZ6551" s="114">
        <f t="shared" si="2170"/>
        <v>12922.364211678228</v>
      </c>
      <c r="BA6551" s="114">
        <f t="shared" si="2171"/>
        <v>11402.08606912785</v>
      </c>
    </row>
    <row r="6552" spans="1:53" hidden="1">
      <c r="A6552" t="s">
        <v>6682</v>
      </c>
      <c r="B6552" t="s">
        <v>7291</v>
      </c>
      <c r="D6552" t="s">
        <v>1253</v>
      </c>
      <c r="G6552" t="s">
        <v>5658</v>
      </c>
      <c r="I6552" t="s">
        <v>4407</v>
      </c>
      <c r="J6552" t="s">
        <v>6216</v>
      </c>
      <c r="K6552">
        <v>43825</v>
      </c>
      <c r="L6552" s="13">
        <v>44317</v>
      </c>
      <c r="N6552" s="12">
        <v>18500</v>
      </c>
      <c r="O6552" s="12">
        <v>925</v>
      </c>
      <c r="P6552" s="12">
        <v>18500</v>
      </c>
      <c r="Q6552" s="12">
        <v>18500</v>
      </c>
      <c r="R6552" s="12">
        <v>25</v>
      </c>
      <c r="S6552" s="12">
        <v>17854.780821917808</v>
      </c>
      <c r="T6552" s="49">
        <f t="shared" si="2172"/>
        <v>44317</v>
      </c>
      <c r="U6552" s="70">
        <f t="shared" si="2173"/>
        <v>1.3333333333333333</v>
      </c>
      <c r="AC6552" s="78"/>
      <c r="AJ6552" s="87" t="s">
        <v>10241</v>
      </c>
      <c r="AK6552">
        <f>MATCH(AJ6552,'Cat-4'!$A:$A,0)</f>
        <v>619</v>
      </c>
      <c r="AL6552">
        <f>MATCH(T6552,'Cat-4'!$1:$1,0)</f>
        <v>113</v>
      </c>
      <c r="AM6552">
        <f>INDEX('Cat-4'!$1:$1048576,Working!AK6552,Working!AL6552)</f>
        <v>100.9</v>
      </c>
      <c r="AN6552">
        <f>MATCH($AN$2,'Cat-4'!$1:$1,0)</f>
        <v>127</v>
      </c>
      <c r="AO6552">
        <f>INDEX('Cat-4'!$1:$1048576,Working!AK6552,Working!AN6552)</f>
        <v>103.7</v>
      </c>
      <c r="AP6552" s="103">
        <f t="shared" si="2163"/>
        <v>1.0277502477700693</v>
      </c>
      <c r="AQ6552" s="111">
        <f t="shared" si="2164"/>
        <v>2.7750247770069292E-2</v>
      </c>
      <c r="AR6552" s="69">
        <f>INDEX(ELSV!$C$4:$G$65,MATCH(AJ6552,ELSV!$C$4:$C$65,0),MATCH(IF(Q6552&gt;2000000,"A",IF(Q6552&gt;1000000,"B",IF(Q6552&gt;100000,"C","D"))),ELSV!$C$4:$G$4,0))</f>
        <v>8</v>
      </c>
      <c r="AS6552" s="124">
        <f>INDEX(ELSV!$I$4:$M$65,MATCH(AJ6552,ELSV!$M$4:$M$65,0),MATCH(IF(Q6552&gt;2000000,"A",IF(Q6552&gt;1000000,"B",IF(Q6552&gt;100000,"C","D"))),ELSV!$I$4:$M$4,0))</f>
        <v>0.95</v>
      </c>
      <c r="AT6552" s="113">
        <f t="shared" si="2165"/>
        <v>1.0277502477700693</v>
      </c>
      <c r="AU6552" s="114">
        <f t="shared" si="2166"/>
        <v>19013.379583746282</v>
      </c>
      <c r="AV6552" s="114">
        <f t="shared" si="2167"/>
        <v>3010.4517674264944</v>
      </c>
      <c r="AW6552" s="114">
        <f t="shared" si="2168"/>
        <v>16002.927816319789</v>
      </c>
      <c r="AX6552" s="125">
        <v>0.05</v>
      </c>
      <c r="AY6552" s="114">
        <f t="shared" si="2169"/>
        <v>15202.781425503799</v>
      </c>
      <c r="AZ6552" s="114">
        <f t="shared" si="2170"/>
        <v>12922.364211678228</v>
      </c>
      <c r="BA6552" s="114">
        <f t="shared" si="2171"/>
        <v>11402.08606912785</v>
      </c>
    </row>
    <row r="6553" spans="1:53" hidden="1">
      <c r="A6553" t="s">
        <v>6682</v>
      </c>
      <c r="B6553" t="s">
        <v>7291</v>
      </c>
      <c r="D6553" t="s">
        <v>1253</v>
      </c>
      <c r="G6553" t="s">
        <v>5658</v>
      </c>
      <c r="I6553" t="s">
        <v>4407</v>
      </c>
      <c r="J6553" t="s">
        <v>6217</v>
      </c>
      <c r="K6553">
        <v>43826</v>
      </c>
      <c r="L6553" s="13">
        <v>44317</v>
      </c>
      <c r="N6553" s="12">
        <v>18500</v>
      </c>
      <c r="O6553" s="12">
        <v>925</v>
      </c>
      <c r="P6553" s="12">
        <v>18500</v>
      </c>
      <c r="Q6553" s="12">
        <v>18500</v>
      </c>
      <c r="R6553" s="12">
        <v>25</v>
      </c>
      <c r="S6553" s="12">
        <v>17854.780821917808</v>
      </c>
      <c r="T6553" s="49">
        <f t="shared" si="2172"/>
        <v>44317</v>
      </c>
      <c r="U6553" s="70">
        <f t="shared" si="2173"/>
        <v>1.3333333333333333</v>
      </c>
      <c r="AC6553" s="78"/>
      <c r="AJ6553" s="87" t="s">
        <v>10241</v>
      </c>
      <c r="AK6553">
        <f>MATCH(AJ6553,'Cat-4'!$A:$A,0)</f>
        <v>619</v>
      </c>
      <c r="AL6553">
        <f>MATCH(T6553,'Cat-4'!$1:$1,0)</f>
        <v>113</v>
      </c>
      <c r="AM6553">
        <f>INDEX('Cat-4'!$1:$1048576,Working!AK6553,Working!AL6553)</f>
        <v>100.9</v>
      </c>
      <c r="AN6553">
        <f>MATCH($AN$2,'Cat-4'!$1:$1,0)</f>
        <v>127</v>
      </c>
      <c r="AO6553">
        <f>INDEX('Cat-4'!$1:$1048576,Working!AK6553,Working!AN6553)</f>
        <v>103.7</v>
      </c>
      <c r="AP6553" s="103">
        <f t="shared" si="2163"/>
        <v>1.0277502477700693</v>
      </c>
      <c r="AQ6553" s="111">
        <f t="shared" si="2164"/>
        <v>2.7750247770069292E-2</v>
      </c>
      <c r="AR6553" s="69">
        <f>INDEX(ELSV!$C$4:$G$65,MATCH(AJ6553,ELSV!$C$4:$C$65,0),MATCH(IF(Q6553&gt;2000000,"A",IF(Q6553&gt;1000000,"B",IF(Q6553&gt;100000,"C","D"))),ELSV!$C$4:$G$4,0))</f>
        <v>8</v>
      </c>
      <c r="AS6553" s="124">
        <f>INDEX(ELSV!$I$4:$M$65,MATCH(AJ6553,ELSV!$M$4:$M$65,0),MATCH(IF(Q6553&gt;2000000,"A",IF(Q6553&gt;1000000,"B",IF(Q6553&gt;100000,"C","D"))),ELSV!$I$4:$M$4,0))</f>
        <v>0.95</v>
      </c>
      <c r="AT6553" s="113">
        <f t="shared" si="2165"/>
        <v>1.0277502477700693</v>
      </c>
      <c r="AU6553" s="114">
        <f t="shared" si="2166"/>
        <v>19013.379583746282</v>
      </c>
      <c r="AV6553" s="114">
        <f t="shared" si="2167"/>
        <v>3010.4517674264944</v>
      </c>
      <c r="AW6553" s="114">
        <f t="shared" si="2168"/>
        <v>16002.927816319789</v>
      </c>
      <c r="AX6553" s="125">
        <v>0.05</v>
      </c>
      <c r="AY6553" s="114">
        <f t="shared" si="2169"/>
        <v>15202.781425503799</v>
      </c>
      <c r="AZ6553" s="114">
        <f t="shared" si="2170"/>
        <v>12922.364211678228</v>
      </c>
      <c r="BA6553" s="114">
        <f t="shared" si="2171"/>
        <v>11402.08606912785</v>
      </c>
    </row>
    <row r="6554" spans="1:53" hidden="1">
      <c r="A6554" t="s">
        <v>6682</v>
      </c>
      <c r="B6554" t="s">
        <v>7291</v>
      </c>
      <c r="D6554" t="s">
        <v>1253</v>
      </c>
      <c r="G6554" t="s">
        <v>5658</v>
      </c>
      <c r="I6554" t="s">
        <v>4407</v>
      </c>
      <c r="J6554" t="s">
        <v>1231</v>
      </c>
      <c r="K6554">
        <v>43827</v>
      </c>
      <c r="L6554" s="13">
        <v>44317</v>
      </c>
      <c r="N6554" s="12">
        <v>18500</v>
      </c>
      <c r="O6554" s="12">
        <v>925</v>
      </c>
      <c r="P6554" s="12">
        <v>18500</v>
      </c>
      <c r="Q6554" s="12">
        <v>18500</v>
      </c>
      <c r="R6554" s="12">
        <v>25</v>
      </c>
      <c r="S6554" s="12">
        <v>17854.780821917808</v>
      </c>
      <c r="T6554" s="49">
        <f t="shared" si="2172"/>
        <v>44317</v>
      </c>
      <c r="U6554" s="70">
        <f t="shared" si="2173"/>
        <v>1.3333333333333333</v>
      </c>
      <c r="AC6554" s="78"/>
      <c r="AJ6554" s="87" t="s">
        <v>10241</v>
      </c>
      <c r="AK6554">
        <f>MATCH(AJ6554,'Cat-4'!$A:$A,0)</f>
        <v>619</v>
      </c>
      <c r="AL6554">
        <f>MATCH(T6554,'Cat-4'!$1:$1,0)</f>
        <v>113</v>
      </c>
      <c r="AM6554">
        <f>INDEX('Cat-4'!$1:$1048576,Working!AK6554,Working!AL6554)</f>
        <v>100.9</v>
      </c>
      <c r="AN6554">
        <f>MATCH($AN$2,'Cat-4'!$1:$1,0)</f>
        <v>127</v>
      </c>
      <c r="AO6554">
        <f>INDEX('Cat-4'!$1:$1048576,Working!AK6554,Working!AN6554)</f>
        <v>103.7</v>
      </c>
      <c r="AP6554" s="103">
        <f t="shared" si="2163"/>
        <v>1.0277502477700693</v>
      </c>
      <c r="AQ6554" s="111">
        <f t="shared" si="2164"/>
        <v>2.7750247770069292E-2</v>
      </c>
      <c r="AR6554" s="69">
        <f>INDEX(ELSV!$C$4:$G$65,MATCH(AJ6554,ELSV!$C$4:$C$65,0),MATCH(IF(Q6554&gt;2000000,"A",IF(Q6554&gt;1000000,"B",IF(Q6554&gt;100000,"C","D"))),ELSV!$C$4:$G$4,0))</f>
        <v>8</v>
      </c>
      <c r="AS6554" s="124">
        <f>INDEX(ELSV!$I$4:$M$65,MATCH(AJ6554,ELSV!$M$4:$M$65,0),MATCH(IF(Q6554&gt;2000000,"A",IF(Q6554&gt;1000000,"B",IF(Q6554&gt;100000,"C","D"))),ELSV!$I$4:$M$4,0))</f>
        <v>0.95</v>
      </c>
      <c r="AT6554" s="113">
        <f t="shared" si="2165"/>
        <v>1.0277502477700693</v>
      </c>
      <c r="AU6554" s="114">
        <f t="shared" si="2166"/>
        <v>19013.379583746282</v>
      </c>
      <c r="AV6554" s="114">
        <f t="shared" si="2167"/>
        <v>3010.4517674264944</v>
      </c>
      <c r="AW6554" s="114">
        <f t="shared" si="2168"/>
        <v>16002.927816319789</v>
      </c>
      <c r="AX6554" s="125">
        <v>0.05</v>
      </c>
      <c r="AY6554" s="114">
        <f t="shared" si="2169"/>
        <v>15202.781425503799</v>
      </c>
      <c r="AZ6554" s="114">
        <f t="shared" si="2170"/>
        <v>12922.364211678228</v>
      </c>
      <c r="BA6554" s="114">
        <f t="shared" si="2171"/>
        <v>11402.08606912785</v>
      </c>
    </row>
    <row r="6555" spans="1:53" hidden="1">
      <c r="A6555" t="s">
        <v>6682</v>
      </c>
      <c r="B6555" t="s">
        <v>7291</v>
      </c>
      <c r="D6555" t="s">
        <v>1253</v>
      </c>
      <c r="G6555" t="s">
        <v>5658</v>
      </c>
      <c r="I6555" t="s">
        <v>4407</v>
      </c>
      <c r="J6555" t="s">
        <v>6218</v>
      </c>
      <c r="K6555">
        <v>43827</v>
      </c>
      <c r="L6555" s="13">
        <v>44317</v>
      </c>
      <c r="N6555" s="12">
        <v>3200</v>
      </c>
      <c r="O6555" s="12">
        <v>160</v>
      </c>
      <c r="P6555" s="12">
        <v>3200</v>
      </c>
      <c r="Q6555" s="12">
        <v>3200</v>
      </c>
      <c r="R6555" s="12">
        <v>25</v>
      </c>
      <c r="S6555" s="12">
        <v>3088.3945205479454</v>
      </c>
      <c r="T6555" s="49">
        <f t="shared" si="2172"/>
        <v>44317</v>
      </c>
      <c r="U6555" s="70">
        <f t="shared" si="2173"/>
        <v>1.3333333333333333</v>
      </c>
      <c r="AC6555" s="78"/>
      <c r="AJ6555" s="87" t="s">
        <v>10241</v>
      </c>
      <c r="AK6555">
        <f>MATCH(AJ6555,'Cat-4'!$A:$A,0)</f>
        <v>619</v>
      </c>
      <c r="AL6555">
        <f>MATCH(T6555,'Cat-4'!$1:$1,0)</f>
        <v>113</v>
      </c>
      <c r="AM6555">
        <f>INDEX('Cat-4'!$1:$1048576,Working!AK6555,Working!AL6555)</f>
        <v>100.9</v>
      </c>
      <c r="AN6555">
        <f>MATCH($AN$2,'Cat-4'!$1:$1,0)</f>
        <v>127</v>
      </c>
      <c r="AO6555">
        <f>INDEX('Cat-4'!$1:$1048576,Working!AK6555,Working!AN6555)</f>
        <v>103.7</v>
      </c>
      <c r="AP6555" s="103">
        <f t="shared" si="2163"/>
        <v>1.0277502477700693</v>
      </c>
      <c r="AQ6555" s="111">
        <f t="shared" si="2164"/>
        <v>2.7750247770069292E-2</v>
      </c>
      <c r="AR6555" s="69">
        <f>INDEX(ELSV!$C$4:$G$65,MATCH(AJ6555,ELSV!$C$4:$C$65,0),MATCH(IF(Q6555&gt;2000000,"A",IF(Q6555&gt;1000000,"B",IF(Q6555&gt;100000,"C","D"))),ELSV!$C$4:$G$4,0))</f>
        <v>8</v>
      </c>
      <c r="AS6555" s="124">
        <f>INDEX(ELSV!$I$4:$M$65,MATCH(AJ6555,ELSV!$M$4:$M$65,0),MATCH(IF(Q6555&gt;2000000,"A",IF(Q6555&gt;1000000,"B",IF(Q6555&gt;100000,"C","D"))),ELSV!$I$4:$M$4,0))</f>
        <v>0.95</v>
      </c>
      <c r="AT6555" s="113">
        <f t="shared" si="2165"/>
        <v>1.0277502477700693</v>
      </c>
      <c r="AU6555" s="114">
        <f t="shared" si="2166"/>
        <v>3288.8007928642219</v>
      </c>
      <c r="AV6555" s="114">
        <f t="shared" si="2167"/>
        <v>520.72679220350176</v>
      </c>
      <c r="AW6555" s="114">
        <f t="shared" si="2168"/>
        <v>2768.0740006607202</v>
      </c>
      <c r="AX6555" s="125">
        <v>0.05</v>
      </c>
      <c r="AY6555" s="114">
        <f t="shared" si="2169"/>
        <v>2629.6703006276839</v>
      </c>
      <c r="AZ6555" s="114">
        <f t="shared" si="2170"/>
        <v>2235.219755533531</v>
      </c>
      <c r="BA6555" s="114">
        <f t="shared" si="2171"/>
        <v>1972.2527254707629</v>
      </c>
    </row>
    <row r="6556" spans="1:53" hidden="1">
      <c r="A6556" t="s">
        <v>6682</v>
      </c>
      <c r="B6556" t="s">
        <v>7291</v>
      </c>
      <c r="D6556" t="s">
        <v>1253</v>
      </c>
      <c r="G6556" t="s">
        <v>5658</v>
      </c>
      <c r="I6556" t="s">
        <v>4407</v>
      </c>
      <c r="J6556" t="s">
        <v>6219</v>
      </c>
      <c r="K6556">
        <v>43829</v>
      </c>
      <c r="L6556" s="13">
        <v>44317</v>
      </c>
      <c r="N6556" s="12">
        <v>3200</v>
      </c>
      <c r="O6556" s="12">
        <v>160</v>
      </c>
      <c r="P6556" s="12">
        <v>3200</v>
      </c>
      <c r="Q6556" s="12">
        <v>3200</v>
      </c>
      <c r="R6556" s="12">
        <v>25</v>
      </c>
      <c r="S6556" s="12">
        <v>3088.3945205479454</v>
      </c>
      <c r="T6556" s="49">
        <f t="shared" si="2172"/>
        <v>44317</v>
      </c>
      <c r="U6556" s="70">
        <f t="shared" si="2173"/>
        <v>1.3333333333333333</v>
      </c>
      <c r="AC6556" s="78"/>
      <c r="AJ6556" s="87" t="s">
        <v>10241</v>
      </c>
      <c r="AK6556">
        <f>MATCH(AJ6556,'Cat-4'!$A:$A,0)</f>
        <v>619</v>
      </c>
      <c r="AL6556">
        <f>MATCH(T6556,'Cat-4'!$1:$1,0)</f>
        <v>113</v>
      </c>
      <c r="AM6556">
        <f>INDEX('Cat-4'!$1:$1048576,Working!AK6556,Working!AL6556)</f>
        <v>100.9</v>
      </c>
      <c r="AN6556">
        <f>MATCH($AN$2,'Cat-4'!$1:$1,0)</f>
        <v>127</v>
      </c>
      <c r="AO6556">
        <f>INDEX('Cat-4'!$1:$1048576,Working!AK6556,Working!AN6556)</f>
        <v>103.7</v>
      </c>
      <c r="AP6556" s="103">
        <f t="shared" si="2163"/>
        <v>1.0277502477700693</v>
      </c>
      <c r="AQ6556" s="111">
        <f t="shared" si="2164"/>
        <v>2.7750247770069292E-2</v>
      </c>
      <c r="AR6556" s="69">
        <f>INDEX(ELSV!$C$4:$G$65,MATCH(AJ6556,ELSV!$C$4:$C$65,0),MATCH(IF(Q6556&gt;2000000,"A",IF(Q6556&gt;1000000,"B",IF(Q6556&gt;100000,"C","D"))),ELSV!$C$4:$G$4,0))</f>
        <v>8</v>
      </c>
      <c r="AS6556" s="124">
        <f>INDEX(ELSV!$I$4:$M$65,MATCH(AJ6556,ELSV!$M$4:$M$65,0),MATCH(IF(Q6556&gt;2000000,"A",IF(Q6556&gt;1000000,"B",IF(Q6556&gt;100000,"C","D"))),ELSV!$I$4:$M$4,0))</f>
        <v>0.95</v>
      </c>
      <c r="AT6556" s="113">
        <f t="shared" si="2165"/>
        <v>1.0277502477700693</v>
      </c>
      <c r="AU6556" s="114">
        <f t="shared" si="2166"/>
        <v>3288.8007928642219</v>
      </c>
      <c r="AV6556" s="114">
        <f t="shared" si="2167"/>
        <v>520.72679220350176</v>
      </c>
      <c r="AW6556" s="114">
        <f t="shared" si="2168"/>
        <v>2768.0740006607202</v>
      </c>
      <c r="AX6556" s="125">
        <v>0.05</v>
      </c>
      <c r="AY6556" s="114">
        <f t="shared" si="2169"/>
        <v>2629.6703006276839</v>
      </c>
      <c r="AZ6556" s="114">
        <f t="shared" si="2170"/>
        <v>2235.219755533531</v>
      </c>
      <c r="BA6556" s="114">
        <f t="shared" si="2171"/>
        <v>1972.2527254707629</v>
      </c>
    </row>
    <row r="6557" spans="1:53" hidden="1">
      <c r="A6557" t="s">
        <v>6682</v>
      </c>
      <c r="B6557" t="s">
        <v>7291</v>
      </c>
      <c r="D6557" t="s">
        <v>1253</v>
      </c>
      <c r="G6557" t="s">
        <v>5658</v>
      </c>
      <c r="I6557" t="s">
        <v>4407</v>
      </c>
      <c r="J6557" t="s">
        <v>6220</v>
      </c>
      <c r="K6557">
        <v>43857</v>
      </c>
      <c r="L6557" s="13">
        <v>44317</v>
      </c>
      <c r="N6557" s="12">
        <v>20000</v>
      </c>
      <c r="O6557" s="12">
        <v>1000</v>
      </c>
      <c r="P6557" s="12">
        <v>20000</v>
      </c>
      <c r="Q6557" s="12">
        <v>20000</v>
      </c>
      <c r="R6557" s="12">
        <v>25</v>
      </c>
      <c r="S6557" s="12">
        <v>19302.465753424658</v>
      </c>
      <c r="T6557" s="49">
        <f t="shared" si="2172"/>
        <v>44317</v>
      </c>
      <c r="U6557" s="70">
        <f t="shared" si="2173"/>
        <v>1.3333333333333333</v>
      </c>
      <c r="AC6557" s="78"/>
      <c r="AJ6557" s="87" t="s">
        <v>10241</v>
      </c>
      <c r="AK6557">
        <f>MATCH(AJ6557,'Cat-4'!$A:$A,0)</f>
        <v>619</v>
      </c>
      <c r="AL6557">
        <f>MATCH(T6557,'Cat-4'!$1:$1,0)</f>
        <v>113</v>
      </c>
      <c r="AM6557">
        <f>INDEX('Cat-4'!$1:$1048576,Working!AK6557,Working!AL6557)</f>
        <v>100.9</v>
      </c>
      <c r="AN6557">
        <f>MATCH($AN$2,'Cat-4'!$1:$1,0)</f>
        <v>127</v>
      </c>
      <c r="AO6557">
        <f>INDEX('Cat-4'!$1:$1048576,Working!AK6557,Working!AN6557)</f>
        <v>103.7</v>
      </c>
      <c r="AP6557" s="103">
        <f t="shared" si="2163"/>
        <v>1.0277502477700693</v>
      </c>
      <c r="AQ6557" s="111">
        <f t="shared" si="2164"/>
        <v>2.7750247770069292E-2</v>
      </c>
      <c r="AR6557" s="69">
        <f>INDEX(ELSV!$C$4:$G$65,MATCH(AJ6557,ELSV!$C$4:$C$65,0),MATCH(IF(Q6557&gt;2000000,"A",IF(Q6557&gt;1000000,"B",IF(Q6557&gt;100000,"C","D"))),ELSV!$C$4:$G$4,0))</f>
        <v>8</v>
      </c>
      <c r="AS6557" s="124">
        <f>INDEX(ELSV!$I$4:$M$65,MATCH(AJ6557,ELSV!$M$4:$M$65,0),MATCH(IF(Q6557&gt;2000000,"A",IF(Q6557&gt;1000000,"B",IF(Q6557&gt;100000,"C","D"))),ELSV!$I$4:$M$4,0))</f>
        <v>0.95</v>
      </c>
      <c r="AT6557" s="113">
        <f t="shared" si="2165"/>
        <v>1.0277502477700693</v>
      </c>
      <c r="AU6557" s="114">
        <f t="shared" si="2166"/>
        <v>20555.004955401386</v>
      </c>
      <c r="AV6557" s="114">
        <f t="shared" si="2167"/>
        <v>3254.542451271886</v>
      </c>
      <c r="AW6557" s="114">
        <f t="shared" si="2168"/>
        <v>17300.4625041295</v>
      </c>
      <c r="AX6557" s="125">
        <v>0.05</v>
      </c>
      <c r="AY6557" s="114">
        <f t="shared" si="2169"/>
        <v>16435.439378923023</v>
      </c>
      <c r="AZ6557" s="114">
        <f t="shared" si="2170"/>
        <v>13970.12347208457</v>
      </c>
      <c r="BA6557" s="114">
        <f t="shared" si="2171"/>
        <v>12326.579534192268</v>
      </c>
    </row>
    <row r="6558" spans="1:53" hidden="1">
      <c r="A6558" t="s">
        <v>6682</v>
      </c>
      <c r="B6558" t="s">
        <v>7291</v>
      </c>
      <c r="D6558" t="s">
        <v>1253</v>
      </c>
      <c r="G6558" t="s">
        <v>5658</v>
      </c>
      <c r="I6558" t="s">
        <v>4407</v>
      </c>
      <c r="J6558" t="s">
        <v>5532</v>
      </c>
      <c r="K6558">
        <v>43971</v>
      </c>
      <c r="L6558" s="13">
        <v>44317</v>
      </c>
      <c r="N6558" s="12">
        <v>22250</v>
      </c>
      <c r="O6558" s="12">
        <v>1112</v>
      </c>
      <c r="P6558" s="12">
        <v>22250</v>
      </c>
      <c r="Q6558" s="12">
        <v>22250</v>
      </c>
      <c r="R6558" s="12">
        <v>25</v>
      </c>
      <c r="S6558" s="12">
        <v>21473.993150684932</v>
      </c>
      <c r="T6558" s="49">
        <f t="shared" si="2172"/>
        <v>44317</v>
      </c>
      <c r="U6558" s="70">
        <f t="shared" si="2173"/>
        <v>1.3333333333333333</v>
      </c>
      <c r="AC6558" s="78"/>
      <c r="AJ6558" s="87" t="s">
        <v>10241</v>
      </c>
      <c r="AK6558">
        <f>MATCH(AJ6558,'Cat-4'!$A:$A,0)</f>
        <v>619</v>
      </c>
      <c r="AL6558">
        <f>MATCH(T6558,'Cat-4'!$1:$1,0)</f>
        <v>113</v>
      </c>
      <c r="AM6558">
        <f>INDEX('Cat-4'!$1:$1048576,Working!AK6558,Working!AL6558)</f>
        <v>100.9</v>
      </c>
      <c r="AN6558">
        <f>MATCH($AN$2,'Cat-4'!$1:$1,0)</f>
        <v>127</v>
      </c>
      <c r="AO6558">
        <f>INDEX('Cat-4'!$1:$1048576,Working!AK6558,Working!AN6558)</f>
        <v>103.7</v>
      </c>
      <c r="AP6558" s="103">
        <f t="shared" si="2163"/>
        <v>1.0277502477700693</v>
      </c>
      <c r="AQ6558" s="111">
        <f t="shared" si="2164"/>
        <v>2.7750247770069292E-2</v>
      </c>
      <c r="AR6558" s="69">
        <f>INDEX(ELSV!$C$4:$G$65,MATCH(AJ6558,ELSV!$C$4:$C$65,0),MATCH(IF(Q6558&gt;2000000,"A",IF(Q6558&gt;1000000,"B",IF(Q6558&gt;100000,"C","D"))),ELSV!$C$4:$G$4,0))</f>
        <v>8</v>
      </c>
      <c r="AS6558" s="124">
        <f>INDEX(ELSV!$I$4:$M$65,MATCH(AJ6558,ELSV!$M$4:$M$65,0),MATCH(IF(Q6558&gt;2000000,"A",IF(Q6558&gt;1000000,"B",IF(Q6558&gt;100000,"C","D"))),ELSV!$I$4:$M$4,0))</f>
        <v>0.95</v>
      </c>
      <c r="AT6558" s="113">
        <f t="shared" si="2165"/>
        <v>1.0277502477700693</v>
      </c>
      <c r="AU6558" s="114">
        <f t="shared" si="2166"/>
        <v>22867.443012884043</v>
      </c>
      <c r="AV6558" s="114">
        <f t="shared" si="2167"/>
        <v>3620.6784770399736</v>
      </c>
      <c r="AW6558" s="114">
        <f t="shared" si="2168"/>
        <v>19246.764535844071</v>
      </c>
      <c r="AX6558" s="125">
        <v>0.05</v>
      </c>
      <c r="AY6558" s="114">
        <f t="shared" si="2169"/>
        <v>18284.426309051865</v>
      </c>
      <c r="AZ6558" s="114">
        <f t="shared" si="2170"/>
        <v>15541.762362694086</v>
      </c>
      <c r="BA6558" s="114">
        <f t="shared" si="2171"/>
        <v>13713.319731788899</v>
      </c>
    </row>
    <row r="6559" spans="1:53" hidden="1">
      <c r="A6559" t="s">
        <v>6682</v>
      </c>
      <c r="B6559" t="s">
        <v>7291</v>
      </c>
      <c r="D6559" t="s">
        <v>1253</v>
      </c>
      <c r="G6559" t="s">
        <v>5658</v>
      </c>
      <c r="I6559" t="s">
        <v>4407</v>
      </c>
      <c r="J6559" t="s">
        <v>1422</v>
      </c>
      <c r="K6559">
        <v>43973</v>
      </c>
      <c r="L6559" s="13">
        <v>44317</v>
      </c>
      <c r="N6559" s="12">
        <v>22250</v>
      </c>
      <c r="O6559" s="12">
        <v>1112</v>
      </c>
      <c r="P6559" s="12">
        <v>22250</v>
      </c>
      <c r="Q6559" s="12">
        <v>22250</v>
      </c>
      <c r="R6559" s="12">
        <v>25</v>
      </c>
      <c r="S6559" s="12">
        <v>21473.993150684932</v>
      </c>
      <c r="T6559" s="49">
        <f t="shared" si="2172"/>
        <v>44317</v>
      </c>
      <c r="U6559" s="70">
        <f t="shared" si="2173"/>
        <v>1.3333333333333333</v>
      </c>
      <c r="AC6559" s="78"/>
      <c r="AJ6559" s="87" t="s">
        <v>10241</v>
      </c>
      <c r="AK6559">
        <f>MATCH(AJ6559,'Cat-4'!$A:$A,0)</f>
        <v>619</v>
      </c>
      <c r="AL6559">
        <f>MATCH(T6559,'Cat-4'!$1:$1,0)</f>
        <v>113</v>
      </c>
      <c r="AM6559">
        <f>INDEX('Cat-4'!$1:$1048576,Working!AK6559,Working!AL6559)</f>
        <v>100.9</v>
      </c>
      <c r="AN6559">
        <f>MATCH($AN$2,'Cat-4'!$1:$1,0)</f>
        <v>127</v>
      </c>
      <c r="AO6559">
        <f>INDEX('Cat-4'!$1:$1048576,Working!AK6559,Working!AN6559)</f>
        <v>103.7</v>
      </c>
      <c r="AP6559" s="103">
        <f t="shared" si="2163"/>
        <v>1.0277502477700693</v>
      </c>
      <c r="AQ6559" s="111">
        <f t="shared" si="2164"/>
        <v>2.7750247770069292E-2</v>
      </c>
      <c r="AR6559" s="69">
        <f>INDEX(ELSV!$C$4:$G$65,MATCH(AJ6559,ELSV!$C$4:$C$65,0),MATCH(IF(Q6559&gt;2000000,"A",IF(Q6559&gt;1000000,"B",IF(Q6559&gt;100000,"C","D"))),ELSV!$C$4:$G$4,0))</f>
        <v>8</v>
      </c>
      <c r="AS6559" s="124">
        <f>INDEX(ELSV!$I$4:$M$65,MATCH(AJ6559,ELSV!$M$4:$M$65,0),MATCH(IF(Q6559&gt;2000000,"A",IF(Q6559&gt;1000000,"B",IF(Q6559&gt;100000,"C","D"))),ELSV!$I$4:$M$4,0))</f>
        <v>0.95</v>
      </c>
      <c r="AT6559" s="113">
        <f t="shared" si="2165"/>
        <v>1.0277502477700693</v>
      </c>
      <c r="AU6559" s="114">
        <f t="shared" si="2166"/>
        <v>22867.443012884043</v>
      </c>
      <c r="AV6559" s="114">
        <f t="shared" si="2167"/>
        <v>3620.6784770399736</v>
      </c>
      <c r="AW6559" s="114">
        <f t="shared" si="2168"/>
        <v>19246.764535844071</v>
      </c>
      <c r="AX6559" s="125">
        <v>0.05</v>
      </c>
      <c r="AY6559" s="114">
        <f t="shared" si="2169"/>
        <v>18284.426309051865</v>
      </c>
      <c r="AZ6559" s="114">
        <f t="shared" si="2170"/>
        <v>15541.762362694086</v>
      </c>
      <c r="BA6559" s="114">
        <f t="shared" si="2171"/>
        <v>13713.319731788899</v>
      </c>
    </row>
    <row r="6560" spans="1:53" hidden="1">
      <c r="A6560" t="s">
        <v>6682</v>
      </c>
      <c r="B6560" t="s">
        <v>7291</v>
      </c>
      <c r="D6560" t="s">
        <v>1253</v>
      </c>
      <c r="G6560" t="s">
        <v>5658</v>
      </c>
      <c r="I6560" t="s">
        <v>4407</v>
      </c>
      <c r="J6560" t="s">
        <v>5326</v>
      </c>
      <c r="K6560">
        <v>43977</v>
      </c>
      <c r="L6560" s="13">
        <v>44317</v>
      </c>
      <c r="N6560" s="12">
        <v>22250</v>
      </c>
      <c r="O6560" s="12">
        <v>1112</v>
      </c>
      <c r="P6560" s="12">
        <v>22250</v>
      </c>
      <c r="Q6560" s="12">
        <v>22250</v>
      </c>
      <c r="R6560" s="12">
        <v>25</v>
      </c>
      <c r="S6560" s="12">
        <v>21473.993150684932</v>
      </c>
      <c r="T6560" s="49">
        <f t="shared" si="2172"/>
        <v>44317</v>
      </c>
      <c r="U6560" s="70">
        <f t="shared" si="2173"/>
        <v>1.3333333333333333</v>
      </c>
      <c r="AC6560" s="78"/>
      <c r="AJ6560" s="87" t="s">
        <v>10241</v>
      </c>
      <c r="AK6560">
        <f>MATCH(AJ6560,'Cat-4'!$A:$A,0)</f>
        <v>619</v>
      </c>
      <c r="AL6560">
        <f>MATCH(T6560,'Cat-4'!$1:$1,0)</f>
        <v>113</v>
      </c>
      <c r="AM6560">
        <f>INDEX('Cat-4'!$1:$1048576,Working!AK6560,Working!AL6560)</f>
        <v>100.9</v>
      </c>
      <c r="AN6560">
        <f>MATCH($AN$2,'Cat-4'!$1:$1,0)</f>
        <v>127</v>
      </c>
      <c r="AO6560">
        <f>INDEX('Cat-4'!$1:$1048576,Working!AK6560,Working!AN6560)</f>
        <v>103.7</v>
      </c>
      <c r="AP6560" s="103">
        <f t="shared" si="2163"/>
        <v>1.0277502477700693</v>
      </c>
      <c r="AQ6560" s="111">
        <f t="shared" si="2164"/>
        <v>2.7750247770069292E-2</v>
      </c>
      <c r="AR6560" s="69">
        <f>INDEX(ELSV!$C$4:$G$65,MATCH(AJ6560,ELSV!$C$4:$C$65,0),MATCH(IF(Q6560&gt;2000000,"A",IF(Q6560&gt;1000000,"B",IF(Q6560&gt;100000,"C","D"))),ELSV!$C$4:$G$4,0))</f>
        <v>8</v>
      </c>
      <c r="AS6560" s="124">
        <f>INDEX(ELSV!$I$4:$M$65,MATCH(AJ6560,ELSV!$M$4:$M$65,0),MATCH(IF(Q6560&gt;2000000,"A",IF(Q6560&gt;1000000,"B",IF(Q6560&gt;100000,"C","D"))),ELSV!$I$4:$M$4,0))</f>
        <v>0.95</v>
      </c>
      <c r="AT6560" s="113">
        <f t="shared" si="2165"/>
        <v>1.0277502477700693</v>
      </c>
      <c r="AU6560" s="114">
        <f t="shared" si="2166"/>
        <v>22867.443012884043</v>
      </c>
      <c r="AV6560" s="114">
        <f t="shared" si="2167"/>
        <v>3620.6784770399736</v>
      </c>
      <c r="AW6560" s="114">
        <f t="shared" si="2168"/>
        <v>19246.764535844071</v>
      </c>
      <c r="AX6560" s="125">
        <v>0.05</v>
      </c>
      <c r="AY6560" s="114">
        <f t="shared" si="2169"/>
        <v>18284.426309051865</v>
      </c>
      <c r="AZ6560" s="114">
        <f t="shared" si="2170"/>
        <v>15541.762362694086</v>
      </c>
      <c r="BA6560" s="114">
        <f t="shared" si="2171"/>
        <v>13713.319731788899</v>
      </c>
    </row>
    <row r="6561" spans="1:53" hidden="1">
      <c r="A6561" t="s">
        <v>6682</v>
      </c>
      <c r="B6561" t="s">
        <v>7291</v>
      </c>
      <c r="D6561" t="s">
        <v>1253</v>
      </c>
      <c r="G6561" t="s">
        <v>5658</v>
      </c>
      <c r="I6561" t="s">
        <v>4407</v>
      </c>
      <c r="J6561" t="s">
        <v>5650</v>
      </c>
      <c r="K6561">
        <v>43978</v>
      </c>
      <c r="L6561" s="13">
        <v>44317</v>
      </c>
      <c r="N6561" s="12">
        <v>22250</v>
      </c>
      <c r="O6561" s="12">
        <v>1112</v>
      </c>
      <c r="P6561" s="12">
        <v>22250</v>
      </c>
      <c r="Q6561" s="12">
        <v>22250</v>
      </c>
      <c r="R6561" s="12">
        <v>25</v>
      </c>
      <c r="S6561" s="12">
        <v>21473.993150684932</v>
      </c>
      <c r="T6561" s="49">
        <f t="shared" si="2172"/>
        <v>44317</v>
      </c>
      <c r="U6561" s="70">
        <f t="shared" si="2173"/>
        <v>1.3333333333333333</v>
      </c>
      <c r="AC6561" s="78"/>
      <c r="AJ6561" s="87" t="s">
        <v>10241</v>
      </c>
      <c r="AK6561">
        <f>MATCH(AJ6561,'Cat-4'!$A:$A,0)</f>
        <v>619</v>
      </c>
      <c r="AL6561">
        <f>MATCH(T6561,'Cat-4'!$1:$1,0)</f>
        <v>113</v>
      </c>
      <c r="AM6561">
        <f>INDEX('Cat-4'!$1:$1048576,Working!AK6561,Working!AL6561)</f>
        <v>100.9</v>
      </c>
      <c r="AN6561">
        <f>MATCH($AN$2,'Cat-4'!$1:$1,0)</f>
        <v>127</v>
      </c>
      <c r="AO6561">
        <f>INDEX('Cat-4'!$1:$1048576,Working!AK6561,Working!AN6561)</f>
        <v>103.7</v>
      </c>
      <c r="AP6561" s="103">
        <f t="shared" si="2163"/>
        <v>1.0277502477700693</v>
      </c>
      <c r="AQ6561" s="111">
        <f t="shared" si="2164"/>
        <v>2.7750247770069292E-2</v>
      </c>
      <c r="AR6561" s="69">
        <f>INDEX(ELSV!$C$4:$G$65,MATCH(AJ6561,ELSV!$C$4:$C$65,0),MATCH(IF(Q6561&gt;2000000,"A",IF(Q6561&gt;1000000,"B",IF(Q6561&gt;100000,"C","D"))),ELSV!$C$4:$G$4,0))</f>
        <v>8</v>
      </c>
      <c r="AS6561" s="124">
        <f>INDEX(ELSV!$I$4:$M$65,MATCH(AJ6561,ELSV!$M$4:$M$65,0),MATCH(IF(Q6561&gt;2000000,"A",IF(Q6561&gt;1000000,"B",IF(Q6561&gt;100000,"C","D"))),ELSV!$I$4:$M$4,0))</f>
        <v>0.95</v>
      </c>
      <c r="AT6561" s="113">
        <f t="shared" si="2165"/>
        <v>1.0277502477700693</v>
      </c>
      <c r="AU6561" s="114">
        <f t="shared" si="2166"/>
        <v>22867.443012884043</v>
      </c>
      <c r="AV6561" s="114">
        <f t="shared" si="2167"/>
        <v>3620.6784770399736</v>
      </c>
      <c r="AW6561" s="114">
        <f t="shared" si="2168"/>
        <v>19246.764535844071</v>
      </c>
      <c r="AX6561" s="125">
        <v>0.05</v>
      </c>
      <c r="AY6561" s="114">
        <f t="shared" si="2169"/>
        <v>18284.426309051865</v>
      </c>
      <c r="AZ6561" s="114">
        <f t="shared" si="2170"/>
        <v>15541.762362694086</v>
      </c>
      <c r="BA6561" s="114">
        <f t="shared" si="2171"/>
        <v>13713.319731788899</v>
      </c>
    </row>
    <row r="6562" spans="1:53" hidden="1">
      <c r="A6562" t="s">
        <v>6682</v>
      </c>
      <c r="B6562" t="s">
        <v>7291</v>
      </c>
      <c r="D6562" t="s">
        <v>1253</v>
      </c>
      <c r="G6562" t="s">
        <v>5658</v>
      </c>
      <c r="I6562" t="s">
        <v>4407</v>
      </c>
      <c r="J6562" t="s">
        <v>5931</v>
      </c>
      <c r="K6562">
        <v>44009</v>
      </c>
      <c r="L6562" s="13">
        <v>44317</v>
      </c>
      <c r="N6562" s="12">
        <v>17500</v>
      </c>
      <c r="O6562" s="12">
        <v>875</v>
      </c>
      <c r="P6562" s="12">
        <v>17500</v>
      </c>
      <c r="Q6562" s="12">
        <v>17500</v>
      </c>
      <c r="R6562" s="12">
        <v>25</v>
      </c>
      <c r="S6562" s="12">
        <v>16889.657534246577</v>
      </c>
      <c r="T6562" s="49">
        <f t="shared" si="2172"/>
        <v>44317</v>
      </c>
      <c r="U6562" s="70">
        <f t="shared" si="2173"/>
        <v>1.3333333333333333</v>
      </c>
      <c r="AC6562" s="78"/>
      <c r="AJ6562" s="87" t="s">
        <v>10241</v>
      </c>
      <c r="AK6562">
        <f>MATCH(AJ6562,'Cat-4'!$A:$A,0)</f>
        <v>619</v>
      </c>
      <c r="AL6562">
        <f>MATCH(T6562,'Cat-4'!$1:$1,0)</f>
        <v>113</v>
      </c>
      <c r="AM6562">
        <f>INDEX('Cat-4'!$1:$1048576,Working!AK6562,Working!AL6562)</f>
        <v>100.9</v>
      </c>
      <c r="AN6562">
        <f>MATCH($AN$2,'Cat-4'!$1:$1,0)</f>
        <v>127</v>
      </c>
      <c r="AO6562">
        <f>INDEX('Cat-4'!$1:$1048576,Working!AK6562,Working!AN6562)</f>
        <v>103.7</v>
      </c>
      <c r="AP6562" s="103">
        <f t="shared" si="2163"/>
        <v>1.0277502477700693</v>
      </c>
      <c r="AQ6562" s="111">
        <f t="shared" si="2164"/>
        <v>2.7750247770069292E-2</v>
      </c>
      <c r="AR6562" s="69">
        <f>INDEX(ELSV!$C$4:$G$65,MATCH(AJ6562,ELSV!$C$4:$C$65,0),MATCH(IF(Q6562&gt;2000000,"A",IF(Q6562&gt;1000000,"B",IF(Q6562&gt;100000,"C","D"))),ELSV!$C$4:$G$4,0))</f>
        <v>8</v>
      </c>
      <c r="AS6562" s="124">
        <f>INDEX(ELSV!$I$4:$M$65,MATCH(AJ6562,ELSV!$M$4:$M$65,0),MATCH(IF(Q6562&gt;2000000,"A",IF(Q6562&gt;1000000,"B",IF(Q6562&gt;100000,"C","D"))),ELSV!$I$4:$M$4,0))</f>
        <v>0.95</v>
      </c>
      <c r="AT6562" s="113">
        <f t="shared" si="2165"/>
        <v>1.0277502477700693</v>
      </c>
      <c r="AU6562" s="114">
        <f t="shared" si="2166"/>
        <v>17985.629335976213</v>
      </c>
      <c r="AV6562" s="114">
        <f t="shared" si="2167"/>
        <v>2847.7246448628998</v>
      </c>
      <c r="AW6562" s="114">
        <f t="shared" si="2168"/>
        <v>15137.904691113314</v>
      </c>
      <c r="AX6562" s="125">
        <v>0.05</v>
      </c>
      <c r="AY6562" s="114">
        <f t="shared" si="2169"/>
        <v>14381.009456557647</v>
      </c>
      <c r="AZ6562" s="114">
        <f t="shared" si="2170"/>
        <v>12223.858038074</v>
      </c>
      <c r="BA6562" s="114">
        <f t="shared" si="2171"/>
        <v>10785.757092418236</v>
      </c>
    </row>
    <row r="6563" spans="1:53" hidden="1">
      <c r="A6563" t="s">
        <v>6682</v>
      </c>
      <c r="B6563" t="s">
        <v>7291</v>
      </c>
      <c r="D6563" t="s">
        <v>1253</v>
      </c>
      <c r="G6563" t="s">
        <v>5658</v>
      </c>
      <c r="I6563" t="s">
        <v>4407</v>
      </c>
      <c r="J6563" t="s">
        <v>2947</v>
      </c>
      <c r="K6563">
        <v>44021</v>
      </c>
      <c r="L6563" s="13">
        <v>44317</v>
      </c>
      <c r="N6563" s="12">
        <v>17500</v>
      </c>
      <c r="O6563" s="12">
        <v>875</v>
      </c>
      <c r="P6563" s="12">
        <v>17500</v>
      </c>
      <c r="Q6563" s="12">
        <v>17500</v>
      </c>
      <c r="R6563" s="12">
        <v>25</v>
      </c>
      <c r="S6563" s="12">
        <v>16889.657534246577</v>
      </c>
      <c r="T6563" s="49">
        <f t="shared" si="2172"/>
        <v>44317</v>
      </c>
      <c r="U6563" s="70">
        <f t="shared" si="2173"/>
        <v>1.3333333333333333</v>
      </c>
      <c r="AC6563" s="78"/>
      <c r="AJ6563" s="87" t="s">
        <v>10241</v>
      </c>
      <c r="AK6563">
        <f>MATCH(AJ6563,'Cat-4'!$A:$A,0)</f>
        <v>619</v>
      </c>
      <c r="AL6563">
        <f>MATCH(T6563,'Cat-4'!$1:$1,0)</f>
        <v>113</v>
      </c>
      <c r="AM6563">
        <f>INDEX('Cat-4'!$1:$1048576,Working!AK6563,Working!AL6563)</f>
        <v>100.9</v>
      </c>
      <c r="AN6563">
        <f>MATCH($AN$2,'Cat-4'!$1:$1,0)</f>
        <v>127</v>
      </c>
      <c r="AO6563">
        <f>INDEX('Cat-4'!$1:$1048576,Working!AK6563,Working!AN6563)</f>
        <v>103.7</v>
      </c>
      <c r="AP6563" s="103">
        <f t="shared" si="2163"/>
        <v>1.0277502477700693</v>
      </c>
      <c r="AQ6563" s="111">
        <f t="shared" si="2164"/>
        <v>2.7750247770069292E-2</v>
      </c>
      <c r="AR6563" s="69">
        <f>INDEX(ELSV!$C$4:$G$65,MATCH(AJ6563,ELSV!$C$4:$C$65,0),MATCH(IF(Q6563&gt;2000000,"A",IF(Q6563&gt;1000000,"B",IF(Q6563&gt;100000,"C","D"))),ELSV!$C$4:$G$4,0))</f>
        <v>8</v>
      </c>
      <c r="AS6563" s="124">
        <f>INDEX(ELSV!$I$4:$M$65,MATCH(AJ6563,ELSV!$M$4:$M$65,0),MATCH(IF(Q6563&gt;2000000,"A",IF(Q6563&gt;1000000,"B",IF(Q6563&gt;100000,"C","D"))),ELSV!$I$4:$M$4,0))</f>
        <v>0.95</v>
      </c>
      <c r="AT6563" s="113">
        <f t="shared" si="2165"/>
        <v>1.0277502477700693</v>
      </c>
      <c r="AU6563" s="114">
        <f t="shared" si="2166"/>
        <v>17985.629335976213</v>
      </c>
      <c r="AV6563" s="114">
        <f t="shared" si="2167"/>
        <v>2847.7246448628998</v>
      </c>
      <c r="AW6563" s="114">
        <f t="shared" si="2168"/>
        <v>15137.904691113314</v>
      </c>
      <c r="AX6563" s="125">
        <v>0.05</v>
      </c>
      <c r="AY6563" s="114">
        <f t="shared" si="2169"/>
        <v>14381.009456557647</v>
      </c>
      <c r="AZ6563" s="114">
        <f t="shared" si="2170"/>
        <v>12223.858038074</v>
      </c>
      <c r="BA6563" s="114">
        <f t="shared" si="2171"/>
        <v>10785.757092418236</v>
      </c>
    </row>
    <row r="6564" spans="1:53" hidden="1">
      <c r="A6564" t="s">
        <v>6682</v>
      </c>
      <c r="B6564" t="s">
        <v>7291</v>
      </c>
      <c r="D6564" t="s">
        <v>1253</v>
      </c>
      <c r="G6564" t="s">
        <v>5658</v>
      </c>
      <c r="I6564" t="s">
        <v>4407</v>
      </c>
      <c r="J6564" t="s">
        <v>2894</v>
      </c>
      <c r="K6564">
        <v>44026</v>
      </c>
      <c r="L6564" s="13">
        <v>44317</v>
      </c>
      <c r="N6564" s="12">
        <v>17500</v>
      </c>
      <c r="O6564" s="12">
        <v>875</v>
      </c>
      <c r="P6564" s="12">
        <v>17500</v>
      </c>
      <c r="Q6564" s="12">
        <v>17500</v>
      </c>
      <c r="R6564" s="12">
        <v>25</v>
      </c>
      <c r="S6564" s="12">
        <v>16889.657534246577</v>
      </c>
      <c r="T6564" s="49">
        <f t="shared" si="2172"/>
        <v>44317</v>
      </c>
      <c r="U6564" s="70">
        <f t="shared" si="2173"/>
        <v>1.3333333333333333</v>
      </c>
      <c r="AC6564" s="78"/>
      <c r="AJ6564" s="87" t="s">
        <v>10241</v>
      </c>
      <c r="AK6564">
        <f>MATCH(AJ6564,'Cat-4'!$A:$A,0)</f>
        <v>619</v>
      </c>
      <c r="AL6564">
        <f>MATCH(T6564,'Cat-4'!$1:$1,0)</f>
        <v>113</v>
      </c>
      <c r="AM6564">
        <f>INDEX('Cat-4'!$1:$1048576,Working!AK6564,Working!AL6564)</f>
        <v>100.9</v>
      </c>
      <c r="AN6564">
        <f>MATCH($AN$2,'Cat-4'!$1:$1,0)</f>
        <v>127</v>
      </c>
      <c r="AO6564">
        <f>INDEX('Cat-4'!$1:$1048576,Working!AK6564,Working!AN6564)</f>
        <v>103.7</v>
      </c>
      <c r="AP6564" s="103">
        <f t="shared" si="2163"/>
        <v>1.0277502477700693</v>
      </c>
      <c r="AQ6564" s="111">
        <f t="shared" si="2164"/>
        <v>2.7750247770069292E-2</v>
      </c>
      <c r="AR6564" s="69">
        <f>INDEX(ELSV!$C$4:$G$65,MATCH(AJ6564,ELSV!$C$4:$C$65,0),MATCH(IF(Q6564&gt;2000000,"A",IF(Q6564&gt;1000000,"B",IF(Q6564&gt;100000,"C","D"))),ELSV!$C$4:$G$4,0))</f>
        <v>8</v>
      </c>
      <c r="AS6564" s="124">
        <f>INDEX(ELSV!$I$4:$M$65,MATCH(AJ6564,ELSV!$M$4:$M$65,0),MATCH(IF(Q6564&gt;2000000,"A",IF(Q6564&gt;1000000,"B",IF(Q6564&gt;100000,"C","D"))),ELSV!$I$4:$M$4,0))</f>
        <v>0.95</v>
      </c>
      <c r="AT6564" s="113">
        <f t="shared" si="2165"/>
        <v>1.0277502477700693</v>
      </c>
      <c r="AU6564" s="114">
        <f t="shared" si="2166"/>
        <v>17985.629335976213</v>
      </c>
      <c r="AV6564" s="114">
        <f t="shared" si="2167"/>
        <v>2847.7246448628998</v>
      </c>
      <c r="AW6564" s="114">
        <f t="shared" si="2168"/>
        <v>15137.904691113314</v>
      </c>
      <c r="AX6564" s="125">
        <v>0.05</v>
      </c>
      <c r="AY6564" s="114">
        <f t="shared" si="2169"/>
        <v>14381.009456557647</v>
      </c>
      <c r="AZ6564" s="114">
        <f t="shared" si="2170"/>
        <v>12223.858038074</v>
      </c>
      <c r="BA6564" s="114">
        <f t="shared" si="2171"/>
        <v>10785.757092418236</v>
      </c>
    </row>
    <row r="6565" spans="1:53" hidden="1">
      <c r="A6565" t="s">
        <v>6682</v>
      </c>
      <c r="B6565" t="s">
        <v>7291</v>
      </c>
      <c r="D6565" t="s">
        <v>1253</v>
      </c>
      <c r="G6565" t="s">
        <v>5658</v>
      </c>
      <c r="I6565" t="s">
        <v>4407</v>
      </c>
      <c r="J6565" t="s">
        <v>6221</v>
      </c>
      <c r="K6565">
        <v>44027</v>
      </c>
      <c r="L6565" s="13">
        <v>44317</v>
      </c>
      <c r="N6565" s="12">
        <v>17500</v>
      </c>
      <c r="O6565" s="12">
        <v>875</v>
      </c>
      <c r="P6565" s="12">
        <v>17500</v>
      </c>
      <c r="Q6565" s="12">
        <v>17500</v>
      </c>
      <c r="R6565" s="12">
        <v>25</v>
      </c>
      <c r="S6565" s="12">
        <v>16889.657534246577</v>
      </c>
      <c r="T6565" s="49">
        <f t="shared" si="2172"/>
        <v>44317</v>
      </c>
      <c r="U6565" s="70">
        <f t="shared" si="2173"/>
        <v>1.3333333333333333</v>
      </c>
      <c r="AC6565" s="78"/>
      <c r="AJ6565" s="87" t="s">
        <v>10241</v>
      </c>
      <c r="AK6565">
        <f>MATCH(AJ6565,'Cat-4'!$A:$A,0)</f>
        <v>619</v>
      </c>
      <c r="AL6565">
        <f>MATCH(T6565,'Cat-4'!$1:$1,0)</f>
        <v>113</v>
      </c>
      <c r="AM6565">
        <f>INDEX('Cat-4'!$1:$1048576,Working!AK6565,Working!AL6565)</f>
        <v>100.9</v>
      </c>
      <c r="AN6565">
        <f>MATCH($AN$2,'Cat-4'!$1:$1,0)</f>
        <v>127</v>
      </c>
      <c r="AO6565">
        <f>INDEX('Cat-4'!$1:$1048576,Working!AK6565,Working!AN6565)</f>
        <v>103.7</v>
      </c>
      <c r="AP6565" s="103">
        <f t="shared" si="2163"/>
        <v>1.0277502477700693</v>
      </c>
      <c r="AQ6565" s="111">
        <f t="shared" si="2164"/>
        <v>2.7750247770069292E-2</v>
      </c>
      <c r="AR6565" s="69">
        <f>INDEX(ELSV!$C$4:$G$65,MATCH(AJ6565,ELSV!$C$4:$C$65,0),MATCH(IF(Q6565&gt;2000000,"A",IF(Q6565&gt;1000000,"B",IF(Q6565&gt;100000,"C","D"))),ELSV!$C$4:$G$4,0))</f>
        <v>8</v>
      </c>
      <c r="AS6565" s="124">
        <f>INDEX(ELSV!$I$4:$M$65,MATCH(AJ6565,ELSV!$M$4:$M$65,0),MATCH(IF(Q6565&gt;2000000,"A",IF(Q6565&gt;1000000,"B",IF(Q6565&gt;100000,"C","D"))),ELSV!$I$4:$M$4,0))</f>
        <v>0.95</v>
      </c>
      <c r="AT6565" s="113">
        <f t="shared" si="2165"/>
        <v>1.0277502477700693</v>
      </c>
      <c r="AU6565" s="114">
        <f t="shared" si="2166"/>
        <v>17985.629335976213</v>
      </c>
      <c r="AV6565" s="114">
        <f t="shared" si="2167"/>
        <v>2847.7246448628998</v>
      </c>
      <c r="AW6565" s="114">
        <f t="shared" si="2168"/>
        <v>15137.904691113314</v>
      </c>
      <c r="AX6565" s="125">
        <v>0.05</v>
      </c>
      <c r="AY6565" s="114">
        <f t="shared" si="2169"/>
        <v>14381.009456557647</v>
      </c>
      <c r="AZ6565" s="114">
        <f t="shared" si="2170"/>
        <v>12223.858038074</v>
      </c>
      <c r="BA6565" s="114">
        <f t="shared" si="2171"/>
        <v>10785.757092418236</v>
      </c>
    </row>
    <row r="6566" spans="1:53" hidden="1">
      <c r="A6566" t="s">
        <v>6682</v>
      </c>
      <c r="B6566" t="s">
        <v>7291</v>
      </c>
      <c r="D6566" t="s">
        <v>1253</v>
      </c>
      <c r="G6566" t="s">
        <v>5658</v>
      </c>
      <c r="I6566" t="s">
        <v>4407</v>
      </c>
      <c r="J6566" t="s">
        <v>5518</v>
      </c>
      <c r="K6566">
        <v>44029</v>
      </c>
      <c r="L6566" s="13">
        <v>44317</v>
      </c>
      <c r="N6566" s="12">
        <v>17500</v>
      </c>
      <c r="O6566" s="12">
        <v>875</v>
      </c>
      <c r="P6566" s="12">
        <v>17500</v>
      </c>
      <c r="Q6566" s="12">
        <v>17500</v>
      </c>
      <c r="R6566" s="12">
        <v>25</v>
      </c>
      <c r="S6566" s="12">
        <v>16889.657534246577</v>
      </c>
      <c r="T6566" s="49">
        <f t="shared" si="2172"/>
        <v>44317</v>
      </c>
      <c r="U6566" s="70">
        <f t="shared" si="2173"/>
        <v>1.3333333333333333</v>
      </c>
      <c r="AC6566" s="78"/>
      <c r="AJ6566" s="87" t="s">
        <v>10241</v>
      </c>
      <c r="AK6566">
        <f>MATCH(AJ6566,'Cat-4'!$A:$A,0)</f>
        <v>619</v>
      </c>
      <c r="AL6566">
        <f>MATCH(T6566,'Cat-4'!$1:$1,0)</f>
        <v>113</v>
      </c>
      <c r="AM6566">
        <f>INDEX('Cat-4'!$1:$1048576,Working!AK6566,Working!AL6566)</f>
        <v>100.9</v>
      </c>
      <c r="AN6566">
        <f>MATCH($AN$2,'Cat-4'!$1:$1,0)</f>
        <v>127</v>
      </c>
      <c r="AO6566">
        <f>INDEX('Cat-4'!$1:$1048576,Working!AK6566,Working!AN6566)</f>
        <v>103.7</v>
      </c>
      <c r="AP6566" s="103">
        <f t="shared" si="2163"/>
        <v>1.0277502477700693</v>
      </c>
      <c r="AQ6566" s="111">
        <f t="shared" si="2164"/>
        <v>2.7750247770069292E-2</v>
      </c>
      <c r="AR6566" s="69">
        <f>INDEX(ELSV!$C$4:$G$65,MATCH(AJ6566,ELSV!$C$4:$C$65,0),MATCH(IF(Q6566&gt;2000000,"A",IF(Q6566&gt;1000000,"B",IF(Q6566&gt;100000,"C","D"))),ELSV!$C$4:$G$4,0))</f>
        <v>8</v>
      </c>
      <c r="AS6566" s="124">
        <f>INDEX(ELSV!$I$4:$M$65,MATCH(AJ6566,ELSV!$M$4:$M$65,0),MATCH(IF(Q6566&gt;2000000,"A",IF(Q6566&gt;1000000,"B",IF(Q6566&gt;100000,"C","D"))),ELSV!$I$4:$M$4,0))</f>
        <v>0.95</v>
      </c>
      <c r="AT6566" s="113">
        <f t="shared" si="2165"/>
        <v>1.0277502477700693</v>
      </c>
      <c r="AU6566" s="114">
        <f t="shared" si="2166"/>
        <v>17985.629335976213</v>
      </c>
      <c r="AV6566" s="114">
        <f t="shared" si="2167"/>
        <v>2847.7246448628998</v>
      </c>
      <c r="AW6566" s="114">
        <f t="shared" si="2168"/>
        <v>15137.904691113314</v>
      </c>
      <c r="AX6566" s="125">
        <v>0.05</v>
      </c>
      <c r="AY6566" s="114">
        <f t="shared" si="2169"/>
        <v>14381.009456557647</v>
      </c>
      <c r="AZ6566" s="114">
        <f t="shared" si="2170"/>
        <v>12223.858038074</v>
      </c>
      <c r="BA6566" s="114">
        <f t="shared" si="2171"/>
        <v>10785.757092418236</v>
      </c>
    </row>
    <row r="6567" spans="1:53" hidden="1">
      <c r="A6567" t="s">
        <v>6682</v>
      </c>
      <c r="B6567" t="s">
        <v>7291</v>
      </c>
      <c r="D6567" t="s">
        <v>1253</v>
      </c>
      <c r="G6567" t="s">
        <v>5658</v>
      </c>
      <c r="I6567" t="s">
        <v>4407</v>
      </c>
      <c r="J6567" t="s">
        <v>1293</v>
      </c>
      <c r="K6567">
        <v>44032</v>
      </c>
      <c r="L6567" s="13">
        <v>44317</v>
      </c>
      <c r="N6567" s="12">
        <v>17500</v>
      </c>
      <c r="O6567" s="12">
        <v>875</v>
      </c>
      <c r="P6567" s="12">
        <v>17500</v>
      </c>
      <c r="Q6567" s="12">
        <v>17500</v>
      </c>
      <c r="R6567" s="12">
        <v>25</v>
      </c>
      <c r="S6567" s="12">
        <v>16889.657534246577</v>
      </c>
      <c r="T6567" s="49">
        <f t="shared" si="2172"/>
        <v>44317</v>
      </c>
      <c r="U6567" s="70">
        <f t="shared" si="2173"/>
        <v>1.3333333333333333</v>
      </c>
      <c r="AC6567" s="78"/>
      <c r="AJ6567" s="87" t="s">
        <v>10241</v>
      </c>
      <c r="AK6567">
        <f>MATCH(AJ6567,'Cat-4'!$A:$A,0)</f>
        <v>619</v>
      </c>
      <c r="AL6567">
        <f>MATCH(T6567,'Cat-4'!$1:$1,0)</f>
        <v>113</v>
      </c>
      <c r="AM6567">
        <f>INDEX('Cat-4'!$1:$1048576,Working!AK6567,Working!AL6567)</f>
        <v>100.9</v>
      </c>
      <c r="AN6567">
        <f>MATCH($AN$2,'Cat-4'!$1:$1,0)</f>
        <v>127</v>
      </c>
      <c r="AO6567">
        <f>INDEX('Cat-4'!$1:$1048576,Working!AK6567,Working!AN6567)</f>
        <v>103.7</v>
      </c>
      <c r="AP6567" s="103">
        <f t="shared" si="2163"/>
        <v>1.0277502477700693</v>
      </c>
      <c r="AQ6567" s="111">
        <f t="shared" si="2164"/>
        <v>2.7750247770069292E-2</v>
      </c>
      <c r="AR6567" s="69">
        <f>INDEX(ELSV!$C$4:$G$65,MATCH(AJ6567,ELSV!$C$4:$C$65,0),MATCH(IF(Q6567&gt;2000000,"A",IF(Q6567&gt;1000000,"B",IF(Q6567&gt;100000,"C","D"))),ELSV!$C$4:$G$4,0))</f>
        <v>8</v>
      </c>
      <c r="AS6567" s="124">
        <f>INDEX(ELSV!$I$4:$M$65,MATCH(AJ6567,ELSV!$M$4:$M$65,0),MATCH(IF(Q6567&gt;2000000,"A",IF(Q6567&gt;1000000,"B",IF(Q6567&gt;100000,"C","D"))),ELSV!$I$4:$M$4,0))</f>
        <v>0.95</v>
      </c>
      <c r="AT6567" s="113">
        <f t="shared" si="2165"/>
        <v>1.0277502477700693</v>
      </c>
      <c r="AU6567" s="114">
        <f t="shared" si="2166"/>
        <v>17985.629335976213</v>
      </c>
      <c r="AV6567" s="114">
        <f t="shared" si="2167"/>
        <v>2847.7246448628998</v>
      </c>
      <c r="AW6567" s="114">
        <f t="shared" si="2168"/>
        <v>15137.904691113314</v>
      </c>
      <c r="AX6567" s="125">
        <v>0.05</v>
      </c>
      <c r="AY6567" s="114">
        <f t="shared" si="2169"/>
        <v>14381.009456557647</v>
      </c>
      <c r="AZ6567" s="114">
        <f t="shared" si="2170"/>
        <v>12223.858038074</v>
      </c>
      <c r="BA6567" s="114">
        <f t="shared" si="2171"/>
        <v>10785.757092418236</v>
      </c>
    </row>
    <row r="6568" spans="1:53" hidden="1">
      <c r="A6568" t="s">
        <v>6682</v>
      </c>
      <c r="B6568" t="s">
        <v>7291</v>
      </c>
      <c r="D6568" t="s">
        <v>1253</v>
      </c>
      <c r="G6568" t="s">
        <v>5658</v>
      </c>
      <c r="I6568" t="s">
        <v>4407</v>
      </c>
      <c r="J6568" t="s">
        <v>924</v>
      </c>
      <c r="K6568">
        <v>44043</v>
      </c>
      <c r="L6568" s="13">
        <v>44317</v>
      </c>
      <c r="N6568" s="12">
        <v>6400</v>
      </c>
      <c r="O6568" s="12">
        <v>320</v>
      </c>
      <c r="P6568" s="12">
        <v>6400</v>
      </c>
      <c r="Q6568" s="12">
        <v>6400</v>
      </c>
      <c r="R6568" s="12">
        <v>25</v>
      </c>
      <c r="S6568" s="12">
        <v>6176.7890410958908</v>
      </c>
      <c r="T6568" s="49">
        <f t="shared" si="2172"/>
        <v>44317</v>
      </c>
      <c r="U6568" s="70">
        <f t="shared" si="2173"/>
        <v>1.3333333333333333</v>
      </c>
      <c r="AC6568" s="78"/>
      <c r="AJ6568" s="87" t="s">
        <v>10241</v>
      </c>
      <c r="AK6568">
        <f>MATCH(AJ6568,'Cat-4'!$A:$A,0)</f>
        <v>619</v>
      </c>
      <c r="AL6568">
        <f>MATCH(T6568,'Cat-4'!$1:$1,0)</f>
        <v>113</v>
      </c>
      <c r="AM6568">
        <f>INDEX('Cat-4'!$1:$1048576,Working!AK6568,Working!AL6568)</f>
        <v>100.9</v>
      </c>
      <c r="AN6568">
        <f>MATCH($AN$2,'Cat-4'!$1:$1,0)</f>
        <v>127</v>
      </c>
      <c r="AO6568">
        <f>INDEX('Cat-4'!$1:$1048576,Working!AK6568,Working!AN6568)</f>
        <v>103.7</v>
      </c>
      <c r="AP6568" s="103">
        <f t="shared" si="2163"/>
        <v>1.0277502477700693</v>
      </c>
      <c r="AQ6568" s="111">
        <f t="shared" si="2164"/>
        <v>2.7750247770069292E-2</v>
      </c>
      <c r="AR6568" s="69">
        <f>INDEX(ELSV!$C$4:$G$65,MATCH(AJ6568,ELSV!$C$4:$C$65,0),MATCH(IF(Q6568&gt;2000000,"A",IF(Q6568&gt;1000000,"B",IF(Q6568&gt;100000,"C","D"))),ELSV!$C$4:$G$4,0))</f>
        <v>8</v>
      </c>
      <c r="AS6568" s="124">
        <f>INDEX(ELSV!$I$4:$M$65,MATCH(AJ6568,ELSV!$M$4:$M$65,0),MATCH(IF(Q6568&gt;2000000,"A",IF(Q6568&gt;1000000,"B",IF(Q6568&gt;100000,"C","D"))),ELSV!$I$4:$M$4,0))</f>
        <v>0.95</v>
      </c>
      <c r="AT6568" s="113">
        <f t="shared" si="2165"/>
        <v>1.0277502477700693</v>
      </c>
      <c r="AU6568" s="114">
        <f t="shared" si="2166"/>
        <v>6577.6015857284438</v>
      </c>
      <c r="AV6568" s="114">
        <f t="shared" si="2167"/>
        <v>1041.4535844070035</v>
      </c>
      <c r="AW6568" s="114">
        <f t="shared" si="2168"/>
        <v>5536.1480013214405</v>
      </c>
      <c r="AX6568" s="125">
        <v>0.05</v>
      </c>
      <c r="AY6568" s="114">
        <f t="shared" si="2169"/>
        <v>5259.3406012553678</v>
      </c>
      <c r="AZ6568" s="114">
        <f t="shared" si="2170"/>
        <v>4470.4395110670621</v>
      </c>
      <c r="BA6568" s="114">
        <f t="shared" si="2171"/>
        <v>3944.5054509415259</v>
      </c>
    </row>
    <row r="6569" spans="1:53" hidden="1">
      <c r="A6569" t="s">
        <v>6682</v>
      </c>
      <c r="B6569" t="s">
        <v>7291</v>
      </c>
      <c r="D6569" t="s">
        <v>1253</v>
      </c>
      <c r="G6569" t="s">
        <v>5658</v>
      </c>
      <c r="I6569" t="s">
        <v>4407</v>
      </c>
      <c r="J6569" t="s">
        <v>936</v>
      </c>
      <c r="K6569">
        <v>44058</v>
      </c>
      <c r="L6569" s="13">
        <v>44317</v>
      </c>
      <c r="N6569" s="12">
        <v>24000</v>
      </c>
      <c r="O6569" s="12">
        <v>1200</v>
      </c>
      <c r="P6569" s="12">
        <v>24000</v>
      </c>
      <c r="Q6569" s="12">
        <v>24000</v>
      </c>
      <c r="R6569" s="12">
        <v>25</v>
      </c>
      <c r="S6569" s="12">
        <v>23162.95890410959</v>
      </c>
      <c r="T6569" s="49">
        <f t="shared" si="2172"/>
        <v>44317</v>
      </c>
      <c r="U6569" s="70">
        <f t="shared" si="2173"/>
        <v>1.3333333333333333</v>
      </c>
      <c r="AC6569" s="78"/>
      <c r="AJ6569" s="87" t="s">
        <v>10241</v>
      </c>
      <c r="AK6569">
        <f>MATCH(AJ6569,'Cat-4'!$A:$A,0)</f>
        <v>619</v>
      </c>
      <c r="AL6569">
        <f>MATCH(T6569,'Cat-4'!$1:$1,0)</f>
        <v>113</v>
      </c>
      <c r="AM6569">
        <f>INDEX('Cat-4'!$1:$1048576,Working!AK6569,Working!AL6569)</f>
        <v>100.9</v>
      </c>
      <c r="AN6569">
        <f>MATCH($AN$2,'Cat-4'!$1:$1,0)</f>
        <v>127</v>
      </c>
      <c r="AO6569">
        <f>INDEX('Cat-4'!$1:$1048576,Working!AK6569,Working!AN6569)</f>
        <v>103.7</v>
      </c>
      <c r="AP6569" s="103">
        <f t="shared" si="2163"/>
        <v>1.0277502477700693</v>
      </c>
      <c r="AQ6569" s="111">
        <f t="shared" si="2164"/>
        <v>2.7750247770069292E-2</v>
      </c>
      <c r="AR6569" s="69">
        <f>INDEX(ELSV!$C$4:$G$65,MATCH(AJ6569,ELSV!$C$4:$C$65,0),MATCH(IF(Q6569&gt;2000000,"A",IF(Q6569&gt;1000000,"B",IF(Q6569&gt;100000,"C","D"))),ELSV!$C$4:$G$4,0))</f>
        <v>8</v>
      </c>
      <c r="AS6569" s="124">
        <f>INDEX(ELSV!$I$4:$M$65,MATCH(AJ6569,ELSV!$M$4:$M$65,0),MATCH(IF(Q6569&gt;2000000,"A",IF(Q6569&gt;1000000,"B",IF(Q6569&gt;100000,"C","D"))),ELSV!$I$4:$M$4,0))</f>
        <v>0.95</v>
      </c>
      <c r="AT6569" s="113">
        <f t="shared" si="2165"/>
        <v>1.0277502477700693</v>
      </c>
      <c r="AU6569" s="114">
        <f t="shared" si="2166"/>
        <v>24666.005946481662</v>
      </c>
      <c r="AV6569" s="114">
        <f t="shared" si="2167"/>
        <v>3905.4509415262628</v>
      </c>
      <c r="AW6569" s="114">
        <f t="shared" si="2168"/>
        <v>20760.5550049554</v>
      </c>
      <c r="AX6569" s="125">
        <v>0.05</v>
      </c>
      <c r="AY6569" s="114">
        <f t="shared" si="2169"/>
        <v>19722.527254707631</v>
      </c>
      <c r="AZ6569" s="114">
        <f t="shared" si="2170"/>
        <v>16764.148166501487</v>
      </c>
      <c r="BA6569" s="114">
        <f t="shared" si="2171"/>
        <v>14791.895441030723</v>
      </c>
    </row>
    <row r="6570" spans="1:53" hidden="1">
      <c r="A6570" t="s">
        <v>6682</v>
      </c>
      <c r="B6570" t="s">
        <v>7291</v>
      </c>
      <c r="D6570" t="s">
        <v>1253</v>
      </c>
      <c r="G6570" t="s">
        <v>5658</v>
      </c>
      <c r="I6570" t="s">
        <v>4407</v>
      </c>
      <c r="J6570" t="s">
        <v>5915</v>
      </c>
      <c r="K6570">
        <v>44057</v>
      </c>
      <c r="L6570" s="13">
        <v>44317</v>
      </c>
      <c r="N6570" s="12">
        <v>24000</v>
      </c>
      <c r="O6570" s="12">
        <v>1200</v>
      </c>
      <c r="P6570" s="12">
        <v>24000</v>
      </c>
      <c r="Q6570" s="12">
        <v>24000</v>
      </c>
      <c r="R6570" s="12">
        <v>25</v>
      </c>
      <c r="S6570" s="12">
        <v>23162.95890410959</v>
      </c>
      <c r="T6570" s="49">
        <f t="shared" si="2172"/>
        <v>44317</v>
      </c>
      <c r="U6570" s="70">
        <f t="shared" si="2173"/>
        <v>1.3333333333333333</v>
      </c>
      <c r="AC6570" s="78"/>
      <c r="AJ6570" s="87" t="s">
        <v>10241</v>
      </c>
      <c r="AK6570">
        <f>MATCH(AJ6570,'Cat-4'!$A:$A,0)</f>
        <v>619</v>
      </c>
      <c r="AL6570">
        <f>MATCH(T6570,'Cat-4'!$1:$1,0)</f>
        <v>113</v>
      </c>
      <c r="AM6570">
        <f>INDEX('Cat-4'!$1:$1048576,Working!AK6570,Working!AL6570)</f>
        <v>100.9</v>
      </c>
      <c r="AN6570">
        <f>MATCH($AN$2,'Cat-4'!$1:$1,0)</f>
        <v>127</v>
      </c>
      <c r="AO6570">
        <f>INDEX('Cat-4'!$1:$1048576,Working!AK6570,Working!AN6570)</f>
        <v>103.7</v>
      </c>
      <c r="AP6570" s="103">
        <f t="shared" si="2163"/>
        <v>1.0277502477700693</v>
      </c>
      <c r="AQ6570" s="111">
        <f t="shared" si="2164"/>
        <v>2.7750247770069292E-2</v>
      </c>
      <c r="AR6570" s="69">
        <f>INDEX(ELSV!$C$4:$G$65,MATCH(AJ6570,ELSV!$C$4:$C$65,0),MATCH(IF(Q6570&gt;2000000,"A",IF(Q6570&gt;1000000,"B",IF(Q6570&gt;100000,"C","D"))),ELSV!$C$4:$G$4,0))</f>
        <v>8</v>
      </c>
      <c r="AS6570" s="124">
        <f>INDEX(ELSV!$I$4:$M$65,MATCH(AJ6570,ELSV!$M$4:$M$65,0),MATCH(IF(Q6570&gt;2000000,"A",IF(Q6570&gt;1000000,"B",IF(Q6570&gt;100000,"C","D"))),ELSV!$I$4:$M$4,0))</f>
        <v>0.95</v>
      </c>
      <c r="AT6570" s="113">
        <f t="shared" si="2165"/>
        <v>1.0277502477700693</v>
      </c>
      <c r="AU6570" s="114">
        <f t="shared" si="2166"/>
        <v>24666.005946481662</v>
      </c>
      <c r="AV6570" s="114">
        <f t="shared" si="2167"/>
        <v>3905.4509415262628</v>
      </c>
      <c r="AW6570" s="114">
        <f t="shared" si="2168"/>
        <v>20760.5550049554</v>
      </c>
      <c r="AX6570" s="125">
        <v>0.05</v>
      </c>
      <c r="AY6570" s="114">
        <f t="shared" si="2169"/>
        <v>19722.527254707631</v>
      </c>
      <c r="AZ6570" s="114">
        <f t="shared" si="2170"/>
        <v>16764.148166501487</v>
      </c>
      <c r="BA6570" s="114">
        <f t="shared" si="2171"/>
        <v>14791.895441030723</v>
      </c>
    </row>
    <row r="6571" spans="1:53" hidden="1">
      <c r="A6571" t="s">
        <v>6682</v>
      </c>
      <c r="B6571" t="s">
        <v>7291</v>
      </c>
      <c r="D6571" t="s">
        <v>1253</v>
      </c>
      <c r="G6571" t="s">
        <v>5654</v>
      </c>
      <c r="I6571" t="s">
        <v>4407</v>
      </c>
      <c r="J6571" t="s">
        <v>6222</v>
      </c>
      <c r="K6571">
        <v>44099</v>
      </c>
      <c r="L6571" s="13">
        <v>44317</v>
      </c>
      <c r="N6571" s="12">
        <v>24000</v>
      </c>
      <c r="O6571" s="12">
        <v>1200</v>
      </c>
      <c r="P6571" s="12">
        <v>24000</v>
      </c>
      <c r="Q6571" s="12">
        <v>24000</v>
      </c>
      <c r="R6571" s="12">
        <v>25</v>
      </c>
      <c r="S6571" s="12">
        <v>23162.95890410959</v>
      </c>
      <c r="T6571" s="49">
        <f t="shared" si="2172"/>
        <v>44317</v>
      </c>
      <c r="U6571" s="70">
        <f t="shared" si="2173"/>
        <v>1.3333333333333333</v>
      </c>
      <c r="AC6571" s="78"/>
      <c r="AJ6571" s="87" t="s">
        <v>10438</v>
      </c>
      <c r="AK6571">
        <f>MATCH(AJ6571,'Cat-4'!$A:$A,0)</f>
        <v>722</v>
      </c>
      <c r="AL6571">
        <f>MATCH(T6571,'Cat-4'!$1:$1,0)</f>
        <v>113</v>
      </c>
      <c r="AM6571">
        <f>INDEX('Cat-4'!$1:$1048576,Working!AK6571,Working!AL6571)</f>
        <v>117.3</v>
      </c>
      <c r="AN6571">
        <f>MATCH($AN$2,'Cat-4'!$1:$1,0)</f>
        <v>127</v>
      </c>
      <c r="AO6571">
        <f>INDEX('Cat-4'!$1:$1048576,Working!AK6571,Working!AN6571)</f>
        <v>125.5</v>
      </c>
      <c r="AP6571" s="103">
        <f t="shared" si="2163"/>
        <v>1.0699062233589087</v>
      </c>
      <c r="AQ6571" s="111">
        <f t="shared" si="2164"/>
        <v>6.9906223358908726E-2</v>
      </c>
      <c r="AR6571" s="69">
        <f>INDEX(ELSV!$C$4:$G$65,MATCH(AJ6571,ELSV!$C$4:$C$65,0),MATCH(IF(Q6571&gt;2000000,"A",IF(Q6571&gt;1000000,"B",IF(Q6571&gt;100000,"C","D"))),ELSV!$C$4:$G$4,0))</f>
        <v>10</v>
      </c>
      <c r="AS6571" s="124">
        <f>INDEX(ELSV!$I$4:$M$65,MATCH(AJ6571,ELSV!$M$4:$M$65,0),MATCH(IF(Q6571&gt;2000000,"A",IF(Q6571&gt;1000000,"B",IF(Q6571&gt;100000,"C","D"))),ELSV!$I$4:$M$4,0))</f>
        <v>0.95</v>
      </c>
      <c r="AT6571" s="113">
        <f t="shared" si="2165"/>
        <v>1.0699062233589087</v>
      </c>
      <c r="AU6571" s="114">
        <f t="shared" si="2166"/>
        <v>25677.749360613809</v>
      </c>
      <c r="AV6571" s="114">
        <f t="shared" si="2167"/>
        <v>3252.5149190110824</v>
      </c>
      <c r="AW6571" s="114">
        <f t="shared" si="2168"/>
        <v>22425.234441602726</v>
      </c>
      <c r="AX6571" s="125">
        <v>0.05</v>
      </c>
      <c r="AY6571" s="114">
        <f t="shared" si="2169"/>
        <v>21303.97271952259</v>
      </c>
      <c r="AZ6571" s="114">
        <f t="shared" si="2170"/>
        <v>18108.3768115942</v>
      </c>
      <c r="BA6571" s="114">
        <f t="shared" si="2171"/>
        <v>15977.979539641943</v>
      </c>
    </row>
    <row r="6572" spans="1:53" hidden="1">
      <c r="A6572" t="s">
        <v>6682</v>
      </c>
      <c r="B6572" t="s">
        <v>7291</v>
      </c>
      <c r="D6572" t="s">
        <v>1253</v>
      </c>
      <c r="G6572" t="s">
        <v>5654</v>
      </c>
      <c r="I6572" t="s">
        <v>4407</v>
      </c>
      <c r="J6572" t="s">
        <v>1092</v>
      </c>
      <c r="K6572">
        <v>44100</v>
      </c>
      <c r="L6572" s="13">
        <v>44317</v>
      </c>
      <c r="N6572" s="12">
        <v>24000</v>
      </c>
      <c r="O6572" s="12">
        <v>1200</v>
      </c>
      <c r="P6572" s="12">
        <v>24000</v>
      </c>
      <c r="Q6572" s="12">
        <v>24000</v>
      </c>
      <c r="R6572" s="12">
        <v>25</v>
      </c>
      <c r="S6572" s="12">
        <v>23162.95890410959</v>
      </c>
      <c r="T6572" s="49">
        <f t="shared" si="2172"/>
        <v>44317</v>
      </c>
      <c r="U6572" s="70">
        <f t="shared" si="2173"/>
        <v>1.3333333333333333</v>
      </c>
      <c r="AC6572" s="78"/>
      <c r="AJ6572" s="87" t="s">
        <v>10438</v>
      </c>
      <c r="AK6572">
        <f>MATCH(AJ6572,'Cat-4'!$A:$A,0)</f>
        <v>722</v>
      </c>
      <c r="AL6572">
        <f>MATCH(T6572,'Cat-4'!$1:$1,0)</f>
        <v>113</v>
      </c>
      <c r="AM6572">
        <f>INDEX('Cat-4'!$1:$1048576,Working!AK6572,Working!AL6572)</f>
        <v>117.3</v>
      </c>
      <c r="AN6572">
        <f>MATCH($AN$2,'Cat-4'!$1:$1,0)</f>
        <v>127</v>
      </c>
      <c r="AO6572">
        <f>INDEX('Cat-4'!$1:$1048576,Working!AK6572,Working!AN6572)</f>
        <v>125.5</v>
      </c>
      <c r="AP6572" s="103">
        <f t="shared" si="2163"/>
        <v>1.0699062233589087</v>
      </c>
      <c r="AQ6572" s="111">
        <f t="shared" si="2164"/>
        <v>6.9906223358908726E-2</v>
      </c>
      <c r="AR6572" s="69">
        <f>INDEX(ELSV!$C$4:$G$65,MATCH(AJ6572,ELSV!$C$4:$C$65,0),MATCH(IF(Q6572&gt;2000000,"A",IF(Q6572&gt;1000000,"B",IF(Q6572&gt;100000,"C","D"))),ELSV!$C$4:$G$4,0))</f>
        <v>10</v>
      </c>
      <c r="AS6572" s="124">
        <f>INDEX(ELSV!$I$4:$M$65,MATCH(AJ6572,ELSV!$M$4:$M$65,0),MATCH(IF(Q6572&gt;2000000,"A",IF(Q6572&gt;1000000,"B",IF(Q6572&gt;100000,"C","D"))),ELSV!$I$4:$M$4,0))</f>
        <v>0.95</v>
      </c>
      <c r="AT6572" s="113">
        <f t="shared" si="2165"/>
        <v>1.0699062233589087</v>
      </c>
      <c r="AU6572" s="114">
        <f t="shared" si="2166"/>
        <v>25677.749360613809</v>
      </c>
      <c r="AV6572" s="114">
        <f t="shared" si="2167"/>
        <v>3252.5149190110824</v>
      </c>
      <c r="AW6572" s="114">
        <f t="shared" si="2168"/>
        <v>22425.234441602726</v>
      </c>
      <c r="AX6572" s="125">
        <v>0.05</v>
      </c>
      <c r="AY6572" s="114">
        <f t="shared" si="2169"/>
        <v>21303.97271952259</v>
      </c>
      <c r="AZ6572" s="114">
        <f t="shared" si="2170"/>
        <v>18108.3768115942</v>
      </c>
      <c r="BA6572" s="114">
        <f t="shared" si="2171"/>
        <v>15977.979539641943</v>
      </c>
    </row>
    <row r="6573" spans="1:53" hidden="1">
      <c r="A6573" t="s">
        <v>6682</v>
      </c>
      <c r="B6573" t="s">
        <v>7291</v>
      </c>
      <c r="D6573" t="s">
        <v>1253</v>
      </c>
      <c r="G6573" t="s">
        <v>5654</v>
      </c>
      <c r="I6573" t="s">
        <v>4407</v>
      </c>
      <c r="J6573" t="s">
        <v>6223</v>
      </c>
      <c r="K6573">
        <v>44101</v>
      </c>
      <c r="L6573" s="13">
        <v>44317</v>
      </c>
      <c r="N6573" s="12">
        <v>24000</v>
      </c>
      <c r="O6573" s="12">
        <v>1200</v>
      </c>
      <c r="P6573" s="12">
        <v>24000</v>
      </c>
      <c r="Q6573" s="12">
        <v>24000</v>
      </c>
      <c r="R6573" s="12">
        <v>25</v>
      </c>
      <c r="S6573" s="12">
        <v>23162.95890410959</v>
      </c>
      <c r="T6573" s="49">
        <f t="shared" si="2172"/>
        <v>44317</v>
      </c>
      <c r="U6573" s="70">
        <f t="shared" si="2173"/>
        <v>1.3333333333333333</v>
      </c>
      <c r="AC6573" s="78"/>
      <c r="AJ6573" s="87" t="s">
        <v>10438</v>
      </c>
      <c r="AK6573">
        <f>MATCH(AJ6573,'Cat-4'!$A:$A,0)</f>
        <v>722</v>
      </c>
      <c r="AL6573">
        <f>MATCH(T6573,'Cat-4'!$1:$1,0)</f>
        <v>113</v>
      </c>
      <c r="AM6573">
        <f>INDEX('Cat-4'!$1:$1048576,Working!AK6573,Working!AL6573)</f>
        <v>117.3</v>
      </c>
      <c r="AN6573">
        <f>MATCH($AN$2,'Cat-4'!$1:$1,0)</f>
        <v>127</v>
      </c>
      <c r="AO6573">
        <f>INDEX('Cat-4'!$1:$1048576,Working!AK6573,Working!AN6573)</f>
        <v>125.5</v>
      </c>
      <c r="AP6573" s="103">
        <f t="shared" si="2163"/>
        <v>1.0699062233589087</v>
      </c>
      <c r="AQ6573" s="111">
        <f t="shared" si="2164"/>
        <v>6.9906223358908726E-2</v>
      </c>
      <c r="AR6573" s="69">
        <f>INDEX(ELSV!$C$4:$G$65,MATCH(AJ6573,ELSV!$C$4:$C$65,0),MATCH(IF(Q6573&gt;2000000,"A",IF(Q6573&gt;1000000,"B",IF(Q6573&gt;100000,"C","D"))),ELSV!$C$4:$G$4,0))</f>
        <v>10</v>
      </c>
      <c r="AS6573" s="124">
        <f>INDEX(ELSV!$I$4:$M$65,MATCH(AJ6573,ELSV!$M$4:$M$65,0),MATCH(IF(Q6573&gt;2000000,"A",IF(Q6573&gt;1000000,"B",IF(Q6573&gt;100000,"C","D"))),ELSV!$I$4:$M$4,0))</f>
        <v>0.95</v>
      </c>
      <c r="AT6573" s="113">
        <f t="shared" si="2165"/>
        <v>1.0699062233589087</v>
      </c>
      <c r="AU6573" s="114">
        <f t="shared" si="2166"/>
        <v>25677.749360613809</v>
      </c>
      <c r="AV6573" s="114">
        <f t="shared" si="2167"/>
        <v>3252.5149190110824</v>
      </c>
      <c r="AW6573" s="114">
        <f t="shared" si="2168"/>
        <v>22425.234441602726</v>
      </c>
      <c r="AX6573" s="125">
        <v>0.05</v>
      </c>
      <c r="AY6573" s="114">
        <f t="shared" si="2169"/>
        <v>21303.97271952259</v>
      </c>
      <c r="AZ6573" s="114">
        <f t="shared" si="2170"/>
        <v>18108.3768115942</v>
      </c>
      <c r="BA6573" s="114">
        <f t="shared" si="2171"/>
        <v>15977.979539641943</v>
      </c>
    </row>
    <row r="6574" spans="1:53" hidden="1">
      <c r="A6574" t="s">
        <v>6682</v>
      </c>
      <c r="B6574" t="s">
        <v>7291</v>
      </c>
      <c r="D6574" t="s">
        <v>1253</v>
      </c>
      <c r="G6574" t="s">
        <v>5654</v>
      </c>
      <c r="I6574" t="s">
        <v>4407</v>
      </c>
      <c r="J6574" t="s">
        <v>6012</v>
      </c>
      <c r="K6574">
        <v>44102</v>
      </c>
      <c r="L6574" s="13">
        <v>44317</v>
      </c>
      <c r="N6574" s="12">
        <v>24000</v>
      </c>
      <c r="O6574" s="12">
        <v>1200</v>
      </c>
      <c r="P6574" s="12">
        <v>24000</v>
      </c>
      <c r="Q6574" s="12">
        <v>24000</v>
      </c>
      <c r="R6574" s="12">
        <v>25</v>
      </c>
      <c r="S6574" s="12">
        <v>23162.95890410959</v>
      </c>
      <c r="T6574" s="49">
        <f t="shared" si="2172"/>
        <v>44317</v>
      </c>
      <c r="U6574" s="70">
        <f t="shared" si="2173"/>
        <v>1.3333333333333333</v>
      </c>
      <c r="AC6574" s="78"/>
      <c r="AJ6574" s="87" t="s">
        <v>10438</v>
      </c>
      <c r="AK6574">
        <f>MATCH(AJ6574,'Cat-4'!$A:$A,0)</f>
        <v>722</v>
      </c>
      <c r="AL6574">
        <f>MATCH(T6574,'Cat-4'!$1:$1,0)</f>
        <v>113</v>
      </c>
      <c r="AM6574">
        <f>INDEX('Cat-4'!$1:$1048576,Working!AK6574,Working!AL6574)</f>
        <v>117.3</v>
      </c>
      <c r="AN6574">
        <f>MATCH($AN$2,'Cat-4'!$1:$1,0)</f>
        <v>127</v>
      </c>
      <c r="AO6574">
        <f>INDEX('Cat-4'!$1:$1048576,Working!AK6574,Working!AN6574)</f>
        <v>125.5</v>
      </c>
      <c r="AP6574" s="103">
        <f t="shared" si="2163"/>
        <v>1.0699062233589087</v>
      </c>
      <c r="AQ6574" s="111">
        <f t="shared" si="2164"/>
        <v>6.9906223358908726E-2</v>
      </c>
      <c r="AR6574" s="69">
        <f>INDEX(ELSV!$C$4:$G$65,MATCH(AJ6574,ELSV!$C$4:$C$65,0),MATCH(IF(Q6574&gt;2000000,"A",IF(Q6574&gt;1000000,"B",IF(Q6574&gt;100000,"C","D"))),ELSV!$C$4:$G$4,0))</f>
        <v>10</v>
      </c>
      <c r="AS6574" s="124">
        <f>INDEX(ELSV!$I$4:$M$65,MATCH(AJ6574,ELSV!$M$4:$M$65,0),MATCH(IF(Q6574&gt;2000000,"A",IF(Q6574&gt;1000000,"B",IF(Q6574&gt;100000,"C","D"))),ELSV!$I$4:$M$4,0))</f>
        <v>0.95</v>
      </c>
      <c r="AT6574" s="113">
        <f t="shared" si="2165"/>
        <v>1.0699062233589087</v>
      </c>
      <c r="AU6574" s="114">
        <f t="shared" si="2166"/>
        <v>25677.749360613809</v>
      </c>
      <c r="AV6574" s="114">
        <f t="shared" si="2167"/>
        <v>3252.5149190110824</v>
      </c>
      <c r="AW6574" s="114">
        <f t="shared" si="2168"/>
        <v>22425.234441602726</v>
      </c>
      <c r="AX6574" s="125">
        <v>0.05</v>
      </c>
      <c r="AY6574" s="114">
        <f t="shared" si="2169"/>
        <v>21303.97271952259</v>
      </c>
      <c r="AZ6574" s="114">
        <f t="shared" si="2170"/>
        <v>18108.3768115942</v>
      </c>
      <c r="BA6574" s="114">
        <f t="shared" si="2171"/>
        <v>15977.979539641943</v>
      </c>
    </row>
    <row r="6575" spans="1:53" hidden="1">
      <c r="A6575" t="s">
        <v>6682</v>
      </c>
      <c r="B6575" t="s">
        <v>7291</v>
      </c>
      <c r="D6575" t="s">
        <v>1253</v>
      </c>
      <c r="G6575" t="s">
        <v>5654</v>
      </c>
      <c r="I6575" t="s">
        <v>4407</v>
      </c>
      <c r="J6575" t="s">
        <v>5745</v>
      </c>
      <c r="K6575">
        <v>44131</v>
      </c>
      <c r="L6575" s="13">
        <v>44317</v>
      </c>
      <c r="N6575" s="12">
        <v>24000</v>
      </c>
      <c r="O6575" s="12">
        <v>1200</v>
      </c>
      <c r="P6575" s="12">
        <v>24000</v>
      </c>
      <c r="Q6575" s="12">
        <v>24000</v>
      </c>
      <c r="R6575" s="12">
        <v>25</v>
      </c>
      <c r="S6575" s="12">
        <v>23162.95890410959</v>
      </c>
      <c r="T6575" s="49">
        <f t="shared" si="2172"/>
        <v>44317</v>
      </c>
      <c r="U6575" s="70">
        <f t="shared" si="2173"/>
        <v>1.3333333333333333</v>
      </c>
      <c r="AC6575" s="78"/>
      <c r="AJ6575" s="87" t="s">
        <v>10438</v>
      </c>
      <c r="AK6575">
        <f>MATCH(AJ6575,'Cat-4'!$A:$A,0)</f>
        <v>722</v>
      </c>
      <c r="AL6575">
        <f>MATCH(T6575,'Cat-4'!$1:$1,0)</f>
        <v>113</v>
      </c>
      <c r="AM6575">
        <f>INDEX('Cat-4'!$1:$1048576,Working!AK6575,Working!AL6575)</f>
        <v>117.3</v>
      </c>
      <c r="AN6575">
        <f>MATCH($AN$2,'Cat-4'!$1:$1,0)</f>
        <v>127</v>
      </c>
      <c r="AO6575">
        <f>INDEX('Cat-4'!$1:$1048576,Working!AK6575,Working!AN6575)</f>
        <v>125.5</v>
      </c>
      <c r="AP6575" s="103">
        <f t="shared" si="2163"/>
        <v>1.0699062233589087</v>
      </c>
      <c r="AQ6575" s="111">
        <f t="shared" si="2164"/>
        <v>6.9906223358908726E-2</v>
      </c>
      <c r="AR6575" s="69">
        <f>INDEX(ELSV!$C$4:$G$65,MATCH(AJ6575,ELSV!$C$4:$C$65,0),MATCH(IF(Q6575&gt;2000000,"A",IF(Q6575&gt;1000000,"B",IF(Q6575&gt;100000,"C","D"))),ELSV!$C$4:$G$4,0))</f>
        <v>10</v>
      </c>
      <c r="AS6575" s="124">
        <f>INDEX(ELSV!$I$4:$M$65,MATCH(AJ6575,ELSV!$M$4:$M$65,0),MATCH(IF(Q6575&gt;2000000,"A",IF(Q6575&gt;1000000,"B",IF(Q6575&gt;100000,"C","D"))),ELSV!$I$4:$M$4,0))</f>
        <v>0.95</v>
      </c>
      <c r="AT6575" s="113">
        <f t="shared" si="2165"/>
        <v>1.0699062233589087</v>
      </c>
      <c r="AU6575" s="114">
        <f t="shared" si="2166"/>
        <v>25677.749360613809</v>
      </c>
      <c r="AV6575" s="114">
        <f t="shared" si="2167"/>
        <v>3252.5149190110824</v>
      </c>
      <c r="AW6575" s="114">
        <f t="shared" si="2168"/>
        <v>22425.234441602726</v>
      </c>
      <c r="AX6575" s="125">
        <v>0.05</v>
      </c>
      <c r="AY6575" s="114">
        <f t="shared" si="2169"/>
        <v>21303.97271952259</v>
      </c>
      <c r="AZ6575" s="114">
        <f t="shared" si="2170"/>
        <v>18108.3768115942</v>
      </c>
      <c r="BA6575" s="114">
        <f t="shared" si="2171"/>
        <v>15977.979539641943</v>
      </c>
    </row>
    <row r="6576" spans="1:53" hidden="1">
      <c r="A6576" t="s">
        <v>6682</v>
      </c>
      <c r="B6576" t="s">
        <v>7291</v>
      </c>
      <c r="D6576" t="s">
        <v>1253</v>
      </c>
      <c r="G6576" t="s">
        <v>5654</v>
      </c>
      <c r="I6576" t="s">
        <v>4407</v>
      </c>
      <c r="J6576" t="s">
        <v>5744</v>
      </c>
      <c r="K6576">
        <v>44132</v>
      </c>
      <c r="L6576" s="13">
        <v>44317</v>
      </c>
      <c r="N6576" s="12">
        <v>24000</v>
      </c>
      <c r="O6576" s="12">
        <v>1200</v>
      </c>
      <c r="P6576" s="12">
        <v>24000</v>
      </c>
      <c r="Q6576" s="12">
        <v>24000</v>
      </c>
      <c r="R6576" s="12">
        <v>25</v>
      </c>
      <c r="S6576" s="12">
        <v>23162.95890410959</v>
      </c>
      <c r="T6576" s="49">
        <f t="shared" si="2172"/>
        <v>44317</v>
      </c>
      <c r="U6576" s="70">
        <f t="shared" si="2173"/>
        <v>1.3333333333333333</v>
      </c>
      <c r="AC6576" s="78"/>
      <c r="AJ6576" s="87" t="s">
        <v>10438</v>
      </c>
      <c r="AK6576">
        <f>MATCH(AJ6576,'Cat-4'!$A:$A,0)</f>
        <v>722</v>
      </c>
      <c r="AL6576">
        <f>MATCH(T6576,'Cat-4'!$1:$1,0)</f>
        <v>113</v>
      </c>
      <c r="AM6576">
        <f>INDEX('Cat-4'!$1:$1048576,Working!AK6576,Working!AL6576)</f>
        <v>117.3</v>
      </c>
      <c r="AN6576">
        <f>MATCH($AN$2,'Cat-4'!$1:$1,0)</f>
        <v>127</v>
      </c>
      <c r="AO6576">
        <f>INDEX('Cat-4'!$1:$1048576,Working!AK6576,Working!AN6576)</f>
        <v>125.5</v>
      </c>
      <c r="AP6576" s="103">
        <f t="shared" si="2163"/>
        <v>1.0699062233589087</v>
      </c>
      <c r="AQ6576" s="111">
        <f t="shared" si="2164"/>
        <v>6.9906223358908726E-2</v>
      </c>
      <c r="AR6576" s="69">
        <f>INDEX(ELSV!$C$4:$G$65,MATCH(AJ6576,ELSV!$C$4:$C$65,0),MATCH(IF(Q6576&gt;2000000,"A",IF(Q6576&gt;1000000,"B",IF(Q6576&gt;100000,"C","D"))),ELSV!$C$4:$G$4,0))</f>
        <v>10</v>
      </c>
      <c r="AS6576" s="124">
        <f>INDEX(ELSV!$I$4:$M$65,MATCH(AJ6576,ELSV!$M$4:$M$65,0),MATCH(IF(Q6576&gt;2000000,"A",IF(Q6576&gt;1000000,"B",IF(Q6576&gt;100000,"C","D"))),ELSV!$I$4:$M$4,0))</f>
        <v>0.95</v>
      </c>
      <c r="AT6576" s="113">
        <f t="shared" si="2165"/>
        <v>1.0699062233589087</v>
      </c>
      <c r="AU6576" s="114">
        <f t="shared" si="2166"/>
        <v>25677.749360613809</v>
      </c>
      <c r="AV6576" s="114">
        <f t="shared" si="2167"/>
        <v>3252.5149190110824</v>
      </c>
      <c r="AW6576" s="114">
        <f t="shared" si="2168"/>
        <v>22425.234441602726</v>
      </c>
      <c r="AX6576" s="125">
        <v>0.05</v>
      </c>
      <c r="AY6576" s="114">
        <f t="shared" si="2169"/>
        <v>21303.97271952259</v>
      </c>
      <c r="AZ6576" s="114">
        <f t="shared" si="2170"/>
        <v>18108.3768115942</v>
      </c>
      <c r="BA6576" s="114">
        <f t="shared" si="2171"/>
        <v>15977.979539641943</v>
      </c>
    </row>
    <row r="6577" spans="1:53" hidden="1">
      <c r="A6577" t="s">
        <v>6682</v>
      </c>
      <c r="B6577" t="s">
        <v>7291</v>
      </c>
      <c r="D6577" t="s">
        <v>1253</v>
      </c>
      <c r="G6577" t="s">
        <v>5654</v>
      </c>
      <c r="I6577" t="s">
        <v>4407</v>
      </c>
      <c r="J6577" t="s">
        <v>5743</v>
      </c>
      <c r="K6577">
        <v>44132</v>
      </c>
      <c r="L6577" s="13">
        <v>44317</v>
      </c>
      <c r="N6577" s="12">
        <v>24000</v>
      </c>
      <c r="O6577" s="12">
        <v>1200</v>
      </c>
      <c r="P6577" s="12">
        <v>24000</v>
      </c>
      <c r="Q6577" s="12">
        <v>24000</v>
      </c>
      <c r="R6577" s="12">
        <v>25</v>
      </c>
      <c r="S6577" s="12">
        <v>23162.95890410959</v>
      </c>
      <c r="T6577" s="49">
        <f t="shared" si="2172"/>
        <v>44317</v>
      </c>
      <c r="U6577" s="70">
        <f t="shared" si="2173"/>
        <v>1.3333333333333333</v>
      </c>
      <c r="AC6577" s="78"/>
      <c r="AJ6577" s="87" t="s">
        <v>10438</v>
      </c>
      <c r="AK6577">
        <f>MATCH(AJ6577,'Cat-4'!$A:$A,0)</f>
        <v>722</v>
      </c>
      <c r="AL6577">
        <f>MATCH(T6577,'Cat-4'!$1:$1,0)</f>
        <v>113</v>
      </c>
      <c r="AM6577">
        <f>INDEX('Cat-4'!$1:$1048576,Working!AK6577,Working!AL6577)</f>
        <v>117.3</v>
      </c>
      <c r="AN6577">
        <f>MATCH($AN$2,'Cat-4'!$1:$1,0)</f>
        <v>127</v>
      </c>
      <c r="AO6577">
        <f>INDEX('Cat-4'!$1:$1048576,Working!AK6577,Working!AN6577)</f>
        <v>125.5</v>
      </c>
      <c r="AP6577" s="103">
        <f t="shared" si="2163"/>
        <v>1.0699062233589087</v>
      </c>
      <c r="AQ6577" s="111">
        <f t="shared" si="2164"/>
        <v>6.9906223358908726E-2</v>
      </c>
      <c r="AR6577" s="69">
        <f>INDEX(ELSV!$C$4:$G$65,MATCH(AJ6577,ELSV!$C$4:$C$65,0),MATCH(IF(Q6577&gt;2000000,"A",IF(Q6577&gt;1000000,"B",IF(Q6577&gt;100000,"C","D"))),ELSV!$C$4:$G$4,0))</f>
        <v>10</v>
      </c>
      <c r="AS6577" s="124">
        <f>INDEX(ELSV!$I$4:$M$65,MATCH(AJ6577,ELSV!$M$4:$M$65,0),MATCH(IF(Q6577&gt;2000000,"A",IF(Q6577&gt;1000000,"B",IF(Q6577&gt;100000,"C","D"))),ELSV!$I$4:$M$4,0))</f>
        <v>0.95</v>
      </c>
      <c r="AT6577" s="113">
        <f t="shared" si="2165"/>
        <v>1.0699062233589087</v>
      </c>
      <c r="AU6577" s="114">
        <f t="shared" si="2166"/>
        <v>25677.749360613809</v>
      </c>
      <c r="AV6577" s="114">
        <f t="shared" si="2167"/>
        <v>3252.5149190110824</v>
      </c>
      <c r="AW6577" s="114">
        <f t="shared" si="2168"/>
        <v>22425.234441602726</v>
      </c>
      <c r="AX6577" s="125">
        <v>0.05</v>
      </c>
      <c r="AY6577" s="114">
        <f t="shared" si="2169"/>
        <v>21303.97271952259</v>
      </c>
      <c r="AZ6577" s="114">
        <f t="shared" si="2170"/>
        <v>18108.3768115942</v>
      </c>
      <c r="BA6577" s="114">
        <f t="shared" si="2171"/>
        <v>15977.979539641943</v>
      </c>
    </row>
    <row r="6578" spans="1:53" hidden="1">
      <c r="A6578" t="s">
        <v>6682</v>
      </c>
      <c r="B6578" t="s">
        <v>7291</v>
      </c>
      <c r="D6578" t="s">
        <v>1253</v>
      </c>
      <c r="G6578" t="s">
        <v>5654</v>
      </c>
      <c r="I6578" t="s">
        <v>4407</v>
      </c>
      <c r="J6578" t="s">
        <v>6004</v>
      </c>
      <c r="K6578">
        <v>44133</v>
      </c>
      <c r="L6578" s="13">
        <v>44317</v>
      </c>
      <c r="N6578" s="12">
        <v>24000</v>
      </c>
      <c r="O6578" s="12">
        <v>1200</v>
      </c>
      <c r="P6578" s="12">
        <v>24000</v>
      </c>
      <c r="Q6578" s="12">
        <v>24000</v>
      </c>
      <c r="R6578" s="12">
        <v>25</v>
      </c>
      <c r="S6578" s="12">
        <v>23162.95890410959</v>
      </c>
      <c r="T6578" s="49">
        <f t="shared" si="2172"/>
        <v>44317</v>
      </c>
      <c r="U6578" s="70">
        <f t="shared" si="2173"/>
        <v>1.3333333333333333</v>
      </c>
      <c r="AC6578" s="78"/>
      <c r="AJ6578" s="87" t="s">
        <v>10438</v>
      </c>
      <c r="AK6578">
        <f>MATCH(AJ6578,'Cat-4'!$A:$A,0)</f>
        <v>722</v>
      </c>
      <c r="AL6578">
        <f>MATCH(T6578,'Cat-4'!$1:$1,0)</f>
        <v>113</v>
      </c>
      <c r="AM6578">
        <f>INDEX('Cat-4'!$1:$1048576,Working!AK6578,Working!AL6578)</f>
        <v>117.3</v>
      </c>
      <c r="AN6578">
        <f>MATCH($AN$2,'Cat-4'!$1:$1,0)</f>
        <v>127</v>
      </c>
      <c r="AO6578">
        <f>INDEX('Cat-4'!$1:$1048576,Working!AK6578,Working!AN6578)</f>
        <v>125.5</v>
      </c>
      <c r="AP6578" s="103">
        <f t="shared" si="2163"/>
        <v>1.0699062233589087</v>
      </c>
      <c r="AQ6578" s="111">
        <f t="shared" si="2164"/>
        <v>6.9906223358908726E-2</v>
      </c>
      <c r="AR6578" s="69">
        <f>INDEX(ELSV!$C$4:$G$65,MATCH(AJ6578,ELSV!$C$4:$C$65,0),MATCH(IF(Q6578&gt;2000000,"A",IF(Q6578&gt;1000000,"B",IF(Q6578&gt;100000,"C","D"))),ELSV!$C$4:$G$4,0))</f>
        <v>10</v>
      </c>
      <c r="AS6578" s="124">
        <f>INDEX(ELSV!$I$4:$M$65,MATCH(AJ6578,ELSV!$M$4:$M$65,0),MATCH(IF(Q6578&gt;2000000,"A",IF(Q6578&gt;1000000,"B",IF(Q6578&gt;100000,"C","D"))),ELSV!$I$4:$M$4,0))</f>
        <v>0.95</v>
      </c>
      <c r="AT6578" s="113">
        <f t="shared" si="2165"/>
        <v>1.0699062233589087</v>
      </c>
      <c r="AU6578" s="114">
        <f t="shared" si="2166"/>
        <v>25677.749360613809</v>
      </c>
      <c r="AV6578" s="114">
        <f t="shared" si="2167"/>
        <v>3252.5149190110824</v>
      </c>
      <c r="AW6578" s="114">
        <f t="shared" si="2168"/>
        <v>22425.234441602726</v>
      </c>
      <c r="AX6578" s="125">
        <v>0.05</v>
      </c>
      <c r="AY6578" s="114">
        <f t="shared" si="2169"/>
        <v>21303.97271952259</v>
      </c>
      <c r="AZ6578" s="114">
        <f t="shared" si="2170"/>
        <v>18108.3768115942</v>
      </c>
      <c r="BA6578" s="114">
        <f t="shared" si="2171"/>
        <v>15977.979539641943</v>
      </c>
    </row>
    <row r="6579" spans="1:53" hidden="1">
      <c r="A6579" t="s">
        <v>6682</v>
      </c>
      <c r="B6579" t="s">
        <v>7291</v>
      </c>
      <c r="D6579" t="s">
        <v>1253</v>
      </c>
      <c r="G6579" t="s">
        <v>5654</v>
      </c>
      <c r="I6579" t="s">
        <v>4407</v>
      </c>
      <c r="J6579" t="s">
        <v>6224</v>
      </c>
      <c r="K6579">
        <v>44134</v>
      </c>
      <c r="L6579" s="13">
        <v>44317</v>
      </c>
      <c r="N6579" s="12">
        <v>24000</v>
      </c>
      <c r="O6579" s="12">
        <v>1200</v>
      </c>
      <c r="P6579" s="12">
        <v>24000</v>
      </c>
      <c r="Q6579" s="12">
        <v>24000</v>
      </c>
      <c r="R6579" s="12">
        <v>25</v>
      </c>
      <c r="S6579" s="12">
        <v>23162.95890410959</v>
      </c>
      <c r="T6579" s="49">
        <f t="shared" si="2172"/>
        <v>44317</v>
      </c>
      <c r="U6579" s="70">
        <f t="shared" si="2173"/>
        <v>1.3333333333333333</v>
      </c>
      <c r="AC6579" s="78"/>
      <c r="AJ6579" s="87" t="s">
        <v>10438</v>
      </c>
      <c r="AK6579">
        <f>MATCH(AJ6579,'Cat-4'!$A:$A,0)</f>
        <v>722</v>
      </c>
      <c r="AL6579">
        <f>MATCH(T6579,'Cat-4'!$1:$1,0)</f>
        <v>113</v>
      </c>
      <c r="AM6579">
        <f>INDEX('Cat-4'!$1:$1048576,Working!AK6579,Working!AL6579)</f>
        <v>117.3</v>
      </c>
      <c r="AN6579">
        <f>MATCH($AN$2,'Cat-4'!$1:$1,0)</f>
        <v>127</v>
      </c>
      <c r="AO6579">
        <f>INDEX('Cat-4'!$1:$1048576,Working!AK6579,Working!AN6579)</f>
        <v>125.5</v>
      </c>
      <c r="AP6579" s="103">
        <f t="shared" si="2163"/>
        <v>1.0699062233589087</v>
      </c>
      <c r="AQ6579" s="111">
        <f t="shared" si="2164"/>
        <v>6.9906223358908726E-2</v>
      </c>
      <c r="AR6579" s="69">
        <f>INDEX(ELSV!$C$4:$G$65,MATCH(AJ6579,ELSV!$C$4:$C$65,0),MATCH(IF(Q6579&gt;2000000,"A",IF(Q6579&gt;1000000,"B",IF(Q6579&gt;100000,"C","D"))),ELSV!$C$4:$G$4,0))</f>
        <v>10</v>
      </c>
      <c r="AS6579" s="124">
        <f>INDEX(ELSV!$I$4:$M$65,MATCH(AJ6579,ELSV!$M$4:$M$65,0),MATCH(IF(Q6579&gt;2000000,"A",IF(Q6579&gt;1000000,"B",IF(Q6579&gt;100000,"C","D"))),ELSV!$I$4:$M$4,0))</f>
        <v>0.95</v>
      </c>
      <c r="AT6579" s="113">
        <f t="shared" si="2165"/>
        <v>1.0699062233589087</v>
      </c>
      <c r="AU6579" s="114">
        <f t="shared" si="2166"/>
        <v>25677.749360613809</v>
      </c>
      <c r="AV6579" s="114">
        <f t="shared" si="2167"/>
        <v>3252.5149190110824</v>
      </c>
      <c r="AW6579" s="114">
        <f t="shared" si="2168"/>
        <v>22425.234441602726</v>
      </c>
      <c r="AX6579" s="125">
        <v>0.05</v>
      </c>
      <c r="AY6579" s="114">
        <f t="shared" si="2169"/>
        <v>21303.97271952259</v>
      </c>
      <c r="AZ6579" s="114">
        <f t="shared" si="2170"/>
        <v>18108.3768115942</v>
      </c>
      <c r="BA6579" s="114">
        <f t="shared" si="2171"/>
        <v>15977.979539641943</v>
      </c>
    </row>
    <row r="6580" spans="1:53" hidden="1">
      <c r="A6580" t="s">
        <v>6682</v>
      </c>
      <c r="B6580" t="s">
        <v>7291</v>
      </c>
      <c r="D6580" t="s">
        <v>1253</v>
      </c>
      <c r="G6580" t="s">
        <v>877</v>
      </c>
      <c r="I6580" t="s">
        <v>4407</v>
      </c>
      <c r="J6580" t="s">
        <v>6225</v>
      </c>
      <c r="K6580">
        <v>44136</v>
      </c>
      <c r="L6580" s="13">
        <v>44317</v>
      </c>
      <c r="N6580" s="12">
        <v>24000</v>
      </c>
      <c r="O6580" s="12">
        <v>1200</v>
      </c>
      <c r="P6580" s="12">
        <v>24000</v>
      </c>
      <c r="Q6580" s="12">
        <v>24000</v>
      </c>
      <c r="R6580" s="12">
        <v>25</v>
      </c>
      <c r="S6580" s="12">
        <v>23162.95890410959</v>
      </c>
      <c r="T6580" s="49">
        <f t="shared" si="2172"/>
        <v>44317</v>
      </c>
      <c r="U6580" s="70">
        <f t="shared" si="2173"/>
        <v>1.3333333333333333</v>
      </c>
      <c r="AC6580" s="78"/>
      <c r="AJ6580" s="87" t="s">
        <v>10442</v>
      </c>
      <c r="AK6580">
        <f>MATCH(AJ6580,'Cat-4'!$A:$A,0)</f>
        <v>724</v>
      </c>
      <c r="AL6580">
        <f>MATCH(T6580,'Cat-4'!$1:$1,0)</f>
        <v>113</v>
      </c>
      <c r="AM6580">
        <f>INDEX('Cat-4'!$1:$1048576,Working!AK6580,Working!AL6580)</f>
        <v>85.7</v>
      </c>
      <c r="AN6580">
        <f>MATCH($AN$2,'Cat-4'!$1:$1,0)</f>
        <v>127</v>
      </c>
      <c r="AO6580">
        <f>INDEX('Cat-4'!$1:$1048576,Working!AK6580,Working!AN6580)</f>
        <v>82</v>
      </c>
      <c r="AP6580" s="103">
        <f t="shared" si="2163"/>
        <v>0.95682613768961489</v>
      </c>
      <c r="AQ6580" s="111">
        <f t="shared" si="2164"/>
        <v>-4.3173862310385114E-2</v>
      </c>
      <c r="AR6580" s="69">
        <f>INDEX(ELSV!$C$4:$G$65,MATCH(AJ6580,ELSV!$C$4:$C$65,0),MATCH(IF(Q6580&gt;2000000,"A",IF(Q6580&gt;1000000,"B",IF(Q6580&gt;100000,"C","D"))),ELSV!$C$4:$G$4,0))</f>
        <v>10</v>
      </c>
      <c r="AS6580" s="124">
        <f>INDEX(ELSV!$I$4:$M$65,MATCH(AJ6580,ELSV!$M$4:$M$65,0),MATCH(IF(Q6580&gt;2000000,"A",IF(Q6580&gt;1000000,"B",IF(Q6580&gt;100000,"C","D"))),ELSV!$I$4:$M$4,0))</f>
        <v>0.95</v>
      </c>
      <c r="AT6580" s="113">
        <f t="shared" si="2165"/>
        <v>0.95682613768961489</v>
      </c>
      <c r="AU6580" s="114">
        <f t="shared" si="2166"/>
        <v>22963.827304550756</v>
      </c>
      <c r="AV6580" s="114">
        <f t="shared" si="2167"/>
        <v>2908.7514585764293</v>
      </c>
      <c r="AW6580" s="114">
        <f t="shared" si="2168"/>
        <v>20055.075845974327</v>
      </c>
      <c r="AX6580" s="125">
        <v>0.05</v>
      </c>
      <c r="AY6580" s="114">
        <f t="shared" si="2169"/>
        <v>19052.322053675609</v>
      </c>
      <c r="AZ6580" s="114">
        <f t="shared" si="2170"/>
        <v>16194.473745624267</v>
      </c>
      <c r="BA6580" s="114">
        <f t="shared" si="2171"/>
        <v>14289.241540256706</v>
      </c>
    </row>
    <row r="6581" spans="1:53" hidden="1">
      <c r="A6581" t="s">
        <v>6682</v>
      </c>
      <c r="B6581" t="s">
        <v>7291</v>
      </c>
      <c r="D6581" t="s">
        <v>1253</v>
      </c>
      <c r="G6581" t="s">
        <v>877</v>
      </c>
      <c r="I6581" t="s">
        <v>4407</v>
      </c>
      <c r="J6581" t="s">
        <v>1173</v>
      </c>
      <c r="K6581">
        <v>44138</v>
      </c>
      <c r="L6581" s="13">
        <v>44317</v>
      </c>
      <c r="N6581" s="12">
        <v>14400</v>
      </c>
      <c r="O6581" s="12">
        <v>720</v>
      </c>
      <c r="P6581" s="12">
        <v>14400</v>
      </c>
      <c r="Q6581" s="12">
        <v>14400</v>
      </c>
      <c r="R6581" s="12">
        <v>25</v>
      </c>
      <c r="S6581" s="12">
        <v>13897.775342465753</v>
      </c>
      <c r="T6581" s="49">
        <f t="shared" si="2172"/>
        <v>44317</v>
      </c>
      <c r="U6581" s="70">
        <f t="shared" si="2173"/>
        <v>1.3333333333333333</v>
      </c>
      <c r="AC6581" s="78"/>
      <c r="AJ6581" s="87" t="s">
        <v>10442</v>
      </c>
      <c r="AK6581">
        <f>MATCH(AJ6581,'Cat-4'!$A:$A,0)</f>
        <v>724</v>
      </c>
      <c r="AL6581">
        <f>MATCH(T6581,'Cat-4'!$1:$1,0)</f>
        <v>113</v>
      </c>
      <c r="AM6581">
        <f>INDEX('Cat-4'!$1:$1048576,Working!AK6581,Working!AL6581)</f>
        <v>85.7</v>
      </c>
      <c r="AN6581">
        <f>MATCH($AN$2,'Cat-4'!$1:$1,0)</f>
        <v>127</v>
      </c>
      <c r="AO6581">
        <f>INDEX('Cat-4'!$1:$1048576,Working!AK6581,Working!AN6581)</f>
        <v>82</v>
      </c>
      <c r="AP6581" s="103">
        <f t="shared" si="2163"/>
        <v>0.95682613768961489</v>
      </c>
      <c r="AQ6581" s="111">
        <f t="shared" si="2164"/>
        <v>-4.3173862310385114E-2</v>
      </c>
      <c r="AR6581" s="69">
        <f>INDEX(ELSV!$C$4:$G$65,MATCH(AJ6581,ELSV!$C$4:$C$65,0),MATCH(IF(Q6581&gt;2000000,"A",IF(Q6581&gt;1000000,"B",IF(Q6581&gt;100000,"C","D"))),ELSV!$C$4:$G$4,0))</f>
        <v>10</v>
      </c>
      <c r="AS6581" s="124">
        <f>INDEX(ELSV!$I$4:$M$65,MATCH(AJ6581,ELSV!$M$4:$M$65,0),MATCH(IF(Q6581&gt;2000000,"A",IF(Q6581&gt;1000000,"B",IF(Q6581&gt;100000,"C","D"))),ELSV!$I$4:$M$4,0))</f>
        <v>0.95</v>
      </c>
      <c r="AT6581" s="113">
        <f t="shared" si="2165"/>
        <v>0.95682613768961489</v>
      </c>
      <c r="AU6581" s="114">
        <f t="shared" si="2166"/>
        <v>13778.296382730454</v>
      </c>
      <c r="AV6581" s="114">
        <f t="shared" si="2167"/>
        <v>1745.2508751458574</v>
      </c>
      <c r="AW6581" s="114">
        <f t="shared" si="2168"/>
        <v>12033.045507584597</v>
      </c>
      <c r="AX6581" s="125">
        <v>0.05</v>
      </c>
      <c r="AY6581" s="114">
        <f t="shared" si="2169"/>
        <v>11431.393232205366</v>
      </c>
      <c r="AZ6581" s="114">
        <f t="shared" si="2170"/>
        <v>9716.6842473745601</v>
      </c>
      <c r="BA6581" s="114">
        <f t="shared" si="2171"/>
        <v>8573.5449241540246</v>
      </c>
    </row>
    <row r="6582" spans="1:53" hidden="1">
      <c r="A6582" t="s">
        <v>6682</v>
      </c>
      <c r="B6582" t="s">
        <v>7291</v>
      </c>
      <c r="D6582" t="s">
        <v>1253</v>
      </c>
      <c r="G6582" t="s">
        <v>877</v>
      </c>
      <c r="I6582" t="s">
        <v>4407</v>
      </c>
      <c r="J6582" t="s">
        <v>1046</v>
      </c>
      <c r="K6582">
        <v>44140</v>
      </c>
      <c r="L6582" s="13">
        <v>44317</v>
      </c>
      <c r="N6582" s="12">
        <v>14400</v>
      </c>
      <c r="O6582" s="12">
        <v>720</v>
      </c>
      <c r="P6582" s="12">
        <v>14400</v>
      </c>
      <c r="Q6582" s="12">
        <v>14400</v>
      </c>
      <c r="R6582" s="12">
        <v>25</v>
      </c>
      <c r="S6582" s="12">
        <v>13897.775342465753</v>
      </c>
      <c r="T6582" s="49">
        <f t="shared" si="2172"/>
        <v>44317</v>
      </c>
      <c r="U6582" s="70">
        <f t="shared" si="2173"/>
        <v>1.3333333333333333</v>
      </c>
      <c r="AC6582" s="78"/>
      <c r="AJ6582" s="87" t="s">
        <v>10442</v>
      </c>
      <c r="AK6582">
        <f>MATCH(AJ6582,'Cat-4'!$A:$A,0)</f>
        <v>724</v>
      </c>
      <c r="AL6582">
        <f>MATCH(T6582,'Cat-4'!$1:$1,0)</f>
        <v>113</v>
      </c>
      <c r="AM6582">
        <f>INDEX('Cat-4'!$1:$1048576,Working!AK6582,Working!AL6582)</f>
        <v>85.7</v>
      </c>
      <c r="AN6582">
        <f>MATCH($AN$2,'Cat-4'!$1:$1,0)</f>
        <v>127</v>
      </c>
      <c r="AO6582">
        <f>INDEX('Cat-4'!$1:$1048576,Working!AK6582,Working!AN6582)</f>
        <v>82</v>
      </c>
      <c r="AP6582" s="103">
        <f t="shared" si="2163"/>
        <v>0.95682613768961489</v>
      </c>
      <c r="AQ6582" s="111">
        <f t="shared" si="2164"/>
        <v>-4.3173862310385114E-2</v>
      </c>
      <c r="AR6582" s="69">
        <f>INDEX(ELSV!$C$4:$G$65,MATCH(AJ6582,ELSV!$C$4:$C$65,0),MATCH(IF(Q6582&gt;2000000,"A",IF(Q6582&gt;1000000,"B",IF(Q6582&gt;100000,"C","D"))),ELSV!$C$4:$G$4,0))</f>
        <v>10</v>
      </c>
      <c r="AS6582" s="124">
        <f>INDEX(ELSV!$I$4:$M$65,MATCH(AJ6582,ELSV!$M$4:$M$65,0),MATCH(IF(Q6582&gt;2000000,"A",IF(Q6582&gt;1000000,"B",IF(Q6582&gt;100000,"C","D"))),ELSV!$I$4:$M$4,0))</f>
        <v>0.95</v>
      </c>
      <c r="AT6582" s="113">
        <f t="shared" si="2165"/>
        <v>0.95682613768961489</v>
      </c>
      <c r="AU6582" s="114">
        <f t="shared" si="2166"/>
        <v>13778.296382730454</v>
      </c>
      <c r="AV6582" s="114">
        <f t="shared" si="2167"/>
        <v>1745.2508751458574</v>
      </c>
      <c r="AW6582" s="114">
        <f t="shared" si="2168"/>
        <v>12033.045507584597</v>
      </c>
      <c r="AX6582" s="125">
        <v>0.05</v>
      </c>
      <c r="AY6582" s="114">
        <f t="shared" si="2169"/>
        <v>11431.393232205366</v>
      </c>
      <c r="AZ6582" s="114">
        <f t="shared" si="2170"/>
        <v>9716.6842473745601</v>
      </c>
      <c r="BA6582" s="114">
        <f t="shared" si="2171"/>
        <v>8573.5449241540246</v>
      </c>
    </row>
    <row r="6583" spans="1:53" hidden="1">
      <c r="A6583" t="s">
        <v>6682</v>
      </c>
      <c r="B6583" t="s">
        <v>7291</v>
      </c>
      <c r="D6583" t="s">
        <v>1253</v>
      </c>
      <c r="G6583" t="s">
        <v>877</v>
      </c>
      <c r="I6583" t="s">
        <v>4407</v>
      </c>
      <c r="J6583" t="s">
        <v>1045</v>
      </c>
      <c r="K6583">
        <v>44138</v>
      </c>
      <c r="L6583" s="13">
        <v>44317</v>
      </c>
      <c r="N6583" s="12">
        <v>14400</v>
      </c>
      <c r="O6583" s="12">
        <v>720</v>
      </c>
      <c r="P6583" s="12">
        <v>14400</v>
      </c>
      <c r="Q6583" s="12">
        <v>14400</v>
      </c>
      <c r="R6583" s="12">
        <v>25</v>
      </c>
      <c r="S6583" s="12">
        <v>13897.775342465753</v>
      </c>
      <c r="T6583" s="49">
        <f t="shared" si="2172"/>
        <v>44317</v>
      </c>
      <c r="U6583" s="70">
        <f t="shared" si="2173"/>
        <v>1.3333333333333333</v>
      </c>
      <c r="AC6583" s="78"/>
      <c r="AJ6583" s="87" t="s">
        <v>10442</v>
      </c>
      <c r="AK6583">
        <f>MATCH(AJ6583,'Cat-4'!$A:$A,0)</f>
        <v>724</v>
      </c>
      <c r="AL6583">
        <f>MATCH(T6583,'Cat-4'!$1:$1,0)</f>
        <v>113</v>
      </c>
      <c r="AM6583">
        <f>INDEX('Cat-4'!$1:$1048576,Working!AK6583,Working!AL6583)</f>
        <v>85.7</v>
      </c>
      <c r="AN6583">
        <f>MATCH($AN$2,'Cat-4'!$1:$1,0)</f>
        <v>127</v>
      </c>
      <c r="AO6583">
        <f>INDEX('Cat-4'!$1:$1048576,Working!AK6583,Working!AN6583)</f>
        <v>82</v>
      </c>
      <c r="AP6583" s="103">
        <f t="shared" si="2163"/>
        <v>0.95682613768961489</v>
      </c>
      <c r="AQ6583" s="111">
        <f t="shared" si="2164"/>
        <v>-4.3173862310385114E-2</v>
      </c>
      <c r="AR6583" s="69">
        <f>INDEX(ELSV!$C$4:$G$65,MATCH(AJ6583,ELSV!$C$4:$C$65,0),MATCH(IF(Q6583&gt;2000000,"A",IF(Q6583&gt;1000000,"B",IF(Q6583&gt;100000,"C","D"))),ELSV!$C$4:$G$4,0))</f>
        <v>10</v>
      </c>
      <c r="AS6583" s="124">
        <f>INDEX(ELSV!$I$4:$M$65,MATCH(AJ6583,ELSV!$M$4:$M$65,0),MATCH(IF(Q6583&gt;2000000,"A",IF(Q6583&gt;1000000,"B",IF(Q6583&gt;100000,"C","D"))),ELSV!$I$4:$M$4,0))</f>
        <v>0.95</v>
      </c>
      <c r="AT6583" s="113">
        <f t="shared" si="2165"/>
        <v>0.95682613768961489</v>
      </c>
      <c r="AU6583" s="114">
        <f t="shared" si="2166"/>
        <v>13778.296382730454</v>
      </c>
      <c r="AV6583" s="114">
        <f t="shared" si="2167"/>
        <v>1745.2508751458574</v>
      </c>
      <c r="AW6583" s="114">
        <f t="shared" si="2168"/>
        <v>12033.045507584597</v>
      </c>
      <c r="AX6583" s="125">
        <v>0.05</v>
      </c>
      <c r="AY6583" s="114">
        <f t="shared" si="2169"/>
        <v>11431.393232205366</v>
      </c>
      <c r="AZ6583" s="114">
        <f t="shared" si="2170"/>
        <v>9716.6842473745601</v>
      </c>
      <c r="BA6583" s="114">
        <f t="shared" si="2171"/>
        <v>8573.5449241540246</v>
      </c>
    </row>
    <row r="6584" spans="1:53" hidden="1">
      <c r="A6584" t="s">
        <v>6682</v>
      </c>
      <c r="B6584" t="s">
        <v>7291</v>
      </c>
      <c r="D6584" t="s">
        <v>1253</v>
      </c>
      <c r="G6584" t="s">
        <v>877</v>
      </c>
      <c r="I6584" t="s">
        <v>4407</v>
      </c>
      <c r="J6584" t="s">
        <v>902</v>
      </c>
      <c r="K6584">
        <v>44140</v>
      </c>
      <c r="L6584" s="13">
        <v>44317</v>
      </c>
      <c r="N6584" s="12">
        <v>14400</v>
      </c>
      <c r="O6584" s="12">
        <v>720</v>
      </c>
      <c r="P6584" s="12">
        <v>14400</v>
      </c>
      <c r="Q6584" s="12">
        <v>14400</v>
      </c>
      <c r="R6584" s="12">
        <v>25</v>
      </c>
      <c r="S6584" s="12">
        <v>13897.775342465753</v>
      </c>
      <c r="T6584" s="49">
        <f t="shared" si="2172"/>
        <v>44317</v>
      </c>
      <c r="U6584" s="70">
        <f t="shared" si="2173"/>
        <v>1.3333333333333333</v>
      </c>
      <c r="AC6584" s="78"/>
      <c r="AJ6584" s="87" t="s">
        <v>10442</v>
      </c>
      <c r="AK6584">
        <f>MATCH(AJ6584,'Cat-4'!$A:$A,0)</f>
        <v>724</v>
      </c>
      <c r="AL6584">
        <f>MATCH(T6584,'Cat-4'!$1:$1,0)</f>
        <v>113</v>
      </c>
      <c r="AM6584">
        <f>INDEX('Cat-4'!$1:$1048576,Working!AK6584,Working!AL6584)</f>
        <v>85.7</v>
      </c>
      <c r="AN6584">
        <f>MATCH($AN$2,'Cat-4'!$1:$1,0)</f>
        <v>127</v>
      </c>
      <c r="AO6584">
        <f>INDEX('Cat-4'!$1:$1048576,Working!AK6584,Working!AN6584)</f>
        <v>82</v>
      </c>
      <c r="AP6584" s="103">
        <f t="shared" si="2163"/>
        <v>0.95682613768961489</v>
      </c>
      <c r="AQ6584" s="111">
        <f t="shared" si="2164"/>
        <v>-4.3173862310385114E-2</v>
      </c>
      <c r="AR6584" s="69">
        <f>INDEX(ELSV!$C$4:$G$65,MATCH(AJ6584,ELSV!$C$4:$C$65,0),MATCH(IF(Q6584&gt;2000000,"A",IF(Q6584&gt;1000000,"B",IF(Q6584&gt;100000,"C","D"))),ELSV!$C$4:$G$4,0))</f>
        <v>10</v>
      </c>
      <c r="AS6584" s="124">
        <f>INDEX(ELSV!$I$4:$M$65,MATCH(AJ6584,ELSV!$M$4:$M$65,0),MATCH(IF(Q6584&gt;2000000,"A",IF(Q6584&gt;1000000,"B",IF(Q6584&gt;100000,"C","D"))),ELSV!$I$4:$M$4,0))</f>
        <v>0.95</v>
      </c>
      <c r="AT6584" s="113">
        <f t="shared" si="2165"/>
        <v>0.95682613768961489</v>
      </c>
      <c r="AU6584" s="114">
        <f t="shared" si="2166"/>
        <v>13778.296382730454</v>
      </c>
      <c r="AV6584" s="114">
        <f t="shared" si="2167"/>
        <v>1745.2508751458574</v>
      </c>
      <c r="AW6584" s="114">
        <f t="shared" si="2168"/>
        <v>12033.045507584597</v>
      </c>
      <c r="AX6584" s="125">
        <v>0.05</v>
      </c>
      <c r="AY6584" s="114">
        <f t="shared" si="2169"/>
        <v>11431.393232205366</v>
      </c>
      <c r="AZ6584" s="114">
        <f t="shared" si="2170"/>
        <v>9716.6842473745601</v>
      </c>
      <c r="BA6584" s="114">
        <f t="shared" si="2171"/>
        <v>8573.5449241540246</v>
      </c>
    </row>
    <row r="6585" spans="1:53" hidden="1">
      <c r="A6585" t="s">
        <v>6682</v>
      </c>
      <c r="B6585" t="s">
        <v>7291</v>
      </c>
      <c r="D6585" t="s">
        <v>1253</v>
      </c>
      <c r="G6585" t="s">
        <v>877</v>
      </c>
      <c r="I6585" t="s">
        <v>4407</v>
      </c>
      <c r="J6585" t="s">
        <v>1047</v>
      </c>
      <c r="K6585">
        <v>44140</v>
      </c>
      <c r="L6585" s="13">
        <v>44317</v>
      </c>
      <c r="N6585" s="12">
        <v>14400</v>
      </c>
      <c r="O6585" s="12">
        <v>720</v>
      </c>
      <c r="P6585" s="12">
        <v>14400</v>
      </c>
      <c r="Q6585" s="12">
        <v>14400</v>
      </c>
      <c r="R6585" s="12">
        <v>25</v>
      </c>
      <c r="S6585" s="12">
        <v>13897.775342465753</v>
      </c>
      <c r="T6585" s="49">
        <f t="shared" si="2172"/>
        <v>44317</v>
      </c>
      <c r="U6585" s="70">
        <f t="shared" si="2173"/>
        <v>1.3333333333333333</v>
      </c>
      <c r="AC6585" s="78"/>
      <c r="AJ6585" s="87" t="s">
        <v>10442</v>
      </c>
      <c r="AK6585">
        <f>MATCH(AJ6585,'Cat-4'!$A:$A,0)</f>
        <v>724</v>
      </c>
      <c r="AL6585">
        <f>MATCH(T6585,'Cat-4'!$1:$1,0)</f>
        <v>113</v>
      </c>
      <c r="AM6585">
        <f>INDEX('Cat-4'!$1:$1048576,Working!AK6585,Working!AL6585)</f>
        <v>85.7</v>
      </c>
      <c r="AN6585">
        <f>MATCH($AN$2,'Cat-4'!$1:$1,0)</f>
        <v>127</v>
      </c>
      <c r="AO6585">
        <f>INDEX('Cat-4'!$1:$1048576,Working!AK6585,Working!AN6585)</f>
        <v>82</v>
      </c>
      <c r="AP6585" s="103">
        <f t="shared" si="2163"/>
        <v>0.95682613768961489</v>
      </c>
      <c r="AQ6585" s="111">
        <f t="shared" si="2164"/>
        <v>-4.3173862310385114E-2</v>
      </c>
      <c r="AR6585" s="69">
        <f>INDEX(ELSV!$C$4:$G$65,MATCH(AJ6585,ELSV!$C$4:$C$65,0),MATCH(IF(Q6585&gt;2000000,"A",IF(Q6585&gt;1000000,"B",IF(Q6585&gt;100000,"C","D"))),ELSV!$C$4:$G$4,0))</f>
        <v>10</v>
      </c>
      <c r="AS6585" s="124">
        <f>INDEX(ELSV!$I$4:$M$65,MATCH(AJ6585,ELSV!$M$4:$M$65,0),MATCH(IF(Q6585&gt;2000000,"A",IF(Q6585&gt;1000000,"B",IF(Q6585&gt;100000,"C","D"))),ELSV!$I$4:$M$4,0))</f>
        <v>0.95</v>
      </c>
      <c r="AT6585" s="113">
        <f t="shared" si="2165"/>
        <v>0.95682613768961489</v>
      </c>
      <c r="AU6585" s="114">
        <f t="shared" si="2166"/>
        <v>13778.296382730454</v>
      </c>
      <c r="AV6585" s="114">
        <f t="shared" si="2167"/>
        <v>1745.2508751458574</v>
      </c>
      <c r="AW6585" s="114">
        <f t="shared" si="2168"/>
        <v>12033.045507584597</v>
      </c>
      <c r="AX6585" s="125">
        <v>0.05</v>
      </c>
      <c r="AY6585" s="114">
        <f t="shared" si="2169"/>
        <v>11431.393232205366</v>
      </c>
      <c r="AZ6585" s="114">
        <f t="shared" si="2170"/>
        <v>9716.6842473745601</v>
      </c>
      <c r="BA6585" s="114">
        <f t="shared" si="2171"/>
        <v>8573.5449241540246</v>
      </c>
    </row>
    <row r="6586" spans="1:53" hidden="1">
      <c r="A6586" t="s">
        <v>6682</v>
      </c>
      <c r="B6586" t="s">
        <v>7291</v>
      </c>
      <c r="D6586" t="s">
        <v>1253</v>
      </c>
      <c r="G6586" t="s">
        <v>877</v>
      </c>
      <c r="I6586" t="s">
        <v>4407</v>
      </c>
      <c r="J6586" t="s">
        <v>6226</v>
      </c>
      <c r="K6586">
        <v>44144</v>
      </c>
      <c r="L6586" s="13">
        <v>44317</v>
      </c>
      <c r="N6586" s="12">
        <v>24000</v>
      </c>
      <c r="O6586" s="12">
        <v>1200</v>
      </c>
      <c r="P6586" s="12">
        <v>24000</v>
      </c>
      <c r="Q6586" s="12">
        <v>24000</v>
      </c>
      <c r="R6586" s="12">
        <v>25</v>
      </c>
      <c r="S6586" s="12">
        <v>23162.95890410959</v>
      </c>
      <c r="T6586" s="49">
        <f t="shared" si="2172"/>
        <v>44317</v>
      </c>
      <c r="U6586" s="70">
        <f t="shared" si="2173"/>
        <v>1.3333333333333333</v>
      </c>
      <c r="AC6586" s="78"/>
      <c r="AJ6586" s="87" t="s">
        <v>10442</v>
      </c>
      <c r="AK6586">
        <f>MATCH(AJ6586,'Cat-4'!$A:$A,0)</f>
        <v>724</v>
      </c>
      <c r="AL6586">
        <f>MATCH(T6586,'Cat-4'!$1:$1,0)</f>
        <v>113</v>
      </c>
      <c r="AM6586">
        <f>INDEX('Cat-4'!$1:$1048576,Working!AK6586,Working!AL6586)</f>
        <v>85.7</v>
      </c>
      <c r="AN6586">
        <f>MATCH($AN$2,'Cat-4'!$1:$1,0)</f>
        <v>127</v>
      </c>
      <c r="AO6586">
        <f>INDEX('Cat-4'!$1:$1048576,Working!AK6586,Working!AN6586)</f>
        <v>82</v>
      </c>
      <c r="AP6586" s="103">
        <f t="shared" si="2163"/>
        <v>0.95682613768961489</v>
      </c>
      <c r="AQ6586" s="111">
        <f t="shared" si="2164"/>
        <v>-4.3173862310385114E-2</v>
      </c>
      <c r="AR6586" s="69">
        <f>INDEX(ELSV!$C$4:$G$65,MATCH(AJ6586,ELSV!$C$4:$C$65,0),MATCH(IF(Q6586&gt;2000000,"A",IF(Q6586&gt;1000000,"B",IF(Q6586&gt;100000,"C","D"))),ELSV!$C$4:$G$4,0))</f>
        <v>10</v>
      </c>
      <c r="AS6586" s="124">
        <f>INDEX(ELSV!$I$4:$M$65,MATCH(AJ6586,ELSV!$M$4:$M$65,0),MATCH(IF(Q6586&gt;2000000,"A",IF(Q6586&gt;1000000,"B",IF(Q6586&gt;100000,"C","D"))),ELSV!$I$4:$M$4,0))</f>
        <v>0.95</v>
      </c>
      <c r="AT6586" s="113">
        <f t="shared" si="2165"/>
        <v>0.95682613768961489</v>
      </c>
      <c r="AU6586" s="114">
        <f t="shared" si="2166"/>
        <v>22963.827304550756</v>
      </c>
      <c r="AV6586" s="114">
        <f t="shared" si="2167"/>
        <v>2908.7514585764293</v>
      </c>
      <c r="AW6586" s="114">
        <f t="shared" si="2168"/>
        <v>20055.075845974327</v>
      </c>
      <c r="AX6586" s="125">
        <v>0.05</v>
      </c>
      <c r="AY6586" s="114">
        <f t="shared" si="2169"/>
        <v>19052.322053675609</v>
      </c>
      <c r="AZ6586" s="114">
        <f t="shared" si="2170"/>
        <v>16194.473745624267</v>
      </c>
      <c r="BA6586" s="114">
        <f t="shared" si="2171"/>
        <v>14289.241540256706</v>
      </c>
    </row>
    <row r="6587" spans="1:53" hidden="1">
      <c r="A6587" t="s">
        <v>6682</v>
      </c>
      <c r="B6587" t="s">
        <v>7291</v>
      </c>
      <c r="D6587" t="s">
        <v>1253</v>
      </c>
      <c r="G6587" t="s">
        <v>877</v>
      </c>
      <c r="I6587" t="s">
        <v>4407</v>
      </c>
      <c r="J6587" t="s">
        <v>6013</v>
      </c>
      <c r="K6587">
        <v>44157</v>
      </c>
      <c r="L6587" s="13">
        <v>44317</v>
      </c>
      <c r="N6587" s="12">
        <v>24000</v>
      </c>
      <c r="O6587" s="12">
        <v>1200</v>
      </c>
      <c r="P6587" s="12">
        <v>24000</v>
      </c>
      <c r="Q6587" s="12">
        <v>24000</v>
      </c>
      <c r="R6587" s="12">
        <v>25</v>
      </c>
      <c r="S6587" s="12">
        <v>23162.95890410959</v>
      </c>
      <c r="T6587" s="49">
        <f t="shared" si="2172"/>
        <v>44317</v>
      </c>
      <c r="U6587" s="70">
        <f t="shared" si="2173"/>
        <v>1.3333333333333333</v>
      </c>
      <c r="AC6587" s="78"/>
      <c r="AJ6587" s="87" t="s">
        <v>10442</v>
      </c>
      <c r="AK6587">
        <f>MATCH(AJ6587,'Cat-4'!$A:$A,0)</f>
        <v>724</v>
      </c>
      <c r="AL6587">
        <f>MATCH(T6587,'Cat-4'!$1:$1,0)</f>
        <v>113</v>
      </c>
      <c r="AM6587">
        <f>INDEX('Cat-4'!$1:$1048576,Working!AK6587,Working!AL6587)</f>
        <v>85.7</v>
      </c>
      <c r="AN6587">
        <f>MATCH($AN$2,'Cat-4'!$1:$1,0)</f>
        <v>127</v>
      </c>
      <c r="AO6587">
        <f>INDEX('Cat-4'!$1:$1048576,Working!AK6587,Working!AN6587)</f>
        <v>82</v>
      </c>
      <c r="AP6587" s="103">
        <f t="shared" si="2163"/>
        <v>0.95682613768961489</v>
      </c>
      <c r="AQ6587" s="111">
        <f t="shared" si="2164"/>
        <v>-4.3173862310385114E-2</v>
      </c>
      <c r="AR6587" s="69">
        <f>INDEX(ELSV!$C$4:$G$65,MATCH(AJ6587,ELSV!$C$4:$C$65,0),MATCH(IF(Q6587&gt;2000000,"A",IF(Q6587&gt;1000000,"B",IF(Q6587&gt;100000,"C","D"))),ELSV!$C$4:$G$4,0))</f>
        <v>10</v>
      </c>
      <c r="AS6587" s="124">
        <f>INDEX(ELSV!$I$4:$M$65,MATCH(AJ6587,ELSV!$M$4:$M$65,0),MATCH(IF(Q6587&gt;2000000,"A",IF(Q6587&gt;1000000,"B",IF(Q6587&gt;100000,"C","D"))),ELSV!$I$4:$M$4,0))</f>
        <v>0.95</v>
      </c>
      <c r="AT6587" s="113">
        <f t="shared" si="2165"/>
        <v>0.95682613768961489</v>
      </c>
      <c r="AU6587" s="114">
        <f t="shared" si="2166"/>
        <v>22963.827304550756</v>
      </c>
      <c r="AV6587" s="114">
        <f t="shared" si="2167"/>
        <v>2908.7514585764293</v>
      </c>
      <c r="AW6587" s="114">
        <f t="shared" si="2168"/>
        <v>20055.075845974327</v>
      </c>
      <c r="AX6587" s="125">
        <v>0.05</v>
      </c>
      <c r="AY6587" s="114">
        <f t="shared" si="2169"/>
        <v>19052.322053675609</v>
      </c>
      <c r="AZ6587" s="114">
        <f t="shared" si="2170"/>
        <v>16194.473745624267</v>
      </c>
      <c r="BA6587" s="114">
        <f t="shared" si="2171"/>
        <v>14289.241540256706</v>
      </c>
    </row>
    <row r="6588" spans="1:53" hidden="1">
      <c r="A6588" t="s">
        <v>6682</v>
      </c>
      <c r="B6588" t="s">
        <v>7291</v>
      </c>
      <c r="D6588" t="s">
        <v>1253</v>
      </c>
      <c r="G6588" t="s">
        <v>877</v>
      </c>
      <c r="I6588" t="s">
        <v>4407</v>
      </c>
      <c r="J6588" t="s">
        <v>2882</v>
      </c>
      <c r="K6588">
        <v>44158</v>
      </c>
      <c r="L6588" s="13">
        <v>44317</v>
      </c>
      <c r="N6588" s="12">
        <v>24000</v>
      </c>
      <c r="O6588" s="12">
        <v>1200</v>
      </c>
      <c r="P6588" s="12">
        <v>24000</v>
      </c>
      <c r="Q6588" s="12">
        <v>24000</v>
      </c>
      <c r="R6588" s="12">
        <v>25</v>
      </c>
      <c r="S6588" s="12">
        <v>23162.95890410959</v>
      </c>
      <c r="T6588" s="49">
        <f t="shared" si="2172"/>
        <v>44317</v>
      </c>
      <c r="U6588" s="70">
        <f t="shared" si="2173"/>
        <v>1.3333333333333333</v>
      </c>
      <c r="AC6588" s="78"/>
      <c r="AJ6588" s="87" t="s">
        <v>10442</v>
      </c>
      <c r="AK6588">
        <f>MATCH(AJ6588,'Cat-4'!$A:$A,0)</f>
        <v>724</v>
      </c>
      <c r="AL6588">
        <f>MATCH(T6588,'Cat-4'!$1:$1,0)</f>
        <v>113</v>
      </c>
      <c r="AM6588">
        <f>INDEX('Cat-4'!$1:$1048576,Working!AK6588,Working!AL6588)</f>
        <v>85.7</v>
      </c>
      <c r="AN6588">
        <f>MATCH($AN$2,'Cat-4'!$1:$1,0)</f>
        <v>127</v>
      </c>
      <c r="AO6588">
        <f>INDEX('Cat-4'!$1:$1048576,Working!AK6588,Working!AN6588)</f>
        <v>82</v>
      </c>
      <c r="AP6588" s="103">
        <f t="shared" si="2163"/>
        <v>0.95682613768961489</v>
      </c>
      <c r="AQ6588" s="111">
        <f t="shared" si="2164"/>
        <v>-4.3173862310385114E-2</v>
      </c>
      <c r="AR6588" s="69">
        <f>INDEX(ELSV!$C$4:$G$65,MATCH(AJ6588,ELSV!$C$4:$C$65,0),MATCH(IF(Q6588&gt;2000000,"A",IF(Q6588&gt;1000000,"B",IF(Q6588&gt;100000,"C","D"))),ELSV!$C$4:$G$4,0))</f>
        <v>10</v>
      </c>
      <c r="AS6588" s="124">
        <f>INDEX(ELSV!$I$4:$M$65,MATCH(AJ6588,ELSV!$M$4:$M$65,0),MATCH(IF(Q6588&gt;2000000,"A",IF(Q6588&gt;1000000,"B",IF(Q6588&gt;100000,"C","D"))),ELSV!$I$4:$M$4,0))</f>
        <v>0.95</v>
      </c>
      <c r="AT6588" s="113">
        <f t="shared" si="2165"/>
        <v>0.95682613768961489</v>
      </c>
      <c r="AU6588" s="114">
        <f t="shared" si="2166"/>
        <v>22963.827304550756</v>
      </c>
      <c r="AV6588" s="114">
        <f t="shared" si="2167"/>
        <v>2908.7514585764293</v>
      </c>
      <c r="AW6588" s="114">
        <f t="shared" si="2168"/>
        <v>20055.075845974327</v>
      </c>
      <c r="AX6588" s="125">
        <v>0.05</v>
      </c>
      <c r="AY6588" s="114">
        <f t="shared" si="2169"/>
        <v>19052.322053675609</v>
      </c>
      <c r="AZ6588" s="114">
        <f t="shared" si="2170"/>
        <v>16194.473745624267</v>
      </c>
      <c r="BA6588" s="114">
        <f t="shared" si="2171"/>
        <v>14289.241540256706</v>
      </c>
    </row>
    <row r="6589" spans="1:53" hidden="1">
      <c r="A6589" t="s">
        <v>6682</v>
      </c>
      <c r="B6589" t="s">
        <v>7291</v>
      </c>
      <c r="D6589" t="s">
        <v>1253</v>
      </c>
      <c r="G6589" t="s">
        <v>877</v>
      </c>
      <c r="I6589" t="s">
        <v>4407</v>
      </c>
      <c r="J6589" t="s">
        <v>6174</v>
      </c>
      <c r="K6589">
        <v>44157</v>
      </c>
      <c r="L6589" s="13">
        <v>44317</v>
      </c>
      <c r="N6589" s="12">
        <v>24000</v>
      </c>
      <c r="O6589" s="12">
        <v>1200</v>
      </c>
      <c r="P6589" s="12">
        <v>24000</v>
      </c>
      <c r="Q6589" s="12">
        <v>24000</v>
      </c>
      <c r="R6589" s="12">
        <v>25</v>
      </c>
      <c r="S6589" s="12">
        <v>23162.95890410959</v>
      </c>
      <c r="T6589" s="49">
        <f t="shared" si="2172"/>
        <v>44317</v>
      </c>
      <c r="U6589" s="70">
        <f t="shared" si="2173"/>
        <v>1.3333333333333333</v>
      </c>
      <c r="AC6589" s="78"/>
      <c r="AJ6589" s="87" t="s">
        <v>10442</v>
      </c>
      <c r="AK6589">
        <f>MATCH(AJ6589,'Cat-4'!$A:$A,0)</f>
        <v>724</v>
      </c>
      <c r="AL6589">
        <f>MATCH(T6589,'Cat-4'!$1:$1,0)</f>
        <v>113</v>
      </c>
      <c r="AM6589">
        <f>INDEX('Cat-4'!$1:$1048576,Working!AK6589,Working!AL6589)</f>
        <v>85.7</v>
      </c>
      <c r="AN6589">
        <f>MATCH($AN$2,'Cat-4'!$1:$1,0)</f>
        <v>127</v>
      </c>
      <c r="AO6589">
        <f>INDEX('Cat-4'!$1:$1048576,Working!AK6589,Working!AN6589)</f>
        <v>82</v>
      </c>
      <c r="AP6589" s="103">
        <f t="shared" si="2163"/>
        <v>0.95682613768961489</v>
      </c>
      <c r="AQ6589" s="111">
        <f t="shared" si="2164"/>
        <v>-4.3173862310385114E-2</v>
      </c>
      <c r="AR6589" s="69">
        <f>INDEX(ELSV!$C$4:$G$65,MATCH(AJ6589,ELSV!$C$4:$C$65,0),MATCH(IF(Q6589&gt;2000000,"A",IF(Q6589&gt;1000000,"B",IF(Q6589&gt;100000,"C","D"))),ELSV!$C$4:$G$4,0))</f>
        <v>10</v>
      </c>
      <c r="AS6589" s="124">
        <f>INDEX(ELSV!$I$4:$M$65,MATCH(AJ6589,ELSV!$M$4:$M$65,0),MATCH(IF(Q6589&gt;2000000,"A",IF(Q6589&gt;1000000,"B",IF(Q6589&gt;100000,"C","D"))),ELSV!$I$4:$M$4,0))</f>
        <v>0.95</v>
      </c>
      <c r="AT6589" s="113">
        <f t="shared" si="2165"/>
        <v>0.95682613768961489</v>
      </c>
      <c r="AU6589" s="114">
        <f t="shared" si="2166"/>
        <v>22963.827304550756</v>
      </c>
      <c r="AV6589" s="114">
        <f t="shared" si="2167"/>
        <v>2908.7514585764293</v>
      </c>
      <c r="AW6589" s="114">
        <f t="shared" si="2168"/>
        <v>20055.075845974327</v>
      </c>
      <c r="AX6589" s="125">
        <v>0.05</v>
      </c>
      <c r="AY6589" s="114">
        <f t="shared" si="2169"/>
        <v>19052.322053675609</v>
      </c>
      <c r="AZ6589" s="114">
        <f t="shared" si="2170"/>
        <v>16194.473745624267</v>
      </c>
      <c r="BA6589" s="114">
        <f t="shared" si="2171"/>
        <v>14289.241540256706</v>
      </c>
    </row>
    <row r="6590" spans="1:53" hidden="1">
      <c r="A6590" t="s">
        <v>6682</v>
      </c>
      <c r="B6590" t="s">
        <v>7291</v>
      </c>
      <c r="D6590" t="s">
        <v>1253</v>
      </c>
      <c r="G6590" t="s">
        <v>877</v>
      </c>
      <c r="I6590" t="s">
        <v>4407</v>
      </c>
      <c r="J6590" t="s">
        <v>5705</v>
      </c>
      <c r="K6590">
        <v>44162</v>
      </c>
      <c r="L6590" s="13">
        <v>44317</v>
      </c>
      <c r="N6590" s="12">
        <v>24000</v>
      </c>
      <c r="O6590" s="12">
        <v>1200</v>
      </c>
      <c r="P6590" s="12">
        <v>24000</v>
      </c>
      <c r="Q6590" s="12">
        <v>24000</v>
      </c>
      <c r="R6590" s="12">
        <v>25</v>
      </c>
      <c r="S6590" s="12">
        <v>23162.95890410959</v>
      </c>
      <c r="T6590" s="49">
        <f t="shared" si="2172"/>
        <v>44317</v>
      </c>
      <c r="U6590" s="70">
        <f t="shared" si="2173"/>
        <v>1.3333333333333333</v>
      </c>
      <c r="AC6590" s="78"/>
      <c r="AJ6590" s="87" t="s">
        <v>10442</v>
      </c>
      <c r="AK6590">
        <f>MATCH(AJ6590,'Cat-4'!$A:$A,0)</f>
        <v>724</v>
      </c>
      <c r="AL6590">
        <f>MATCH(T6590,'Cat-4'!$1:$1,0)</f>
        <v>113</v>
      </c>
      <c r="AM6590">
        <f>INDEX('Cat-4'!$1:$1048576,Working!AK6590,Working!AL6590)</f>
        <v>85.7</v>
      </c>
      <c r="AN6590">
        <f>MATCH($AN$2,'Cat-4'!$1:$1,0)</f>
        <v>127</v>
      </c>
      <c r="AO6590">
        <f>INDEX('Cat-4'!$1:$1048576,Working!AK6590,Working!AN6590)</f>
        <v>82</v>
      </c>
      <c r="AP6590" s="103">
        <f t="shared" si="2163"/>
        <v>0.95682613768961489</v>
      </c>
      <c r="AQ6590" s="111">
        <f t="shared" si="2164"/>
        <v>-4.3173862310385114E-2</v>
      </c>
      <c r="AR6590" s="69">
        <f>INDEX(ELSV!$C$4:$G$65,MATCH(AJ6590,ELSV!$C$4:$C$65,0),MATCH(IF(Q6590&gt;2000000,"A",IF(Q6590&gt;1000000,"B",IF(Q6590&gt;100000,"C","D"))),ELSV!$C$4:$G$4,0))</f>
        <v>10</v>
      </c>
      <c r="AS6590" s="124">
        <f>INDEX(ELSV!$I$4:$M$65,MATCH(AJ6590,ELSV!$M$4:$M$65,0),MATCH(IF(Q6590&gt;2000000,"A",IF(Q6590&gt;1000000,"B",IF(Q6590&gt;100000,"C","D"))),ELSV!$I$4:$M$4,0))</f>
        <v>0.95</v>
      </c>
      <c r="AT6590" s="113">
        <f t="shared" si="2165"/>
        <v>0.95682613768961489</v>
      </c>
      <c r="AU6590" s="114">
        <f t="shared" si="2166"/>
        <v>22963.827304550756</v>
      </c>
      <c r="AV6590" s="114">
        <f t="shared" si="2167"/>
        <v>2908.7514585764293</v>
      </c>
      <c r="AW6590" s="114">
        <f t="shared" si="2168"/>
        <v>20055.075845974327</v>
      </c>
      <c r="AX6590" s="125">
        <v>0.05</v>
      </c>
      <c r="AY6590" s="114">
        <f t="shared" si="2169"/>
        <v>19052.322053675609</v>
      </c>
      <c r="AZ6590" s="114">
        <f t="shared" si="2170"/>
        <v>16194.473745624267</v>
      </c>
      <c r="BA6590" s="114">
        <f t="shared" si="2171"/>
        <v>14289.241540256706</v>
      </c>
    </row>
    <row r="6591" spans="1:53" hidden="1">
      <c r="A6591" t="s">
        <v>6682</v>
      </c>
      <c r="B6591" t="s">
        <v>7291</v>
      </c>
      <c r="D6591" t="s">
        <v>1253</v>
      </c>
      <c r="G6591" t="s">
        <v>877</v>
      </c>
      <c r="I6591" t="s">
        <v>4407</v>
      </c>
      <c r="J6591" t="s">
        <v>1193</v>
      </c>
      <c r="K6591">
        <v>44164</v>
      </c>
      <c r="L6591" s="13">
        <v>44317</v>
      </c>
      <c r="N6591" s="12">
        <v>24000</v>
      </c>
      <c r="O6591" s="12">
        <v>1200</v>
      </c>
      <c r="P6591" s="12">
        <v>24000</v>
      </c>
      <c r="Q6591" s="12">
        <v>24000</v>
      </c>
      <c r="R6591" s="12">
        <v>25</v>
      </c>
      <c r="S6591" s="12">
        <v>23162.95890410959</v>
      </c>
      <c r="T6591" s="49">
        <f t="shared" si="2172"/>
        <v>44317</v>
      </c>
      <c r="U6591" s="70">
        <f t="shared" si="2173"/>
        <v>1.3333333333333333</v>
      </c>
      <c r="AC6591" s="78"/>
      <c r="AJ6591" s="87" t="s">
        <v>10442</v>
      </c>
      <c r="AK6591">
        <f>MATCH(AJ6591,'Cat-4'!$A:$A,0)</f>
        <v>724</v>
      </c>
      <c r="AL6591">
        <f>MATCH(T6591,'Cat-4'!$1:$1,0)</f>
        <v>113</v>
      </c>
      <c r="AM6591">
        <f>INDEX('Cat-4'!$1:$1048576,Working!AK6591,Working!AL6591)</f>
        <v>85.7</v>
      </c>
      <c r="AN6591">
        <f>MATCH($AN$2,'Cat-4'!$1:$1,0)</f>
        <v>127</v>
      </c>
      <c r="AO6591">
        <f>INDEX('Cat-4'!$1:$1048576,Working!AK6591,Working!AN6591)</f>
        <v>82</v>
      </c>
      <c r="AP6591" s="103">
        <f t="shared" si="2163"/>
        <v>0.95682613768961489</v>
      </c>
      <c r="AQ6591" s="111">
        <f t="shared" si="2164"/>
        <v>-4.3173862310385114E-2</v>
      </c>
      <c r="AR6591" s="69">
        <f>INDEX(ELSV!$C$4:$G$65,MATCH(AJ6591,ELSV!$C$4:$C$65,0),MATCH(IF(Q6591&gt;2000000,"A",IF(Q6591&gt;1000000,"B",IF(Q6591&gt;100000,"C","D"))),ELSV!$C$4:$G$4,0))</f>
        <v>10</v>
      </c>
      <c r="AS6591" s="124">
        <f>INDEX(ELSV!$I$4:$M$65,MATCH(AJ6591,ELSV!$M$4:$M$65,0),MATCH(IF(Q6591&gt;2000000,"A",IF(Q6591&gt;1000000,"B",IF(Q6591&gt;100000,"C","D"))),ELSV!$I$4:$M$4,0))</f>
        <v>0.95</v>
      </c>
      <c r="AT6591" s="113">
        <f t="shared" si="2165"/>
        <v>0.95682613768961489</v>
      </c>
      <c r="AU6591" s="114">
        <f t="shared" si="2166"/>
        <v>22963.827304550756</v>
      </c>
      <c r="AV6591" s="114">
        <f t="shared" si="2167"/>
        <v>2908.7514585764293</v>
      </c>
      <c r="AW6591" s="114">
        <f t="shared" si="2168"/>
        <v>20055.075845974327</v>
      </c>
      <c r="AX6591" s="125">
        <v>0.05</v>
      </c>
      <c r="AY6591" s="114">
        <f t="shared" si="2169"/>
        <v>19052.322053675609</v>
      </c>
      <c r="AZ6591" s="114">
        <f t="shared" si="2170"/>
        <v>16194.473745624267</v>
      </c>
      <c r="BA6591" s="114">
        <f t="shared" si="2171"/>
        <v>14289.241540256706</v>
      </c>
    </row>
    <row r="6592" spans="1:53" hidden="1">
      <c r="A6592" t="s">
        <v>6682</v>
      </c>
      <c r="B6592" t="s">
        <v>7291</v>
      </c>
      <c r="D6592" t="s">
        <v>1253</v>
      </c>
      <c r="G6592" t="s">
        <v>877</v>
      </c>
      <c r="I6592" t="s">
        <v>4407</v>
      </c>
      <c r="J6592" t="s">
        <v>6227</v>
      </c>
      <c r="K6592">
        <v>44164</v>
      </c>
      <c r="L6592" s="13">
        <v>44317</v>
      </c>
      <c r="N6592" s="12">
        <v>24000</v>
      </c>
      <c r="O6592" s="12">
        <v>1200</v>
      </c>
      <c r="P6592" s="12">
        <v>24000</v>
      </c>
      <c r="Q6592" s="12">
        <v>24000</v>
      </c>
      <c r="R6592" s="12">
        <v>25</v>
      </c>
      <c r="S6592" s="12">
        <v>23162.95890410959</v>
      </c>
      <c r="T6592" s="49">
        <f t="shared" si="2172"/>
        <v>44317</v>
      </c>
      <c r="U6592" s="70">
        <f t="shared" si="2173"/>
        <v>1.3333333333333333</v>
      </c>
      <c r="AC6592" s="78"/>
      <c r="AJ6592" s="87" t="s">
        <v>10442</v>
      </c>
      <c r="AK6592">
        <f>MATCH(AJ6592,'Cat-4'!$A:$A,0)</f>
        <v>724</v>
      </c>
      <c r="AL6592">
        <f>MATCH(T6592,'Cat-4'!$1:$1,0)</f>
        <v>113</v>
      </c>
      <c r="AM6592">
        <f>INDEX('Cat-4'!$1:$1048576,Working!AK6592,Working!AL6592)</f>
        <v>85.7</v>
      </c>
      <c r="AN6592">
        <f>MATCH($AN$2,'Cat-4'!$1:$1,0)</f>
        <v>127</v>
      </c>
      <c r="AO6592">
        <f>INDEX('Cat-4'!$1:$1048576,Working!AK6592,Working!AN6592)</f>
        <v>82</v>
      </c>
      <c r="AP6592" s="103">
        <f t="shared" si="2163"/>
        <v>0.95682613768961489</v>
      </c>
      <c r="AQ6592" s="111">
        <f t="shared" si="2164"/>
        <v>-4.3173862310385114E-2</v>
      </c>
      <c r="AR6592" s="69">
        <f>INDEX(ELSV!$C$4:$G$65,MATCH(AJ6592,ELSV!$C$4:$C$65,0),MATCH(IF(Q6592&gt;2000000,"A",IF(Q6592&gt;1000000,"B",IF(Q6592&gt;100000,"C","D"))),ELSV!$C$4:$G$4,0))</f>
        <v>10</v>
      </c>
      <c r="AS6592" s="124">
        <f>INDEX(ELSV!$I$4:$M$65,MATCH(AJ6592,ELSV!$M$4:$M$65,0),MATCH(IF(Q6592&gt;2000000,"A",IF(Q6592&gt;1000000,"B",IF(Q6592&gt;100000,"C","D"))),ELSV!$I$4:$M$4,0))</f>
        <v>0.95</v>
      </c>
      <c r="AT6592" s="113">
        <f t="shared" si="2165"/>
        <v>0.95682613768961489</v>
      </c>
      <c r="AU6592" s="114">
        <f t="shared" si="2166"/>
        <v>22963.827304550756</v>
      </c>
      <c r="AV6592" s="114">
        <f t="shared" si="2167"/>
        <v>2908.7514585764293</v>
      </c>
      <c r="AW6592" s="114">
        <f t="shared" si="2168"/>
        <v>20055.075845974327</v>
      </c>
      <c r="AX6592" s="125">
        <v>0.05</v>
      </c>
      <c r="AY6592" s="114">
        <f t="shared" si="2169"/>
        <v>19052.322053675609</v>
      </c>
      <c r="AZ6592" s="114">
        <f t="shared" si="2170"/>
        <v>16194.473745624267</v>
      </c>
      <c r="BA6592" s="114">
        <f t="shared" si="2171"/>
        <v>14289.241540256706</v>
      </c>
    </row>
    <row r="6593" spans="1:53" hidden="1">
      <c r="A6593" t="s">
        <v>6682</v>
      </c>
      <c r="B6593" t="s">
        <v>7291</v>
      </c>
      <c r="D6593" t="s">
        <v>1253</v>
      </c>
      <c r="G6593" t="s">
        <v>877</v>
      </c>
      <c r="I6593" t="s">
        <v>4407</v>
      </c>
      <c r="J6593" t="s">
        <v>6139</v>
      </c>
      <c r="K6593">
        <v>44167</v>
      </c>
      <c r="L6593" s="13">
        <v>44317</v>
      </c>
      <c r="N6593" s="12">
        <v>24000</v>
      </c>
      <c r="O6593" s="12">
        <v>1200</v>
      </c>
      <c r="P6593" s="12">
        <v>24000</v>
      </c>
      <c r="Q6593" s="12">
        <v>24000</v>
      </c>
      <c r="R6593" s="12">
        <v>25</v>
      </c>
      <c r="S6593" s="12">
        <v>23162.95890410959</v>
      </c>
      <c r="T6593" s="49">
        <f t="shared" si="2172"/>
        <v>44317</v>
      </c>
      <c r="U6593" s="70">
        <f t="shared" si="2173"/>
        <v>1.3333333333333333</v>
      </c>
      <c r="AC6593" s="78"/>
      <c r="AJ6593" s="87" t="s">
        <v>10442</v>
      </c>
      <c r="AK6593">
        <f>MATCH(AJ6593,'Cat-4'!$A:$A,0)</f>
        <v>724</v>
      </c>
      <c r="AL6593">
        <f>MATCH(T6593,'Cat-4'!$1:$1,0)</f>
        <v>113</v>
      </c>
      <c r="AM6593">
        <f>INDEX('Cat-4'!$1:$1048576,Working!AK6593,Working!AL6593)</f>
        <v>85.7</v>
      </c>
      <c r="AN6593">
        <f>MATCH($AN$2,'Cat-4'!$1:$1,0)</f>
        <v>127</v>
      </c>
      <c r="AO6593">
        <f>INDEX('Cat-4'!$1:$1048576,Working!AK6593,Working!AN6593)</f>
        <v>82</v>
      </c>
      <c r="AP6593" s="103">
        <f t="shared" si="2163"/>
        <v>0.95682613768961489</v>
      </c>
      <c r="AQ6593" s="111">
        <f t="shared" si="2164"/>
        <v>-4.3173862310385114E-2</v>
      </c>
      <c r="AR6593" s="69">
        <f>INDEX(ELSV!$C$4:$G$65,MATCH(AJ6593,ELSV!$C$4:$C$65,0),MATCH(IF(Q6593&gt;2000000,"A",IF(Q6593&gt;1000000,"B",IF(Q6593&gt;100000,"C","D"))),ELSV!$C$4:$G$4,0))</f>
        <v>10</v>
      </c>
      <c r="AS6593" s="124">
        <f>INDEX(ELSV!$I$4:$M$65,MATCH(AJ6593,ELSV!$M$4:$M$65,0),MATCH(IF(Q6593&gt;2000000,"A",IF(Q6593&gt;1000000,"B",IF(Q6593&gt;100000,"C","D"))),ELSV!$I$4:$M$4,0))</f>
        <v>0.95</v>
      </c>
      <c r="AT6593" s="113">
        <f t="shared" si="2165"/>
        <v>0.95682613768961489</v>
      </c>
      <c r="AU6593" s="114">
        <f t="shared" si="2166"/>
        <v>22963.827304550756</v>
      </c>
      <c r="AV6593" s="114">
        <f t="shared" si="2167"/>
        <v>2908.7514585764293</v>
      </c>
      <c r="AW6593" s="114">
        <f t="shared" si="2168"/>
        <v>20055.075845974327</v>
      </c>
      <c r="AX6593" s="125">
        <v>0.05</v>
      </c>
      <c r="AY6593" s="114">
        <f t="shared" si="2169"/>
        <v>19052.322053675609</v>
      </c>
      <c r="AZ6593" s="114">
        <f t="shared" si="2170"/>
        <v>16194.473745624267</v>
      </c>
      <c r="BA6593" s="114">
        <f t="shared" si="2171"/>
        <v>14289.241540256706</v>
      </c>
    </row>
    <row r="6594" spans="1:53" hidden="1">
      <c r="A6594" t="s">
        <v>6682</v>
      </c>
      <c r="B6594" t="s">
        <v>7291</v>
      </c>
      <c r="D6594" t="s">
        <v>1253</v>
      </c>
      <c r="G6594" t="s">
        <v>877</v>
      </c>
      <c r="I6594" t="s">
        <v>4407</v>
      </c>
      <c r="J6594" t="s">
        <v>1159</v>
      </c>
      <c r="K6594">
        <v>44175</v>
      </c>
      <c r="L6594" s="13">
        <v>44317</v>
      </c>
      <c r="N6594" s="12">
        <v>24000</v>
      </c>
      <c r="O6594" s="12">
        <v>1200</v>
      </c>
      <c r="P6594" s="12">
        <v>24000</v>
      </c>
      <c r="Q6594" s="12">
        <v>24000</v>
      </c>
      <c r="R6594" s="12">
        <v>25</v>
      </c>
      <c r="S6594" s="12">
        <v>23162.95890410959</v>
      </c>
      <c r="T6594" s="49">
        <f t="shared" si="2172"/>
        <v>44317</v>
      </c>
      <c r="U6594" s="70">
        <f t="shared" si="2173"/>
        <v>1.3333333333333333</v>
      </c>
      <c r="AC6594" s="78"/>
      <c r="AJ6594" s="87" t="s">
        <v>10442</v>
      </c>
      <c r="AK6594">
        <f>MATCH(AJ6594,'Cat-4'!$A:$A,0)</f>
        <v>724</v>
      </c>
      <c r="AL6594">
        <f>MATCH(T6594,'Cat-4'!$1:$1,0)</f>
        <v>113</v>
      </c>
      <c r="AM6594">
        <f>INDEX('Cat-4'!$1:$1048576,Working!AK6594,Working!AL6594)</f>
        <v>85.7</v>
      </c>
      <c r="AN6594">
        <f>MATCH($AN$2,'Cat-4'!$1:$1,0)</f>
        <v>127</v>
      </c>
      <c r="AO6594">
        <f>INDEX('Cat-4'!$1:$1048576,Working!AK6594,Working!AN6594)</f>
        <v>82</v>
      </c>
      <c r="AP6594" s="103">
        <f t="shared" si="2163"/>
        <v>0.95682613768961489</v>
      </c>
      <c r="AQ6594" s="111">
        <f t="shared" si="2164"/>
        <v>-4.3173862310385114E-2</v>
      </c>
      <c r="AR6594" s="69">
        <f>INDEX(ELSV!$C$4:$G$65,MATCH(AJ6594,ELSV!$C$4:$C$65,0),MATCH(IF(Q6594&gt;2000000,"A",IF(Q6594&gt;1000000,"B",IF(Q6594&gt;100000,"C","D"))),ELSV!$C$4:$G$4,0))</f>
        <v>10</v>
      </c>
      <c r="AS6594" s="124">
        <f>INDEX(ELSV!$I$4:$M$65,MATCH(AJ6594,ELSV!$M$4:$M$65,0),MATCH(IF(Q6594&gt;2000000,"A",IF(Q6594&gt;1000000,"B",IF(Q6594&gt;100000,"C","D"))),ELSV!$I$4:$M$4,0))</f>
        <v>0.95</v>
      </c>
      <c r="AT6594" s="113">
        <f t="shared" si="2165"/>
        <v>0.95682613768961489</v>
      </c>
      <c r="AU6594" s="114">
        <f t="shared" si="2166"/>
        <v>22963.827304550756</v>
      </c>
      <c r="AV6594" s="114">
        <f t="shared" si="2167"/>
        <v>2908.7514585764293</v>
      </c>
      <c r="AW6594" s="114">
        <f t="shared" si="2168"/>
        <v>20055.075845974327</v>
      </c>
      <c r="AX6594" s="125">
        <v>0.05</v>
      </c>
      <c r="AY6594" s="114">
        <f t="shared" si="2169"/>
        <v>19052.322053675609</v>
      </c>
      <c r="AZ6594" s="114">
        <f t="shared" si="2170"/>
        <v>16194.473745624267</v>
      </c>
      <c r="BA6594" s="114">
        <f t="shared" si="2171"/>
        <v>14289.241540256706</v>
      </c>
    </row>
    <row r="6595" spans="1:53" hidden="1">
      <c r="A6595" t="s">
        <v>6682</v>
      </c>
      <c r="B6595" t="s">
        <v>7291</v>
      </c>
      <c r="D6595" t="s">
        <v>1253</v>
      </c>
      <c r="G6595" t="s">
        <v>877</v>
      </c>
      <c r="I6595" t="s">
        <v>4407</v>
      </c>
      <c r="J6595" t="s">
        <v>6228</v>
      </c>
      <c r="K6595">
        <v>44176</v>
      </c>
      <c r="L6595" s="13">
        <v>44317</v>
      </c>
      <c r="N6595" s="12">
        <v>24000</v>
      </c>
      <c r="O6595" s="12">
        <v>1200</v>
      </c>
      <c r="P6595" s="12">
        <v>24000</v>
      </c>
      <c r="Q6595" s="12">
        <v>24000</v>
      </c>
      <c r="R6595" s="12">
        <v>25</v>
      </c>
      <c r="S6595" s="12">
        <v>23162.95890410959</v>
      </c>
      <c r="T6595" s="49">
        <f t="shared" si="2172"/>
        <v>44317</v>
      </c>
      <c r="U6595" s="70">
        <f t="shared" si="2173"/>
        <v>1.3333333333333333</v>
      </c>
      <c r="AC6595" s="78"/>
      <c r="AJ6595" s="87" t="s">
        <v>10442</v>
      </c>
      <c r="AK6595">
        <f>MATCH(AJ6595,'Cat-4'!$A:$A,0)</f>
        <v>724</v>
      </c>
      <c r="AL6595">
        <f>MATCH(T6595,'Cat-4'!$1:$1,0)</f>
        <v>113</v>
      </c>
      <c r="AM6595">
        <f>INDEX('Cat-4'!$1:$1048576,Working!AK6595,Working!AL6595)</f>
        <v>85.7</v>
      </c>
      <c r="AN6595">
        <f>MATCH($AN$2,'Cat-4'!$1:$1,0)</f>
        <v>127</v>
      </c>
      <c r="AO6595">
        <f>INDEX('Cat-4'!$1:$1048576,Working!AK6595,Working!AN6595)</f>
        <v>82</v>
      </c>
      <c r="AP6595" s="103">
        <f t="shared" si="2163"/>
        <v>0.95682613768961489</v>
      </c>
      <c r="AQ6595" s="111">
        <f t="shared" si="2164"/>
        <v>-4.3173862310385114E-2</v>
      </c>
      <c r="AR6595" s="69">
        <f>INDEX(ELSV!$C$4:$G$65,MATCH(AJ6595,ELSV!$C$4:$C$65,0),MATCH(IF(Q6595&gt;2000000,"A",IF(Q6595&gt;1000000,"B",IF(Q6595&gt;100000,"C","D"))),ELSV!$C$4:$G$4,0))</f>
        <v>10</v>
      </c>
      <c r="AS6595" s="124">
        <f>INDEX(ELSV!$I$4:$M$65,MATCH(AJ6595,ELSV!$M$4:$M$65,0),MATCH(IF(Q6595&gt;2000000,"A",IF(Q6595&gt;1000000,"B",IF(Q6595&gt;100000,"C","D"))),ELSV!$I$4:$M$4,0))</f>
        <v>0.95</v>
      </c>
      <c r="AT6595" s="113">
        <f t="shared" si="2165"/>
        <v>0.95682613768961489</v>
      </c>
      <c r="AU6595" s="114">
        <f t="shared" si="2166"/>
        <v>22963.827304550756</v>
      </c>
      <c r="AV6595" s="114">
        <f t="shared" si="2167"/>
        <v>2908.7514585764293</v>
      </c>
      <c r="AW6595" s="114">
        <f t="shared" si="2168"/>
        <v>20055.075845974327</v>
      </c>
      <c r="AX6595" s="125">
        <v>0.05</v>
      </c>
      <c r="AY6595" s="114">
        <f t="shared" si="2169"/>
        <v>19052.322053675609</v>
      </c>
      <c r="AZ6595" s="114">
        <f t="shared" si="2170"/>
        <v>16194.473745624267</v>
      </c>
      <c r="BA6595" s="114">
        <f t="shared" si="2171"/>
        <v>14289.241540256706</v>
      </c>
    </row>
    <row r="6596" spans="1:53" hidden="1">
      <c r="A6596" t="s">
        <v>6682</v>
      </c>
      <c r="B6596" t="s">
        <v>7291</v>
      </c>
      <c r="D6596" t="s">
        <v>1253</v>
      </c>
      <c r="G6596" t="s">
        <v>877</v>
      </c>
      <c r="I6596" t="s">
        <v>4407</v>
      </c>
      <c r="J6596" t="s">
        <v>6175</v>
      </c>
      <c r="K6596">
        <v>44179</v>
      </c>
      <c r="L6596" s="13">
        <v>44317</v>
      </c>
      <c r="N6596" s="12">
        <v>24000</v>
      </c>
      <c r="O6596" s="12">
        <v>1200</v>
      </c>
      <c r="P6596" s="12">
        <v>24000</v>
      </c>
      <c r="Q6596" s="12">
        <v>24000</v>
      </c>
      <c r="R6596" s="12">
        <v>25</v>
      </c>
      <c r="S6596" s="12">
        <v>23162.95890410959</v>
      </c>
      <c r="T6596" s="49">
        <f t="shared" si="2172"/>
        <v>44317</v>
      </c>
      <c r="U6596" s="70">
        <f t="shared" si="2173"/>
        <v>1.3333333333333333</v>
      </c>
      <c r="AC6596" s="78"/>
      <c r="AJ6596" s="87" t="s">
        <v>10442</v>
      </c>
      <c r="AK6596">
        <f>MATCH(AJ6596,'Cat-4'!$A:$A,0)</f>
        <v>724</v>
      </c>
      <c r="AL6596">
        <f>MATCH(T6596,'Cat-4'!$1:$1,0)</f>
        <v>113</v>
      </c>
      <c r="AM6596">
        <f>INDEX('Cat-4'!$1:$1048576,Working!AK6596,Working!AL6596)</f>
        <v>85.7</v>
      </c>
      <c r="AN6596">
        <f>MATCH($AN$2,'Cat-4'!$1:$1,0)</f>
        <v>127</v>
      </c>
      <c r="AO6596">
        <f>INDEX('Cat-4'!$1:$1048576,Working!AK6596,Working!AN6596)</f>
        <v>82</v>
      </c>
      <c r="AP6596" s="103">
        <f t="shared" si="2163"/>
        <v>0.95682613768961489</v>
      </c>
      <c r="AQ6596" s="111">
        <f t="shared" si="2164"/>
        <v>-4.3173862310385114E-2</v>
      </c>
      <c r="AR6596" s="69">
        <f>INDEX(ELSV!$C$4:$G$65,MATCH(AJ6596,ELSV!$C$4:$C$65,0),MATCH(IF(Q6596&gt;2000000,"A",IF(Q6596&gt;1000000,"B",IF(Q6596&gt;100000,"C","D"))),ELSV!$C$4:$G$4,0))</f>
        <v>10</v>
      </c>
      <c r="AS6596" s="124">
        <f>INDEX(ELSV!$I$4:$M$65,MATCH(AJ6596,ELSV!$M$4:$M$65,0),MATCH(IF(Q6596&gt;2000000,"A",IF(Q6596&gt;1000000,"B",IF(Q6596&gt;100000,"C","D"))),ELSV!$I$4:$M$4,0))</f>
        <v>0.95</v>
      </c>
      <c r="AT6596" s="113">
        <f t="shared" si="2165"/>
        <v>0.95682613768961489</v>
      </c>
      <c r="AU6596" s="114">
        <f t="shared" si="2166"/>
        <v>22963.827304550756</v>
      </c>
      <c r="AV6596" s="114">
        <f t="shared" si="2167"/>
        <v>2908.7514585764293</v>
      </c>
      <c r="AW6596" s="114">
        <f t="shared" si="2168"/>
        <v>20055.075845974327</v>
      </c>
      <c r="AX6596" s="125">
        <v>0.05</v>
      </c>
      <c r="AY6596" s="114">
        <f t="shared" si="2169"/>
        <v>19052.322053675609</v>
      </c>
      <c r="AZ6596" s="114">
        <f t="shared" si="2170"/>
        <v>16194.473745624267</v>
      </c>
      <c r="BA6596" s="114">
        <f t="shared" si="2171"/>
        <v>14289.241540256706</v>
      </c>
    </row>
    <row r="6597" spans="1:53" hidden="1">
      <c r="A6597" t="s">
        <v>6682</v>
      </c>
      <c r="B6597" t="s">
        <v>7291</v>
      </c>
      <c r="D6597" t="s">
        <v>1253</v>
      </c>
      <c r="G6597" t="s">
        <v>877</v>
      </c>
      <c r="I6597" t="s">
        <v>4407</v>
      </c>
      <c r="J6597" t="s">
        <v>5738</v>
      </c>
      <c r="K6597">
        <v>44179</v>
      </c>
      <c r="L6597" s="13">
        <v>44317</v>
      </c>
      <c r="N6597" s="12">
        <v>24000</v>
      </c>
      <c r="O6597" s="12">
        <v>1200</v>
      </c>
      <c r="P6597" s="12">
        <v>24000</v>
      </c>
      <c r="Q6597" s="12">
        <v>24000</v>
      </c>
      <c r="R6597" s="12">
        <v>25</v>
      </c>
      <c r="S6597" s="12">
        <v>23162.95890410959</v>
      </c>
      <c r="T6597" s="49">
        <f t="shared" si="2172"/>
        <v>44317</v>
      </c>
      <c r="U6597" s="70">
        <f t="shared" si="2173"/>
        <v>1.3333333333333333</v>
      </c>
      <c r="AC6597" s="78"/>
      <c r="AJ6597" s="87" t="s">
        <v>10442</v>
      </c>
      <c r="AK6597">
        <f>MATCH(AJ6597,'Cat-4'!$A:$A,0)</f>
        <v>724</v>
      </c>
      <c r="AL6597">
        <f>MATCH(T6597,'Cat-4'!$1:$1,0)</f>
        <v>113</v>
      </c>
      <c r="AM6597">
        <f>INDEX('Cat-4'!$1:$1048576,Working!AK6597,Working!AL6597)</f>
        <v>85.7</v>
      </c>
      <c r="AN6597">
        <f>MATCH($AN$2,'Cat-4'!$1:$1,0)</f>
        <v>127</v>
      </c>
      <c r="AO6597">
        <f>INDEX('Cat-4'!$1:$1048576,Working!AK6597,Working!AN6597)</f>
        <v>82</v>
      </c>
      <c r="AP6597" s="103">
        <f t="shared" ref="AP6597:AP6660" si="2174">AO6597/AM6597</f>
        <v>0.95682613768961489</v>
      </c>
      <c r="AQ6597" s="111">
        <f t="shared" ref="AQ6597:AQ6660" si="2175">AP6597-1</f>
        <v>-4.3173862310385114E-2</v>
      </c>
      <c r="AR6597" s="69">
        <f>INDEX(ELSV!$C$4:$G$65,MATCH(AJ6597,ELSV!$C$4:$C$65,0),MATCH(IF(Q6597&gt;2000000,"A",IF(Q6597&gt;1000000,"B",IF(Q6597&gt;100000,"C","D"))),ELSV!$C$4:$G$4,0))</f>
        <v>10</v>
      </c>
      <c r="AS6597" s="124">
        <f>INDEX(ELSV!$I$4:$M$65,MATCH(AJ6597,ELSV!$M$4:$M$65,0),MATCH(IF(Q6597&gt;2000000,"A",IF(Q6597&gt;1000000,"B",IF(Q6597&gt;100000,"C","D"))),ELSV!$I$4:$M$4,0))</f>
        <v>0.95</v>
      </c>
      <c r="AT6597" s="113">
        <f t="shared" ref="AT6597:AT6660" si="2176">1+AQ6597</f>
        <v>0.95682613768961489</v>
      </c>
      <c r="AU6597" s="114">
        <f t="shared" ref="AU6597:AU6660" si="2177">AT6597*Q6597</f>
        <v>22963.827304550756</v>
      </c>
      <c r="AV6597" s="114">
        <f t="shared" ref="AV6597:AV6660" si="2178">AU6597*(AS6597/AR6597)*(IF(U6597&gt;AR6597,AR6597,U6597))</f>
        <v>2908.7514585764293</v>
      </c>
      <c r="AW6597" s="114">
        <f t="shared" ref="AW6597:AW6660" si="2179">AU6597-AV6597</f>
        <v>20055.075845974327</v>
      </c>
      <c r="AX6597" s="125">
        <v>0.05</v>
      </c>
      <c r="AY6597" s="114">
        <f t="shared" ref="AY6597:AY6660" si="2180">IF(AW6597*(1-AX6597)&gt;AU6597*(1-AS6597),AW6597*(1-AX6597),AU6597*(1-AS6597))</f>
        <v>19052.322053675609</v>
      </c>
      <c r="AZ6597" s="114">
        <f t="shared" ref="AZ6597:AZ6660" si="2181">IF(AY6597*0.85&gt;AU6597*(1-AS6597),AY6597*0.85,AU6597*(1-AS6597))</f>
        <v>16194.473745624267</v>
      </c>
      <c r="BA6597" s="114">
        <f t="shared" ref="BA6597:BA6660" si="2182">IF(AY6597*0.75&gt;AU6597*(1-AS6597),AY6597*0.75,AU6597*(1-AS6597))</f>
        <v>14289.241540256706</v>
      </c>
    </row>
    <row r="6598" spans="1:53" hidden="1">
      <c r="A6598" t="s">
        <v>6682</v>
      </c>
      <c r="B6598" t="s">
        <v>7291</v>
      </c>
      <c r="D6598" t="s">
        <v>1253</v>
      </c>
      <c r="G6598" t="s">
        <v>877</v>
      </c>
      <c r="I6598" t="s">
        <v>4407</v>
      </c>
      <c r="J6598" t="s">
        <v>2888</v>
      </c>
      <c r="K6598">
        <v>44180</v>
      </c>
      <c r="L6598" s="13">
        <v>44317</v>
      </c>
      <c r="N6598" s="12">
        <v>24000</v>
      </c>
      <c r="O6598" s="12">
        <v>1200</v>
      </c>
      <c r="P6598" s="12">
        <v>24000</v>
      </c>
      <c r="Q6598" s="12">
        <v>24000</v>
      </c>
      <c r="R6598" s="12">
        <v>25</v>
      </c>
      <c r="S6598" s="12">
        <v>23162.95890410959</v>
      </c>
      <c r="T6598" s="49">
        <f t="shared" si="2172"/>
        <v>44317</v>
      </c>
      <c r="U6598" s="70">
        <f t="shared" si="2173"/>
        <v>1.3333333333333333</v>
      </c>
      <c r="AC6598" s="78"/>
      <c r="AJ6598" s="87" t="s">
        <v>10442</v>
      </c>
      <c r="AK6598">
        <f>MATCH(AJ6598,'Cat-4'!$A:$A,0)</f>
        <v>724</v>
      </c>
      <c r="AL6598">
        <f>MATCH(T6598,'Cat-4'!$1:$1,0)</f>
        <v>113</v>
      </c>
      <c r="AM6598">
        <f>INDEX('Cat-4'!$1:$1048576,Working!AK6598,Working!AL6598)</f>
        <v>85.7</v>
      </c>
      <c r="AN6598">
        <f>MATCH($AN$2,'Cat-4'!$1:$1,0)</f>
        <v>127</v>
      </c>
      <c r="AO6598">
        <f>INDEX('Cat-4'!$1:$1048576,Working!AK6598,Working!AN6598)</f>
        <v>82</v>
      </c>
      <c r="AP6598" s="103">
        <f t="shared" si="2174"/>
        <v>0.95682613768961489</v>
      </c>
      <c r="AQ6598" s="111">
        <f t="shared" si="2175"/>
        <v>-4.3173862310385114E-2</v>
      </c>
      <c r="AR6598" s="69">
        <f>INDEX(ELSV!$C$4:$G$65,MATCH(AJ6598,ELSV!$C$4:$C$65,0),MATCH(IF(Q6598&gt;2000000,"A",IF(Q6598&gt;1000000,"B",IF(Q6598&gt;100000,"C","D"))),ELSV!$C$4:$G$4,0))</f>
        <v>10</v>
      </c>
      <c r="AS6598" s="124">
        <f>INDEX(ELSV!$I$4:$M$65,MATCH(AJ6598,ELSV!$M$4:$M$65,0),MATCH(IF(Q6598&gt;2000000,"A",IF(Q6598&gt;1000000,"B",IF(Q6598&gt;100000,"C","D"))),ELSV!$I$4:$M$4,0))</f>
        <v>0.95</v>
      </c>
      <c r="AT6598" s="113">
        <f t="shared" si="2176"/>
        <v>0.95682613768961489</v>
      </c>
      <c r="AU6598" s="114">
        <f t="shared" si="2177"/>
        <v>22963.827304550756</v>
      </c>
      <c r="AV6598" s="114">
        <f t="shared" si="2178"/>
        <v>2908.7514585764293</v>
      </c>
      <c r="AW6598" s="114">
        <f t="shared" si="2179"/>
        <v>20055.075845974327</v>
      </c>
      <c r="AX6598" s="125">
        <v>0.05</v>
      </c>
      <c r="AY6598" s="114">
        <f t="shared" si="2180"/>
        <v>19052.322053675609</v>
      </c>
      <c r="AZ6598" s="114">
        <f t="shared" si="2181"/>
        <v>16194.473745624267</v>
      </c>
      <c r="BA6598" s="114">
        <f t="shared" si="2182"/>
        <v>14289.241540256706</v>
      </c>
    </row>
    <row r="6599" spans="1:53" hidden="1">
      <c r="A6599" t="s">
        <v>6682</v>
      </c>
      <c r="B6599" t="s">
        <v>7291</v>
      </c>
      <c r="D6599" t="s">
        <v>1253</v>
      </c>
      <c r="G6599" t="s">
        <v>877</v>
      </c>
      <c r="I6599" t="s">
        <v>4407</v>
      </c>
      <c r="J6599" t="s">
        <v>5736</v>
      </c>
      <c r="K6599">
        <v>44182</v>
      </c>
      <c r="L6599" s="13">
        <v>44317</v>
      </c>
      <c r="N6599" s="12">
        <v>24000</v>
      </c>
      <c r="O6599" s="12">
        <v>1200</v>
      </c>
      <c r="P6599" s="12">
        <v>24000</v>
      </c>
      <c r="Q6599" s="12">
        <v>24000</v>
      </c>
      <c r="R6599" s="12">
        <v>25</v>
      </c>
      <c r="S6599" s="12">
        <v>23162.95890410959</v>
      </c>
      <c r="T6599" s="49">
        <f t="shared" ref="T6599:T6662" si="2183">DATE(YEAR(L6599),MONTH(L6599),DAY(1))</f>
        <v>44317</v>
      </c>
      <c r="U6599" s="70">
        <f t="shared" ref="U6599:U6662" si="2184">YEARFRAC(T6599,$U$2)</f>
        <v>1.3333333333333333</v>
      </c>
      <c r="AC6599" s="78"/>
      <c r="AJ6599" s="87" t="s">
        <v>10442</v>
      </c>
      <c r="AK6599">
        <f>MATCH(AJ6599,'Cat-4'!$A:$A,0)</f>
        <v>724</v>
      </c>
      <c r="AL6599">
        <f>MATCH(T6599,'Cat-4'!$1:$1,0)</f>
        <v>113</v>
      </c>
      <c r="AM6599">
        <f>INDEX('Cat-4'!$1:$1048576,Working!AK6599,Working!AL6599)</f>
        <v>85.7</v>
      </c>
      <c r="AN6599">
        <f>MATCH($AN$2,'Cat-4'!$1:$1,0)</f>
        <v>127</v>
      </c>
      <c r="AO6599">
        <f>INDEX('Cat-4'!$1:$1048576,Working!AK6599,Working!AN6599)</f>
        <v>82</v>
      </c>
      <c r="AP6599" s="103">
        <f t="shared" si="2174"/>
        <v>0.95682613768961489</v>
      </c>
      <c r="AQ6599" s="111">
        <f t="shared" si="2175"/>
        <v>-4.3173862310385114E-2</v>
      </c>
      <c r="AR6599" s="69">
        <f>INDEX(ELSV!$C$4:$G$65,MATCH(AJ6599,ELSV!$C$4:$C$65,0),MATCH(IF(Q6599&gt;2000000,"A",IF(Q6599&gt;1000000,"B",IF(Q6599&gt;100000,"C","D"))),ELSV!$C$4:$G$4,0))</f>
        <v>10</v>
      </c>
      <c r="AS6599" s="124">
        <f>INDEX(ELSV!$I$4:$M$65,MATCH(AJ6599,ELSV!$M$4:$M$65,0),MATCH(IF(Q6599&gt;2000000,"A",IF(Q6599&gt;1000000,"B",IF(Q6599&gt;100000,"C","D"))),ELSV!$I$4:$M$4,0))</f>
        <v>0.95</v>
      </c>
      <c r="AT6599" s="113">
        <f t="shared" si="2176"/>
        <v>0.95682613768961489</v>
      </c>
      <c r="AU6599" s="114">
        <f t="shared" si="2177"/>
        <v>22963.827304550756</v>
      </c>
      <c r="AV6599" s="114">
        <f t="shared" si="2178"/>
        <v>2908.7514585764293</v>
      </c>
      <c r="AW6599" s="114">
        <f t="shared" si="2179"/>
        <v>20055.075845974327</v>
      </c>
      <c r="AX6599" s="125">
        <v>0.05</v>
      </c>
      <c r="AY6599" s="114">
        <f t="shared" si="2180"/>
        <v>19052.322053675609</v>
      </c>
      <c r="AZ6599" s="114">
        <f t="shared" si="2181"/>
        <v>16194.473745624267</v>
      </c>
      <c r="BA6599" s="114">
        <f t="shared" si="2182"/>
        <v>14289.241540256706</v>
      </c>
    </row>
    <row r="6600" spans="1:53" hidden="1">
      <c r="A6600" t="s">
        <v>6682</v>
      </c>
      <c r="B6600" t="s">
        <v>7291</v>
      </c>
      <c r="D6600" t="s">
        <v>1253</v>
      </c>
      <c r="G6600" t="s">
        <v>877</v>
      </c>
      <c r="I6600" t="s">
        <v>4407</v>
      </c>
      <c r="J6600" t="s">
        <v>5223</v>
      </c>
      <c r="K6600">
        <v>44192</v>
      </c>
      <c r="L6600" s="13">
        <v>44317</v>
      </c>
      <c r="N6600" s="12">
        <v>24000</v>
      </c>
      <c r="O6600" s="12">
        <v>1200</v>
      </c>
      <c r="P6600" s="12">
        <v>24000</v>
      </c>
      <c r="Q6600" s="12">
        <v>24000</v>
      </c>
      <c r="R6600" s="12">
        <v>25</v>
      </c>
      <c r="S6600" s="12">
        <v>23162.95890410959</v>
      </c>
      <c r="T6600" s="49">
        <f t="shared" si="2183"/>
        <v>44317</v>
      </c>
      <c r="U6600" s="70">
        <f t="shared" si="2184"/>
        <v>1.3333333333333333</v>
      </c>
      <c r="AC6600" s="78"/>
      <c r="AJ6600" s="87" t="s">
        <v>10442</v>
      </c>
      <c r="AK6600">
        <f>MATCH(AJ6600,'Cat-4'!$A:$A,0)</f>
        <v>724</v>
      </c>
      <c r="AL6600">
        <f>MATCH(T6600,'Cat-4'!$1:$1,0)</f>
        <v>113</v>
      </c>
      <c r="AM6600">
        <f>INDEX('Cat-4'!$1:$1048576,Working!AK6600,Working!AL6600)</f>
        <v>85.7</v>
      </c>
      <c r="AN6600">
        <f>MATCH($AN$2,'Cat-4'!$1:$1,0)</f>
        <v>127</v>
      </c>
      <c r="AO6600">
        <f>INDEX('Cat-4'!$1:$1048576,Working!AK6600,Working!AN6600)</f>
        <v>82</v>
      </c>
      <c r="AP6600" s="103">
        <f t="shared" si="2174"/>
        <v>0.95682613768961489</v>
      </c>
      <c r="AQ6600" s="111">
        <f t="shared" si="2175"/>
        <v>-4.3173862310385114E-2</v>
      </c>
      <c r="AR6600" s="69">
        <f>INDEX(ELSV!$C$4:$G$65,MATCH(AJ6600,ELSV!$C$4:$C$65,0),MATCH(IF(Q6600&gt;2000000,"A",IF(Q6600&gt;1000000,"B",IF(Q6600&gt;100000,"C","D"))),ELSV!$C$4:$G$4,0))</f>
        <v>10</v>
      </c>
      <c r="AS6600" s="124">
        <f>INDEX(ELSV!$I$4:$M$65,MATCH(AJ6600,ELSV!$M$4:$M$65,0),MATCH(IF(Q6600&gt;2000000,"A",IF(Q6600&gt;1000000,"B",IF(Q6600&gt;100000,"C","D"))),ELSV!$I$4:$M$4,0))</f>
        <v>0.95</v>
      </c>
      <c r="AT6600" s="113">
        <f t="shared" si="2176"/>
        <v>0.95682613768961489</v>
      </c>
      <c r="AU6600" s="114">
        <f t="shared" si="2177"/>
        <v>22963.827304550756</v>
      </c>
      <c r="AV6600" s="114">
        <f t="shared" si="2178"/>
        <v>2908.7514585764293</v>
      </c>
      <c r="AW6600" s="114">
        <f t="shared" si="2179"/>
        <v>20055.075845974327</v>
      </c>
      <c r="AX6600" s="125">
        <v>0.05</v>
      </c>
      <c r="AY6600" s="114">
        <f t="shared" si="2180"/>
        <v>19052.322053675609</v>
      </c>
      <c r="AZ6600" s="114">
        <f t="shared" si="2181"/>
        <v>16194.473745624267</v>
      </c>
      <c r="BA6600" s="114">
        <f t="shared" si="2182"/>
        <v>14289.241540256706</v>
      </c>
    </row>
    <row r="6601" spans="1:53" hidden="1">
      <c r="A6601" t="s">
        <v>6682</v>
      </c>
      <c r="B6601" t="s">
        <v>7291</v>
      </c>
      <c r="D6601" t="s">
        <v>1253</v>
      </c>
      <c r="G6601" t="s">
        <v>5936</v>
      </c>
      <c r="I6601" t="s">
        <v>4407</v>
      </c>
      <c r="J6601" t="s">
        <v>3039</v>
      </c>
      <c r="K6601">
        <v>44197</v>
      </c>
      <c r="L6601" s="13">
        <v>44317</v>
      </c>
      <c r="N6601" s="12">
        <v>24000</v>
      </c>
      <c r="O6601" s="12">
        <v>1200</v>
      </c>
      <c r="P6601" s="12">
        <v>24000</v>
      </c>
      <c r="Q6601" s="12">
        <v>24000</v>
      </c>
      <c r="R6601" s="12">
        <v>25</v>
      </c>
      <c r="S6601" s="12">
        <v>23162.95890410959</v>
      </c>
      <c r="T6601" s="49">
        <f t="shared" si="2183"/>
        <v>44317</v>
      </c>
      <c r="U6601" s="70">
        <f t="shared" si="2184"/>
        <v>1.3333333333333333</v>
      </c>
      <c r="AC6601" s="78"/>
      <c r="AJ6601" s="87" t="s">
        <v>10438</v>
      </c>
      <c r="AK6601">
        <f>MATCH(AJ6601,'Cat-4'!$A:$A,0)</f>
        <v>722</v>
      </c>
      <c r="AL6601">
        <f>MATCH(T6601,'Cat-4'!$1:$1,0)</f>
        <v>113</v>
      </c>
      <c r="AM6601">
        <f>INDEX('Cat-4'!$1:$1048576,Working!AK6601,Working!AL6601)</f>
        <v>117.3</v>
      </c>
      <c r="AN6601">
        <f>MATCH($AN$2,'Cat-4'!$1:$1,0)</f>
        <v>127</v>
      </c>
      <c r="AO6601">
        <f>INDEX('Cat-4'!$1:$1048576,Working!AK6601,Working!AN6601)</f>
        <v>125.5</v>
      </c>
      <c r="AP6601" s="103">
        <f t="shared" si="2174"/>
        <v>1.0699062233589087</v>
      </c>
      <c r="AQ6601" s="111">
        <f t="shared" si="2175"/>
        <v>6.9906223358908726E-2</v>
      </c>
      <c r="AR6601" s="69">
        <f>INDEX(ELSV!$C$4:$G$65,MATCH(AJ6601,ELSV!$C$4:$C$65,0),MATCH(IF(Q6601&gt;2000000,"A",IF(Q6601&gt;1000000,"B",IF(Q6601&gt;100000,"C","D"))),ELSV!$C$4:$G$4,0))</f>
        <v>10</v>
      </c>
      <c r="AS6601" s="124">
        <f>INDEX(ELSV!$I$4:$M$65,MATCH(AJ6601,ELSV!$M$4:$M$65,0),MATCH(IF(Q6601&gt;2000000,"A",IF(Q6601&gt;1000000,"B",IF(Q6601&gt;100000,"C","D"))),ELSV!$I$4:$M$4,0))</f>
        <v>0.95</v>
      </c>
      <c r="AT6601" s="113">
        <f t="shared" si="2176"/>
        <v>1.0699062233589087</v>
      </c>
      <c r="AU6601" s="114">
        <f t="shared" si="2177"/>
        <v>25677.749360613809</v>
      </c>
      <c r="AV6601" s="114">
        <f t="shared" si="2178"/>
        <v>3252.5149190110824</v>
      </c>
      <c r="AW6601" s="114">
        <f t="shared" si="2179"/>
        <v>22425.234441602726</v>
      </c>
      <c r="AX6601" s="125">
        <v>0.05</v>
      </c>
      <c r="AY6601" s="114">
        <f t="shared" si="2180"/>
        <v>21303.97271952259</v>
      </c>
      <c r="AZ6601" s="114">
        <f t="shared" si="2181"/>
        <v>18108.3768115942</v>
      </c>
      <c r="BA6601" s="114">
        <f t="shared" si="2182"/>
        <v>15977.979539641943</v>
      </c>
    </row>
    <row r="6602" spans="1:53" hidden="1">
      <c r="A6602" t="s">
        <v>6682</v>
      </c>
      <c r="B6602" t="s">
        <v>7291</v>
      </c>
      <c r="D6602" t="s">
        <v>1253</v>
      </c>
      <c r="G6602" t="s">
        <v>5936</v>
      </c>
      <c r="I6602" t="s">
        <v>4407</v>
      </c>
      <c r="J6602" t="s">
        <v>6140</v>
      </c>
      <c r="K6602">
        <v>44197</v>
      </c>
      <c r="L6602" s="13">
        <v>44317</v>
      </c>
      <c r="N6602" s="12">
        <v>24000</v>
      </c>
      <c r="O6602" s="12">
        <v>1200</v>
      </c>
      <c r="P6602" s="12">
        <v>24000</v>
      </c>
      <c r="Q6602" s="12">
        <v>24000</v>
      </c>
      <c r="R6602" s="12">
        <v>25</v>
      </c>
      <c r="S6602" s="12">
        <v>23162.95890410959</v>
      </c>
      <c r="T6602" s="49">
        <f t="shared" si="2183"/>
        <v>44317</v>
      </c>
      <c r="U6602" s="70">
        <f t="shared" si="2184"/>
        <v>1.3333333333333333</v>
      </c>
      <c r="AC6602" s="78"/>
      <c r="AJ6602" s="87" t="s">
        <v>10438</v>
      </c>
      <c r="AK6602">
        <f>MATCH(AJ6602,'Cat-4'!$A:$A,0)</f>
        <v>722</v>
      </c>
      <c r="AL6602">
        <f>MATCH(T6602,'Cat-4'!$1:$1,0)</f>
        <v>113</v>
      </c>
      <c r="AM6602">
        <f>INDEX('Cat-4'!$1:$1048576,Working!AK6602,Working!AL6602)</f>
        <v>117.3</v>
      </c>
      <c r="AN6602">
        <f>MATCH($AN$2,'Cat-4'!$1:$1,0)</f>
        <v>127</v>
      </c>
      <c r="AO6602">
        <f>INDEX('Cat-4'!$1:$1048576,Working!AK6602,Working!AN6602)</f>
        <v>125.5</v>
      </c>
      <c r="AP6602" s="103">
        <f t="shared" si="2174"/>
        <v>1.0699062233589087</v>
      </c>
      <c r="AQ6602" s="111">
        <f t="shared" si="2175"/>
        <v>6.9906223358908726E-2</v>
      </c>
      <c r="AR6602" s="69">
        <f>INDEX(ELSV!$C$4:$G$65,MATCH(AJ6602,ELSV!$C$4:$C$65,0),MATCH(IF(Q6602&gt;2000000,"A",IF(Q6602&gt;1000000,"B",IF(Q6602&gt;100000,"C","D"))),ELSV!$C$4:$G$4,0))</f>
        <v>10</v>
      </c>
      <c r="AS6602" s="124">
        <f>INDEX(ELSV!$I$4:$M$65,MATCH(AJ6602,ELSV!$M$4:$M$65,0),MATCH(IF(Q6602&gt;2000000,"A",IF(Q6602&gt;1000000,"B",IF(Q6602&gt;100000,"C","D"))),ELSV!$I$4:$M$4,0))</f>
        <v>0.95</v>
      </c>
      <c r="AT6602" s="113">
        <f t="shared" si="2176"/>
        <v>1.0699062233589087</v>
      </c>
      <c r="AU6602" s="114">
        <f t="shared" si="2177"/>
        <v>25677.749360613809</v>
      </c>
      <c r="AV6602" s="114">
        <f t="shared" si="2178"/>
        <v>3252.5149190110824</v>
      </c>
      <c r="AW6602" s="114">
        <f t="shared" si="2179"/>
        <v>22425.234441602726</v>
      </c>
      <c r="AX6602" s="125">
        <v>0.05</v>
      </c>
      <c r="AY6602" s="114">
        <f t="shared" si="2180"/>
        <v>21303.97271952259</v>
      </c>
      <c r="AZ6602" s="114">
        <f t="shared" si="2181"/>
        <v>18108.3768115942</v>
      </c>
      <c r="BA6602" s="114">
        <f t="shared" si="2182"/>
        <v>15977.979539641943</v>
      </c>
    </row>
    <row r="6603" spans="1:53" hidden="1">
      <c r="A6603" t="s">
        <v>6682</v>
      </c>
      <c r="B6603" t="s">
        <v>7291</v>
      </c>
      <c r="D6603" t="s">
        <v>1253</v>
      </c>
      <c r="G6603" t="s">
        <v>5936</v>
      </c>
      <c r="I6603" t="s">
        <v>4407</v>
      </c>
      <c r="J6603" t="s">
        <v>6229</v>
      </c>
      <c r="K6603">
        <v>44208</v>
      </c>
      <c r="L6603" s="13">
        <v>44317</v>
      </c>
      <c r="N6603" s="12">
        <v>24000</v>
      </c>
      <c r="O6603" s="12">
        <v>1200</v>
      </c>
      <c r="P6603" s="12">
        <v>24000</v>
      </c>
      <c r="Q6603" s="12">
        <v>24000</v>
      </c>
      <c r="R6603" s="12">
        <v>25</v>
      </c>
      <c r="S6603" s="12">
        <v>23162.95890410959</v>
      </c>
      <c r="T6603" s="49">
        <f t="shared" si="2183"/>
        <v>44317</v>
      </c>
      <c r="U6603" s="70">
        <f t="shared" si="2184"/>
        <v>1.3333333333333333</v>
      </c>
      <c r="AC6603" s="78"/>
      <c r="AJ6603" s="87" t="s">
        <v>10438</v>
      </c>
      <c r="AK6603">
        <f>MATCH(AJ6603,'Cat-4'!$A:$A,0)</f>
        <v>722</v>
      </c>
      <c r="AL6603">
        <f>MATCH(T6603,'Cat-4'!$1:$1,0)</f>
        <v>113</v>
      </c>
      <c r="AM6603">
        <f>INDEX('Cat-4'!$1:$1048576,Working!AK6603,Working!AL6603)</f>
        <v>117.3</v>
      </c>
      <c r="AN6603">
        <f>MATCH($AN$2,'Cat-4'!$1:$1,0)</f>
        <v>127</v>
      </c>
      <c r="AO6603">
        <f>INDEX('Cat-4'!$1:$1048576,Working!AK6603,Working!AN6603)</f>
        <v>125.5</v>
      </c>
      <c r="AP6603" s="103">
        <f t="shared" si="2174"/>
        <v>1.0699062233589087</v>
      </c>
      <c r="AQ6603" s="111">
        <f t="shared" si="2175"/>
        <v>6.9906223358908726E-2</v>
      </c>
      <c r="AR6603" s="69">
        <f>INDEX(ELSV!$C$4:$G$65,MATCH(AJ6603,ELSV!$C$4:$C$65,0),MATCH(IF(Q6603&gt;2000000,"A",IF(Q6603&gt;1000000,"B",IF(Q6603&gt;100000,"C","D"))),ELSV!$C$4:$G$4,0))</f>
        <v>10</v>
      </c>
      <c r="AS6603" s="124">
        <f>INDEX(ELSV!$I$4:$M$65,MATCH(AJ6603,ELSV!$M$4:$M$65,0),MATCH(IF(Q6603&gt;2000000,"A",IF(Q6603&gt;1000000,"B",IF(Q6603&gt;100000,"C","D"))),ELSV!$I$4:$M$4,0))</f>
        <v>0.95</v>
      </c>
      <c r="AT6603" s="113">
        <f t="shared" si="2176"/>
        <v>1.0699062233589087</v>
      </c>
      <c r="AU6603" s="114">
        <f t="shared" si="2177"/>
        <v>25677.749360613809</v>
      </c>
      <c r="AV6603" s="114">
        <f t="shared" si="2178"/>
        <v>3252.5149190110824</v>
      </c>
      <c r="AW6603" s="114">
        <f t="shared" si="2179"/>
        <v>22425.234441602726</v>
      </c>
      <c r="AX6603" s="125">
        <v>0.05</v>
      </c>
      <c r="AY6603" s="114">
        <f t="shared" si="2180"/>
        <v>21303.97271952259</v>
      </c>
      <c r="AZ6603" s="114">
        <f t="shared" si="2181"/>
        <v>18108.3768115942</v>
      </c>
      <c r="BA6603" s="114">
        <f t="shared" si="2182"/>
        <v>15977.979539641943</v>
      </c>
    </row>
    <row r="6604" spans="1:53" hidden="1">
      <c r="A6604" t="s">
        <v>6682</v>
      </c>
      <c r="B6604" t="s">
        <v>7291</v>
      </c>
      <c r="D6604" t="s">
        <v>1253</v>
      </c>
      <c r="G6604" t="s">
        <v>5936</v>
      </c>
      <c r="I6604" t="s">
        <v>4407</v>
      </c>
      <c r="J6604" t="s">
        <v>6230</v>
      </c>
      <c r="K6604">
        <v>44208</v>
      </c>
      <c r="L6604" s="13">
        <v>44317</v>
      </c>
      <c r="N6604" s="12">
        <v>24000</v>
      </c>
      <c r="O6604" s="12">
        <v>1200</v>
      </c>
      <c r="P6604" s="12">
        <v>24000</v>
      </c>
      <c r="Q6604" s="12">
        <v>24000</v>
      </c>
      <c r="R6604" s="12">
        <v>25</v>
      </c>
      <c r="S6604" s="12">
        <v>23162.95890410959</v>
      </c>
      <c r="T6604" s="49">
        <f t="shared" si="2183"/>
        <v>44317</v>
      </c>
      <c r="U6604" s="70">
        <f t="shared" si="2184"/>
        <v>1.3333333333333333</v>
      </c>
      <c r="AC6604" s="78"/>
      <c r="AJ6604" s="87" t="s">
        <v>10438</v>
      </c>
      <c r="AK6604">
        <f>MATCH(AJ6604,'Cat-4'!$A:$A,0)</f>
        <v>722</v>
      </c>
      <c r="AL6604">
        <f>MATCH(T6604,'Cat-4'!$1:$1,0)</f>
        <v>113</v>
      </c>
      <c r="AM6604">
        <f>INDEX('Cat-4'!$1:$1048576,Working!AK6604,Working!AL6604)</f>
        <v>117.3</v>
      </c>
      <c r="AN6604">
        <f>MATCH($AN$2,'Cat-4'!$1:$1,0)</f>
        <v>127</v>
      </c>
      <c r="AO6604">
        <f>INDEX('Cat-4'!$1:$1048576,Working!AK6604,Working!AN6604)</f>
        <v>125.5</v>
      </c>
      <c r="AP6604" s="103">
        <f t="shared" si="2174"/>
        <v>1.0699062233589087</v>
      </c>
      <c r="AQ6604" s="111">
        <f t="shared" si="2175"/>
        <v>6.9906223358908726E-2</v>
      </c>
      <c r="AR6604" s="69">
        <f>INDEX(ELSV!$C$4:$G$65,MATCH(AJ6604,ELSV!$C$4:$C$65,0),MATCH(IF(Q6604&gt;2000000,"A",IF(Q6604&gt;1000000,"B",IF(Q6604&gt;100000,"C","D"))),ELSV!$C$4:$G$4,0))</f>
        <v>10</v>
      </c>
      <c r="AS6604" s="124">
        <f>INDEX(ELSV!$I$4:$M$65,MATCH(AJ6604,ELSV!$M$4:$M$65,0),MATCH(IF(Q6604&gt;2000000,"A",IF(Q6604&gt;1000000,"B",IF(Q6604&gt;100000,"C","D"))),ELSV!$I$4:$M$4,0))</f>
        <v>0.95</v>
      </c>
      <c r="AT6604" s="113">
        <f t="shared" si="2176"/>
        <v>1.0699062233589087</v>
      </c>
      <c r="AU6604" s="114">
        <f t="shared" si="2177"/>
        <v>25677.749360613809</v>
      </c>
      <c r="AV6604" s="114">
        <f t="shared" si="2178"/>
        <v>3252.5149190110824</v>
      </c>
      <c r="AW6604" s="114">
        <f t="shared" si="2179"/>
        <v>22425.234441602726</v>
      </c>
      <c r="AX6604" s="125">
        <v>0.05</v>
      </c>
      <c r="AY6604" s="114">
        <f t="shared" si="2180"/>
        <v>21303.97271952259</v>
      </c>
      <c r="AZ6604" s="114">
        <f t="shared" si="2181"/>
        <v>18108.3768115942</v>
      </c>
      <c r="BA6604" s="114">
        <f t="shared" si="2182"/>
        <v>15977.979539641943</v>
      </c>
    </row>
    <row r="6605" spans="1:53" hidden="1">
      <c r="A6605" t="s">
        <v>6682</v>
      </c>
      <c r="B6605" t="s">
        <v>7291</v>
      </c>
      <c r="D6605" t="s">
        <v>1253</v>
      </c>
      <c r="G6605" t="s">
        <v>5936</v>
      </c>
      <c r="I6605" t="s">
        <v>4407</v>
      </c>
      <c r="J6605" t="s">
        <v>2871</v>
      </c>
      <c r="K6605">
        <v>44215</v>
      </c>
      <c r="L6605" s="13">
        <v>44317</v>
      </c>
      <c r="N6605" s="12">
        <v>24000</v>
      </c>
      <c r="O6605" s="12">
        <v>1200</v>
      </c>
      <c r="P6605" s="12">
        <v>24000</v>
      </c>
      <c r="Q6605" s="12">
        <v>24000</v>
      </c>
      <c r="R6605" s="12">
        <v>25</v>
      </c>
      <c r="S6605" s="12">
        <v>23162.95890410959</v>
      </c>
      <c r="T6605" s="49">
        <f t="shared" si="2183"/>
        <v>44317</v>
      </c>
      <c r="U6605" s="70">
        <f t="shared" si="2184"/>
        <v>1.3333333333333333</v>
      </c>
      <c r="AC6605" s="78"/>
      <c r="AJ6605" s="87" t="s">
        <v>10438</v>
      </c>
      <c r="AK6605">
        <f>MATCH(AJ6605,'Cat-4'!$A:$A,0)</f>
        <v>722</v>
      </c>
      <c r="AL6605">
        <f>MATCH(T6605,'Cat-4'!$1:$1,0)</f>
        <v>113</v>
      </c>
      <c r="AM6605">
        <f>INDEX('Cat-4'!$1:$1048576,Working!AK6605,Working!AL6605)</f>
        <v>117.3</v>
      </c>
      <c r="AN6605">
        <f>MATCH($AN$2,'Cat-4'!$1:$1,0)</f>
        <v>127</v>
      </c>
      <c r="AO6605">
        <f>INDEX('Cat-4'!$1:$1048576,Working!AK6605,Working!AN6605)</f>
        <v>125.5</v>
      </c>
      <c r="AP6605" s="103">
        <f t="shared" si="2174"/>
        <v>1.0699062233589087</v>
      </c>
      <c r="AQ6605" s="111">
        <f t="shared" si="2175"/>
        <v>6.9906223358908726E-2</v>
      </c>
      <c r="AR6605" s="69">
        <f>INDEX(ELSV!$C$4:$G$65,MATCH(AJ6605,ELSV!$C$4:$C$65,0),MATCH(IF(Q6605&gt;2000000,"A",IF(Q6605&gt;1000000,"B",IF(Q6605&gt;100000,"C","D"))),ELSV!$C$4:$G$4,0))</f>
        <v>10</v>
      </c>
      <c r="AS6605" s="124">
        <f>INDEX(ELSV!$I$4:$M$65,MATCH(AJ6605,ELSV!$M$4:$M$65,0),MATCH(IF(Q6605&gt;2000000,"A",IF(Q6605&gt;1000000,"B",IF(Q6605&gt;100000,"C","D"))),ELSV!$I$4:$M$4,0))</f>
        <v>0.95</v>
      </c>
      <c r="AT6605" s="113">
        <f t="shared" si="2176"/>
        <v>1.0699062233589087</v>
      </c>
      <c r="AU6605" s="114">
        <f t="shared" si="2177"/>
        <v>25677.749360613809</v>
      </c>
      <c r="AV6605" s="114">
        <f t="shared" si="2178"/>
        <v>3252.5149190110824</v>
      </c>
      <c r="AW6605" s="114">
        <f t="shared" si="2179"/>
        <v>22425.234441602726</v>
      </c>
      <c r="AX6605" s="125">
        <v>0.05</v>
      </c>
      <c r="AY6605" s="114">
        <f t="shared" si="2180"/>
        <v>21303.97271952259</v>
      </c>
      <c r="AZ6605" s="114">
        <f t="shared" si="2181"/>
        <v>18108.3768115942</v>
      </c>
      <c r="BA6605" s="114">
        <f t="shared" si="2182"/>
        <v>15977.979539641943</v>
      </c>
    </row>
    <row r="6606" spans="1:53" hidden="1">
      <c r="A6606" t="s">
        <v>6682</v>
      </c>
      <c r="B6606" t="s">
        <v>7291</v>
      </c>
      <c r="D6606" t="s">
        <v>1253</v>
      </c>
      <c r="G6606" t="s">
        <v>5936</v>
      </c>
      <c r="I6606" t="s">
        <v>4407</v>
      </c>
      <c r="J6606" t="s">
        <v>6231</v>
      </c>
      <c r="K6606">
        <v>44216</v>
      </c>
      <c r="L6606" s="13">
        <v>44317</v>
      </c>
      <c r="N6606" s="12">
        <v>24000</v>
      </c>
      <c r="O6606" s="12">
        <v>1200</v>
      </c>
      <c r="P6606" s="12">
        <v>24000</v>
      </c>
      <c r="Q6606" s="12">
        <v>24000</v>
      </c>
      <c r="R6606" s="12">
        <v>25</v>
      </c>
      <c r="S6606" s="12">
        <v>23162.95890410959</v>
      </c>
      <c r="T6606" s="49">
        <f t="shared" si="2183"/>
        <v>44317</v>
      </c>
      <c r="U6606" s="70">
        <f t="shared" si="2184"/>
        <v>1.3333333333333333</v>
      </c>
      <c r="AC6606" s="78"/>
      <c r="AJ6606" s="87" t="s">
        <v>10438</v>
      </c>
      <c r="AK6606">
        <f>MATCH(AJ6606,'Cat-4'!$A:$A,0)</f>
        <v>722</v>
      </c>
      <c r="AL6606">
        <f>MATCH(T6606,'Cat-4'!$1:$1,0)</f>
        <v>113</v>
      </c>
      <c r="AM6606">
        <f>INDEX('Cat-4'!$1:$1048576,Working!AK6606,Working!AL6606)</f>
        <v>117.3</v>
      </c>
      <c r="AN6606">
        <f>MATCH($AN$2,'Cat-4'!$1:$1,0)</f>
        <v>127</v>
      </c>
      <c r="AO6606">
        <f>INDEX('Cat-4'!$1:$1048576,Working!AK6606,Working!AN6606)</f>
        <v>125.5</v>
      </c>
      <c r="AP6606" s="103">
        <f t="shared" si="2174"/>
        <v>1.0699062233589087</v>
      </c>
      <c r="AQ6606" s="111">
        <f t="shared" si="2175"/>
        <v>6.9906223358908726E-2</v>
      </c>
      <c r="AR6606" s="69">
        <f>INDEX(ELSV!$C$4:$G$65,MATCH(AJ6606,ELSV!$C$4:$C$65,0),MATCH(IF(Q6606&gt;2000000,"A",IF(Q6606&gt;1000000,"B",IF(Q6606&gt;100000,"C","D"))),ELSV!$C$4:$G$4,0))</f>
        <v>10</v>
      </c>
      <c r="AS6606" s="124">
        <f>INDEX(ELSV!$I$4:$M$65,MATCH(AJ6606,ELSV!$M$4:$M$65,0),MATCH(IF(Q6606&gt;2000000,"A",IF(Q6606&gt;1000000,"B",IF(Q6606&gt;100000,"C","D"))),ELSV!$I$4:$M$4,0))</f>
        <v>0.95</v>
      </c>
      <c r="AT6606" s="113">
        <f t="shared" si="2176"/>
        <v>1.0699062233589087</v>
      </c>
      <c r="AU6606" s="114">
        <f t="shared" si="2177"/>
        <v>25677.749360613809</v>
      </c>
      <c r="AV6606" s="114">
        <f t="shared" si="2178"/>
        <v>3252.5149190110824</v>
      </c>
      <c r="AW6606" s="114">
        <f t="shared" si="2179"/>
        <v>22425.234441602726</v>
      </c>
      <c r="AX6606" s="125">
        <v>0.05</v>
      </c>
      <c r="AY6606" s="114">
        <f t="shared" si="2180"/>
        <v>21303.97271952259</v>
      </c>
      <c r="AZ6606" s="114">
        <f t="shared" si="2181"/>
        <v>18108.3768115942</v>
      </c>
      <c r="BA6606" s="114">
        <f t="shared" si="2182"/>
        <v>15977.979539641943</v>
      </c>
    </row>
    <row r="6607" spans="1:53" hidden="1">
      <c r="A6607" t="s">
        <v>6682</v>
      </c>
      <c r="B6607" t="s">
        <v>7291</v>
      </c>
      <c r="D6607" t="s">
        <v>1253</v>
      </c>
      <c r="G6607" t="s">
        <v>5936</v>
      </c>
      <c r="I6607" t="s">
        <v>4407</v>
      </c>
      <c r="J6607" t="s">
        <v>6232</v>
      </c>
      <c r="K6607">
        <v>44227</v>
      </c>
      <c r="L6607" s="13">
        <v>44317</v>
      </c>
      <c r="N6607" s="12">
        <v>24000</v>
      </c>
      <c r="O6607" s="12">
        <v>1200</v>
      </c>
      <c r="P6607" s="12">
        <v>24000</v>
      </c>
      <c r="Q6607" s="12">
        <v>24000</v>
      </c>
      <c r="R6607" s="12">
        <v>25</v>
      </c>
      <c r="S6607" s="12">
        <v>23162.95890410959</v>
      </c>
      <c r="T6607" s="49">
        <f t="shared" si="2183"/>
        <v>44317</v>
      </c>
      <c r="U6607" s="70">
        <f t="shared" si="2184"/>
        <v>1.3333333333333333</v>
      </c>
      <c r="AC6607" s="78"/>
      <c r="AJ6607" s="87" t="s">
        <v>10438</v>
      </c>
      <c r="AK6607">
        <f>MATCH(AJ6607,'Cat-4'!$A:$A,0)</f>
        <v>722</v>
      </c>
      <c r="AL6607">
        <f>MATCH(T6607,'Cat-4'!$1:$1,0)</f>
        <v>113</v>
      </c>
      <c r="AM6607">
        <f>INDEX('Cat-4'!$1:$1048576,Working!AK6607,Working!AL6607)</f>
        <v>117.3</v>
      </c>
      <c r="AN6607">
        <f>MATCH($AN$2,'Cat-4'!$1:$1,0)</f>
        <v>127</v>
      </c>
      <c r="AO6607">
        <f>INDEX('Cat-4'!$1:$1048576,Working!AK6607,Working!AN6607)</f>
        <v>125.5</v>
      </c>
      <c r="AP6607" s="103">
        <f t="shared" si="2174"/>
        <v>1.0699062233589087</v>
      </c>
      <c r="AQ6607" s="111">
        <f t="shared" si="2175"/>
        <v>6.9906223358908726E-2</v>
      </c>
      <c r="AR6607" s="69">
        <f>INDEX(ELSV!$C$4:$G$65,MATCH(AJ6607,ELSV!$C$4:$C$65,0),MATCH(IF(Q6607&gt;2000000,"A",IF(Q6607&gt;1000000,"B",IF(Q6607&gt;100000,"C","D"))),ELSV!$C$4:$G$4,0))</f>
        <v>10</v>
      </c>
      <c r="AS6607" s="124">
        <f>INDEX(ELSV!$I$4:$M$65,MATCH(AJ6607,ELSV!$M$4:$M$65,0),MATCH(IF(Q6607&gt;2000000,"A",IF(Q6607&gt;1000000,"B",IF(Q6607&gt;100000,"C","D"))),ELSV!$I$4:$M$4,0))</f>
        <v>0.95</v>
      </c>
      <c r="AT6607" s="113">
        <f t="shared" si="2176"/>
        <v>1.0699062233589087</v>
      </c>
      <c r="AU6607" s="114">
        <f t="shared" si="2177"/>
        <v>25677.749360613809</v>
      </c>
      <c r="AV6607" s="114">
        <f t="shared" si="2178"/>
        <v>3252.5149190110824</v>
      </c>
      <c r="AW6607" s="114">
        <f t="shared" si="2179"/>
        <v>22425.234441602726</v>
      </c>
      <c r="AX6607" s="125">
        <v>0.05</v>
      </c>
      <c r="AY6607" s="114">
        <f t="shared" si="2180"/>
        <v>21303.97271952259</v>
      </c>
      <c r="AZ6607" s="114">
        <f t="shared" si="2181"/>
        <v>18108.3768115942</v>
      </c>
      <c r="BA6607" s="114">
        <f t="shared" si="2182"/>
        <v>15977.979539641943</v>
      </c>
    </row>
    <row r="6608" spans="1:53" hidden="1">
      <c r="A6608" t="s">
        <v>6682</v>
      </c>
      <c r="B6608" t="s">
        <v>7291</v>
      </c>
      <c r="D6608" t="s">
        <v>1253</v>
      </c>
      <c r="G6608" t="s">
        <v>5936</v>
      </c>
      <c r="I6608" t="s">
        <v>4407</v>
      </c>
      <c r="J6608" t="s">
        <v>768</v>
      </c>
      <c r="K6608">
        <v>44230</v>
      </c>
      <c r="L6608" s="13">
        <v>44317</v>
      </c>
      <c r="N6608" s="12">
        <v>24000</v>
      </c>
      <c r="O6608" s="12">
        <v>1200</v>
      </c>
      <c r="P6608" s="12">
        <v>24000</v>
      </c>
      <c r="Q6608" s="12">
        <v>24000</v>
      </c>
      <c r="R6608" s="12">
        <v>25</v>
      </c>
      <c r="S6608" s="12">
        <v>23162.95890410959</v>
      </c>
      <c r="T6608" s="49">
        <f t="shared" si="2183"/>
        <v>44317</v>
      </c>
      <c r="U6608" s="70">
        <f t="shared" si="2184"/>
        <v>1.3333333333333333</v>
      </c>
      <c r="AC6608" s="78"/>
      <c r="AJ6608" s="87" t="s">
        <v>10438</v>
      </c>
      <c r="AK6608">
        <f>MATCH(AJ6608,'Cat-4'!$A:$A,0)</f>
        <v>722</v>
      </c>
      <c r="AL6608">
        <f>MATCH(T6608,'Cat-4'!$1:$1,0)</f>
        <v>113</v>
      </c>
      <c r="AM6608">
        <f>INDEX('Cat-4'!$1:$1048576,Working!AK6608,Working!AL6608)</f>
        <v>117.3</v>
      </c>
      <c r="AN6608">
        <f>MATCH($AN$2,'Cat-4'!$1:$1,0)</f>
        <v>127</v>
      </c>
      <c r="AO6608">
        <f>INDEX('Cat-4'!$1:$1048576,Working!AK6608,Working!AN6608)</f>
        <v>125.5</v>
      </c>
      <c r="AP6608" s="103">
        <f t="shared" si="2174"/>
        <v>1.0699062233589087</v>
      </c>
      <c r="AQ6608" s="111">
        <f t="shared" si="2175"/>
        <v>6.9906223358908726E-2</v>
      </c>
      <c r="AR6608" s="69">
        <f>INDEX(ELSV!$C$4:$G$65,MATCH(AJ6608,ELSV!$C$4:$C$65,0),MATCH(IF(Q6608&gt;2000000,"A",IF(Q6608&gt;1000000,"B",IF(Q6608&gt;100000,"C","D"))),ELSV!$C$4:$G$4,0))</f>
        <v>10</v>
      </c>
      <c r="AS6608" s="124">
        <f>INDEX(ELSV!$I$4:$M$65,MATCH(AJ6608,ELSV!$M$4:$M$65,0),MATCH(IF(Q6608&gt;2000000,"A",IF(Q6608&gt;1000000,"B",IF(Q6608&gt;100000,"C","D"))),ELSV!$I$4:$M$4,0))</f>
        <v>0.95</v>
      </c>
      <c r="AT6608" s="113">
        <f t="shared" si="2176"/>
        <v>1.0699062233589087</v>
      </c>
      <c r="AU6608" s="114">
        <f t="shared" si="2177"/>
        <v>25677.749360613809</v>
      </c>
      <c r="AV6608" s="114">
        <f t="shared" si="2178"/>
        <v>3252.5149190110824</v>
      </c>
      <c r="AW6608" s="114">
        <f t="shared" si="2179"/>
        <v>22425.234441602726</v>
      </c>
      <c r="AX6608" s="125">
        <v>0.05</v>
      </c>
      <c r="AY6608" s="114">
        <f t="shared" si="2180"/>
        <v>21303.97271952259</v>
      </c>
      <c r="AZ6608" s="114">
        <f t="shared" si="2181"/>
        <v>18108.3768115942</v>
      </c>
      <c r="BA6608" s="114">
        <f t="shared" si="2182"/>
        <v>15977.979539641943</v>
      </c>
    </row>
    <row r="6609" spans="1:53" hidden="1">
      <c r="A6609" t="s">
        <v>6682</v>
      </c>
      <c r="B6609" t="s">
        <v>7291</v>
      </c>
      <c r="D6609" t="s">
        <v>1253</v>
      </c>
      <c r="G6609" t="s">
        <v>877</v>
      </c>
      <c r="I6609" t="s">
        <v>4407</v>
      </c>
      <c r="J6609" t="s">
        <v>5314</v>
      </c>
      <c r="K6609">
        <v>44240</v>
      </c>
      <c r="L6609" s="13">
        <v>44317</v>
      </c>
      <c r="N6609" s="12">
        <v>24000</v>
      </c>
      <c r="O6609" s="12">
        <v>1200</v>
      </c>
      <c r="P6609" s="12">
        <v>24000</v>
      </c>
      <c r="Q6609" s="12">
        <v>24000</v>
      </c>
      <c r="R6609" s="12">
        <v>25</v>
      </c>
      <c r="S6609" s="12">
        <v>23162.95890410959</v>
      </c>
      <c r="T6609" s="49">
        <f t="shared" si="2183"/>
        <v>44317</v>
      </c>
      <c r="U6609" s="70">
        <f t="shared" si="2184"/>
        <v>1.3333333333333333</v>
      </c>
      <c r="AC6609" s="78"/>
      <c r="AJ6609" s="87" t="s">
        <v>10442</v>
      </c>
      <c r="AK6609">
        <f>MATCH(AJ6609,'Cat-4'!$A:$A,0)</f>
        <v>724</v>
      </c>
      <c r="AL6609">
        <f>MATCH(T6609,'Cat-4'!$1:$1,0)</f>
        <v>113</v>
      </c>
      <c r="AM6609">
        <f>INDEX('Cat-4'!$1:$1048576,Working!AK6609,Working!AL6609)</f>
        <v>85.7</v>
      </c>
      <c r="AN6609">
        <f>MATCH($AN$2,'Cat-4'!$1:$1,0)</f>
        <v>127</v>
      </c>
      <c r="AO6609">
        <f>INDEX('Cat-4'!$1:$1048576,Working!AK6609,Working!AN6609)</f>
        <v>82</v>
      </c>
      <c r="AP6609" s="103">
        <f t="shared" si="2174"/>
        <v>0.95682613768961489</v>
      </c>
      <c r="AQ6609" s="111">
        <f t="shared" si="2175"/>
        <v>-4.3173862310385114E-2</v>
      </c>
      <c r="AR6609" s="69">
        <f>INDEX(ELSV!$C$4:$G$65,MATCH(AJ6609,ELSV!$C$4:$C$65,0),MATCH(IF(Q6609&gt;2000000,"A",IF(Q6609&gt;1000000,"B",IF(Q6609&gt;100000,"C","D"))),ELSV!$C$4:$G$4,0))</f>
        <v>10</v>
      </c>
      <c r="AS6609" s="124">
        <f>INDEX(ELSV!$I$4:$M$65,MATCH(AJ6609,ELSV!$M$4:$M$65,0),MATCH(IF(Q6609&gt;2000000,"A",IF(Q6609&gt;1000000,"B",IF(Q6609&gt;100000,"C","D"))),ELSV!$I$4:$M$4,0))</f>
        <v>0.95</v>
      </c>
      <c r="AT6609" s="113">
        <f t="shared" si="2176"/>
        <v>0.95682613768961489</v>
      </c>
      <c r="AU6609" s="114">
        <f t="shared" si="2177"/>
        <v>22963.827304550756</v>
      </c>
      <c r="AV6609" s="114">
        <f t="shared" si="2178"/>
        <v>2908.7514585764293</v>
      </c>
      <c r="AW6609" s="114">
        <f t="shared" si="2179"/>
        <v>20055.075845974327</v>
      </c>
      <c r="AX6609" s="125">
        <v>0.05</v>
      </c>
      <c r="AY6609" s="114">
        <f t="shared" si="2180"/>
        <v>19052.322053675609</v>
      </c>
      <c r="AZ6609" s="114">
        <f t="shared" si="2181"/>
        <v>16194.473745624267</v>
      </c>
      <c r="BA6609" s="114">
        <f t="shared" si="2182"/>
        <v>14289.241540256706</v>
      </c>
    </row>
    <row r="6610" spans="1:53" hidden="1">
      <c r="A6610" t="s">
        <v>6682</v>
      </c>
      <c r="B6610" t="s">
        <v>7291</v>
      </c>
      <c r="D6610" t="s">
        <v>1253</v>
      </c>
      <c r="G6610" t="s">
        <v>877</v>
      </c>
      <c r="I6610" t="s">
        <v>4407</v>
      </c>
      <c r="J6610" t="s">
        <v>5619</v>
      </c>
      <c r="K6610">
        <v>44245</v>
      </c>
      <c r="L6610" s="13">
        <v>44317</v>
      </c>
      <c r="N6610" s="12">
        <v>24000</v>
      </c>
      <c r="O6610" s="12">
        <v>1200</v>
      </c>
      <c r="P6610" s="12">
        <v>24000</v>
      </c>
      <c r="Q6610" s="12">
        <v>24000</v>
      </c>
      <c r="R6610" s="12">
        <v>25</v>
      </c>
      <c r="S6610" s="12">
        <v>23162.95890410959</v>
      </c>
      <c r="T6610" s="49">
        <f t="shared" si="2183"/>
        <v>44317</v>
      </c>
      <c r="U6610" s="70">
        <f t="shared" si="2184"/>
        <v>1.3333333333333333</v>
      </c>
      <c r="AC6610" s="78"/>
      <c r="AJ6610" s="87" t="s">
        <v>10442</v>
      </c>
      <c r="AK6610">
        <f>MATCH(AJ6610,'Cat-4'!$A:$A,0)</f>
        <v>724</v>
      </c>
      <c r="AL6610">
        <f>MATCH(T6610,'Cat-4'!$1:$1,0)</f>
        <v>113</v>
      </c>
      <c r="AM6610">
        <f>INDEX('Cat-4'!$1:$1048576,Working!AK6610,Working!AL6610)</f>
        <v>85.7</v>
      </c>
      <c r="AN6610">
        <f>MATCH($AN$2,'Cat-4'!$1:$1,0)</f>
        <v>127</v>
      </c>
      <c r="AO6610">
        <f>INDEX('Cat-4'!$1:$1048576,Working!AK6610,Working!AN6610)</f>
        <v>82</v>
      </c>
      <c r="AP6610" s="103">
        <f t="shared" si="2174"/>
        <v>0.95682613768961489</v>
      </c>
      <c r="AQ6610" s="111">
        <f t="shared" si="2175"/>
        <v>-4.3173862310385114E-2</v>
      </c>
      <c r="AR6610" s="69">
        <f>INDEX(ELSV!$C$4:$G$65,MATCH(AJ6610,ELSV!$C$4:$C$65,0),MATCH(IF(Q6610&gt;2000000,"A",IF(Q6610&gt;1000000,"B",IF(Q6610&gt;100000,"C","D"))),ELSV!$C$4:$G$4,0))</f>
        <v>10</v>
      </c>
      <c r="AS6610" s="124">
        <f>INDEX(ELSV!$I$4:$M$65,MATCH(AJ6610,ELSV!$M$4:$M$65,0),MATCH(IF(Q6610&gt;2000000,"A",IF(Q6610&gt;1000000,"B",IF(Q6610&gt;100000,"C","D"))),ELSV!$I$4:$M$4,0))</f>
        <v>0.95</v>
      </c>
      <c r="AT6610" s="113">
        <f t="shared" si="2176"/>
        <v>0.95682613768961489</v>
      </c>
      <c r="AU6610" s="114">
        <f t="shared" si="2177"/>
        <v>22963.827304550756</v>
      </c>
      <c r="AV6610" s="114">
        <f t="shared" si="2178"/>
        <v>2908.7514585764293</v>
      </c>
      <c r="AW6610" s="114">
        <f t="shared" si="2179"/>
        <v>20055.075845974327</v>
      </c>
      <c r="AX6610" s="125">
        <v>0.05</v>
      </c>
      <c r="AY6610" s="114">
        <f t="shared" si="2180"/>
        <v>19052.322053675609</v>
      </c>
      <c r="AZ6610" s="114">
        <f t="shared" si="2181"/>
        <v>16194.473745624267</v>
      </c>
      <c r="BA6610" s="114">
        <f t="shared" si="2182"/>
        <v>14289.241540256706</v>
      </c>
    </row>
    <row r="6611" spans="1:53" hidden="1">
      <c r="A6611" t="s">
        <v>6682</v>
      </c>
      <c r="B6611" t="s">
        <v>7291</v>
      </c>
      <c r="D6611" t="s">
        <v>1253</v>
      </c>
      <c r="G6611" t="s">
        <v>877</v>
      </c>
      <c r="I6611" t="s">
        <v>4407</v>
      </c>
      <c r="J6611" t="s">
        <v>770</v>
      </c>
      <c r="K6611">
        <v>44246</v>
      </c>
      <c r="L6611" s="13">
        <v>44317</v>
      </c>
      <c r="N6611" s="12">
        <v>24000</v>
      </c>
      <c r="O6611" s="12">
        <v>1200</v>
      </c>
      <c r="P6611" s="12">
        <v>24000</v>
      </c>
      <c r="Q6611" s="12">
        <v>24000</v>
      </c>
      <c r="R6611" s="12">
        <v>25</v>
      </c>
      <c r="S6611" s="12">
        <v>23162.95890410959</v>
      </c>
      <c r="T6611" s="49">
        <f t="shared" si="2183"/>
        <v>44317</v>
      </c>
      <c r="U6611" s="70">
        <f t="shared" si="2184"/>
        <v>1.3333333333333333</v>
      </c>
      <c r="AC6611" s="78"/>
      <c r="AJ6611" s="87" t="s">
        <v>10442</v>
      </c>
      <c r="AK6611">
        <f>MATCH(AJ6611,'Cat-4'!$A:$A,0)</f>
        <v>724</v>
      </c>
      <c r="AL6611">
        <f>MATCH(T6611,'Cat-4'!$1:$1,0)</f>
        <v>113</v>
      </c>
      <c r="AM6611">
        <f>INDEX('Cat-4'!$1:$1048576,Working!AK6611,Working!AL6611)</f>
        <v>85.7</v>
      </c>
      <c r="AN6611">
        <f>MATCH($AN$2,'Cat-4'!$1:$1,0)</f>
        <v>127</v>
      </c>
      <c r="AO6611">
        <f>INDEX('Cat-4'!$1:$1048576,Working!AK6611,Working!AN6611)</f>
        <v>82</v>
      </c>
      <c r="AP6611" s="103">
        <f t="shared" si="2174"/>
        <v>0.95682613768961489</v>
      </c>
      <c r="AQ6611" s="111">
        <f t="shared" si="2175"/>
        <v>-4.3173862310385114E-2</v>
      </c>
      <c r="AR6611" s="69">
        <f>INDEX(ELSV!$C$4:$G$65,MATCH(AJ6611,ELSV!$C$4:$C$65,0),MATCH(IF(Q6611&gt;2000000,"A",IF(Q6611&gt;1000000,"B",IF(Q6611&gt;100000,"C","D"))),ELSV!$C$4:$G$4,0))</f>
        <v>10</v>
      </c>
      <c r="AS6611" s="124">
        <f>INDEX(ELSV!$I$4:$M$65,MATCH(AJ6611,ELSV!$M$4:$M$65,0),MATCH(IF(Q6611&gt;2000000,"A",IF(Q6611&gt;1000000,"B",IF(Q6611&gt;100000,"C","D"))),ELSV!$I$4:$M$4,0))</f>
        <v>0.95</v>
      </c>
      <c r="AT6611" s="113">
        <f t="shared" si="2176"/>
        <v>0.95682613768961489</v>
      </c>
      <c r="AU6611" s="114">
        <f t="shared" si="2177"/>
        <v>22963.827304550756</v>
      </c>
      <c r="AV6611" s="114">
        <f t="shared" si="2178"/>
        <v>2908.7514585764293</v>
      </c>
      <c r="AW6611" s="114">
        <f t="shared" si="2179"/>
        <v>20055.075845974327</v>
      </c>
      <c r="AX6611" s="125">
        <v>0.05</v>
      </c>
      <c r="AY6611" s="114">
        <f t="shared" si="2180"/>
        <v>19052.322053675609</v>
      </c>
      <c r="AZ6611" s="114">
        <f t="shared" si="2181"/>
        <v>16194.473745624267</v>
      </c>
      <c r="BA6611" s="114">
        <f t="shared" si="2182"/>
        <v>14289.241540256706</v>
      </c>
    </row>
    <row r="6612" spans="1:53" hidden="1">
      <c r="A6612" t="s">
        <v>6682</v>
      </c>
      <c r="B6612" t="s">
        <v>7291</v>
      </c>
      <c r="D6612" t="s">
        <v>1253</v>
      </c>
      <c r="G6612" t="s">
        <v>877</v>
      </c>
      <c r="I6612" t="s">
        <v>4407</v>
      </c>
      <c r="J6612" t="s">
        <v>1335</v>
      </c>
      <c r="K6612">
        <v>44246</v>
      </c>
      <c r="L6612" s="13">
        <v>44317</v>
      </c>
      <c r="N6612" s="12">
        <v>24000</v>
      </c>
      <c r="O6612" s="12">
        <v>1200</v>
      </c>
      <c r="P6612" s="12">
        <v>24000</v>
      </c>
      <c r="Q6612" s="12">
        <v>24000</v>
      </c>
      <c r="R6612" s="12">
        <v>25</v>
      </c>
      <c r="S6612" s="12">
        <v>23162.95890410959</v>
      </c>
      <c r="T6612" s="49">
        <f t="shared" si="2183"/>
        <v>44317</v>
      </c>
      <c r="U6612" s="70">
        <f t="shared" si="2184"/>
        <v>1.3333333333333333</v>
      </c>
      <c r="AC6612" s="78"/>
      <c r="AJ6612" s="87" t="s">
        <v>10442</v>
      </c>
      <c r="AK6612">
        <f>MATCH(AJ6612,'Cat-4'!$A:$A,0)</f>
        <v>724</v>
      </c>
      <c r="AL6612">
        <f>MATCH(T6612,'Cat-4'!$1:$1,0)</f>
        <v>113</v>
      </c>
      <c r="AM6612">
        <f>INDEX('Cat-4'!$1:$1048576,Working!AK6612,Working!AL6612)</f>
        <v>85.7</v>
      </c>
      <c r="AN6612">
        <f>MATCH($AN$2,'Cat-4'!$1:$1,0)</f>
        <v>127</v>
      </c>
      <c r="AO6612">
        <f>INDEX('Cat-4'!$1:$1048576,Working!AK6612,Working!AN6612)</f>
        <v>82</v>
      </c>
      <c r="AP6612" s="103">
        <f t="shared" si="2174"/>
        <v>0.95682613768961489</v>
      </c>
      <c r="AQ6612" s="111">
        <f t="shared" si="2175"/>
        <v>-4.3173862310385114E-2</v>
      </c>
      <c r="AR6612" s="69">
        <f>INDEX(ELSV!$C$4:$G$65,MATCH(AJ6612,ELSV!$C$4:$C$65,0),MATCH(IF(Q6612&gt;2000000,"A",IF(Q6612&gt;1000000,"B",IF(Q6612&gt;100000,"C","D"))),ELSV!$C$4:$G$4,0))</f>
        <v>10</v>
      </c>
      <c r="AS6612" s="124">
        <f>INDEX(ELSV!$I$4:$M$65,MATCH(AJ6612,ELSV!$M$4:$M$65,0),MATCH(IF(Q6612&gt;2000000,"A",IF(Q6612&gt;1000000,"B",IF(Q6612&gt;100000,"C","D"))),ELSV!$I$4:$M$4,0))</f>
        <v>0.95</v>
      </c>
      <c r="AT6612" s="113">
        <f t="shared" si="2176"/>
        <v>0.95682613768961489</v>
      </c>
      <c r="AU6612" s="114">
        <f t="shared" si="2177"/>
        <v>22963.827304550756</v>
      </c>
      <c r="AV6612" s="114">
        <f t="shared" si="2178"/>
        <v>2908.7514585764293</v>
      </c>
      <c r="AW6612" s="114">
        <f t="shared" si="2179"/>
        <v>20055.075845974327</v>
      </c>
      <c r="AX6612" s="125">
        <v>0.05</v>
      </c>
      <c r="AY6612" s="114">
        <f t="shared" si="2180"/>
        <v>19052.322053675609</v>
      </c>
      <c r="AZ6612" s="114">
        <f t="shared" si="2181"/>
        <v>16194.473745624267</v>
      </c>
      <c r="BA6612" s="114">
        <f t="shared" si="2182"/>
        <v>14289.241540256706</v>
      </c>
    </row>
    <row r="6613" spans="1:53" hidden="1">
      <c r="A6613" t="s">
        <v>6682</v>
      </c>
      <c r="B6613" t="s">
        <v>7291</v>
      </c>
      <c r="D6613" t="s">
        <v>1253</v>
      </c>
      <c r="G6613" t="s">
        <v>877</v>
      </c>
      <c r="I6613" t="s">
        <v>4407</v>
      </c>
      <c r="J6613" t="s">
        <v>5313</v>
      </c>
      <c r="K6613">
        <v>44246</v>
      </c>
      <c r="L6613" s="13">
        <v>44317</v>
      </c>
      <c r="N6613" s="12">
        <v>24000</v>
      </c>
      <c r="O6613" s="12">
        <v>1200</v>
      </c>
      <c r="P6613" s="12">
        <v>24000</v>
      </c>
      <c r="Q6613" s="12">
        <v>24000</v>
      </c>
      <c r="R6613" s="12">
        <v>25</v>
      </c>
      <c r="S6613" s="12">
        <v>23162.95890410959</v>
      </c>
      <c r="T6613" s="49">
        <f t="shared" si="2183"/>
        <v>44317</v>
      </c>
      <c r="U6613" s="70">
        <f t="shared" si="2184"/>
        <v>1.3333333333333333</v>
      </c>
      <c r="AC6613" s="78"/>
      <c r="AJ6613" s="87" t="s">
        <v>10442</v>
      </c>
      <c r="AK6613">
        <f>MATCH(AJ6613,'Cat-4'!$A:$A,0)</f>
        <v>724</v>
      </c>
      <c r="AL6613">
        <f>MATCH(T6613,'Cat-4'!$1:$1,0)</f>
        <v>113</v>
      </c>
      <c r="AM6613">
        <f>INDEX('Cat-4'!$1:$1048576,Working!AK6613,Working!AL6613)</f>
        <v>85.7</v>
      </c>
      <c r="AN6613">
        <f>MATCH($AN$2,'Cat-4'!$1:$1,0)</f>
        <v>127</v>
      </c>
      <c r="AO6613">
        <f>INDEX('Cat-4'!$1:$1048576,Working!AK6613,Working!AN6613)</f>
        <v>82</v>
      </c>
      <c r="AP6613" s="103">
        <f t="shared" si="2174"/>
        <v>0.95682613768961489</v>
      </c>
      <c r="AQ6613" s="111">
        <f t="shared" si="2175"/>
        <v>-4.3173862310385114E-2</v>
      </c>
      <c r="AR6613" s="69">
        <f>INDEX(ELSV!$C$4:$G$65,MATCH(AJ6613,ELSV!$C$4:$C$65,0),MATCH(IF(Q6613&gt;2000000,"A",IF(Q6613&gt;1000000,"B",IF(Q6613&gt;100000,"C","D"))),ELSV!$C$4:$G$4,0))</f>
        <v>10</v>
      </c>
      <c r="AS6613" s="124">
        <f>INDEX(ELSV!$I$4:$M$65,MATCH(AJ6613,ELSV!$M$4:$M$65,0),MATCH(IF(Q6613&gt;2000000,"A",IF(Q6613&gt;1000000,"B",IF(Q6613&gt;100000,"C","D"))),ELSV!$I$4:$M$4,0))</f>
        <v>0.95</v>
      </c>
      <c r="AT6613" s="113">
        <f t="shared" si="2176"/>
        <v>0.95682613768961489</v>
      </c>
      <c r="AU6613" s="114">
        <f t="shared" si="2177"/>
        <v>22963.827304550756</v>
      </c>
      <c r="AV6613" s="114">
        <f t="shared" si="2178"/>
        <v>2908.7514585764293</v>
      </c>
      <c r="AW6613" s="114">
        <f t="shared" si="2179"/>
        <v>20055.075845974327</v>
      </c>
      <c r="AX6613" s="125">
        <v>0.05</v>
      </c>
      <c r="AY6613" s="114">
        <f t="shared" si="2180"/>
        <v>19052.322053675609</v>
      </c>
      <c r="AZ6613" s="114">
        <f t="shared" si="2181"/>
        <v>16194.473745624267</v>
      </c>
      <c r="BA6613" s="114">
        <f t="shared" si="2182"/>
        <v>14289.241540256706</v>
      </c>
    </row>
    <row r="6614" spans="1:53" hidden="1">
      <c r="A6614" t="s">
        <v>6682</v>
      </c>
      <c r="B6614" t="s">
        <v>7291</v>
      </c>
      <c r="D6614" t="s">
        <v>1253</v>
      </c>
      <c r="G6614" t="s">
        <v>877</v>
      </c>
      <c r="I6614" t="s">
        <v>3791</v>
      </c>
      <c r="J6614" t="s">
        <v>1488</v>
      </c>
      <c r="K6614">
        <v>44142</v>
      </c>
      <c r="L6614" s="13">
        <v>44317</v>
      </c>
      <c r="N6614" s="12">
        <v>5500</v>
      </c>
      <c r="O6614" s="12">
        <v>1062</v>
      </c>
      <c r="P6614" s="12">
        <v>5900</v>
      </c>
      <c r="Q6614" s="12">
        <v>5900</v>
      </c>
      <c r="R6614" s="12">
        <v>25</v>
      </c>
      <c r="S6614" s="12">
        <v>5694.2273972602743</v>
      </c>
      <c r="T6614" s="49">
        <f t="shared" si="2183"/>
        <v>44317</v>
      </c>
      <c r="U6614" s="70">
        <f t="shared" si="2184"/>
        <v>1.3333333333333333</v>
      </c>
      <c r="AC6614" s="78"/>
      <c r="AJ6614" s="87" t="s">
        <v>10442</v>
      </c>
      <c r="AK6614">
        <f>MATCH(AJ6614,'Cat-4'!$A:$A,0)</f>
        <v>724</v>
      </c>
      <c r="AL6614">
        <f>MATCH(T6614,'Cat-4'!$1:$1,0)</f>
        <v>113</v>
      </c>
      <c r="AM6614">
        <f>INDEX('Cat-4'!$1:$1048576,Working!AK6614,Working!AL6614)</f>
        <v>85.7</v>
      </c>
      <c r="AN6614">
        <f>MATCH($AN$2,'Cat-4'!$1:$1,0)</f>
        <v>127</v>
      </c>
      <c r="AO6614">
        <f>INDEX('Cat-4'!$1:$1048576,Working!AK6614,Working!AN6614)</f>
        <v>82</v>
      </c>
      <c r="AP6614" s="103">
        <f t="shared" si="2174"/>
        <v>0.95682613768961489</v>
      </c>
      <c r="AQ6614" s="111">
        <f t="shared" si="2175"/>
        <v>-4.3173862310385114E-2</v>
      </c>
      <c r="AR6614" s="69">
        <f>INDEX(ELSV!$C$4:$G$65,MATCH(AJ6614,ELSV!$C$4:$C$65,0),MATCH(IF(Q6614&gt;2000000,"A",IF(Q6614&gt;1000000,"B",IF(Q6614&gt;100000,"C","D"))),ELSV!$C$4:$G$4,0))</f>
        <v>10</v>
      </c>
      <c r="AS6614" s="124">
        <f>INDEX(ELSV!$I$4:$M$65,MATCH(AJ6614,ELSV!$M$4:$M$65,0),MATCH(IF(Q6614&gt;2000000,"A",IF(Q6614&gt;1000000,"B",IF(Q6614&gt;100000,"C","D"))),ELSV!$I$4:$M$4,0))</f>
        <v>0.95</v>
      </c>
      <c r="AT6614" s="113">
        <f t="shared" si="2176"/>
        <v>0.95682613768961489</v>
      </c>
      <c r="AU6614" s="114">
        <f t="shared" si="2177"/>
        <v>5645.2742123687276</v>
      </c>
      <c r="AV6614" s="114">
        <f t="shared" si="2178"/>
        <v>715.06806690003873</v>
      </c>
      <c r="AW6614" s="114">
        <f t="shared" si="2179"/>
        <v>4930.2061454686891</v>
      </c>
      <c r="AX6614" s="125">
        <v>0.05</v>
      </c>
      <c r="AY6614" s="114">
        <f t="shared" si="2180"/>
        <v>4683.6958381952545</v>
      </c>
      <c r="AZ6614" s="114">
        <f t="shared" si="2181"/>
        <v>3981.141462465966</v>
      </c>
      <c r="BA6614" s="114">
        <f t="shared" si="2182"/>
        <v>3512.7718786464411</v>
      </c>
    </row>
    <row r="6615" spans="1:53" hidden="1">
      <c r="A6615" t="s">
        <v>6682</v>
      </c>
      <c r="B6615" t="s">
        <v>7291</v>
      </c>
      <c r="D6615" t="s">
        <v>1253</v>
      </c>
      <c r="G6615" t="s">
        <v>877</v>
      </c>
      <c r="I6615" t="s">
        <v>3791</v>
      </c>
      <c r="J6615" t="s">
        <v>5273</v>
      </c>
      <c r="K6615">
        <v>44228</v>
      </c>
      <c r="L6615" s="13">
        <v>44317</v>
      </c>
      <c r="N6615" s="12">
        <v>11820</v>
      </c>
      <c r="O6615" s="12">
        <v>2289.6</v>
      </c>
      <c r="P6615" s="12">
        <v>12720</v>
      </c>
      <c r="Q6615" s="12">
        <v>12720</v>
      </c>
      <c r="R6615" s="12">
        <v>25</v>
      </c>
      <c r="S6615" s="12">
        <v>12276.368219178083</v>
      </c>
      <c r="T6615" s="49">
        <f t="shared" si="2183"/>
        <v>44317</v>
      </c>
      <c r="U6615" s="70">
        <f t="shared" si="2184"/>
        <v>1.3333333333333333</v>
      </c>
      <c r="AC6615" s="78"/>
      <c r="AJ6615" s="87" t="s">
        <v>10442</v>
      </c>
      <c r="AK6615">
        <f>MATCH(AJ6615,'Cat-4'!$A:$A,0)</f>
        <v>724</v>
      </c>
      <c r="AL6615">
        <f>MATCH(T6615,'Cat-4'!$1:$1,0)</f>
        <v>113</v>
      </c>
      <c r="AM6615">
        <f>INDEX('Cat-4'!$1:$1048576,Working!AK6615,Working!AL6615)</f>
        <v>85.7</v>
      </c>
      <c r="AN6615">
        <f>MATCH($AN$2,'Cat-4'!$1:$1,0)</f>
        <v>127</v>
      </c>
      <c r="AO6615">
        <f>INDEX('Cat-4'!$1:$1048576,Working!AK6615,Working!AN6615)</f>
        <v>82</v>
      </c>
      <c r="AP6615" s="103">
        <f t="shared" si="2174"/>
        <v>0.95682613768961489</v>
      </c>
      <c r="AQ6615" s="111">
        <f t="shared" si="2175"/>
        <v>-4.3173862310385114E-2</v>
      </c>
      <c r="AR6615" s="69">
        <f>INDEX(ELSV!$C$4:$G$65,MATCH(AJ6615,ELSV!$C$4:$C$65,0),MATCH(IF(Q6615&gt;2000000,"A",IF(Q6615&gt;1000000,"B",IF(Q6615&gt;100000,"C","D"))),ELSV!$C$4:$G$4,0))</f>
        <v>10</v>
      </c>
      <c r="AS6615" s="124">
        <f>INDEX(ELSV!$I$4:$M$65,MATCH(AJ6615,ELSV!$M$4:$M$65,0),MATCH(IF(Q6615&gt;2000000,"A",IF(Q6615&gt;1000000,"B",IF(Q6615&gt;100000,"C","D"))),ELSV!$I$4:$M$4,0))</f>
        <v>0.95</v>
      </c>
      <c r="AT6615" s="113">
        <f t="shared" si="2176"/>
        <v>0.95682613768961489</v>
      </c>
      <c r="AU6615" s="114">
        <f t="shared" si="2177"/>
        <v>12170.828471411902</v>
      </c>
      <c r="AV6615" s="114">
        <f t="shared" si="2178"/>
        <v>1541.6382730455075</v>
      </c>
      <c r="AW6615" s="114">
        <f t="shared" si="2179"/>
        <v>10629.190198366394</v>
      </c>
      <c r="AX6615" s="125">
        <v>0.05</v>
      </c>
      <c r="AY6615" s="114">
        <f t="shared" si="2180"/>
        <v>10097.730688448073</v>
      </c>
      <c r="AZ6615" s="114">
        <f t="shared" si="2181"/>
        <v>8583.0710851808617</v>
      </c>
      <c r="BA6615" s="114">
        <f t="shared" si="2182"/>
        <v>7573.2980163360553</v>
      </c>
    </row>
    <row r="6616" spans="1:53" hidden="1">
      <c r="A6616" t="s">
        <v>6682</v>
      </c>
      <c r="B6616" t="s">
        <v>7291</v>
      </c>
      <c r="D6616" t="s">
        <v>1253</v>
      </c>
      <c r="G6616" t="s">
        <v>5658</v>
      </c>
      <c r="I6616" t="s">
        <v>2543</v>
      </c>
      <c r="J6616" t="s">
        <v>5354</v>
      </c>
      <c r="K6616">
        <v>43760</v>
      </c>
      <c r="L6616" s="13">
        <v>44317</v>
      </c>
      <c r="N6616" s="12">
        <v>33390</v>
      </c>
      <c r="O6616" s="12">
        <v>6010</v>
      </c>
      <c r="P6616" s="12">
        <v>33390</v>
      </c>
      <c r="Q6616" s="12">
        <v>33390</v>
      </c>
      <c r="R6616" s="12">
        <v>25</v>
      </c>
      <c r="S6616" s="12">
        <v>32225.466575342467</v>
      </c>
      <c r="T6616" s="49">
        <f t="shared" si="2183"/>
        <v>44317</v>
      </c>
      <c r="U6616" s="70">
        <f t="shared" si="2184"/>
        <v>1.3333333333333333</v>
      </c>
      <c r="AC6616" s="78"/>
      <c r="AJ6616" s="87" t="s">
        <v>10241</v>
      </c>
      <c r="AK6616">
        <f>MATCH(AJ6616,'Cat-4'!$A:$A,0)</f>
        <v>619</v>
      </c>
      <c r="AL6616">
        <f>MATCH(T6616,'Cat-4'!$1:$1,0)</f>
        <v>113</v>
      </c>
      <c r="AM6616">
        <f>INDEX('Cat-4'!$1:$1048576,Working!AK6616,Working!AL6616)</f>
        <v>100.9</v>
      </c>
      <c r="AN6616">
        <f>MATCH($AN$2,'Cat-4'!$1:$1,0)</f>
        <v>127</v>
      </c>
      <c r="AO6616">
        <f>INDEX('Cat-4'!$1:$1048576,Working!AK6616,Working!AN6616)</f>
        <v>103.7</v>
      </c>
      <c r="AP6616" s="103">
        <f t="shared" si="2174"/>
        <v>1.0277502477700693</v>
      </c>
      <c r="AQ6616" s="111">
        <f t="shared" si="2175"/>
        <v>2.7750247770069292E-2</v>
      </c>
      <c r="AR6616" s="69">
        <f>INDEX(ELSV!$C$4:$G$65,MATCH(AJ6616,ELSV!$C$4:$C$65,0),MATCH(IF(Q6616&gt;2000000,"A",IF(Q6616&gt;1000000,"B",IF(Q6616&gt;100000,"C","D"))),ELSV!$C$4:$G$4,0))</f>
        <v>8</v>
      </c>
      <c r="AS6616" s="124">
        <f>INDEX(ELSV!$I$4:$M$65,MATCH(AJ6616,ELSV!$M$4:$M$65,0),MATCH(IF(Q6616&gt;2000000,"A",IF(Q6616&gt;1000000,"B",IF(Q6616&gt;100000,"C","D"))),ELSV!$I$4:$M$4,0))</f>
        <v>0.95</v>
      </c>
      <c r="AT6616" s="113">
        <f t="shared" si="2176"/>
        <v>1.0277502477700693</v>
      </c>
      <c r="AU6616" s="114">
        <f t="shared" si="2177"/>
        <v>34316.580773042617</v>
      </c>
      <c r="AV6616" s="114">
        <f t="shared" si="2178"/>
        <v>5433.4586223984134</v>
      </c>
      <c r="AW6616" s="114">
        <f t="shared" si="2179"/>
        <v>28883.122150644202</v>
      </c>
      <c r="AX6616" s="125">
        <v>0.05</v>
      </c>
      <c r="AY6616" s="114">
        <f t="shared" si="2180"/>
        <v>27438.966043111992</v>
      </c>
      <c r="AZ6616" s="114">
        <f t="shared" si="2181"/>
        <v>23323.121136645193</v>
      </c>
      <c r="BA6616" s="114">
        <f t="shared" si="2182"/>
        <v>20579.224532333996</v>
      </c>
    </row>
    <row r="6617" spans="1:53" hidden="1">
      <c r="A6617" t="s">
        <v>6682</v>
      </c>
      <c r="B6617" t="s">
        <v>7291</v>
      </c>
      <c r="D6617" t="s">
        <v>1253</v>
      </c>
      <c r="G6617" t="s">
        <v>5658</v>
      </c>
      <c r="I6617" t="s">
        <v>2543</v>
      </c>
      <c r="J6617" t="s">
        <v>5096</v>
      </c>
      <c r="K6617">
        <v>43926</v>
      </c>
      <c r="L6617" s="13">
        <v>44317</v>
      </c>
      <c r="N6617" s="12">
        <v>10080</v>
      </c>
      <c r="O6617" s="12">
        <v>1814</v>
      </c>
      <c r="P6617" s="12">
        <v>10080</v>
      </c>
      <c r="Q6617" s="12">
        <v>10080</v>
      </c>
      <c r="R6617" s="12">
        <v>25</v>
      </c>
      <c r="S6617" s="12">
        <v>9728.4427397260279</v>
      </c>
      <c r="T6617" s="49">
        <f t="shared" si="2183"/>
        <v>44317</v>
      </c>
      <c r="U6617" s="70">
        <f t="shared" si="2184"/>
        <v>1.3333333333333333</v>
      </c>
      <c r="AC6617" s="78"/>
      <c r="AJ6617" s="87" t="s">
        <v>10241</v>
      </c>
      <c r="AK6617">
        <f>MATCH(AJ6617,'Cat-4'!$A:$A,0)</f>
        <v>619</v>
      </c>
      <c r="AL6617">
        <f>MATCH(T6617,'Cat-4'!$1:$1,0)</f>
        <v>113</v>
      </c>
      <c r="AM6617">
        <f>INDEX('Cat-4'!$1:$1048576,Working!AK6617,Working!AL6617)</f>
        <v>100.9</v>
      </c>
      <c r="AN6617">
        <f>MATCH($AN$2,'Cat-4'!$1:$1,0)</f>
        <v>127</v>
      </c>
      <c r="AO6617">
        <f>INDEX('Cat-4'!$1:$1048576,Working!AK6617,Working!AN6617)</f>
        <v>103.7</v>
      </c>
      <c r="AP6617" s="103">
        <f t="shared" si="2174"/>
        <v>1.0277502477700693</v>
      </c>
      <c r="AQ6617" s="111">
        <f t="shared" si="2175"/>
        <v>2.7750247770069292E-2</v>
      </c>
      <c r="AR6617" s="69">
        <f>INDEX(ELSV!$C$4:$G$65,MATCH(AJ6617,ELSV!$C$4:$C$65,0),MATCH(IF(Q6617&gt;2000000,"A",IF(Q6617&gt;1000000,"B",IF(Q6617&gt;100000,"C","D"))),ELSV!$C$4:$G$4,0))</f>
        <v>8</v>
      </c>
      <c r="AS6617" s="124">
        <f>INDEX(ELSV!$I$4:$M$65,MATCH(AJ6617,ELSV!$M$4:$M$65,0),MATCH(IF(Q6617&gt;2000000,"A",IF(Q6617&gt;1000000,"B",IF(Q6617&gt;100000,"C","D"))),ELSV!$I$4:$M$4,0))</f>
        <v>0.95</v>
      </c>
      <c r="AT6617" s="113">
        <f t="shared" si="2176"/>
        <v>1.0277502477700693</v>
      </c>
      <c r="AU6617" s="114">
        <f t="shared" si="2177"/>
        <v>10359.722497522298</v>
      </c>
      <c r="AV6617" s="114">
        <f t="shared" si="2178"/>
        <v>1640.2893954410304</v>
      </c>
      <c r="AW6617" s="114">
        <f t="shared" si="2179"/>
        <v>8719.4331020812679</v>
      </c>
      <c r="AX6617" s="125">
        <v>0.05</v>
      </c>
      <c r="AY6617" s="114">
        <f t="shared" si="2180"/>
        <v>8283.4614469772041</v>
      </c>
      <c r="AZ6617" s="114">
        <f t="shared" si="2181"/>
        <v>7040.9422299306234</v>
      </c>
      <c r="BA6617" s="114">
        <f t="shared" si="2182"/>
        <v>6212.5960852329026</v>
      </c>
    </row>
    <row r="6618" spans="1:53" hidden="1">
      <c r="A6618" t="s">
        <v>6682</v>
      </c>
      <c r="B6618" t="s">
        <v>7291</v>
      </c>
      <c r="D6618" t="s">
        <v>1253</v>
      </c>
      <c r="G6618" t="s">
        <v>5658</v>
      </c>
      <c r="I6618" t="s">
        <v>2543</v>
      </c>
      <c r="J6618" t="s">
        <v>1009</v>
      </c>
      <c r="K6618">
        <v>43934</v>
      </c>
      <c r="L6618" s="13">
        <v>44317</v>
      </c>
      <c r="N6618" s="12">
        <v>34560</v>
      </c>
      <c r="O6618" s="12">
        <v>6221</v>
      </c>
      <c r="P6618" s="12">
        <v>34560</v>
      </c>
      <c r="Q6618" s="12">
        <v>34560</v>
      </c>
      <c r="R6618" s="12">
        <v>25</v>
      </c>
      <c r="S6618" s="12">
        <v>33354.660821917809</v>
      </c>
      <c r="T6618" s="49">
        <f t="shared" si="2183"/>
        <v>44317</v>
      </c>
      <c r="U6618" s="70">
        <f t="shared" si="2184"/>
        <v>1.3333333333333333</v>
      </c>
      <c r="AC6618" s="78"/>
      <c r="AJ6618" s="87" t="s">
        <v>10241</v>
      </c>
      <c r="AK6618">
        <f>MATCH(AJ6618,'Cat-4'!$A:$A,0)</f>
        <v>619</v>
      </c>
      <c r="AL6618">
        <f>MATCH(T6618,'Cat-4'!$1:$1,0)</f>
        <v>113</v>
      </c>
      <c r="AM6618">
        <f>INDEX('Cat-4'!$1:$1048576,Working!AK6618,Working!AL6618)</f>
        <v>100.9</v>
      </c>
      <c r="AN6618">
        <f>MATCH($AN$2,'Cat-4'!$1:$1,0)</f>
        <v>127</v>
      </c>
      <c r="AO6618">
        <f>INDEX('Cat-4'!$1:$1048576,Working!AK6618,Working!AN6618)</f>
        <v>103.7</v>
      </c>
      <c r="AP6618" s="103">
        <f t="shared" si="2174"/>
        <v>1.0277502477700693</v>
      </c>
      <c r="AQ6618" s="111">
        <f t="shared" si="2175"/>
        <v>2.7750247770069292E-2</v>
      </c>
      <c r="AR6618" s="69">
        <f>INDEX(ELSV!$C$4:$G$65,MATCH(AJ6618,ELSV!$C$4:$C$65,0),MATCH(IF(Q6618&gt;2000000,"A",IF(Q6618&gt;1000000,"B",IF(Q6618&gt;100000,"C","D"))),ELSV!$C$4:$G$4,0))</f>
        <v>8</v>
      </c>
      <c r="AS6618" s="124">
        <f>INDEX(ELSV!$I$4:$M$65,MATCH(AJ6618,ELSV!$M$4:$M$65,0),MATCH(IF(Q6618&gt;2000000,"A",IF(Q6618&gt;1000000,"B",IF(Q6618&gt;100000,"C","D"))),ELSV!$I$4:$M$4,0))</f>
        <v>0.95</v>
      </c>
      <c r="AT6618" s="113">
        <f t="shared" si="2176"/>
        <v>1.0277502477700693</v>
      </c>
      <c r="AU6618" s="114">
        <f t="shared" si="2177"/>
        <v>35519.048562933596</v>
      </c>
      <c r="AV6618" s="114">
        <f t="shared" si="2178"/>
        <v>5623.849355797819</v>
      </c>
      <c r="AW6618" s="114">
        <f t="shared" si="2179"/>
        <v>29895.199207135778</v>
      </c>
      <c r="AX6618" s="125">
        <v>0.05</v>
      </c>
      <c r="AY6618" s="114">
        <f t="shared" si="2180"/>
        <v>28400.439246778988</v>
      </c>
      <c r="AZ6618" s="114">
        <f t="shared" si="2181"/>
        <v>24140.373359762139</v>
      </c>
      <c r="BA6618" s="114">
        <f t="shared" si="2182"/>
        <v>21300.329435084241</v>
      </c>
    </row>
    <row r="6619" spans="1:53" hidden="1">
      <c r="A6619" t="s">
        <v>6682</v>
      </c>
      <c r="B6619" t="s">
        <v>7291</v>
      </c>
      <c r="D6619" t="s">
        <v>1253</v>
      </c>
      <c r="G6619" t="s">
        <v>5658</v>
      </c>
      <c r="I6619" t="s">
        <v>2543</v>
      </c>
      <c r="J6619" t="s">
        <v>973</v>
      </c>
      <c r="K6619">
        <v>43949</v>
      </c>
      <c r="L6619" s="13">
        <v>44317</v>
      </c>
      <c r="N6619" s="12">
        <v>23040</v>
      </c>
      <c r="O6619" s="12">
        <v>4147.2</v>
      </c>
      <c r="P6619" s="12">
        <v>23040</v>
      </c>
      <c r="Q6619" s="12">
        <v>23040</v>
      </c>
      <c r="R6619" s="12">
        <v>25</v>
      </c>
      <c r="S6619" s="12">
        <v>22236.440547945207</v>
      </c>
      <c r="T6619" s="49">
        <f t="shared" si="2183"/>
        <v>44317</v>
      </c>
      <c r="U6619" s="70">
        <f t="shared" si="2184"/>
        <v>1.3333333333333333</v>
      </c>
      <c r="AC6619" s="78"/>
      <c r="AJ6619" s="87" t="s">
        <v>10241</v>
      </c>
      <c r="AK6619">
        <f>MATCH(AJ6619,'Cat-4'!$A:$A,0)</f>
        <v>619</v>
      </c>
      <c r="AL6619">
        <f>MATCH(T6619,'Cat-4'!$1:$1,0)</f>
        <v>113</v>
      </c>
      <c r="AM6619">
        <f>INDEX('Cat-4'!$1:$1048576,Working!AK6619,Working!AL6619)</f>
        <v>100.9</v>
      </c>
      <c r="AN6619">
        <f>MATCH($AN$2,'Cat-4'!$1:$1,0)</f>
        <v>127</v>
      </c>
      <c r="AO6619">
        <f>INDEX('Cat-4'!$1:$1048576,Working!AK6619,Working!AN6619)</f>
        <v>103.7</v>
      </c>
      <c r="AP6619" s="103">
        <f t="shared" si="2174"/>
        <v>1.0277502477700693</v>
      </c>
      <c r="AQ6619" s="111">
        <f t="shared" si="2175"/>
        <v>2.7750247770069292E-2</v>
      </c>
      <c r="AR6619" s="69">
        <f>INDEX(ELSV!$C$4:$G$65,MATCH(AJ6619,ELSV!$C$4:$C$65,0),MATCH(IF(Q6619&gt;2000000,"A",IF(Q6619&gt;1000000,"B",IF(Q6619&gt;100000,"C","D"))),ELSV!$C$4:$G$4,0))</f>
        <v>8</v>
      </c>
      <c r="AS6619" s="124">
        <f>INDEX(ELSV!$I$4:$M$65,MATCH(AJ6619,ELSV!$M$4:$M$65,0),MATCH(IF(Q6619&gt;2000000,"A",IF(Q6619&gt;1000000,"B",IF(Q6619&gt;100000,"C","D"))),ELSV!$I$4:$M$4,0))</f>
        <v>0.95</v>
      </c>
      <c r="AT6619" s="113">
        <f t="shared" si="2176"/>
        <v>1.0277502477700693</v>
      </c>
      <c r="AU6619" s="114">
        <f t="shared" si="2177"/>
        <v>23679.365708622398</v>
      </c>
      <c r="AV6619" s="114">
        <f t="shared" si="2178"/>
        <v>3749.2329038652124</v>
      </c>
      <c r="AW6619" s="114">
        <f t="shared" si="2179"/>
        <v>19930.132804757184</v>
      </c>
      <c r="AX6619" s="125">
        <v>0.05</v>
      </c>
      <c r="AY6619" s="114">
        <f t="shared" si="2180"/>
        <v>18933.626164519323</v>
      </c>
      <c r="AZ6619" s="114">
        <f t="shared" si="2181"/>
        <v>16093.582239841424</v>
      </c>
      <c r="BA6619" s="114">
        <f t="shared" si="2182"/>
        <v>14200.219623389492</v>
      </c>
    </row>
    <row r="6620" spans="1:53" hidden="1">
      <c r="A6620" t="s">
        <v>6682</v>
      </c>
      <c r="B6620" t="s">
        <v>7291</v>
      </c>
      <c r="D6620" t="s">
        <v>1253</v>
      </c>
      <c r="G6620" t="s">
        <v>5658</v>
      </c>
      <c r="I6620" t="s">
        <v>2543</v>
      </c>
      <c r="J6620" t="s">
        <v>1208</v>
      </c>
      <c r="K6620">
        <v>43972</v>
      </c>
      <c r="L6620" s="13">
        <v>44317</v>
      </c>
      <c r="N6620" s="12">
        <v>34560</v>
      </c>
      <c r="O6620" s="12">
        <v>6221</v>
      </c>
      <c r="P6620" s="12">
        <v>34560</v>
      </c>
      <c r="Q6620" s="12">
        <v>34560</v>
      </c>
      <c r="R6620" s="12">
        <v>25</v>
      </c>
      <c r="S6620" s="12">
        <v>33354.660821917809</v>
      </c>
      <c r="T6620" s="49">
        <f t="shared" si="2183"/>
        <v>44317</v>
      </c>
      <c r="U6620" s="70">
        <f t="shared" si="2184"/>
        <v>1.3333333333333333</v>
      </c>
      <c r="AC6620" s="78"/>
      <c r="AJ6620" s="87" t="s">
        <v>10241</v>
      </c>
      <c r="AK6620">
        <f>MATCH(AJ6620,'Cat-4'!$A:$A,0)</f>
        <v>619</v>
      </c>
      <c r="AL6620">
        <f>MATCH(T6620,'Cat-4'!$1:$1,0)</f>
        <v>113</v>
      </c>
      <c r="AM6620">
        <f>INDEX('Cat-4'!$1:$1048576,Working!AK6620,Working!AL6620)</f>
        <v>100.9</v>
      </c>
      <c r="AN6620">
        <f>MATCH($AN$2,'Cat-4'!$1:$1,0)</f>
        <v>127</v>
      </c>
      <c r="AO6620">
        <f>INDEX('Cat-4'!$1:$1048576,Working!AK6620,Working!AN6620)</f>
        <v>103.7</v>
      </c>
      <c r="AP6620" s="103">
        <f t="shared" si="2174"/>
        <v>1.0277502477700693</v>
      </c>
      <c r="AQ6620" s="111">
        <f t="shared" si="2175"/>
        <v>2.7750247770069292E-2</v>
      </c>
      <c r="AR6620" s="69">
        <f>INDEX(ELSV!$C$4:$G$65,MATCH(AJ6620,ELSV!$C$4:$C$65,0),MATCH(IF(Q6620&gt;2000000,"A",IF(Q6620&gt;1000000,"B",IF(Q6620&gt;100000,"C","D"))),ELSV!$C$4:$G$4,0))</f>
        <v>8</v>
      </c>
      <c r="AS6620" s="124">
        <f>INDEX(ELSV!$I$4:$M$65,MATCH(AJ6620,ELSV!$M$4:$M$65,0),MATCH(IF(Q6620&gt;2000000,"A",IF(Q6620&gt;1000000,"B",IF(Q6620&gt;100000,"C","D"))),ELSV!$I$4:$M$4,0))</f>
        <v>0.95</v>
      </c>
      <c r="AT6620" s="113">
        <f t="shared" si="2176"/>
        <v>1.0277502477700693</v>
      </c>
      <c r="AU6620" s="114">
        <f t="shared" si="2177"/>
        <v>35519.048562933596</v>
      </c>
      <c r="AV6620" s="114">
        <f t="shared" si="2178"/>
        <v>5623.849355797819</v>
      </c>
      <c r="AW6620" s="114">
        <f t="shared" si="2179"/>
        <v>29895.199207135778</v>
      </c>
      <c r="AX6620" s="125">
        <v>0.05</v>
      </c>
      <c r="AY6620" s="114">
        <f t="shared" si="2180"/>
        <v>28400.439246778988</v>
      </c>
      <c r="AZ6620" s="114">
        <f t="shared" si="2181"/>
        <v>24140.373359762139</v>
      </c>
      <c r="BA6620" s="114">
        <f t="shared" si="2182"/>
        <v>21300.329435084241</v>
      </c>
    </row>
    <row r="6621" spans="1:53" hidden="1">
      <c r="A6621" t="s">
        <v>6682</v>
      </c>
      <c r="B6621" t="s">
        <v>7291</v>
      </c>
      <c r="D6621" t="s">
        <v>1253</v>
      </c>
      <c r="G6621" t="s">
        <v>5658</v>
      </c>
      <c r="I6621" t="s">
        <v>2543</v>
      </c>
      <c r="J6621" t="s">
        <v>997</v>
      </c>
      <c r="K6621">
        <v>44017</v>
      </c>
      <c r="L6621" s="13">
        <v>44317</v>
      </c>
      <c r="N6621" s="12">
        <v>45236.800000000003</v>
      </c>
      <c r="O6621" s="12">
        <v>2261.84</v>
      </c>
      <c r="P6621" s="12">
        <v>45236.800000000003</v>
      </c>
      <c r="Q6621" s="12">
        <v>45236.800000000003</v>
      </c>
      <c r="R6621" s="12">
        <v>25</v>
      </c>
      <c r="S6621" s="12">
        <v>43659.089139726027</v>
      </c>
      <c r="T6621" s="49">
        <f t="shared" si="2183"/>
        <v>44317</v>
      </c>
      <c r="U6621" s="70">
        <f t="shared" si="2184"/>
        <v>1.3333333333333333</v>
      </c>
      <c r="AC6621" s="78"/>
      <c r="AJ6621" s="87" t="s">
        <v>10241</v>
      </c>
      <c r="AK6621">
        <f>MATCH(AJ6621,'Cat-4'!$A:$A,0)</f>
        <v>619</v>
      </c>
      <c r="AL6621">
        <f>MATCH(T6621,'Cat-4'!$1:$1,0)</f>
        <v>113</v>
      </c>
      <c r="AM6621">
        <f>INDEX('Cat-4'!$1:$1048576,Working!AK6621,Working!AL6621)</f>
        <v>100.9</v>
      </c>
      <c r="AN6621">
        <f>MATCH($AN$2,'Cat-4'!$1:$1,0)</f>
        <v>127</v>
      </c>
      <c r="AO6621">
        <f>INDEX('Cat-4'!$1:$1048576,Working!AK6621,Working!AN6621)</f>
        <v>103.7</v>
      </c>
      <c r="AP6621" s="103">
        <f t="shared" si="2174"/>
        <v>1.0277502477700693</v>
      </c>
      <c r="AQ6621" s="111">
        <f t="shared" si="2175"/>
        <v>2.7750247770069292E-2</v>
      </c>
      <c r="AR6621" s="69">
        <f>INDEX(ELSV!$C$4:$G$65,MATCH(AJ6621,ELSV!$C$4:$C$65,0),MATCH(IF(Q6621&gt;2000000,"A",IF(Q6621&gt;1000000,"B",IF(Q6621&gt;100000,"C","D"))),ELSV!$C$4:$G$4,0))</f>
        <v>8</v>
      </c>
      <c r="AS6621" s="124">
        <f>INDEX(ELSV!$I$4:$M$65,MATCH(AJ6621,ELSV!$M$4:$M$65,0),MATCH(IF(Q6621&gt;2000000,"A",IF(Q6621&gt;1000000,"B",IF(Q6621&gt;100000,"C","D"))),ELSV!$I$4:$M$4,0))</f>
        <v>0.95</v>
      </c>
      <c r="AT6621" s="113">
        <f t="shared" si="2176"/>
        <v>1.0277502477700693</v>
      </c>
      <c r="AU6621" s="114">
        <f t="shared" si="2177"/>
        <v>46492.132408325073</v>
      </c>
      <c r="AV6621" s="114">
        <f t="shared" si="2178"/>
        <v>7361.2542979848022</v>
      </c>
      <c r="AW6621" s="114">
        <f t="shared" si="2179"/>
        <v>39130.878110340273</v>
      </c>
      <c r="AX6621" s="125">
        <v>0.05</v>
      </c>
      <c r="AY6621" s="114">
        <f t="shared" si="2180"/>
        <v>37174.334204823259</v>
      </c>
      <c r="AZ6621" s="114">
        <f t="shared" si="2181"/>
        <v>31598.184074099769</v>
      </c>
      <c r="BA6621" s="114">
        <f t="shared" si="2182"/>
        <v>27880.750653617444</v>
      </c>
    </row>
    <row r="6622" spans="1:53" hidden="1">
      <c r="A6622" t="s">
        <v>6682</v>
      </c>
      <c r="B6622" t="s">
        <v>7291</v>
      </c>
      <c r="D6622" t="s">
        <v>1253</v>
      </c>
      <c r="G6622" t="s">
        <v>5658</v>
      </c>
      <c r="I6622" t="s">
        <v>2543</v>
      </c>
      <c r="J6622" t="s">
        <v>1089</v>
      </c>
      <c r="K6622">
        <v>44019</v>
      </c>
      <c r="L6622" s="13">
        <v>44317</v>
      </c>
      <c r="N6622" s="12">
        <v>49115</v>
      </c>
      <c r="O6622" s="12">
        <v>2455.7399999999998</v>
      </c>
      <c r="P6622" s="12">
        <v>49115</v>
      </c>
      <c r="Q6622" s="12">
        <v>49115</v>
      </c>
      <c r="R6622" s="12">
        <v>25</v>
      </c>
      <c r="S6622" s="12">
        <v>47402.030273972603</v>
      </c>
      <c r="T6622" s="49">
        <f t="shared" si="2183"/>
        <v>44317</v>
      </c>
      <c r="U6622" s="70">
        <f t="shared" si="2184"/>
        <v>1.3333333333333333</v>
      </c>
      <c r="AC6622" s="78"/>
      <c r="AJ6622" s="87" t="s">
        <v>10241</v>
      </c>
      <c r="AK6622">
        <f>MATCH(AJ6622,'Cat-4'!$A:$A,0)</f>
        <v>619</v>
      </c>
      <c r="AL6622">
        <f>MATCH(T6622,'Cat-4'!$1:$1,0)</f>
        <v>113</v>
      </c>
      <c r="AM6622">
        <f>INDEX('Cat-4'!$1:$1048576,Working!AK6622,Working!AL6622)</f>
        <v>100.9</v>
      </c>
      <c r="AN6622">
        <f>MATCH($AN$2,'Cat-4'!$1:$1,0)</f>
        <v>127</v>
      </c>
      <c r="AO6622">
        <f>INDEX('Cat-4'!$1:$1048576,Working!AK6622,Working!AN6622)</f>
        <v>103.7</v>
      </c>
      <c r="AP6622" s="103">
        <f t="shared" si="2174"/>
        <v>1.0277502477700693</v>
      </c>
      <c r="AQ6622" s="111">
        <f t="shared" si="2175"/>
        <v>2.7750247770069292E-2</v>
      </c>
      <c r="AR6622" s="69">
        <f>INDEX(ELSV!$C$4:$G$65,MATCH(AJ6622,ELSV!$C$4:$C$65,0),MATCH(IF(Q6622&gt;2000000,"A",IF(Q6622&gt;1000000,"B",IF(Q6622&gt;100000,"C","D"))),ELSV!$C$4:$G$4,0))</f>
        <v>8</v>
      </c>
      <c r="AS6622" s="124">
        <f>INDEX(ELSV!$I$4:$M$65,MATCH(AJ6622,ELSV!$M$4:$M$65,0),MATCH(IF(Q6622&gt;2000000,"A",IF(Q6622&gt;1000000,"B",IF(Q6622&gt;100000,"C","D"))),ELSV!$I$4:$M$4,0))</f>
        <v>0.95</v>
      </c>
      <c r="AT6622" s="113">
        <f t="shared" si="2176"/>
        <v>1.0277502477700693</v>
      </c>
      <c r="AU6622" s="114">
        <f t="shared" si="2177"/>
        <v>50477.953419226957</v>
      </c>
      <c r="AV6622" s="114">
        <f t="shared" si="2178"/>
        <v>7992.3426247109346</v>
      </c>
      <c r="AW6622" s="114">
        <f t="shared" si="2179"/>
        <v>42485.610794516018</v>
      </c>
      <c r="AX6622" s="125">
        <v>0.05</v>
      </c>
      <c r="AY6622" s="114">
        <f t="shared" si="2180"/>
        <v>40361.330254790213</v>
      </c>
      <c r="AZ6622" s="114">
        <f t="shared" si="2181"/>
        <v>34307.130716571679</v>
      </c>
      <c r="BA6622" s="114">
        <f t="shared" si="2182"/>
        <v>30270.99769109266</v>
      </c>
    </row>
    <row r="6623" spans="1:53" hidden="1">
      <c r="A6623" t="s">
        <v>6682</v>
      </c>
      <c r="B6623" t="s">
        <v>7291</v>
      </c>
      <c r="D6623" t="s">
        <v>1253</v>
      </c>
      <c r="G6623" t="s">
        <v>5658</v>
      </c>
      <c r="I6623" t="s">
        <v>2543</v>
      </c>
      <c r="J6623" t="s">
        <v>5650</v>
      </c>
      <c r="K6623">
        <v>44021</v>
      </c>
      <c r="L6623" s="13">
        <v>44317</v>
      </c>
      <c r="N6623" s="12">
        <v>48921.599999999999</v>
      </c>
      <c r="O6623" s="12">
        <v>2446</v>
      </c>
      <c r="P6623" s="12">
        <v>48921.599999999999</v>
      </c>
      <c r="Q6623" s="12">
        <v>48921.599999999999</v>
      </c>
      <c r="R6623" s="12">
        <v>25</v>
      </c>
      <c r="S6623" s="12">
        <v>47215.375430136985</v>
      </c>
      <c r="T6623" s="49">
        <f t="shared" si="2183"/>
        <v>44317</v>
      </c>
      <c r="U6623" s="70">
        <f t="shared" si="2184"/>
        <v>1.3333333333333333</v>
      </c>
      <c r="AC6623" s="78"/>
      <c r="AJ6623" s="87" t="s">
        <v>10241</v>
      </c>
      <c r="AK6623">
        <f>MATCH(AJ6623,'Cat-4'!$A:$A,0)</f>
        <v>619</v>
      </c>
      <c r="AL6623">
        <f>MATCH(T6623,'Cat-4'!$1:$1,0)</f>
        <v>113</v>
      </c>
      <c r="AM6623">
        <f>INDEX('Cat-4'!$1:$1048576,Working!AK6623,Working!AL6623)</f>
        <v>100.9</v>
      </c>
      <c r="AN6623">
        <f>MATCH($AN$2,'Cat-4'!$1:$1,0)</f>
        <v>127</v>
      </c>
      <c r="AO6623">
        <f>INDEX('Cat-4'!$1:$1048576,Working!AK6623,Working!AN6623)</f>
        <v>103.7</v>
      </c>
      <c r="AP6623" s="103">
        <f t="shared" si="2174"/>
        <v>1.0277502477700693</v>
      </c>
      <c r="AQ6623" s="111">
        <f t="shared" si="2175"/>
        <v>2.7750247770069292E-2</v>
      </c>
      <c r="AR6623" s="69">
        <f>INDEX(ELSV!$C$4:$G$65,MATCH(AJ6623,ELSV!$C$4:$C$65,0),MATCH(IF(Q6623&gt;2000000,"A",IF(Q6623&gt;1000000,"B",IF(Q6623&gt;100000,"C","D"))),ELSV!$C$4:$G$4,0))</f>
        <v>8</v>
      </c>
      <c r="AS6623" s="124">
        <f>INDEX(ELSV!$I$4:$M$65,MATCH(AJ6623,ELSV!$M$4:$M$65,0),MATCH(IF(Q6623&gt;2000000,"A",IF(Q6623&gt;1000000,"B",IF(Q6623&gt;100000,"C","D"))),ELSV!$I$4:$M$4,0))</f>
        <v>0.95</v>
      </c>
      <c r="AT6623" s="113">
        <f t="shared" si="2176"/>
        <v>1.0277502477700693</v>
      </c>
      <c r="AU6623" s="114">
        <f t="shared" si="2177"/>
        <v>50279.18652130822</v>
      </c>
      <c r="AV6623" s="114">
        <f t="shared" si="2178"/>
        <v>7960.8711992071339</v>
      </c>
      <c r="AW6623" s="114">
        <f t="shared" si="2179"/>
        <v>42318.315322101087</v>
      </c>
      <c r="AX6623" s="125">
        <v>0.05</v>
      </c>
      <c r="AY6623" s="114">
        <f t="shared" si="2180"/>
        <v>40202.399555996031</v>
      </c>
      <c r="AZ6623" s="114">
        <f t="shared" si="2181"/>
        <v>34172.039622596625</v>
      </c>
      <c r="BA6623" s="114">
        <f t="shared" si="2182"/>
        <v>30151.799666997023</v>
      </c>
    </row>
    <row r="6624" spans="1:53" hidden="1">
      <c r="A6624" t="s">
        <v>6682</v>
      </c>
      <c r="B6624" t="s">
        <v>7291</v>
      </c>
      <c r="D6624" t="s">
        <v>1253</v>
      </c>
      <c r="G6624" t="s">
        <v>5658</v>
      </c>
      <c r="I6624" t="s">
        <v>2543</v>
      </c>
      <c r="J6624" t="s">
        <v>5326</v>
      </c>
      <c r="K6624">
        <v>44021</v>
      </c>
      <c r="L6624" s="13">
        <v>44317</v>
      </c>
      <c r="N6624" s="12">
        <v>47577.599999999999</v>
      </c>
      <c r="O6624" s="12">
        <v>2378.88</v>
      </c>
      <c r="P6624" s="12">
        <v>47577.599999999999</v>
      </c>
      <c r="Q6624" s="12">
        <v>47577.599999999999</v>
      </c>
      <c r="R6624" s="12">
        <v>25</v>
      </c>
      <c r="S6624" s="12">
        <v>45918.249731506847</v>
      </c>
      <c r="T6624" s="49">
        <f t="shared" si="2183"/>
        <v>44317</v>
      </c>
      <c r="U6624" s="70">
        <f t="shared" si="2184"/>
        <v>1.3333333333333333</v>
      </c>
      <c r="AC6624" s="78"/>
      <c r="AJ6624" s="87" t="s">
        <v>10241</v>
      </c>
      <c r="AK6624">
        <f>MATCH(AJ6624,'Cat-4'!$A:$A,0)</f>
        <v>619</v>
      </c>
      <c r="AL6624">
        <f>MATCH(T6624,'Cat-4'!$1:$1,0)</f>
        <v>113</v>
      </c>
      <c r="AM6624">
        <f>INDEX('Cat-4'!$1:$1048576,Working!AK6624,Working!AL6624)</f>
        <v>100.9</v>
      </c>
      <c r="AN6624">
        <f>MATCH($AN$2,'Cat-4'!$1:$1,0)</f>
        <v>127</v>
      </c>
      <c r="AO6624">
        <f>INDEX('Cat-4'!$1:$1048576,Working!AK6624,Working!AN6624)</f>
        <v>103.7</v>
      </c>
      <c r="AP6624" s="103">
        <f t="shared" si="2174"/>
        <v>1.0277502477700693</v>
      </c>
      <c r="AQ6624" s="111">
        <f t="shared" si="2175"/>
        <v>2.7750247770069292E-2</v>
      </c>
      <c r="AR6624" s="69">
        <f>INDEX(ELSV!$C$4:$G$65,MATCH(AJ6624,ELSV!$C$4:$C$65,0),MATCH(IF(Q6624&gt;2000000,"A",IF(Q6624&gt;1000000,"B",IF(Q6624&gt;100000,"C","D"))),ELSV!$C$4:$G$4,0))</f>
        <v>8</v>
      </c>
      <c r="AS6624" s="124">
        <f>INDEX(ELSV!$I$4:$M$65,MATCH(AJ6624,ELSV!$M$4:$M$65,0),MATCH(IF(Q6624&gt;2000000,"A",IF(Q6624&gt;1000000,"B",IF(Q6624&gt;100000,"C","D"))),ELSV!$I$4:$M$4,0))</f>
        <v>0.95</v>
      </c>
      <c r="AT6624" s="113">
        <f t="shared" si="2176"/>
        <v>1.0277502477700693</v>
      </c>
      <c r="AU6624" s="114">
        <f t="shared" si="2177"/>
        <v>48897.890188305246</v>
      </c>
      <c r="AV6624" s="114">
        <f t="shared" si="2178"/>
        <v>7742.165946481663</v>
      </c>
      <c r="AW6624" s="114">
        <f t="shared" si="2179"/>
        <v>41155.724241823584</v>
      </c>
      <c r="AX6624" s="125">
        <v>0.05</v>
      </c>
      <c r="AY6624" s="114">
        <f t="shared" si="2180"/>
        <v>39097.938029732402</v>
      </c>
      <c r="AZ6624" s="114">
        <f t="shared" si="2181"/>
        <v>33233.247325272539</v>
      </c>
      <c r="BA6624" s="114">
        <f t="shared" si="2182"/>
        <v>29323.4535222993</v>
      </c>
    </row>
    <row r="6625" spans="1:53" hidden="1">
      <c r="A6625" t="s">
        <v>6682</v>
      </c>
      <c r="B6625" t="s">
        <v>7291</v>
      </c>
      <c r="D6625" t="s">
        <v>1253</v>
      </c>
      <c r="G6625" t="s">
        <v>5658</v>
      </c>
      <c r="I6625" t="s">
        <v>2543</v>
      </c>
      <c r="J6625" t="s">
        <v>6233</v>
      </c>
      <c r="K6625">
        <v>44025</v>
      </c>
      <c r="L6625" s="13">
        <v>44317</v>
      </c>
      <c r="N6625" s="12">
        <v>22049.5</v>
      </c>
      <c r="O6625" s="12">
        <v>1102.5</v>
      </c>
      <c r="P6625" s="12">
        <v>22049.5</v>
      </c>
      <c r="Q6625" s="12">
        <v>22049.5</v>
      </c>
      <c r="R6625" s="12">
        <v>25</v>
      </c>
      <c r="S6625" s="12">
        <v>21280.48593150685</v>
      </c>
      <c r="T6625" s="49">
        <f t="shared" si="2183"/>
        <v>44317</v>
      </c>
      <c r="U6625" s="70">
        <f t="shared" si="2184"/>
        <v>1.3333333333333333</v>
      </c>
      <c r="AC6625" s="78"/>
      <c r="AJ6625" s="87" t="s">
        <v>10241</v>
      </c>
      <c r="AK6625">
        <f>MATCH(AJ6625,'Cat-4'!$A:$A,0)</f>
        <v>619</v>
      </c>
      <c r="AL6625">
        <f>MATCH(T6625,'Cat-4'!$1:$1,0)</f>
        <v>113</v>
      </c>
      <c r="AM6625">
        <f>INDEX('Cat-4'!$1:$1048576,Working!AK6625,Working!AL6625)</f>
        <v>100.9</v>
      </c>
      <c r="AN6625">
        <f>MATCH($AN$2,'Cat-4'!$1:$1,0)</f>
        <v>127</v>
      </c>
      <c r="AO6625">
        <f>INDEX('Cat-4'!$1:$1048576,Working!AK6625,Working!AN6625)</f>
        <v>103.7</v>
      </c>
      <c r="AP6625" s="103">
        <f t="shared" si="2174"/>
        <v>1.0277502477700693</v>
      </c>
      <c r="AQ6625" s="111">
        <f t="shared" si="2175"/>
        <v>2.7750247770069292E-2</v>
      </c>
      <c r="AR6625" s="69">
        <f>INDEX(ELSV!$C$4:$G$65,MATCH(AJ6625,ELSV!$C$4:$C$65,0),MATCH(IF(Q6625&gt;2000000,"A",IF(Q6625&gt;1000000,"B",IF(Q6625&gt;100000,"C","D"))),ELSV!$C$4:$G$4,0))</f>
        <v>8</v>
      </c>
      <c r="AS6625" s="124">
        <f>INDEX(ELSV!$I$4:$M$65,MATCH(AJ6625,ELSV!$M$4:$M$65,0),MATCH(IF(Q6625&gt;2000000,"A",IF(Q6625&gt;1000000,"B",IF(Q6625&gt;100000,"C","D"))),ELSV!$I$4:$M$4,0))</f>
        <v>0.95</v>
      </c>
      <c r="AT6625" s="113">
        <f t="shared" si="2176"/>
        <v>1.0277502477700693</v>
      </c>
      <c r="AU6625" s="114">
        <f t="shared" si="2177"/>
        <v>22661.379088206144</v>
      </c>
      <c r="AV6625" s="114">
        <f t="shared" si="2178"/>
        <v>3588.0516889659725</v>
      </c>
      <c r="AW6625" s="114">
        <f t="shared" si="2179"/>
        <v>19073.32739924017</v>
      </c>
      <c r="AX6625" s="125">
        <v>0.05</v>
      </c>
      <c r="AY6625" s="114">
        <f t="shared" si="2180"/>
        <v>18119.661029278162</v>
      </c>
      <c r="AZ6625" s="114">
        <f t="shared" si="2181"/>
        <v>15401.711874886438</v>
      </c>
      <c r="BA6625" s="114">
        <f t="shared" si="2182"/>
        <v>13589.745771958622</v>
      </c>
    </row>
    <row r="6626" spans="1:53" hidden="1">
      <c r="A6626" t="s">
        <v>6682</v>
      </c>
      <c r="B6626" t="s">
        <v>7291</v>
      </c>
      <c r="D6626" t="s">
        <v>1253</v>
      </c>
      <c r="G6626" t="s">
        <v>5658</v>
      </c>
      <c r="I6626" t="s">
        <v>2543</v>
      </c>
      <c r="J6626" t="s">
        <v>6095</v>
      </c>
      <c r="K6626">
        <v>44025</v>
      </c>
      <c r="L6626" s="13">
        <v>44317</v>
      </c>
      <c r="N6626" s="12">
        <v>21993</v>
      </c>
      <c r="O6626" s="12">
        <v>1099.6600000000001</v>
      </c>
      <c r="P6626" s="12">
        <v>21993</v>
      </c>
      <c r="Q6626" s="12">
        <v>21993</v>
      </c>
      <c r="R6626" s="12">
        <v>25</v>
      </c>
      <c r="S6626" s="12">
        <v>21225.956465753425</v>
      </c>
      <c r="T6626" s="49">
        <f t="shared" si="2183"/>
        <v>44317</v>
      </c>
      <c r="U6626" s="70">
        <f t="shared" si="2184"/>
        <v>1.3333333333333333</v>
      </c>
      <c r="AC6626" s="78"/>
      <c r="AJ6626" s="87" t="s">
        <v>10241</v>
      </c>
      <c r="AK6626">
        <f>MATCH(AJ6626,'Cat-4'!$A:$A,0)</f>
        <v>619</v>
      </c>
      <c r="AL6626">
        <f>MATCH(T6626,'Cat-4'!$1:$1,0)</f>
        <v>113</v>
      </c>
      <c r="AM6626">
        <f>INDEX('Cat-4'!$1:$1048576,Working!AK6626,Working!AL6626)</f>
        <v>100.9</v>
      </c>
      <c r="AN6626">
        <f>MATCH($AN$2,'Cat-4'!$1:$1,0)</f>
        <v>127</v>
      </c>
      <c r="AO6626">
        <f>INDEX('Cat-4'!$1:$1048576,Working!AK6626,Working!AN6626)</f>
        <v>103.7</v>
      </c>
      <c r="AP6626" s="103">
        <f t="shared" si="2174"/>
        <v>1.0277502477700693</v>
      </c>
      <c r="AQ6626" s="111">
        <f t="shared" si="2175"/>
        <v>2.7750247770069292E-2</v>
      </c>
      <c r="AR6626" s="69">
        <f>INDEX(ELSV!$C$4:$G$65,MATCH(AJ6626,ELSV!$C$4:$C$65,0),MATCH(IF(Q6626&gt;2000000,"A",IF(Q6626&gt;1000000,"B",IF(Q6626&gt;100000,"C","D"))),ELSV!$C$4:$G$4,0))</f>
        <v>8</v>
      </c>
      <c r="AS6626" s="124">
        <f>INDEX(ELSV!$I$4:$M$65,MATCH(AJ6626,ELSV!$M$4:$M$65,0),MATCH(IF(Q6626&gt;2000000,"A",IF(Q6626&gt;1000000,"B",IF(Q6626&gt;100000,"C","D"))),ELSV!$I$4:$M$4,0))</f>
        <v>0.95</v>
      </c>
      <c r="AT6626" s="113">
        <f t="shared" si="2176"/>
        <v>1.0277502477700693</v>
      </c>
      <c r="AU6626" s="114">
        <f t="shared" si="2177"/>
        <v>22603.311199207135</v>
      </c>
      <c r="AV6626" s="114">
        <f t="shared" si="2178"/>
        <v>3578.8576065411294</v>
      </c>
      <c r="AW6626" s="114">
        <f t="shared" si="2179"/>
        <v>19024.453592666006</v>
      </c>
      <c r="AX6626" s="125">
        <v>0.05</v>
      </c>
      <c r="AY6626" s="114">
        <f t="shared" si="2180"/>
        <v>18073.230913032705</v>
      </c>
      <c r="AZ6626" s="114">
        <f t="shared" si="2181"/>
        <v>15362.246276077798</v>
      </c>
      <c r="BA6626" s="114">
        <f t="shared" si="2182"/>
        <v>13554.923184774529</v>
      </c>
    </row>
    <row r="6627" spans="1:53" hidden="1">
      <c r="A6627" t="s">
        <v>6682</v>
      </c>
      <c r="B6627" t="s">
        <v>7291</v>
      </c>
      <c r="D6627" t="s">
        <v>1253</v>
      </c>
      <c r="G6627" t="s">
        <v>5658</v>
      </c>
      <c r="I6627" t="s">
        <v>2543</v>
      </c>
      <c r="J6627" t="s">
        <v>5707</v>
      </c>
      <c r="K6627">
        <v>44029</v>
      </c>
      <c r="L6627" s="13">
        <v>44317</v>
      </c>
      <c r="N6627" s="12">
        <v>46502</v>
      </c>
      <c r="O6627" s="12">
        <v>2325.1</v>
      </c>
      <c r="P6627" s="12">
        <v>46502</v>
      </c>
      <c r="Q6627" s="12">
        <v>46502</v>
      </c>
      <c r="R6627" s="12">
        <v>25</v>
      </c>
      <c r="S6627" s="12">
        <v>44880.163123287668</v>
      </c>
      <c r="T6627" s="49">
        <f t="shared" si="2183"/>
        <v>44317</v>
      </c>
      <c r="U6627" s="70">
        <f t="shared" si="2184"/>
        <v>1.3333333333333333</v>
      </c>
      <c r="AC6627" s="78"/>
      <c r="AJ6627" s="87" t="s">
        <v>10241</v>
      </c>
      <c r="AK6627">
        <f>MATCH(AJ6627,'Cat-4'!$A:$A,0)</f>
        <v>619</v>
      </c>
      <c r="AL6627">
        <f>MATCH(T6627,'Cat-4'!$1:$1,0)</f>
        <v>113</v>
      </c>
      <c r="AM6627">
        <f>INDEX('Cat-4'!$1:$1048576,Working!AK6627,Working!AL6627)</f>
        <v>100.9</v>
      </c>
      <c r="AN6627">
        <f>MATCH($AN$2,'Cat-4'!$1:$1,0)</f>
        <v>127</v>
      </c>
      <c r="AO6627">
        <f>INDEX('Cat-4'!$1:$1048576,Working!AK6627,Working!AN6627)</f>
        <v>103.7</v>
      </c>
      <c r="AP6627" s="103">
        <f t="shared" si="2174"/>
        <v>1.0277502477700693</v>
      </c>
      <c r="AQ6627" s="111">
        <f t="shared" si="2175"/>
        <v>2.7750247770069292E-2</v>
      </c>
      <c r="AR6627" s="69">
        <f>INDEX(ELSV!$C$4:$G$65,MATCH(AJ6627,ELSV!$C$4:$C$65,0),MATCH(IF(Q6627&gt;2000000,"A",IF(Q6627&gt;1000000,"B",IF(Q6627&gt;100000,"C","D"))),ELSV!$C$4:$G$4,0))</f>
        <v>8</v>
      </c>
      <c r="AS6627" s="124">
        <f>INDEX(ELSV!$I$4:$M$65,MATCH(AJ6627,ELSV!$M$4:$M$65,0),MATCH(IF(Q6627&gt;2000000,"A",IF(Q6627&gt;1000000,"B",IF(Q6627&gt;100000,"C","D"))),ELSV!$I$4:$M$4,0))</f>
        <v>0.95</v>
      </c>
      <c r="AT6627" s="113">
        <f t="shared" si="2176"/>
        <v>1.0277502477700693</v>
      </c>
      <c r="AU6627" s="114">
        <f t="shared" si="2177"/>
        <v>47792.442021803763</v>
      </c>
      <c r="AV6627" s="114">
        <f t="shared" si="2178"/>
        <v>7567.1366534522613</v>
      </c>
      <c r="AW6627" s="114">
        <f t="shared" si="2179"/>
        <v>40225.305368351503</v>
      </c>
      <c r="AX6627" s="125">
        <v>0.05</v>
      </c>
      <c r="AY6627" s="114">
        <f t="shared" si="2180"/>
        <v>38214.040099933925</v>
      </c>
      <c r="AZ6627" s="114">
        <f t="shared" si="2181"/>
        <v>32481.934084943834</v>
      </c>
      <c r="BA6627" s="114">
        <f t="shared" si="2182"/>
        <v>28660.530074950446</v>
      </c>
    </row>
    <row r="6628" spans="1:53" hidden="1">
      <c r="A6628" t="s">
        <v>6682</v>
      </c>
      <c r="B6628" t="s">
        <v>7291</v>
      </c>
      <c r="D6628" t="s">
        <v>1253</v>
      </c>
      <c r="G6628" t="s">
        <v>5658</v>
      </c>
      <c r="I6628" t="s">
        <v>2543</v>
      </c>
      <c r="J6628" t="s">
        <v>3022</v>
      </c>
      <c r="K6628">
        <v>44029</v>
      </c>
      <c r="L6628" s="13">
        <v>44317</v>
      </c>
      <c r="N6628" s="12">
        <v>3046</v>
      </c>
      <c r="O6628" s="12">
        <v>152</v>
      </c>
      <c r="P6628" s="12">
        <v>3046</v>
      </c>
      <c r="Q6628" s="12">
        <v>3046</v>
      </c>
      <c r="R6628" s="12">
        <v>25</v>
      </c>
      <c r="S6628" s="12">
        <v>2939.7655342465755</v>
      </c>
      <c r="T6628" s="49">
        <f t="shared" si="2183"/>
        <v>44317</v>
      </c>
      <c r="U6628" s="70">
        <f t="shared" si="2184"/>
        <v>1.3333333333333333</v>
      </c>
      <c r="AC6628" s="78"/>
      <c r="AJ6628" s="87" t="s">
        <v>10241</v>
      </c>
      <c r="AK6628">
        <f>MATCH(AJ6628,'Cat-4'!$A:$A,0)</f>
        <v>619</v>
      </c>
      <c r="AL6628">
        <f>MATCH(T6628,'Cat-4'!$1:$1,0)</f>
        <v>113</v>
      </c>
      <c r="AM6628">
        <f>INDEX('Cat-4'!$1:$1048576,Working!AK6628,Working!AL6628)</f>
        <v>100.9</v>
      </c>
      <c r="AN6628">
        <f>MATCH($AN$2,'Cat-4'!$1:$1,0)</f>
        <v>127</v>
      </c>
      <c r="AO6628">
        <f>INDEX('Cat-4'!$1:$1048576,Working!AK6628,Working!AN6628)</f>
        <v>103.7</v>
      </c>
      <c r="AP6628" s="103">
        <f t="shared" si="2174"/>
        <v>1.0277502477700693</v>
      </c>
      <c r="AQ6628" s="111">
        <f t="shared" si="2175"/>
        <v>2.7750247770069292E-2</v>
      </c>
      <c r="AR6628" s="69">
        <f>INDEX(ELSV!$C$4:$G$65,MATCH(AJ6628,ELSV!$C$4:$C$65,0),MATCH(IF(Q6628&gt;2000000,"A",IF(Q6628&gt;1000000,"B",IF(Q6628&gt;100000,"C","D"))),ELSV!$C$4:$G$4,0))</f>
        <v>8</v>
      </c>
      <c r="AS6628" s="124">
        <f>INDEX(ELSV!$I$4:$M$65,MATCH(AJ6628,ELSV!$M$4:$M$65,0),MATCH(IF(Q6628&gt;2000000,"A",IF(Q6628&gt;1000000,"B",IF(Q6628&gt;100000,"C","D"))),ELSV!$I$4:$M$4,0))</f>
        <v>0.95</v>
      </c>
      <c r="AT6628" s="113">
        <f t="shared" si="2176"/>
        <v>1.0277502477700693</v>
      </c>
      <c r="AU6628" s="114">
        <f t="shared" si="2177"/>
        <v>3130.5272547076311</v>
      </c>
      <c r="AV6628" s="114">
        <f t="shared" si="2178"/>
        <v>495.66681532870825</v>
      </c>
      <c r="AW6628" s="114">
        <f t="shared" si="2179"/>
        <v>2634.8604393789228</v>
      </c>
      <c r="AX6628" s="125">
        <v>0.05</v>
      </c>
      <c r="AY6628" s="114">
        <f t="shared" si="2180"/>
        <v>2503.1174174099765</v>
      </c>
      <c r="AZ6628" s="114">
        <f t="shared" si="2181"/>
        <v>2127.6498047984801</v>
      </c>
      <c r="BA6628" s="114">
        <f t="shared" si="2182"/>
        <v>1877.3380630574825</v>
      </c>
    </row>
    <row r="6629" spans="1:53" hidden="1">
      <c r="A6629" t="s">
        <v>6682</v>
      </c>
      <c r="B6629" t="s">
        <v>7291</v>
      </c>
      <c r="D6629" t="s">
        <v>1253</v>
      </c>
      <c r="G6629" t="s">
        <v>5658</v>
      </c>
      <c r="I6629" t="s">
        <v>2543</v>
      </c>
      <c r="J6629" t="s">
        <v>5229</v>
      </c>
      <c r="K6629">
        <v>44031</v>
      </c>
      <c r="L6629" s="13">
        <v>44317</v>
      </c>
      <c r="N6629" s="12">
        <v>45763</v>
      </c>
      <c r="O6629" s="12">
        <v>2288</v>
      </c>
      <c r="P6629" s="12">
        <v>45763</v>
      </c>
      <c r="Q6629" s="12">
        <v>45763</v>
      </c>
      <c r="R6629" s="12">
        <v>25</v>
      </c>
      <c r="S6629" s="12">
        <v>44166.937013698633</v>
      </c>
      <c r="T6629" s="49">
        <f t="shared" si="2183"/>
        <v>44317</v>
      </c>
      <c r="U6629" s="70">
        <f t="shared" si="2184"/>
        <v>1.3333333333333333</v>
      </c>
      <c r="AC6629" s="78"/>
      <c r="AJ6629" s="87" t="s">
        <v>10241</v>
      </c>
      <c r="AK6629">
        <f>MATCH(AJ6629,'Cat-4'!$A:$A,0)</f>
        <v>619</v>
      </c>
      <c r="AL6629">
        <f>MATCH(T6629,'Cat-4'!$1:$1,0)</f>
        <v>113</v>
      </c>
      <c r="AM6629">
        <f>INDEX('Cat-4'!$1:$1048576,Working!AK6629,Working!AL6629)</f>
        <v>100.9</v>
      </c>
      <c r="AN6629">
        <f>MATCH($AN$2,'Cat-4'!$1:$1,0)</f>
        <v>127</v>
      </c>
      <c r="AO6629">
        <f>INDEX('Cat-4'!$1:$1048576,Working!AK6629,Working!AN6629)</f>
        <v>103.7</v>
      </c>
      <c r="AP6629" s="103">
        <f t="shared" si="2174"/>
        <v>1.0277502477700693</v>
      </c>
      <c r="AQ6629" s="111">
        <f t="shared" si="2175"/>
        <v>2.7750247770069292E-2</v>
      </c>
      <c r="AR6629" s="69">
        <f>INDEX(ELSV!$C$4:$G$65,MATCH(AJ6629,ELSV!$C$4:$C$65,0),MATCH(IF(Q6629&gt;2000000,"A",IF(Q6629&gt;1000000,"B",IF(Q6629&gt;100000,"C","D"))),ELSV!$C$4:$G$4,0))</f>
        <v>8</v>
      </c>
      <c r="AS6629" s="124">
        <f>INDEX(ELSV!$I$4:$M$65,MATCH(AJ6629,ELSV!$M$4:$M$65,0),MATCH(IF(Q6629&gt;2000000,"A",IF(Q6629&gt;1000000,"B",IF(Q6629&gt;100000,"C","D"))),ELSV!$I$4:$M$4,0))</f>
        <v>0.95</v>
      </c>
      <c r="AT6629" s="113">
        <f t="shared" si="2176"/>
        <v>1.0277502477700693</v>
      </c>
      <c r="AU6629" s="114">
        <f t="shared" si="2177"/>
        <v>47032.934588701683</v>
      </c>
      <c r="AV6629" s="114">
        <f t="shared" si="2178"/>
        <v>7446.8813098777655</v>
      </c>
      <c r="AW6629" s="114">
        <f t="shared" si="2179"/>
        <v>39586.053278823914</v>
      </c>
      <c r="AX6629" s="125">
        <v>0.05</v>
      </c>
      <c r="AY6629" s="114">
        <f t="shared" si="2180"/>
        <v>37606.750614882716</v>
      </c>
      <c r="AZ6629" s="114">
        <f t="shared" si="2181"/>
        <v>31965.738022650308</v>
      </c>
      <c r="BA6629" s="114">
        <f t="shared" si="2182"/>
        <v>28205.062961162039</v>
      </c>
    </row>
    <row r="6630" spans="1:53" hidden="1">
      <c r="A6630" t="s">
        <v>6682</v>
      </c>
      <c r="B6630" t="s">
        <v>7291</v>
      </c>
      <c r="D6630" t="s">
        <v>1253</v>
      </c>
      <c r="G6630" t="s">
        <v>5658</v>
      </c>
      <c r="I6630" t="s">
        <v>2543</v>
      </c>
      <c r="J6630" t="s">
        <v>5644</v>
      </c>
      <c r="K6630">
        <v>44040</v>
      </c>
      <c r="L6630" s="13">
        <v>44317</v>
      </c>
      <c r="N6630" s="12">
        <v>33202.5</v>
      </c>
      <c r="O6630" s="12">
        <v>1660</v>
      </c>
      <c r="P6630" s="12">
        <v>33202.5</v>
      </c>
      <c r="Q6630" s="12">
        <v>33202.5</v>
      </c>
      <c r="R6630" s="12">
        <v>25</v>
      </c>
      <c r="S6630" s="12">
        <v>32044.505958904108</v>
      </c>
      <c r="T6630" s="49">
        <f t="shared" si="2183"/>
        <v>44317</v>
      </c>
      <c r="U6630" s="70">
        <f t="shared" si="2184"/>
        <v>1.3333333333333333</v>
      </c>
      <c r="AC6630" s="78"/>
      <c r="AJ6630" s="87" t="s">
        <v>10241</v>
      </c>
      <c r="AK6630">
        <f>MATCH(AJ6630,'Cat-4'!$A:$A,0)</f>
        <v>619</v>
      </c>
      <c r="AL6630">
        <f>MATCH(T6630,'Cat-4'!$1:$1,0)</f>
        <v>113</v>
      </c>
      <c r="AM6630">
        <f>INDEX('Cat-4'!$1:$1048576,Working!AK6630,Working!AL6630)</f>
        <v>100.9</v>
      </c>
      <c r="AN6630">
        <f>MATCH($AN$2,'Cat-4'!$1:$1,0)</f>
        <v>127</v>
      </c>
      <c r="AO6630">
        <f>INDEX('Cat-4'!$1:$1048576,Working!AK6630,Working!AN6630)</f>
        <v>103.7</v>
      </c>
      <c r="AP6630" s="103">
        <f t="shared" si="2174"/>
        <v>1.0277502477700693</v>
      </c>
      <c r="AQ6630" s="111">
        <f t="shared" si="2175"/>
        <v>2.7750247770069292E-2</v>
      </c>
      <c r="AR6630" s="69">
        <f>INDEX(ELSV!$C$4:$G$65,MATCH(AJ6630,ELSV!$C$4:$C$65,0),MATCH(IF(Q6630&gt;2000000,"A",IF(Q6630&gt;1000000,"B",IF(Q6630&gt;100000,"C","D"))),ELSV!$C$4:$G$4,0))</f>
        <v>8</v>
      </c>
      <c r="AS6630" s="124">
        <f>INDEX(ELSV!$I$4:$M$65,MATCH(AJ6630,ELSV!$M$4:$M$65,0),MATCH(IF(Q6630&gt;2000000,"A",IF(Q6630&gt;1000000,"B",IF(Q6630&gt;100000,"C","D"))),ELSV!$I$4:$M$4,0))</f>
        <v>0.95</v>
      </c>
      <c r="AT6630" s="113">
        <f t="shared" si="2176"/>
        <v>1.0277502477700693</v>
      </c>
      <c r="AU6630" s="114">
        <f t="shared" si="2177"/>
        <v>34123.877601585729</v>
      </c>
      <c r="AV6630" s="114">
        <f t="shared" si="2178"/>
        <v>5402.9472869177398</v>
      </c>
      <c r="AW6630" s="114">
        <f t="shared" si="2179"/>
        <v>28720.930314667989</v>
      </c>
      <c r="AX6630" s="125">
        <v>0.05</v>
      </c>
      <c r="AY6630" s="114">
        <f t="shared" si="2180"/>
        <v>27284.883798934588</v>
      </c>
      <c r="AZ6630" s="114">
        <f t="shared" si="2181"/>
        <v>23192.151229094401</v>
      </c>
      <c r="BA6630" s="114">
        <f t="shared" si="2182"/>
        <v>20463.66284920094</v>
      </c>
    </row>
    <row r="6631" spans="1:53" hidden="1">
      <c r="A6631" t="s">
        <v>6682</v>
      </c>
      <c r="B6631" t="s">
        <v>7291</v>
      </c>
      <c r="D6631" t="s">
        <v>1253</v>
      </c>
      <c r="G6631" t="s">
        <v>5658</v>
      </c>
      <c r="I6631" t="s">
        <v>2543</v>
      </c>
      <c r="J6631" t="s">
        <v>5932</v>
      </c>
      <c r="K6631">
        <v>44041</v>
      </c>
      <c r="L6631" s="13">
        <v>44317</v>
      </c>
      <c r="N6631" s="12">
        <v>34764.800000000003</v>
      </c>
      <c r="O6631" s="12">
        <v>1738</v>
      </c>
      <c r="P6631" s="12">
        <v>34764.800000000003</v>
      </c>
      <c r="Q6631" s="12">
        <v>34764.800000000003</v>
      </c>
      <c r="R6631" s="12">
        <v>25</v>
      </c>
      <c r="S6631" s="12">
        <v>33552.318071232876</v>
      </c>
      <c r="T6631" s="49">
        <f t="shared" si="2183"/>
        <v>44317</v>
      </c>
      <c r="U6631" s="70">
        <f t="shared" si="2184"/>
        <v>1.3333333333333333</v>
      </c>
      <c r="AC6631" s="78"/>
      <c r="AJ6631" s="87" t="s">
        <v>10241</v>
      </c>
      <c r="AK6631">
        <f>MATCH(AJ6631,'Cat-4'!$A:$A,0)</f>
        <v>619</v>
      </c>
      <c r="AL6631">
        <f>MATCH(T6631,'Cat-4'!$1:$1,0)</f>
        <v>113</v>
      </c>
      <c r="AM6631">
        <f>INDEX('Cat-4'!$1:$1048576,Working!AK6631,Working!AL6631)</f>
        <v>100.9</v>
      </c>
      <c r="AN6631">
        <f>MATCH($AN$2,'Cat-4'!$1:$1,0)</f>
        <v>127</v>
      </c>
      <c r="AO6631">
        <f>INDEX('Cat-4'!$1:$1048576,Working!AK6631,Working!AN6631)</f>
        <v>103.7</v>
      </c>
      <c r="AP6631" s="103">
        <f t="shared" si="2174"/>
        <v>1.0277502477700693</v>
      </c>
      <c r="AQ6631" s="111">
        <f t="shared" si="2175"/>
        <v>2.7750247770069292E-2</v>
      </c>
      <c r="AR6631" s="69">
        <f>INDEX(ELSV!$C$4:$G$65,MATCH(AJ6631,ELSV!$C$4:$C$65,0),MATCH(IF(Q6631&gt;2000000,"A",IF(Q6631&gt;1000000,"B",IF(Q6631&gt;100000,"C","D"))),ELSV!$C$4:$G$4,0))</f>
        <v>8</v>
      </c>
      <c r="AS6631" s="124">
        <f>INDEX(ELSV!$I$4:$M$65,MATCH(AJ6631,ELSV!$M$4:$M$65,0),MATCH(IF(Q6631&gt;2000000,"A",IF(Q6631&gt;1000000,"B",IF(Q6631&gt;100000,"C","D"))),ELSV!$I$4:$M$4,0))</f>
        <v>0.95</v>
      </c>
      <c r="AT6631" s="113">
        <f t="shared" si="2176"/>
        <v>1.0277502477700693</v>
      </c>
      <c r="AU6631" s="114">
        <f t="shared" si="2177"/>
        <v>35729.531813676906</v>
      </c>
      <c r="AV6631" s="114">
        <f t="shared" si="2178"/>
        <v>5657.1758704988433</v>
      </c>
      <c r="AW6631" s="114">
        <f t="shared" si="2179"/>
        <v>30072.355943178063</v>
      </c>
      <c r="AX6631" s="125">
        <v>0.05</v>
      </c>
      <c r="AY6631" s="114">
        <f t="shared" si="2180"/>
        <v>28568.738146019157</v>
      </c>
      <c r="AZ6631" s="114">
        <f t="shared" si="2181"/>
        <v>24283.427424116282</v>
      </c>
      <c r="BA6631" s="114">
        <f t="shared" si="2182"/>
        <v>21426.553609514369</v>
      </c>
    </row>
    <row r="6632" spans="1:53" hidden="1">
      <c r="A6632" t="s">
        <v>6682</v>
      </c>
      <c r="B6632" t="s">
        <v>7291</v>
      </c>
      <c r="D6632" t="s">
        <v>1253</v>
      </c>
      <c r="G6632" t="s">
        <v>5658</v>
      </c>
      <c r="I6632" t="s">
        <v>2543</v>
      </c>
      <c r="J6632" t="s">
        <v>2947</v>
      </c>
      <c r="K6632">
        <v>44056</v>
      </c>
      <c r="L6632" s="13">
        <v>44317</v>
      </c>
      <c r="N6632" s="12">
        <v>40099.5</v>
      </c>
      <c r="O6632" s="12">
        <v>2004.96</v>
      </c>
      <c r="P6632" s="12">
        <v>40099.5</v>
      </c>
      <c r="Q6632" s="12">
        <v>40099.5</v>
      </c>
      <c r="R6632" s="12">
        <v>25</v>
      </c>
      <c r="S6632" s="12">
        <v>38700.9612739726</v>
      </c>
      <c r="T6632" s="49">
        <f t="shared" si="2183"/>
        <v>44317</v>
      </c>
      <c r="U6632" s="70">
        <f t="shared" si="2184"/>
        <v>1.3333333333333333</v>
      </c>
      <c r="AC6632" s="78"/>
      <c r="AJ6632" s="87" t="s">
        <v>10241</v>
      </c>
      <c r="AK6632">
        <f>MATCH(AJ6632,'Cat-4'!$A:$A,0)</f>
        <v>619</v>
      </c>
      <c r="AL6632">
        <f>MATCH(T6632,'Cat-4'!$1:$1,0)</f>
        <v>113</v>
      </c>
      <c r="AM6632">
        <f>INDEX('Cat-4'!$1:$1048576,Working!AK6632,Working!AL6632)</f>
        <v>100.9</v>
      </c>
      <c r="AN6632">
        <f>MATCH($AN$2,'Cat-4'!$1:$1,0)</f>
        <v>127</v>
      </c>
      <c r="AO6632">
        <f>INDEX('Cat-4'!$1:$1048576,Working!AK6632,Working!AN6632)</f>
        <v>103.7</v>
      </c>
      <c r="AP6632" s="103">
        <f t="shared" si="2174"/>
        <v>1.0277502477700693</v>
      </c>
      <c r="AQ6632" s="111">
        <f t="shared" si="2175"/>
        <v>2.7750247770069292E-2</v>
      </c>
      <c r="AR6632" s="69">
        <f>INDEX(ELSV!$C$4:$G$65,MATCH(AJ6632,ELSV!$C$4:$C$65,0),MATCH(IF(Q6632&gt;2000000,"A",IF(Q6632&gt;1000000,"B",IF(Q6632&gt;100000,"C","D"))),ELSV!$C$4:$G$4,0))</f>
        <v>8</v>
      </c>
      <c r="AS6632" s="124">
        <f>INDEX(ELSV!$I$4:$M$65,MATCH(AJ6632,ELSV!$M$4:$M$65,0),MATCH(IF(Q6632&gt;2000000,"A",IF(Q6632&gt;1000000,"B",IF(Q6632&gt;100000,"C","D"))),ELSV!$I$4:$M$4,0))</f>
        <v>0.95</v>
      </c>
      <c r="AT6632" s="113">
        <f t="shared" si="2176"/>
        <v>1.0277502477700693</v>
      </c>
      <c r="AU6632" s="114">
        <f t="shared" si="2177"/>
        <v>41212.271060455896</v>
      </c>
      <c r="AV6632" s="114">
        <f t="shared" si="2178"/>
        <v>6525.276251238849</v>
      </c>
      <c r="AW6632" s="114">
        <f t="shared" si="2179"/>
        <v>34686.994809217045</v>
      </c>
      <c r="AX6632" s="125">
        <v>0.05</v>
      </c>
      <c r="AY6632" s="114">
        <f t="shared" si="2180"/>
        <v>32952.645068756188</v>
      </c>
      <c r="AZ6632" s="114">
        <f t="shared" si="2181"/>
        <v>28009.748308442759</v>
      </c>
      <c r="BA6632" s="114">
        <f t="shared" si="2182"/>
        <v>24714.483801567141</v>
      </c>
    </row>
    <row r="6633" spans="1:53" hidden="1">
      <c r="A6633" t="s">
        <v>6682</v>
      </c>
      <c r="B6633" t="s">
        <v>7291</v>
      </c>
      <c r="D6633" t="s">
        <v>1253</v>
      </c>
      <c r="G6633" t="s">
        <v>5658</v>
      </c>
      <c r="I6633" t="s">
        <v>2543</v>
      </c>
      <c r="J6633" t="s">
        <v>6234</v>
      </c>
      <c r="K6633">
        <v>44058</v>
      </c>
      <c r="L6633" s="13">
        <v>44317</v>
      </c>
      <c r="N6633" s="12">
        <v>33880</v>
      </c>
      <c r="O6633" s="12">
        <v>1694</v>
      </c>
      <c r="P6633" s="12">
        <v>33880</v>
      </c>
      <c r="Q6633" s="12">
        <v>33880</v>
      </c>
      <c r="R6633" s="12">
        <v>25</v>
      </c>
      <c r="S6633" s="12">
        <v>32698.376986301369</v>
      </c>
      <c r="T6633" s="49">
        <f t="shared" si="2183"/>
        <v>44317</v>
      </c>
      <c r="U6633" s="70">
        <f t="shared" si="2184"/>
        <v>1.3333333333333333</v>
      </c>
      <c r="AC6633" s="78"/>
      <c r="AJ6633" s="87" t="s">
        <v>10241</v>
      </c>
      <c r="AK6633">
        <f>MATCH(AJ6633,'Cat-4'!$A:$A,0)</f>
        <v>619</v>
      </c>
      <c r="AL6633">
        <f>MATCH(T6633,'Cat-4'!$1:$1,0)</f>
        <v>113</v>
      </c>
      <c r="AM6633">
        <f>INDEX('Cat-4'!$1:$1048576,Working!AK6633,Working!AL6633)</f>
        <v>100.9</v>
      </c>
      <c r="AN6633">
        <f>MATCH($AN$2,'Cat-4'!$1:$1,0)</f>
        <v>127</v>
      </c>
      <c r="AO6633">
        <f>INDEX('Cat-4'!$1:$1048576,Working!AK6633,Working!AN6633)</f>
        <v>103.7</v>
      </c>
      <c r="AP6633" s="103">
        <f t="shared" si="2174"/>
        <v>1.0277502477700693</v>
      </c>
      <c r="AQ6633" s="111">
        <f t="shared" si="2175"/>
        <v>2.7750247770069292E-2</v>
      </c>
      <c r="AR6633" s="69">
        <f>INDEX(ELSV!$C$4:$G$65,MATCH(AJ6633,ELSV!$C$4:$C$65,0),MATCH(IF(Q6633&gt;2000000,"A",IF(Q6633&gt;1000000,"B",IF(Q6633&gt;100000,"C","D"))),ELSV!$C$4:$G$4,0))</f>
        <v>8</v>
      </c>
      <c r="AS6633" s="124">
        <f>INDEX(ELSV!$I$4:$M$65,MATCH(AJ6633,ELSV!$M$4:$M$65,0),MATCH(IF(Q6633&gt;2000000,"A",IF(Q6633&gt;1000000,"B",IF(Q6633&gt;100000,"C","D"))),ELSV!$I$4:$M$4,0))</f>
        <v>0.95</v>
      </c>
      <c r="AT6633" s="113">
        <f t="shared" si="2176"/>
        <v>1.0277502477700693</v>
      </c>
      <c r="AU6633" s="114">
        <f t="shared" si="2177"/>
        <v>34820.178394449948</v>
      </c>
      <c r="AV6633" s="114">
        <f t="shared" si="2178"/>
        <v>5513.1949124545736</v>
      </c>
      <c r="AW6633" s="114">
        <f t="shared" si="2179"/>
        <v>29306.983481995376</v>
      </c>
      <c r="AX6633" s="125">
        <v>0.05</v>
      </c>
      <c r="AY6633" s="114">
        <f t="shared" si="2180"/>
        <v>27841.634307895605</v>
      </c>
      <c r="AZ6633" s="114">
        <f t="shared" si="2181"/>
        <v>23665.389161711264</v>
      </c>
      <c r="BA6633" s="114">
        <f t="shared" si="2182"/>
        <v>20881.225730921702</v>
      </c>
    </row>
    <row r="6634" spans="1:53" hidden="1">
      <c r="A6634" t="s">
        <v>6682</v>
      </c>
      <c r="B6634" t="s">
        <v>7291</v>
      </c>
      <c r="D6634" t="s">
        <v>1253</v>
      </c>
      <c r="G6634" t="s">
        <v>5658</v>
      </c>
      <c r="I6634" t="s">
        <v>2543</v>
      </c>
      <c r="J6634" t="s">
        <v>2842</v>
      </c>
      <c r="K6634">
        <v>44061</v>
      </c>
      <c r="L6634" s="13">
        <v>44317</v>
      </c>
      <c r="N6634" s="12">
        <v>35216.5</v>
      </c>
      <c r="O6634" s="12">
        <v>1760.82</v>
      </c>
      <c r="P6634" s="12">
        <v>35216.5</v>
      </c>
      <c r="Q6634" s="12">
        <v>35216.5</v>
      </c>
      <c r="R6634" s="12">
        <v>25</v>
      </c>
      <c r="S6634" s="12">
        <v>33988.264260273972</v>
      </c>
      <c r="T6634" s="49">
        <f t="shared" si="2183"/>
        <v>44317</v>
      </c>
      <c r="U6634" s="70">
        <f t="shared" si="2184"/>
        <v>1.3333333333333333</v>
      </c>
      <c r="AC6634" s="78"/>
      <c r="AJ6634" s="87" t="s">
        <v>10241</v>
      </c>
      <c r="AK6634">
        <f>MATCH(AJ6634,'Cat-4'!$A:$A,0)</f>
        <v>619</v>
      </c>
      <c r="AL6634">
        <f>MATCH(T6634,'Cat-4'!$1:$1,0)</f>
        <v>113</v>
      </c>
      <c r="AM6634">
        <f>INDEX('Cat-4'!$1:$1048576,Working!AK6634,Working!AL6634)</f>
        <v>100.9</v>
      </c>
      <c r="AN6634">
        <f>MATCH($AN$2,'Cat-4'!$1:$1,0)</f>
        <v>127</v>
      </c>
      <c r="AO6634">
        <f>INDEX('Cat-4'!$1:$1048576,Working!AK6634,Working!AN6634)</f>
        <v>103.7</v>
      </c>
      <c r="AP6634" s="103">
        <f t="shared" si="2174"/>
        <v>1.0277502477700693</v>
      </c>
      <c r="AQ6634" s="111">
        <f t="shared" si="2175"/>
        <v>2.7750247770069292E-2</v>
      </c>
      <c r="AR6634" s="69">
        <f>INDEX(ELSV!$C$4:$G$65,MATCH(AJ6634,ELSV!$C$4:$C$65,0),MATCH(IF(Q6634&gt;2000000,"A",IF(Q6634&gt;1000000,"B",IF(Q6634&gt;100000,"C","D"))),ELSV!$C$4:$G$4,0))</f>
        <v>8</v>
      </c>
      <c r="AS6634" s="124">
        <f>INDEX(ELSV!$I$4:$M$65,MATCH(AJ6634,ELSV!$M$4:$M$65,0),MATCH(IF(Q6634&gt;2000000,"A",IF(Q6634&gt;1000000,"B",IF(Q6634&gt;100000,"C","D"))),ELSV!$I$4:$M$4,0))</f>
        <v>0.95</v>
      </c>
      <c r="AT6634" s="113">
        <f t="shared" si="2176"/>
        <v>1.0277502477700693</v>
      </c>
      <c r="AU6634" s="114">
        <f t="shared" si="2177"/>
        <v>36193.766600594645</v>
      </c>
      <c r="AV6634" s="114">
        <f t="shared" si="2178"/>
        <v>5730.6797117608185</v>
      </c>
      <c r="AW6634" s="114">
        <f t="shared" si="2179"/>
        <v>30463.086888833826</v>
      </c>
      <c r="AX6634" s="125">
        <v>0.05</v>
      </c>
      <c r="AY6634" s="114">
        <f t="shared" si="2180"/>
        <v>28939.932544392133</v>
      </c>
      <c r="AZ6634" s="114">
        <f t="shared" si="2181"/>
        <v>24598.942662733312</v>
      </c>
      <c r="BA6634" s="114">
        <f t="shared" si="2182"/>
        <v>21704.949408294102</v>
      </c>
    </row>
    <row r="6635" spans="1:53" hidden="1">
      <c r="A6635" t="s">
        <v>6682</v>
      </c>
      <c r="B6635" t="s">
        <v>7291</v>
      </c>
      <c r="D6635" t="s">
        <v>1253</v>
      </c>
      <c r="G6635" t="s">
        <v>5658</v>
      </c>
      <c r="I6635" t="s">
        <v>2543</v>
      </c>
      <c r="J6635" t="s">
        <v>6235</v>
      </c>
      <c r="K6635">
        <v>44061</v>
      </c>
      <c r="L6635" s="13">
        <v>44317</v>
      </c>
      <c r="N6635" s="12">
        <v>39267.199999999997</v>
      </c>
      <c r="O6635" s="12">
        <v>1963.36</v>
      </c>
      <c r="P6635" s="12">
        <v>39267.199999999997</v>
      </c>
      <c r="Q6635" s="12">
        <v>39267.199999999997</v>
      </c>
      <c r="R6635" s="12">
        <v>25</v>
      </c>
      <c r="S6635" s="12">
        <v>37897.68916164383</v>
      </c>
      <c r="T6635" s="49">
        <f t="shared" si="2183"/>
        <v>44317</v>
      </c>
      <c r="U6635" s="70">
        <f t="shared" si="2184"/>
        <v>1.3333333333333333</v>
      </c>
      <c r="AC6635" s="78"/>
      <c r="AJ6635" s="87" t="s">
        <v>10241</v>
      </c>
      <c r="AK6635">
        <f>MATCH(AJ6635,'Cat-4'!$A:$A,0)</f>
        <v>619</v>
      </c>
      <c r="AL6635">
        <f>MATCH(T6635,'Cat-4'!$1:$1,0)</f>
        <v>113</v>
      </c>
      <c r="AM6635">
        <f>INDEX('Cat-4'!$1:$1048576,Working!AK6635,Working!AL6635)</f>
        <v>100.9</v>
      </c>
      <c r="AN6635">
        <f>MATCH($AN$2,'Cat-4'!$1:$1,0)</f>
        <v>127</v>
      </c>
      <c r="AO6635">
        <f>INDEX('Cat-4'!$1:$1048576,Working!AK6635,Working!AN6635)</f>
        <v>103.7</v>
      </c>
      <c r="AP6635" s="103">
        <f t="shared" si="2174"/>
        <v>1.0277502477700693</v>
      </c>
      <c r="AQ6635" s="111">
        <f t="shared" si="2175"/>
        <v>2.7750247770069292E-2</v>
      </c>
      <c r="AR6635" s="69">
        <f>INDEX(ELSV!$C$4:$G$65,MATCH(AJ6635,ELSV!$C$4:$C$65,0),MATCH(IF(Q6635&gt;2000000,"A",IF(Q6635&gt;1000000,"B",IF(Q6635&gt;100000,"C","D"))),ELSV!$C$4:$G$4,0))</f>
        <v>8</v>
      </c>
      <c r="AS6635" s="124">
        <f>INDEX(ELSV!$I$4:$M$65,MATCH(AJ6635,ELSV!$M$4:$M$65,0),MATCH(IF(Q6635&gt;2000000,"A",IF(Q6635&gt;1000000,"B",IF(Q6635&gt;100000,"C","D"))),ELSV!$I$4:$M$4,0))</f>
        <v>0.95</v>
      </c>
      <c r="AT6635" s="113">
        <f t="shared" si="2176"/>
        <v>1.0277502477700693</v>
      </c>
      <c r="AU6635" s="114">
        <f t="shared" si="2177"/>
        <v>40356.874529236862</v>
      </c>
      <c r="AV6635" s="114">
        <f t="shared" si="2178"/>
        <v>6389.8384671291687</v>
      </c>
      <c r="AW6635" s="114">
        <f t="shared" si="2179"/>
        <v>33967.036062107691</v>
      </c>
      <c r="AX6635" s="125">
        <v>0.05</v>
      </c>
      <c r="AY6635" s="114">
        <f t="shared" si="2180"/>
        <v>32268.684259002304</v>
      </c>
      <c r="AZ6635" s="114">
        <f t="shared" si="2181"/>
        <v>27428.381620151958</v>
      </c>
      <c r="BA6635" s="114">
        <f t="shared" si="2182"/>
        <v>24201.513194251729</v>
      </c>
    </row>
    <row r="6636" spans="1:53" hidden="1">
      <c r="A6636" t="s">
        <v>6682</v>
      </c>
      <c r="B6636" t="s">
        <v>7291</v>
      </c>
      <c r="D6636" t="s">
        <v>1253</v>
      </c>
      <c r="G6636" t="s">
        <v>5658</v>
      </c>
      <c r="I6636" t="s">
        <v>2543</v>
      </c>
      <c r="J6636" t="s">
        <v>5471</v>
      </c>
      <c r="K6636">
        <v>44063</v>
      </c>
      <c r="L6636" s="13">
        <v>44317</v>
      </c>
      <c r="N6636" s="12">
        <v>47140.800000000003</v>
      </c>
      <c r="O6636" s="12">
        <v>2357.04</v>
      </c>
      <c r="P6636" s="12">
        <v>47140.800000000003</v>
      </c>
      <c r="Q6636" s="12">
        <v>47140.800000000003</v>
      </c>
      <c r="R6636" s="12">
        <v>25</v>
      </c>
      <c r="S6636" s="12">
        <v>45496.683879452059</v>
      </c>
      <c r="T6636" s="49">
        <f t="shared" si="2183"/>
        <v>44317</v>
      </c>
      <c r="U6636" s="70">
        <f t="shared" si="2184"/>
        <v>1.3333333333333333</v>
      </c>
      <c r="AC6636" s="78"/>
      <c r="AJ6636" s="87" t="s">
        <v>10241</v>
      </c>
      <c r="AK6636">
        <f>MATCH(AJ6636,'Cat-4'!$A:$A,0)</f>
        <v>619</v>
      </c>
      <c r="AL6636">
        <f>MATCH(T6636,'Cat-4'!$1:$1,0)</f>
        <v>113</v>
      </c>
      <c r="AM6636">
        <f>INDEX('Cat-4'!$1:$1048576,Working!AK6636,Working!AL6636)</f>
        <v>100.9</v>
      </c>
      <c r="AN6636">
        <f>MATCH($AN$2,'Cat-4'!$1:$1,0)</f>
        <v>127</v>
      </c>
      <c r="AO6636">
        <f>INDEX('Cat-4'!$1:$1048576,Working!AK6636,Working!AN6636)</f>
        <v>103.7</v>
      </c>
      <c r="AP6636" s="103">
        <f t="shared" si="2174"/>
        <v>1.0277502477700693</v>
      </c>
      <c r="AQ6636" s="111">
        <f t="shared" si="2175"/>
        <v>2.7750247770069292E-2</v>
      </c>
      <c r="AR6636" s="69">
        <f>INDEX(ELSV!$C$4:$G$65,MATCH(AJ6636,ELSV!$C$4:$C$65,0),MATCH(IF(Q6636&gt;2000000,"A",IF(Q6636&gt;1000000,"B",IF(Q6636&gt;100000,"C","D"))),ELSV!$C$4:$G$4,0))</f>
        <v>8</v>
      </c>
      <c r="AS6636" s="124">
        <f>INDEX(ELSV!$I$4:$M$65,MATCH(AJ6636,ELSV!$M$4:$M$65,0),MATCH(IF(Q6636&gt;2000000,"A",IF(Q6636&gt;1000000,"B",IF(Q6636&gt;100000,"C","D"))),ELSV!$I$4:$M$4,0))</f>
        <v>0.95</v>
      </c>
      <c r="AT6636" s="113">
        <f t="shared" si="2176"/>
        <v>1.0277502477700693</v>
      </c>
      <c r="AU6636" s="114">
        <f t="shared" si="2177"/>
        <v>48448.968880079286</v>
      </c>
      <c r="AV6636" s="114">
        <f t="shared" si="2178"/>
        <v>7671.0867393458866</v>
      </c>
      <c r="AW6636" s="114">
        <f t="shared" si="2179"/>
        <v>40777.882140733404</v>
      </c>
      <c r="AX6636" s="125">
        <v>0.05</v>
      </c>
      <c r="AY6636" s="114">
        <f t="shared" si="2180"/>
        <v>38738.988033696733</v>
      </c>
      <c r="AZ6636" s="114">
        <f t="shared" si="2181"/>
        <v>32928.139828642219</v>
      </c>
      <c r="BA6636" s="114">
        <f t="shared" si="2182"/>
        <v>29054.241025272549</v>
      </c>
    </row>
    <row r="6637" spans="1:53" hidden="1">
      <c r="A6637" t="s">
        <v>6682</v>
      </c>
      <c r="B6637" t="s">
        <v>7291</v>
      </c>
      <c r="D6637" t="s">
        <v>1253</v>
      </c>
      <c r="G6637" t="s">
        <v>5658</v>
      </c>
      <c r="I6637" t="s">
        <v>2543</v>
      </c>
      <c r="J6637" t="s">
        <v>6221</v>
      </c>
      <c r="K6637">
        <v>44067</v>
      </c>
      <c r="L6637" s="13">
        <v>44317</v>
      </c>
      <c r="N6637" s="12">
        <v>50336</v>
      </c>
      <c r="O6637" s="12">
        <v>9060.48</v>
      </c>
      <c r="P6637" s="12">
        <v>50336</v>
      </c>
      <c r="Q6637" s="12">
        <v>50336</v>
      </c>
      <c r="R6637" s="12">
        <v>25</v>
      </c>
      <c r="S6637" s="12">
        <v>48580.445808219178</v>
      </c>
      <c r="T6637" s="49">
        <f t="shared" si="2183"/>
        <v>44317</v>
      </c>
      <c r="U6637" s="70">
        <f t="shared" si="2184"/>
        <v>1.3333333333333333</v>
      </c>
      <c r="AC6637" s="78"/>
      <c r="AJ6637" s="87" t="s">
        <v>10241</v>
      </c>
      <c r="AK6637">
        <f>MATCH(AJ6637,'Cat-4'!$A:$A,0)</f>
        <v>619</v>
      </c>
      <c r="AL6637">
        <f>MATCH(T6637,'Cat-4'!$1:$1,0)</f>
        <v>113</v>
      </c>
      <c r="AM6637">
        <f>INDEX('Cat-4'!$1:$1048576,Working!AK6637,Working!AL6637)</f>
        <v>100.9</v>
      </c>
      <c r="AN6637">
        <f>MATCH($AN$2,'Cat-4'!$1:$1,0)</f>
        <v>127</v>
      </c>
      <c r="AO6637">
        <f>INDEX('Cat-4'!$1:$1048576,Working!AK6637,Working!AN6637)</f>
        <v>103.7</v>
      </c>
      <c r="AP6637" s="103">
        <f t="shared" si="2174"/>
        <v>1.0277502477700693</v>
      </c>
      <c r="AQ6637" s="111">
        <f t="shared" si="2175"/>
        <v>2.7750247770069292E-2</v>
      </c>
      <c r="AR6637" s="69">
        <f>INDEX(ELSV!$C$4:$G$65,MATCH(AJ6637,ELSV!$C$4:$C$65,0),MATCH(IF(Q6637&gt;2000000,"A",IF(Q6637&gt;1000000,"B",IF(Q6637&gt;100000,"C","D"))),ELSV!$C$4:$G$4,0))</f>
        <v>8</v>
      </c>
      <c r="AS6637" s="124">
        <f>INDEX(ELSV!$I$4:$M$65,MATCH(AJ6637,ELSV!$M$4:$M$65,0),MATCH(IF(Q6637&gt;2000000,"A",IF(Q6637&gt;1000000,"B",IF(Q6637&gt;100000,"C","D"))),ELSV!$I$4:$M$4,0))</f>
        <v>0.95</v>
      </c>
      <c r="AT6637" s="113">
        <f t="shared" si="2176"/>
        <v>1.0277502477700693</v>
      </c>
      <c r="AU6637" s="114">
        <f t="shared" si="2177"/>
        <v>51732.836471754206</v>
      </c>
      <c r="AV6637" s="114">
        <f t="shared" si="2178"/>
        <v>8191.0324413610815</v>
      </c>
      <c r="AW6637" s="114">
        <f t="shared" si="2179"/>
        <v>43541.804030393127</v>
      </c>
      <c r="AX6637" s="125">
        <v>0.05</v>
      </c>
      <c r="AY6637" s="114">
        <f t="shared" si="2180"/>
        <v>41364.713828873471</v>
      </c>
      <c r="AZ6637" s="114">
        <f t="shared" si="2181"/>
        <v>35160.006754542446</v>
      </c>
      <c r="BA6637" s="114">
        <f t="shared" si="2182"/>
        <v>31023.535371655104</v>
      </c>
    </row>
    <row r="6638" spans="1:53" hidden="1">
      <c r="A6638" t="s">
        <v>6682</v>
      </c>
      <c r="B6638" t="s">
        <v>7291</v>
      </c>
      <c r="D6638" t="s">
        <v>1253</v>
      </c>
      <c r="G6638" t="s">
        <v>5658</v>
      </c>
      <c r="I6638" t="s">
        <v>2543</v>
      </c>
      <c r="J6638" t="s">
        <v>6236</v>
      </c>
      <c r="K6638">
        <v>44069</v>
      </c>
      <c r="L6638" s="13">
        <v>44317</v>
      </c>
      <c r="N6638" s="12">
        <v>47745.599999999999</v>
      </c>
      <c r="O6638" s="12">
        <v>2387.2800000000002</v>
      </c>
      <c r="P6638" s="12">
        <v>47745.599999999999</v>
      </c>
      <c r="Q6638" s="12">
        <v>47745.599999999999</v>
      </c>
      <c r="R6638" s="12">
        <v>25</v>
      </c>
      <c r="S6638" s="12">
        <v>46080.390443835611</v>
      </c>
      <c r="T6638" s="49">
        <f t="shared" si="2183"/>
        <v>44317</v>
      </c>
      <c r="U6638" s="70">
        <f t="shared" si="2184"/>
        <v>1.3333333333333333</v>
      </c>
      <c r="AC6638" s="78"/>
      <c r="AJ6638" s="87" t="s">
        <v>10241</v>
      </c>
      <c r="AK6638">
        <f>MATCH(AJ6638,'Cat-4'!$A:$A,0)</f>
        <v>619</v>
      </c>
      <c r="AL6638">
        <f>MATCH(T6638,'Cat-4'!$1:$1,0)</f>
        <v>113</v>
      </c>
      <c r="AM6638">
        <f>INDEX('Cat-4'!$1:$1048576,Working!AK6638,Working!AL6638)</f>
        <v>100.9</v>
      </c>
      <c r="AN6638">
        <f>MATCH($AN$2,'Cat-4'!$1:$1,0)</f>
        <v>127</v>
      </c>
      <c r="AO6638">
        <f>INDEX('Cat-4'!$1:$1048576,Working!AK6638,Working!AN6638)</f>
        <v>103.7</v>
      </c>
      <c r="AP6638" s="103">
        <f t="shared" si="2174"/>
        <v>1.0277502477700693</v>
      </c>
      <c r="AQ6638" s="111">
        <f t="shared" si="2175"/>
        <v>2.7750247770069292E-2</v>
      </c>
      <c r="AR6638" s="69">
        <f>INDEX(ELSV!$C$4:$G$65,MATCH(AJ6638,ELSV!$C$4:$C$65,0),MATCH(IF(Q6638&gt;2000000,"A",IF(Q6638&gt;1000000,"B",IF(Q6638&gt;100000,"C","D"))),ELSV!$C$4:$G$4,0))</f>
        <v>8</v>
      </c>
      <c r="AS6638" s="124">
        <f>INDEX(ELSV!$I$4:$M$65,MATCH(AJ6638,ELSV!$M$4:$M$65,0),MATCH(IF(Q6638&gt;2000000,"A",IF(Q6638&gt;1000000,"B",IF(Q6638&gt;100000,"C","D"))),ELSV!$I$4:$M$4,0))</f>
        <v>0.95</v>
      </c>
      <c r="AT6638" s="113">
        <f t="shared" si="2176"/>
        <v>1.0277502477700693</v>
      </c>
      <c r="AU6638" s="114">
        <f t="shared" si="2177"/>
        <v>49070.552229930618</v>
      </c>
      <c r="AV6638" s="114">
        <f t="shared" si="2178"/>
        <v>7769.5041030723478</v>
      </c>
      <c r="AW6638" s="114">
        <f t="shared" si="2179"/>
        <v>41301.048126858266</v>
      </c>
      <c r="AX6638" s="125">
        <v>0.05</v>
      </c>
      <c r="AY6638" s="114">
        <f t="shared" si="2180"/>
        <v>39235.995720515348</v>
      </c>
      <c r="AZ6638" s="114">
        <f t="shared" si="2181"/>
        <v>33350.596362438046</v>
      </c>
      <c r="BA6638" s="114">
        <f t="shared" si="2182"/>
        <v>29426.996790386511</v>
      </c>
    </row>
    <row r="6639" spans="1:53" hidden="1">
      <c r="A6639" t="s">
        <v>6682</v>
      </c>
      <c r="B6639" t="s">
        <v>7291</v>
      </c>
      <c r="D6639" t="s">
        <v>1253</v>
      </c>
      <c r="G6639" t="s">
        <v>5658</v>
      </c>
      <c r="I6639" t="s">
        <v>2543</v>
      </c>
      <c r="J6639" t="s">
        <v>1143</v>
      </c>
      <c r="K6639">
        <v>44070</v>
      </c>
      <c r="L6639" s="13">
        <v>44317</v>
      </c>
      <c r="N6639" s="12">
        <v>41092.800000000003</v>
      </c>
      <c r="O6639" s="12">
        <v>2054.64</v>
      </c>
      <c r="P6639" s="12">
        <v>41092.800000000003</v>
      </c>
      <c r="Q6639" s="12">
        <v>41092.800000000003</v>
      </c>
      <c r="R6639" s="12">
        <v>25</v>
      </c>
      <c r="S6639" s="12">
        <v>39659.618235616443</v>
      </c>
      <c r="T6639" s="49">
        <f t="shared" si="2183"/>
        <v>44317</v>
      </c>
      <c r="U6639" s="70">
        <f t="shared" si="2184"/>
        <v>1.3333333333333333</v>
      </c>
      <c r="AC6639" s="78"/>
      <c r="AJ6639" s="87" t="s">
        <v>10241</v>
      </c>
      <c r="AK6639">
        <f>MATCH(AJ6639,'Cat-4'!$A:$A,0)</f>
        <v>619</v>
      </c>
      <c r="AL6639">
        <f>MATCH(T6639,'Cat-4'!$1:$1,0)</f>
        <v>113</v>
      </c>
      <c r="AM6639">
        <f>INDEX('Cat-4'!$1:$1048576,Working!AK6639,Working!AL6639)</f>
        <v>100.9</v>
      </c>
      <c r="AN6639">
        <f>MATCH($AN$2,'Cat-4'!$1:$1,0)</f>
        <v>127</v>
      </c>
      <c r="AO6639">
        <f>INDEX('Cat-4'!$1:$1048576,Working!AK6639,Working!AN6639)</f>
        <v>103.7</v>
      </c>
      <c r="AP6639" s="103">
        <f t="shared" si="2174"/>
        <v>1.0277502477700693</v>
      </c>
      <c r="AQ6639" s="111">
        <f t="shared" si="2175"/>
        <v>2.7750247770069292E-2</v>
      </c>
      <c r="AR6639" s="69">
        <f>INDEX(ELSV!$C$4:$G$65,MATCH(AJ6639,ELSV!$C$4:$C$65,0),MATCH(IF(Q6639&gt;2000000,"A",IF(Q6639&gt;1000000,"B",IF(Q6639&gt;100000,"C","D"))),ELSV!$C$4:$G$4,0))</f>
        <v>8</v>
      </c>
      <c r="AS6639" s="124">
        <f>INDEX(ELSV!$I$4:$M$65,MATCH(AJ6639,ELSV!$M$4:$M$65,0),MATCH(IF(Q6639&gt;2000000,"A",IF(Q6639&gt;1000000,"B",IF(Q6639&gt;100000,"C","D"))),ELSV!$I$4:$M$4,0))</f>
        <v>0.95</v>
      </c>
      <c r="AT6639" s="113">
        <f t="shared" si="2176"/>
        <v>1.0277502477700693</v>
      </c>
      <c r="AU6639" s="114">
        <f t="shared" si="2177"/>
        <v>42233.135381565909</v>
      </c>
      <c r="AV6639" s="114">
        <f t="shared" si="2178"/>
        <v>6686.9131020812683</v>
      </c>
      <c r="AW6639" s="114">
        <f t="shared" si="2179"/>
        <v>35546.222279484638</v>
      </c>
      <c r="AX6639" s="125">
        <v>0.05</v>
      </c>
      <c r="AY6639" s="114">
        <f t="shared" si="2180"/>
        <v>33768.911165510406</v>
      </c>
      <c r="AZ6639" s="114">
        <f t="shared" si="2181"/>
        <v>28703.574490683844</v>
      </c>
      <c r="BA6639" s="114">
        <f t="shared" si="2182"/>
        <v>25326.683374132805</v>
      </c>
    </row>
    <row r="6640" spans="1:53" hidden="1">
      <c r="A6640" t="s">
        <v>6682</v>
      </c>
      <c r="B6640" t="s">
        <v>7291</v>
      </c>
      <c r="D6640" t="s">
        <v>1253</v>
      </c>
      <c r="G6640" t="s">
        <v>5658</v>
      </c>
      <c r="I6640" t="s">
        <v>2543</v>
      </c>
      <c r="J6640" t="s">
        <v>5523</v>
      </c>
      <c r="K6640">
        <v>44074</v>
      </c>
      <c r="L6640" s="13">
        <v>44317</v>
      </c>
      <c r="N6640" s="12">
        <v>35929</v>
      </c>
      <c r="O6640" s="12">
        <v>1796.44</v>
      </c>
      <c r="P6640" s="12">
        <v>35929</v>
      </c>
      <c r="Q6640" s="12">
        <v>35929</v>
      </c>
      <c r="R6640" s="12">
        <v>25</v>
      </c>
      <c r="S6640" s="12">
        <v>34675.914602739729</v>
      </c>
      <c r="T6640" s="49">
        <f t="shared" si="2183"/>
        <v>44317</v>
      </c>
      <c r="U6640" s="70">
        <f t="shared" si="2184"/>
        <v>1.3333333333333333</v>
      </c>
      <c r="AC6640" s="78"/>
      <c r="AJ6640" s="87" t="s">
        <v>10241</v>
      </c>
      <c r="AK6640">
        <f>MATCH(AJ6640,'Cat-4'!$A:$A,0)</f>
        <v>619</v>
      </c>
      <c r="AL6640">
        <f>MATCH(T6640,'Cat-4'!$1:$1,0)</f>
        <v>113</v>
      </c>
      <c r="AM6640">
        <f>INDEX('Cat-4'!$1:$1048576,Working!AK6640,Working!AL6640)</f>
        <v>100.9</v>
      </c>
      <c r="AN6640">
        <f>MATCH($AN$2,'Cat-4'!$1:$1,0)</f>
        <v>127</v>
      </c>
      <c r="AO6640">
        <f>INDEX('Cat-4'!$1:$1048576,Working!AK6640,Working!AN6640)</f>
        <v>103.7</v>
      </c>
      <c r="AP6640" s="103">
        <f t="shared" si="2174"/>
        <v>1.0277502477700693</v>
      </c>
      <c r="AQ6640" s="111">
        <f t="shared" si="2175"/>
        <v>2.7750247770069292E-2</v>
      </c>
      <c r="AR6640" s="69">
        <f>INDEX(ELSV!$C$4:$G$65,MATCH(AJ6640,ELSV!$C$4:$C$65,0),MATCH(IF(Q6640&gt;2000000,"A",IF(Q6640&gt;1000000,"B",IF(Q6640&gt;100000,"C","D"))),ELSV!$C$4:$G$4,0))</f>
        <v>8</v>
      </c>
      <c r="AS6640" s="124">
        <f>INDEX(ELSV!$I$4:$M$65,MATCH(AJ6640,ELSV!$M$4:$M$65,0),MATCH(IF(Q6640&gt;2000000,"A",IF(Q6640&gt;1000000,"B",IF(Q6640&gt;100000,"C","D"))),ELSV!$I$4:$M$4,0))</f>
        <v>0.95</v>
      </c>
      <c r="AT6640" s="113">
        <f t="shared" si="2176"/>
        <v>1.0277502477700693</v>
      </c>
      <c r="AU6640" s="114">
        <f t="shared" si="2177"/>
        <v>36926.038652130817</v>
      </c>
      <c r="AV6640" s="114">
        <f t="shared" si="2178"/>
        <v>5846.6227865873789</v>
      </c>
      <c r="AW6640" s="114">
        <f t="shared" si="2179"/>
        <v>31079.415865543437</v>
      </c>
      <c r="AX6640" s="125">
        <v>0.05</v>
      </c>
      <c r="AY6640" s="114">
        <f t="shared" si="2180"/>
        <v>29525.445072266262</v>
      </c>
      <c r="AZ6640" s="114">
        <f t="shared" si="2181"/>
        <v>25096.628311426321</v>
      </c>
      <c r="BA6640" s="114">
        <f t="shared" si="2182"/>
        <v>22144.083804199698</v>
      </c>
    </row>
    <row r="6641" spans="1:53" hidden="1">
      <c r="A6641" t="s">
        <v>6682</v>
      </c>
      <c r="B6641" t="s">
        <v>7291</v>
      </c>
      <c r="D6641" t="s">
        <v>1253</v>
      </c>
      <c r="G6641" t="s">
        <v>5658</v>
      </c>
      <c r="I6641" t="s">
        <v>2543</v>
      </c>
      <c r="J6641" t="s">
        <v>1303</v>
      </c>
      <c r="K6641">
        <v>44083</v>
      </c>
      <c r="L6641" s="13">
        <v>44317</v>
      </c>
      <c r="N6641" s="12">
        <v>53000</v>
      </c>
      <c r="O6641" s="12">
        <v>9540</v>
      </c>
      <c r="P6641" s="12">
        <v>53000</v>
      </c>
      <c r="Q6641" s="12">
        <v>53000</v>
      </c>
      <c r="R6641" s="12">
        <v>25</v>
      </c>
      <c r="S6641" s="12">
        <v>51151.534246575342</v>
      </c>
      <c r="T6641" s="49">
        <f t="shared" si="2183"/>
        <v>44317</v>
      </c>
      <c r="U6641" s="70">
        <f t="shared" si="2184"/>
        <v>1.3333333333333333</v>
      </c>
      <c r="AC6641" s="78"/>
      <c r="AJ6641" s="87" t="s">
        <v>10241</v>
      </c>
      <c r="AK6641">
        <f>MATCH(AJ6641,'Cat-4'!$A:$A,0)</f>
        <v>619</v>
      </c>
      <c r="AL6641">
        <f>MATCH(T6641,'Cat-4'!$1:$1,0)</f>
        <v>113</v>
      </c>
      <c r="AM6641">
        <f>INDEX('Cat-4'!$1:$1048576,Working!AK6641,Working!AL6641)</f>
        <v>100.9</v>
      </c>
      <c r="AN6641">
        <f>MATCH($AN$2,'Cat-4'!$1:$1,0)</f>
        <v>127</v>
      </c>
      <c r="AO6641">
        <f>INDEX('Cat-4'!$1:$1048576,Working!AK6641,Working!AN6641)</f>
        <v>103.7</v>
      </c>
      <c r="AP6641" s="103">
        <f t="shared" si="2174"/>
        <v>1.0277502477700693</v>
      </c>
      <c r="AQ6641" s="111">
        <f t="shared" si="2175"/>
        <v>2.7750247770069292E-2</v>
      </c>
      <c r="AR6641" s="69">
        <f>INDEX(ELSV!$C$4:$G$65,MATCH(AJ6641,ELSV!$C$4:$C$65,0),MATCH(IF(Q6641&gt;2000000,"A",IF(Q6641&gt;1000000,"B",IF(Q6641&gt;100000,"C","D"))),ELSV!$C$4:$G$4,0))</f>
        <v>8</v>
      </c>
      <c r="AS6641" s="124">
        <f>INDEX(ELSV!$I$4:$M$65,MATCH(AJ6641,ELSV!$M$4:$M$65,0),MATCH(IF(Q6641&gt;2000000,"A",IF(Q6641&gt;1000000,"B",IF(Q6641&gt;100000,"C","D"))),ELSV!$I$4:$M$4,0))</f>
        <v>0.95</v>
      </c>
      <c r="AT6641" s="113">
        <f t="shared" si="2176"/>
        <v>1.0277502477700693</v>
      </c>
      <c r="AU6641" s="114">
        <f t="shared" si="2177"/>
        <v>54470.76313181367</v>
      </c>
      <c r="AV6641" s="114">
        <f t="shared" si="2178"/>
        <v>8624.5374958704961</v>
      </c>
      <c r="AW6641" s="114">
        <f t="shared" si="2179"/>
        <v>45846.225635943178</v>
      </c>
      <c r="AX6641" s="125">
        <v>0.05</v>
      </c>
      <c r="AY6641" s="114">
        <f t="shared" si="2180"/>
        <v>43553.914354146014</v>
      </c>
      <c r="AZ6641" s="114">
        <f t="shared" si="2181"/>
        <v>37020.827201024113</v>
      </c>
      <c r="BA6641" s="114">
        <f t="shared" si="2182"/>
        <v>32665.435765609509</v>
      </c>
    </row>
    <row r="6642" spans="1:53" hidden="1">
      <c r="A6642" t="s">
        <v>6682</v>
      </c>
      <c r="B6642" t="s">
        <v>7291</v>
      </c>
      <c r="D6642" t="s">
        <v>1253</v>
      </c>
      <c r="G6642" t="s">
        <v>5658</v>
      </c>
      <c r="I6642" t="s">
        <v>2543</v>
      </c>
      <c r="J6642" t="s">
        <v>919</v>
      </c>
      <c r="K6642">
        <v>44084</v>
      </c>
      <c r="L6642" s="13">
        <v>44317</v>
      </c>
      <c r="N6642" s="12">
        <v>47308.800000000003</v>
      </c>
      <c r="O6642" s="12">
        <v>2365.44</v>
      </c>
      <c r="P6642" s="12">
        <v>47308.800000000003</v>
      </c>
      <c r="Q6642" s="12">
        <v>47308.800000000003</v>
      </c>
      <c r="R6642" s="12">
        <v>25</v>
      </c>
      <c r="S6642" s="12">
        <v>45658.824591780824</v>
      </c>
      <c r="T6642" s="49">
        <f t="shared" si="2183"/>
        <v>44317</v>
      </c>
      <c r="U6642" s="70">
        <f t="shared" si="2184"/>
        <v>1.3333333333333333</v>
      </c>
      <c r="AC6642" s="78"/>
      <c r="AJ6642" s="87" t="s">
        <v>10241</v>
      </c>
      <c r="AK6642">
        <f>MATCH(AJ6642,'Cat-4'!$A:$A,0)</f>
        <v>619</v>
      </c>
      <c r="AL6642">
        <f>MATCH(T6642,'Cat-4'!$1:$1,0)</f>
        <v>113</v>
      </c>
      <c r="AM6642">
        <f>INDEX('Cat-4'!$1:$1048576,Working!AK6642,Working!AL6642)</f>
        <v>100.9</v>
      </c>
      <c r="AN6642">
        <f>MATCH($AN$2,'Cat-4'!$1:$1,0)</f>
        <v>127</v>
      </c>
      <c r="AO6642">
        <f>INDEX('Cat-4'!$1:$1048576,Working!AK6642,Working!AN6642)</f>
        <v>103.7</v>
      </c>
      <c r="AP6642" s="103">
        <f t="shared" si="2174"/>
        <v>1.0277502477700693</v>
      </c>
      <c r="AQ6642" s="111">
        <f t="shared" si="2175"/>
        <v>2.7750247770069292E-2</v>
      </c>
      <c r="AR6642" s="69">
        <f>INDEX(ELSV!$C$4:$G$65,MATCH(AJ6642,ELSV!$C$4:$C$65,0),MATCH(IF(Q6642&gt;2000000,"A",IF(Q6642&gt;1000000,"B",IF(Q6642&gt;100000,"C","D"))),ELSV!$C$4:$G$4,0))</f>
        <v>8</v>
      </c>
      <c r="AS6642" s="124">
        <f>INDEX(ELSV!$I$4:$M$65,MATCH(AJ6642,ELSV!$M$4:$M$65,0),MATCH(IF(Q6642&gt;2000000,"A",IF(Q6642&gt;1000000,"B",IF(Q6642&gt;100000,"C","D"))),ELSV!$I$4:$M$4,0))</f>
        <v>0.95</v>
      </c>
      <c r="AT6642" s="113">
        <f t="shared" si="2176"/>
        <v>1.0277502477700693</v>
      </c>
      <c r="AU6642" s="114">
        <f t="shared" si="2177"/>
        <v>48621.630921704658</v>
      </c>
      <c r="AV6642" s="114">
        <f t="shared" si="2178"/>
        <v>7698.4248959365705</v>
      </c>
      <c r="AW6642" s="114">
        <f t="shared" si="2179"/>
        <v>40923.206025768086</v>
      </c>
      <c r="AX6642" s="125">
        <v>0.05</v>
      </c>
      <c r="AY6642" s="114">
        <f t="shared" si="2180"/>
        <v>38877.045724479678</v>
      </c>
      <c r="AZ6642" s="114">
        <f t="shared" si="2181"/>
        <v>33045.488865807725</v>
      </c>
      <c r="BA6642" s="114">
        <f t="shared" si="2182"/>
        <v>29157.784293359757</v>
      </c>
    </row>
    <row r="6643" spans="1:53" hidden="1">
      <c r="A6643" t="s">
        <v>6682</v>
      </c>
      <c r="B6643" t="s">
        <v>7291</v>
      </c>
      <c r="D6643" t="s">
        <v>1253</v>
      </c>
      <c r="G6643" t="s">
        <v>5658</v>
      </c>
      <c r="I6643" t="s">
        <v>2543</v>
      </c>
      <c r="J6643" t="s">
        <v>1300</v>
      </c>
      <c r="K6643">
        <v>44084</v>
      </c>
      <c r="L6643" s="13">
        <v>44317</v>
      </c>
      <c r="N6643" s="12">
        <v>1758.4</v>
      </c>
      <c r="O6643" s="12">
        <v>87.92</v>
      </c>
      <c r="P6643" s="12">
        <v>1758.4</v>
      </c>
      <c r="Q6643" s="12">
        <v>1758.4</v>
      </c>
      <c r="R6643" s="12">
        <v>25</v>
      </c>
      <c r="S6643" s="12">
        <v>1697.072789041096</v>
      </c>
      <c r="T6643" s="49">
        <f t="shared" si="2183"/>
        <v>44317</v>
      </c>
      <c r="U6643" s="70">
        <f t="shared" si="2184"/>
        <v>1.3333333333333333</v>
      </c>
      <c r="AC6643" s="78"/>
      <c r="AJ6643" s="87" t="s">
        <v>10241</v>
      </c>
      <c r="AK6643">
        <f>MATCH(AJ6643,'Cat-4'!$A:$A,0)</f>
        <v>619</v>
      </c>
      <c r="AL6643">
        <f>MATCH(T6643,'Cat-4'!$1:$1,0)</f>
        <v>113</v>
      </c>
      <c r="AM6643">
        <f>INDEX('Cat-4'!$1:$1048576,Working!AK6643,Working!AL6643)</f>
        <v>100.9</v>
      </c>
      <c r="AN6643">
        <f>MATCH($AN$2,'Cat-4'!$1:$1,0)</f>
        <v>127</v>
      </c>
      <c r="AO6643">
        <f>INDEX('Cat-4'!$1:$1048576,Working!AK6643,Working!AN6643)</f>
        <v>103.7</v>
      </c>
      <c r="AP6643" s="103">
        <f t="shared" si="2174"/>
        <v>1.0277502477700693</v>
      </c>
      <c r="AQ6643" s="111">
        <f t="shared" si="2175"/>
        <v>2.7750247770069292E-2</v>
      </c>
      <c r="AR6643" s="69">
        <f>INDEX(ELSV!$C$4:$G$65,MATCH(AJ6643,ELSV!$C$4:$C$65,0),MATCH(IF(Q6643&gt;2000000,"A",IF(Q6643&gt;1000000,"B",IF(Q6643&gt;100000,"C","D"))),ELSV!$C$4:$G$4,0))</f>
        <v>8</v>
      </c>
      <c r="AS6643" s="124">
        <f>INDEX(ELSV!$I$4:$M$65,MATCH(AJ6643,ELSV!$M$4:$M$65,0),MATCH(IF(Q6643&gt;2000000,"A",IF(Q6643&gt;1000000,"B",IF(Q6643&gt;100000,"C","D"))),ELSV!$I$4:$M$4,0))</f>
        <v>0.95</v>
      </c>
      <c r="AT6643" s="113">
        <f t="shared" si="2176"/>
        <v>1.0277502477700693</v>
      </c>
      <c r="AU6643" s="114">
        <f t="shared" si="2177"/>
        <v>1807.19603567889</v>
      </c>
      <c r="AV6643" s="114">
        <f t="shared" si="2178"/>
        <v>286.13937231582423</v>
      </c>
      <c r="AW6643" s="114">
        <f t="shared" si="2179"/>
        <v>1521.0566633630658</v>
      </c>
      <c r="AX6643" s="125">
        <v>0.05</v>
      </c>
      <c r="AY6643" s="114">
        <f t="shared" si="2180"/>
        <v>1445.0038301949126</v>
      </c>
      <c r="AZ6643" s="114">
        <f t="shared" si="2181"/>
        <v>1228.2532556656756</v>
      </c>
      <c r="BA6643" s="114">
        <f t="shared" si="2182"/>
        <v>1083.7528726461844</v>
      </c>
    </row>
    <row r="6644" spans="1:53" hidden="1">
      <c r="A6644" t="s">
        <v>6682</v>
      </c>
      <c r="B6644" t="s">
        <v>7291</v>
      </c>
      <c r="D6644" t="s">
        <v>1253</v>
      </c>
      <c r="G6644" t="s">
        <v>5658</v>
      </c>
      <c r="I6644" t="s">
        <v>2543</v>
      </c>
      <c r="J6644" t="s">
        <v>5742</v>
      </c>
      <c r="K6644">
        <v>44086</v>
      </c>
      <c r="L6644" s="13">
        <v>44317</v>
      </c>
      <c r="N6644" s="12">
        <v>33022</v>
      </c>
      <c r="O6644" s="12">
        <v>1651.1</v>
      </c>
      <c r="P6644" s="12">
        <v>33022</v>
      </c>
      <c r="Q6644" s="12">
        <v>33022</v>
      </c>
      <c r="R6644" s="12">
        <v>25</v>
      </c>
      <c r="S6644" s="12">
        <v>31870.301205479453</v>
      </c>
      <c r="T6644" s="49">
        <f t="shared" si="2183"/>
        <v>44317</v>
      </c>
      <c r="U6644" s="70">
        <f t="shared" si="2184"/>
        <v>1.3333333333333333</v>
      </c>
      <c r="AC6644" s="78"/>
      <c r="AJ6644" s="87" t="s">
        <v>10241</v>
      </c>
      <c r="AK6644">
        <f>MATCH(AJ6644,'Cat-4'!$A:$A,0)</f>
        <v>619</v>
      </c>
      <c r="AL6644">
        <f>MATCH(T6644,'Cat-4'!$1:$1,0)</f>
        <v>113</v>
      </c>
      <c r="AM6644">
        <f>INDEX('Cat-4'!$1:$1048576,Working!AK6644,Working!AL6644)</f>
        <v>100.9</v>
      </c>
      <c r="AN6644">
        <f>MATCH($AN$2,'Cat-4'!$1:$1,0)</f>
        <v>127</v>
      </c>
      <c r="AO6644">
        <f>INDEX('Cat-4'!$1:$1048576,Working!AK6644,Working!AN6644)</f>
        <v>103.7</v>
      </c>
      <c r="AP6644" s="103">
        <f t="shared" si="2174"/>
        <v>1.0277502477700693</v>
      </c>
      <c r="AQ6644" s="111">
        <f t="shared" si="2175"/>
        <v>2.7750247770069292E-2</v>
      </c>
      <c r="AR6644" s="69">
        <f>INDEX(ELSV!$C$4:$G$65,MATCH(AJ6644,ELSV!$C$4:$C$65,0),MATCH(IF(Q6644&gt;2000000,"A",IF(Q6644&gt;1000000,"B",IF(Q6644&gt;100000,"C","D"))),ELSV!$C$4:$G$4,0))</f>
        <v>8</v>
      </c>
      <c r="AS6644" s="124">
        <f>INDEX(ELSV!$I$4:$M$65,MATCH(AJ6644,ELSV!$M$4:$M$65,0),MATCH(IF(Q6644&gt;2000000,"A",IF(Q6644&gt;1000000,"B",IF(Q6644&gt;100000,"C","D"))),ELSV!$I$4:$M$4,0))</f>
        <v>0.95</v>
      </c>
      <c r="AT6644" s="113">
        <f t="shared" si="2176"/>
        <v>1.0277502477700693</v>
      </c>
      <c r="AU6644" s="114">
        <f t="shared" si="2177"/>
        <v>33938.368681863227</v>
      </c>
      <c r="AV6644" s="114">
        <f t="shared" si="2178"/>
        <v>5373.5750412950101</v>
      </c>
      <c r="AW6644" s="114">
        <f t="shared" si="2179"/>
        <v>28564.793640568216</v>
      </c>
      <c r="AX6644" s="125">
        <v>0.05</v>
      </c>
      <c r="AY6644" s="114">
        <f t="shared" si="2180"/>
        <v>27136.553958539804</v>
      </c>
      <c r="AZ6644" s="114">
        <f t="shared" si="2181"/>
        <v>23066.070864758833</v>
      </c>
      <c r="BA6644" s="114">
        <f t="shared" si="2182"/>
        <v>20352.415468904852</v>
      </c>
    </row>
    <row r="6645" spans="1:53" hidden="1">
      <c r="A6645" t="s">
        <v>6682</v>
      </c>
      <c r="B6645" t="s">
        <v>7291</v>
      </c>
      <c r="D6645" t="s">
        <v>1253</v>
      </c>
      <c r="G6645" t="s">
        <v>5658</v>
      </c>
      <c r="I6645" t="s">
        <v>2543</v>
      </c>
      <c r="J6645" t="s">
        <v>5934</v>
      </c>
      <c r="K6645">
        <v>44087</v>
      </c>
      <c r="L6645" s="13">
        <v>44317</v>
      </c>
      <c r="N6645" s="12">
        <v>7705.6</v>
      </c>
      <c r="O6645" s="12">
        <v>385.28</v>
      </c>
      <c r="P6645" s="12">
        <v>7705.6</v>
      </c>
      <c r="Q6645" s="12">
        <v>7705.6</v>
      </c>
      <c r="R6645" s="12">
        <v>25</v>
      </c>
      <c r="S6645" s="12">
        <v>7436.8540054794521</v>
      </c>
      <c r="T6645" s="49">
        <f t="shared" si="2183"/>
        <v>44317</v>
      </c>
      <c r="U6645" s="70">
        <f t="shared" si="2184"/>
        <v>1.3333333333333333</v>
      </c>
      <c r="AC6645" s="78"/>
      <c r="AJ6645" s="87" t="s">
        <v>10241</v>
      </c>
      <c r="AK6645">
        <f>MATCH(AJ6645,'Cat-4'!$A:$A,0)</f>
        <v>619</v>
      </c>
      <c r="AL6645">
        <f>MATCH(T6645,'Cat-4'!$1:$1,0)</f>
        <v>113</v>
      </c>
      <c r="AM6645">
        <f>INDEX('Cat-4'!$1:$1048576,Working!AK6645,Working!AL6645)</f>
        <v>100.9</v>
      </c>
      <c r="AN6645">
        <f>MATCH($AN$2,'Cat-4'!$1:$1,0)</f>
        <v>127</v>
      </c>
      <c r="AO6645">
        <f>INDEX('Cat-4'!$1:$1048576,Working!AK6645,Working!AN6645)</f>
        <v>103.7</v>
      </c>
      <c r="AP6645" s="103">
        <f t="shared" si="2174"/>
        <v>1.0277502477700693</v>
      </c>
      <c r="AQ6645" s="111">
        <f t="shared" si="2175"/>
        <v>2.7750247770069292E-2</v>
      </c>
      <c r="AR6645" s="69">
        <f>INDEX(ELSV!$C$4:$G$65,MATCH(AJ6645,ELSV!$C$4:$C$65,0),MATCH(IF(Q6645&gt;2000000,"A",IF(Q6645&gt;1000000,"B",IF(Q6645&gt;100000,"C","D"))),ELSV!$C$4:$G$4,0))</f>
        <v>8</v>
      </c>
      <c r="AS6645" s="124">
        <f>INDEX(ELSV!$I$4:$M$65,MATCH(AJ6645,ELSV!$M$4:$M$65,0),MATCH(IF(Q6645&gt;2000000,"A",IF(Q6645&gt;1000000,"B",IF(Q6645&gt;100000,"C","D"))),ELSV!$I$4:$M$4,0))</f>
        <v>0.95</v>
      </c>
      <c r="AT6645" s="113">
        <f t="shared" si="2176"/>
        <v>1.0277502477700693</v>
      </c>
      <c r="AU6645" s="114">
        <f t="shared" si="2177"/>
        <v>7919.4323092170462</v>
      </c>
      <c r="AV6645" s="114">
        <f t="shared" si="2178"/>
        <v>1253.9101156260322</v>
      </c>
      <c r="AW6645" s="114">
        <f t="shared" si="2179"/>
        <v>6665.522193591014</v>
      </c>
      <c r="AX6645" s="125">
        <v>0.05</v>
      </c>
      <c r="AY6645" s="114">
        <f t="shared" si="2180"/>
        <v>6332.2460839114628</v>
      </c>
      <c r="AZ6645" s="114">
        <f t="shared" si="2181"/>
        <v>5382.4091713247435</v>
      </c>
      <c r="BA6645" s="114">
        <f t="shared" si="2182"/>
        <v>4749.1845629335967</v>
      </c>
    </row>
    <row r="6646" spans="1:53" hidden="1">
      <c r="A6646" t="s">
        <v>6682</v>
      </c>
      <c r="B6646" t="s">
        <v>7291</v>
      </c>
      <c r="D6646" t="s">
        <v>1253</v>
      </c>
      <c r="G6646" t="s">
        <v>5658</v>
      </c>
      <c r="I6646" t="s">
        <v>2543</v>
      </c>
      <c r="J6646" t="s">
        <v>766</v>
      </c>
      <c r="K6646">
        <v>44087</v>
      </c>
      <c r="L6646" s="13">
        <v>44317</v>
      </c>
      <c r="N6646" s="12">
        <v>47689.599999999999</v>
      </c>
      <c r="O6646" s="12">
        <v>2384.48</v>
      </c>
      <c r="P6646" s="12">
        <v>47689.599999999999</v>
      </c>
      <c r="Q6646" s="12">
        <v>47689.599999999999</v>
      </c>
      <c r="R6646" s="12">
        <v>25</v>
      </c>
      <c r="S6646" s="12">
        <v>46026.343539726025</v>
      </c>
      <c r="T6646" s="49">
        <f t="shared" si="2183"/>
        <v>44317</v>
      </c>
      <c r="U6646" s="70">
        <f t="shared" si="2184"/>
        <v>1.3333333333333333</v>
      </c>
      <c r="AC6646" s="78"/>
      <c r="AJ6646" s="87" t="s">
        <v>10241</v>
      </c>
      <c r="AK6646">
        <f>MATCH(AJ6646,'Cat-4'!$A:$A,0)</f>
        <v>619</v>
      </c>
      <c r="AL6646">
        <f>MATCH(T6646,'Cat-4'!$1:$1,0)</f>
        <v>113</v>
      </c>
      <c r="AM6646">
        <f>INDEX('Cat-4'!$1:$1048576,Working!AK6646,Working!AL6646)</f>
        <v>100.9</v>
      </c>
      <c r="AN6646">
        <f>MATCH($AN$2,'Cat-4'!$1:$1,0)</f>
        <v>127</v>
      </c>
      <c r="AO6646">
        <f>INDEX('Cat-4'!$1:$1048576,Working!AK6646,Working!AN6646)</f>
        <v>103.7</v>
      </c>
      <c r="AP6646" s="103">
        <f t="shared" si="2174"/>
        <v>1.0277502477700693</v>
      </c>
      <c r="AQ6646" s="111">
        <f t="shared" si="2175"/>
        <v>2.7750247770069292E-2</v>
      </c>
      <c r="AR6646" s="69">
        <f>INDEX(ELSV!$C$4:$G$65,MATCH(AJ6646,ELSV!$C$4:$C$65,0),MATCH(IF(Q6646&gt;2000000,"A",IF(Q6646&gt;1000000,"B",IF(Q6646&gt;100000,"C","D"))),ELSV!$C$4:$G$4,0))</f>
        <v>8</v>
      </c>
      <c r="AS6646" s="124">
        <f>INDEX(ELSV!$I$4:$M$65,MATCH(AJ6646,ELSV!$M$4:$M$65,0),MATCH(IF(Q6646&gt;2000000,"A",IF(Q6646&gt;1000000,"B",IF(Q6646&gt;100000,"C","D"))),ELSV!$I$4:$M$4,0))</f>
        <v>0.95</v>
      </c>
      <c r="AT6646" s="113">
        <f t="shared" si="2176"/>
        <v>1.0277502477700693</v>
      </c>
      <c r="AU6646" s="114">
        <f t="shared" si="2177"/>
        <v>49012.998216055494</v>
      </c>
      <c r="AV6646" s="114">
        <f t="shared" si="2178"/>
        <v>7760.3913842087859</v>
      </c>
      <c r="AW6646" s="114">
        <f t="shared" si="2179"/>
        <v>41252.606831846708</v>
      </c>
      <c r="AX6646" s="125">
        <v>0.05</v>
      </c>
      <c r="AY6646" s="114">
        <f t="shared" si="2180"/>
        <v>39189.976490254368</v>
      </c>
      <c r="AZ6646" s="114">
        <f t="shared" si="2181"/>
        <v>33311.48001671621</v>
      </c>
      <c r="BA6646" s="114">
        <f t="shared" si="2182"/>
        <v>29392.482367690776</v>
      </c>
    </row>
    <row r="6647" spans="1:53" hidden="1">
      <c r="A6647" t="s">
        <v>6682</v>
      </c>
      <c r="B6647" t="s">
        <v>7291</v>
      </c>
      <c r="D6647" t="s">
        <v>1253</v>
      </c>
      <c r="G6647" t="s">
        <v>5658</v>
      </c>
      <c r="I6647" t="s">
        <v>2543</v>
      </c>
      <c r="J6647" t="s">
        <v>926</v>
      </c>
      <c r="K6647">
        <v>44088</v>
      </c>
      <c r="L6647" s="13">
        <v>44317</v>
      </c>
      <c r="N6647" s="12">
        <v>47051.199999999997</v>
      </c>
      <c r="O6647" s="12">
        <v>2352.56</v>
      </c>
      <c r="P6647" s="12">
        <v>47051.199999999997</v>
      </c>
      <c r="Q6647" s="12">
        <v>47051.199999999997</v>
      </c>
      <c r="R6647" s="12">
        <v>25</v>
      </c>
      <c r="S6647" s="12">
        <v>45410.208832876713</v>
      </c>
      <c r="T6647" s="49">
        <f t="shared" si="2183"/>
        <v>44317</v>
      </c>
      <c r="U6647" s="70">
        <f t="shared" si="2184"/>
        <v>1.3333333333333333</v>
      </c>
      <c r="AC6647" s="78"/>
      <c r="AJ6647" s="87" t="s">
        <v>10241</v>
      </c>
      <c r="AK6647">
        <f>MATCH(AJ6647,'Cat-4'!$A:$A,0)</f>
        <v>619</v>
      </c>
      <c r="AL6647">
        <f>MATCH(T6647,'Cat-4'!$1:$1,0)</f>
        <v>113</v>
      </c>
      <c r="AM6647">
        <f>INDEX('Cat-4'!$1:$1048576,Working!AK6647,Working!AL6647)</f>
        <v>100.9</v>
      </c>
      <c r="AN6647">
        <f>MATCH($AN$2,'Cat-4'!$1:$1,0)</f>
        <v>127</v>
      </c>
      <c r="AO6647">
        <f>INDEX('Cat-4'!$1:$1048576,Working!AK6647,Working!AN6647)</f>
        <v>103.7</v>
      </c>
      <c r="AP6647" s="103">
        <f t="shared" si="2174"/>
        <v>1.0277502477700693</v>
      </c>
      <c r="AQ6647" s="111">
        <f t="shared" si="2175"/>
        <v>2.7750247770069292E-2</v>
      </c>
      <c r="AR6647" s="69">
        <f>INDEX(ELSV!$C$4:$G$65,MATCH(AJ6647,ELSV!$C$4:$C$65,0),MATCH(IF(Q6647&gt;2000000,"A",IF(Q6647&gt;1000000,"B",IF(Q6647&gt;100000,"C","D"))),ELSV!$C$4:$G$4,0))</f>
        <v>8</v>
      </c>
      <c r="AS6647" s="124">
        <f>INDEX(ELSV!$I$4:$M$65,MATCH(AJ6647,ELSV!$M$4:$M$65,0),MATCH(IF(Q6647&gt;2000000,"A",IF(Q6647&gt;1000000,"B",IF(Q6647&gt;100000,"C","D"))),ELSV!$I$4:$M$4,0))</f>
        <v>0.95</v>
      </c>
      <c r="AT6647" s="113">
        <f t="shared" si="2176"/>
        <v>1.0277502477700693</v>
      </c>
      <c r="AU6647" s="114">
        <f t="shared" si="2177"/>
        <v>48356.882457879081</v>
      </c>
      <c r="AV6647" s="114">
        <f t="shared" si="2178"/>
        <v>7656.5063891641876</v>
      </c>
      <c r="AW6647" s="114">
        <f t="shared" si="2179"/>
        <v>40700.37606871489</v>
      </c>
      <c r="AX6647" s="125">
        <v>0.05</v>
      </c>
      <c r="AY6647" s="114">
        <f t="shared" si="2180"/>
        <v>38665.357265279141</v>
      </c>
      <c r="AZ6647" s="114">
        <f t="shared" si="2181"/>
        <v>32865.553675487266</v>
      </c>
      <c r="BA6647" s="114">
        <f t="shared" si="2182"/>
        <v>28999.017948959357</v>
      </c>
    </row>
    <row r="6648" spans="1:53" hidden="1">
      <c r="A6648" t="s">
        <v>6682</v>
      </c>
      <c r="B6648" t="s">
        <v>7291</v>
      </c>
      <c r="D6648" t="s">
        <v>1253</v>
      </c>
      <c r="G6648" t="s">
        <v>5658</v>
      </c>
      <c r="I6648" t="s">
        <v>2543</v>
      </c>
      <c r="J6648" t="s">
        <v>925</v>
      </c>
      <c r="K6648">
        <v>44088</v>
      </c>
      <c r="L6648" s="13">
        <v>44317</v>
      </c>
      <c r="N6648" s="12">
        <v>3326.4</v>
      </c>
      <c r="O6648" s="12">
        <v>166.32</v>
      </c>
      <c r="P6648" s="12">
        <v>3326.4</v>
      </c>
      <c r="Q6648" s="12">
        <v>3326.4</v>
      </c>
      <c r="R6648" s="12">
        <v>25</v>
      </c>
      <c r="S6648" s="12">
        <v>3210.3861041095893</v>
      </c>
      <c r="T6648" s="49">
        <f t="shared" si="2183"/>
        <v>44317</v>
      </c>
      <c r="U6648" s="70">
        <f t="shared" si="2184"/>
        <v>1.3333333333333333</v>
      </c>
      <c r="AC6648" s="78"/>
      <c r="AJ6648" s="87" t="s">
        <v>10241</v>
      </c>
      <c r="AK6648">
        <f>MATCH(AJ6648,'Cat-4'!$A:$A,0)</f>
        <v>619</v>
      </c>
      <c r="AL6648">
        <f>MATCH(T6648,'Cat-4'!$1:$1,0)</f>
        <v>113</v>
      </c>
      <c r="AM6648">
        <f>INDEX('Cat-4'!$1:$1048576,Working!AK6648,Working!AL6648)</f>
        <v>100.9</v>
      </c>
      <c r="AN6648">
        <f>MATCH($AN$2,'Cat-4'!$1:$1,0)</f>
        <v>127</v>
      </c>
      <c r="AO6648">
        <f>INDEX('Cat-4'!$1:$1048576,Working!AK6648,Working!AN6648)</f>
        <v>103.7</v>
      </c>
      <c r="AP6648" s="103">
        <f t="shared" si="2174"/>
        <v>1.0277502477700693</v>
      </c>
      <c r="AQ6648" s="111">
        <f t="shared" si="2175"/>
        <v>2.7750247770069292E-2</v>
      </c>
      <c r="AR6648" s="69">
        <f>INDEX(ELSV!$C$4:$G$65,MATCH(AJ6648,ELSV!$C$4:$C$65,0),MATCH(IF(Q6648&gt;2000000,"A",IF(Q6648&gt;1000000,"B",IF(Q6648&gt;100000,"C","D"))),ELSV!$C$4:$G$4,0))</f>
        <v>8</v>
      </c>
      <c r="AS6648" s="124">
        <f>INDEX(ELSV!$I$4:$M$65,MATCH(AJ6648,ELSV!$M$4:$M$65,0),MATCH(IF(Q6648&gt;2000000,"A",IF(Q6648&gt;1000000,"B",IF(Q6648&gt;100000,"C","D"))),ELSV!$I$4:$M$4,0))</f>
        <v>0.95</v>
      </c>
      <c r="AT6648" s="113">
        <f t="shared" si="2176"/>
        <v>1.0277502477700693</v>
      </c>
      <c r="AU6648" s="114">
        <f t="shared" si="2177"/>
        <v>3418.7084241823586</v>
      </c>
      <c r="AV6648" s="114">
        <f t="shared" si="2178"/>
        <v>541.29550049554007</v>
      </c>
      <c r="AW6648" s="114">
        <f t="shared" si="2179"/>
        <v>2877.4129236868184</v>
      </c>
      <c r="AX6648" s="125">
        <v>0.05</v>
      </c>
      <c r="AY6648" s="114">
        <f t="shared" si="2180"/>
        <v>2733.5422775024772</v>
      </c>
      <c r="AZ6648" s="114">
        <f t="shared" si="2181"/>
        <v>2323.5109358771056</v>
      </c>
      <c r="BA6648" s="114">
        <f t="shared" si="2182"/>
        <v>2050.1567081268577</v>
      </c>
    </row>
    <row r="6649" spans="1:53" hidden="1">
      <c r="A6649" t="s">
        <v>6682</v>
      </c>
      <c r="B6649" t="s">
        <v>7291</v>
      </c>
      <c r="D6649" t="s">
        <v>1253</v>
      </c>
      <c r="G6649" t="s">
        <v>5658</v>
      </c>
      <c r="I6649" t="s">
        <v>2543</v>
      </c>
      <c r="J6649" t="s">
        <v>6237</v>
      </c>
      <c r="K6649">
        <v>44098</v>
      </c>
      <c r="L6649" s="13">
        <v>44317</v>
      </c>
      <c r="N6649" s="12">
        <v>34874.5</v>
      </c>
      <c r="O6649" s="12">
        <v>1743.72</v>
      </c>
      <c r="P6649" s="12">
        <v>34874.5</v>
      </c>
      <c r="Q6649" s="12">
        <v>34874.5</v>
      </c>
      <c r="R6649" s="12">
        <v>25</v>
      </c>
      <c r="S6649" s="12">
        <v>33658.192095890408</v>
      </c>
      <c r="T6649" s="49">
        <f t="shared" si="2183"/>
        <v>44317</v>
      </c>
      <c r="U6649" s="70">
        <f t="shared" si="2184"/>
        <v>1.3333333333333333</v>
      </c>
      <c r="AC6649" s="78"/>
      <c r="AJ6649" s="87" t="s">
        <v>10241</v>
      </c>
      <c r="AK6649">
        <f>MATCH(AJ6649,'Cat-4'!$A:$A,0)</f>
        <v>619</v>
      </c>
      <c r="AL6649">
        <f>MATCH(T6649,'Cat-4'!$1:$1,0)</f>
        <v>113</v>
      </c>
      <c r="AM6649">
        <f>INDEX('Cat-4'!$1:$1048576,Working!AK6649,Working!AL6649)</f>
        <v>100.9</v>
      </c>
      <c r="AN6649">
        <f>MATCH($AN$2,'Cat-4'!$1:$1,0)</f>
        <v>127</v>
      </c>
      <c r="AO6649">
        <f>INDEX('Cat-4'!$1:$1048576,Working!AK6649,Working!AN6649)</f>
        <v>103.7</v>
      </c>
      <c r="AP6649" s="103">
        <f t="shared" si="2174"/>
        <v>1.0277502477700693</v>
      </c>
      <c r="AQ6649" s="111">
        <f t="shared" si="2175"/>
        <v>2.7750247770069292E-2</v>
      </c>
      <c r="AR6649" s="69">
        <f>INDEX(ELSV!$C$4:$G$65,MATCH(AJ6649,ELSV!$C$4:$C$65,0),MATCH(IF(Q6649&gt;2000000,"A",IF(Q6649&gt;1000000,"B",IF(Q6649&gt;100000,"C","D"))),ELSV!$C$4:$G$4,0))</f>
        <v>8</v>
      </c>
      <c r="AS6649" s="124">
        <f>INDEX(ELSV!$I$4:$M$65,MATCH(AJ6649,ELSV!$M$4:$M$65,0),MATCH(IF(Q6649&gt;2000000,"A",IF(Q6649&gt;1000000,"B",IF(Q6649&gt;100000,"C","D"))),ELSV!$I$4:$M$4,0))</f>
        <v>0.95</v>
      </c>
      <c r="AT6649" s="113">
        <f t="shared" si="2176"/>
        <v>1.0277502477700693</v>
      </c>
      <c r="AU6649" s="114">
        <f t="shared" si="2177"/>
        <v>35842.276015857278</v>
      </c>
      <c r="AV6649" s="114">
        <f t="shared" si="2178"/>
        <v>5675.0270358440685</v>
      </c>
      <c r="AW6649" s="114">
        <f t="shared" si="2179"/>
        <v>30167.24898001321</v>
      </c>
      <c r="AX6649" s="125">
        <v>0.05</v>
      </c>
      <c r="AY6649" s="114">
        <f t="shared" si="2180"/>
        <v>28658.886531012547</v>
      </c>
      <c r="AZ6649" s="114">
        <f t="shared" si="2181"/>
        <v>24360.053551360666</v>
      </c>
      <c r="BA6649" s="114">
        <f t="shared" si="2182"/>
        <v>21494.164898259412</v>
      </c>
    </row>
    <row r="6650" spans="1:53" hidden="1">
      <c r="A6650" t="s">
        <v>6682</v>
      </c>
      <c r="B6650" t="s">
        <v>7291</v>
      </c>
      <c r="D6650" t="s">
        <v>1253</v>
      </c>
      <c r="G6650" t="s">
        <v>5658</v>
      </c>
      <c r="I6650" t="s">
        <v>2543</v>
      </c>
      <c r="J6650" t="s">
        <v>750</v>
      </c>
      <c r="K6650">
        <v>44101</v>
      </c>
      <c r="L6650" s="13">
        <v>44317</v>
      </c>
      <c r="N6650" s="12">
        <v>46300.800000000003</v>
      </c>
      <c r="O6650" s="12">
        <v>2315.04</v>
      </c>
      <c r="P6650" s="12">
        <v>46300.800000000003</v>
      </c>
      <c r="Q6650" s="12">
        <v>46300.800000000003</v>
      </c>
      <c r="R6650" s="12">
        <v>25</v>
      </c>
      <c r="S6650" s="12">
        <v>44685.980317808222</v>
      </c>
      <c r="T6650" s="49">
        <f t="shared" si="2183"/>
        <v>44317</v>
      </c>
      <c r="U6650" s="70">
        <f t="shared" si="2184"/>
        <v>1.3333333333333333</v>
      </c>
      <c r="AC6650" s="78"/>
      <c r="AJ6650" s="87" t="s">
        <v>10241</v>
      </c>
      <c r="AK6650">
        <f>MATCH(AJ6650,'Cat-4'!$A:$A,0)</f>
        <v>619</v>
      </c>
      <c r="AL6650">
        <f>MATCH(T6650,'Cat-4'!$1:$1,0)</f>
        <v>113</v>
      </c>
      <c r="AM6650">
        <f>INDEX('Cat-4'!$1:$1048576,Working!AK6650,Working!AL6650)</f>
        <v>100.9</v>
      </c>
      <c r="AN6650">
        <f>MATCH($AN$2,'Cat-4'!$1:$1,0)</f>
        <v>127</v>
      </c>
      <c r="AO6650">
        <f>INDEX('Cat-4'!$1:$1048576,Working!AK6650,Working!AN6650)</f>
        <v>103.7</v>
      </c>
      <c r="AP6650" s="103">
        <f t="shared" si="2174"/>
        <v>1.0277502477700693</v>
      </c>
      <c r="AQ6650" s="111">
        <f t="shared" si="2175"/>
        <v>2.7750247770069292E-2</v>
      </c>
      <c r="AR6650" s="69">
        <f>INDEX(ELSV!$C$4:$G$65,MATCH(AJ6650,ELSV!$C$4:$C$65,0),MATCH(IF(Q6650&gt;2000000,"A",IF(Q6650&gt;1000000,"B",IF(Q6650&gt;100000,"C","D"))),ELSV!$C$4:$G$4,0))</f>
        <v>8</v>
      </c>
      <c r="AS6650" s="124">
        <f>INDEX(ELSV!$I$4:$M$65,MATCH(AJ6650,ELSV!$M$4:$M$65,0),MATCH(IF(Q6650&gt;2000000,"A",IF(Q6650&gt;1000000,"B",IF(Q6650&gt;100000,"C","D"))),ELSV!$I$4:$M$4,0))</f>
        <v>0.95</v>
      </c>
      <c r="AT6650" s="113">
        <f t="shared" si="2176"/>
        <v>1.0277502477700693</v>
      </c>
      <c r="AU6650" s="114">
        <f t="shared" si="2177"/>
        <v>47585.658671952428</v>
      </c>
      <c r="AV6650" s="114">
        <f t="shared" si="2178"/>
        <v>7534.3959563924673</v>
      </c>
      <c r="AW6650" s="114">
        <f t="shared" si="2179"/>
        <v>40051.262715559962</v>
      </c>
      <c r="AX6650" s="125">
        <v>0.05</v>
      </c>
      <c r="AY6650" s="114">
        <f t="shared" si="2180"/>
        <v>38048.699579781962</v>
      </c>
      <c r="AZ6650" s="114">
        <f t="shared" si="2181"/>
        <v>32341.394642814666</v>
      </c>
      <c r="BA6650" s="114">
        <f t="shared" si="2182"/>
        <v>28536.52468483647</v>
      </c>
    </row>
    <row r="6651" spans="1:53" hidden="1">
      <c r="A6651" t="s">
        <v>6682</v>
      </c>
      <c r="B6651" t="s">
        <v>7291</v>
      </c>
      <c r="D6651" t="s">
        <v>1253</v>
      </c>
      <c r="G6651" t="s">
        <v>5658</v>
      </c>
      <c r="I6651" t="s">
        <v>2543</v>
      </c>
      <c r="J6651" t="s">
        <v>1278</v>
      </c>
      <c r="K6651">
        <v>44103</v>
      </c>
      <c r="L6651" s="13">
        <v>44317</v>
      </c>
      <c r="N6651" s="12">
        <v>16875</v>
      </c>
      <c r="O6651" s="12">
        <v>3037.5</v>
      </c>
      <c r="P6651" s="12">
        <v>16875</v>
      </c>
      <c r="Q6651" s="12">
        <v>16875</v>
      </c>
      <c r="R6651" s="12">
        <v>25</v>
      </c>
      <c r="S6651" s="12">
        <v>16286.455479452055</v>
      </c>
      <c r="T6651" s="49">
        <f t="shared" si="2183"/>
        <v>44317</v>
      </c>
      <c r="U6651" s="70">
        <f t="shared" si="2184"/>
        <v>1.3333333333333333</v>
      </c>
      <c r="AC6651" s="78"/>
      <c r="AJ6651" s="87" t="s">
        <v>10241</v>
      </c>
      <c r="AK6651">
        <f>MATCH(AJ6651,'Cat-4'!$A:$A,0)</f>
        <v>619</v>
      </c>
      <c r="AL6651">
        <f>MATCH(T6651,'Cat-4'!$1:$1,0)</f>
        <v>113</v>
      </c>
      <c r="AM6651">
        <f>INDEX('Cat-4'!$1:$1048576,Working!AK6651,Working!AL6651)</f>
        <v>100.9</v>
      </c>
      <c r="AN6651">
        <f>MATCH($AN$2,'Cat-4'!$1:$1,0)</f>
        <v>127</v>
      </c>
      <c r="AO6651">
        <f>INDEX('Cat-4'!$1:$1048576,Working!AK6651,Working!AN6651)</f>
        <v>103.7</v>
      </c>
      <c r="AP6651" s="103">
        <f t="shared" si="2174"/>
        <v>1.0277502477700693</v>
      </c>
      <c r="AQ6651" s="111">
        <f t="shared" si="2175"/>
        <v>2.7750247770069292E-2</v>
      </c>
      <c r="AR6651" s="69">
        <f>INDEX(ELSV!$C$4:$G$65,MATCH(AJ6651,ELSV!$C$4:$C$65,0),MATCH(IF(Q6651&gt;2000000,"A",IF(Q6651&gt;1000000,"B",IF(Q6651&gt;100000,"C","D"))),ELSV!$C$4:$G$4,0))</f>
        <v>8</v>
      </c>
      <c r="AS6651" s="124">
        <f>INDEX(ELSV!$I$4:$M$65,MATCH(AJ6651,ELSV!$M$4:$M$65,0),MATCH(IF(Q6651&gt;2000000,"A",IF(Q6651&gt;1000000,"B",IF(Q6651&gt;100000,"C","D"))),ELSV!$I$4:$M$4,0))</f>
        <v>0.95</v>
      </c>
      <c r="AT6651" s="113">
        <f t="shared" si="2176"/>
        <v>1.0277502477700693</v>
      </c>
      <c r="AU6651" s="114">
        <f t="shared" si="2177"/>
        <v>17343.285431119919</v>
      </c>
      <c r="AV6651" s="114">
        <f t="shared" si="2178"/>
        <v>2746.0201932606533</v>
      </c>
      <c r="AW6651" s="114">
        <f t="shared" si="2179"/>
        <v>14597.265237859265</v>
      </c>
      <c r="AX6651" s="125">
        <v>0.05</v>
      </c>
      <c r="AY6651" s="114">
        <f t="shared" si="2180"/>
        <v>13867.401975966301</v>
      </c>
      <c r="AZ6651" s="114">
        <f t="shared" si="2181"/>
        <v>11787.291679571355</v>
      </c>
      <c r="BA6651" s="114">
        <f t="shared" si="2182"/>
        <v>10400.551481974726</v>
      </c>
    </row>
    <row r="6652" spans="1:53" hidden="1">
      <c r="A6652" t="s">
        <v>6682</v>
      </c>
      <c r="B6652" t="s">
        <v>7291</v>
      </c>
      <c r="D6652" t="s">
        <v>1253</v>
      </c>
      <c r="G6652" t="s">
        <v>5658</v>
      </c>
      <c r="I6652" t="s">
        <v>2543</v>
      </c>
      <c r="J6652" t="s">
        <v>5736</v>
      </c>
      <c r="K6652">
        <v>44143</v>
      </c>
      <c r="L6652" s="13">
        <v>44317</v>
      </c>
      <c r="N6652" s="12">
        <v>55440</v>
      </c>
      <c r="O6652" s="12">
        <v>9979.2000000000007</v>
      </c>
      <c r="P6652" s="12">
        <v>55440</v>
      </c>
      <c r="Q6652" s="12">
        <v>55440</v>
      </c>
      <c r="R6652" s="12">
        <v>25</v>
      </c>
      <c r="S6652" s="12">
        <v>53506.435068493149</v>
      </c>
      <c r="T6652" s="49">
        <f t="shared" si="2183"/>
        <v>44317</v>
      </c>
      <c r="U6652" s="70">
        <f t="shared" si="2184"/>
        <v>1.3333333333333333</v>
      </c>
      <c r="AC6652" s="78"/>
      <c r="AJ6652" s="87" t="s">
        <v>10241</v>
      </c>
      <c r="AK6652">
        <f>MATCH(AJ6652,'Cat-4'!$A:$A,0)</f>
        <v>619</v>
      </c>
      <c r="AL6652">
        <f>MATCH(T6652,'Cat-4'!$1:$1,0)</f>
        <v>113</v>
      </c>
      <c r="AM6652">
        <f>INDEX('Cat-4'!$1:$1048576,Working!AK6652,Working!AL6652)</f>
        <v>100.9</v>
      </c>
      <c r="AN6652">
        <f>MATCH($AN$2,'Cat-4'!$1:$1,0)</f>
        <v>127</v>
      </c>
      <c r="AO6652">
        <f>INDEX('Cat-4'!$1:$1048576,Working!AK6652,Working!AN6652)</f>
        <v>103.7</v>
      </c>
      <c r="AP6652" s="103">
        <f t="shared" si="2174"/>
        <v>1.0277502477700693</v>
      </c>
      <c r="AQ6652" s="111">
        <f t="shared" si="2175"/>
        <v>2.7750247770069292E-2</v>
      </c>
      <c r="AR6652" s="69">
        <f>INDEX(ELSV!$C$4:$G$65,MATCH(AJ6652,ELSV!$C$4:$C$65,0),MATCH(IF(Q6652&gt;2000000,"A",IF(Q6652&gt;1000000,"B",IF(Q6652&gt;100000,"C","D"))),ELSV!$C$4:$G$4,0))</f>
        <v>8</v>
      </c>
      <c r="AS6652" s="124">
        <f>INDEX(ELSV!$I$4:$M$65,MATCH(AJ6652,ELSV!$M$4:$M$65,0),MATCH(IF(Q6652&gt;2000000,"A",IF(Q6652&gt;1000000,"B",IF(Q6652&gt;100000,"C","D"))),ELSV!$I$4:$M$4,0))</f>
        <v>0.95</v>
      </c>
      <c r="AT6652" s="113">
        <f t="shared" si="2176"/>
        <v>1.0277502477700693</v>
      </c>
      <c r="AU6652" s="114">
        <f t="shared" si="2177"/>
        <v>56978.473736372638</v>
      </c>
      <c r="AV6652" s="114">
        <f t="shared" si="2178"/>
        <v>9021.5916749256667</v>
      </c>
      <c r="AW6652" s="114">
        <f t="shared" si="2179"/>
        <v>47956.882061446973</v>
      </c>
      <c r="AX6652" s="125">
        <v>0.05</v>
      </c>
      <c r="AY6652" s="114">
        <f t="shared" si="2180"/>
        <v>45559.037958374625</v>
      </c>
      <c r="AZ6652" s="114">
        <f t="shared" si="2181"/>
        <v>38725.18226461843</v>
      </c>
      <c r="BA6652" s="114">
        <f t="shared" si="2182"/>
        <v>34169.278468780969</v>
      </c>
    </row>
    <row r="6653" spans="1:53" hidden="1">
      <c r="A6653" t="s">
        <v>6682</v>
      </c>
      <c r="B6653" t="s">
        <v>7291</v>
      </c>
      <c r="D6653" t="s">
        <v>1253</v>
      </c>
      <c r="G6653" t="s">
        <v>5658</v>
      </c>
      <c r="I6653" t="s">
        <v>2543</v>
      </c>
      <c r="J6653" t="s">
        <v>1335</v>
      </c>
      <c r="K6653">
        <v>44184</v>
      </c>
      <c r="L6653" s="13">
        <v>44317</v>
      </c>
      <c r="N6653" s="12">
        <v>235800</v>
      </c>
      <c r="O6653" s="12">
        <v>42444</v>
      </c>
      <c r="P6653" s="12">
        <v>235800</v>
      </c>
      <c r="Q6653" s="12">
        <v>235800</v>
      </c>
      <c r="R6653" s="12">
        <v>25</v>
      </c>
      <c r="S6653" s="12">
        <v>227576.07123287671</v>
      </c>
      <c r="T6653" s="49">
        <f t="shared" si="2183"/>
        <v>44317</v>
      </c>
      <c r="U6653" s="70">
        <f t="shared" si="2184"/>
        <v>1.3333333333333333</v>
      </c>
      <c r="AC6653" s="78"/>
      <c r="AJ6653" s="87" t="s">
        <v>10241</v>
      </c>
      <c r="AK6653">
        <f>MATCH(AJ6653,'Cat-4'!$A:$A,0)</f>
        <v>619</v>
      </c>
      <c r="AL6653">
        <f>MATCH(T6653,'Cat-4'!$1:$1,0)</f>
        <v>113</v>
      </c>
      <c r="AM6653">
        <f>INDEX('Cat-4'!$1:$1048576,Working!AK6653,Working!AL6653)</f>
        <v>100.9</v>
      </c>
      <c r="AN6653">
        <f>MATCH($AN$2,'Cat-4'!$1:$1,0)</f>
        <v>127</v>
      </c>
      <c r="AO6653">
        <f>INDEX('Cat-4'!$1:$1048576,Working!AK6653,Working!AN6653)</f>
        <v>103.7</v>
      </c>
      <c r="AP6653" s="103">
        <f t="shared" si="2174"/>
        <v>1.0277502477700693</v>
      </c>
      <c r="AQ6653" s="111">
        <f t="shared" si="2175"/>
        <v>2.7750247770069292E-2</v>
      </c>
      <c r="AR6653" s="69">
        <f>INDEX(ELSV!$C$4:$G$65,MATCH(AJ6653,ELSV!$C$4:$C$65,0),MATCH(IF(Q6653&gt;2000000,"A",IF(Q6653&gt;1000000,"B",IF(Q6653&gt;100000,"C","D"))),ELSV!$C$4:$G$4,0))</f>
        <v>10</v>
      </c>
      <c r="AS6653" s="124">
        <f>INDEX(ELSV!$I$4:$M$65,MATCH(AJ6653,ELSV!$M$4:$M$65,0),MATCH(IF(Q6653&gt;2000000,"A",IF(Q6653&gt;1000000,"B",IF(Q6653&gt;100000,"C","D"))),ELSV!$I$4:$M$4,0))</f>
        <v>0.95</v>
      </c>
      <c r="AT6653" s="113">
        <f t="shared" si="2176"/>
        <v>1.0277502477700693</v>
      </c>
      <c r="AU6653" s="114">
        <f t="shared" si="2177"/>
        <v>242343.50842418234</v>
      </c>
      <c r="AV6653" s="114">
        <f t="shared" si="2178"/>
        <v>30696.844400396429</v>
      </c>
      <c r="AW6653" s="114">
        <f t="shared" si="2179"/>
        <v>211646.66402378591</v>
      </c>
      <c r="AX6653" s="125">
        <v>0.05</v>
      </c>
      <c r="AY6653" s="114">
        <f t="shared" si="2180"/>
        <v>201064.33082259662</v>
      </c>
      <c r="AZ6653" s="114">
        <f t="shared" si="2181"/>
        <v>170904.68119920712</v>
      </c>
      <c r="BA6653" s="114">
        <f t="shared" si="2182"/>
        <v>150798.24811694748</v>
      </c>
    </row>
    <row r="6654" spans="1:53" hidden="1">
      <c r="A6654" t="s">
        <v>6682</v>
      </c>
      <c r="B6654" t="s">
        <v>7291</v>
      </c>
      <c r="D6654" t="s">
        <v>1253</v>
      </c>
      <c r="G6654" t="s">
        <v>5658</v>
      </c>
      <c r="I6654" t="s">
        <v>2543</v>
      </c>
      <c r="J6654" t="s">
        <v>6238</v>
      </c>
      <c r="K6654">
        <v>44204</v>
      </c>
      <c r="L6654" s="13">
        <v>44317</v>
      </c>
      <c r="N6654" s="12">
        <v>135600</v>
      </c>
      <c r="O6654" s="12">
        <v>0</v>
      </c>
      <c r="P6654" s="12">
        <v>135600</v>
      </c>
      <c r="Q6654" s="12">
        <v>135600</v>
      </c>
      <c r="R6654" s="12">
        <v>25</v>
      </c>
      <c r="S6654" s="12">
        <v>130870.71780821918</v>
      </c>
      <c r="T6654" s="49">
        <f t="shared" si="2183"/>
        <v>44317</v>
      </c>
      <c r="U6654" s="70">
        <f t="shared" si="2184"/>
        <v>1.3333333333333333</v>
      </c>
      <c r="AC6654" s="78"/>
      <c r="AJ6654" s="87" t="s">
        <v>10241</v>
      </c>
      <c r="AK6654">
        <f>MATCH(AJ6654,'Cat-4'!$A:$A,0)</f>
        <v>619</v>
      </c>
      <c r="AL6654">
        <f>MATCH(T6654,'Cat-4'!$1:$1,0)</f>
        <v>113</v>
      </c>
      <c r="AM6654">
        <f>INDEX('Cat-4'!$1:$1048576,Working!AK6654,Working!AL6654)</f>
        <v>100.9</v>
      </c>
      <c r="AN6654">
        <f>MATCH($AN$2,'Cat-4'!$1:$1,0)</f>
        <v>127</v>
      </c>
      <c r="AO6654">
        <f>INDEX('Cat-4'!$1:$1048576,Working!AK6654,Working!AN6654)</f>
        <v>103.7</v>
      </c>
      <c r="AP6654" s="103">
        <f t="shared" si="2174"/>
        <v>1.0277502477700693</v>
      </c>
      <c r="AQ6654" s="111">
        <f t="shared" si="2175"/>
        <v>2.7750247770069292E-2</v>
      </c>
      <c r="AR6654" s="69">
        <f>INDEX(ELSV!$C$4:$G$65,MATCH(AJ6654,ELSV!$C$4:$C$65,0),MATCH(IF(Q6654&gt;2000000,"A",IF(Q6654&gt;1000000,"B",IF(Q6654&gt;100000,"C","D"))),ELSV!$C$4:$G$4,0))</f>
        <v>10</v>
      </c>
      <c r="AS6654" s="124">
        <f>INDEX(ELSV!$I$4:$M$65,MATCH(AJ6654,ELSV!$M$4:$M$65,0),MATCH(IF(Q6654&gt;2000000,"A",IF(Q6654&gt;1000000,"B",IF(Q6654&gt;100000,"C","D"))),ELSV!$I$4:$M$4,0))</f>
        <v>0.95</v>
      </c>
      <c r="AT6654" s="113">
        <f t="shared" si="2176"/>
        <v>1.0277502477700693</v>
      </c>
      <c r="AU6654" s="114">
        <f t="shared" si="2177"/>
        <v>139362.93359762139</v>
      </c>
      <c r="AV6654" s="114">
        <f t="shared" si="2178"/>
        <v>17652.638255698708</v>
      </c>
      <c r="AW6654" s="114">
        <f t="shared" si="2179"/>
        <v>121710.29534192268</v>
      </c>
      <c r="AX6654" s="125">
        <v>0.05</v>
      </c>
      <c r="AY6654" s="114">
        <f t="shared" si="2180"/>
        <v>115624.78057482654</v>
      </c>
      <c r="AZ6654" s="114">
        <f t="shared" si="2181"/>
        <v>98281.063488602551</v>
      </c>
      <c r="BA6654" s="114">
        <f t="shared" si="2182"/>
        <v>86718.585431119907</v>
      </c>
    </row>
    <row r="6655" spans="1:53" hidden="1">
      <c r="A6655" t="s">
        <v>6682</v>
      </c>
      <c r="B6655" t="s">
        <v>7291</v>
      </c>
      <c r="D6655" t="s">
        <v>1253</v>
      </c>
      <c r="G6655" t="s">
        <v>5658</v>
      </c>
      <c r="I6655" t="s">
        <v>2543</v>
      </c>
      <c r="J6655" t="s">
        <v>1146</v>
      </c>
      <c r="K6655">
        <v>44215</v>
      </c>
      <c r="L6655" s="13">
        <v>44317</v>
      </c>
      <c r="N6655" s="12">
        <v>87075</v>
      </c>
      <c r="O6655" s="12">
        <v>0</v>
      </c>
      <c r="P6655" s="12">
        <v>87075</v>
      </c>
      <c r="Q6655" s="12">
        <v>87075</v>
      </c>
      <c r="R6655" s="12">
        <v>25</v>
      </c>
      <c r="S6655" s="12">
        <v>84038.110273972605</v>
      </c>
      <c r="T6655" s="49">
        <f t="shared" si="2183"/>
        <v>44317</v>
      </c>
      <c r="U6655" s="70">
        <f t="shared" si="2184"/>
        <v>1.3333333333333333</v>
      </c>
      <c r="AC6655" s="78"/>
      <c r="AJ6655" s="87" t="s">
        <v>10241</v>
      </c>
      <c r="AK6655">
        <f>MATCH(AJ6655,'Cat-4'!$A:$A,0)</f>
        <v>619</v>
      </c>
      <c r="AL6655">
        <f>MATCH(T6655,'Cat-4'!$1:$1,0)</f>
        <v>113</v>
      </c>
      <c r="AM6655">
        <f>INDEX('Cat-4'!$1:$1048576,Working!AK6655,Working!AL6655)</f>
        <v>100.9</v>
      </c>
      <c r="AN6655">
        <f>MATCH($AN$2,'Cat-4'!$1:$1,0)</f>
        <v>127</v>
      </c>
      <c r="AO6655">
        <f>INDEX('Cat-4'!$1:$1048576,Working!AK6655,Working!AN6655)</f>
        <v>103.7</v>
      </c>
      <c r="AP6655" s="103">
        <f t="shared" si="2174"/>
        <v>1.0277502477700693</v>
      </c>
      <c r="AQ6655" s="111">
        <f t="shared" si="2175"/>
        <v>2.7750247770069292E-2</v>
      </c>
      <c r="AR6655" s="69">
        <f>INDEX(ELSV!$C$4:$G$65,MATCH(AJ6655,ELSV!$C$4:$C$65,0),MATCH(IF(Q6655&gt;2000000,"A",IF(Q6655&gt;1000000,"B",IF(Q6655&gt;100000,"C","D"))),ELSV!$C$4:$G$4,0))</f>
        <v>8</v>
      </c>
      <c r="AS6655" s="124">
        <f>INDEX(ELSV!$I$4:$M$65,MATCH(AJ6655,ELSV!$M$4:$M$65,0),MATCH(IF(Q6655&gt;2000000,"A",IF(Q6655&gt;1000000,"B",IF(Q6655&gt;100000,"C","D"))),ELSV!$I$4:$M$4,0))</f>
        <v>0.95</v>
      </c>
      <c r="AT6655" s="113">
        <f t="shared" si="2176"/>
        <v>1.0277502477700693</v>
      </c>
      <c r="AU6655" s="114">
        <f t="shared" si="2177"/>
        <v>89491.352824578789</v>
      </c>
      <c r="AV6655" s="114">
        <f t="shared" si="2178"/>
        <v>14169.464197224974</v>
      </c>
      <c r="AW6655" s="114">
        <f t="shared" si="2179"/>
        <v>75321.888627353823</v>
      </c>
      <c r="AX6655" s="125">
        <v>0.05</v>
      </c>
      <c r="AY6655" s="114">
        <f t="shared" si="2180"/>
        <v>71555.794195986135</v>
      </c>
      <c r="AZ6655" s="114">
        <f t="shared" si="2181"/>
        <v>60822.425066588214</v>
      </c>
      <c r="BA6655" s="114">
        <f t="shared" si="2182"/>
        <v>53666.845646989605</v>
      </c>
    </row>
    <row r="6656" spans="1:53" hidden="1">
      <c r="A6656" t="s">
        <v>6682</v>
      </c>
      <c r="B6656" t="s">
        <v>7291</v>
      </c>
      <c r="D6656" t="s">
        <v>1253</v>
      </c>
      <c r="G6656" t="s">
        <v>5658</v>
      </c>
      <c r="I6656" t="s">
        <v>2543</v>
      </c>
      <c r="J6656" t="s">
        <v>1386</v>
      </c>
      <c r="K6656">
        <v>44215</v>
      </c>
      <c r="L6656" s="13">
        <v>44317</v>
      </c>
      <c r="N6656" s="12">
        <v>27720</v>
      </c>
      <c r="O6656" s="12">
        <v>4989.6000000000004</v>
      </c>
      <c r="P6656" s="12">
        <v>27720</v>
      </c>
      <c r="Q6656" s="12">
        <v>27720</v>
      </c>
      <c r="R6656" s="12">
        <v>25</v>
      </c>
      <c r="S6656" s="12">
        <v>26753.217534246574</v>
      </c>
      <c r="T6656" s="49">
        <f t="shared" si="2183"/>
        <v>44317</v>
      </c>
      <c r="U6656" s="70">
        <f t="shared" si="2184"/>
        <v>1.3333333333333333</v>
      </c>
      <c r="AC6656" s="78"/>
      <c r="AJ6656" s="87" t="s">
        <v>10241</v>
      </c>
      <c r="AK6656">
        <f>MATCH(AJ6656,'Cat-4'!$A:$A,0)</f>
        <v>619</v>
      </c>
      <c r="AL6656">
        <f>MATCH(T6656,'Cat-4'!$1:$1,0)</f>
        <v>113</v>
      </c>
      <c r="AM6656">
        <f>INDEX('Cat-4'!$1:$1048576,Working!AK6656,Working!AL6656)</f>
        <v>100.9</v>
      </c>
      <c r="AN6656">
        <f>MATCH($AN$2,'Cat-4'!$1:$1,0)</f>
        <v>127</v>
      </c>
      <c r="AO6656">
        <f>INDEX('Cat-4'!$1:$1048576,Working!AK6656,Working!AN6656)</f>
        <v>103.7</v>
      </c>
      <c r="AP6656" s="103">
        <f t="shared" si="2174"/>
        <v>1.0277502477700693</v>
      </c>
      <c r="AQ6656" s="111">
        <f t="shared" si="2175"/>
        <v>2.7750247770069292E-2</v>
      </c>
      <c r="AR6656" s="69">
        <f>INDEX(ELSV!$C$4:$G$65,MATCH(AJ6656,ELSV!$C$4:$C$65,0),MATCH(IF(Q6656&gt;2000000,"A",IF(Q6656&gt;1000000,"B",IF(Q6656&gt;100000,"C","D"))),ELSV!$C$4:$G$4,0))</f>
        <v>8</v>
      </c>
      <c r="AS6656" s="124">
        <f>INDEX(ELSV!$I$4:$M$65,MATCH(AJ6656,ELSV!$M$4:$M$65,0),MATCH(IF(Q6656&gt;2000000,"A",IF(Q6656&gt;1000000,"B",IF(Q6656&gt;100000,"C","D"))),ELSV!$I$4:$M$4,0))</f>
        <v>0.95</v>
      </c>
      <c r="AT6656" s="113">
        <f t="shared" si="2176"/>
        <v>1.0277502477700693</v>
      </c>
      <c r="AU6656" s="114">
        <f t="shared" si="2177"/>
        <v>28489.236868186319</v>
      </c>
      <c r="AV6656" s="114">
        <f t="shared" si="2178"/>
        <v>4510.7958374628333</v>
      </c>
      <c r="AW6656" s="114">
        <f t="shared" si="2179"/>
        <v>23978.441030723487</v>
      </c>
      <c r="AX6656" s="125">
        <v>0.05</v>
      </c>
      <c r="AY6656" s="114">
        <f t="shared" si="2180"/>
        <v>22779.518979187313</v>
      </c>
      <c r="AZ6656" s="114">
        <f t="shared" si="2181"/>
        <v>19362.591132309215</v>
      </c>
      <c r="BA6656" s="114">
        <f t="shared" si="2182"/>
        <v>17084.639234390484</v>
      </c>
    </row>
    <row r="6657" spans="1:53" hidden="1">
      <c r="A6657" t="s">
        <v>6682</v>
      </c>
      <c r="B6657" t="s">
        <v>7291</v>
      </c>
      <c r="D6657" t="s">
        <v>1253</v>
      </c>
      <c r="G6657" t="s">
        <v>5658</v>
      </c>
      <c r="I6657" t="s">
        <v>2543</v>
      </c>
      <c r="J6657" t="s">
        <v>5299</v>
      </c>
      <c r="K6657">
        <v>44215</v>
      </c>
      <c r="L6657" s="13">
        <v>44317</v>
      </c>
      <c r="N6657" s="12">
        <v>36000</v>
      </c>
      <c r="O6657" s="12">
        <v>6480</v>
      </c>
      <c r="P6657" s="12">
        <v>36000</v>
      </c>
      <c r="Q6657" s="12">
        <v>36000</v>
      </c>
      <c r="R6657" s="12">
        <v>25</v>
      </c>
      <c r="S6657" s="12">
        <v>34744.438356164384</v>
      </c>
      <c r="T6657" s="49">
        <f t="shared" si="2183"/>
        <v>44317</v>
      </c>
      <c r="U6657" s="70">
        <f t="shared" si="2184"/>
        <v>1.3333333333333333</v>
      </c>
      <c r="AC6657" s="78"/>
      <c r="AJ6657" s="87" t="s">
        <v>10241</v>
      </c>
      <c r="AK6657">
        <f>MATCH(AJ6657,'Cat-4'!$A:$A,0)</f>
        <v>619</v>
      </c>
      <c r="AL6657">
        <f>MATCH(T6657,'Cat-4'!$1:$1,0)</f>
        <v>113</v>
      </c>
      <c r="AM6657">
        <f>INDEX('Cat-4'!$1:$1048576,Working!AK6657,Working!AL6657)</f>
        <v>100.9</v>
      </c>
      <c r="AN6657">
        <f>MATCH($AN$2,'Cat-4'!$1:$1,0)</f>
        <v>127</v>
      </c>
      <c r="AO6657">
        <f>INDEX('Cat-4'!$1:$1048576,Working!AK6657,Working!AN6657)</f>
        <v>103.7</v>
      </c>
      <c r="AP6657" s="103">
        <f t="shared" si="2174"/>
        <v>1.0277502477700693</v>
      </c>
      <c r="AQ6657" s="111">
        <f t="shared" si="2175"/>
        <v>2.7750247770069292E-2</v>
      </c>
      <c r="AR6657" s="69">
        <f>INDEX(ELSV!$C$4:$G$65,MATCH(AJ6657,ELSV!$C$4:$C$65,0),MATCH(IF(Q6657&gt;2000000,"A",IF(Q6657&gt;1000000,"B",IF(Q6657&gt;100000,"C","D"))),ELSV!$C$4:$G$4,0))</f>
        <v>8</v>
      </c>
      <c r="AS6657" s="124">
        <f>INDEX(ELSV!$I$4:$M$65,MATCH(AJ6657,ELSV!$M$4:$M$65,0),MATCH(IF(Q6657&gt;2000000,"A",IF(Q6657&gt;1000000,"B",IF(Q6657&gt;100000,"C","D"))),ELSV!$I$4:$M$4,0))</f>
        <v>0.95</v>
      </c>
      <c r="AT6657" s="113">
        <f t="shared" si="2176"/>
        <v>1.0277502477700693</v>
      </c>
      <c r="AU6657" s="114">
        <f t="shared" si="2177"/>
        <v>36999.008919722495</v>
      </c>
      <c r="AV6657" s="114">
        <f t="shared" si="2178"/>
        <v>5858.1764122893946</v>
      </c>
      <c r="AW6657" s="114">
        <f t="shared" si="2179"/>
        <v>31140.832507433101</v>
      </c>
      <c r="AX6657" s="125">
        <v>0.05</v>
      </c>
      <c r="AY6657" s="114">
        <f t="shared" si="2180"/>
        <v>29583.790882061443</v>
      </c>
      <c r="AZ6657" s="114">
        <f t="shared" si="2181"/>
        <v>25146.222249752227</v>
      </c>
      <c r="BA6657" s="114">
        <f t="shared" si="2182"/>
        <v>22187.843161546083</v>
      </c>
    </row>
    <row r="6658" spans="1:53" hidden="1">
      <c r="A6658" t="s">
        <v>6682</v>
      </c>
      <c r="B6658" t="s">
        <v>7291</v>
      </c>
      <c r="D6658" t="s">
        <v>1253</v>
      </c>
      <c r="G6658" t="s">
        <v>5658</v>
      </c>
      <c r="I6658" t="s">
        <v>2543</v>
      </c>
      <c r="J6658" t="s">
        <v>754</v>
      </c>
      <c r="K6658">
        <v>44222</v>
      </c>
      <c r="L6658" s="13">
        <v>44317</v>
      </c>
      <c r="N6658" s="12">
        <v>44699.199999999997</v>
      </c>
      <c r="O6658" s="12">
        <v>2234.96</v>
      </c>
      <c r="P6658" s="12">
        <v>44699.199999999997</v>
      </c>
      <c r="Q6658" s="12">
        <v>44699.199999999997</v>
      </c>
      <c r="R6658" s="12">
        <v>25</v>
      </c>
      <c r="S6658" s="12">
        <v>43140.238860273967</v>
      </c>
      <c r="T6658" s="49">
        <f t="shared" si="2183"/>
        <v>44317</v>
      </c>
      <c r="U6658" s="70">
        <f t="shared" si="2184"/>
        <v>1.3333333333333333</v>
      </c>
      <c r="AC6658" s="78"/>
      <c r="AJ6658" s="87" t="s">
        <v>10241</v>
      </c>
      <c r="AK6658">
        <f>MATCH(AJ6658,'Cat-4'!$A:$A,0)</f>
        <v>619</v>
      </c>
      <c r="AL6658">
        <f>MATCH(T6658,'Cat-4'!$1:$1,0)</f>
        <v>113</v>
      </c>
      <c r="AM6658">
        <f>INDEX('Cat-4'!$1:$1048576,Working!AK6658,Working!AL6658)</f>
        <v>100.9</v>
      </c>
      <c r="AN6658">
        <f>MATCH($AN$2,'Cat-4'!$1:$1,0)</f>
        <v>127</v>
      </c>
      <c r="AO6658">
        <f>INDEX('Cat-4'!$1:$1048576,Working!AK6658,Working!AN6658)</f>
        <v>103.7</v>
      </c>
      <c r="AP6658" s="103">
        <f t="shared" si="2174"/>
        <v>1.0277502477700693</v>
      </c>
      <c r="AQ6658" s="111">
        <f t="shared" si="2175"/>
        <v>2.7750247770069292E-2</v>
      </c>
      <c r="AR6658" s="69">
        <f>INDEX(ELSV!$C$4:$G$65,MATCH(AJ6658,ELSV!$C$4:$C$65,0),MATCH(IF(Q6658&gt;2000000,"A",IF(Q6658&gt;1000000,"B",IF(Q6658&gt;100000,"C","D"))),ELSV!$C$4:$G$4,0))</f>
        <v>8</v>
      </c>
      <c r="AS6658" s="124">
        <f>INDEX(ELSV!$I$4:$M$65,MATCH(AJ6658,ELSV!$M$4:$M$65,0),MATCH(IF(Q6658&gt;2000000,"A",IF(Q6658&gt;1000000,"B",IF(Q6658&gt;100000,"C","D"))),ELSV!$I$4:$M$4,0))</f>
        <v>0.95</v>
      </c>
      <c r="AT6658" s="113">
        <f t="shared" si="2176"/>
        <v>1.0277502477700693</v>
      </c>
      <c r="AU6658" s="114">
        <f t="shared" si="2177"/>
        <v>45939.613875123876</v>
      </c>
      <c r="AV6658" s="114">
        <f t="shared" si="2178"/>
        <v>7273.7721968946134</v>
      </c>
      <c r="AW6658" s="114">
        <f t="shared" si="2179"/>
        <v>38665.841678229262</v>
      </c>
      <c r="AX6658" s="125">
        <v>0.05</v>
      </c>
      <c r="AY6658" s="114">
        <f t="shared" si="2180"/>
        <v>36732.549594317796</v>
      </c>
      <c r="AZ6658" s="114">
        <f t="shared" si="2181"/>
        <v>31222.667155170126</v>
      </c>
      <c r="BA6658" s="114">
        <f t="shared" si="2182"/>
        <v>27549.412195738347</v>
      </c>
    </row>
    <row r="6659" spans="1:53" hidden="1">
      <c r="A6659" t="s">
        <v>6682</v>
      </c>
      <c r="B6659" t="s">
        <v>7291</v>
      </c>
      <c r="D6659" t="s">
        <v>1253</v>
      </c>
      <c r="G6659" t="s">
        <v>5658</v>
      </c>
      <c r="I6659" t="s">
        <v>2543</v>
      </c>
      <c r="J6659" t="s">
        <v>5307</v>
      </c>
      <c r="K6659">
        <v>44225</v>
      </c>
      <c r="L6659" s="13">
        <v>44317</v>
      </c>
      <c r="N6659" s="12">
        <v>108000</v>
      </c>
      <c r="O6659" s="12">
        <v>19440</v>
      </c>
      <c r="P6659" s="12">
        <v>108000</v>
      </c>
      <c r="Q6659" s="12">
        <v>108000</v>
      </c>
      <c r="R6659" s="12">
        <v>25</v>
      </c>
      <c r="S6659" s="12">
        <v>104233.31506849315</v>
      </c>
      <c r="T6659" s="49">
        <f t="shared" si="2183"/>
        <v>44317</v>
      </c>
      <c r="U6659" s="70">
        <f t="shared" si="2184"/>
        <v>1.3333333333333333</v>
      </c>
      <c r="AC6659" s="78"/>
      <c r="AJ6659" s="87" t="s">
        <v>10241</v>
      </c>
      <c r="AK6659">
        <f>MATCH(AJ6659,'Cat-4'!$A:$A,0)</f>
        <v>619</v>
      </c>
      <c r="AL6659">
        <f>MATCH(T6659,'Cat-4'!$1:$1,0)</f>
        <v>113</v>
      </c>
      <c r="AM6659">
        <f>INDEX('Cat-4'!$1:$1048576,Working!AK6659,Working!AL6659)</f>
        <v>100.9</v>
      </c>
      <c r="AN6659">
        <f>MATCH($AN$2,'Cat-4'!$1:$1,0)</f>
        <v>127</v>
      </c>
      <c r="AO6659">
        <f>INDEX('Cat-4'!$1:$1048576,Working!AK6659,Working!AN6659)</f>
        <v>103.7</v>
      </c>
      <c r="AP6659" s="103">
        <f t="shared" si="2174"/>
        <v>1.0277502477700693</v>
      </c>
      <c r="AQ6659" s="111">
        <f t="shared" si="2175"/>
        <v>2.7750247770069292E-2</v>
      </c>
      <c r="AR6659" s="69">
        <f>INDEX(ELSV!$C$4:$G$65,MATCH(AJ6659,ELSV!$C$4:$C$65,0),MATCH(IF(Q6659&gt;2000000,"A",IF(Q6659&gt;1000000,"B",IF(Q6659&gt;100000,"C","D"))),ELSV!$C$4:$G$4,0))</f>
        <v>10</v>
      </c>
      <c r="AS6659" s="124">
        <f>INDEX(ELSV!$I$4:$M$65,MATCH(AJ6659,ELSV!$M$4:$M$65,0),MATCH(IF(Q6659&gt;2000000,"A",IF(Q6659&gt;1000000,"B",IF(Q6659&gt;100000,"C","D"))),ELSV!$I$4:$M$4,0))</f>
        <v>0.95</v>
      </c>
      <c r="AT6659" s="113">
        <f t="shared" si="2176"/>
        <v>1.0277502477700693</v>
      </c>
      <c r="AU6659" s="114">
        <f t="shared" si="2177"/>
        <v>110997.02675916748</v>
      </c>
      <c r="AV6659" s="114">
        <f t="shared" si="2178"/>
        <v>14059.623389494547</v>
      </c>
      <c r="AW6659" s="114">
        <f t="shared" si="2179"/>
        <v>96937.403369672931</v>
      </c>
      <c r="AX6659" s="125">
        <v>0.05</v>
      </c>
      <c r="AY6659" s="114">
        <f t="shared" si="2180"/>
        <v>92090.533201189275</v>
      </c>
      <c r="AZ6659" s="114">
        <f t="shared" si="2181"/>
        <v>78276.953221010888</v>
      </c>
      <c r="BA6659" s="114">
        <f t="shared" si="2182"/>
        <v>69067.899900891964</v>
      </c>
    </row>
    <row r="6660" spans="1:53" hidden="1">
      <c r="A6660" t="s">
        <v>6682</v>
      </c>
      <c r="B6660" t="s">
        <v>7291</v>
      </c>
      <c r="D6660" t="s">
        <v>1253</v>
      </c>
      <c r="G6660" t="s">
        <v>5658</v>
      </c>
      <c r="I6660" t="s">
        <v>6239</v>
      </c>
      <c r="J6660" t="s">
        <v>6240</v>
      </c>
      <c r="K6660">
        <v>44270</v>
      </c>
      <c r="L6660" s="13">
        <v>44317</v>
      </c>
      <c r="N6660" s="12">
        <v>203872.32</v>
      </c>
      <c r="O6660" s="12">
        <v>36698</v>
      </c>
      <c r="P6660" s="12">
        <v>203872.32</v>
      </c>
      <c r="Q6660" s="12">
        <v>203872.32</v>
      </c>
      <c r="R6660" s="12">
        <v>25</v>
      </c>
      <c r="S6660" s="12">
        <v>196761.92374356164</v>
      </c>
      <c r="T6660" s="49">
        <f t="shared" si="2183"/>
        <v>44317</v>
      </c>
      <c r="U6660" s="70">
        <f t="shared" si="2184"/>
        <v>1.3333333333333333</v>
      </c>
      <c r="AC6660" s="78"/>
      <c r="AJ6660" s="87" t="s">
        <v>10241</v>
      </c>
      <c r="AK6660">
        <f>MATCH(AJ6660,'Cat-4'!$A:$A,0)</f>
        <v>619</v>
      </c>
      <c r="AL6660">
        <f>MATCH(T6660,'Cat-4'!$1:$1,0)</f>
        <v>113</v>
      </c>
      <c r="AM6660">
        <f>INDEX('Cat-4'!$1:$1048576,Working!AK6660,Working!AL6660)</f>
        <v>100.9</v>
      </c>
      <c r="AN6660">
        <f>MATCH($AN$2,'Cat-4'!$1:$1,0)</f>
        <v>127</v>
      </c>
      <c r="AO6660">
        <f>INDEX('Cat-4'!$1:$1048576,Working!AK6660,Working!AN6660)</f>
        <v>103.7</v>
      </c>
      <c r="AP6660" s="103">
        <f t="shared" si="2174"/>
        <v>1.0277502477700693</v>
      </c>
      <c r="AQ6660" s="111">
        <f t="shared" si="2175"/>
        <v>2.7750247770069292E-2</v>
      </c>
      <c r="AR6660" s="69">
        <f>INDEX(ELSV!$C$4:$G$65,MATCH(AJ6660,ELSV!$C$4:$C$65,0),MATCH(IF(Q6660&gt;2000000,"A",IF(Q6660&gt;1000000,"B",IF(Q6660&gt;100000,"C","D"))),ELSV!$C$4:$G$4,0))</f>
        <v>10</v>
      </c>
      <c r="AS6660" s="124">
        <f>INDEX(ELSV!$I$4:$M$65,MATCH(AJ6660,ELSV!$M$4:$M$65,0),MATCH(IF(Q6660&gt;2000000,"A",IF(Q6660&gt;1000000,"B",IF(Q6660&gt;100000,"C","D"))),ELSV!$I$4:$M$4,0))</f>
        <v>0.95</v>
      </c>
      <c r="AT6660" s="113">
        <f t="shared" si="2176"/>
        <v>1.0277502477700693</v>
      </c>
      <c r="AU6660" s="114">
        <f t="shared" si="2177"/>
        <v>209529.82739345887</v>
      </c>
      <c r="AV6660" s="114">
        <f t="shared" si="2178"/>
        <v>26540.444803171456</v>
      </c>
      <c r="AW6660" s="114">
        <f t="shared" si="2179"/>
        <v>182989.38259028742</v>
      </c>
      <c r="AX6660" s="125">
        <v>0.05</v>
      </c>
      <c r="AY6660" s="114">
        <f t="shared" si="2180"/>
        <v>173839.91346077304</v>
      </c>
      <c r="AZ6660" s="114">
        <f t="shared" si="2181"/>
        <v>147763.92644165707</v>
      </c>
      <c r="BA6660" s="114">
        <f t="shared" si="2182"/>
        <v>130379.93509557977</v>
      </c>
    </row>
    <row r="6661" spans="1:53" hidden="1">
      <c r="A6661" t="s">
        <v>6682</v>
      </c>
      <c r="B6661" t="s">
        <v>7291</v>
      </c>
      <c r="D6661" t="s">
        <v>1253</v>
      </c>
      <c r="G6661" t="s">
        <v>5658</v>
      </c>
      <c r="I6661" t="s">
        <v>6239</v>
      </c>
      <c r="J6661" t="s">
        <v>6240</v>
      </c>
      <c r="K6661">
        <v>44270</v>
      </c>
      <c r="L6661" s="13">
        <v>44317</v>
      </c>
      <c r="N6661" s="12">
        <v>-6884</v>
      </c>
      <c r="O6661" s="12">
        <v>-1239.1199999999999</v>
      </c>
      <c r="P6661" s="12">
        <v>-6884</v>
      </c>
      <c r="Q6661" s="12">
        <v>-6884</v>
      </c>
      <c r="R6661" s="12">
        <v>25</v>
      </c>
      <c r="S6661" s="12">
        <v>-6643.9087123287673</v>
      </c>
      <c r="T6661" s="49">
        <f t="shared" si="2183"/>
        <v>44317</v>
      </c>
      <c r="U6661" s="70">
        <f t="shared" si="2184"/>
        <v>1.3333333333333333</v>
      </c>
      <c r="AC6661" s="78"/>
      <c r="AJ6661" s="87" t="s">
        <v>10241</v>
      </c>
      <c r="AK6661">
        <f>MATCH(AJ6661,'Cat-4'!$A:$A,0)</f>
        <v>619</v>
      </c>
      <c r="AL6661">
        <f>MATCH(T6661,'Cat-4'!$1:$1,0)</f>
        <v>113</v>
      </c>
      <c r="AM6661">
        <f>INDEX('Cat-4'!$1:$1048576,Working!AK6661,Working!AL6661)</f>
        <v>100.9</v>
      </c>
      <c r="AN6661">
        <f>MATCH($AN$2,'Cat-4'!$1:$1,0)</f>
        <v>127</v>
      </c>
      <c r="AO6661">
        <f>INDEX('Cat-4'!$1:$1048576,Working!AK6661,Working!AN6661)</f>
        <v>103.7</v>
      </c>
      <c r="AP6661" s="103">
        <f t="shared" ref="AP6661:AP6724" si="2185">AO6661/AM6661</f>
        <v>1.0277502477700693</v>
      </c>
      <c r="AQ6661" s="111">
        <f t="shared" ref="AQ6661:AQ6724" si="2186">AP6661-1</f>
        <v>2.7750247770069292E-2</v>
      </c>
      <c r="AR6661" s="69">
        <f>INDEX(ELSV!$C$4:$G$65,MATCH(AJ6661,ELSV!$C$4:$C$65,0),MATCH(IF(Q6661&gt;2000000,"A",IF(Q6661&gt;1000000,"B",IF(Q6661&gt;100000,"C","D"))),ELSV!$C$4:$G$4,0))</f>
        <v>8</v>
      </c>
      <c r="AS6661" s="124">
        <f>INDEX(ELSV!$I$4:$M$65,MATCH(AJ6661,ELSV!$M$4:$M$65,0),MATCH(IF(Q6661&gt;2000000,"A",IF(Q6661&gt;1000000,"B",IF(Q6661&gt;100000,"C","D"))),ELSV!$I$4:$M$4,0))</f>
        <v>0.95</v>
      </c>
      <c r="AT6661" s="113">
        <f t="shared" ref="AT6661:AT6724" si="2187">1+AQ6661</f>
        <v>1.0277502477700693</v>
      </c>
      <c r="AU6661" s="114">
        <f t="shared" ref="AU6661:AU6724" si="2188">AT6661*Q6661</f>
        <v>-7075.0327056491569</v>
      </c>
      <c r="AV6661" s="114">
        <f t="shared" ref="AV6661:AV6724" si="2189">AU6661*(AS6661/AR6661)*(IF(U6661&gt;AR6661,AR6661,U6661))</f>
        <v>-1120.213511727783</v>
      </c>
      <c r="AW6661" s="114">
        <f t="shared" ref="AW6661:AW6724" si="2190">AU6661-AV6661</f>
        <v>-5954.8191939213739</v>
      </c>
      <c r="AX6661" s="125">
        <v>0.05</v>
      </c>
      <c r="AY6661" s="114">
        <f t="shared" ref="AY6661:AY6724" si="2191">IF(AW6661*(1-AX6661)&gt;AU6661*(1-AS6661),AW6661*(1-AX6661),AU6661*(1-AS6661))</f>
        <v>-353.75163528245815</v>
      </c>
      <c r="AZ6661" s="114">
        <f t="shared" ref="AZ6661:AZ6724" si="2192">IF(AY6661*0.85&gt;AU6661*(1-AS6661),AY6661*0.85,AU6661*(1-AS6661))</f>
        <v>-300.68888999008942</v>
      </c>
      <c r="BA6661" s="114">
        <f t="shared" ref="BA6661:BA6724" si="2193">IF(AY6661*0.75&gt;AU6661*(1-AS6661),AY6661*0.75,AU6661*(1-AS6661))</f>
        <v>-265.3137264618436</v>
      </c>
    </row>
    <row r="6662" spans="1:53" hidden="1">
      <c r="A6662" t="s">
        <v>6682</v>
      </c>
      <c r="B6662" t="s">
        <v>7291</v>
      </c>
      <c r="D6662" t="s">
        <v>1253</v>
      </c>
      <c r="G6662" t="s">
        <v>5658</v>
      </c>
      <c r="I6662" t="s">
        <v>6239</v>
      </c>
      <c r="J6662" t="s">
        <v>6241</v>
      </c>
      <c r="K6662">
        <v>44286</v>
      </c>
      <c r="L6662" s="13">
        <v>44317</v>
      </c>
      <c r="N6662" s="12">
        <v>226309.85</v>
      </c>
      <c r="O6662" s="12">
        <v>40735.800000000003</v>
      </c>
      <c r="P6662" s="12">
        <v>226309.85</v>
      </c>
      <c r="Q6662" s="12">
        <v>226309.85</v>
      </c>
      <c r="R6662" s="12">
        <v>25</v>
      </c>
      <c r="S6662" s="12">
        <v>218416.90646438356</v>
      </c>
      <c r="T6662" s="49">
        <f t="shared" si="2183"/>
        <v>44317</v>
      </c>
      <c r="U6662" s="70">
        <f t="shared" si="2184"/>
        <v>1.3333333333333333</v>
      </c>
      <c r="AC6662" s="78"/>
      <c r="AJ6662" s="87" t="s">
        <v>10241</v>
      </c>
      <c r="AK6662">
        <f>MATCH(AJ6662,'Cat-4'!$A:$A,0)</f>
        <v>619</v>
      </c>
      <c r="AL6662">
        <f>MATCH(T6662,'Cat-4'!$1:$1,0)</f>
        <v>113</v>
      </c>
      <c r="AM6662">
        <f>INDEX('Cat-4'!$1:$1048576,Working!AK6662,Working!AL6662)</f>
        <v>100.9</v>
      </c>
      <c r="AN6662">
        <f>MATCH($AN$2,'Cat-4'!$1:$1,0)</f>
        <v>127</v>
      </c>
      <c r="AO6662">
        <f>INDEX('Cat-4'!$1:$1048576,Working!AK6662,Working!AN6662)</f>
        <v>103.7</v>
      </c>
      <c r="AP6662" s="103">
        <f t="shared" si="2185"/>
        <v>1.0277502477700693</v>
      </c>
      <c r="AQ6662" s="111">
        <f t="shared" si="2186"/>
        <v>2.7750247770069292E-2</v>
      </c>
      <c r="AR6662" s="69">
        <f>INDEX(ELSV!$C$4:$G$65,MATCH(AJ6662,ELSV!$C$4:$C$65,0),MATCH(IF(Q6662&gt;2000000,"A",IF(Q6662&gt;1000000,"B",IF(Q6662&gt;100000,"C","D"))),ELSV!$C$4:$G$4,0))</f>
        <v>10</v>
      </c>
      <c r="AS6662" s="124">
        <f>INDEX(ELSV!$I$4:$M$65,MATCH(AJ6662,ELSV!$M$4:$M$65,0),MATCH(IF(Q6662&gt;2000000,"A",IF(Q6662&gt;1000000,"B",IF(Q6662&gt;100000,"C","D"))),ELSV!$I$4:$M$4,0))</f>
        <v>0.95</v>
      </c>
      <c r="AT6662" s="113">
        <f t="shared" si="2187"/>
        <v>1.0277502477700693</v>
      </c>
      <c r="AU6662" s="114">
        <f t="shared" si="2188"/>
        <v>232590.00441030721</v>
      </c>
      <c r="AV6662" s="114">
        <f t="shared" si="2189"/>
        <v>29461.400558638914</v>
      </c>
      <c r="AW6662" s="114">
        <f t="shared" si="2190"/>
        <v>203128.6038516683</v>
      </c>
      <c r="AX6662" s="125">
        <v>0.05</v>
      </c>
      <c r="AY6662" s="114">
        <f t="shared" si="2191"/>
        <v>192972.17365908489</v>
      </c>
      <c r="AZ6662" s="114">
        <f t="shared" si="2192"/>
        <v>164026.34761022215</v>
      </c>
      <c r="BA6662" s="114">
        <f t="shared" si="2193"/>
        <v>144729.13024431368</v>
      </c>
    </row>
    <row r="6663" spans="1:53" hidden="1">
      <c r="A6663" t="s">
        <v>6682</v>
      </c>
      <c r="B6663" t="s">
        <v>7291</v>
      </c>
      <c r="D6663" t="s">
        <v>1253</v>
      </c>
      <c r="G6663" t="s">
        <v>5683</v>
      </c>
      <c r="I6663" t="s">
        <v>6242</v>
      </c>
      <c r="J6663">
        <v>101</v>
      </c>
      <c r="K6663">
        <v>43907</v>
      </c>
      <c r="L6663" s="13">
        <v>44317</v>
      </c>
      <c r="N6663" s="12">
        <v>124000</v>
      </c>
      <c r="P6663" s="12">
        <v>124000</v>
      </c>
      <c r="Q6663" s="12">
        <v>124000</v>
      </c>
      <c r="R6663" s="12">
        <v>25</v>
      </c>
      <c r="S6663" s="12">
        <v>119675.28767123287</v>
      </c>
      <c r="T6663" s="49">
        <f t="shared" ref="T6663:T6726" si="2194">DATE(YEAR(L6663),MONTH(L6663),DAY(1))</f>
        <v>44317</v>
      </c>
      <c r="U6663" s="70">
        <f t="shared" ref="U6663:U6726" si="2195">YEARFRAC(T6663,$U$2)</f>
        <v>1.3333333333333333</v>
      </c>
      <c r="AC6663" s="78"/>
      <c r="AJ6663" s="87" t="s">
        <v>10438</v>
      </c>
      <c r="AK6663">
        <f>MATCH(AJ6663,'Cat-4'!$A:$A,0)</f>
        <v>722</v>
      </c>
      <c r="AL6663">
        <f>MATCH(T6663,'Cat-4'!$1:$1,0)</f>
        <v>113</v>
      </c>
      <c r="AM6663">
        <f>INDEX('Cat-4'!$1:$1048576,Working!AK6663,Working!AL6663)</f>
        <v>117.3</v>
      </c>
      <c r="AN6663">
        <f>MATCH($AN$2,'Cat-4'!$1:$1,0)</f>
        <v>127</v>
      </c>
      <c r="AO6663">
        <f>INDEX('Cat-4'!$1:$1048576,Working!AK6663,Working!AN6663)</f>
        <v>125.5</v>
      </c>
      <c r="AP6663" s="103">
        <f t="shared" si="2185"/>
        <v>1.0699062233589087</v>
      </c>
      <c r="AQ6663" s="111">
        <f t="shared" si="2186"/>
        <v>6.9906223358908726E-2</v>
      </c>
      <c r="AR6663" s="69">
        <f>INDEX(ELSV!$C$4:$G$65,MATCH(AJ6663,ELSV!$C$4:$C$65,0),MATCH(IF(Q6663&gt;2000000,"A",IF(Q6663&gt;1000000,"B",IF(Q6663&gt;100000,"C","D"))),ELSV!$C$4:$G$4,0))</f>
        <v>15</v>
      </c>
      <c r="AS6663" s="124">
        <f>INDEX(ELSV!$I$4:$M$65,MATCH(AJ6663,ELSV!$M$4:$M$65,0),MATCH(IF(Q6663&gt;2000000,"A",IF(Q6663&gt;1000000,"B",IF(Q6663&gt;100000,"C","D"))),ELSV!$I$4:$M$4,0))</f>
        <v>0.95</v>
      </c>
      <c r="AT6663" s="113">
        <f t="shared" si="2187"/>
        <v>1.0699062233589087</v>
      </c>
      <c r="AU6663" s="114">
        <f t="shared" si="2188"/>
        <v>132668.37169650468</v>
      </c>
      <c r="AV6663" s="114">
        <f t="shared" si="2189"/>
        <v>11203.106943260393</v>
      </c>
      <c r="AW6663" s="114">
        <f t="shared" si="2190"/>
        <v>121465.26475324428</v>
      </c>
      <c r="AX6663" s="125">
        <v>0.05</v>
      </c>
      <c r="AY6663" s="114">
        <f t="shared" si="2191"/>
        <v>115392.00151558206</v>
      </c>
      <c r="AZ6663" s="114">
        <f t="shared" si="2192"/>
        <v>98083.201288244745</v>
      </c>
      <c r="BA6663" s="114">
        <f t="shared" si="2193"/>
        <v>86544.001136686536</v>
      </c>
    </row>
    <row r="6664" spans="1:53" hidden="1">
      <c r="A6664" t="s">
        <v>6682</v>
      </c>
      <c r="B6664" t="s">
        <v>7291</v>
      </c>
      <c r="D6664" t="s">
        <v>1253</v>
      </c>
      <c r="G6664" t="s">
        <v>5683</v>
      </c>
      <c r="I6664" t="s">
        <v>6242</v>
      </c>
      <c r="J6664" t="s">
        <v>6243</v>
      </c>
      <c r="K6664">
        <v>43622</v>
      </c>
      <c r="L6664" s="13">
        <v>44317</v>
      </c>
      <c r="N6664" s="12">
        <v>-124000</v>
      </c>
      <c r="O6664" s="12">
        <v>0</v>
      </c>
      <c r="P6664" s="12">
        <v>-124000</v>
      </c>
      <c r="Q6664" s="12">
        <v>-124000</v>
      </c>
      <c r="R6664" s="12">
        <v>25</v>
      </c>
      <c r="S6664" s="12">
        <v>-119675.28767123287</v>
      </c>
      <c r="T6664" s="49">
        <f t="shared" si="2194"/>
        <v>44317</v>
      </c>
      <c r="U6664" s="70">
        <f t="shared" si="2195"/>
        <v>1.3333333333333333</v>
      </c>
      <c r="AC6664" s="78"/>
      <c r="AJ6664" s="87" t="s">
        <v>10438</v>
      </c>
      <c r="AK6664">
        <f>MATCH(AJ6664,'Cat-4'!$A:$A,0)</f>
        <v>722</v>
      </c>
      <c r="AL6664">
        <f>MATCH(T6664,'Cat-4'!$1:$1,0)</f>
        <v>113</v>
      </c>
      <c r="AM6664">
        <f>INDEX('Cat-4'!$1:$1048576,Working!AK6664,Working!AL6664)</f>
        <v>117.3</v>
      </c>
      <c r="AN6664">
        <f>MATCH($AN$2,'Cat-4'!$1:$1,0)</f>
        <v>127</v>
      </c>
      <c r="AO6664">
        <f>INDEX('Cat-4'!$1:$1048576,Working!AK6664,Working!AN6664)</f>
        <v>125.5</v>
      </c>
      <c r="AP6664" s="103">
        <f t="shared" si="2185"/>
        <v>1.0699062233589087</v>
      </c>
      <c r="AQ6664" s="111">
        <f t="shared" si="2186"/>
        <v>6.9906223358908726E-2</v>
      </c>
      <c r="AR6664" s="69">
        <f>INDEX(ELSV!$C$4:$G$65,MATCH(AJ6664,ELSV!$C$4:$C$65,0),MATCH(IF(Q6664&gt;2000000,"A",IF(Q6664&gt;1000000,"B",IF(Q6664&gt;100000,"C","D"))),ELSV!$C$4:$G$4,0))</f>
        <v>10</v>
      </c>
      <c r="AS6664" s="124">
        <f>INDEX(ELSV!$I$4:$M$65,MATCH(AJ6664,ELSV!$M$4:$M$65,0),MATCH(IF(Q6664&gt;2000000,"A",IF(Q6664&gt;1000000,"B",IF(Q6664&gt;100000,"C","D"))),ELSV!$I$4:$M$4,0))</f>
        <v>0.95</v>
      </c>
      <c r="AT6664" s="113">
        <f t="shared" si="2187"/>
        <v>1.0699062233589087</v>
      </c>
      <c r="AU6664" s="114">
        <f t="shared" si="2188"/>
        <v>-132668.37169650468</v>
      </c>
      <c r="AV6664" s="114">
        <f t="shared" si="2189"/>
        <v>-16804.66041489059</v>
      </c>
      <c r="AW6664" s="114">
        <f t="shared" si="2190"/>
        <v>-115863.71128161409</v>
      </c>
      <c r="AX6664" s="125">
        <v>0.05</v>
      </c>
      <c r="AY6664" s="114">
        <f t="shared" si="2191"/>
        <v>-6633.41858482524</v>
      </c>
      <c r="AZ6664" s="114">
        <f t="shared" si="2192"/>
        <v>-5638.4057971014536</v>
      </c>
      <c r="BA6664" s="114">
        <f t="shared" si="2193"/>
        <v>-4975.0639386189305</v>
      </c>
    </row>
    <row r="6665" spans="1:53" hidden="1">
      <c r="A6665" t="s">
        <v>6682</v>
      </c>
      <c r="B6665" t="s">
        <v>7291</v>
      </c>
      <c r="D6665" t="s">
        <v>1253</v>
      </c>
      <c r="G6665" t="s">
        <v>5683</v>
      </c>
      <c r="I6665" t="s">
        <v>6242</v>
      </c>
      <c r="J6665" t="s">
        <v>6244</v>
      </c>
      <c r="K6665">
        <v>43907</v>
      </c>
      <c r="L6665" s="13">
        <v>44317</v>
      </c>
      <c r="N6665" s="12">
        <v>124000</v>
      </c>
      <c r="O6665" s="12">
        <v>22320</v>
      </c>
      <c r="P6665" s="12">
        <v>124000</v>
      </c>
      <c r="Q6665" s="12">
        <v>124000</v>
      </c>
      <c r="R6665" s="12">
        <v>25</v>
      </c>
      <c r="S6665" s="12">
        <v>119675.28767123287</v>
      </c>
      <c r="T6665" s="49">
        <f t="shared" si="2194"/>
        <v>44317</v>
      </c>
      <c r="U6665" s="70">
        <f t="shared" si="2195"/>
        <v>1.3333333333333333</v>
      </c>
      <c r="AC6665" s="78"/>
      <c r="AJ6665" s="87" t="s">
        <v>10438</v>
      </c>
      <c r="AK6665">
        <f>MATCH(AJ6665,'Cat-4'!$A:$A,0)</f>
        <v>722</v>
      </c>
      <c r="AL6665">
        <f>MATCH(T6665,'Cat-4'!$1:$1,0)</f>
        <v>113</v>
      </c>
      <c r="AM6665">
        <f>INDEX('Cat-4'!$1:$1048576,Working!AK6665,Working!AL6665)</f>
        <v>117.3</v>
      </c>
      <c r="AN6665">
        <f>MATCH($AN$2,'Cat-4'!$1:$1,0)</f>
        <v>127</v>
      </c>
      <c r="AO6665">
        <f>INDEX('Cat-4'!$1:$1048576,Working!AK6665,Working!AN6665)</f>
        <v>125.5</v>
      </c>
      <c r="AP6665" s="103">
        <f t="shared" si="2185"/>
        <v>1.0699062233589087</v>
      </c>
      <c r="AQ6665" s="111">
        <f t="shared" si="2186"/>
        <v>6.9906223358908726E-2</v>
      </c>
      <c r="AR6665" s="69">
        <f>INDEX(ELSV!$C$4:$G$65,MATCH(AJ6665,ELSV!$C$4:$C$65,0),MATCH(IF(Q6665&gt;2000000,"A",IF(Q6665&gt;1000000,"B",IF(Q6665&gt;100000,"C","D"))),ELSV!$C$4:$G$4,0))</f>
        <v>15</v>
      </c>
      <c r="AS6665" s="124">
        <f>INDEX(ELSV!$I$4:$M$65,MATCH(AJ6665,ELSV!$M$4:$M$65,0),MATCH(IF(Q6665&gt;2000000,"A",IF(Q6665&gt;1000000,"B",IF(Q6665&gt;100000,"C","D"))),ELSV!$I$4:$M$4,0))</f>
        <v>0.95</v>
      </c>
      <c r="AT6665" s="113">
        <f t="shared" si="2187"/>
        <v>1.0699062233589087</v>
      </c>
      <c r="AU6665" s="114">
        <f t="shared" si="2188"/>
        <v>132668.37169650468</v>
      </c>
      <c r="AV6665" s="114">
        <f t="shared" si="2189"/>
        <v>11203.106943260393</v>
      </c>
      <c r="AW6665" s="114">
        <f t="shared" si="2190"/>
        <v>121465.26475324428</v>
      </c>
      <c r="AX6665" s="125">
        <v>0.05</v>
      </c>
      <c r="AY6665" s="114">
        <f t="shared" si="2191"/>
        <v>115392.00151558206</v>
      </c>
      <c r="AZ6665" s="114">
        <f t="shared" si="2192"/>
        <v>98083.201288244745</v>
      </c>
      <c r="BA6665" s="114">
        <f t="shared" si="2193"/>
        <v>86544.001136686536</v>
      </c>
    </row>
    <row r="6666" spans="1:53" hidden="1">
      <c r="A6666" t="s">
        <v>6682</v>
      </c>
      <c r="B6666" t="s">
        <v>7291</v>
      </c>
      <c r="D6666" t="s">
        <v>1253</v>
      </c>
      <c r="G6666" t="s">
        <v>886</v>
      </c>
      <c r="I6666" t="s">
        <v>6245</v>
      </c>
      <c r="J6666" t="s">
        <v>2913</v>
      </c>
      <c r="K6666">
        <v>44057</v>
      </c>
      <c r="L6666" s="13">
        <v>44317</v>
      </c>
      <c r="N6666" s="12">
        <v>18000</v>
      </c>
      <c r="P6666" s="12">
        <v>18000</v>
      </c>
      <c r="Q6666" s="12">
        <v>18000</v>
      </c>
      <c r="R6666" s="12">
        <v>25</v>
      </c>
      <c r="S6666" s="12">
        <v>17372.219178082192</v>
      </c>
      <c r="T6666" s="49">
        <f t="shared" si="2194"/>
        <v>44317</v>
      </c>
      <c r="U6666" s="70">
        <f t="shared" si="2195"/>
        <v>1.3333333333333333</v>
      </c>
      <c r="AC6666" s="78"/>
      <c r="AJ6666" s="87" t="s">
        <v>10438</v>
      </c>
      <c r="AK6666">
        <f>MATCH(AJ6666,'Cat-4'!$A:$A,0)</f>
        <v>722</v>
      </c>
      <c r="AL6666">
        <f>MATCH(T6666,'Cat-4'!$1:$1,0)</f>
        <v>113</v>
      </c>
      <c r="AM6666">
        <f>INDEX('Cat-4'!$1:$1048576,Working!AK6666,Working!AL6666)</f>
        <v>117.3</v>
      </c>
      <c r="AN6666">
        <f>MATCH($AN$2,'Cat-4'!$1:$1,0)</f>
        <v>127</v>
      </c>
      <c r="AO6666">
        <f>INDEX('Cat-4'!$1:$1048576,Working!AK6666,Working!AN6666)</f>
        <v>125.5</v>
      </c>
      <c r="AP6666" s="103">
        <f t="shared" si="2185"/>
        <v>1.0699062233589087</v>
      </c>
      <c r="AQ6666" s="111">
        <f t="shared" si="2186"/>
        <v>6.9906223358908726E-2</v>
      </c>
      <c r="AR6666" s="69">
        <f>INDEX(ELSV!$C$4:$G$65,MATCH(AJ6666,ELSV!$C$4:$C$65,0),MATCH(IF(Q6666&gt;2000000,"A",IF(Q6666&gt;1000000,"B",IF(Q6666&gt;100000,"C","D"))),ELSV!$C$4:$G$4,0))</f>
        <v>10</v>
      </c>
      <c r="AS6666" s="124">
        <f>INDEX(ELSV!$I$4:$M$65,MATCH(AJ6666,ELSV!$M$4:$M$65,0),MATCH(IF(Q6666&gt;2000000,"A",IF(Q6666&gt;1000000,"B",IF(Q6666&gt;100000,"C","D"))),ELSV!$I$4:$M$4,0))</f>
        <v>0.95</v>
      </c>
      <c r="AT6666" s="113">
        <f t="shared" si="2187"/>
        <v>1.0699062233589087</v>
      </c>
      <c r="AU6666" s="114">
        <f t="shared" si="2188"/>
        <v>19258.312020460358</v>
      </c>
      <c r="AV6666" s="114">
        <f t="shared" si="2189"/>
        <v>2439.3861892583118</v>
      </c>
      <c r="AW6666" s="114">
        <f t="shared" si="2190"/>
        <v>16818.925831202047</v>
      </c>
      <c r="AX6666" s="125">
        <v>0.05</v>
      </c>
      <c r="AY6666" s="114">
        <f t="shared" si="2191"/>
        <v>15977.979539641943</v>
      </c>
      <c r="AZ6666" s="114">
        <f t="shared" si="2192"/>
        <v>13581.282608695652</v>
      </c>
      <c r="BA6666" s="114">
        <f t="shared" si="2193"/>
        <v>11983.484654731457</v>
      </c>
    </row>
    <row r="6667" spans="1:53" hidden="1">
      <c r="A6667" t="s">
        <v>6682</v>
      </c>
      <c r="B6667" t="s">
        <v>7291</v>
      </c>
      <c r="D6667" t="s">
        <v>1253</v>
      </c>
      <c r="G6667" t="s">
        <v>877</v>
      </c>
      <c r="I6667" t="s">
        <v>5461</v>
      </c>
      <c r="J6667" t="s">
        <v>6246</v>
      </c>
      <c r="K6667">
        <v>43737</v>
      </c>
      <c r="L6667" s="13">
        <v>44317</v>
      </c>
      <c r="N6667" s="12">
        <v>24337.5</v>
      </c>
      <c r="O6667" s="12">
        <v>0</v>
      </c>
      <c r="P6667" s="12">
        <v>24337.5</v>
      </c>
      <c r="Q6667" s="12">
        <v>24337.5</v>
      </c>
      <c r="R6667" s="12">
        <v>25</v>
      </c>
      <c r="S6667" s="12">
        <v>23488.688013698629</v>
      </c>
      <c r="T6667" s="49">
        <f t="shared" si="2194"/>
        <v>44317</v>
      </c>
      <c r="U6667" s="70">
        <f t="shared" si="2195"/>
        <v>1.3333333333333333</v>
      </c>
      <c r="AC6667" s="78"/>
      <c r="AJ6667" s="87" t="s">
        <v>10442</v>
      </c>
      <c r="AK6667">
        <f>MATCH(AJ6667,'Cat-4'!$A:$A,0)</f>
        <v>724</v>
      </c>
      <c r="AL6667">
        <f>MATCH(T6667,'Cat-4'!$1:$1,0)</f>
        <v>113</v>
      </c>
      <c r="AM6667">
        <f>INDEX('Cat-4'!$1:$1048576,Working!AK6667,Working!AL6667)</f>
        <v>85.7</v>
      </c>
      <c r="AN6667">
        <f>MATCH($AN$2,'Cat-4'!$1:$1,0)</f>
        <v>127</v>
      </c>
      <c r="AO6667">
        <f>INDEX('Cat-4'!$1:$1048576,Working!AK6667,Working!AN6667)</f>
        <v>82</v>
      </c>
      <c r="AP6667" s="103">
        <f t="shared" si="2185"/>
        <v>0.95682613768961489</v>
      </c>
      <c r="AQ6667" s="111">
        <f t="shared" si="2186"/>
        <v>-4.3173862310385114E-2</v>
      </c>
      <c r="AR6667" s="69">
        <f>INDEX(ELSV!$C$4:$G$65,MATCH(AJ6667,ELSV!$C$4:$C$65,0),MATCH(IF(Q6667&gt;2000000,"A",IF(Q6667&gt;1000000,"B",IF(Q6667&gt;100000,"C","D"))),ELSV!$C$4:$G$4,0))</f>
        <v>10</v>
      </c>
      <c r="AS6667" s="124">
        <f>INDEX(ELSV!$I$4:$M$65,MATCH(AJ6667,ELSV!$M$4:$M$65,0),MATCH(IF(Q6667&gt;2000000,"A",IF(Q6667&gt;1000000,"B",IF(Q6667&gt;100000,"C","D"))),ELSV!$I$4:$M$4,0))</f>
        <v>0.95</v>
      </c>
      <c r="AT6667" s="113">
        <f t="shared" si="2187"/>
        <v>0.95682613768961489</v>
      </c>
      <c r="AU6667" s="114">
        <f t="shared" si="2188"/>
        <v>23286.756126021002</v>
      </c>
      <c r="AV6667" s="114">
        <f t="shared" si="2189"/>
        <v>2949.6557759626603</v>
      </c>
      <c r="AW6667" s="114">
        <f t="shared" si="2190"/>
        <v>20337.100350058343</v>
      </c>
      <c r="AX6667" s="125">
        <v>0.05</v>
      </c>
      <c r="AY6667" s="114">
        <f t="shared" si="2191"/>
        <v>19320.245332555423</v>
      </c>
      <c r="AZ6667" s="114">
        <f t="shared" si="2192"/>
        <v>16422.20853267211</v>
      </c>
      <c r="BA6667" s="114">
        <f t="shared" si="2193"/>
        <v>14490.183999416568</v>
      </c>
    </row>
    <row r="6668" spans="1:53" hidden="1">
      <c r="A6668" t="s">
        <v>6682</v>
      </c>
      <c r="B6668" t="s">
        <v>7291</v>
      </c>
      <c r="D6668" t="s">
        <v>1253</v>
      </c>
      <c r="G6668" t="s">
        <v>5658</v>
      </c>
      <c r="I6668" t="s">
        <v>1463</v>
      </c>
      <c r="J6668" t="s">
        <v>6247</v>
      </c>
      <c r="K6668">
        <v>44168</v>
      </c>
      <c r="L6668" s="13">
        <v>44317</v>
      </c>
      <c r="N6668" s="12">
        <v>861379.56</v>
      </c>
      <c r="O6668" s="12">
        <v>155048.32000000001</v>
      </c>
      <c r="P6668" s="12">
        <v>861379.56</v>
      </c>
      <c r="Q6668" s="12">
        <v>861379.56</v>
      </c>
      <c r="R6668" s="12">
        <v>25</v>
      </c>
      <c r="S6668" s="12">
        <v>831337.47288000002</v>
      </c>
      <c r="T6668" s="49">
        <f t="shared" si="2194"/>
        <v>44317</v>
      </c>
      <c r="U6668" s="70">
        <f t="shared" si="2195"/>
        <v>1.3333333333333333</v>
      </c>
      <c r="AC6668" s="78"/>
      <c r="AJ6668" s="87" t="s">
        <v>10239</v>
      </c>
      <c r="AK6668">
        <f>MATCH(AJ6668,'Cat-4'!$A:$A,0)</f>
        <v>618</v>
      </c>
      <c r="AL6668">
        <f>MATCH(T6668,'Cat-4'!$1:$1,0)</f>
        <v>113</v>
      </c>
      <c r="AM6668">
        <f>INDEX('Cat-4'!$1:$1048576,Working!AK6668,Working!AL6668)</f>
        <v>96</v>
      </c>
      <c r="AN6668">
        <f>MATCH($AN$2,'Cat-4'!$1:$1,0)</f>
        <v>127</v>
      </c>
      <c r="AO6668">
        <f>INDEX('Cat-4'!$1:$1048576,Working!AK6668,Working!AN6668)</f>
        <v>99.3</v>
      </c>
      <c r="AP6668" s="103">
        <f t="shared" si="2185"/>
        <v>1.034375</v>
      </c>
      <c r="AQ6668" s="111">
        <f t="shared" si="2186"/>
        <v>3.4375000000000044E-2</v>
      </c>
      <c r="AR6668" s="69">
        <f>INDEX(ELSV!$C$4:$G$65,MATCH(AJ6668,ELSV!$C$4:$C$65,0),MATCH(IF(Q6668&gt;2000000,"A",IF(Q6668&gt;1000000,"B",IF(Q6668&gt;100000,"C","D"))),ELSV!$C$4:$G$4,0))</f>
        <v>15</v>
      </c>
      <c r="AS6668" s="124">
        <f>INDEX(ELSV!$I$4:$M$65,MATCH(AJ6668,ELSV!$M$4:$M$65,0),MATCH(IF(Q6668&gt;2000000,"A",IF(Q6668&gt;1000000,"B",IF(Q6668&gt;100000,"C","D"))),ELSV!$I$4:$M$4,0))</f>
        <v>0.95</v>
      </c>
      <c r="AT6668" s="113">
        <f t="shared" si="2187"/>
        <v>1.034375</v>
      </c>
      <c r="AU6668" s="114">
        <f t="shared" si="2188"/>
        <v>890989.48237500014</v>
      </c>
      <c r="AV6668" s="114">
        <f t="shared" si="2189"/>
        <v>75239.111844999992</v>
      </c>
      <c r="AW6668" s="114">
        <f t="shared" si="2190"/>
        <v>815750.37053000019</v>
      </c>
      <c r="AX6668" s="125">
        <v>0.05</v>
      </c>
      <c r="AY6668" s="114">
        <f t="shared" si="2191"/>
        <v>774962.8520035001</v>
      </c>
      <c r="AZ6668" s="114">
        <f t="shared" si="2192"/>
        <v>658718.42420297512</v>
      </c>
      <c r="BA6668" s="114">
        <f t="shared" si="2193"/>
        <v>581222.13900262513</v>
      </c>
    </row>
    <row r="6669" spans="1:53" hidden="1">
      <c r="A6669" t="s">
        <v>6682</v>
      </c>
      <c r="B6669" t="s">
        <v>7291</v>
      </c>
      <c r="D6669" t="s">
        <v>1253</v>
      </c>
      <c r="G6669" t="s">
        <v>877</v>
      </c>
      <c r="I6669" t="s">
        <v>1463</v>
      </c>
      <c r="J6669" t="s">
        <v>6248</v>
      </c>
      <c r="K6669">
        <v>44179</v>
      </c>
      <c r="L6669" s="13">
        <v>44317</v>
      </c>
      <c r="N6669" s="12">
        <v>1697039.22</v>
      </c>
      <c r="O6669" s="12">
        <v>305467.06</v>
      </c>
      <c r="P6669" s="12">
        <v>1697039.22</v>
      </c>
      <c r="Q6669" s="12">
        <v>1697039.22</v>
      </c>
      <c r="R6669" s="12">
        <v>25</v>
      </c>
      <c r="S6669" s="12">
        <v>1637852.0713134247</v>
      </c>
      <c r="T6669" s="49">
        <f t="shared" si="2194"/>
        <v>44317</v>
      </c>
      <c r="U6669" s="70">
        <f t="shared" si="2195"/>
        <v>1.3333333333333333</v>
      </c>
      <c r="AC6669" s="78"/>
      <c r="AJ6669" s="87" t="s">
        <v>10442</v>
      </c>
      <c r="AK6669">
        <f>MATCH(AJ6669,'Cat-4'!$A:$A,0)</f>
        <v>724</v>
      </c>
      <c r="AL6669">
        <f>MATCH(T6669,'Cat-4'!$1:$1,0)</f>
        <v>113</v>
      </c>
      <c r="AM6669">
        <f>INDEX('Cat-4'!$1:$1048576,Working!AK6669,Working!AL6669)</f>
        <v>85.7</v>
      </c>
      <c r="AN6669">
        <f>MATCH($AN$2,'Cat-4'!$1:$1,0)</f>
        <v>127</v>
      </c>
      <c r="AO6669">
        <f>INDEX('Cat-4'!$1:$1048576,Working!AK6669,Working!AN6669)</f>
        <v>82</v>
      </c>
      <c r="AP6669" s="103">
        <f t="shared" si="2185"/>
        <v>0.95682613768961489</v>
      </c>
      <c r="AQ6669" s="111">
        <f t="shared" si="2186"/>
        <v>-4.3173862310385114E-2</v>
      </c>
      <c r="AR6669" s="69">
        <f>INDEX(ELSV!$C$4:$G$65,MATCH(AJ6669,ELSV!$C$4:$C$65,0),MATCH(IF(Q6669&gt;2000000,"A",IF(Q6669&gt;1000000,"B",IF(Q6669&gt;100000,"C","D"))),ELSV!$C$4:$G$4,0))</f>
        <v>20</v>
      </c>
      <c r="AS6669" s="124">
        <f>INDEX(ELSV!$I$4:$M$65,MATCH(AJ6669,ELSV!$M$4:$M$65,0),MATCH(IF(Q6669&gt;2000000,"A",IF(Q6669&gt;1000000,"B",IF(Q6669&gt;100000,"C","D"))),ELSV!$I$4:$M$4,0))</f>
        <v>0.9</v>
      </c>
      <c r="AT6669" s="113">
        <f t="shared" si="2187"/>
        <v>0.95682613768961489</v>
      </c>
      <c r="AU6669" s="114">
        <f t="shared" si="2188"/>
        <v>1623771.4823803967</v>
      </c>
      <c r="AV6669" s="114">
        <f t="shared" si="2189"/>
        <v>97426.288942823783</v>
      </c>
      <c r="AW6669" s="114">
        <f t="shared" si="2190"/>
        <v>1526345.1934375728</v>
      </c>
      <c r="AX6669" s="125">
        <v>0.05</v>
      </c>
      <c r="AY6669" s="114">
        <f t="shared" si="2191"/>
        <v>1450027.933765694</v>
      </c>
      <c r="AZ6669" s="114">
        <f t="shared" si="2192"/>
        <v>1232523.7437008398</v>
      </c>
      <c r="BA6669" s="114">
        <f t="shared" si="2193"/>
        <v>1087520.9503242704</v>
      </c>
    </row>
    <row r="6670" spans="1:53" hidden="1">
      <c r="A6670" t="s">
        <v>6682</v>
      </c>
      <c r="B6670" t="s">
        <v>7291</v>
      </c>
      <c r="D6670" t="s">
        <v>1253</v>
      </c>
      <c r="G6670" t="s">
        <v>877</v>
      </c>
      <c r="I6670" t="s">
        <v>1463</v>
      </c>
      <c r="J6670" t="s">
        <v>6249</v>
      </c>
      <c r="K6670">
        <v>44179</v>
      </c>
      <c r="L6670" s="13">
        <v>44317</v>
      </c>
      <c r="N6670" s="12">
        <v>82608.800000000003</v>
      </c>
      <c r="O6670" s="12">
        <v>14869.58</v>
      </c>
      <c r="P6670" s="12">
        <v>82608.800000000003</v>
      </c>
      <c r="Q6670" s="12">
        <v>82608.800000000003</v>
      </c>
      <c r="R6670" s="12">
        <v>25</v>
      </c>
      <c r="S6670" s="12">
        <v>79727.676646575346</v>
      </c>
      <c r="T6670" s="49">
        <f t="shared" si="2194"/>
        <v>44317</v>
      </c>
      <c r="U6670" s="70">
        <f t="shared" si="2195"/>
        <v>1.3333333333333333</v>
      </c>
      <c r="AC6670" s="78"/>
      <c r="AJ6670" s="87" t="s">
        <v>10442</v>
      </c>
      <c r="AK6670">
        <f>MATCH(AJ6670,'Cat-4'!$A:$A,0)</f>
        <v>724</v>
      </c>
      <c r="AL6670">
        <f>MATCH(T6670,'Cat-4'!$1:$1,0)</f>
        <v>113</v>
      </c>
      <c r="AM6670">
        <f>INDEX('Cat-4'!$1:$1048576,Working!AK6670,Working!AL6670)</f>
        <v>85.7</v>
      </c>
      <c r="AN6670">
        <f>MATCH($AN$2,'Cat-4'!$1:$1,0)</f>
        <v>127</v>
      </c>
      <c r="AO6670">
        <f>INDEX('Cat-4'!$1:$1048576,Working!AK6670,Working!AN6670)</f>
        <v>82</v>
      </c>
      <c r="AP6670" s="103">
        <f t="shared" si="2185"/>
        <v>0.95682613768961489</v>
      </c>
      <c r="AQ6670" s="111">
        <f t="shared" si="2186"/>
        <v>-4.3173862310385114E-2</v>
      </c>
      <c r="AR6670" s="69">
        <f>INDEX(ELSV!$C$4:$G$65,MATCH(AJ6670,ELSV!$C$4:$C$65,0),MATCH(IF(Q6670&gt;2000000,"A",IF(Q6670&gt;1000000,"B",IF(Q6670&gt;100000,"C","D"))),ELSV!$C$4:$G$4,0))</f>
        <v>10</v>
      </c>
      <c r="AS6670" s="124">
        <f>INDEX(ELSV!$I$4:$M$65,MATCH(AJ6670,ELSV!$M$4:$M$65,0),MATCH(IF(Q6670&gt;2000000,"A",IF(Q6670&gt;1000000,"B",IF(Q6670&gt;100000,"C","D"))),ELSV!$I$4:$M$4,0))</f>
        <v>0.95</v>
      </c>
      <c r="AT6670" s="113">
        <f t="shared" si="2187"/>
        <v>0.95682613768961489</v>
      </c>
      <c r="AU6670" s="114">
        <f t="shared" si="2188"/>
        <v>79042.259043173864</v>
      </c>
      <c r="AV6670" s="114">
        <f t="shared" si="2189"/>
        <v>10012.019478802024</v>
      </c>
      <c r="AW6670" s="114">
        <f t="shared" si="2190"/>
        <v>69030.239564371848</v>
      </c>
      <c r="AX6670" s="125">
        <v>0.05</v>
      </c>
      <c r="AY6670" s="114">
        <f t="shared" si="2191"/>
        <v>65578.727586153254</v>
      </c>
      <c r="AZ6670" s="114">
        <f t="shared" si="2192"/>
        <v>55741.918448230266</v>
      </c>
      <c r="BA6670" s="114">
        <f t="shared" si="2193"/>
        <v>49184.045689614941</v>
      </c>
    </row>
    <row r="6671" spans="1:53" hidden="1">
      <c r="A6671" t="s">
        <v>6682</v>
      </c>
      <c r="B6671" t="s">
        <v>7291</v>
      </c>
      <c r="D6671" t="s">
        <v>1253</v>
      </c>
      <c r="G6671" t="s">
        <v>5658</v>
      </c>
      <c r="I6671" t="s">
        <v>6250</v>
      </c>
      <c r="J6671" t="s">
        <v>2951</v>
      </c>
      <c r="K6671">
        <v>43481</v>
      </c>
      <c r="L6671" s="13">
        <v>44317</v>
      </c>
      <c r="N6671" s="12">
        <v>27500</v>
      </c>
      <c r="O6671" s="12">
        <v>4950</v>
      </c>
      <c r="P6671" s="12">
        <v>27500</v>
      </c>
      <c r="Q6671" s="12">
        <v>27500</v>
      </c>
      <c r="R6671" s="12">
        <v>25</v>
      </c>
      <c r="S6671" s="12">
        <v>26540.890410958906</v>
      </c>
      <c r="T6671" s="49">
        <f t="shared" si="2194"/>
        <v>44317</v>
      </c>
      <c r="U6671" s="70">
        <f t="shared" si="2195"/>
        <v>1.3333333333333333</v>
      </c>
      <c r="AC6671" s="78"/>
      <c r="AJ6671" s="87" t="s">
        <v>10241</v>
      </c>
      <c r="AK6671">
        <f>MATCH(AJ6671,'Cat-4'!$A:$A,0)</f>
        <v>619</v>
      </c>
      <c r="AL6671">
        <f>MATCH(T6671,'Cat-4'!$1:$1,0)</f>
        <v>113</v>
      </c>
      <c r="AM6671">
        <f>INDEX('Cat-4'!$1:$1048576,Working!AK6671,Working!AL6671)</f>
        <v>100.9</v>
      </c>
      <c r="AN6671">
        <f>MATCH($AN$2,'Cat-4'!$1:$1,0)</f>
        <v>127</v>
      </c>
      <c r="AO6671">
        <f>INDEX('Cat-4'!$1:$1048576,Working!AK6671,Working!AN6671)</f>
        <v>103.7</v>
      </c>
      <c r="AP6671" s="103">
        <f t="shared" si="2185"/>
        <v>1.0277502477700693</v>
      </c>
      <c r="AQ6671" s="111">
        <f t="shared" si="2186"/>
        <v>2.7750247770069292E-2</v>
      </c>
      <c r="AR6671" s="69">
        <f>INDEX(ELSV!$C$4:$G$65,MATCH(AJ6671,ELSV!$C$4:$C$65,0),MATCH(IF(Q6671&gt;2000000,"A",IF(Q6671&gt;1000000,"B",IF(Q6671&gt;100000,"C","D"))),ELSV!$C$4:$G$4,0))</f>
        <v>8</v>
      </c>
      <c r="AS6671" s="124">
        <f>INDEX(ELSV!$I$4:$M$65,MATCH(AJ6671,ELSV!$M$4:$M$65,0),MATCH(IF(Q6671&gt;2000000,"A",IF(Q6671&gt;1000000,"B",IF(Q6671&gt;100000,"C","D"))),ELSV!$I$4:$M$4,0))</f>
        <v>0.95</v>
      </c>
      <c r="AT6671" s="113">
        <f t="shared" si="2187"/>
        <v>1.0277502477700693</v>
      </c>
      <c r="AU6671" s="114">
        <f t="shared" si="2188"/>
        <v>28263.131813676904</v>
      </c>
      <c r="AV6671" s="114">
        <f t="shared" si="2189"/>
        <v>4474.9958704988421</v>
      </c>
      <c r="AW6671" s="114">
        <f t="shared" si="2190"/>
        <v>23788.135943178062</v>
      </c>
      <c r="AX6671" s="125">
        <v>0.05</v>
      </c>
      <c r="AY6671" s="114">
        <f t="shared" si="2191"/>
        <v>22598.729146019159</v>
      </c>
      <c r="AZ6671" s="114">
        <f t="shared" si="2192"/>
        <v>19208.919774116286</v>
      </c>
      <c r="BA6671" s="114">
        <f t="shared" si="2193"/>
        <v>16949.046859514368</v>
      </c>
    </row>
    <row r="6672" spans="1:53" hidden="1">
      <c r="A6672" t="s">
        <v>6682</v>
      </c>
      <c r="B6672" t="s">
        <v>7291</v>
      </c>
      <c r="D6672" t="s">
        <v>1253</v>
      </c>
      <c r="G6672" t="s">
        <v>877</v>
      </c>
      <c r="I6672" t="s">
        <v>6251</v>
      </c>
      <c r="J6672" t="s">
        <v>6252</v>
      </c>
      <c r="K6672">
        <v>44104</v>
      </c>
      <c r="L6672" s="13">
        <v>44317</v>
      </c>
      <c r="N6672" s="12">
        <v>600000</v>
      </c>
      <c r="O6672" s="12">
        <v>108000</v>
      </c>
      <c r="P6672" s="12">
        <v>600000</v>
      </c>
      <c r="Q6672" s="12">
        <v>600000</v>
      </c>
      <c r="R6672" s="12">
        <v>25</v>
      </c>
      <c r="S6672" s="12">
        <v>579073.9726027397</v>
      </c>
      <c r="T6672" s="49">
        <f t="shared" si="2194"/>
        <v>44317</v>
      </c>
      <c r="U6672" s="70">
        <f t="shared" si="2195"/>
        <v>1.3333333333333333</v>
      </c>
      <c r="AC6672" s="78"/>
      <c r="AJ6672" s="87" t="s">
        <v>10442</v>
      </c>
      <c r="AK6672">
        <f>MATCH(AJ6672,'Cat-4'!$A:$A,0)</f>
        <v>724</v>
      </c>
      <c r="AL6672">
        <f>MATCH(T6672,'Cat-4'!$1:$1,0)</f>
        <v>113</v>
      </c>
      <c r="AM6672">
        <f>INDEX('Cat-4'!$1:$1048576,Working!AK6672,Working!AL6672)</f>
        <v>85.7</v>
      </c>
      <c r="AN6672">
        <f>MATCH($AN$2,'Cat-4'!$1:$1,0)</f>
        <v>127</v>
      </c>
      <c r="AO6672">
        <f>INDEX('Cat-4'!$1:$1048576,Working!AK6672,Working!AN6672)</f>
        <v>82</v>
      </c>
      <c r="AP6672" s="103">
        <f t="shared" si="2185"/>
        <v>0.95682613768961489</v>
      </c>
      <c r="AQ6672" s="111">
        <f t="shared" si="2186"/>
        <v>-4.3173862310385114E-2</v>
      </c>
      <c r="AR6672" s="69">
        <f>INDEX(ELSV!$C$4:$G$65,MATCH(AJ6672,ELSV!$C$4:$C$65,0),MATCH(IF(Q6672&gt;2000000,"A",IF(Q6672&gt;1000000,"B",IF(Q6672&gt;100000,"C","D"))),ELSV!$C$4:$G$4,0))</f>
        <v>15</v>
      </c>
      <c r="AS6672" s="124">
        <f>INDEX(ELSV!$I$4:$M$65,MATCH(AJ6672,ELSV!$M$4:$M$65,0),MATCH(IF(Q6672&gt;2000000,"A",IF(Q6672&gt;1000000,"B",IF(Q6672&gt;100000,"C","D"))),ELSV!$I$4:$M$4,0))</f>
        <v>0.95</v>
      </c>
      <c r="AT6672" s="113">
        <f t="shared" si="2187"/>
        <v>0.95682613768961489</v>
      </c>
      <c r="AU6672" s="114">
        <f t="shared" si="2188"/>
        <v>574095.68261376896</v>
      </c>
      <c r="AV6672" s="114">
        <f t="shared" si="2189"/>
        <v>48479.190976273821</v>
      </c>
      <c r="AW6672" s="114">
        <f t="shared" si="2190"/>
        <v>525616.49163749511</v>
      </c>
      <c r="AX6672" s="125">
        <v>0.05</v>
      </c>
      <c r="AY6672" s="114">
        <f t="shared" si="2191"/>
        <v>499335.66705562035</v>
      </c>
      <c r="AZ6672" s="114">
        <f t="shared" si="2192"/>
        <v>424435.31699727726</v>
      </c>
      <c r="BA6672" s="114">
        <f t="shared" si="2193"/>
        <v>374501.75029171526</v>
      </c>
    </row>
    <row r="6673" spans="1:53" hidden="1">
      <c r="A6673" t="s">
        <v>6682</v>
      </c>
      <c r="B6673" t="s">
        <v>7291</v>
      </c>
      <c r="D6673" t="s">
        <v>1253</v>
      </c>
      <c r="G6673" t="s">
        <v>877</v>
      </c>
      <c r="I6673" t="s">
        <v>6251</v>
      </c>
      <c r="J6673" t="s">
        <v>6253</v>
      </c>
      <c r="K6673">
        <v>44104</v>
      </c>
      <c r="L6673" s="13">
        <v>44317</v>
      </c>
      <c r="N6673" s="12">
        <v>100000</v>
      </c>
      <c r="O6673" s="12">
        <v>18000</v>
      </c>
      <c r="P6673" s="12">
        <v>100000</v>
      </c>
      <c r="Q6673" s="12">
        <v>100000</v>
      </c>
      <c r="R6673" s="12">
        <v>25</v>
      </c>
      <c r="S6673" s="12">
        <v>96512.328767123283</v>
      </c>
      <c r="T6673" s="49">
        <f t="shared" si="2194"/>
        <v>44317</v>
      </c>
      <c r="U6673" s="70">
        <f t="shared" si="2195"/>
        <v>1.3333333333333333</v>
      </c>
      <c r="AC6673" s="78"/>
      <c r="AJ6673" s="87" t="s">
        <v>10442</v>
      </c>
      <c r="AK6673">
        <f>MATCH(AJ6673,'Cat-4'!$A:$A,0)</f>
        <v>724</v>
      </c>
      <c r="AL6673">
        <f>MATCH(T6673,'Cat-4'!$1:$1,0)</f>
        <v>113</v>
      </c>
      <c r="AM6673">
        <f>INDEX('Cat-4'!$1:$1048576,Working!AK6673,Working!AL6673)</f>
        <v>85.7</v>
      </c>
      <c r="AN6673">
        <f>MATCH($AN$2,'Cat-4'!$1:$1,0)</f>
        <v>127</v>
      </c>
      <c r="AO6673">
        <f>INDEX('Cat-4'!$1:$1048576,Working!AK6673,Working!AN6673)</f>
        <v>82</v>
      </c>
      <c r="AP6673" s="103">
        <f t="shared" si="2185"/>
        <v>0.95682613768961489</v>
      </c>
      <c r="AQ6673" s="111">
        <f t="shared" si="2186"/>
        <v>-4.3173862310385114E-2</v>
      </c>
      <c r="AR6673" s="69">
        <f>INDEX(ELSV!$C$4:$G$65,MATCH(AJ6673,ELSV!$C$4:$C$65,0),MATCH(IF(Q6673&gt;2000000,"A",IF(Q6673&gt;1000000,"B",IF(Q6673&gt;100000,"C","D"))),ELSV!$C$4:$G$4,0))</f>
        <v>10</v>
      </c>
      <c r="AS6673" s="124">
        <f>INDEX(ELSV!$I$4:$M$65,MATCH(AJ6673,ELSV!$M$4:$M$65,0),MATCH(IF(Q6673&gt;2000000,"A",IF(Q6673&gt;1000000,"B",IF(Q6673&gt;100000,"C","D"))),ELSV!$I$4:$M$4,0))</f>
        <v>0.95</v>
      </c>
      <c r="AT6673" s="113">
        <f t="shared" si="2187"/>
        <v>0.95682613768961489</v>
      </c>
      <c r="AU6673" s="114">
        <f t="shared" si="2188"/>
        <v>95682.613768961484</v>
      </c>
      <c r="AV6673" s="114">
        <f t="shared" si="2189"/>
        <v>12119.797744068455</v>
      </c>
      <c r="AW6673" s="114">
        <f t="shared" si="2190"/>
        <v>83562.816024893022</v>
      </c>
      <c r="AX6673" s="125">
        <v>0.05</v>
      </c>
      <c r="AY6673" s="114">
        <f t="shared" si="2191"/>
        <v>79384.675223648374</v>
      </c>
      <c r="AZ6673" s="114">
        <f t="shared" si="2192"/>
        <v>67476.973940101117</v>
      </c>
      <c r="BA6673" s="114">
        <f t="shared" si="2193"/>
        <v>59538.50641773628</v>
      </c>
    </row>
    <row r="6674" spans="1:53" hidden="1">
      <c r="A6674" t="s">
        <v>6682</v>
      </c>
      <c r="B6674" t="s">
        <v>7291</v>
      </c>
      <c r="D6674" t="s">
        <v>1253</v>
      </c>
      <c r="G6674" t="s">
        <v>877</v>
      </c>
      <c r="I6674" t="s">
        <v>6251</v>
      </c>
      <c r="J6674" t="s">
        <v>6254</v>
      </c>
      <c r="K6674">
        <v>44104</v>
      </c>
      <c r="L6674" s="13">
        <v>44317</v>
      </c>
      <c r="N6674" s="12">
        <v>250000</v>
      </c>
      <c r="O6674" s="12">
        <v>45000</v>
      </c>
      <c r="P6674" s="12">
        <v>250000</v>
      </c>
      <c r="Q6674" s="12">
        <v>250000</v>
      </c>
      <c r="R6674" s="12">
        <v>25</v>
      </c>
      <c r="S6674" s="12">
        <v>241280.82191780821</v>
      </c>
      <c r="T6674" s="49">
        <f t="shared" si="2194"/>
        <v>44317</v>
      </c>
      <c r="U6674" s="70">
        <f t="shared" si="2195"/>
        <v>1.3333333333333333</v>
      </c>
      <c r="AC6674" s="78"/>
      <c r="AJ6674" s="87" t="s">
        <v>10442</v>
      </c>
      <c r="AK6674">
        <f>MATCH(AJ6674,'Cat-4'!$A:$A,0)</f>
        <v>724</v>
      </c>
      <c r="AL6674">
        <f>MATCH(T6674,'Cat-4'!$1:$1,0)</f>
        <v>113</v>
      </c>
      <c r="AM6674">
        <f>INDEX('Cat-4'!$1:$1048576,Working!AK6674,Working!AL6674)</f>
        <v>85.7</v>
      </c>
      <c r="AN6674">
        <f>MATCH($AN$2,'Cat-4'!$1:$1,0)</f>
        <v>127</v>
      </c>
      <c r="AO6674">
        <f>INDEX('Cat-4'!$1:$1048576,Working!AK6674,Working!AN6674)</f>
        <v>82</v>
      </c>
      <c r="AP6674" s="103">
        <f t="shared" si="2185"/>
        <v>0.95682613768961489</v>
      </c>
      <c r="AQ6674" s="111">
        <f t="shared" si="2186"/>
        <v>-4.3173862310385114E-2</v>
      </c>
      <c r="AR6674" s="69">
        <f>INDEX(ELSV!$C$4:$G$65,MATCH(AJ6674,ELSV!$C$4:$C$65,0),MATCH(IF(Q6674&gt;2000000,"A",IF(Q6674&gt;1000000,"B",IF(Q6674&gt;100000,"C","D"))),ELSV!$C$4:$G$4,0))</f>
        <v>15</v>
      </c>
      <c r="AS6674" s="124">
        <f>INDEX(ELSV!$I$4:$M$65,MATCH(AJ6674,ELSV!$M$4:$M$65,0),MATCH(IF(Q6674&gt;2000000,"A",IF(Q6674&gt;1000000,"B",IF(Q6674&gt;100000,"C","D"))),ELSV!$I$4:$M$4,0))</f>
        <v>0.95</v>
      </c>
      <c r="AT6674" s="113">
        <f t="shared" si="2187"/>
        <v>0.95682613768961489</v>
      </c>
      <c r="AU6674" s="114">
        <f t="shared" si="2188"/>
        <v>239206.53442240373</v>
      </c>
      <c r="AV6674" s="114">
        <f t="shared" si="2189"/>
        <v>20199.662906780755</v>
      </c>
      <c r="AW6674" s="114">
        <f t="shared" si="2190"/>
        <v>219006.87151562297</v>
      </c>
      <c r="AX6674" s="125">
        <v>0.05</v>
      </c>
      <c r="AY6674" s="114">
        <f t="shared" si="2191"/>
        <v>208056.52793984182</v>
      </c>
      <c r="AZ6674" s="114">
        <f t="shared" si="2192"/>
        <v>176848.04874886555</v>
      </c>
      <c r="BA6674" s="114">
        <f t="shared" si="2193"/>
        <v>156042.39595488136</v>
      </c>
    </row>
    <row r="6675" spans="1:53" hidden="1">
      <c r="A6675" t="s">
        <v>6682</v>
      </c>
      <c r="B6675" t="s">
        <v>7291</v>
      </c>
      <c r="D6675" t="s">
        <v>1253</v>
      </c>
      <c r="G6675" t="s">
        <v>877</v>
      </c>
      <c r="I6675" t="s">
        <v>6251</v>
      </c>
      <c r="J6675" t="s">
        <v>6255</v>
      </c>
      <c r="K6675">
        <v>44104</v>
      </c>
      <c r="L6675" s="13">
        <v>44317</v>
      </c>
      <c r="N6675" s="12">
        <v>100000</v>
      </c>
      <c r="O6675" s="12">
        <v>18000</v>
      </c>
      <c r="P6675" s="12">
        <v>100000</v>
      </c>
      <c r="Q6675" s="12">
        <v>100000</v>
      </c>
      <c r="R6675" s="12">
        <v>25</v>
      </c>
      <c r="S6675" s="12">
        <v>96512.328767123283</v>
      </c>
      <c r="T6675" s="49">
        <f t="shared" si="2194"/>
        <v>44317</v>
      </c>
      <c r="U6675" s="70">
        <f t="shared" si="2195"/>
        <v>1.3333333333333333</v>
      </c>
      <c r="AC6675" s="78"/>
      <c r="AJ6675" s="87" t="s">
        <v>10442</v>
      </c>
      <c r="AK6675">
        <f>MATCH(AJ6675,'Cat-4'!$A:$A,0)</f>
        <v>724</v>
      </c>
      <c r="AL6675">
        <f>MATCH(T6675,'Cat-4'!$1:$1,0)</f>
        <v>113</v>
      </c>
      <c r="AM6675">
        <f>INDEX('Cat-4'!$1:$1048576,Working!AK6675,Working!AL6675)</f>
        <v>85.7</v>
      </c>
      <c r="AN6675">
        <f>MATCH($AN$2,'Cat-4'!$1:$1,0)</f>
        <v>127</v>
      </c>
      <c r="AO6675">
        <f>INDEX('Cat-4'!$1:$1048576,Working!AK6675,Working!AN6675)</f>
        <v>82</v>
      </c>
      <c r="AP6675" s="103">
        <f t="shared" si="2185"/>
        <v>0.95682613768961489</v>
      </c>
      <c r="AQ6675" s="111">
        <f t="shared" si="2186"/>
        <v>-4.3173862310385114E-2</v>
      </c>
      <c r="AR6675" s="69">
        <f>INDEX(ELSV!$C$4:$G$65,MATCH(AJ6675,ELSV!$C$4:$C$65,0),MATCH(IF(Q6675&gt;2000000,"A",IF(Q6675&gt;1000000,"B",IF(Q6675&gt;100000,"C","D"))),ELSV!$C$4:$G$4,0))</f>
        <v>10</v>
      </c>
      <c r="AS6675" s="124">
        <f>INDEX(ELSV!$I$4:$M$65,MATCH(AJ6675,ELSV!$M$4:$M$65,0),MATCH(IF(Q6675&gt;2000000,"A",IF(Q6675&gt;1000000,"B",IF(Q6675&gt;100000,"C","D"))),ELSV!$I$4:$M$4,0))</f>
        <v>0.95</v>
      </c>
      <c r="AT6675" s="113">
        <f t="shared" si="2187"/>
        <v>0.95682613768961489</v>
      </c>
      <c r="AU6675" s="114">
        <f t="shared" si="2188"/>
        <v>95682.613768961484</v>
      </c>
      <c r="AV6675" s="114">
        <f t="shared" si="2189"/>
        <v>12119.797744068455</v>
      </c>
      <c r="AW6675" s="114">
        <f t="shared" si="2190"/>
        <v>83562.816024893022</v>
      </c>
      <c r="AX6675" s="125">
        <v>0.05</v>
      </c>
      <c r="AY6675" s="114">
        <f t="shared" si="2191"/>
        <v>79384.675223648374</v>
      </c>
      <c r="AZ6675" s="114">
        <f t="shared" si="2192"/>
        <v>67476.973940101117</v>
      </c>
      <c r="BA6675" s="114">
        <f t="shared" si="2193"/>
        <v>59538.50641773628</v>
      </c>
    </row>
    <row r="6676" spans="1:53" hidden="1">
      <c r="A6676" t="s">
        <v>6682</v>
      </c>
      <c r="B6676" t="s">
        <v>7291</v>
      </c>
      <c r="D6676" t="s">
        <v>1253</v>
      </c>
      <c r="G6676" t="s">
        <v>877</v>
      </c>
      <c r="I6676" t="s">
        <v>6251</v>
      </c>
      <c r="J6676" t="s">
        <v>6256</v>
      </c>
      <c r="K6676">
        <v>44104</v>
      </c>
      <c r="L6676" s="13">
        <v>44317</v>
      </c>
      <c r="N6676" s="12">
        <v>100000</v>
      </c>
      <c r="O6676" s="12">
        <v>18000</v>
      </c>
      <c r="P6676" s="12">
        <v>100000</v>
      </c>
      <c r="Q6676" s="12">
        <v>100000</v>
      </c>
      <c r="R6676" s="12">
        <v>25</v>
      </c>
      <c r="S6676" s="12">
        <v>96512.328767123283</v>
      </c>
      <c r="T6676" s="49">
        <f t="shared" si="2194"/>
        <v>44317</v>
      </c>
      <c r="U6676" s="70">
        <f t="shared" si="2195"/>
        <v>1.3333333333333333</v>
      </c>
      <c r="AC6676" s="78"/>
      <c r="AJ6676" s="87" t="s">
        <v>10442</v>
      </c>
      <c r="AK6676">
        <f>MATCH(AJ6676,'Cat-4'!$A:$A,0)</f>
        <v>724</v>
      </c>
      <c r="AL6676">
        <f>MATCH(T6676,'Cat-4'!$1:$1,0)</f>
        <v>113</v>
      </c>
      <c r="AM6676">
        <f>INDEX('Cat-4'!$1:$1048576,Working!AK6676,Working!AL6676)</f>
        <v>85.7</v>
      </c>
      <c r="AN6676">
        <f>MATCH($AN$2,'Cat-4'!$1:$1,0)</f>
        <v>127</v>
      </c>
      <c r="AO6676">
        <f>INDEX('Cat-4'!$1:$1048576,Working!AK6676,Working!AN6676)</f>
        <v>82</v>
      </c>
      <c r="AP6676" s="103">
        <f t="shared" si="2185"/>
        <v>0.95682613768961489</v>
      </c>
      <c r="AQ6676" s="111">
        <f t="shared" si="2186"/>
        <v>-4.3173862310385114E-2</v>
      </c>
      <c r="AR6676" s="69">
        <f>INDEX(ELSV!$C$4:$G$65,MATCH(AJ6676,ELSV!$C$4:$C$65,0),MATCH(IF(Q6676&gt;2000000,"A",IF(Q6676&gt;1000000,"B",IF(Q6676&gt;100000,"C","D"))),ELSV!$C$4:$G$4,0))</f>
        <v>10</v>
      </c>
      <c r="AS6676" s="124">
        <f>INDEX(ELSV!$I$4:$M$65,MATCH(AJ6676,ELSV!$M$4:$M$65,0),MATCH(IF(Q6676&gt;2000000,"A",IF(Q6676&gt;1000000,"B",IF(Q6676&gt;100000,"C","D"))),ELSV!$I$4:$M$4,0))</f>
        <v>0.95</v>
      </c>
      <c r="AT6676" s="113">
        <f t="shared" si="2187"/>
        <v>0.95682613768961489</v>
      </c>
      <c r="AU6676" s="114">
        <f t="shared" si="2188"/>
        <v>95682.613768961484</v>
      </c>
      <c r="AV6676" s="114">
        <f t="shared" si="2189"/>
        <v>12119.797744068455</v>
      </c>
      <c r="AW6676" s="114">
        <f t="shared" si="2190"/>
        <v>83562.816024893022</v>
      </c>
      <c r="AX6676" s="125">
        <v>0.05</v>
      </c>
      <c r="AY6676" s="114">
        <f t="shared" si="2191"/>
        <v>79384.675223648374</v>
      </c>
      <c r="AZ6676" s="114">
        <f t="shared" si="2192"/>
        <v>67476.973940101117</v>
      </c>
      <c r="BA6676" s="114">
        <f t="shared" si="2193"/>
        <v>59538.50641773628</v>
      </c>
    </row>
    <row r="6677" spans="1:53" hidden="1">
      <c r="A6677" t="s">
        <v>6682</v>
      </c>
      <c r="B6677" t="s">
        <v>7291</v>
      </c>
      <c r="D6677" t="s">
        <v>1253</v>
      </c>
      <c r="G6677" t="s">
        <v>877</v>
      </c>
      <c r="I6677" t="s">
        <v>6251</v>
      </c>
      <c r="J6677" t="s">
        <v>6257</v>
      </c>
      <c r="K6677">
        <v>44104</v>
      </c>
      <c r="L6677" s="13">
        <v>44317</v>
      </c>
      <c r="N6677" s="12">
        <v>300000</v>
      </c>
      <c r="O6677" s="12">
        <v>54000</v>
      </c>
      <c r="P6677" s="12">
        <v>300000</v>
      </c>
      <c r="Q6677" s="12">
        <v>300000</v>
      </c>
      <c r="R6677" s="12">
        <v>25</v>
      </c>
      <c r="S6677" s="12">
        <v>289536.98630136985</v>
      </c>
      <c r="T6677" s="49">
        <f t="shared" si="2194"/>
        <v>44317</v>
      </c>
      <c r="U6677" s="70">
        <f t="shared" si="2195"/>
        <v>1.3333333333333333</v>
      </c>
      <c r="AC6677" s="78"/>
      <c r="AJ6677" s="87" t="s">
        <v>10442</v>
      </c>
      <c r="AK6677">
        <f>MATCH(AJ6677,'Cat-4'!$A:$A,0)</f>
        <v>724</v>
      </c>
      <c r="AL6677">
        <f>MATCH(T6677,'Cat-4'!$1:$1,0)</f>
        <v>113</v>
      </c>
      <c r="AM6677">
        <f>INDEX('Cat-4'!$1:$1048576,Working!AK6677,Working!AL6677)</f>
        <v>85.7</v>
      </c>
      <c r="AN6677">
        <f>MATCH($AN$2,'Cat-4'!$1:$1,0)</f>
        <v>127</v>
      </c>
      <c r="AO6677">
        <f>INDEX('Cat-4'!$1:$1048576,Working!AK6677,Working!AN6677)</f>
        <v>82</v>
      </c>
      <c r="AP6677" s="103">
        <f t="shared" si="2185"/>
        <v>0.95682613768961489</v>
      </c>
      <c r="AQ6677" s="111">
        <f t="shared" si="2186"/>
        <v>-4.3173862310385114E-2</v>
      </c>
      <c r="AR6677" s="69">
        <f>INDEX(ELSV!$C$4:$G$65,MATCH(AJ6677,ELSV!$C$4:$C$65,0),MATCH(IF(Q6677&gt;2000000,"A",IF(Q6677&gt;1000000,"B",IF(Q6677&gt;100000,"C","D"))),ELSV!$C$4:$G$4,0))</f>
        <v>15</v>
      </c>
      <c r="AS6677" s="124">
        <f>INDEX(ELSV!$I$4:$M$65,MATCH(AJ6677,ELSV!$M$4:$M$65,0),MATCH(IF(Q6677&gt;2000000,"A",IF(Q6677&gt;1000000,"B",IF(Q6677&gt;100000,"C","D"))),ELSV!$I$4:$M$4,0))</f>
        <v>0.95</v>
      </c>
      <c r="AT6677" s="113">
        <f t="shared" si="2187"/>
        <v>0.95682613768961489</v>
      </c>
      <c r="AU6677" s="114">
        <f t="shared" si="2188"/>
        <v>287047.84130688448</v>
      </c>
      <c r="AV6677" s="114">
        <f t="shared" si="2189"/>
        <v>24239.595488136911</v>
      </c>
      <c r="AW6677" s="114">
        <f t="shared" si="2190"/>
        <v>262808.24581874756</v>
      </c>
      <c r="AX6677" s="125">
        <v>0.05</v>
      </c>
      <c r="AY6677" s="114">
        <f t="shared" si="2191"/>
        <v>249667.83352781017</v>
      </c>
      <c r="AZ6677" s="114">
        <f t="shared" si="2192"/>
        <v>212217.65849863863</v>
      </c>
      <c r="BA6677" s="114">
        <f t="shared" si="2193"/>
        <v>187250.87514585763</v>
      </c>
    </row>
    <row r="6678" spans="1:53" hidden="1">
      <c r="A6678" t="s">
        <v>6682</v>
      </c>
      <c r="B6678" t="s">
        <v>7291</v>
      </c>
      <c r="D6678" t="s">
        <v>1253</v>
      </c>
      <c r="G6678" t="s">
        <v>877</v>
      </c>
      <c r="I6678" t="s">
        <v>6251</v>
      </c>
      <c r="J6678" t="s">
        <v>6258</v>
      </c>
      <c r="K6678">
        <v>44104</v>
      </c>
      <c r="L6678" s="13">
        <v>44317</v>
      </c>
      <c r="N6678" s="12">
        <v>200000</v>
      </c>
      <c r="O6678" s="12">
        <v>36000</v>
      </c>
      <c r="P6678" s="12">
        <v>200000</v>
      </c>
      <c r="Q6678" s="12">
        <v>200000</v>
      </c>
      <c r="R6678" s="12">
        <v>25</v>
      </c>
      <c r="S6678" s="12">
        <v>193024.65753424657</v>
      </c>
      <c r="T6678" s="49">
        <f t="shared" si="2194"/>
        <v>44317</v>
      </c>
      <c r="U6678" s="70">
        <f t="shared" si="2195"/>
        <v>1.3333333333333333</v>
      </c>
      <c r="AC6678" s="78"/>
      <c r="AJ6678" s="87" t="s">
        <v>10442</v>
      </c>
      <c r="AK6678">
        <f>MATCH(AJ6678,'Cat-4'!$A:$A,0)</f>
        <v>724</v>
      </c>
      <c r="AL6678">
        <f>MATCH(T6678,'Cat-4'!$1:$1,0)</f>
        <v>113</v>
      </c>
      <c r="AM6678">
        <f>INDEX('Cat-4'!$1:$1048576,Working!AK6678,Working!AL6678)</f>
        <v>85.7</v>
      </c>
      <c r="AN6678">
        <f>MATCH($AN$2,'Cat-4'!$1:$1,0)</f>
        <v>127</v>
      </c>
      <c r="AO6678">
        <f>INDEX('Cat-4'!$1:$1048576,Working!AK6678,Working!AN6678)</f>
        <v>82</v>
      </c>
      <c r="AP6678" s="103">
        <f t="shared" si="2185"/>
        <v>0.95682613768961489</v>
      </c>
      <c r="AQ6678" s="111">
        <f t="shared" si="2186"/>
        <v>-4.3173862310385114E-2</v>
      </c>
      <c r="AR6678" s="69">
        <f>INDEX(ELSV!$C$4:$G$65,MATCH(AJ6678,ELSV!$C$4:$C$65,0),MATCH(IF(Q6678&gt;2000000,"A",IF(Q6678&gt;1000000,"B",IF(Q6678&gt;100000,"C","D"))),ELSV!$C$4:$G$4,0))</f>
        <v>15</v>
      </c>
      <c r="AS6678" s="124">
        <f>INDEX(ELSV!$I$4:$M$65,MATCH(AJ6678,ELSV!$M$4:$M$65,0),MATCH(IF(Q6678&gt;2000000,"A",IF(Q6678&gt;1000000,"B",IF(Q6678&gt;100000,"C","D"))),ELSV!$I$4:$M$4,0))</f>
        <v>0.95</v>
      </c>
      <c r="AT6678" s="113">
        <f t="shared" si="2187"/>
        <v>0.95682613768961489</v>
      </c>
      <c r="AU6678" s="114">
        <f t="shared" si="2188"/>
        <v>191365.22753792297</v>
      </c>
      <c r="AV6678" s="114">
        <f t="shared" si="2189"/>
        <v>16159.730325424604</v>
      </c>
      <c r="AW6678" s="114">
        <f t="shared" si="2190"/>
        <v>175205.49721249836</v>
      </c>
      <c r="AX6678" s="125">
        <v>0.05</v>
      </c>
      <c r="AY6678" s="114">
        <f t="shared" si="2191"/>
        <v>166445.22235187344</v>
      </c>
      <c r="AZ6678" s="114">
        <f t="shared" si="2192"/>
        <v>141478.43899909241</v>
      </c>
      <c r="BA6678" s="114">
        <f t="shared" si="2193"/>
        <v>124833.91676390509</v>
      </c>
    </row>
    <row r="6679" spans="1:53" hidden="1">
      <c r="A6679" t="s">
        <v>6682</v>
      </c>
      <c r="B6679" t="s">
        <v>7291</v>
      </c>
      <c r="D6679" t="s">
        <v>1253</v>
      </c>
      <c r="G6679" t="s">
        <v>877</v>
      </c>
      <c r="I6679" t="s">
        <v>6251</v>
      </c>
      <c r="J6679" t="s">
        <v>6259</v>
      </c>
      <c r="K6679">
        <v>44103</v>
      </c>
      <c r="L6679" s="13">
        <v>44317</v>
      </c>
      <c r="N6679" s="12">
        <v>13000000</v>
      </c>
      <c r="O6679" s="12">
        <v>2340000</v>
      </c>
      <c r="P6679" s="12">
        <v>13000000</v>
      </c>
      <c r="Q6679" s="12">
        <v>13000000</v>
      </c>
      <c r="R6679" s="12">
        <v>25</v>
      </c>
      <c r="S6679" s="12">
        <v>12546602.739726027</v>
      </c>
      <c r="T6679" s="49">
        <f t="shared" si="2194"/>
        <v>44317</v>
      </c>
      <c r="U6679" s="70">
        <f t="shared" si="2195"/>
        <v>1.3333333333333333</v>
      </c>
      <c r="AC6679" s="78"/>
      <c r="AJ6679" s="87" t="s">
        <v>10442</v>
      </c>
      <c r="AK6679">
        <f>MATCH(AJ6679,'Cat-4'!$A:$A,0)</f>
        <v>724</v>
      </c>
      <c r="AL6679">
        <f>MATCH(T6679,'Cat-4'!$1:$1,0)</f>
        <v>113</v>
      </c>
      <c r="AM6679">
        <f>INDEX('Cat-4'!$1:$1048576,Working!AK6679,Working!AL6679)</f>
        <v>85.7</v>
      </c>
      <c r="AN6679">
        <f>MATCH($AN$2,'Cat-4'!$1:$1,0)</f>
        <v>127</v>
      </c>
      <c r="AO6679">
        <f>INDEX('Cat-4'!$1:$1048576,Working!AK6679,Working!AN6679)</f>
        <v>82</v>
      </c>
      <c r="AP6679" s="103">
        <f t="shared" si="2185"/>
        <v>0.95682613768961489</v>
      </c>
      <c r="AQ6679" s="111">
        <f t="shared" si="2186"/>
        <v>-4.3173862310385114E-2</v>
      </c>
      <c r="AR6679" s="69">
        <f>INDEX(ELSV!$C$4:$G$65,MATCH(AJ6679,ELSV!$C$4:$C$65,0),MATCH(IF(Q6679&gt;2000000,"A",IF(Q6679&gt;1000000,"B",IF(Q6679&gt;100000,"C","D"))),ELSV!$C$4:$G$4,0))</f>
        <v>25</v>
      </c>
      <c r="AS6679" s="124">
        <f>INDEX(ELSV!$I$4:$M$65,MATCH(AJ6679,ELSV!$M$4:$M$65,0),MATCH(IF(Q6679&gt;2000000,"A",IF(Q6679&gt;1000000,"B",IF(Q6679&gt;100000,"C","D"))),ELSV!$I$4:$M$4,0))</f>
        <v>0.85</v>
      </c>
      <c r="AT6679" s="113">
        <f t="shared" si="2187"/>
        <v>0.95682613768961489</v>
      </c>
      <c r="AU6679" s="114">
        <f t="shared" si="2188"/>
        <v>12438739.789964994</v>
      </c>
      <c r="AV6679" s="114">
        <f t="shared" si="2189"/>
        <v>563889.53714507981</v>
      </c>
      <c r="AW6679" s="114">
        <f t="shared" si="2190"/>
        <v>11874850.252819914</v>
      </c>
      <c r="AX6679" s="125">
        <v>0.05</v>
      </c>
      <c r="AY6679" s="114">
        <f t="shared" si="2191"/>
        <v>11281107.740178918</v>
      </c>
      <c r="AZ6679" s="114">
        <f t="shared" si="2192"/>
        <v>9588941.5791520812</v>
      </c>
      <c r="BA6679" s="114">
        <f t="shared" si="2193"/>
        <v>8460830.8051341884</v>
      </c>
    </row>
    <row r="6680" spans="1:53" hidden="1">
      <c r="A6680" t="s">
        <v>6682</v>
      </c>
      <c r="B6680" t="s">
        <v>7291</v>
      </c>
      <c r="D6680" t="s">
        <v>1253</v>
      </c>
      <c r="G6680" t="s">
        <v>877</v>
      </c>
      <c r="I6680" t="s">
        <v>6251</v>
      </c>
      <c r="J6680" t="s">
        <v>6260</v>
      </c>
      <c r="K6680">
        <v>44104</v>
      </c>
      <c r="L6680" s="13">
        <v>44317</v>
      </c>
      <c r="N6680" s="12">
        <v>300000</v>
      </c>
      <c r="O6680" s="12">
        <v>54000</v>
      </c>
      <c r="P6680" s="12">
        <v>300000</v>
      </c>
      <c r="Q6680" s="12">
        <v>300000</v>
      </c>
      <c r="R6680" s="12">
        <v>25</v>
      </c>
      <c r="S6680" s="12">
        <v>289536.98630136985</v>
      </c>
      <c r="T6680" s="49">
        <f t="shared" si="2194"/>
        <v>44317</v>
      </c>
      <c r="U6680" s="70">
        <f t="shared" si="2195"/>
        <v>1.3333333333333333</v>
      </c>
      <c r="AC6680" s="78"/>
      <c r="AJ6680" s="87" t="s">
        <v>10442</v>
      </c>
      <c r="AK6680">
        <f>MATCH(AJ6680,'Cat-4'!$A:$A,0)</f>
        <v>724</v>
      </c>
      <c r="AL6680">
        <f>MATCH(T6680,'Cat-4'!$1:$1,0)</f>
        <v>113</v>
      </c>
      <c r="AM6680">
        <f>INDEX('Cat-4'!$1:$1048576,Working!AK6680,Working!AL6680)</f>
        <v>85.7</v>
      </c>
      <c r="AN6680">
        <f>MATCH($AN$2,'Cat-4'!$1:$1,0)</f>
        <v>127</v>
      </c>
      <c r="AO6680">
        <f>INDEX('Cat-4'!$1:$1048576,Working!AK6680,Working!AN6680)</f>
        <v>82</v>
      </c>
      <c r="AP6680" s="103">
        <f t="shared" si="2185"/>
        <v>0.95682613768961489</v>
      </c>
      <c r="AQ6680" s="111">
        <f t="shared" si="2186"/>
        <v>-4.3173862310385114E-2</v>
      </c>
      <c r="AR6680" s="69">
        <f>INDEX(ELSV!$C$4:$G$65,MATCH(AJ6680,ELSV!$C$4:$C$65,0),MATCH(IF(Q6680&gt;2000000,"A",IF(Q6680&gt;1000000,"B",IF(Q6680&gt;100000,"C","D"))),ELSV!$C$4:$G$4,0))</f>
        <v>15</v>
      </c>
      <c r="AS6680" s="124">
        <f>INDEX(ELSV!$I$4:$M$65,MATCH(AJ6680,ELSV!$M$4:$M$65,0),MATCH(IF(Q6680&gt;2000000,"A",IF(Q6680&gt;1000000,"B",IF(Q6680&gt;100000,"C","D"))),ELSV!$I$4:$M$4,0))</f>
        <v>0.95</v>
      </c>
      <c r="AT6680" s="113">
        <f t="shared" si="2187"/>
        <v>0.95682613768961489</v>
      </c>
      <c r="AU6680" s="114">
        <f t="shared" si="2188"/>
        <v>287047.84130688448</v>
      </c>
      <c r="AV6680" s="114">
        <f t="shared" si="2189"/>
        <v>24239.595488136911</v>
      </c>
      <c r="AW6680" s="114">
        <f t="shared" si="2190"/>
        <v>262808.24581874756</v>
      </c>
      <c r="AX6680" s="125">
        <v>0.05</v>
      </c>
      <c r="AY6680" s="114">
        <f t="shared" si="2191"/>
        <v>249667.83352781017</v>
      </c>
      <c r="AZ6680" s="114">
        <f t="shared" si="2192"/>
        <v>212217.65849863863</v>
      </c>
      <c r="BA6680" s="114">
        <f t="shared" si="2193"/>
        <v>187250.87514585763</v>
      </c>
    </row>
    <row r="6681" spans="1:53" hidden="1">
      <c r="A6681" t="s">
        <v>6682</v>
      </c>
      <c r="B6681" t="s">
        <v>7291</v>
      </c>
      <c r="D6681" t="s">
        <v>1253</v>
      </c>
      <c r="G6681" t="s">
        <v>877</v>
      </c>
      <c r="I6681" t="s">
        <v>6251</v>
      </c>
      <c r="J6681" t="s">
        <v>6261</v>
      </c>
      <c r="K6681">
        <v>44104</v>
      </c>
      <c r="L6681" s="13">
        <v>44317</v>
      </c>
      <c r="N6681" s="12">
        <v>150000</v>
      </c>
      <c r="O6681" s="12">
        <v>27000</v>
      </c>
      <c r="P6681" s="12">
        <v>150000</v>
      </c>
      <c r="Q6681" s="12">
        <v>150000</v>
      </c>
      <c r="R6681" s="12">
        <v>25</v>
      </c>
      <c r="S6681" s="12">
        <v>144768.49315068492</v>
      </c>
      <c r="T6681" s="49">
        <f t="shared" si="2194"/>
        <v>44317</v>
      </c>
      <c r="U6681" s="70">
        <f t="shared" si="2195"/>
        <v>1.3333333333333333</v>
      </c>
      <c r="AC6681" s="78"/>
      <c r="AJ6681" s="87" t="s">
        <v>10442</v>
      </c>
      <c r="AK6681">
        <f>MATCH(AJ6681,'Cat-4'!$A:$A,0)</f>
        <v>724</v>
      </c>
      <c r="AL6681">
        <f>MATCH(T6681,'Cat-4'!$1:$1,0)</f>
        <v>113</v>
      </c>
      <c r="AM6681">
        <f>INDEX('Cat-4'!$1:$1048576,Working!AK6681,Working!AL6681)</f>
        <v>85.7</v>
      </c>
      <c r="AN6681">
        <f>MATCH($AN$2,'Cat-4'!$1:$1,0)</f>
        <v>127</v>
      </c>
      <c r="AO6681">
        <f>INDEX('Cat-4'!$1:$1048576,Working!AK6681,Working!AN6681)</f>
        <v>82</v>
      </c>
      <c r="AP6681" s="103">
        <f t="shared" si="2185"/>
        <v>0.95682613768961489</v>
      </c>
      <c r="AQ6681" s="111">
        <f t="shared" si="2186"/>
        <v>-4.3173862310385114E-2</v>
      </c>
      <c r="AR6681" s="69">
        <f>INDEX(ELSV!$C$4:$G$65,MATCH(AJ6681,ELSV!$C$4:$C$65,0),MATCH(IF(Q6681&gt;2000000,"A",IF(Q6681&gt;1000000,"B",IF(Q6681&gt;100000,"C","D"))),ELSV!$C$4:$G$4,0))</f>
        <v>15</v>
      </c>
      <c r="AS6681" s="124">
        <f>INDEX(ELSV!$I$4:$M$65,MATCH(AJ6681,ELSV!$M$4:$M$65,0),MATCH(IF(Q6681&gt;2000000,"A",IF(Q6681&gt;1000000,"B",IF(Q6681&gt;100000,"C","D"))),ELSV!$I$4:$M$4,0))</f>
        <v>0.95</v>
      </c>
      <c r="AT6681" s="113">
        <f t="shared" si="2187"/>
        <v>0.95682613768961489</v>
      </c>
      <c r="AU6681" s="114">
        <f t="shared" si="2188"/>
        <v>143523.92065344224</v>
      </c>
      <c r="AV6681" s="114">
        <f t="shared" si="2189"/>
        <v>12119.797744068455</v>
      </c>
      <c r="AW6681" s="114">
        <f t="shared" si="2190"/>
        <v>131404.12290937378</v>
      </c>
      <c r="AX6681" s="125">
        <v>0.05</v>
      </c>
      <c r="AY6681" s="114">
        <f t="shared" si="2191"/>
        <v>124833.91676390509</v>
      </c>
      <c r="AZ6681" s="114">
        <f t="shared" si="2192"/>
        <v>106108.82924931931</v>
      </c>
      <c r="BA6681" s="114">
        <f t="shared" si="2193"/>
        <v>93625.437572928815</v>
      </c>
    </row>
    <row r="6682" spans="1:53" hidden="1">
      <c r="A6682" t="s">
        <v>6682</v>
      </c>
      <c r="B6682" t="s">
        <v>7291</v>
      </c>
      <c r="D6682" t="s">
        <v>1253</v>
      </c>
      <c r="G6682" t="s">
        <v>877</v>
      </c>
      <c r="I6682" t="s">
        <v>6251</v>
      </c>
      <c r="J6682" t="s">
        <v>6262</v>
      </c>
      <c r="K6682">
        <v>44104</v>
      </c>
      <c r="L6682" s="13">
        <v>44317</v>
      </c>
      <c r="N6682" s="12">
        <v>150000</v>
      </c>
      <c r="O6682" s="12">
        <v>27000</v>
      </c>
      <c r="P6682" s="12">
        <v>150000</v>
      </c>
      <c r="Q6682" s="12">
        <v>150000</v>
      </c>
      <c r="R6682" s="12">
        <v>25</v>
      </c>
      <c r="S6682" s="12">
        <v>144768.49315068492</v>
      </c>
      <c r="T6682" s="49">
        <f t="shared" si="2194"/>
        <v>44317</v>
      </c>
      <c r="U6682" s="70">
        <f t="shared" si="2195"/>
        <v>1.3333333333333333</v>
      </c>
      <c r="AC6682" s="78"/>
      <c r="AJ6682" s="87" t="s">
        <v>10442</v>
      </c>
      <c r="AK6682">
        <f>MATCH(AJ6682,'Cat-4'!$A:$A,0)</f>
        <v>724</v>
      </c>
      <c r="AL6682">
        <f>MATCH(T6682,'Cat-4'!$1:$1,0)</f>
        <v>113</v>
      </c>
      <c r="AM6682">
        <f>INDEX('Cat-4'!$1:$1048576,Working!AK6682,Working!AL6682)</f>
        <v>85.7</v>
      </c>
      <c r="AN6682">
        <f>MATCH($AN$2,'Cat-4'!$1:$1,0)</f>
        <v>127</v>
      </c>
      <c r="AO6682">
        <f>INDEX('Cat-4'!$1:$1048576,Working!AK6682,Working!AN6682)</f>
        <v>82</v>
      </c>
      <c r="AP6682" s="103">
        <f t="shared" si="2185"/>
        <v>0.95682613768961489</v>
      </c>
      <c r="AQ6682" s="111">
        <f t="shared" si="2186"/>
        <v>-4.3173862310385114E-2</v>
      </c>
      <c r="AR6682" s="69">
        <f>INDEX(ELSV!$C$4:$G$65,MATCH(AJ6682,ELSV!$C$4:$C$65,0),MATCH(IF(Q6682&gt;2000000,"A",IF(Q6682&gt;1000000,"B",IF(Q6682&gt;100000,"C","D"))),ELSV!$C$4:$G$4,0))</f>
        <v>15</v>
      </c>
      <c r="AS6682" s="124">
        <f>INDEX(ELSV!$I$4:$M$65,MATCH(AJ6682,ELSV!$M$4:$M$65,0),MATCH(IF(Q6682&gt;2000000,"A",IF(Q6682&gt;1000000,"B",IF(Q6682&gt;100000,"C","D"))),ELSV!$I$4:$M$4,0))</f>
        <v>0.95</v>
      </c>
      <c r="AT6682" s="113">
        <f t="shared" si="2187"/>
        <v>0.95682613768961489</v>
      </c>
      <c r="AU6682" s="114">
        <f t="shared" si="2188"/>
        <v>143523.92065344224</v>
      </c>
      <c r="AV6682" s="114">
        <f t="shared" si="2189"/>
        <v>12119.797744068455</v>
      </c>
      <c r="AW6682" s="114">
        <f t="shared" si="2190"/>
        <v>131404.12290937378</v>
      </c>
      <c r="AX6682" s="125">
        <v>0.05</v>
      </c>
      <c r="AY6682" s="114">
        <f t="shared" si="2191"/>
        <v>124833.91676390509</v>
      </c>
      <c r="AZ6682" s="114">
        <f t="shared" si="2192"/>
        <v>106108.82924931931</v>
      </c>
      <c r="BA6682" s="114">
        <f t="shared" si="2193"/>
        <v>93625.437572928815</v>
      </c>
    </row>
    <row r="6683" spans="1:53" hidden="1">
      <c r="A6683" t="s">
        <v>6682</v>
      </c>
      <c r="B6683" t="s">
        <v>7291</v>
      </c>
      <c r="D6683" t="s">
        <v>1253</v>
      </c>
      <c r="G6683" t="s">
        <v>877</v>
      </c>
      <c r="I6683" t="s">
        <v>6251</v>
      </c>
      <c r="J6683" t="s">
        <v>6263</v>
      </c>
      <c r="K6683">
        <v>44111</v>
      </c>
      <c r="L6683" s="13">
        <v>44317</v>
      </c>
      <c r="N6683" s="12">
        <v>4000000</v>
      </c>
      <c r="O6683" s="12">
        <v>720000</v>
      </c>
      <c r="P6683" s="12">
        <v>4000000</v>
      </c>
      <c r="Q6683" s="12">
        <v>4000000</v>
      </c>
      <c r="R6683" s="12">
        <v>25</v>
      </c>
      <c r="S6683" s="12">
        <v>3860493.1506849313</v>
      </c>
      <c r="T6683" s="49">
        <f t="shared" si="2194"/>
        <v>44317</v>
      </c>
      <c r="U6683" s="70">
        <f t="shared" si="2195"/>
        <v>1.3333333333333333</v>
      </c>
      <c r="AC6683" s="78"/>
      <c r="AJ6683" s="87" t="s">
        <v>10442</v>
      </c>
      <c r="AK6683">
        <f>MATCH(AJ6683,'Cat-4'!$A:$A,0)</f>
        <v>724</v>
      </c>
      <c r="AL6683">
        <f>MATCH(T6683,'Cat-4'!$1:$1,0)</f>
        <v>113</v>
      </c>
      <c r="AM6683">
        <f>INDEX('Cat-4'!$1:$1048576,Working!AK6683,Working!AL6683)</f>
        <v>85.7</v>
      </c>
      <c r="AN6683">
        <f>MATCH($AN$2,'Cat-4'!$1:$1,0)</f>
        <v>127</v>
      </c>
      <c r="AO6683">
        <f>INDEX('Cat-4'!$1:$1048576,Working!AK6683,Working!AN6683)</f>
        <v>82</v>
      </c>
      <c r="AP6683" s="103">
        <f t="shared" si="2185"/>
        <v>0.95682613768961489</v>
      </c>
      <c r="AQ6683" s="111">
        <f t="shared" si="2186"/>
        <v>-4.3173862310385114E-2</v>
      </c>
      <c r="AR6683" s="69">
        <f>INDEX(ELSV!$C$4:$G$65,MATCH(AJ6683,ELSV!$C$4:$C$65,0),MATCH(IF(Q6683&gt;2000000,"A",IF(Q6683&gt;1000000,"B",IF(Q6683&gt;100000,"C","D"))),ELSV!$C$4:$G$4,0))</f>
        <v>25</v>
      </c>
      <c r="AS6683" s="124">
        <f>INDEX(ELSV!$I$4:$M$65,MATCH(AJ6683,ELSV!$M$4:$M$65,0),MATCH(IF(Q6683&gt;2000000,"A",IF(Q6683&gt;1000000,"B",IF(Q6683&gt;100000,"C","D"))),ELSV!$I$4:$M$4,0))</f>
        <v>0.85</v>
      </c>
      <c r="AT6683" s="113">
        <f t="shared" si="2187"/>
        <v>0.95682613768961489</v>
      </c>
      <c r="AU6683" s="114">
        <f t="shared" si="2188"/>
        <v>3827304.5507584596</v>
      </c>
      <c r="AV6683" s="114">
        <f t="shared" si="2189"/>
        <v>173504.47296771684</v>
      </c>
      <c r="AW6683" s="114">
        <f t="shared" si="2190"/>
        <v>3653800.0777907427</v>
      </c>
      <c r="AX6683" s="125">
        <v>0.05</v>
      </c>
      <c r="AY6683" s="114">
        <f t="shared" si="2191"/>
        <v>3471110.0739012053</v>
      </c>
      <c r="AZ6683" s="114">
        <f t="shared" si="2192"/>
        <v>2950443.5628160243</v>
      </c>
      <c r="BA6683" s="114">
        <f t="shared" si="2193"/>
        <v>2603332.5554259038</v>
      </c>
    </row>
    <row r="6684" spans="1:53" hidden="1">
      <c r="A6684" t="s">
        <v>6682</v>
      </c>
      <c r="B6684" t="s">
        <v>7291</v>
      </c>
      <c r="D6684" t="s">
        <v>1253</v>
      </c>
      <c r="G6684" t="s">
        <v>877</v>
      </c>
      <c r="I6684" t="s">
        <v>6251</v>
      </c>
      <c r="J6684" t="s">
        <v>6264</v>
      </c>
      <c r="K6684">
        <v>44111</v>
      </c>
      <c r="L6684" s="13">
        <v>44317</v>
      </c>
      <c r="N6684" s="12">
        <v>30000000</v>
      </c>
      <c r="O6684" s="12">
        <v>5400000</v>
      </c>
      <c r="P6684" s="12">
        <v>30000000</v>
      </c>
      <c r="Q6684" s="12">
        <v>30000000</v>
      </c>
      <c r="R6684" s="12">
        <v>25</v>
      </c>
      <c r="S6684" s="12">
        <v>28953698.630136985</v>
      </c>
      <c r="T6684" s="49">
        <f t="shared" si="2194"/>
        <v>44317</v>
      </c>
      <c r="U6684" s="70">
        <f t="shared" si="2195"/>
        <v>1.3333333333333333</v>
      </c>
      <c r="AC6684" s="78"/>
      <c r="AJ6684" s="87" t="s">
        <v>10442</v>
      </c>
      <c r="AK6684">
        <f>MATCH(AJ6684,'Cat-4'!$A:$A,0)</f>
        <v>724</v>
      </c>
      <c r="AL6684">
        <f>MATCH(T6684,'Cat-4'!$1:$1,0)</f>
        <v>113</v>
      </c>
      <c r="AM6684">
        <f>INDEX('Cat-4'!$1:$1048576,Working!AK6684,Working!AL6684)</f>
        <v>85.7</v>
      </c>
      <c r="AN6684">
        <f>MATCH($AN$2,'Cat-4'!$1:$1,0)</f>
        <v>127</v>
      </c>
      <c r="AO6684">
        <f>INDEX('Cat-4'!$1:$1048576,Working!AK6684,Working!AN6684)</f>
        <v>82</v>
      </c>
      <c r="AP6684" s="103">
        <f t="shared" si="2185"/>
        <v>0.95682613768961489</v>
      </c>
      <c r="AQ6684" s="111">
        <f t="shared" si="2186"/>
        <v>-4.3173862310385114E-2</v>
      </c>
      <c r="AR6684" s="69">
        <f>INDEX(ELSV!$C$4:$G$65,MATCH(AJ6684,ELSV!$C$4:$C$65,0),MATCH(IF(Q6684&gt;2000000,"A",IF(Q6684&gt;1000000,"B",IF(Q6684&gt;100000,"C","D"))),ELSV!$C$4:$G$4,0))</f>
        <v>25</v>
      </c>
      <c r="AS6684" s="124">
        <f>INDEX(ELSV!$I$4:$M$65,MATCH(AJ6684,ELSV!$M$4:$M$65,0),MATCH(IF(Q6684&gt;2000000,"A",IF(Q6684&gt;1000000,"B",IF(Q6684&gt;100000,"C","D"))),ELSV!$I$4:$M$4,0))</f>
        <v>0.85</v>
      </c>
      <c r="AT6684" s="113">
        <f t="shared" si="2187"/>
        <v>0.95682613768961489</v>
      </c>
      <c r="AU6684" s="114">
        <f t="shared" si="2188"/>
        <v>28704784.130688448</v>
      </c>
      <c r="AV6684" s="114">
        <f t="shared" si="2189"/>
        <v>1301283.5472578763</v>
      </c>
      <c r="AW6684" s="114">
        <f t="shared" si="2190"/>
        <v>27403500.58343057</v>
      </c>
      <c r="AX6684" s="125">
        <v>0.05</v>
      </c>
      <c r="AY6684" s="114">
        <f t="shared" si="2191"/>
        <v>26033325.554259039</v>
      </c>
      <c r="AZ6684" s="114">
        <f t="shared" si="2192"/>
        <v>22128326.721120182</v>
      </c>
      <c r="BA6684" s="114">
        <f t="shared" si="2193"/>
        <v>19524994.165694281</v>
      </c>
    </row>
    <row r="6685" spans="1:53" hidden="1">
      <c r="A6685" t="s">
        <v>6682</v>
      </c>
      <c r="B6685" t="s">
        <v>7291</v>
      </c>
      <c r="D6685" t="s">
        <v>1253</v>
      </c>
      <c r="G6685" t="s">
        <v>877</v>
      </c>
      <c r="I6685" t="s">
        <v>6251</v>
      </c>
      <c r="J6685" t="s">
        <v>6265</v>
      </c>
      <c r="K6685">
        <v>44126</v>
      </c>
      <c r="L6685" s="13">
        <v>44317</v>
      </c>
      <c r="N6685" s="12">
        <v>500000</v>
      </c>
      <c r="O6685" s="12">
        <v>90000</v>
      </c>
      <c r="P6685" s="12">
        <v>500000</v>
      </c>
      <c r="Q6685" s="12">
        <v>500000</v>
      </c>
      <c r="R6685" s="12">
        <v>25</v>
      </c>
      <c r="S6685" s="12">
        <v>482561.64383561641</v>
      </c>
      <c r="T6685" s="49">
        <f t="shared" si="2194"/>
        <v>44317</v>
      </c>
      <c r="U6685" s="70">
        <f t="shared" si="2195"/>
        <v>1.3333333333333333</v>
      </c>
      <c r="AC6685" s="78"/>
      <c r="AJ6685" s="87" t="s">
        <v>10442</v>
      </c>
      <c r="AK6685">
        <f>MATCH(AJ6685,'Cat-4'!$A:$A,0)</f>
        <v>724</v>
      </c>
      <c r="AL6685">
        <f>MATCH(T6685,'Cat-4'!$1:$1,0)</f>
        <v>113</v>
      </c>
      <c r="AM6685">
        <f>INDEX('Cat-4'!$1:$1048576,Working!AK6685,Working!AL6685)</f>
        <v>85.7</v>
      </c>
      <c r="AN6685">
        <f>MATCH($AN$2,'Cat-4'!$1:$1,0)</f>
        <v>127</v>
      </c>
      <c r="AO6685">
        <f>INDEX('Cat-4'!$1:$1048576,Working!AK6685,Working!AN6685)</f>
        <v>82</v>
      </c>
      <c r="AP6685" s="103">
        <f t="shared" si="2185"/>
        <v>0.95682613768961489</v>
      </c>
      <c r="AQ6685" s="111">
        <f t="shared" si="2186"/>
        <v>-4.3173862310385114E-2</v>
      </c>
      <c r="AR6685" s="69">
        <f>INDEX(ELSV!$C$4:$G$65,MATCH(AJ6685,ELSV!$C$4:$C$65,0),MATCH(IF(Q6685&gt;2000000,"A",IF(Q6685&gt;1000000,"B",IF(Q6685&gt;100000,"C","D"))),ELSV!$C$4:$G$4,0))</f>
        <v>15</v>
      </c>
      <c r="AS6685" s="124">
        <f>INDEX(ELSV!$I$4:$M$65,MATCH(AJ6685,ELSV!$M$4:$M$65,0),MATCH(IF(Q6685&gt;2000000,"A",IF(Q6685&gt;1000000,"B",IF(Q6685&gt;100000,"C","D"))),ELSV!$I$4:$M$4,0))</f>
        <v>0.95</v>
      </c>
      <c r="AT6685" s="113">
        <f t="shared" si="2187"/>
        <v>0.95682613768961489</v>
      </c>
      <c r="AU6685" s="114">
        <f t="shared" si="2188"/>
        <v>478413.06884480745</v>
      </c>
      <c r="AV6685" s="114">
        <f t="shared" si="2189"/>
        <v>40399.325813561511</v>
      </c>
      <c r="AW6685" s="114">
        <f t="shared" si="2190"/>
        <v>438013.74303124595</v>
      </c>
      <c r="AX6685" s="125">
        <v>0.05</v>
      </c>
      <c r="AY6685" s="114">
        <f t="shared" si="2191"/>
        <v>416113.05587968364</v>
      </c>
      <c r="AZ6685" s="114">
        <f t="shared" si="2192"/>
        <v>353696.0974977311</v>
      </c>
      <c r="BA6685" s="114">
        <f t="shared" si="2193"/>
        <v>312084.79190976272</v>
      </c>
    </row>
    <row r="6686" spans="1:53" hidden="1">
      <c r="A6686" t="s">
        <v>6682</v>
      </c>
      <c r="B6686" t="s">
        <v>7291</v>
      </c>
      <c r="D6686" t="s">
        <v>1253</v>
      </c>
      <c r="G6686" t="s">
        <v>877</v>
      </c>
      <c r="I6686" t="s">
        <v>6251</v>
      </c>
      <c r="J6686" t="s">
        <v>6266</v>
      </c>
      <c r="K6686">
        <v>44126</v>
      </c>
      <c r="L6686" s="13">
        <v>44317</v>
      </c>
      <c r="N6686" s="12">
        <v>5500000</v>
      </c>
      <c r="O6686" s="12">
        <v>990000</v>
      </c>
      <c r="P6686" s="12">
        <v>5500000</v>
      </c>
      <c r="Q6686" s="12">
        <v>5500000</v>
      </c>
      <c r="R6686" s="12">
        <v>25</v>
      </c>
      <c r="S6686" s="12">
        <v>5308178.0821917811</v>
      </c>
      <c r="T6686" s="49">
        <f t="shared" si="2194"/>
        <v>44317</v>
      </c>
      <c r="U6686" s="70">
        <f t="shared" si="2195"/>
        <v>1.3333333333333333</v>
      </c>
      <c r="AC6686" s="78"/>
      <c r="AJ6686" s="87" t="s">
        <v>10442</v>
      </c>
      <c r="AK6686">
        <f>MATCH(AJ6686,'Cat-4'!$A:$A,0)</f>
        <v>724</v>
      </c>
      <c r="AL6686">
        <f>MATCH(T6686,'Cat-4'!$1:$1,0)</f>
        <v>113</v>
      </c>
      <c r="AM6686">
        <f>INDEX('Cat-4'!$1:$1048576,Working!AK6686,Working!AL6686)</f>
        <v>85.7</v>
      </c>
      <c r="AN6686">
        <f>MATCH($AN$2,'Cat-4'!$1:$1,0)</f>
        <v>127</v>
      </c>
      <c r="AO6686">
        <f>INDEX('Cat-4'!$1:$1048576,Working!AK6686,Working!AN6686)</f>
        <v>82</v>
      </c>
      <c r="AP6686" s="103">
        <f t="shared" si="2185"/>
        <v>0.95682613768961489</v>
      </c>
      <c r="AQ6686" s="111">
        <f t="shared" si="2186"/>
        <v>-4.3173862310385114E-2</v>
      </c>
      <c r="AR6686" s="69">
        <f>INDEX(ELSV!$C$4:$G$65,MATCH(AJ6686,ELSV!$C$4:$C$65,0),MATCH(IF(Q6686&gt;2000000,"A",IF(Q6686&gt;1000000,"B",IF(Q6686&gt;100000,"C","D"))),ELSV!$C$4:$G$4,0))</f>
        <v>25</v>
      </c>
      <c r="AS6686" s="124">
        <f>INDEX(ELSV!$I$4:$M$65,MATCH(AJ6686,ELSV!$M$4:$M$65,0),MATCH(IF(Q6686&gt;2000000,"A",IF(Q6686&gt;1000000,"B",IF(Q6686&gt;100000,"C","D"))),ELSV!$I$4:$M$4,0))</f>
        <v>0.85</v>
      </c>
      <c r="AT6686" s="113">
        <f t="shared" si="2187"/>
        <v>0.95682613768961489</v>
      </c>
      <c r="AU6686" s="114">
        <f t="shared" si="2188"/>
        <v>5262543.7572928816</v>
      </c>
      <c r="AV6686" s="114">
        <f t="shared" si="2189"/>
        <v>238568.65033061063</v>
      </c>
      <c r="AW6686" s="114">
        <f t="shared" si="2190"/>
        <v>5023975.106962271</v>
      </c>
      <c r="AX6686" s="125">
        <v>0.05</v>
      </c>
      <c r="AY6686" s="114">
        <f t="shared" si="2191"/>
        <v>4772776.3516141577</v>
      </c>
      <c r="AZ6686" s="114">
        <f t="shared" si="2192"/>
        <v>4056859.8988720337</v>
      </c>
      <c r="BA6686" s="114">
        <f t="shared" si="2193"/>
        <v>3579582.263710618</v>
      </c>
    </row>
    <row r="6687" spans="1:53" hidden="1">
      <c r="A6687" t="s">
        <v>6682</v>
      </c>
      <c r="B6687" t="s">
        <v>7291</v>
      </c>
      <c r="D6687" t="s">
        <v>1253</v>
      </c>
      <c r="G6687" t="s">
        <v>877</v>
      </c>
      <c r="I6687" t="s">
        <v>6251</v>
      </c>
      <c r="J6687" t="s">
        <v>6267</v>
      </c>
      <c r="K6687">
        <v>44126</v>
      </c>
      <c r="L6687" s="13">
        <v>44317</v>
      </c>
      <c r="N6687" s="12">
        <v>6500000</v>
      </c>
      <c r="O6687" s="12">
        <v>1170000</v>
      </c>
      <c r="P6687" s="12">
        <v>6500000</v>
      </c>
      <c r="Q6687" s="12">
        <v>6500000</v>
      </c>
      <c r="R6687" s="12">
        <v>25</v>
      </c>
      <c r="S6687" s="12">
        <v>6273301.3698630137</v>
      </c>
      <c r="T6687" s="49">
        <f t="shared" si="2194"/>
        <v>44317</v>
      </c>
      <c r="U6687" s="70">
        <f t="shared" si="2195"/>
        <v>1.3333333333333333</v>
      </c>
      <c r="AC6687" s="78"/>
      <c r="AJ6687" s="87" t="s">
        <v>10442</v>
      </c>
      <c r="AK6687">
        <f>MATCH(AJ6687,'Cat-4'!$A:$A,0)</f>
        <v>724</v>
      </c>
      <c r="AL6687">
        <f>MATCH(T6687,'Cat-4'!$1:$1,0)</f>
        <v>113</v>
      </c>
      <c r="AM6687">
        <f>INDEX('Cat-4'!$1:$1048576,Working!AK6687,Working!AL6687)</f>
        <v>85.7</v>
      </c>
      <c r="AN6687">
        <f>MATCH($AN$2,'Cat-4'!$1:$1,0)</f>
        <v>127</v>
      </c>
      <c r="AO6687">
        <f>INDEX('Cat-4'!$1:$1048576,Working!AK6687,Working!AN6687)</f>
        <v>82</v>
      </c>
      <c r="AP6687" s="103">
        <f t="shared" si="2185"/>
        <v>0.95682613768961489</v>
      </c>
      <c r="AQ6687" s="111">
        <f t="shared" si="2186"/>
        <v>-4.3173862310385114E-2</v>
      </c>
      <c r="AR6687" s="69">
        <f>INDEX(ELSV!$C$4:$G$65,MATCH(AJ6687,ELSV!$C$4:$C$65,0),MATCH(IF(Q6687&gt;2000000,"A",IF(Q6687&gt;1000000,"B",IF(Q6687&gt;100000,"C","D"))),ELSV!$C$4:$G$4,0))</f>
        <v>25</v>
      </c>
      <c r="AS6687" s="124">
        <f>INDEX(ELSV!$I$4:$M$65,MATCH(AJ6687,ELSV!$M$4:$M$65,0),MATCH(IF(Q6687&gt;2000000,"A",IF(Q6687&gt;1000000,"B",IF(Q6687&gt;100000,"C","D"))),ELSV!$I$4:$M$4,0))</f>
        <v>0.85</v>
      </c>
      <c r="AT6687" s="113">
        <f t="shared" si="2187"/>
        <v>0.95682613768961489</v>
      </c>
      <c r="AU6687" s="114">
        <f t="shared" si="2188"/>
        <v>6219369.8949824972</v>
      </c>
      <c r="AV6687" s="114">
        <f t="shared" si="2189"/>
        <v>281944.76857253991</v>
      </c>
      <c r="AW6687" s="114">
        <f t="shared" si="2190"/>
        <v>5937425.1264099572</v>
      </c>
      <c r="AX6687" s="125">
        <v>0.05</v>
      </c>
      <c r="AY6687" s="114">
        <f t="shared" si="2191"/>
        <v>5640553.8700894592</v>
      </c>
      <c r="AZ6687" s="114">
        <f t="shared" si="2192"/>
        <v>4794470.7895760406</v>
      </c>
      <c r="BA6687" s="114">
        <f t="shared" si="2193"/>
        <v>4230415.4025670942</v>
      </c>
    </row>
    <row r="6688" spans="1:53" hidden="1">
      <c r="A6688" t="s">
        <v>6682</v>
      </c>
      <c r="B6688" t="s">
        <v>7291</v>
      </c>
      <c r="D6688" t="s">
        <v>1253</v>
      </c>
      <c r="G6688" t="s">
        <v>877</v>
      </c>
      <c r="I6688" t="s">
        <v>6251</v>
      </c>
      <c r="J6688" t="s">
        <v>6268</v>
      </c>
      <c r="K6688">
        <v>44126</v>
      </c>
      <c r="L6688" s="13">
        <v>44317</v>
      </c>
      <c r="N6688" s="12">
        <v>600000</v>
      </c>
      <c r="O6688" s="12">
        <v>108000</v>
      </c>
      <c r="P6688" s="12">
        <v>600000</v>
      </c>
      <c r="Q6688" s="12">
        <v>600000</v>
      </c>
      <c r="R6688" s="12">
        <v>25</v>
      </c>
      <c r="S6688" s="12">
        <v>579073.9726027397</v>
      </c>
      <c r="T6688" s="49">
        <f t="shared" si="2194"/>
        <v>44317</v>
      </c>
      <c r="U6688" s="70">
        <f t="shared" si="2195"/>
        <v>1.3333333333333333</v>
      </c>
      <c r="AC6688" s="78"/>
      <c r="AJ6688" s="87" t="s">
        <v>10442</v>
      </c>
      <c r="AK6688">
        <f>MATCH(AJ6688,'Cat-4'!$A:$A,0)</f>
        <v>724</v>
      </c>
      <c r="AL6688">
        <f>MATCH(T6688,'Cat-4'!$1:$1,0)</f>
        <v>113</v>
      </c>
      <c r="AM6688">
        <f>INDEX('Cat-4'!$1:$1048576,Working!AK6688,Working!AL6688)</f>
        <v>85.7</v>
      </c>
      <c r="AN6688">
        <f>MATCH($AN$2,'Cat-4'!$1:$1,0)</f>
        <v>127</v>
      </c>
      <c r="AO6688">
        <f>INDEX('Cat-4'!$1:$1048576,Working!AK6688,Working!AN6688)</f>
        <v>82</v>
      </c>
      <c r="AP6688" s="103">
        <f t="shared" si="2185"/>
        <v>0.95682613768961489</v>
      </c>
      <c r="AQ6688" s="111">
        <f t="shared" si="2186"/>
        <v>-4.3173862310385114E-2</v>
      </c>
      <c r="AR6688" s="69">
        <f>INDEX(ELSV!$C$4:$G$65,MATCH(AJ6688,ELSV!$C$4:$C$65,0),MATCH(IF(Q6688&gt;2000000,"A",IF(Q6688&gt;1000000,"B",IF(Q6688&gt;100000,"C","D"))),ELSV!$C$4:$G$4,0))</f>
        <v>15</v>
      </c>
      <c r="AS6688" s="124">
        <f>INDEX(ELSV!$I$4:$M$65,MATCH(AJ6688,ELSV!$M$4:$M$65,0),MATCH(IF(Q6688&gt;2000000,"A",IF(Q6688&gt;1000000,"B",IF(Q6688&gt;100000,"C","D"))),ELSV!$I$4:$M$4,0))</f>
        <v>0.95</v>
      </c>
      <c r="AT6688" s="113">
        <f t="shared" si="2187"/>
        <v>0.95682613768961489</v>
      </c>
      <c r="AU6688" s="114">
        <f t="shared" si="2188"/>
        <v>574095.68261376896</v>
      </c>
      <c r="AV6688" s="114">
        <f t="shared" si="2189"/>
        <v>48479.190976273821</v>
      </c>
      <c r="AW6688" s="114">
        <f t="shared" si="2190"/>
        <v>525616.49163749511</v>
      </c>
      <c r="AX6688" s="125">
        <v>0.05</v>
      </c>
      <c r="AY6688" s="114">
        <f t="shared" si="2191"/>
        <v>499335.66705562035</v>
      </c>
      <c r="AZ6688" s="114">
        <f t="shared" si="2192"/>
        <v>424435.31699727726</v>
      </c>
      <c r="BA6688" s="114">
        <f t="shared" si="2193"/>
        <v>374501.75029171526</v>
      </c>
    </row>
    <row r="6689" spans="1:53" hidden="1">
      <c r="A6689" t="s">
        <v>6682</v>
      </c>
      <c r="B6689" t="s">
        <v>7291</v>
      </c>
      <c r="D6689" t="s">
        <v>1253</v>
      </c>
      <c r="G6689" t="s">
        <v>877</v>
      </c>
      <c r="I6689" t="s">
        <v>6251</v>
      </c>
      <c r="J6689" t="s">
        <v>6269</v>
      </c>
      <c r="K6689">
        <v>44144</v>
      </c>
      <c r="L6689" s="13">
        <v>44317</v>
      </c>
      <c r="N6689" s="12">
        <v>150000</v>
      </c>
      <c r="O6689" s="12">
        <v>27000</v>
      </c>
      <c r="P6689" s="12">
        <v>150000</v>
      </c>
      <c r="Q6689" s="12">
        <v>150000</v>
      </c>
      <c r="R6689" s="12">
        <v>25</v>
      </c>
      <c r="S6689" s="12">
        <v>144768.49315068492</v>
      </c>
      <c r="T6689" s="49">
        <f t="shared" si="2194"/>
        <v>44317</v>
      </c>
      <c r="U6689" s="70">
        <f t="shared" si="2195"/>
        <v>1.3333333333333333</v>
      </c>
      <c r="AC6689" s="78"/>
      <c r="AJ6689" s="87" t="s">
        <v>10442</v>
      </c>
      <c r="AK6689">
        <f>MATCH(AJ6689,'Cat-4'!$A:$A,0)</f>
        <v>724</v>
      </c>
      <c r="AL6689">
        <f>MATCH(T6689,'Cat-4'!$1:$1,0)</f>
        <v>113</v>
      </c>
      <c r="AM6689">
        <f>INDEX('Cat-4'!$1:$1048576,Working!AK6689,Working!AL6689)</f>
        <v>85.7</v>
      </c>
      <c r="AN6689">
        <f>MATCH($AN$2,'Cat-4'!$1:$1,0)</f>
        <v>127</v>
      </c>
      <c r="AO6689">
        <f>INDEX('Cat-4'!$1:$1048576,Working!AK6689,Working!AN6689)</f>
        <v>82</v>
      </c>
      <c r="AP6689" s="103">
        <f t="shared" si="2185"/>
        <v>0.95682613768961489</v>
      </c>
      <c r="AQ6689" s="111">
        <f t="shared" si="2186"/>
        <v>-4.3173862310385114E-2</v>
      </c>
      <c r="AR6689" s="69">
        <f>INDEX(ELSV!$C$4:$G$65,MATCH(AJ6689,ELSV!$C$4:$C$65,0),MATCH(IF(Q6689&gt;2000000,"A",IF(Q6689&gt;1000000,"B",IF(Q6689&gt;100000,"C","D"))),ELSV!$C$4:$G$4,0))</f>
        <v>15</v>
      </c>
      <c r="AS6689" s="124">
        <f>INDEX(ELSV!$I$4:$M$65,MATCH(AJ6689,ELSV!$M$4:$M$65,0),MATCH(IF(Q6689&gt;2000000,"A",IF(Q6689&gt;1000000,"B",IF(Q6689&gt;100000,"C","D"))),ELSV!$I$4:$M$4,0))</f>
        <v>0.95</v>
      </c>
      <c r="AT6689" s="113">
        <f t="shared" si="2187"/>
        <v>0.95682613768961489</v>
      </c>
      <c r="AU6689" s="114">
        <f t="shared" si="2188"/>
        <v>143523.92065344224</v>
      </c>
      <c r="AV6689" s="114">
        <f t="shared" si="2189"/>
        <v>12119.797744068455</v>
      </c>
      <c r="AW6689" s="114">
        <f t="shared" si="2190"/>
        <v>131404.12290937378</v>
      </c>
      <c r="AX6689" s="125">
        <v>0.05</v>
      </c>
      <c r="AY6689" s="114">
        <f t="shared" si="2191"/>
        <v>124833.91676390509</v>
      </c>
      <c r="AZ6689" s="114">
        <f t="shared" si="2192"/>
        <v>106108.82924931931</v>
      </c>
      <c r="BA6689" s="114">
        <f t="shared" si="2193"/>
        <v>93625.437572928815</v>
      </c>
    </row>
    <row r="6690" spans="1:53" hidden="1">
      <c r="A6690" t="s">
        <v>6682</v>
      </c>
      <c r="B6690" t="s">
        <v>7291</v>
      </c>
      <c r="D6690" t="s">
        <v>1253</v>
      </c>
      <c r="G6690" t="s">
        <v>877</v>
      </c>
      <c r="I6690" t="s">
        <v>6251</v>
      </c>
      <c r="J6690" t="s">
        <v>6270</v>
      </c>
      <c r="K6690">
        <v>44159</v>
      </c>
      <c r="L6690" s="13">
        <v>44317</v>
      </c>
      <c r="N6690" s="12">
        <v>3500000</v>
      </c>
      <c r="O6690" s="12">
        <v>630000</v>
      </c>
      <c r="P6690" s="12">
        <v>3500000</v>
      </c>
      <c r="Q6690" s="12">
        <v>3500000</v>
      </c>
      <c r="R6690" s="12">
        <v>25</v>
      </c>
      <c r="S6690" s="12">
        <v>3377931.506849315</v>
      </c>
      <c r="T6690" s="49">
        <f t="shared" si="2194"/>
        <v>44317</v>
      </c>
      <c r="U6690" s="70">
        <f t="shared" si="2195"/>
        <v>1.3333333333333333</v>
      </c>
      <c r="AC6690" s="78"/>
      <c r="AJ6690" s="87" t="s">
        <v>10442</v>
      </c>
      <c r="AK6690">
        <f>MATCH(AJ6690,'Cat-4'!$A:$A,0)</f>
        <v>724</v>
      </c>
      <c r="AL6690">
        <f>MATCH(T6690,'Cat-4'!$1:$1,0)</f>
        <v>113</v>
      </c>
      <c r="AM6690">
        <f>INDEX('Cat-4'!$1:$1048576,Working!AK6690,Working!AL6690)</f>
        <v>85.7</v>
      </c>
      <c r="AN6690">
        <f>MATCH($AN$2,'Cat-4'!$1:$1,0)</f>
        <v>127</v>
      </c>
      <c r="AO6690">
        <f>INDEX('Cat-4'!$1:$1048576,Working!AK6690,Working!AN6690)</f>
        <v>82</v>
      </c>
      <c r="AP6690" s="103">
        <f t="shared" si="2185"/>
        <v>0.95682613768961489</v>
      </c>
      <c r="AQ6690" s="111">
        <f t="shared" si="2186"/>
        <v>-4.3173862310385114E-2</v>
      </c>
      <c r="AR6690" s="69">
        <f>INDEX(ELSV!$C$4:$G$65,MATCH(AJ6690,ELSV!$C$4:$C$65,0),MATCH(IF(Q6690&gt;2000000,"A",IF(Q6690&gt;1000000,"B",IF(Q6690&gt;100000,"C","D"))),ELSV!$C$4:$G$4,0))</f>
        <v>25</v>
      </c>
      <c r="AS6690" s="124">
        <f>INDEX(ELSV!$I$4:$M$65,MATCH(AJ6690,ELSV!$M$4:$M$65,0),MATCH(IF(Q6690&gt;2000000,"A",IF(Q6690&gt;1000000,"B",IF(Q6690&gt;100000,"C","D"))),ELSV!$I$4:$M$4,0))</f>
        <v>0.85</v>
      </c>
      <c r="AT6690" s="113">
        <f t="shared" si="2187"/>
        <v>0.95682613768961489</v>
      </c>
      <c r="AU6690" s="114">
        <f t="shared" si="2188"/>
        <v>3348891.4819136523</v>
      </c>
      <c r="AV6690" s="114">
        <f t="shared" si="2189"/>
        <v>151816.41384675223</v>
      </c>
      <c r="AW6690" s="114">
        <f t="shared" si="2190"/>
        <v>3197075.0680669001</v>
      </c>
      <c r="AX6690" s="125">
        <v>0.05</v>
      </c>
      <c r="AY6690" s="114">
        <f t="shared" si="2191"/>
        <v>3037221.314663555</v>
      </c>
      <c r="AZ6690" s="114">
        <f t="shared" si="2192"/>
        <v>2581638.1174640218</v>
      </c>
      <c r="BA6690" s="114">
        <f t="shared" si="2193"/>
        <v>2277915.9859976661</v>
      </c>
    </row>
    <row r="6691" spans="1:53" hidden="1">
      <c r="A6691" t="s">
        <v>6682</v>
      </c>
      <c r="B6691" t="s">
        <v>7291</v>
      </c>
      <c r="D6691" t="s">
        <v>1253</v>
      </c>
      <c r="G6691" t="s">
        <v>877</v>
      </c>
      <c r="I6691" t="s">
        <v>6251</v>
      </c>
      <c r="J6691" t="s">
        <v>6271</v>
      </c>
      <c r="K6691">
        <v>44160</v>
      </c>
      <c r="L6691" s="13">
        <v>44317</v>
      </c>
      <c r="N6691" s="12">
        <v>150000</v>
      </c>
      <c r="O6691" s="12">
        <v>27000</v>
      </c>
      <c r="P6691" s="12">
        <v>150000</v>
      </c>
      <c r="Q6691" s="12">
        <v>150000</v>
      </c>
      <c r="R6691" s="12">
        <v>25</v>
      </c>
      <c r="S6691" s="12">
        <v>144768.49315068492</v>
      </c>
      <c r="T6691" s="49">
        <f t="shared" si="2194"/>
        <v>44317</v>
      </c>
      <c r="U6691" s="70">
        <f t="shared" si="2195"/>
        <v>1.3333333333333333</v>
      </c>
      <c r="AC6691" s="78"/>
      <c r="AJ6691" s="87" t="s">
        <v>10442</v>
      </c>
      <c r="AK6691">
        <f>MATCH(AJ6691,'Cat-4'!$A:$A,0)</f>
        <v>724</v>
      </c>
      <c r="AL6691">
        <f>MATCH(T6691,'Cat-4'!$1:$1,0)</f>
        <v>113</v>
      </c>
      <c r="AM6691">
        <f>INDEX('Cat-4'!$1:$1048576,Working!AK6691,Working!AL6691)</f>
        <v>85.7</v>
      </c>
      <c r="AN6691">
        <f>MATCH($AN$2,'Cat-4'!$1:$1,0)</f>
        <v>127</v>
      </c>
      <c r="AO6691">
        <f>INDEX('Cat-4'!$1:$1048576,Working!AK6691,Working!AN6691)</f>
        <v>82</v>
      </c>
      <c r="AP6691" s="103">
        <f t="shared" si="2185"/>
        <v>0.95682613768961489</v>
      </c>
      <c r="AQ6691" s="111">
        <f t="shared" si="2186"/>
        <v>-4.3173862310385114E-2</v>
      </c>
      <c r="AR6691" s="69">
        <f>INDEX(ELSV!$C$4:$G$65,MATCH(AJ6691,ELSV!$C$4:$C$65,0),MATCH(IF(Q6691&gt;2000000,"A",IF(Q6691&gt;1000000,"B",IF(Q6691&gt;100000,"C","D"))),ELSV!$C$4:$G$4,0))</f>
        <v>15</v>
      </c>
      <c r="AS6691" s="124">
        <f>INDEX(ELSV!$I$4:$M$65,MATCH(AJ6691,ELSV!$M$4:$M$65,0),MATCH(IF(Q6691&gt;2000000,"A",IF(Q6691&gt;1000000,"B",IF(Q6691&gt;100000,"C","D"))),ELSV!$I$4:$M$4,0))</f>
        <v>0.95</v>
      </c>
      <c r="AT6691" s="113">
        <f t="shared" si="2187"/>
        <v>0.95682613768961489</v>
      </c>
      <c r="AU6691" s="114">
        <f t="shared" si="2188"/>
        <v>143523.92065344224</v>
      </c>
      <c r="AV6691" s="114">
        <f t="shared" si="2189"/>
        <v>12119.797744068455</v>
      </c>
      <c r="AW6691" s="114">
        <f t="shared" si="2190"/>
        <v>131404.12290937378</v>
      </c>
      <c r="AX6691" s="125">
        <v>0.05</v>
      </c>
      <c r="AY6691" s="114">
        <f t="shared" si="2191"/>
        <v>124833.91676390509</v>
      </c>
      <c r="AZ6691" s="114">
        <f t="shared" si="2192"/>
        <v>106108.82924931931</v>
      </c>
      <c r="BA6691" s="114">
        <f t="shared" si="2193"/>
        <v>93625.437572928815</v>
      </c>
    </row>
    <row r="6692" spans="1:53" hidden="1">
      <c r="A6692" t="s">
        <v>6682</v>
      </c>
      <c r="B6692" t="s">
        <v>7291</v>
      </c>
      <c r="D6692" t="s">
        <v>1253</v>
      </c>
      <c r="G6692" t="s">
        <v>877</v>
      </c>
      <c r="I6692" t="s">
        <v>6251</v>
      </c>
      <c r="J6692" t="s">
        <v>6272</v>
      </c>
      <c r="K6692">
        <v>44160</v>
      </c>
      <c r="L6692" s="13">
        <v>44317</v>
      </c>
      <c r="N6692" s="12">
        <v>350000</v>
      </c>
      <c r="O6692" s="12">
        <v>63000</v>
      </c>
      <c r="P6692" s="12">
        <v>350000</v>
      </c>
      <c r="Q6692" s="12">
        <v>350000</v>
      </c>
      <c r="R6692" s="12">
        <v>25</v>
      </c>
      <c r="S6692" s="12">
        <v>337793.15068493149</v>
      </c>
      <c r="T6692" s="49">
        <f t="shared" si="2194"/>
        <v>44317</v>
      </c>
      <c r="U6692" s="70">
        <f t="shared" si="2195"/>
        <v>1.3333333333333333</v>
      </c>
      <c r="AC6692" s="78"/>
      <c r="AJ6692" s="87" t="s">
        <v>10442</v>
      </c>
      <c r="AK6692">
        <f>MATCH(AJ6692,'Cat-4'!$A:$A,0)</f>
        <v>724</v>
      </c>
      <c r="AL6692">
        <f>MATCH(T6692,'Cat-4'!$1:$1,0)</f>
        <v>113</v>
      </c>
      <c r="AM6692">
        <f>INDEX('Cat-4'!$1:$1048576,Working!AK6692,Working!AL6692)</f>
        <v>85.7</v>
      </c>
      <c r="AN6692">
        <f>MATCH($AN$2,'Cat-4'!$1:$1,0)</f>
        <v>127</v>
      </c>
      <c r="AO6692">
        <f>INDEX('Cat-4'!$1:$1048576,Working!AK6692,Working!AN6692)</f>
        <v>82</v>
      </c>
      <c r="AP6692" s="103">
        <f t="shared" si="2185"/>
        <v>0.95682613768961489</v>
      </c>
      <c r="AQ6692" s="111">
        <f t="shared" si="2186"/>
        <v>-4.3173862310385114E-2</v>
      </c>
      <c r="AR6692" s="69">
        <f>INDEX(ELSV!$C$4:$G$65,MATCH(AJ6692,ELSV!$C$4:$C$65,0),MATCH(IF(Q6692&gt;2000000,"A",IF(Q6692&gt;1000000,"B",IF(Q6692&gt;100000,"C","D"))),ELSV!$C$4:$G$4,0))</f>
        <v>15</v>
      </c>
      <c r="AS6692" s="124">
        <f>INDEX(ELSV!$I$4:$M$65,MATCH(AJ6692,ELSV!$M$4:$M$65,0),MATCH(IF(Q6692&gt;2000000,"A",IF(Q6692&gt;1000000,"B",IF(Q6692&gt;100000,"C","D"))),ELSV!$I$4:$M$4,0))</f>
        <v>0.95</v>
      </c>
      <c r="AT6692" s="113">
        <f t="shared" si="2187"/>
        <v>0.95682613768961489</v>
      </c>
      <c r="AU6692" s="114">
        <f t="shared" si="2188"/>
        <v>334889.14819136524</v>
      </c>
      <c r="AV6692" s="114">
        <f t="shared" si="2189"/>
        <v>28279.528069493059</v>
      </c>
      <c r="AW6692" s="114">
        <f t="shared" si="2190"/>
        <v>306609.62012187217</v>
      </c>
      <c r="AX6692" s="125">
        <v>0.05</v>
      </c>
      <c r="AY6692" s="114">
        <f t="shared" si="2191"/>
        <v>291279.13911577855</v>
      </c>
      <c r="AZ6692" s="114">
        <f t="shared" si="2192"/>
        <v>247587.26824841177</v>
      </c>
      <c r="BA6692" s="114">
        <f t="shared" si="2193"/>
        <v>218459.35433683393</v>
      </c>
    </row>
    <row r="6693" spans="1:53" hidden="1">
      <c r="A6693" t="s">
        <v>6682</v>
      </c>
      <c r="B6693" t="s">
        <v>7291</v>
      </c>
      <c r="D6693" t="s">
        <v>1253</v>
      </c>
      <c r="G6693" t="s">
        <v>877</v>
      </c>
      <c r="I6693" t="s">
        <v>6251</v>
      </c>
      <c r="J6693" t="s">
        <v>6273</v>
      </c>
      <c r="K6693">
        <v>44169</v>
      </c>
      <c r="L6693" s="13">
        <v>44317</v>
      </c>
      <c r="N6693" s="12">
        <v>3200000</v>
      </c>
      <c r="O6693" s="12">
        <v>576000</v>
      </c>
      <c r="P6693" s="12">
        <v>3200000</v>
      </c>
      <c r="Q6693" s="12">
        <v>3200000</v>
      </c>
      <c r="R6693" s="12">
        <v>25</v>
      </c>
      <c r="S6693" s="12">
        <v>3088394.5205479451</v>
      </c>
      <c r="T6693" s="49">
        <f t="shared" si="2194"/>
        <v>44317</v>
      </c>
      <c r="U6693" s="70">
        <f t="shared" si="2195"/>
        <v>1.3333333333333333</v>
      </c>
      <c r="AC6693" s="78"/>
      <c r="AJ6693" s="87" t="s">
        <v>10442</v>
      </c>
      <c r="AK6693">
        <f>MATCH(AJ6693,'Cat-4'!$A:$A,0)</f>
        <v>724</v>
      </c>
      <c r="AL6693">
        <f>MATCH(T6693,'Cat-4'!$1:$1,0)</f>
        <v>113</v>
      </c>
      <c r="AM6693">
        <f>INDEX('Cat-4'!$1:$1048576,Working!AK6693,Working!AL6693)</f>
        <v>85.7</v>
      </c>
      <c r="AN6693">
        <f>MATCH($AN$2,'Cat-4'!$1:$1,0)</f>
        <v>127</v>
      </c>
      <c r="AO6693">
        <f>INDEX('Cat-4'!$1:$1048576,Working!AK6693,Working!AN6693)</f>
        <v>82</v>
      </c>
      <c r="AP6693" s="103">
        <f t="shared" si="2185"/>
        <v>0.95682613768961489</v>
      </c>
      <c r="AQ6693" s="111">
        <f t="shared" si="2186"/>
        <v>-4.3173862310385114E-2</v>
      </c>
      <c r="AR6693" s="69">
        <f>INDEX(ELSV!$C$4:$G$65,MATCH(AJ6693,ELSV!$C$4:$C$65,0),MATCH(IF(Q6693&gt;2000000,"A",IF(Q6693&gt;1000000,"B",IF(Q6693&gt;100000,"C","D"))),ELSV!$C$4:$G$4,0))</f>
        <v>25</v>
      </c>
      <c r="AS6693" s="124">
        <f>INDEX(ELSV!$I$4:$M$65,MATCH(AJ6693,ELSV!$M$4:$M$65,0),MATCH(IF(Q6693&gt;2000000,"A",IF(Q6693&gt;1000000,"B",IF(Q6693&gt;100000,"C","D"))),ELSV!$I$4:$M$4,0))</f>
        <v>0.85</v>
      </c>
      <c r="AT6693" s="113">
        <f t="shared" si="2187"/>
        <v>0.95682613768961489</v>
      </c>
      <c r="AU6693" s="114">
        <f t="shared" si="2188"/>
        <v>3061843.6406067675</v>
      </c>
      <c r="AV6693" s="114">
        <f t="shared" si="2189"/>
        <v>138803.57837417346</v>
      </c>
      <c r="AW6693" s="114">
        <f t="shared" si="2190"/>
        <v>2923040.062232594</v>
      </c>
      <c r="AX6693" s="125">
        <v>0.05</v>
      </c>
      <c r="AY6693" s="114">
        <f t="shared" si="2191"/>
        <v>2776888.0591209643</v>
      </c>
      <c r="AZ6693" s="114">
        <f t="shared" si="2192"/>
        <v>2360354.8502528197</v>
      </c>
      <c r="BA6693" s="114">
        <f t="shared" si="2193"/>
        <v>2082666.0443407232</v>
      </c>
    </row>
    <row r="6694" spans="1:53" hidden="1">
      <c r="A6694" t="s">
        <v>6682</v>
      </c>
      <c r="B6694" t="s">
        <v>7291</v>
      </c>
      <c r="D6694" t="s">
        <v>1253</v>
      </c>
      <c r="G6694" t="s">
        <v>877</v>
      </c>
      <c r="I6694" t="s">
        <v>6251</v>
      </c>
      <c r="J6694" t="s">
        <v>6274</v>
      </c>
      <c r="K6694">
        <v>44126</v>
      </c>
      <c r="L6694" s="13">
        <v>44317</v>
      </c>
      <c r="N6694" s="12">
        <v>150000</v>
      </c>
      <c r="O6694" s="12">
        <v>27000</v>
      </c>
      <c r="P6694" s="12">
        <v>150000</v>
      </c>
      <c r="Q6694" s="12">
        <v>150000</v>
      </c>
      <c r="R6694" s="12">
        <v>25</v>
      </c>
      <c r="S6694" s="12">
        <v>144768.49315068492</v>
      </c>
      <c r="T6694" s="49">
        <f t="shared" si="2194"/>
        <v>44317</v>
      </c>
      <c r="U6694" s="70">
        <f t="shared" si="2195"/>
        <v>1.3333333333333333</v>
      </c>
      <c r="AC6694" s="78"/>
      <c r="AJ6694" s="87" t="s">
        <v>10442</v>
      </c>
      <c r="AK6694">
        <f>MATCH(AJ6694,'Cat-4'!$A:$A,0)</f>
        <v>724</v>
      </c>
      <c r="AL6694">
        <f>MATCH(T6694,'Cat-4'!$1:$1,0)</f>
        <v>113</v>
      </c>
      <c r="AM6694">
        <f>INDEX('Cat-4'!$1:$1048576,Working!AK6694,Working!AL6694)</f>
        <v>85.7</v>
      </c>
      <c r="AN6694">
        <f>MATCH($AN$2,'Cat-4'!$1:$1,0)</f>
        <v>127</v>
      </c>
      <c r="AO6694">
        <f>INDEX('Cat-4'!$1:$1048576,Working!AK6694,Working!AN6694)</f>
        <v>82</v>
      </c>
      <c r="AP6694" s="103">
        <f t="shared" si="2185"/>
        <v>0.95682613768961489</v>
      </c>
      <c r="AQ6694" s="111">
        <f t="shared" si="2186"/>
        <v>-4.3173862310385114E-2</v>
      </c>
      <c r="AR6694" s="69">
        <f>INDEX(ELSV!$C$4:$G$65,MATCH(AJ6694,ELSV!$C$4:$C$65,0),MATCH(IF(Q6694&gt;2000000,"A",IF(Q6694&gt;1000000,"B",IF(Q6694&gt;100000,"C","D"))),ELSV!$C$4:$G$4,0))</f>
        <v>15</v>
      </c>
      <c r="AS6694" s="124">
        <f>INDEX(ELSV!$I$4:$M$65,MATCH(AJ6694,ELSV!$M$4:$M$65,0),MATCH(IF(Q6694&gt;2000000,"A",IF(Q6694&gt;1000000,"B",IF(Q6694&gt;100000,"C","D"))),ELSV!$I$4:$M$4,0))</f>
        <v>0.95</v>
      </c>
      <c r="AT6694" s="113">
        <f t="shared" si="2187"/>
        <v>0.95682613768961489</v>
      </c>
      <c r="AU6694" s="114">
        <f t="shared" si="2188"/>
        <v>143523.92065344224</v>
      </c>
      <c r="AV6694" s="114">
        <f t="shared" si="2189"/>
        <v>12119.797744068455</v>
      </c>
      <c r="AW6694" s="114">
        <f t="shared" si="2190"/>
        <v>131404.12290937378</v>
      </c>
      <c r="AX6694" s="125">
        <v>0.05</v>
      </c>
      <c r="AY6694" s="114">
        <f t="shared" si="2191"/>
        <v>124833.91676390509</v>
      </c>
      <c r="AZ6694" s="114">
        <f t="shared" si="2192"/>
        <v>106108.82924931931</v>
      </c>
      <c r="BA6694" s="114">
        <f t="shared" si="2193"/>
        <v>93625.437572928815</v>
      </c>
    </row>
    <row r="6695" spans="1:53" hidden="1">
      <c r="A6695" t="s">
        <v>6682</v>
      </c>
      <c r="B6695" t="s">
        <v>7291</v>
      </c>
      <c r="D6695" t="s">
        <v>1253</v>
      </c>
      <c r="G6695" t="s">
        <v>877</v>
      </c>
      <c r="I6695" t="s">
        <v>6251</v>
      </c>
      <c r="J6695" t="s">
        <v>6275</v>
      </c>
      <c r="K6695">
        <v>44159</v>
      </c>
      <c r="L6695" s="13">
        <v>44317</v>
      </c>
      <c r="N6695" s="12">
        <v>100000</v>
      </c>
      <c r="O6695" s="12">
        <v>18000</v>
      </c>
      <c r="P6695" s="12">
        <v>100000</v>
      </c>
      <c r="Q6695" s="12">
        <v>100000</v>
      </c>
      <c r="R6695" s="12">
        <v>25</v>
      </c>
      <c r="S6695" s="12">
        <v>96512.328767123283</v>
      </c>
      <c r="T6695" s="49">
        <f t="shared" si="2194"/>
        <v>44317</v>
      </c>
      <c r="U6695" s="70">
        <f t="shared" si="2195"/>
        <v>1.3333333333333333</v>
      </c>
      <c r="AC6695" s="78"/>
      <c r="AJ6695" s="87" t="s">
        <v>10442</v>
      </c>
      <c r="AK6695">
        <f>MATCH(AJ6695,'Cat-4'!$A:$A,0)</f>
        <v>724</v>
      </c>
      <c r="AL6695">
        <f>MATCH(T6695,'Cat-4'!$1:$1,0)</f>
        <v>113</v>
      </c>
      <c r="AM6695">
        <f>INDEX('Cat-4'!$1:$1048576,Working!AK6695,Working!AL6695)</f>
        <v>85.7</v>
      </c>
      <c r="AN6695">
        <f>MATCH($AN$2,'Cat-4'!$1:$1,0)</f>
        <v>127</v>
      </c>
      <c r="AO6695">
        <f>INDEX('Cat-4'!$1:$1048576,Working!AK6695,Working!AN6695)</f>
        <v>82</v>
      </c>
      <c r="AP6695" s="103">
        <f t="shared" si="2185"/>
        <v>0.95682613768961489</v>
      </c>
      <c r="AQ6695" s="111">
        <f t="shared" si="2186"/>
        <v>-4.3173862310385114E-2</v>
      </c>
      <c r="AR6695" s="69">
        <f>INDEX(ELSV!$C$4:$G$65,MATCH(AJ6695,ELSV!$C$4:$C$65,0),MATCH(IF(Q6695&gt;2000000,"A",IF(Q6695&gt;1000000,"B",IF(Q6695&gt;100000,"C","D"))),ELSV!$C$4:$G$4,0))</f>
        <v>10</v>
      </c>
      <c r="AS6695" s="124">
        <f>INDEX(ELSV!$I$4:$M$65,MATCH(AJ6695,ELSV!$M$4:$M$65,0),MATCH(IF(Q6695&gt;2000000,"A",IF(Q6695&gt;1000000,"B",IF(Q6695&gt;100000,"C","D"))),ELSV!$I$4:$M$4,0))</f>
        <v>0.95</v>
      </c>
      <c r="AT6695" s="113">
        <f t="shared" si="2187"/>
        <v>0.95682613768961489</v>
      </c>
      <c r="AU6695" s="114">
        <f t="shared" si="2188"/>
        <v>95682.613768961484</v>
      </c>
      <c r="AV6695" s="114">
        <f t="shared" si="2189"/>
        <v>12119.797744068455</v>
      </c>
      <c r="AW6695" s="114">
        <f t="shared" si="2190"/>
        <v>83562.816024893022</v>
      </c>
      <c r="AX6695" s="125">
        <v>0.05</v>
      </c>
      <c r="AY6695" s="114">
        <f t="shared" si="2191"/>
        <v>79384.675223648374</v>
      </c>
      <c r="AZ6695" s="114">
        <f t="shared" si="2192"/>
        <v>67476.973940101117</v>
      </c>
      <c r="BA6695" s="114">
        <f t="shared" si="2193"/>
        <v>59538.50641773628</v>
      </c>
    </row>
    <row r="6696" spans="1:53" hidden="1">
      <c r="A6696" t="s">
        <v>6682</v>
      </c>
      <c r="B6696" t="s">
        <v>7291</v>
      </c>
      <c r="D6696" t="s">
        <v>1253</v>
      </c>
      <c r="G6696" t="s">
        <v>877</v>
      </c>
      <c r="I6696" t="s">
        <v>6251</v>
      </c>
      <c r="J6696" t="s">
        <v>6276</v>
      </c>
      <c r="K6696">
        <v>44144</v>
      </c>
      <c r="L6696" s="13">
        <v>44317</v>
      </c>
      <c r="N6696" s="12">
        <v>50000</v>
      </c>
      <c r="O6696" s="12">
        <v>9000</v>
      </c>
      <c r="P6696" s="12">
        <v>50000</v>
      </c>
      <c r="Q6696" s="12">
        <v>50000</v>
      </c>
      <c r="R6696" s="12">
        <v>25</v>
      </c>
      <c r="S6696" s="12">
        <v>48256.164383561641</v>
      </c>
      <c r="T6696" s="49">
        <f t="shared" si="2194"/>
        <v>44317</v>
      </c>
      <c r="U6696" s="70">
        <f t="shared" si="2195"/>
        <v>1.3333333333333333</v>
      </c>
      <c r="AC6696" s="78"/>
      <c r="AJ6696" s="87" t="s">
        <v>10442</v>
      </c>
      <c r="AK6696">
        <f>MATCH(AJ6696,'Cat-4'!$A:$A,0)</f>
        <v>724</v>
      </c>
      <c r="AL6696">
        <f>MATCH(T6696,'Cat-4'!$1:$1,0)</f>
        <v>113</v>
      </c>
      <c r="AM6696">
        <f>INDEX('Cat-4'!$1:$1048576,Working!AK6696,Working!AL6696)</f>
        <v>85.7</v>
      </c>
      <c r="AN6696">
        <f>MATCH($AN$2,'Cat-4'!$1:$1,0)</f>
        <v>127</v>
      </c>
      <c r="AO6696">
        <f>INDEX('Cat-4'!$1:$1048576,Working!AK6696,Working!AN6696)</f>
        <v>82</v>
      </c>
      <c r="AP6696" s="103">
        <f t="shared" si="2185"/>
        <v>0.95682613768961489</v>
      </c>
      <c r="AQ6696" s="111">
        <f t="shared" si="2186"/>
        <v>-4.3173862310385114E-2</v>
      </c>
      <c r="AR6696" s="69">
        <f>INDEX(ELSV!$C$4:$G$65,MATCH(AJ6696,ELSV!$C$4:$C$65,0),MATCH(IF(Q6696&gt;2000000,"A",IF(Q6696&gt;1000000,"B",IF(Q6696&gt;100000,"C","D"))),ELSV!$C$4:$G$4,0))</f>
        <v>10</v>
      </c>
      <c r="AS6696" s="124">
        <f>INDEX(ELSV!$I$4:$M$65,MATCH(AJ6696,ELSV!$M$4:$M$65,0),MATCH(IF(Q6696&gt;2000000,"A",IF(Q6696&gt;1000000,"B",IF(Q6696&gt;100000,"C","D"))),ELSV!$I$4:$M$4,0))</f>
        <v>0.95</v>
      </c>
      <c r="AT6696" s="113">
        <f t="shared" si="2187"/>
        <v>0.95682613768961489</v>
      </c>
      <c r="AU6696" s="114">
        <f t="shared" si="2188"/>
        <v>47841.306884480742</v>
      </c>
      <c r="AV6696" s="114">
        <f t="shared" si="2189"/>
        <v>6059.8988720342277</v>
      </c>
      <c r="AW6696" s="114">
        <f t="shared" si="2190"/>
        <v>41781.408012446511</v>
      </c>
      <c r="AX6696" s="125">
        <v>0.05</v>
      </c>
      <c r="AY6696" s="114">
        <f t="shared" si="2191"/>
        <v>39692.337611824187</v>
      </c>
      <c r="AZ6696" s="114">
        <f t="shared" si="2192"/>
        <v>33738.486970050559</v>
      </c>
      <c r="BA6696" s="114">
        <f t="shared" si="2193"/>
        <v>29769.25320886814</v>
      </c>
    </row>
    <row r="6697" spans="1:53" hidden="1">
      <c r="A6697" t="s">
        <v>6682</v>
      </c>
      <c r="B6697" t="s">
        <v>7291</v>
      </c>
      <c r="D6697" t="s">
        <v>1253</v>
      </c>
      <c r="G6697" t="s">
        <v>877</v>
      </c>
      <c r="I6697" t="s">
        <v>6251</v>
      </c>
      <c r="J6697" t="s">
        <v>6277</v>
      </c>
      <c r="K6697">
        <v>44169</v>
      </c>
      <c r="L6697" s="13">
        <v>44317</v>
      </c>
      <c r="N6697" s="12">
        <v>400000</v>
      </c>
      <c r="O6697" s="12">
        <v>72000</v>
      </c>
      <c r="P6697" s="12">
        <v>400000</v>
      </c>
      <c r="Q6697" s="12">
        <v>400000</v>
      </c>
      <c r="R6697" s="12">
        <v>25</v>
      </c>
      <c r="S6697" s="12">
        <v>386049.31506849313</v>
      </c>
      <c r="T6697" s="49">
        <f t="shared" si="2194"/>
        <v>44317</v>
      </c>
      <c r="U6697" s="70">
        <f t="shared" si="2195"/>
        <v>1.3333333333333333</v>
      </c>
      <c r="AC6697" s="78"/>
      <c r="AJ6697" s="87" t="s">
        <v>10442</v>
      </c>
      <c r="AK6697">
        <f>MATCH(AJ6697,'Cat-4'!$A:$A,0)</f>
        <v>724</v>
      </c>
      <c r="AL6697">
        <f>MATCH(T6697,'Cat-4'!$1:$1,0)</f>
        <v>113</v>
      </c>
      <c r="AM6697">
        <f>INDEX('Cat-4'!$1:$1048576,Working!AK6697,Working!AL6697)</f>
        <v>85.7</v>
      </c>
      <c r="AN6697">
        <f>MATCH($AN$2,'Cat-4'!$1:$1,0)</f>
        <v>127</v>
      </c>
      <c r="AO6697">
        <f>INDEX('Cat-4'!$1:$1048576,Working!AK6697,Working!AN6697)</f>
        <v>82</v>
      </c>
      <c r="AP6697" s="103">
        <f t="shared" si="2185"/>
        <v>0.95682613768961489</v>
      </c>
      <c r="AQ6697" s="111">
        <f t="shared" si="2186"/>
        <v>-4.3173862310385114E-2</v>
      </c>
      <c r="AR6697" s="69">
        <f>INDEX(ELSV!$C$4:$G$65,MATCH(AJ6697,ELSV!$C$4:$C$65,0),MATCH(IF(Q6697&gt;2000000,"A",IF(Q6697&gt;1000000,"B",IF(Q6697&gt;100000,"C","D"))),ELSV!$C$4:$G$4,0))</f>
        <v>15</v>
      </c>
      <c r="AS6697" s="124">
        <f>INDEX(ELSV!$I$4:$M$65,MATCH(AJ6697,ELSV!$M$4:$M$65,0),MATCH(IF(Q6697&gt;2000000,"A",IF(Q6697&gt;1000000,"B",IF(Q6697&gt;100000,"C","D"))),ELSV!$I$4:$M$4,0))</f>
        <v>0.95</v>
      </c>
      <c r="AT6697" s="113">
        <f t="shared" si="2187"/>
        <v>0.95682613768961489</v>
      </c>
      <c r="AU6697" s="114">
        <f t="shared" si="2188"/>
        <v>382730.45507584594</v>
      </c>
      <c r="AV6697" s="114">
        <f t="shared" si="2189"/>
        <v>32319.460650849207</v>
      </c>
      <c r="AW6697" s="114">
        <f t="shared" si="2190"/>
        <v>350410.99442499672</v>
      </c>
      <c r="AX6697" s="125">
        <v>0.05</v>
      </c>
      <c r="AY6697" s="114">
        <f t="shared" si="2191"/>
        <v>332890.44470374688</v>
      </c>
      <c r="AZ6697" s="114">
        <f t="shared" si="2192"/>
        <v>282956.87799818482</v>
      </c>
      <c r="BA6697" s="114">
        <f t="shared" si="2193"/>
        <v>249667.83352781017</v>
      </c>
    </row>
    <row r="6698" spans="1:53" hidden="1">
      <c r="A6698" t="s">
        <v>6682</v>
      </c>
      <c r="B6698" t="s">
        <v>7291</v>
      </c>
      <c r="D6698" t="s">
        <v>1253</v>
      </c>
      <c r="G6698" t="s">
        <v>877</v>
      </c>
      <c r="I6698" t="s">
        <v>6251</v>
      </c>
      <c r="J6698" t="s">
        <v>6278</v>
      </c>
      <c r="K6698">
        <v>44169</v>
      </c>
      <c r="L6698" s="13">
        <v>44317</v>
      </c>
      <c r="N6698" s="12">
        <v>500000</v>
      </c>
      <c r="O6698" s="12">
        <v>90000</v>
      </c>
      <c r="P6698" s="12">
        <v>500000</v>
      </c>
      <c r="Q6698" s="12">
        <v>500000</v>
      </c>
      <c r="R6698" s="12">
        <v>25</v>
      </c>
      <c r="S6698" s="12">
        <v>482561.64383561641</v>
      </c>
      <c r="T6698" s="49">
        <f t="shared" si="2194"/>
        <v>44317</v>
      </c>
      <c r="U6698" s="70">
        <f t="shared" si="2195"/>
        <v>1.3333333333333333</v>
      </c>
      <c r="AC6698" s="78"/>
      <c r="AJ6698" s="87" t="s">
        <v>10442</v>
      </c>
      <c r="AK6698">
        <f>MATCH(AJ6698,'Cat-4'!$A:$A,0)</f>
        <v>724</v>
      </c>
      <c r="AL6698">
        <f>MATCH(T6698,'Cat-4'!$1:$1,0)</f>
        <v>113</v>
      </c>
      <c r="AM6698">
        <f>INDEX('Cat-4'!$1:$1048576,Working!AK6698,Working!AL6698)</f>
        <v>85.7</v>
      </c>
      <c r="AN6698">
        <f>MATCH($AN$2,'Cat-4'!$1:$1,0)</f>
        <v>127</v>
      </c>
      <c r="AO6698">
        <f>INDEX('Cat-4'!$1:$1048576,Working!AK6698,Working!AN6698)</f>
        <v>82</v>
      </c>
      <c r="AP6698" s="103">
        <f t="shared" si="2185"/>
        <v>0.95682613768961489</v>
      </c>
      <c r="AQ6698" s="111">
        <f t="shared" si="2186"/>
        <v>-4.3173862310385114E-2</v>
      </c>
      <c r="AR6698" s="69">
        <f>INDEX(ELSV!$C$4:$G$65,MATCH(AJ6698,ELSV!$C$4:$C$65,0),MATCH(IF(Q6698&gt;2000000,"A",IF(Q6698&gt;1000000,"B",IF(Q6698&gt;100000,"C","D"))),ELSV!$C$4:$G$4,0))</f>
        <v>15</v>
      </c>
      <c r="AS6698" s="124">
        <f>INDEX(ELSV!$I$4:$M$65,MATCH(AJ6698,ELSV!$M$4:$M$65,0),MATCH(IF(Q6698&gt;2000000,"A",IF(Q6698&gt;1000000,"B",IF(Q6698&gt;100000,"C","D"))),ELSV!$I$4:$M$4,0))</f>
        <v>0.95</v>
      </c>
      <c r="AT6698" s="113">
        <f t="shared" si="2187"/>
        <v>0.95682613768961489</v>
      </c>
      <c r="AU6698" s="114">
        <f t="shared" si="2188"/>
        <v>478413.06884480745</v>
      </c>
      <c r="AV6698" s="114">
        <f t="shared" si="2189"/>
        <v>40399.325813561511</v>
      </c>
      <c r="AW6698" s="114">
        <f t="shared" si="2190"/>
        <v>438013.74303124595</v>
      </c>
      <c r="AX6698" s="125">
        <v>0.05</v>
      </c>
      <c r="AY6698" s="114">
        <f t="shared" si="2191"/>
        <v>416113.05587968364</v>
      </c>
      <c r="AZ6698" s="114">
        <f t="shared" si="2192"/>
        <v>353696.0974977311</v>
      </c>
      <c r="BA6698" s="114">
        <f t="shared" si="2193"/>
        <v>312084.79190976272</v>
      </c>
    </row>
    <row r="6699" spans="1:53" hidden="1">
      <c r="A6699" t="s">
        <v>6682</v>
      </c>
      <c r="B6699" t="s">
        <v>7291</v>
      </c>
      <c r="D6699" t="s">
        <v>1253</v>
      </c>
      <c r="G6699" t="s">
        <v>877</v>
      </c>
      <c r="I6699" t="s">
        <v>6251</v>
      </c>
      <c r="J6699" t="s">
        <v>6279</v>
      </c>
      <c r="K6699">
        <v>44169</v>
      </c>
      <c r="L6699" s="13">
        <v>44317</v>
      </c>
      <c r="N6699" s="12">
        <v>200000</v>
      </c>
      <c r="O6699" s="12">
        <v>36000</v>
      </c>
      <c r="P6699" s="12">
        <v>200000</v>
      </c>
      <c r="Q6699" s="12">
        <v>200000</v>
      </c>
      <c r="R6699" s="12">
        <v>25</v>
      </c>
      <c r="S6699" s="12">
        <v>193024.65753424657</v>
      </c>
      <c r="T6699" s="49">
        <f t="shared" si="2194"/>
        <v>44317</v>
      </c>
      <c r="U6699" s="70">
        <f t="shared" si="2195"/>
        <v>1.3333333333333333</v>
      </c>
      <c r="AC6699" s="78"/>
      <c r="AJ6699" s="87" t="s">
        <v>10442</v>
      </c>
      <c r="AK6699">
        <f>MATCH(AJ6699,'Cat-4'!$A:$A,0)</f>
        <v>724</v>
      </c>
      <c r="AL6699">
        <f>MATCH(T6699,'Cat-4'!$1:$1,0)</f>
        <v>113</v>
      </c>
      <c r="AM6699">
        <f>INDEX('Cat-4'!$1:$1048576,Working!AK6699,Working!AL6699)</f>
        <v>85.7</v>
      </c>
      <c r="AN6699">
        <f>MATCH($AN$2,'Cat-4'!$1:$1,0)</f>
        <v>127</v>
      </c>
      <c r="AO6699">
        <f>INDEX('Cat-4'!$1:$1048576,Working!AK6699,Working!AN6699)</f>
        <v>82</v>
      </c>
      <c r="AP6699" s="103">
        <f t="shared" si="2185"/>
        <v>0.95682613768961489</v>
      </c>
      <c r="AQ6699" s="111">
        <f t="shared" si="2186"/>
        <v>-4.3173862310385114E-2</v>
      </c>
      <c r="AR6699" s="69">
        <f>INDEX(ELSV!$C$4:$G$65,MATCH(AJ6699,ELSV!$C$4:$C$65,0),MATCH(IF(Q6699&gt;2000000,"A",IF(Q6699&gt;1000000,"B",IF(Q6699&gt;100000,"C","D"))),ELSV!$C$4:$G$4,0))</f>
        <v>15</v>
      </c>
      <c r="AS6699" s="124">
        <f>INDEX(ELSV!$I$4:$M$65,MATCH(AJ6699,ELSV!$M$4:$M$65,0),MATCH(IF(Q6699&gt;2000000,"A",IF(Q6699&gt;1000000,"B",IF(Q6699&gt;100000,"C","D"))),ELSV!$I$4:$M$4,0))</f>
        <v>0.95</v>
      </c>
      <c r="AT6699" s="113">
        <f t="shared" si="2187"/>
        <v>0.95682613768961489</v>
      </c>
      <c r="AU6699" s="114">
        <f t="shared" si="2188"/>
        <v>191365.22753792297</v>
      </c>
      <c r="AV6699" s="114">
        <f t="shared" si="2189"/>
        <v>16159.730325424604</v>
      </c>
      <c r="AW6699" s="114">
        <f t="shared" si="2190"/>
        <v>175205.49721249836</v>
      </c>
      <c r="AX6699" s="125">
        <v>0.05</v>
      </c>
      <c r="AY6699" s="114">
        <f t="shared" si="2191"/>
        <v>166445.22235187344</v>
      </c>
      <c r="AZ6699" s="114">
        <f t="shared" si="2192"/>
        <v>141478.43899909241</v>
      </c>
      <c r="BA6699" s="114">
        <f t="shared" si="2193"/>
        <v>124833.91676390509</v>
      </c>
    </row>
    <row r="6700" spans="1:53" hidden="1">
      <c r="A6700" t="s">
        <v>6682</v>
      </c>
      <c r="B6700" t="s">
        <v>7291</v>
      </c>
      <c r="D6700" t="s">
        <v>1253</v>
      </c>
      <c r="G6700" t="s">
        <v>877</v>
      </c>
      <c r="I6700" t="s">
        <v>6251</v>
      </c>
      <c r="J6700" t="s">
        <v>6280</v>
      </c>
      <c r="K6700">
        <v>44169</v>
      </c>
      <c r="L6700" s="13">
        <v>44317</v>
      </c>
      <c r="N6700" s="12">
        <v>500000</v>
      </c>
      <c r="O6700" s="12">
        <v>90000</v>
      </c>
      <c r="P6700" s="12">
        <v>500000</v>
      </c>
      <c r="Q6700" s="12">
        <v>500000</v>
      </c>
      <c r="R6700" s="12">
        <v>25</v>
      </c>
      <c r="S6700" s="12">
        <v>482561.64383561641</v>
      </c>
      <c r="T6700" s="49">
        <f t="shared" si="2194"/>
        <v>44317</v>
      </c>
      <c r="U6700" s="70">
        <f t="shared" si="2195"/>
        <v>1.3333333333333333</v>
      </c>
      <c r="AC6700" s="78"/>
      <c r="AJ6700" s="87" t="s">
        <v>10442</v>
      </c>
      <c r="AK6700">
        <f>MATCH(AJ6700,'Cat-4'!$A:$A,0)</f>
        <v>724</v>
      </c>
      <c r="AL6700">
        <f>MATCH(T6700,'Cat-4'!$1:$1,0)</f>
        <v>113</v>
      </c>
      <c r="AM6700">
        <f>INDEX('Cat-4'!$1:$1048576,Working!AK6700,Working!AL6700)</f>
        <v>85.7</v>
      </c>
      <c r="AN6700">
        <f>MATCH($AN$2,'Cat-4'!$1:$1,0)</f>
        <v>127</v>
      </c>
      <c r="AO6700">
        <f>INDEX('Cat-4'!$1:$1048576,Working!AK6700,Working!AN6700)</f>
        <v>82</v>
      </c>
      <c r="AP6700" s="103">
        <f t="shared" si="2185"/>
        <v>0.95682613768961489</v>
      </c>
      <c r="AQ6700" s="111">
        <f t="shared" si="2186"/>
        <v>-4.3173862310385114E-2</v>
      </c>
      <c r="AR6700" s="69">
        <f>INDEX(ELSV!$C$4:$G$65,MATCH(AJ6700,ELSV!$C$4:$C$65,0),MATCH(IF(Q6700&gt;2000000,"A",IF(Q6700&gt;1000000,"B",IF(Q6700&gt;100000,"C","D"))),ELSV!$C$4:$G$4,0))</f>
        <v>15</v>
      </c>
      <c r="AS6700" s="124">
        <f>INDEX(ELSV!$I$4:$M$65,MATCH(AJ6700,ELSV!$M$4:$M$65,0),MATCH(IF(Q6700&gt;2000000,"A",IF(Q6700&gt;1000000,"B",IF(Q6700&gt;100000,"C","D"))),ELSV!$I$4:$M$4,0))</f>
        <v>0.95</v>
      </c>
      <c r="AT6700" s="113">
        <f t="shared" si="2187"/>
        <v>0.95682613768961489</v>
      </c>
      <c r="AU6700" s="114">
        <f t="shared" si="2188"/>
        <v>478413.06884480745</v>
      </c>
      <c r="AV6700" s="114">
        <f t="shared" si="2189"/>
        <v>40399.325813561511</v>
      </c>
      <c r="AW6700" s="114">
        <f t="shared" si="2190"/>
        <v>438013.74303124595</v>
      </c>
      <c r="AX6700" s="125">
        <v>0.05</v>
      </c>
      <c r="AY6700" s="114">
        <f t="shared" si="2191"/>
        <v>416113.05587968364</v>
      </c>
      <c r="AZ6700" s="114">
        <f t="shared" si="2192"/>
        <v>353696.0974977311</v>
      </c>
      <c r="BA6700" s="114">
        <f t="shared" si="2193"/>
        <v>312084.79190976272</v>
      </c>
    </row>
    <row r="6701" spans="1:53" hidden="1">
      <c r="A6701" t="s">
        <v>6682</v>
      </c>
      <c r="B6701" t="s">
        <v>7291</v>
      </c>
      <c r="D6701" t="s">
        <v>1253</v>
      </c>
      <c r="G6701" t="s">
        <v>877</v>
      </c>
      <c r="I6701" t="s">
        <v>6251</v>
      </c>
      <c r="J6701" t="s">
        <v>6281</v>
      </c>
      <c r="K6701">
        <v>44159</v>
      </c>
      <c r="L6701" s="13">
        <v>44317</v>
      </c>
      <c r="N6701" s="12">
        <v>100000</v>
      </c>
      <c r="O6701" s="12">
        <v>18000</v>
      </c>
      <c r="P6701" s="12">
        <v>100000</v>
      </c>
      <c r="Q6701" s="12">
        <v>100000</v>
      </c>
      <c r="R6701" s="12">
        <v>25</v>
      </c>
      <c r="S6701" s="12">
        <v>96512.328767123283</v>
      </c>
      <c r="T6701" s="49">
        <f t="shared" si="2194"/>
        <v>44317</v>
      </c>
      <c r="U6701" s="70">
        <f t="shared" si="2195"/>
        <v>1.3333333333333333</v>
      </c>
      <c r="AC6701" s="78"/>
      <c r="AJ6701" s="87" t="s">
        <v>10442</v>
      </c>
      <c r="AK6701">
        <f>MATCH(AJ6701,'Cat-4'!$A:$A,0)</f>
        <v>724</v>
      </c>
      <c r="AL6701">
        <f>MATCH(T6701,'Cat-4'!$1:$1,0)</f>
        <v>113</v>
      </c>
      <c r="AM6701">
        <f>INDEX('Cat-4'!$1:$1048576,Working!AK6701,Working!AL6701)</f>
        <v>85.7</v>
      </c>
      <c r="AN6701">
        <f>MATCH($AN$2,'Cat-4'!$1:$1,0)</f>
        <v>127</v>
      </c>
      <c r="AO6701">
        <f>INDEX('Cat-4'!$1:$1048576,Working!AK6701,Working!AN6701)</f>
        <v>82</v>
      </c>
      <c r="AP6701" s="103">
        <f t="shared" si="2185"/>
        <v>0.95682613768961489</v>
      </c>
      <c r="AQ6701" s="111">
        <f t="shared" si="2186"/>
        <v>-4.3173862310385114E-2</v>
      </c>
      <c r="AR6701" s="69">
        <f>INDEX(ELSV!$C$4:$G$65,MATCH(AJ6701,ELSV!$C$4:$C$65,0),MATCH(IF(Q6701&gt;2000000,"A",IF(Q6701&gt;1000000,"B",IF(Q6701&gt;100000,"C","D"))),ELSV!$C$4:$G$4,0))</f>
        <v>10</v>
      </c>
      <c r="AS6701" s="124">
        <f>INDEX(ELSV!$I$4:$M$65,MATCH(AJ6701,ELSV!$M$4:$M$65,0),MATCH(IF(Q6701&gt;2000000,"A",IF(Q6701&gt;1000000,"B",IF(Q6701&gt;100000,"C","D"))),ELSV!$I$4:$M$4,0))</f>
        <v>0.95</v>
      </c>
      <c r="AT6701" s="113">
        <f t="shared" si="2187"/>
        <v>0.95682613768961489</v>
      </c>
      <c r="AU6701" s="114">
        <f t="shared" si="2188"/>
        <v>95682.613768961484</v>
      </c>
      <c r="AV6701" s="114">
        <f t="shared" si="2189"/>
        <v>12119.797744068455</v>
      </c>
      <c r="AW6701" s="114">
        <f t="shared" si="2190"/>
        <v>83562.816024893022</v>
      </c>
      <c r="AX6701" s="125">
        <v>0.05</v>
      </c>
      <c r="AY6701" s="114">
        <f t="shared" si="2191"/>
        <v>79384.675223648374</v>
      </c>
      <c r="AZ6701" s="114">
        <f t="shared" si="2192"/>
        <v>67476.973940101117</v>
      </c>
      <c r="BA6701" s="114">
        <f t="shared" si="2193"/>
        <v>59538.50641773628</v>
      </c>
    </row>
    <row r="6702" spans="1:53" hidden="1">
      <c r="A6702" t="s">
        <v>6682</v>
      </c>
      <c r="B6702" t="s">
        <v>7291</v>
      </c>
      <c r="D6702" t="s">
        <v>1253</v>
      </c>
      <c r="G6702" t="s">
        <v>877</v>
      </c>
      <c r="I6702" t="s">
        <v>6251</v>
      </c>
      <c r="J6702" t="s">
        <v>6282</v>
      </c>
      <c r="K6702">
        <v>44182</v>
      </c>
      <c r="L6702" s="13">
        <v>44317</v>
      </c>
      <c r="N6702" s="12">
        <v>1200000</v>
      </c>
      <c r="O6702" s="12">
        <v>216000</v>
      </c>
      <c r="P6702" s="12">
        <v>1200000</v>
      </c>
      <c r="Q6702" s="12">
        <v>1200000</v>
      </c>
      <c r="R6702" s="12">
        <v>25</v>
      </c>
      <c r="S6702" s="12">
        <v>1158147.9452054794</v>
      </c>
      <c r="T6702" s="49">
        <f t="shared" si="2194"/>
        <v>44317</v>
      </c>
      <c r="U6702" s="70">
        <f t="shared" si="2195"/>
        <v>1.3333333333333333</v>
      </c>
      <c r="AC6702" s="78"/>
      <c r="AJ6702" s="87" t="s">
        <v>10442</v>
      </c>
      <c r="AK6702">
        <f>MATCH(AJ6702,'Cat-4'!$A:$A,0)</f>
        <v>724</v>
      </c>
      <c r="AL6702">
        <f>MATCH(T6702,'Cat-4'!$1:$1,0)</f>
        <v>113</v>
      </c>
      <c r="AM6702">
        <f>INDEX('Cat-4'!$1:$1048576,Working!AK6702,Working!AL6702)</f>
        <v>85.7</v>
      </c>
      <c r="AN6702">
        <f>MATCH($AN$2,'Cat-4'!$1:$1,0)</f>
        <v>127</v>
      </c>
      <c r="AO6702">
        <f>INDEX('Cat-4'!$1:$1048576,Working!AK6702,Working!AN6702)</f>
        <v>82</v>
      </c>
      <c r="AP6702" s="103">
        <f t="shared" si="2185"/>
        <v>0.95682613768961489</v>
      </c>
      <c r="AQ6702" s="111">
        <f t="shared" si="2186"/>
        <v>-4.3173862310385114E-2</v>
      </c>
      <c r="AR6702" s="69">
        <f>INDEX(ELSV!$C$4:$G$65,MATCH(AJ6702,ELSV!$C$4:$C$65,0),MATCH(IF(Q6702&gt;2000000,"A",IF(Q6702&gt;1000000,"B",IF(Q6702&gt;100000,"C","D"))),ELSV!$C$4:$G$4,0))</f>
        <v>20</v>
      </c>
      <c r="AS6702" s="124">
        <f>INDEX(ELSV!$I$4:$M$65,MATCH(AJ6702,ELSV!$M$4:$M$65,0),MATCH(IF(Q6702&gt;2000000,"A",IF(Q6702&gt;1000000,"B",IF(Q6702&gt;100000,"C","D"))),ELSV!$I$4:$M$4,0))</f>
        <v>0.9</v>
      </c>
      <c r="AT6702" s="113">
        <f t="shared" si="2187"/>
        <v>0.95682613768961489</v>
      </c>
      <c r="AU6702" s="114">
        <f t="shared" si="2188"/>
        <v>1148191.3652275379</v>
      </c>
      <c r="AV6702" s="114">
        <f t="shared" si="2189"/>
        <v>68891.481913652271</v>
      </c>
      <c r="AW6702" s="114">
        <f t="shared" si="2190"/>
        <v>1079299.8833138857</v>
      </c>
      <c r="AX6702" s="125">
        <v>0.05</v>
      </c>
      <c r="AY6702" s="114">
        <f t="shared" si="2191"/>
        <v>1025334.8891481913</v>
      </c>
      <c r="AZ6702" s="114">
        <f t="shared" si="2192"/>
        <v>871534.65577596263</v>
      </c>
      <c r="BA6702" s="114">
        <f t="shared" si="2193"/>
        <v>769001.16686114343</v>
      </c>
    </row>
    <row r="6703" spans="1:53" hidden="1">
      <c r="A6703" t="s">
        <v>6682</v>
      </c>
      <c r="B6703" t="s">
        <v>7291</v>
      </c>
      <c r="D6703" t="s">
        <v>1253</v>
      </c>
      <c r="G6703" t="s">
        <v>877</v>
      </c>
      <c r="I6703" t="s">
        <v>6251</v>
      </c>
      <c r="J6703" t="s">
        <v>6283</v>
      </c>
      <c r="K6703">
        <v>44182</v>
      </c>
      <c r="L6703" s="13">
        <v>44317</v>
      </c>
      <c r="N6703" s="12">
        <v>1400000</v>
      </c>
      <c r="O6703" s="12">
        <v>252000</v>
      </c>
      <c r="P6703" s="12">
        <v>1400000</v>
      </c>
      <c r="Q6703" s="12">
        <v>1400000</v>
      </c>
      <c r="R6703" s="12">
        <v>25</v>
      </c>
      <c r="S6703" s="12">
        <v>1351172.602739726</v>
      </c>
      <c r="T6703" s="49">
        <f t="shared" si="2194"/>
        <v>44317</v>
      </c>
      <c r="U6703" s="70">
        <f t="shared" si="2195"/>
        <v>1.3333333333333333</v>
      </c>
      <c r="AC6703" s="78"/>
      <c r="AJ6703" s="87" t="s">
        <v>10442</v>
      </c>
      <c r="AK6703">
        <f>MATCH(AJ6703,'Cat-4'!$A:$A,0)</f>
        <v>724</v>
      </c>
      <c r="AL6703">
        <f>MATCH(T6703,'Cat-4'!$1:$1,0)</f>
        <v>113</v>
      </c>
      <c r="AM6703">
        <f>INDEX('Cat-4'!$1:$1048576,Working!AK6703,Working!AL6703)</f>
        <v>85.7</v>
      </c>
      <c r="AN6703">
        <f>MATCH($AN$2,'Cat-4'!$1:$1,0)</f>
        <v>127</v>
      </c>
      <c r="AO6703">
        <f>INDEX('Cat-4'!$1:$1048576,Working!AK6703,Working!AN6703)</f>
        <v>82</v>
      </c>
      <c r="AP6703" s="103">
        <f t="shared" si="2185"/>
        <v>0.95682613768961489</v>
      </c>
      <c r="AQ6703" s="111">
        <f t="shared" si="2186"/>
        <v>-4.3173862310385114E-2</v>
      </c>
      <c r="AR6703" s="69">
        <f>INDEX(ELSV!$C$4:$G$65,MATCH(AJ6703,ELSV!$C$4:$C$65,0),MATCH(IF(Q6703&gt;2000000,"A",IF(Q6703&gt;1000000,"B",IF(Q6703&gt;100000,"C","D"))),ELSV!$C$4:$G$4,0))</f>
        <v>20</v>
      </c>
      <c r="AS6703" s="124">
        <f>INDEX(ELSV!$I$4:$M$65,MATCH(AJ6703,ELSV!$M$4:$M$65,0),MATCH(IF(Q6703&gt;2000000,"A",IF(Q6703&gt;1000000,"B",IF(Q6703&gt;100000,"C","D"))),ELSV!$I$4:$M$4,0))</f>
        <v>0.9</v>
      </c>
      <c r="AT6703" s="113">
        <f t="shared" si="2187"/>
        <v>0.95682613768961489</v>
      </c>
      <c r="AU6703" s="114">
        <f t="shared" si="2188"/>
        <v>1339556.592765461</v>
      </c>
      <c r="AV6703" s="114">
        <f t="shared" si="2189"/>
        <v>80373.39556592764</v>
      </c>
      <c r="AW6703" s="114">
        <f t="shared" si="2190"/>
        <v>1259183.1971995332</v>
      </c>
      <c r="AX6703" s="125">
        <v>0.05</v>
      </c>
      <c r="AY6703" s="114">
        <f t="shared" si="2191"/>
        <v>1196224.0373395565</v>
      </c>
      <c r="AZ6703" s="114">
        <f t="shared" si="2192"/>
        <v>1016790.431738623</v>
      </c>
      <c r="BA6703" s="114">
        <f t="shared" si="2193"/>
        <v>897168.02800466737</v>
      </c>
    </row>
    <row r="6704" spans="1:53" hidden="1">
      <c r="A6704" t="s">
        <v>6682</v>
      </c>
      <c r="B6704" t="s">
        <v>7291</v>
      </c>
      <c r="D6704" t="s">
        <v>1253</v>
      </c>
      <c r="G6704" t="s">
        <v>877</v>
      </c>
      <c r="I6704" t="s">
        <v>6251</v>
      </c>
      <c r="J6704" t="s">
        <v>6284</v>
      </c>
      <c r="K6704">
        <v>44182</v>
      </c>
      <c r="L6704" s="13">
        <v>44317</v>
      </c>
      <c r="N6704" s="12">
        <v>600000</v>
      </c>
      <c r="O6704" s="12">
        <v>108000</v>
      </c>
      <c r="P6704" s="12">
        <v>600000</v>
      </c>
      <c r="Q6704" s="12">
        <v>600000</v>
      </c>
      <c r="R6704" s="12">
        <v>25</v>
      </c>
      <c r="S6704" s="12">
        <v>579073.9726027397</v>
      </c>
      <c r="T6704" s="49">
        <f t="shared" si="2194"/>
        <v>44317</v>
      </c>
      <c r="U6704" s="70">
        <f t="shared" si="2195"/>
        <v>1.3333333333333333</v>
      </c>
      <c r="AC6704" s="78"/>
      <c r="AJ6704" s="87" t="s">
        <v>10442</v>
      </c>
      <c r="AK6704">
        <f>MATCH(AJ6704,'Cat-4'!$A:$A,0)</f>
        <v>724</v>
      </c>
      <c r="AL6704">
        <f>MATCH(T6704,'Cat-4'!$1:$1,0)</f>
        <v>113</v>
      </c>
      <c r="AM6704">
        <f>INDEX('Cat-4'!$1:$1048576,Working!AK6704,Working!AL6704)</f>
        <v>85.7</v>
      </c>
      <c r="AN6704">
        <f>MATCH($AN$2,'Cat-4'!$1:$1,0)</f>
        <v>127</v>
      </c>
      <c r="AO6704">
        <f>INDEX('Cat-4'!$1:$1048576,Working!AK6704,Working!AN6704)</f>
        <v>82</v>
      </c>
      <c r="AP6704" s="103">
        <f t="shared" si="2185"/>
        <v>0.95682613768961489</v>
      </c>
      <c r="AQ6704" s="111">
        <f t="shared" si="2186"/>
        <v>-4.3173862310385114E-2</v>
      </c>
      <c r="AR6704" s="69">
        <f>INDEX(ELSV!$C$4:$G$65,MATCH(AJ6704,ELSV!$C$4:$C$65,0),MATCH(IF(Q6704&gt;2000000,"A",IF(Q6704&gt;1000000,"B",IF(Q6704&gt;100000,"C","D"))),ELSV!$C$4:$G$4,0))</f>
        <v>15</v>
      </c>
      <c r="AS6704" s="124">
        <f>INDEX(ELSV!$I$4:$M$65,MATCH(AJ6704,ELSV!$M$4:$M$65,0),MATCH(IF(Q6704&gt;2000000,"A",IF(Q6704&gt;1000000,"B",IF(Q6704&gt;100000,"C","D"))),ELSV!$I$4:$M$4,0))</f>
        <v>0.95</v>
      </c>
      <c r="AT6704" s="113">
        <f t="shared" si="2187"/>
        <v>0.95682613768961489</v>
      </c>
      <c r="AU6704" s="114">
        <f t="shared" si="2188"/>
        <v>574095.68261376896</v>
      </c>
      <c r="AV6704" s="114">
        <f t="shared" si="2189"/>
        <v>48479.190976273821</v>
      </c>
      <c r="AW6704" s="114">
        <f t="shared" si="2190"/>
        <v>525616.49163749511</v>
      </c>
      <c r="AX6704" s="125">
        <v>0.05</v>
      </c>
      <c r="AY6704" s="114">
        <f t="shared" si="2191"/>
        <v>499335.66705562035</v>
      </c>
      <c r="AZ6704" s="114">
        <f t="shared" si="2192"/>
        <v>424435.31699727726</v>
      </c>
      <c r="BA6704" s="114">
        <f t="shared" si="2193"/>
        <v>374501.75029171526</v>
      </c>
    </row>
    <row r="6705" spans="1:53" hidden="1">
      <c r="A6705" t="s">
        <v>6682</v>
      </c>
      <c r="B6705" t="s">
        <v>7291</v>
      </c>
      <c r="D6705" t="s">
        <v>1253</v>
      </c>
      <c r="G6705" t="s">
        <v>877</v>
      </c>
      <c r="I6705" t="s">
        <v>6251</v>
      </c>
      <c r="J6705" t="s">
        <v>6285</v>
      </c>
      <c r="K6705">
        <v>44169</v>
      </c>
      <c r="L6705" s="13">
        <v>44317</v>
      </c>
      <c r="N6705" s="12">
        <v>300000</v>
      </c>
      <c r="O6705" s="12">
        <v>54000</v>
      </c>
      <c r="P6705" s="12">
        <v>300000</v>
      </c>
      <c r="Q6705" s="12">
        <v>300000</v>
      </c>
      <c r="R6705" s="12">
        <v>25</v>
      </c>
      <c r="S6705" s="12">
        <v>289536.98630136985</v>
      </c>
      <c r="T6705" s="49">
        <f t="shared" si="2194"/>
        <v>44317</v>
      </c>
      <c r="U6705" s="70">
        <f t="shared" si="2195"/>
        <v>1.3333333333333333</v>
      </c>
      <c r="AC6705" s="78"/>
      <c r="AJ6705" s="87" t="s">
        <v>10442</v>
      </c>
      <c r="AK6705">
        <f>MATCH(AJ6705,'Cat-4'!$A:$A,0)</f>
        <v>724</v>
      </c>
      <c r="AL6705">
        <f>MATCH(T6705,'Cat-4'!$1:$1,0)</f>
        <v>113</v>
      </c>
      <c r="AM6705">
        <f>INDEX('Cat-4'!$1:$1048576,Working!AK6705,Working!AL6705)</f>
        <v>85.7</v>
      </c>
      <c r="AN6705">
        <f>MATCH($AN$2,'Cat-4'!$1:$1,0)</f>
        <v>127</v>
      </c>
      <c r="AO6705">
        <f>INDEX('Cat-4'!$1:$1048576,Working!AK6705,Working!AN6705)</f>
        <v>82</v>
      </c>
      <c r="AP6705" s="103">
        <f t="shared" si="2185"/>
        <v>0.95682613768961489</v>
      </c>
      <c r="AQ6705" s="111">
        <f t="shared" si="2186"/>
        <v>-4.3173862310385114E-2</v>
      </c>
      <c r="AR6705" s="69">
        <f>INDEX(ELSV!$C$4:$G$65,MATCH(AJ6705,ELSV!$C$4:$C$65,0),MATCH(IF(Q6705&gt;2000000,"A",IF(Q6705&gt;1000000,"B",IF(Q6705&gt;100000,"C","D"))),ELSV!$C$4:$G$4,0))</f>
        <v>15</v>
      </c>
      <c r="AS6705" s="124">
        <f>INDEX(ELSV!$I$4:$M$65,MATCH(AJ6705,ELSV!$M$4:$M$65,0),MATCH(IF(Q6705&gt;2000000,"A",IF(Q6705&gt;1000000,"B",IF(Q6705&gt;100000,"C","D"))),ELSV!$I$4:$M$4,0))</f>
        <v>0.95</v>
      </c>
      <c r="AT6705" s="113">
        <f t="shared" si="2187"/>
        <v>0.95682613768961489</v>
      </c>
      <c r="AU6705" s="114">
        <f t="shared" si="2188"/>
        <v>287047.84130688448</v>
      </c>
      <c r="AV6705" s="114">
        <f t="shared" si="2189"/>
        <v>24239.595488136911</v>
      </c>
      <c r="AW6705" s="114">
        <f t="shared" si="2190"/>
        <v>262808.24581874756</v>
      </c>
      <c r="AX6705" s="125">
        <v>0.05</v>
      </c>
      <c r="AY6705" s="114">
        <f t="shared" si="2191"/>
        <v>249667.83352781017</v>
      </c>
      <c r="AZ6705" s="114">
        <f t="shared" si="2192"/>
        <v>212217.65849863863</v>
      </c>
      <c r="BA6705" s="114">
        <f t="shared" si="2193"/>
        <v>187250.87514585763</v>
      </c>
    </row>
    <row r="6706" spans="1:53" hidden="1">
      <c r="A6706" t="s">
        <v>6682</v>
      </c>
      <c r="B6706" t="s">
        <v>7291</v>
      </c>
      <c r="D6706" t="s">
        <v>1253</v>
      </c>
      <c r="G6706" t="s">
        <v>877</v>
      </c>
      <c r="I6706" t="s">
        <v>6251</v>
      </c>
      <c r="J6706" t="s">
        <v>6286</v>
      </c>
      <c r="K6706">
        <v>44200</v>
      </c>
      <c r="L6706" s="13">
        <v>44317</v>
      </c>
      <c r="N6706" s="12">
        <v>300000</v>
      </c>
      <c r="O6706" s="12">
        <v>54000</v>
      </c>
      <c r="P6706" s="12">
        <v>300000</v>
      </c>
      <c r="Q6706" s="12">
        <v>300000</v>
      </c>
      <c r="R6706" s="12">
        <v>25</v>
      </c>
      <c r="S6706" s="12">
        <v>289536.98630136985</v>
      </c>
      <c r="T6706" s="49">
        <f t="shared" si="2194"/>
        <v>44317</v>
      </c>
      <c r="U6706" s="70">
        <f t="shared" si="2195"/>
        <v>1.3333333333333333</v>
      </c>
      <c r="AC6706" s="78"/>
      <c r="AJ6706" s="87" t="s">
        <v>10442</v>
      </c>
      <c r="AK6706">
        <f>MATCH(AJ6706,'Cat-4'!$A:$A,0)</f>
        <v>724</v>
      </c>
      <c r="AL6706">
        <f>MATCH(T6706,'Cat-4'!$1:$1,0)</f>
        <v>113</v>
      </c>
      <c r="AM6706">
        <f>INDEX('Cat-4'!$1:$1048576,Working!AK6706,Working!AL6706)</f>
        <v>85.7</v>
      </c>
      <c r="AN6706">
        <f>MATCH($AN$2,'Cat-4'!$1:$1,0)</f>
        <v>127</v>
      </c>
      <c r="AO6706">
        <f>INDEX('Cat-4'!$1:$1048576,Working!AK6706,Working!AN6706)</f>
        <v>82</v>
      </c>
      <c r="AP6706" s="103">
        <f t="shared" si="2185"/>
        <v>0.95682613768961489</v>
      </c>
      <c r="AQ6706" s="111">
        <f t="shared" si="2186"/>
        <v>-4.3173862310385114E-2</v>
      </c>
      <c r="AR6706" s="69">
        <f>INDEX(ELSV!$C$4:$G$65,MATCH(AJ6706,ELSV!$C$4:$C$65,0),MATCH(IF(Q6706&gt;2000000,"A",IF(Q6706&gt;1000000,"B",IF(Q6706&gt;100000,"C","D"))),ELSV!$C$4:$G$4,0))</f>
        <v>15</v>
      </c>
      <c r="AS6706" s="124">
        <f>INDEX(ELSV!$I$4:$M$65,MATCH(AJ6706,ELSV!$M$4:$M$65,0),MATCH(IF(Q6706&gt;2000000,"A",IF(Q6706&gt;1000000,"B",IF(Q6706&gt;100000,"C","D"))),ELSV!$I$4:$M$4,0))</f>
        <v>0.95</v>
      </c>
      <c r="AT6706" s="113">
        <f t="shared" si="2187"/>
        <v>0.95682613768961489</v>
      </c>
      <c r="AU6706" s="114">
        <f t="shared" si="2188"/>
        <v>287047.84130688448</v>
      </c>
      <c r="AV6706" s="114">
        <f t="shared" si="2189"/>
        <v>24239.595488136911</v>
      </c>
      <c r="AW6706" s="114">
        <f t="shared" si="2190"/>
        <v>262808.24581874756</v>
      </c>
      <c r="AX6706" s="125">
        <v>0.05</v>
      </c>
      <c r="AY6706" s="114">
        <f t="shared" si="2191"/>
        <v>249667.83352781017</v>
      </c>
      <c r="AZ6706" s="114">
        <f t="shared" si="2192"/>
        <v>212217.65849863863</v>
      </c>
      <c r="BA6706" s="114">
        <f t="shared" si="2193"/>
        <v>187250.87514585763</v>
      </c>
    </row>
    <row r="6707" spans="1:53" hidden="1">
      <c r="A6707" t="s">
        <v>6682</v>
      </c>
      <c r="B6707" t="s">
        <v>7291</v>
      </c>
      <c r="D6707" t="s">
        <v>1253</v>
      </c>
      <c r="G6707" t="s">
        <v>877</v>
      </c>
      <c r="I6707" t="s">
        <v>6251</v>
      </c>
      <c r="J6707" t="s">
        <v>6287</v>
      </c>
      <c r="K6707">
        <v>44230</v>
      </c>
      <c r="L6707" s="13">
        <v>44317</v>
      </c>
      <c r="N6707" s="12">
        <v>500000</v>
      </c>
      <c r="O6707" s="12">
        <v>90000</v>
      </c>
      <c r="P6707" s="12">
        <v>500000</v>
      </c>
      <c r="Q6707" s="12">
        <v>500000</v>
      </c>
      <c r="R6707" s="12">
        <v>25</v>
      </c>
      <c r="S6707" s="12">
        <v>482561.64383561641</v>
      </c>
      <c r="T6707" s="49">
        <f t="shared" si="2194"/>
        <v>44317</v>
      </c>
      <c r="U6707" s="70">
        <f t="shared" si="2195"/>
        <v>1.3333333333333333</v>
      </c>
      <c r="AC6707" s="78"/>
      <c r="AJ6707" s="87" t="s">
        <v>10442</v>
      </c>
      <c r="AK6707">
        <f>MATCH(AJ6707,'Cat-4'!$A:$A,0)</f>
        <v>724</v>
      </c>
      <c r="AL6707">
        <f>MATCH(T6707,'Cat-4'!$1:$1,0)</f>
        <v>113</v>
      </c>
      <c r="AM6707">
        <f>INDEX('Cat-4'!$1:$1048576,Working!AK6707,Working!AL6707)</f>
        <v>85.7</v>
      </c>
      <c r="AN6707">
        <f>MATCH($AN$2,'Cat-4'!$1:$1,0)</f>
        <v>127</v>
      </c>
      <c r="AO6707">
        <f>INDEX('Cat-4'!$1:$1048576,Working!AK6707,Working!AN6707)</f>
        <v>82</v>
      </c>
      <c r="AP6707" s="103">
        <f t="shared" si="2185"/>
        <v>0.95682613768961489</v>
      </c>
      <c r="AQ6707" s="111">
        <f t="shared" si="2186"/>
        <v>-4.3173862310385114E-2</v>
      </c>
      <c r="AR6707" s="69">
        <f>INDEX(ELSV!$C$4:$G$65,MATCH(AJ6707,ELSV!$C$4:$C$65,0),MATCH(IF(Q6707&gt;2000000,"A",IF(Q6707&gt;1000000,"B",IF(Q6707&gt;100000,"C","D"))),ELSV!$C$4:$G$4,0))</f>
        <v>15</v>
      </c>
      <c r="AS6707" s="124">
        <f>INDEX(ELSV!$I$4:$M$65,MATCH(AJ6707,ELSV!$M$4:$M$65,0),MATCH(IF(Q6707&gt;2000000,"A",IF(Q6707&gt;1000000,"B",IF(Q6707&gt;100000,"C","D"))),ELSV!$I$4:$M$4,0))</f>
        <v>0.95</v>
      </c>
      <c r="AT6707" s="113">
        <f t="shared" si="2187"/>
        <v>0.95682613768961489</v>
      </c>
      <c r="AU6707" s="114">
        <f t="shared" si="2188"/>
        <v>478413.06884480745</v>
      </c>
      <c r="AV6707" s="114">
        <f t="shared" si="2189"/>
        <v>40399.325813561511</v>
      </c>
      <c r="AW6707" s="114">
        <f t="shared" si="2190"/>
        <v>438013.74303124595</v>
      </c>
      <c r="AX6707" s="125">
        <v>0.05</v>
      </c>
      <c r="AY6707" s="114">
        <f t="shared" si="2191"/>
        <v>416113.05587968364</v>
      </c>
      <c r="AZ6707" s="114">
        <f t="shared" si="2192"/>
        <v>353696.0974977311</v>
      </c>
      <c r="BA6707" s="114">
        <f t="shared" si="2193"/>
        <v>312084.79190976272</v>
      </c>
    </row>
    <row r="6708" spans="1:53" hidden="1">
      <c r="A6708" t="s">
        <v>6682</v>
      </c>
      <c r="B6708" t="s">
        <v>7291</v>
      </c>
      <c r="D6708" t="s">
        <v>1253</v>
      </c>
      <c r="G6708" t="s">
        <v>877</v>
      </c>
      <c r="I6708" t="s">
        <v>6251</v>
      </c>
      <c r="J6708" t="s">
        <v>6288</v>
      </c>
      <c r="K6708">
        <v>44242</v>
      </c>
      <c r="L6708" s="13">
        <v>44317</v>
      </c>
      <c r="N6708" s="12">
        <v>50000</v>
      </c>
      <c r="O6708" s="12">
        <v>9000</v>
      </c>
      <c r="P6708" s="12">
        <v>50000</v>
      </c>
      <c r="Q6708" s="12">
        <v>50000</v>
      </c>
      <c r="R6708" s="12">
        <v>25</v>
      </c>
      <c r="S6708" s="12">
        <v>48256.164383561641</v>
      </c>
      <c r="T6708" s="49">
        <f t="shared" si="2194"/>
        <v>44317</v>
      </c>
      <c r="U6708" s="70">
        <f t="shared" si="2195"/>
        <v>1.3333333333333333</v>
      </c>
      <c r="AC6708" s="78"/>
      <c r="AJ6708" s="87" t="s">
        <v>10442</v>
      </c>
      <c r="AK6708">
        <f>MATCH(AJ6708,'Cat-4'!$A:$A,0)</f>
        <v>724</v>
      </c>
      <c r="AL6708">
        <f>MATCH(T6708,'Cat-4'!$1:$1,0)</f>
        <v>113</v>
      </c>
      <c r="AM6708">
        <f>INDEX('Cat-4'!$1:$1048576,Working!AK6708,Working!AL6708)</f>
        <v>85.7</v>
      </c>
      <c r="AN6708">
        <f>MATCH($AN$2,'Cat-4'!$1:$1,0)</f>
        <v>127</v>
      </c>
      <c r="AO6708">
        <f>INDEX('Cat-4'!$1:$1048576,Working!AK6708,Working!AN6708)</f>
        <v>82</v>
      </c>
      <c r="AP6708" s="103">
        <f t="shared" si="2185"/>
        <v>0.95682613768961489</v>
      </c>
      <c r="AQ6708" s="111">
        <f t="shared" si="2186"/>
        <v>-4.3173862310385114E-2</v>
      </c>
      <c r="AR6708" s="69">
        <f>INDEX(ELSV!$C$4:$G$65,MATCH(AJ6708,ELSV!$C$4:$C$65,0),MATCH(IF(Q6708&gt;2000000,"A",IF(Q6708&gt;1000000,"B",IF(Q6708&gt;100000,"C","D"))),ELSV!$C$4:$G$4,0))</f>
        <v>10</v>
      </c>
      <c r="AS6708" s="124">
        <f>INDEX(ELSV!$I$4:$M$65,MATCH(AJ6708,ELSV!$M$4:$M$65,0),MATCH(IF(Q6708&gt;2000000,"A",IF(Q6708&gt;1000000,"B",IF(Q6708&gt;100000,"C","D"))),ELSV!$I$4:$M$4,0))</f>
        <v>0.95</v>
      </c>
      <c r="AT6708" s="113">
        <f t="shared" si="2187"/>
        <v>0.95682613768961489</v>
      </c>
      <c r="AU6708" s="114">
        <f t="shared" si="2188"/>
        <v>47841.306884480742</v>
      </c>
      <c r="AV6708" s="114">
        <f t="shared" si="2189"/>
        <v>6059.8988720342277</v>
      </c>
      <c r="AW6708" s="114">
        <f t="shared" si="2190"/>
        <v>41781.408012446511</v>
      </c>
      <c r="AX6708" s="125">
        <v>0.05</v>
      </c>
      <c r="AY6708" s="114">
        <f t="shared" si="2191"/>
        <v>39692.337611824187</v>
      </c>
      <c r="AZ6708" s="114">
        <f t="shared" si="2192"/>
        <v>33738.486970050559</v>
      </c>
      <c r="BA6708" s="114">
        <f t="shared" si="2193"/>
        <v>29769.25320886814</v>
      </c>
    </row>
    <row r="6709" spans="1:53" hidden="1">
      <c r="A6709" t="s">
        <v>6682</v>
      </c>
      <c r="B6709" t="s">
        <v>7291</v>
      </c>
      <c r="D6709" t="s">
        <v>1253</v>
      </c>
      <c r="G6709" t="s">
        <v>877</v>
      </c>
      <c r="I6709" t="s">
        <v>6251</v>
      </c>
      <c r="J6709" t="s">
        <v>6289</v>
      </c>
      <c r="K6709">
        <v>44252</v>
      </c>
      <c r="L6709" s="13">
        <v>44317</v>
      </c>
      <c r="N6709" s="12">
        <v>350000</v>
      </c>
      <c r="O6709" s="12">
        <v>63000</v>
      </c>
      <c r="P6709" s="12">
        <v>350000</v>
      </c>
      <c r="Q6709" s="12">
        <v>350000</v>
      </c>
      <c r="R6709" s="12">
        <v>25</v>
      </c>
      <c r="S6709" s="12">
        <v>337793.15068493149</v>
      </c>
      <c r="T6709" s="49">
        <f t="shared" si="2194"/>
        <v>44317</v>
      </c>
      <c r="U6709" s="70">
        <f t="shared" si="2195"/>
        <v>1.3333333333333333</v>
      </c>
      <c r="AC6709" s="78"/>
      <c r="AJ6709" s="87" t="s">
        <v>10442</v>
      </c>
      <c r="AK6709">
        <f>MATCH(AJ6709,'Cat-4'!$A:$A,0)</f>
        <v>724</v>
      </c>
      <c r="AL6709">
        <f>MATCH(T6709,'Cat-4'!$1:$1,0)</f>
        <v>113</v>
      </c>
      <c r="AM6709">
        <f>INDEX('Cat-4'!$1:$1048576,Working!AK6709,Working!AL6709)</f>
        <v>85.7</v>
      </c>
      <c r="AN6709">
        <f>MATCH($AN$2,'Cat-4'!$1:$1,0)</f>
        <v>127</v>
      </c>
      <c r="AO6709">
        <f>INDEX('Cat-4'!$1:$1048576,Working!AK6709,Working!AN6709)</f>
        <v>82</v>
      </c>
      <c r="AP6709" s="103">
        <f t="shared" si="2185"/>
        <v>0.95682613768961489</v>
      </c>
      <c r="AQ6709" s="111">
        <f t="shared" si="2186"/>
        <v>-4.3173862310385114E-2</v>
      </c>
      <c r="AR6709" s="69">
        <f>INDEX(ELSV!$C$4:$G$65,MATCH(AJ6709,ELSV!$C$4:$C$65,0),MATCH(IF(Q6709&gt;2000000,"A",IF(Q6709&gt;1000000,"B",IF(Q6709&gt;100000,"C","D"))),ELSV!$C$4:$G$4,0))</f>
        <v>15</v>
      </c>
      <c r="AS6709" s="124">
        <f>INDEX(ELSV!$I$4:$M$65,MATCH(AJ6709,ELSV!$M$4:$M$65,0),MATCH(IF(Q6709&gt;2000000,"A",IF(Q6709&gt;1000000,"B",IF(Q6709&gt;100000,"C","D"))),ELSV!$I$4:$M$4,0))</f>
        <v>0.95</v>
      </c>
      <c r="AT6709" s="113">
        <f t="shared" si="2187"/>
        <v>0.95682613768961489</v>
      </c>
      <c r="AU6709" s="114">
        <f t="shared" si="2188"/>
        <v>334889.14819136524</v>
      </c>
      <c r="AV6709" s="114">
        <f t="shared" si="2189"/>
        <v>28279.528069493059</v>
      </c>
      <c r="AW6709" s="114">
        <f t="shared" si="2190"/>
        <v>306609.62012187217</v>
      </c>
      <c r="AX6709" s="125">
        <v>0.05</v>
      </c>
      <c r="AY6709" s="114">
        <f t="shared" si="2191"/>
        <v>291279.13911577855</v>
      </c>
      <c r="AZ6709" s="114">
        <f t="shared" si="2192"/>
        <v>247587.26824841177</v>
      </c>
      <c r="BA6709" s="114">
        <f t="shared" si="2193"/>
        <v>218459.35433683393</v>
      </c>
    </row>
    <row r="6710" spans="1:53" hidden="1">
      <c r="A6710" t="s">
        <v>6682</v>
      </c>
      <c r="B6710" t="s">
        <v>7291</v>
      </c>
      <c r="D6710" t="s">
        <v>1253</v>
      </c>
      <c r="G6710" t="s">
        <v>5683</v>
      </c>
      <c r="I6710" t="s">
        <v>6290</v>
      </c>
      <c r="J6710" t="s">
        <v>6291</v>
      </c>
      <c r="K6710">
        <v>43662</v>
      </c>
      <c r="L6710" s="13">
        <v>44317</v>
      </c>
      <c r="N6710" s="12">
        <v>25000</v>
      </c>
      <c r="O6710" s="12">
        <v>4500</v>
      </c>
      <c r="P6710" s="12">
        <v>25000</v>
      </c>
      <c r="Q6710" s="12">
        <v>25000</v>
      </c>
      <c r="R6710" s="12">
        <v>25</v>
      </c>
      <c r="S6710" s="12">
        <v>24128.082191780821</v>
      </c>
      <c r="T6710" s="49">
        <f t="shared" si="2194"/>
        <v>44317</v>
      </c>
      <c r="U6710" s="70">
        <f t="shared" si="2195"/>
        <v>1.3333333333333333</v>
      </c>
      <c r="AC6710" s="78"/>
      <c r="AJ6710" s="87" t="s">
        <v>10438</v>
      </c>
      <c r="AK6710">
        <f>MATCH(AJ6710,'Cat-4'!$A:$A,0)</f>
        <v>722</v>
      </c>
      <c r="AL6710">
        <f>MATCH(T6710,'Cat-4'!$1:$1,0)</f>
        <v>113</v>
      </c>
      <c r="AM6710">
        <f>INDEX('Cat-4'!$1:$1048576,Working!AK6710,Working!AL6710)</f>
        <v>117.3</v>
      </c>
      <c r="AN6710">
        <f>MATCH($AN$2,'Cat-4'!$1:$1,0)</f>
        <v>127</v>
      </c>
      <c r="AO6710">
        <f>INDEX('Cat-4'!$1:$1048576,Working!AK6710,Working!AN6710)</f>
        <v>125.5</v>
      </c>
      <c r="AP6710" s="103">
        <f t="shared" si="2185"/>
        <v>1.0699062233589087</v>
      </c>
      <c r="AQ6710" s="111">
        <f t="shared" si="2186"/>
        <v>6.9906223358908726E-2</v>
      </c>
      <c r="AR6710" s="69">
        <f>INDEX(ELSV!$C$4:$G$65,MATCH(AJ6710,ELSV!$C$4:$C$65,0),MATCH(IF(Q6710&gt;2000000,"A",IF(Q6710&gt;1000000,"B",IF(Q6710&gt;100000,"C","D"))),ELSV!$C$4:$G$4,0))</f>
        <v>10</v>
      </c>
      <c r="AS6710" s="124">
        <f>INDEX(ELSV!$I$4:$M$65,MATCH(AJ6710,ELSV!$M$4:$M$65,0),MATCH(IF(Q6710&gt;2000000,"A",IF(Q6710&gt;1000000,"B",IF(Q6710&gt;100000,"C","D"))),ELSV!$I$4:$M$4,0))</f>
        <v>0.95</v>
      </c>
      <c r="AT6710" s="113">
        <f t="shared" si="2187"/>
        <v>1.0699062233589087</v>
      </c>
      <c r="AU6710" s="114">
        <f t="shared" si="2188"/>
        <v>26747.655583972719</v>
      </c>
      <c r="AV6710" s="114">
        <f t="shared" si="2189"/>
        <v>3388.0363739698773</v>
      </c>
      <c r="AW6710" s="114">
        <f t="shared" si="2190"/>
        <v>23359.619210002842</v>
      </c>
      <c r="AX6710" s="125">
        <v>0.05</v>
      </c>
      <c r="AY6710" s="114">
        <f t="shared" si="2191"/>
        <v>22191.638249502699</v>
      </c>
      <c r="AZ6710" s="114">
        <f t="shared" si="2192"/>
        <v>18862.892512077295</v>
      </c>
      <c r="BA6710" s="114">
        <f t="shared" si="2193"/>
        <v>16643.728687127026</v>
      </c>
    </row>
    <row r="6711" spans="1:53" hidden="1">
      <c r="A6711" t="s">
        <v>6682</v>
      </c>
      <c r="B6711" t="s">
        <v>7291</v>
      </c>
      <c r="D6711" t="s">
        <v>1253</v>
      </c>
      <c r="G6711" t="s">
        <v>5683</v>
      </c>
      <c r="I6711" t="s">
        <v>6290</v>
      </c>
      <c r="J6711" t="s">
        <v>6291</v>
      </c>
      <c r="K6711">
        <v>43662</v>
      </c>
      <c r="L6711" s="13">
        <v>44317</v>
      </c>
      <c r="N6711" s="12">
        <v>-25000</v>
      </c>
      <c r="O6711" s="12">
        <v>-4500</v>
      </c>
      <c r="P6711" s="12">
        <v>-25000</v>
      </c>
      <c r="Q6711" s="12">
        <v>-25000</v>
      </c>
      <c r="R6711" s="12">
        <v>25</v>
      </c>
      <c r="S6711" s="12">
        <v>-24128.082191780821</v>
      </c>
      <c r="T6711" s="49">
        <f t="shared" si="2194"/>
        <v>44317</v>
      </c>
      <c r="U6711" s="70">
        <f t="shared" si="2195"/>
        <v>1.3333333333333333</v>
      </c>
      <c r="AC6711" s="78"/>
      <c r="AJ6711" s="87" t="s">
        <v>10438</v>
      </c>
      <c r="AK6711">
        <f>MATCH(AJ6711,'Cat-4'!$A:$A,0)</f>
        <v>722</v>
      </c>
      <c r="AL6711">
        <f>MATCH(T6711,'Cat-4'!$1:$1,0)</f>
        <v>113</v>
      </c>
      <c r="AM6711">
        <f>INDEX('Cat-4'!$1:$1048576,Working!AK6711,Working!AL6711)</f>
        <v>117.3</v>
      </c>
      <c r="AN6711">
        <f>MATCH($AN$2,'Cat-4'!$1:$1,0)</f>
        <v>127</v>
      </c>
      <c r="AO6711">
        <f>INDEX('Cat-4'!$1:$1048576,Working!AK6711,Working!AN6711)</f>
        <v>125.5</v>
      </c>
      <c r="AP6711" s="103">
        <f t="shared" si="2185"/>
        <v>1.0699062233589087</v>
      </c>
      <c r="AQ6711" s="111">
        <f t="shared" si="2186"/>
        <v>6.9906223358908726E-2</v>
      </c>
      <c r="AR6711" s="69">
        <f>INDEX(ELSV!$C$4:$G$65,MATCH(AJ6711,ELSV!$C$4:$C$65,0),MATCH(IF(Q6711&gt;2000000,"A",IF(Q6711&gt;1000000,"B",IF(Q6711&gt;100000,"C","D"))),ELSV!$C$4:$G$4,0))</f>
        <v>10</v>
      </c>
      <c r="AS6711" s="124">
        <f>INDEX(ELSV!$I$4:$M$65,MATCH(AJ6711,ELSV!$M$4:$M$65,0),MATCH(IF(Q6711&gt;2000000,"A",IF(Q6711&gt;1000000,"B",IF(Q6711&gt;100000,"C","D"))),ELSV!$I$4:$M$4,0))</f>
        <v>0.95</v>
      </c>
      <c r="AT6711" s="113">
        <f t="shared" si="2187"/>
        <v>1.0699062233589087</v>
      </c>
      <c r="AU6711" s="114">
        <f t="shared" si="2188"/>
        <v>-26747.655583972719</v>
      </c>
      <c r="AV6711" s="114">
        <f t="shared" si="2189"/>
        <v>-3388.0363739698773</v>
      </c>
      <c r="AW6711" s="114">
        <f t="shared" si="2190"/>
        <v>-23359.619210002842</v>
      </c>
      <c r="AX6711" s="125">
        <v>0.05</v>
      </c>
      <c r="AY6711" s="114">
        <f t="shared" si="2191"/>
        <v>-1337.3827791986371</v>
      </c>
      <c r="AZ6711" s="114">
        <f t="shared" si="2192"/>
        <v>-1136.7753623188414</v>
      </c>
      <c r="BA6711" s="114">
        <f t="shared" si="2193"/>
        <v>-1003.0370843989779</v>
      </c>
    </row>
    <row r="6712" spans="1:53" hidden="1">
      <c r="A6712" t="s">
        <v>6682</v>
      </c>
      <c r="B6712" t="s">
        <v>7291</v>
      </c>
      <c r="D6712" t="s">
        <v>1253</v>
      </c>
      <c r="G6712" t="s">
        <v>5683</v>
      </c>
      <c r="I6712" t="s">
        <v>6290</v>
      </c>
      <c r="J6712" t="s">
        <v>6292</v>
      </c>
      <c r="K6712">
        <v>43799</v>
      </c>
      <c r="L6712" s="13">
        <v>44317</v>
      </c>
      <c r="N6712" s="12">
        <v>35000</v>
      </c>
      <c r="O6712" s="12">
        <v>6300</v>
      </c>
      <c r="P6712" s="12">
        <v>35000</v>
      </c>
      <c r="Q6712" s="12">
        <v>35000</v>
      </c>
      <c r="R6712" s="12">
        <v>25</v>
      </c>
      <c r="S6712" s="12">
        <v>33779.315068493153</v>
      </c>
      <c r="T6712" s="49">
        <f t="shared" si="2194"/>
        <v>44317</v>
      </c>
      <c r="U6712" s="70">
        <f t="shared" si="2195"/>
        <v>1.3333333333333333</v>
      </c>
      <c r="AC6712" s="78"/>
      <c r="AJ6712" s="87" t="s">
        <v>10438</v>
      </c>
      <c r="AK6712">
        <f>MATCH(AJ6712,'Cat-4'!$A:$A,0)</f>
        <v>722</v>
      </c>
      <c r="AL6712">
        <f>MATCH(T6712,'Cat-4'!$1:$1,0)</f>
        <v>113</v>
      </c>
      <c r="AM6712">
        <f>INDEX('Cat-4'!$1:$1048576,Working!AK6712,Working!AL6712)</f>
        <v>117.3</v>
      </c>
      <c r="AN6712">
        <f>MATCH($AN$2,'Cat-4'!$1:$1,0)</f>
        <v>127</v>
      </c>
      <c r="AO6712">
        <f>INDEX('Cat-4'!$1:$1048576,Working!AK6712,Working!AN6712)</f>
        <v>125.5</v>
      </c>
      <c r="AP6712" s="103">
        <f t="shared" si="2185"/>
        <v>1.0699062233589087</v>
      </c>
      <c r="AQ6712" s="111">
        <f t="shared" si="2186"/>
        <v>6.9906223358908726E-2</v>
      </c>
      <c r="AR6712" s="69">
        <f>INDEX(ELSV!$C$4:$G$65,MATCH(AJ6712,ELSV!$C$4:$C$65,0),MATCH(IF(Q6712&gt;2000000,"A",IF(Q6712&gt;1000000,"B",IF(Q6712&gt;100000,"C","D"))),ELSV!$C$4:$G$4,0))</f>
        <v>10</v>
      </c>
      <c r="AS6712" s="124">
        <f>INDEX(ELSV!$I$4:$M$65,MATCH(AJ6712,ELSV!$M$4:$M$65,0),MATCH(IF(Q6712&gt;2000000,"A",IF(Q6712&gt;1000000,"B",IF(Q6712&gt;100000,"C","D"))),ELSV!$I$4:$M$4,0))</f>
        <v>0.95</v>
      </c>
      <c r="AT6712" s="113">
        <f t="shared" si="2187"/>
        <v>1.0699062233589087</v>
      </c>
      <c r="AU6712" s="114">
        <f t="shared" si="2188"/>
        <v>37446.717817561803</v>
      </c>
      <c r="AV6712" s="114">
        <f t="shared" si="2189"/>
        <v>4743.2509235578282</v>
      </c>
      <c r="AW6712" s="114">
        <f t="shared" si="2190"/>
        <v>32703.466894003974</v>
      </c>
      <c r="AX6712" s="125">
        <v>0.05</v>
      </c>
      <c r="AY6712" s="114">
        <f t="shared" si="2191"/>
        <v>31068.293549303773</v>
      </c>
      <c r="AZ6712" s="114">
        <f t="shared" si="2192"/>
        <v>26408.049516908206</v>
      </c>
      <c r="BA6712" s="114">
        <f t="shared" si="2193"/>
        <v>23301.220161977828</v>
      </c>
    </row>
    <row r="6713" spans="1:53" hidden="1">
      <c r="A6713" t="s">
        <v>6682</v>
      </c>
      <c r="B6713" t="s">
        <v>7291</v>
      </c>
      <c r="D6713" t="s">
        <v>1253</v>
      </c>
      <c r="G6713" t="s">
        <v>5683</v>
      </c>
      <c r="I6713" t="s">
        <v>6290</v>
      </c>
      <c r="J6713" t="s">
        <v>6293</v>
      </c>
      <c r="K6713">
        <v>43993</v>
      </c>
      <c r="L6713" s="13">
        <v>44317</v>
      </c>
      <c r="N6713" s="12">
        <v>25000</v>
      </c>
      <c r="O6713" s="12">
        <v>4500</v>
      </c>
      <c r="P6713" s="12">
        <v>25000</v>
      </c>
      <c r="Q6713" s="12">
        <v>25000</v>
      </c>
      <c r="R6713" s="12">
        <v>25</v>
      </c>
      <c r="S6713" s="12">
        <v>24128.082191780821</v>
      </c>
      <c r="T6713" s="49">
        <f t="shared" si="2194"/>
        <v>44317</v>
      </c>
      <c r="U6713" s="70">
        <f t="shared" si="2195"/>
        <v>1.3333333333333333</v>
      </c>
      <c r="AC6713" s="78"/>
      <c r="AJ6713" s="87" t="s">
        <v>10438</v>
      </c>
      <c r="AK6713">
        <f>MATCH(AJ6713,'Cat-4'!$A:$A,0)</f>
        <v>722</v>
      </c>
      <c r="AL6713">
        <f>MATCH(T6713,'Cat-4'!$1:$1,0)</f>
        <v>113</v>
      </c>
      <c r="AM6713">
        <f>INDEX('Cat-4'!$1:$1048576,Working!AK6713,Working!AL6713)</f>
        <v>117.3</v>
      </c>
      <c r="AN6713">
        <f>MATCH($AN$2,'Cat-4'!$1:$1,0)</f>
        <v>127</v>
      </c>
      <c r="AO6713">
        <f>INDEX('Cat-4'!$1:$1048576,Working!AK6713,Working!AN6713)</f>
        <v>125.5</v>
      </c>
      <c r="AP6713" s="103">
        <f t="shared" si="2185"/>
        <v>1.0699062233589087</v>
      </c>
      <c r="AQ6713" s="111">
        <f t="shared" si="2186"/>
        <v>6.9906223358908726E-2</v>
      </c>
      <c r="AR6713" s="69">
        <f>INDEX(ELSV!$C$4:$G$65,MATCH(AJ6713,ELSV!$C$4:$C$65,0),MATCH(IF(Q6713&gt;2000000,"A",IF(Q6713&gt;1000000,"B",IF(Q6713&gt;100000,"C","D"))),ELSV!$C$4:$G$4,0))</f>
        <v>10</v>
      </c>
      <c r="AS6713" s="124">
        <f>INDEX(ELSV!$I$4:$M$65,MATCH(AJ6713,ELSV!$M$4:$M$65,0),MATCH(IF(Q6713&gt;2000000,"A",IF(Q6713&gt;1000000,"B",IF(Q6713&gt;100000,"C","D"))),ELSV!$I$4:$M$4,0))</f>
        <v>0.95</v>
      </c>
      <c r="AT6713" s="113">
        <f t="shared" si="2187"/>
        <v>1.0699062233589087</v>
      </c>
      <c r="AU6713" s="114">
        <f t="shared" si="2188"/>
        <v>26747.655583972719</v>
      </c>
      <c r="AV6713" s="114">
        <f t="shared" si="2189"/>
        <v>3388.0363739698773</v>
      </c>
      <c r="AW6713" s="114">
        <f t="shared" si="2190"/>
        <v>23359.619210002842</v>
      </c>
      <c r="AX6713" s="125">
        <v>0.05</v>
      </c>
      <c r="AY6713" s="114">
        <f t="shared" si="2191"/>
        <v>22191.638249502699</v>
      </c>
      <c r="AZ6713" s="114">
        <f t="shared" si="2192"/>
        <v>18862.892512077295</v>
      </c>
      <c r="BA6713" s="114">
        <f t="shared" si="2193"/>
        <v>16643.728687127026</v>
      </c>
    </row>
    <row r="6714" spans="1:53" hidden="1">
      <c r="A6714" t="s">
        <v>6682</v>
      </c>
      <c r="B6714" t="s">
        <v>7291</v>
      </c>
      <c r="D6714" t="s">
        <v>1253</v>
      </c>
      <c r="G6714" t="s">
        <v>5683</v>
      </c>
      <c r="I6714" t="s">
        <v>6290</v>
      </c>
      <c r="J6714" t="s">
        <v>6294</v>
      </c>
      <c r="K6714">
        <v>44095</v>
      </c>
      <c r="L6714" s="13">
        <v>44317</v>
      </c>
      <c r="N6714" s="12">
        <v>168750</v>
      </c>
      <c r="O6714" s="12">
        <v>30375</v>
      </c>
      <c r="P6714" s="12">
        <v>168750</v>
      </c>
      <c r="Q6714" s="12">
        <v>168750</v>
      </c>
      <c r="R6714" s="12">
        <v>25</v>
      </c>
      <c r="S6714" s="12">
        <v>162864.55479452055</v>
      </c>
      <c r="T6714" s="49">
        <f t="shared" si="2194"/>
        <v>44317</v>
      </c>
      <c r="U6714" s="70">
        <f t="shared" si="2195"/>
        <v>1.3333333333333333</v>
      </c>
      <c r="AC6714" s="78"/>
      <c r="AJ6714" s="87" t="s">
        <v>10438</v>
      </c>
      <c r="AK6714">
        <f>MATCH(AJ6714,'Cat-4'!$A:$A,0)</f>
        <v>722</v>
      </c>
      <c r="AL6714">
        <f>MATCH(T6714,'Cat-4'!$1:$1,0)</f>
        <v>113</v>
      </c>
      <c r="AM6714">
        <f>INDEX('Cat-4'!$1:$1048576,Working!AK6714,Working!AL6714)</f>
        <v>117.3</v>
      </c>
      <c r="AN6714">
        <f>MATCH($AN$2,'Cat-4'!$1:$1,0)</f>
        <v>127</v>
      </c>
      <c r="AO6714">
        <f>INDEX('Cat-4'!$1:$1048576,Working!AK6714,Working!AN6714)</f>
        <v>125.5</v>
      </c>
      <c r="AP6714" s="103">
        <f t="shared" si="2185"/>
        <v>1.0699062233589087</v>
      </c>
      <c r="AQ6714" s="111">
        <f t="shared" si="2186"/>
        <v>6.9906223358908726E-2</v>
      </c>
      <c r="AR6714" s="69">
        <f>INDEX(ELSV!$C$4:$G$65,MATCH(AJ6714,ELSV!$C$4:$C$65,0),MATCH(IF(Q6714&gt;2000000,"A",IF(Q6714&gt;1000000,"B",IF(Q6714&gt;100000,"C","D"))),ELSV!$C$4:$G$4,0))</f>
        <v>15</v>
      </c>
      <c r="AS6714" s="124">
        <f>INDEX(ELSV!$I$4:$M$65,MATCH(AJ6714,ELSV!$M$4:$M$65,0),MATCH(IF(Q6714&gt;2000000,"A",IF(Q6714&gt;1000000,"B",IF(Q6714&gt;100000,"C","D"))),ELSV!$I$4:$M$4,0))</f>
        <v>0.95</v>
      </c>
      <c r="AT6714" s="113">
        <f t="shared" si="2187"/>
        <v>1.0699062233589087</v>
      </c>
      <c r="AU6714" s="114">
        <f t="shared" si="2188"/>
        <v>180546.67519181586</v>
      </c>
      <c r="AV6714" s="114">
        <f t="shared" si="2189"/>
        <v>15246.163682864448</v>
      </c>
      <c r="AW6714" s="114">
        <f t="shared" si="2190"/>
        <v>165300.5115089514</v>
      </c>
      <c r="AX6714" s="125">
        <v>0.05</v>
      </c>
      <c r="AY6714" s="114">
        <f t="shared" si="2191"/>
        <v>157035.48593350383</v>
      </c>
      <c r="AZ6714" s="114">
        <f t="shared" si="2192"/>
        <v>133480.16304347824</v>
      </c>
      <c r="BA6714" s="114">
        <f t="shared" si="2193"/>
        <v>117776.61445012788</v>
      </c>
    </row>
    <row r="6715" spans="1:53" hidden="1">
      <c r="A6715" t="s">
        <v>6682</v>
      </c>
      <c r="B6715" t="s">
        <v>7291</v>
      </c>
      <c r="D6715" t="s">
        <v>1253</v>
      </c>
      <c r="G6715" t="s">
        <v>5683</v>
      </c>
      <c r="I6715" t="s">
        <v>1549</v>
      </c>
      <c r="J6715">
        <v>106</v>
      </c>
      <c r="K6715">
        <v>43670</v>
      </c>
      <c r="L6715" s="13">
        <v>44317</v>
      </c>
      <c r="N6715" s="12">
        <v>80000</v>
      </c>
      <c r="O6715" s="12">
        <v>14400</v>
      </c>
      <c r="P6715" s="12">
        <v>80000</v>
      </c>
      <c r="Q6715" s="12">
        <v>80000</v>
      </c>
      <c r="R6715" s="12">
        <v>25</v>
      </c>
      <c r="S6715" s="12">
        <v>77209.863013698632</v>
      </c>
      <c r="T6715" s="49">
        <f t="shared" si="2194"/>
        <v>44317</v>
      </c>
      <c r="U6715" s="70">
        <f t="shared" si="2195"/>
        <v>1.3333333333333333</v>
      </c>
      <c r="AC6715" s="78"/>
      <c r="AJ6715" s="87" t="s">
        <v>10438</v>
      </c>
      <c r="AK6715">
        <f>MATCH(AJ6715,'Cat-4'!$A:$A,0)</f>
        <v>722</v>
      </c>
      <c r="AL6715">
        <f>MATCH(T6715,'Cat-4'!$1:$1,0)</f>
        <v>113</v>
      </c>
      <c r="AM6715">
        <f>INDEX('Cat-4'!$1:$1048576,Working!AK6715,Working!AL6715)</f>
        <v>117.3</v>
      </c>
      <c r="AN6715">
        <f>MATCH($AN$2,'Cat-4'!$1:$1,0)</f>
        <v>127</v>
      </c>
      <c r="AO6715">
        <f>INDEX('Cat-4'!$1:$1048576,Working!AK6715,Working!AN6715)</f>
        <v>125.5</v>
      </c>
      <c r="AP6715" s="103">
        <f t="shared" si="2185"/>
        <v>1.0699062233589087</v>
      </c>
      <c r="AQ6715" s="111">
        <f t="shared" si="2186"/>
        <v>6.9906223358908726E-2</v>
      </c>
      <c r="AR6715" s="69">
        <f>INDEX(ELSV!$C$4:$G$65,MATCH(AJ6715,ELSV!$C$4:$C$65,0),MATCH(IF(Q6715&gt;2000000,"A",IF(Q6715&gt;1000000,"B",IF(Q6715&gt;100000,"C","D"))),ELSV!$C$4:$G$4,0))</f>
        <v>10</v>
      </c>
      <c r="AS6715" s="124">
        <f>INDEX(ELSV!$I$4:$M$65,MATCH(AJ6715,ELSV!$M$4:$M$65,0),MATCH(IF(Q6715&gt;2000000,"A",IF(Q6715&gt;1000000,"B",IF(Q6715&gt;100000,"C","D"))),ELSV!$I$4:$M$4,0))</f>
        <v>0.95</v>
      </c>
      <c r="AT6715" s="113">
        <f t="shared" si="2187"/>
        <v>1.0699062233589087</v>
      </c>
      <c r="AU6715" s="114">
        <f t="shared" si="2188"/>
        <v>85592.4978687127</v>
      </c>
      <c r="AV6715" s="114">
        <f t="shared" si="2189"/>
        <v>10841.716396703609</v>
      </c>
      <c r="AW6715" s="114">
        <f t="shared" si="2190"/>
        <v>74750.781472009097</v>
      </c>
      <c r="AX6715" s="125">
        <v>0.05</v>
      </c>
      <c r="AY6715" s="114">
        <f t="shared" si="2191"/>
        <v>71013.242398408634</v>
      </c>
      <c r="AZ6715" s="114">
        <f t="shared" si="2192"/>
        <v>60361.256038647334</v>
      </c>
      <c r="BA6715" s="114">
        <f t="shared" si="2193"/>
        <v>53259.931798806472</v>
      </c>
    </row>
    <row r="6716" spans="1:53" hidden="1">
      <c r="A6716" t="s">
        <v>6682</v>
      </c>
      <c r="B6716" t="s">
        <v>7291</v>
      </c>
      <c r="D6716" t="s">
        <v>1253</v>
      </c>
      <c r="G6716" t="s">
        <v>5936</v>
      </c>
      <c r="I6716" t="s">
        <v>555</v>
      </c>
      <c r="J6716" t="s">
        <v>6295</v>
      </c>
      <c r="K6716">
        <v>44144</v>
      </c>
      <c r="L6716" s="13">
        <v>44317</v>
      </c>
      <c r="N6716" s="12">
        <v>384179</v>
      </c>
      <c r="O6716" s="12">
        <v>69152.22</v>
      </c>
      <c r="P6716" s="12">
        <v>384179</v>
      </c>
      <c r="Q6716" s="12">
        <v>384179</v>
      </c>
      <c r="R6716" s="12">
        <v>25</v>
      </c>
      <c r="S6716" s="12">
        <v>370780.0995342466</v>
      </c>
      <c r="T6716" s="49">
        <f t="shared" si="2194"/>
        <v>44317</v>
      </c>
      <c r="U6716" s="70">
        <f t="shared" si="2195"/>
        <v>1.3333333333333333</v>
      </c>
      <c r="AC6716" s="78"/>
      <c r="AJ6716" s="87" t="s">
        <v>10438</v>
      </c>
      <c r="AK6716">
        <f>MATCH(AJ6716,'Cat-4'!$A:$A,0)</f>
        <v>722</v>
      </c>
      <c r="AL6716">
        <f>MATCH(T6716,'Cat-4'!$1:$1,0)</f>
        <v>113</v>
      </c>
      <c r="AM6716">
        <f>INDEX('Cat-4'!$1:$1048576,Working!AK6716,Working!AL6716)</f>
        <v>117.3</v>
      </c>
      <c r="AN6716">
        <f>MATCH($AN$2,'Cat-4'!$1:$1,0)</f>
        <v>127</v>
      </c>
      <c r="AO6716">
        <f>INDEX('Cat-4'!$1:$1048576,Working!AK6716,Working!AN6716)</f>
        <v>125.5</v>
      </c>
      <c r="AP6716" s="103">
        <f t="shared" si="2185"/>
        <v>1.0699062233589087</v>
      </c>
      <c r="AQ6716" s="111">
        <f t="shared" si="2186"/>
        <v>6.9906223358908726E-2</v>
      </c>
      <c r="AR6716" s="69">
        <f>INDEX(ELSV!$C$4:$G$65,MATCH(AJ6716,ELSV!$C$4:$C$65,0),MATCH(IF(Q6716&gt;2000000,"A",IF(Q6716&gt;1000000,"B",IF(Q6716&gt;100000,"C","D"))),ELSV!$C$4:$G$4,0))</f>
        <v>15</v>
      </c>
      <c r="AS6716" s="124">
        <f>INDEX(ELSV!$I$4:$M$65,MATCH(AJ6716,ELSV!$M$4:$M$65,0),MATCH(IF(Q6716&gt;2000000,"A",IF(Q6716&gt;1000000,"B",IF(Q6716&gt;100000,"C","D"))),ELSV!$I$4:$M$4,0))</f>
        <v>0.95</v>
      </c>
      <c r="AT6716" s="113">
        <f t="shared" si="2187"/>
        <v>1.0699062233589087</v>
      </c>
      <c r="AU6716" s="114">
        <f t="shared" si="2188"/>
        <v>411035.50298380217</v>
      </c>
      <c r="AV6716" s="114">
        <f t="shared" si="2189"/>
        <v>34709.664696409956</v>
      </c>
      <c r="AW6716" s="114">
        <f t="shared" si="2190"/>
        <v>376325.83828739222</v>
      </c>
      <c r="AX6716" s="125">
        <v>0.05</v>
      </c>
      <c r="AY6716" s="114">
        <f t="shared" si="2191"/>
        <v>357509.5463730226</v>
      </c>
      <c r="AZ6716" s="114">
        <f t="shared" si="2192"/>
        <v>303883.11441706918</v>
      </c>
      <c r="BA6716" s="114">
        <f t="shared" si="2193"/>
        <v>268132.15977976692</v>
      </c>
    </row>
    <row r="6717" spans="1:53" hidden="1">
      <c r="A6717" t="s">
        <v>6682</v>
      </c>
      <c r="B6717" t="s">
        <v>7291</v>
      </c>
      <c r="D6717" t="s">
        <v>1253</v>
      </c>
      <c r="G6717" t="s">
        <v>5936</v>
      </c>
      <c r="I6717" t="s">
        <v>555</v>
      </c>
      <c r="J6717" t="s">
        <v>6295</v>
      </c>
      <c r="K6717">
        <v>44144</v>
      </c>
      <c r="L6717" s="13">
        <v>44317</v>
      </c>
      <c r="N6717" s="12">
        <v>384179</v>
      </c>
      <c r="O6717" s="12">
        <v>69152.22</v>
      </c>
      <c r="P6717" s="12">
        <v>384179</v>
      </c>
      <c r="Q6717" s="12">
        <v>384179</v>
      </c>
      <c r="R6717" s="12">
        <v>25</v>
      </c>
      <c r="S6717" s="12">
        <v>370780.0995342466</v>
      </c>
      <c r="T6717" s="49">
        <f t="shared" si="2194"/>
        <v>44317</v>
      </c>
      <c r="U6717" s="70">
        <f t="shared" si="2195"/>
        <v>1.3333333333333333</v>
      </c>
      <c r="AC6717" s="78"/>
      <c r="AJ6717" s="87" t="s">
        <v>10438</v>
      </c>
      <c r="AK6717">
        <f>MATCH(AJ6717,'Cat-4'!$A:$A,0)</f>
        <v>722</v>
      </c>
      <c r="AL6717">
        <f>MATCH(T6717,'Cat-4'!$1:$1,0)</f>
        <v>113</v>
      </c>
      <c r="AM6717">
        <f>INDEX('Cat-4'!$1:$1048576,Working!AK6717,Working!AL6717)</f>
        <v>117.3</v>
      </c>
      <c r="AN6717">
        <f>MATCH($AN$2,'Cat-4'!$1:$1,0)</f>
        <v>127</v>
      </c>
      <c r="AO6717">
        <f>INDEX('Cat-4'!$1:$1048576,Working!AK6717,Working!AN6717)</f>
        <v>125.5</v>
      </c>
      <c r="AP6717" s="103">
        <f t="shared" si="2185"/>
        <v>1.0699062233589087</v>
      </c>
      <c r="AQ6717" s="111">
        <f t="shared" si="2186"/>
        <v>6.9906223358908726E-2</v>
      </c>
      <c r="AR6717" s="69">
        <f>INDEX(ELSV!$C$4:$G$65,MATCH(AJ6717,ELSV!$C$4:$C$65,0),MATCH(IF(Q6717&gt;2000000,"A",IF(Q6717&gt;1000000,"B",IF(Q6717&gt;100000,"C","D"))),ELSV!$C$4:$G$4,0))</f>
        <v>15</v>
      </c>
      <c r="AS6717" s="124">
        <f>INDEX(ELSV!$I$4:$M$65,MATCH(AJ6717,ELSV!$M$4:$M$65,0),MATCH(IF(Q6717&gt;2000000,"A",IF(Q6717&gt;1000000,"B",IF(Q6717&gt;100000,"C","D"))),ELSV!$I$4:$M$4,0))</f>
        <v>0.95</v>
      </c>
      <c r="AT6717" s="113">
        <f t="shared" si="2187"/>
        <v>1.0699062233589087</v>
      </c>
      <c r="AU6717" s="114">
        <f t="shared" si="2188"/>
        <v>411035.50298380217</v>
      </c>
      <c r="AV6717" s="114">
        <f t="shared" si="2189"/>
        <v>34709.664696409956</v>
      </c>
      <c r="AW6717" s="114">
        <f t="shared" si="2190"/>
        <v>376325.83828739222</v>
      </c>
      <c r="AX6717" s="125">
        <v>0.05</v>
      </c>
      <c r="AY6717" s="114">
        <f t="shared" si="2191"/>
        <v>357509.5463730226</v>
      </c>
      <c r="AZ6717" s="114">
        <f t="shared" si="2192"/>
        <v>303883.11441706918</v>
      </c>
      <c r="BA6717" s="114">
        <f t="shared" si="2193"/>
        <v>268132.15977976692</v>
      </c>
    </row>
    <row r="6718" spans="1:53" hidden="1">
      <c r="A6718" t="s">
        <v>6682</v>
      </c>
      <c r="B6718" t="s">
        <v>7291</v>
      </c>
      <c r="D6718" t="s">
        <v>1253</v>
      </c>
      <c r="G6718" t="s">
        <v>5936</v>
      </c>
      <c r="I6718" t="s">
        <v>555</v>
      </c>
      <c r="J6718" t="s">
        <v>6295</v>
      </c>
      <c r="K6718">
        <v>44144</v>
      </c>
      <c r="L6718" s="13">
        <v>44317</v>
      </c>
      <c r="N6718" s="12">
        <v>-10917</v>
      </c>
      <c r="O6718" s="12">
        <v>-1965.06</v>
      </c>
      <c r="P6718" s="12">
        <v>-10917</v>
      </c>
      <c r="Q6718" s="12">
        <v>-10917</v>
      </c>
      <c r="R6718" s="12">
        <v>25</v>
      </c>
      <c r="S6718" s="12">
        <v>-10536.250931506849</v>
      </c>
      <c r="T6718" s="49">
        <f t="shared" si="2194"/>
        <v>44317</v>
      </c>
      <c r="U6718" s="70">
        <f t="shared" si="2195"/>
        <v>1.3333333333333333</v>
      </c>
      <c r="AC6718" s="78"/>
      <c r="AJ6718" s="87" t="s">
        <v>10438</v>
      </c>
      <c r="AK6718">
        <f>MATCH(AJ6718,'Cat-4'!$A:$A,0)</f>
        <v>722</v>
      </c>
      <c r="AL6718">
        <f>MATCH(T6718,'Cat-4'!$1:$1,0)</f>
        <v>113</v>
      </c>
      <c r="AM6718">
        <f>INDEX('Cat-4'!$1:$1048576,Working!AK6718,Working!AL6718)</f>
        <v>117.3</v>
      </c>
      <c r="AN6718">
        <f>MATCH($AN$2,'Cat-4'!$1:$1,0)</f>
        <v>127</v>
      </c>
      <c r="AO6718">
        <f>INDEX('Cat-4'!$1:$1048576,Working!AK6718,Working!AN6718)</f>
        <v>125.5</v>
      </c>
      <c r="AP6718" s="103">
        <f t="shared" si="2185"/>
        <v>1.0699062233589087</v>
      </c>
      <c r="AQ6718" s="111">
        <f t="shared" si="2186"/>
        <v>6.9906223358908726E-2</v>
      </c>
      <c r="AR6718" s="69">
        <f>INDEX(ELSV!$C$4:$G$65,MATCH(AJ6718,ELSV!$C$4:$C$65,0),MATCH(IF(Q6718&gt;2000000,"A",IF(Q6718&gt;1000000,"B",IF(Q6718&gt;100000,"C","D"))),ELSV!$C$4:$G$4,0))</f>
        <v>10</v>
      </c>
      <c r="AS6718" s="124">
        <f>INDEX(ELSV!$I$4:$M$65,MATCH(AJ6718,ELSV!$M$4:$M$65,0),MATCH(IF(Q6718&gt;2000000,"A",IF(Q6718&gt;1000000,"B",IF(Q6718&gt;100000,"C","D"))),ELSV!$I$4:$M$4,0))</f>
        <v>0.95</v>
      </c>
      <c r="AT6718" s="113">
        <f t="shared" si="2187"/>
        <v>1.0699062233589087</v>
      </c>
      <c r="AU6718" s="114">
        <f t="shared" si="2188"/>
        <v>-11680.166240409206</v>
      </c>
      <c r="AV6718" s="114">
        <f t="shared" si="2189"/>
        <v>-1479.4877237851661</v>
      </c>
      <c r="AW6718" s="114">
        <f t="shared" si="2190"/>
        <v>-10200.678516624041</v>
      </c>
      <c r="AX6718" s="125">
        <v>0.05</v>
      </c>
      <c r="AY6718" s="114">
        <f t="shared" si="2191"/>
        <v>-584.00831202046083</v>
      </c>
      <c r="AZ6718" s="114">
        <f t="shared" si="2192"/>
        <v>-496.40706521739168</v>
      </c>
      <c r="BA6718" s="114">
        <f t="shared" si="2193"/>
        <v>-438.00623401534563</v>
      </c>
    </row>
    <row r="6719" spans="1:53" hidden="1">
      <c r="A6719" t="s">
        <v>6682</v>
      </c>
      <c r="B6719" t="s">
        <v>7291</v>
      </c>
      <c r="D6719" t="s">
        <v>1253</v>
      </c>
      <c r="G6719" t="s">
        <v>877</v>
      </c>
      <c r="I6719" t="s">
        <v>555</v>
      </c>
      <c r="J6719" t="s">
        <v>6296</v>
      </c>
      <c r="K6719">
        <v>44206</v>
      </c>
      <c r="L6719" s="13">
        <v>44317</v>
      </c>
      <c r="N6719" s="12">
        <v>413901</v>
      </c>
      <c r="O6719" s="12">
        <v>74502.179999999993</v>
      </c>
      <c r="P6719" s="12">
        <v>413901</v>
      </c>
      <c r="Q6719" s="12">
        <v>413901</v>
      </c>
      <c r="R6719" s="12">
        <v>25</v>
      </c>
      <c r="S6719" s="12">
        <v>399465.49389041099</v>
      </c>
      <c r="T6719" s="49">
        <f t="shared" si="2194"/>
        <v>44317</v>
      </c>
      <c r="U6719" s="70">
        <f t="shared" si="2195"/>
        <v>1.3333333333333333</v>
      </c>
      <c r="AC6719" s="78"/>
      <c r="AJ6719" s="87" t="s">
        <v>10442</v>
      </c>
      <c r="AK6719">
        <f>MATCH(AJ6719,'Cat-4'!$A:$A,0)</f>
        <v>724</v>
      </c>
      <c r="AL6719">
        <f>MATCH(T6719,'Cat-4'!$1:$1,0)</f>
        <v>113</v>
      </c>
      <c r="AM6719">
        <f>INDEX('Cat-4'!$1:$1048576,Working!AK6719,Working!AL6719)</f>
        <v>85.7</v>
      </c>
      <c r="AN6719">
        <f>MATCH($AN$2,'Cat-4'!$1:$1,0)</f>
        <v>127</v>
      </c>
      <c r="AO6719">
        <f>INDEX('Cat-4'!$1:$1048576,Working!AK6719,Working!AN6719)</f>
        <v>82</v>
      </c>
      <c r="AP6719" s="103">
        <f t="shared" si="2185"/>
        <v>0.95682613768961489</v>
      </c>
      <c r="AQ6719" s="111">
        <f t="shared" si="2186"/>
        <v>-4.3173862310385114E-2</v>
      </c>
      <c r="AR6719" s="69">
        <f>INDEX(ELSV!$C$4:$G$65,MATCH(AJ6719,ELSV!$C$4:$C$65,0),MATCH(IF(Q6719&gt;2000000,"A",IF(Q6719&gt;1000000,"B",IF(Q6719&gt;100000,"C","D"))),ELSV!$C$4:$G$4,0))</f>
        <v>15</v>
      </c>
      <c r="AS6719" s="124">
        <f>INDEX(ELSV!$I$4:$M$65,MATCH(AJ6719,ELSV!$M$4:$M$65,0),MATCH(IF(Q6719&gt;2000000,"A",IF(Q6719&gt;1000000,"B",IF(Q6719&gt;100000,"C","D"))),ELSV!$I$4:$M$4,0))</f>
        <v>0.95</v>
      </c>
      <c r="AT6719" s="113">
        <f t="shared" si="2187"/>
        <v>0.95682613768961489</v>
      </c>
      <c r="AU6719" s="114">
        <f t="shared" si="2188"/>
        <v>396031.29521586926</v>
      </c>
      <c r="AV6719" s="114">
        <f t="shared" si="2189"/>
        <v>33442.64270711784</v>
      </c>
      <c r="AW6719" s="114">
        <f t="shared" si="2190"/>
        <v>362588.65250875143</v>
      </c>
      <c r="AX6719" s="125">
        <v>0.05</v>
      </c>
      <c r="AY6719" s="114">
        <f t="shared" si="2191"/>
        <v>344459.21988331387</v>
      </c>
      <c r="AZ6719" s="114">
        <f t="shared" si="2192"/>
        <v>292790.33690081676</v>
      </c>
      <c r="BA6719" s="114">
        <f t="shared" si="2193"/>
        <v>258344.4149124854</v>
      </c>
    </row>
    <row r="6720" spans="1:53" hidden="1">
      <c r="A6720" t="s">
        <v>6682</v>
      </c>
      <c r="B6720" t="s">
        <v>7291</v>
      </c>
      <c r="D6720" t="s">
        <v>1253</v>
      </c>
      <c r="G6720" t="s">
        <v>877</v>
      </c>
      <c r="I6720" t="s">
        <v>555</v>
      </c>
      <c r="J6720" t="s">
        <v>6296</v>
      </c>
      <c r="K6720">
        <v>44206</v>
      </c>
      <c r="L6720" s="13">
        <v>44317</v>
      </c>
      <c r="N6720" s="12">
        <v>-20695</v>
      </c>
      <c r="O6720" s="12">
        <v>-3725.1</v>
      </c>
      <c r="P6720" s="12">
        <v>-20695</v>
      </c>
      <c r="Q6720" s="12">
        <v>-20695</v>
      </c>
      <c r="R6720" s="12">
        <v>25</v>
      </c>
      <c r="S6720" s="12">
        <v>-19973.226438356163</v>
      </c>
      <c r="T6720" s="49">
        <f t="shared" si="2194"/>
        <v>44317</v>
      </c>
      <c r="U6720" s="70">
        <f t="shared" si="2195"/>
        <v>1.3333333333333333</v>
      </c>
      <c r="AC6720" s="78"/>
      <c r="AJ6720" s="87" t="s">
        <v>10442</v>
      </c>
      <c r="AK6720">
        <f>MATCH(AJ6720,'Cat-4'!$A:$A,0)</f>
        <v>724</v>
      </c>
      <c r="AL6720">
        <f>MATCH(T6720,'Cat-4'!$1:$1,0)</f>
        <v>113</v>
      </c>
      <c r="AM6720">
        <f>INDEX('Cat-4'!$1:$1048576,Working!AK6720,Working!AL6720)</f>
        <v>85.7</v>
      </c>
      <c r="AN6720">
        <f>MATCH($AN$2,'Cat-4'!$1:$1,0)</f>
        <v>127</v>
      </c>
      <c r="AO6720">
        <f>INDEX('Cat-4'!$1:$1048576,Working!AK6720,Working!AN6720)</f>
        <v>82</v>
      </c>
      <c r="AP6720" s="103">
        <f t="shared" si="2185"/>
        <v>0.95682613768961489</v>
      </c>
      <c r="AQ6720" s="111">
        <f t="shared" si="2186"/>
        <v>-4.3173862310385114E-2</v>
      </c>
      <c r="AR6720" s="69">
        <f>INDEX(ELSV!$C$4:$G$65,MATCH(AJ6720,ELSV!$C$4:$C$65,0),MATCH(IF(Q6720&gt;2000000,"A",IF(Q6720&gt;1000000,"B",IF(Q6720&gt;100000,"C","D"))),ELSV!$C$4:$G$4,0))</f>
        <v>10</v>
      </c>
      <c r="AS6720" s="124">
        <f>INDEX(ELSV!$I$4:$M$65,MATCH(AJ6720,ELSV!$M$4:$M$65,0),MATCH(IF(Q6720&gt;2000000,"A",IF(Q6720&gt;1000000,"B",IF(Q6720&gt;100000,"C","D"))),ELSV!$I$4:$M$4,0))</f>
        <v>0.95</v>
      </c>
      <c r="AT6720" s="113">
        <f t="shared" si="2187"/>
        <v>0.95682613768961489</v>
      </c>
      <c r="AU6720" s="114">
        <f t="shared" si="2188"/>
        <v>-19801.516919486581</v>
      </c>
      <c r="AV6720" s="114">
        <f t="shared" si="2189"/>
        <v>-2508.192143134967</v>
      </c>
      <c r="AW6720" s="114">
        <f t="shared" si="2190"/>
        <v>-17293.324776351616</v>
      </c>
      <c r="AX6720" s="125">
        <v>0.05</v>
      </c>
      <c r="AY6720" s="114">
        <f t="shared" si="2191"/>
        <v>-990.07584597432992</v>
      </c>
      <c r="AZ6720" s="114">
        <f t="shared" si="2192"/>
        <v>-841.56446907818042</v>
      </c>
      <c r="BA6720" s="114">
        <f t="shared" si="2193"/>
        <v>-742.55688448074739</v>
      </c>
    </row>
    <row r="6721" spans="1:53" hidden="1">
      <c r="A6721" t="s">
        <v>6682</v>
      </c>
      <c r="B6721" t="s">
        <v>7291</v>
      </c>
      <c r="D6721" t="s">
        <v>1253</v>
      </c>
      <c r="G6721" t="s">
        <v>877</v>
      </c>
      <c r="I6721" t="s">
        <v>555</v>
      </c>
      <c r="J6721" t="s">
        <v>6297</v>
      </c>
      <c r="K6721">
        <v>44248</v>
      </c>
      <c r="L6721" s="13">
        <v>44317</v>
      </c>
      <c r="N6721" s="12">
        <v>150886</v>
      </c>
      <c r="O6721" s="12">
        <v>27159.48</v>
      </c>
      <c r="P6721" s="12">
        <v>150886</v>
      </c>
      <c r="Q6721" s="12">
        <v>150886</v>
      </c>
      <c r="R6721" s="12">
        <v>25</v>
      </c>
      <c r="S6721" s="12">
        <v>145623.59238356166</v>
      </c>
      <c r="T6721" s="49">
        <f t="shared" si="2194"/>
        <v>44317</v>
      </c>
      <c r="U6721" s="70">
        <f t="shared" si="2195"/>
        <v>1.3333333333333333</v>
      </c>
      <c r="AC6721" s="78"/>
      <c r="AJ6721" s="87" t="s">
        <v>10442</v>
      </c>
      <c r="AK6721">
        <f>MATCH(AJ6721,'Cat-4'!$A:$A,0)</f>
        <v>724</v>
      </c>
      <c r="AL6721">
        <f>MATCH(T6721,'Cat-4'!$1:$1,0)</f>
        <v>113</v>
      </c>
      <c r="AM6721">
        <f>INDEX('Cat-4'!$1:$1048576,Working!AK6721,Working!AL6721)</f>
        <v>85.7</v>
      </c>
      <c r="AN6721">
        <f>MATCH($AN$2,'Cat-4'!$1:$1,0)</f>
        <v>127</v>
      </c>
      <c r="AO6721">
        <f>INDEX('Cat-4'!$1:$1048576,Working!AK6721,Working!AN6721)</f>
        <v>82</v>
      </c>
      <c r="AP6721" s="103">
        <f t="shared" si="2185"/>
        <v>0.95682613768961489</v>
      </c>
      <c r="AQ6721" s="111">
        <f t="shared" si="2186"/>
        <v>-4.3173862310385114E-2</v>
      </c>
      <c r="AR6721" s="69">
        <f>INDEX(ELSV!$C$4:$G$65,MATCH(AJ6721,ELSV!$C$4:$C$65,0),MATCH(IF(Q6721&gt;2000000,"A",IF(Q6721&gt;1000000,"B",IF(Q6721&gt;100000,"C","D"))),ELSV!$C$4:$G$4,0))</f>
        <v>15</v>
      </c>
      <c r="AS6721" s="124">
        <f>INDEX(ELSV!$I$4:$M$65,MATCH(AJ6721,ELSV!$M$4:$M$65,0),MATCH(IF(Q6721&gt;2000000,"A",IF(Q6721&gt;1000000,"B",IF(Q6721&gt;100000,"C","D"))),ELSV!$I$4:$M$4,0))</f>
        <v>0.95</v>
      </c>
      <c r="AT6721" s="113">
        <f t="shared" si="2187"/>
        <v>0.95682613768961489</v>
      </c>
      <c r="AU6721" s="114">
        <f t="shared" si="2188"/>
        <v>144371.66861143522</v>
      </c>
      <c r="AV6721" s="114">
        <f t="shared" si="2189"/>
        <v>12191.385349410084</v>
      </c>
      <c r="AW6721" s="114">
        <f t="shared" si="2190"/>
        <v>132180.28326202513</v>
      </c>
      <c r="AX6721" s="125">
        <v>0.05</v>
      </c>
      <c r="AY6721" s="114">
        <f t="shared" si="2191"/>
        <v>125571.26909892386</v>
      </c>
      <c r="AZ6721" s="114">
        <f t="shared" si="2192"/>
        <v>106735.57873408528</v>
      </c>
      <c r="BA6721" s="114">
        <f t="shared" si="2193"/>
        <v>94178.451824192889</v>
      </c>
    </row>
    <row r="6722" spans="1:53" hidden="1">
      <c r="A6722" t="s">
        <v>6682</v>
      </c>
      <c r="B6722" t="s">
        <v>7291</v>
      </c>
      <c r="D6722" t="s">
        <v>1253</v>
      </c>
      <c r="G6722" t="s">
        <v>5658</v>
      </c>
      <c r="I6722" t="s">
        <v>2535</v>
      </c>
      <c r="J6722" t="s">
        <v>6298</v>
      </c>
      <c r="K6722">
        <v>44184</v>
      </c>
      <c r="L6722" s="13">
        <v>44317</v>
      </c>
      <c r="N6722" s="12">
        <v>111582.8</v>
      </c>
      <c r="O6722" s="12">
        <v>20084.900000000001</v>
      </c>
      <c r="P6722" s="12">
        <v>111582.8</v>
      </c>
      <c r="Q6722" s="12">
        <v>111582.8</v>
      </c>
      <c r="R6722" s="12">
        <v>25</v>
      </c>
      <c r="S6722" s="12">
        <v>107691.15878356165</v>
      </c>
      <c r="T6722" s="49">
        <f t="shared" si="2194"/>
        <v>44317</v>
      </c>
      <c r="U6722" s="70">
        <f t="shared" si="2195"/>
        <v>1.3333333333333333</v>
      </c>
      <c r="AC6722" s="78"/>
      <c r="AJ6722" s="87" t="s">
        <v>10241</v>
      </c>
      <c r="AK6722">
        <f>MATCH(AJ6722,'Cat-4'!$A:$A,0)</f>
        <v>619</v>
      </c>
      <c r="AL6722">
        <f>MATCH(T6722,'Cat-4'!$1:$1,0)</f>
        <v>113</v>
      </c>
      <c r="AM6722">
        <f>INDEX('Cat-4'!$1:$1048576,Working!AK6722,Working!AL6722)</f>
        <v>100.9</v>
      </c>
      <c r="AN6722">
        <f>MATCH($AN$2,'Cat-4'!$1:$1,0)</f>
        <v>127</v>
      </c>
      <c r="AO6722">
        <f>INDEX('Cat-4'!$1:$1048576,Working!AK6722,Working!AN6722)</f>
        <v>103.7</v>
      </c>
      <c r="AP6722" s="103">
        <f t="shared" si="2185"/>
        <v>1.0277502477700693</v>
      </c>
      <c r="AQ6722" s="111">
        <f t="shared" si="2186"/>
        <v>2.7750247770069292E-2</v>
      </c>
      <c r="AR6722" s="69">
        <f>INDEX(ELSV!$C$4:$G$65,MATCH(AJ6722,ELSV!$C$4:$C$65,0),MATCH(IF(Q6722&gt;2000000,"A",IF(Q6722&gt;1000000,"B",IF(Q6722&gt;100000,"C","D"))),ELSV!$C$4:$G$4,0))</f>
        <v>10</v>
      </c>
      <c r="AS6722" s="124">
        <f>INDEX(ELSV!$I$4:$M$65,MATCH(AJ6722,ELSV!$M$4:$M$65,0),MATCH(IF(Q6722&gt;2000000,"A",IF(Q6722&gt;1000000,"B",IF(Q6722&gt;100000,"C","D"))),ELSV!$I$4:$M$4,0))</f>
        <v>0.95</v>
      </c>
      <c r="AT6722" s="113">
        <f t="shared" si="2187"/>
        <v>1.0277502477700693</v>
      </c>
      <c r="AU6722" s="114">
        <f t="shared" si="2188"/>
        <v>114679.25034687809</v>
      </c>
      <c r="AV6722" s="114">
        <f t="shared" si="2189"/>
        <v>14526.038377271225</v>
      </c>
      <c r="AW6722" s="114">
        <f t="shared" si="2190"/>
        <v>100153.21196960687</v>
      </c>
      <c r="AX6722" s="125">
        <v>0.05</v>
      </c>
      <c r="AY6722" s="114">
        <f t="shared" si="2191"/>
        <v>95145.551371126523</v>
      </c>
      <c r="AZ6722" s="114">
        <f t="shared" si="2192"/>
        <v>80873.718665457549</v>
      </c>
      <c r="BA6722" s="114">
        <f t="shared" si="2193"/>
        <v>71359.163528344885</v>
      </c>
    </row>
    <row r="6723" spans="1:53" hidden="1">
      <c r="A6723" t="s">
        <v>6682</v>
      </c>
      <c r="B6723" t="s">
        <v>7291</v>
      </c>
      <c r="D6723" t="s">
        <v>1253</v>
      </c>
      <c r="G6723" t="s">
        <v>5658</v>
      </c>
      <c r="I6723" t="s">
        <v>2535</v>
      </c>
      <c r="J6723" t="s">
        <v>6299</v>
      </c>
      <c r="K6723">
        <v>44184</v>
      </c>
      <c r="L6723" s="13">
        <v>44317</v>
      </c>
      <c r="N6723" s="12">
        <v>253772.2</v>
      </c>
      <c r="O6723" s="12">
        <v>45679.05</v>
      </c>
      <c r="P6723" s="12">
        <v>253772.2</v>
      </c>
      <c r="Q6723" s="12">
        <v>253772.2</v>
      </c>
      <c r="R6723" s="12">
        <v>25</v>
      </c>
      <c r="S6723" s="12">
        <v>244921.45998356165</v>
      </c>
      <c r="T6723" s="49">
        <f t="shared" si="2194"/>
        <v>44317</v>
      </c>
      <c r="U6723" s="70">
        <f t="shared" si="2195"/>
        <v>1.3333333333333333</v>
      </c>
      <c r="AC6723" s="78"/>
      <c r="AJ6723" s="87" t="s">
        <v>10241</v>
      </c>
      <c r="AK6723">
        <f>MATCH(AJ6723,'Cat-4'!$A:$A,0)</f>
        <v>619</v>
      </c>
      <c r="AL6723">
        <f>MATCH(T6723,'Cat-4'!$1:$1,0)</f>
        <v>113</v>
      </c>
      <c r="AM6723">
        <f>INDEX('Cat-4'!$1:$1048576,Working!AK6723,Working!AL6723)</f>
        <v>100.9</v>
      </c>
      <c r="AN6723">
        <f>MATCH($AN$2,'Cat-4'!$1:$1,0)</f>
        <v>127</v>
      </c>
      <c r="AO6723">
        <f>INDEX('Cat-4'!$1:$1048576,Working!AK6723,Working!AN6723)</f>
        <v>103.7</v>
      </c>
      <c r="AP6723" s="103">
        <f t="shared" si="2185"/>
        <v>1.0277502477700693</v>
      </c>
      <c r="AQ6723" s="111">
        <f t="shared" si="2186"/>
        <v>2.7750247770069292E-2</v>
      </c>
      <c r="AR6723" s="69">
        <f>INDEX(ELSV!$C$4:$G$65,MATCH(AJ6723,ELSV!$C$4:$C$65,0),MATCH(IF(Q6723&gt;2000000,"A",IF(Q6723&gt;1000000,"B",IF(Q6723&gt;100000,"C","D"))),ELSV!$C$4:$G$4,0))</f>
        <v>10</v>
      </c>
      <c r="AS6723" s="124">
        <f>INDEX(ELSV!$I$4:$M$65,MATCH(AJ6723,ELSV!$M$4:$M$65,0),MATCH(IF(Q6723&gt;2000000,"A",IF(Q6723&gt;1000000,"B",IF(Q6723&gt;100000,"C","D"))),ELSV!$I$4:$M$4,0))</f>
        <v>0.95</v>
      </c>
      <c r="AT6723" s="113">
        <f t="shared" si="2187"/>
        <v>1.0277502477700693</v>
      </c>
      <c r="AU6723" s="114">
        <f t="shared" si="2188"/>
        <v>260814.4414271556</v>
      </c>
      <c r="AV6723" s="114">
        <f t="shared" si="2189"/>
        <v>33036.495914106374</v>
      </c>
      <c r="AW6723" s="114">
        <f t="shared" si="2190"/>
        <v>227777.94551304923</v>
      </c>
      <c r="AX6723" s="125">
        <v>0.05</v>
      </c>
      <c r="AY6723" s="114">
        <f t="shared" si="2191"/>
        <v>216389.04823739675</v>
      </c>
      <c r="AZ6723" s="114">
        <f t="shared" si="2192"/>
        <v>183930.69100178723</v>
      </c>
      <c r="BA6723" s="114">
        <f t="shared" si="2193"/>
        <v>162291.78617804757</v>
      </c>
    </row>
    <row r="6724" spans="1:53" hidden="1">
      <c r="A6724" t="s">
        <v>6682</v>
      </c>
      <c r="B6724" t="s">
        <v>7291</v>
      </c>
      <c r="D6724" t="s">
        <v>1253</v>
      </c>
      <c r="G6724" t="s">
        <v>5658</v>
      </c>
      <c r="I6724" t="s">
        <v>2535</v>
      </c>
      <c r="J6724" t="s">
        <v>6300</v>
      </c>
      <c r="K6724">
        <v>44197</v>
      </c>
      <c r="L6724" s="13">
        <v>44317</v>
      </c>
      <c r="N6724" s="12">
        <v>48235.7</v>
      </c>
      <c r="O6724" s="12">
        <v>8682.43</v>
      </c>
      <c r="P6724" s="12">
        <v>48235.7</v>
      </c>
      <c r="Q6724" s="12">
        <v>48235.7</v>
      </c>
      <c r="R6724" s="12">
        <v>25</v>
      </c>
      <c r="S6724" s="12">
        <v>46553.397367123282</v>
      </c>
      <c r="T6724" s="49">
        <f t="shared" si="2194"/>
        <v>44317</v>
      </c>
      <c r="U6724" s="70">
        <f t="shared" si="2195"/>
        <v>1.3333333333333333</v>
      </c>
      <c r="AC6724" s="78"/>
      <c r="AJ6724" s="87" t="s">
        <v>10241</v>
      </c>
      <c r="AK6724">
        <f>MATCH(AJ6724,'Cat-4'!$A:$A,0)</f>
        <v>619</v>
      </c>
      <c r="AL6724">
        <f>MATCH(T6724,'Cat-4'!$1:$1,0)</f>
        <v>113</v>
      </c>
      <c r="AM6724">
        <f>INDEX('Cat-4'!$1:$1048576,Working!AK6724,Working!AL6724)</f>
        <v>100.9</v>
      </c>
      <c r="AN6724">
        <f>MATCH($AN$2,'Cat-4'!$1:$1,0)</f>
        <v>127</v>
      </c>
      <c r="AO6724">
        <f>INDEX('Cat-4'!$1:$1048576,Working!AK6724,Working!AN6724)</f>
        <v>103.7</v>
      </c>
      <c r="AP6724" s="103">
        <f t="shared" si="2185"/>
        <v>1.0277502477700693</v>
      </c>
      <c r="AQ6724" s="111">
        <f t="shared" si="2186"/>
        <v>2.7750247770069292E-2</v>
      </c>
      <c r="AR6724" s="69">
        <f>INDEX(ELSV!$C$4:$G$65,MATCH(AJ6724,ELSV!$C$4:$C$65,0),MATCH(IF(Q6724&gt;2000000,"A",IF(Q6724&gt;1000000,"B",IF(Q6724&gt;100000,"C","D"))),ELSV!$C$4:$G$4,0))</f>
        <v>8</v>
      </c>
      <c r="AS6724" s="124">
        <f>INDEX(ELSV!$I$4:$M$65,MATCH(AJ6724,ELSV!$M$4:$M$65,0),MATCH(IF(Q6724&gt;2000000,"A",IF(Q6724&gt;1000000,"B",IF(Q6724&gt;100000,"C","D"))),ELSV!$I$4:$M$4,0))</f>
        <v>0.95</v>
      </c>
      <c r="AT6724" s="113">
        <f t="shared" si="2187"/>
        <v>1.0277502477700693</v>
      </c>
      <c r="AU6724" s="114">
        <f t="shared" si="2188"/>
        <v>49574.25262636273</v>
      </c>
      <c r="AV6724" s="114">
        <f t="shared" si="2189"/>
        <v>7849.256665840765</v>
      </c>
      <c r="AW6724" s="114">
        <f t="shared" si="2190"/>
        <v>41724.995960521963</v>
      </c>
      <c r="AX6724" s="125">
        <v>0.05</v>
      </c>
      <c r="AY6724" s="114">
        <f t="shared" si="2191"/>
        <v>39638.74616249586</v>
      </c>
      <c r="AZ6724" s="114">
        <f t="shared" si="2192"/>
        <v>33692.934238121481</v>
      </c>
      <c r="BA6724" s="114">
        <f t="shared" si="2193"/>
        <v>29729.059621871893</v>
      </c>
    </row>
    <row r="6725" spans="1:53" hidden="1">
      <c r="A6725" t="s">
        <v>6682</v>
      </c>
      <c r="B6725" t="s">
        <v>7291</v>
      </c>
      <c r="D6725" t="s">
        <v>1253</v>
      </c>
      <c r="G6725" t="s">
        <v>877</v>
      </c>
      <c r="I6725" t="s">
        <v>2535</v>
      </c>
      <c r="J6725" t="s">
        <v>6301</v>
      </c>
      <c r="K6725">
        <v>44198</v>
      </c>
      <c r="L6725" s="13">
        <v>44317</v>
      </c>
      <c r="N6725" s="12">
        <v>2500</v>
      </c>
      <c r="O6725" s="12">
        <v>450</v>
      </c>
      <c r="P6725" s="12">
        <v>2500</v>
      </c>
      <c r="Q6725" s="12">
        <v>2500</v>
      </c>
      <c r="R6725" s="12">
        <v>25</v>
      </c>
      <c r="S6725" s="12">
        <v>2412.8082191780823</v>
      </c>
      <c r="T6725" s="49">
        <f t="shared" si="2194"/>
        <v>44317</v>
      </c>
      <c r="U6725" s="70">
        <f t="shared" si="2195"/>
        <v>1.3333333333333333</v>
      </c>
      <c r="AC6725" s="78"/>
      <c r="AJ6725" s="87" t="s">
        <v>10442</v>
      </c>
      <c r="AK6725">
        <f>MATCH(AJ6725,'Cat-4'!$A:$A,0)</f>
        <v>724</v>
      </c>
      <c r="AL6725">
        <f>MATCH(T6725,'Cat-4'!$1:$1,0)</f>
        <v>113</v>
      </c>
      <c r="AM6725">
        <f>INDEX('Cat-4'!$1:$1048576,Working!AK6725,Working!AL6725)</f>
        <v>85.7</v>
      </c>
      <c r="AN6725">
        <f>MATCH($AN$2,'Cat-4'!$1:$1,0)</f>
        <v>127</v>
      </c>
      <c r="AO6725">
        <f>INDEX('Cat-4'!$1:$1048576,Working!AK6725,Working!AN6725)</f>
        <v>82</v>
      </c>
      <c r="AP6725" s="103">
        <f t="shared" ref="AP6725:AP6788" si="2196">AO6725/AM6725</f>
        <v>0.95682613768961489</v>
      </c>
      <c r="AQ6725" s="111">
        <f t="shared" ref="AQ6725:AQ6788" si="2197">AP6725-1</f>
        <v>-4.3173862310385114E-2</v>
      </c>
      <c r="AR6725" s="69">
        <f>INDEX(ELSV!$C$4:$G$65,MATCH(AJ6725,ELSV!$C$4:$C$65,0),MATCH(IF(Q6725&gt;2000000,"A",IF(Q6725&gt;1000000,"B",IF(Q6725&gt;100000,"C","D"))),ELSV!$C$4:$G$4,0))</f>
        <v>10</v>
      </c>
      <c r="AS6725" s="124">
        <f>INDEX(ELSV!$I$4:$M$65,MATCH(AJ6725,ELSV!$M$4:$M$65,0),MATCH(IF(Q6725&gt;2000000,"A",IF(Q6725&gt;1000000,"B",IF(Q6725&gt;100000,"C","D"))),ELSV!$I$4:$M$4,0))</f>
        <v>0.95</v>
      </c>
      <c r="AT6725" s="113">
        <f t="shared" ref="AT6725:AT6788" si="2198">1+AQ6725</f>
        <v>0.95682613768961489</v>
      </c>
      <c r="AU6725" s="114">
        <f t="shared" ref="AU6725:AU6788" si="2199">AT6725*Q6725</f>
        <v>2392.0653442240373</v>
      </c>
      <c r="AV6725" s="114">
        <f t="shared" ref="AV6725:AV6788" si="2200">AU6725*(AS6725/AR6725)*(IF(U6725&gt;AR6725,AR6725,U6725))</f>
        <v>302.99494360171138</v>
      </c>
      <c r="AW6725" s="114">
        <f t="shared" ref="AW6725:AW6788" si="2201">AU6725-AV6725</f>
        <v>2089.0704006223259</v>
      </c>
      <c r="AX6725" s="125">
        <v>0.05</v>
      </c>
      <c r="AY6725" s="114">
        <f t="shared" ref="AY6725:AY6788" si="2202">IF(AW6725*(1-AX6725)&gt;AU6725*(1-AS6725),AW6725*(1-AX6725),AU6725*(1-AS6725))</f>
        <v>1984.6168805912096</v>
      </c>
      <c r="AZ6725" s="114">
        <f t="shared" ref="AZ6725:AZ6788" si="2203">IF(AY6725*0.85&gt;AU6725*(1-AS6725),AY6725*0.85,AU6725*(1-AS6725))</f>
        <v>1686.9243485025281</v>
      </c>
      <c r="BA6725" s="114">
        <f t="shared" ref="BA6725:BA6788" si="2204">IF(AY6725*0.75&gt;AU6725*(1-AS6725),AY6725*0.75,AU6725*(1-AS6725))</f>
        <v>1488.4626604434072</v>
      </c>
    </row>
    <row r="6726" spans="1:53" hidden="1">
      <c r="A6726" t="s">
        <v>6682</v>
      </c>
      <c r="B6726" t="s">
        <v>7291</v>
      </c>
      <c r="D6726" t="s">
        <v>1253</v>
      </c>
      <c r="G6726" t="s">
        <v>886</v>
      </c>
      <c r="I6726" t="s">
        <v>6302</v>
      </c>
      <c r="J6726" t="s">
        <v>6303</v>
      </c>
      <c r="K6726">
        <v>44112</v>
      </c>
      <c r="L6726" s="13">
        <v>44317</v>
      </c>
      <c r="N6726" s="12">
        <v>1876.04</v>
      </c>
      <c r="O6726" s="12">
        <v>237.68</v>
      </c>
      <c r="P6726" s="12">
        <v>1876.04</v>
      </c>
      <c r="Q6726" s="12">
        <v>1876.04</v>
      </c>
      <c r="R6726" s="12">
        <v>25</v>
      </c>
      <c r="S6726" s="12">
        <v>1810.6098926027396</v>
      </c>
      <c r="T6726" s="49">
        <f t="shared" si="2194"/>
        <v>44317</v>
      </c>
      <c r="U6726" s="70">
        <f t="shared" si="2195"/>
        <v>1.3333333333333333</v>
      </c>
      <c r="AC6726" s="78"/>
      <c r="AJ6726" s="87" t="s">
        <v>10438</v>
      </c>
      <c r="AK6726">
        <f>MATCH(AJ6726,'Cat-4'!$A:$A,0)</f>
        <v>722</v>
      </c>
      <c r="AL6726">
        <f>MATCH(T6726,'Cat-4'!$1:$1,0)</f>
        <v>113</v>
      </c>
      <c r="AM6726">
        <f>INDEX('Cat-4'!$1:$1048576,Working!AK6726,Working!AL6726)</f>
        <v>117.3</v>
      </c>
      <c r="AN6726">
        <f>MATCH($AN$2,'Cat-4'!$1:$1,0)</f>
        <v>127</v>
      </c>
      <c r="AO6726">
        <f>INDEX('Cat-4'!$1:$1048576,Working!AK6726,Working!AN6726)</f>
        <v>125.5</v>
      </c>
      <c r="AP6726" s="103">
        <f t="shared" si="2196"/>
        <v>1.0699062233589087</v>
      </c>
      <c r="AQ6726" s="111">
        <f t="shared" si="2197"/>
        <v>6.9906223358908726E-2</v>
      </c>
      <c r="AR6726" s="69">
        <f>INDEX(ELSV!$C$4:$G$65,MATCH(AJ6726,ELSV!$C$4:$C$65,0),MATCH(IF(Q6726&gt;2000000,"A",IF(Q6726&gt;1000000,"B",IF(Q6726&gt;100000,"C","D"))),ELSV!$C$4:$G$4,0))</f>
        <v>10</v>
      </c>
      <c r="AS6726" s="124">
        <f>INDEX(ELSV!$I$4:$M$65,MATCH(AJ6726,ELSV!$M$4:$M$65,0),MATCH(IF(Q6726&gt;2000000,"A",IF(Q6726&gt;1000000,"B",IF(Q6726&gt;100000,"C","D"))),ELSV!$I$4:$M$4,0))</f>
        <v>0.95</v>
      </c>
      <c r="AT6726" s="113">
        <f t="shared" si="2198"/>
        <v>1.0699062233589087</v>
      </c>
      <c r="AU6726" s="114">
        <f t="shared" si="2199"/>
        <v>2007.1868712702471</v>
      </c>
      <c r="AV6726" s="114">
        <f t="shared" si="2200"/>
        <v>254.24367036089797</v>
      </c>
      <c r="AW6726" s="114">
        <f t="shared" si="2201"/>
        <v>1752.9432009093491</v>
      </c>
      <c r="AX6726" s="125">
        <v>0.05</v>
      </c>
      <c r="AY6726" s="114">
        <f t="shared" si="2202"/>
        <v>1665.2960408638817</v>
      </c>
      <c r="AZ6726" s="114">
        <f t="shared" si="2203"/>
        <v>1415.5016347342994</v>
      </c>
      <c r="BA6726" s="114">
        <f t="shared" si="2204"/>
        <v>1248.9720306479112</v>
      </c>
    </row>
    <row r="6727" spans="1:53" hidden="1">
      <c r="A6727" t="s">
        <v>6682</v>
      </c>
      <c r="B6727" t="s">
        <v>7291</v>
      </c>
      <c r="D6727" t="s">
        <v>1253</v>
      </c>
      <c r="G6727" t="s">
        <v>886</v>
      </c>
      <c r="I6727" t="s">
        <v>6304</v>
      </c>
      <c r="J6727" t="s">
        <v>6305</v>
      </c>
      <c r="K6727">
        <v>44202</v>
      </c>
      <c r="L6727" s="13">
        <v>44317</v>
      </c>
      <c r="N6727" s="12">
        <v>1474.1</v>
      </c>
      <c r="O6727" s="12">
        <v>265.33999999999997</v>
      </c>
      <c r="P6727" s="12">
        <v>1474.1</v>
      </c>
      <c r="Q6727" s="12">
        <v>1474.1</v>
      </c>
      <c r="R6727" s="12">
        <v>25</v>
      </c>
      <c r="S6727" s="12">
        <v>1422.6882383561642</v>
      </c>
      <c r="T6727" s="49">
        <f t="shared" ref="T6727:T6790" si="2205">DATE(YEAR(L6727),MONTH(L6727),DAY(1))</f>
        <v>44317</v>
      </c>
      <c r="U6727" s="70">
        <f t="shared" ref="U6727:U6790" si="2206">YEARFRAC(T6727,$U$2)</f>
        <v>1.3333333333333333</v>
      </c>
      <c r="AC6727" s="78"/>
      <c r="AJ6727" s="87" t="s">
        <v>10438</v>
      </c>
      <c r="AK6727">
        <f>MATCH(AJ6727,'Cat-4'!$A:$A,0)</f>
        <v>722</v>
      </c>
      <c r="AL6727">
        <f>MATCH(T6727,'Cat-4'!$1:$1,0)</f>
        <v>113</v>
      </c>
      <c r="AM6727">
        <f>INDEX('Cat-4'!$1:$1048576,Working!AK6727,Working!AL6727)</f>
        <v>117.3</v>
      </c>
      <c r="AN6727">
        <f>MATCH($AN$2,'Cat-4'!$1:$1,0)</f>
        <v>127</v>
      </c>
      <c r="AO6727">
        <f>INDEX('Cat-4'!$1:$1048576,Working!AK6727,Working!AN6727)</f>
        <v>125.5</v>
      </c>
      <c r="AP6727" s="103">
        <f t="shared" si="2196"/>
        <v>1.0699062233589087</v>
      </c>
      <c r="AQ6727" s="111">
        <f t="shared" si="2197"/>
        <v>6.9906223358908726E-2</v>
      </c>
      <c r="AR6727" s="69">
        <f>INDEX(ELSV!$C$4:$G$65,MATCH(AJ6727,ELSV!$C$4:$C$65,0),MATCH(IF(Q6727&gt;2000000,"A",IF(Q6727&gt;1000000,"B",IF(Q6727&gt;100000,"C","D"))),ELSV!$C$4:$G$4,0))</f>
        <v>10</v>
      </c>
      <c r="AS6727" s="124">
        <f>INDEX(ELSV!$I$4:$M$65,MATCH(AJ6727,ELSV!$M$4:$M$65,0),MATCH(IF(Q6727&gt;2000000,"A",IF(Q6727&gt;1000000,"B",IF(Q6727&gt;100000,"C","D"))),ELSV!$I$4:$M$4,0))</f>
        <v>0.95</v>
      </c>
      <c r="AT6727" s="113">
        <f t="shared" si="2198"/>
        <v>1.0699062233589087</v>
      </c>
      <c r="AU6727" s="114">
        <f t="shared" si="2199"/>
        <v>1577.1487638533672</v>
      </c>
      <c r="AV6727" s="114">
        <f t="shared" si="2200"/>
        <v>199.77217675475984</v>
      </c>
      <c r="AW6727" s="114">
        <f t="shared" si="2201"/>
        <v>1377.3765870986074</v>
      </c>
      <c r="AX6727" s="125">
        <v>0.05</v>
      </c>
      <c r="AY6727" s="114">
        <f t="shared" si="2202"/>
        <v>1308.5077577436768</v>
      </c>
      <c r="AZ6727" s="114">
        <f t="shared" si="2203"/>
        <v>1112.2315940821252</v>
      </c>
      <c r="BA6727" s="114">
        <f t="shared" si="2204"/>
        <v>981.38081830775764</v>
      </c>
    </row>
    <row r="6728" spans="1:53" hidden="1">
      <c r="A6728" t="s">
        <v>6682</v>
      </c>
      <c r="B6728" t="s">
        <v>7291</v>
      </c>
      <c r="D6728" t="s">
        <v>1253</v>
      </c>
      <c r="G6728" t="s">
        <v>886</v>
      </c>
      <c r="I6728" t="s">
        <v>6304</v>
      </c>
      <c r="J6728" t="s">
        <v>6306</v>
      </c>
      <c r="K6728">
        <v>44275</v>
      </c>
      <c r="L6728" s="13">
        <v>44317</v>
      </c>
      <c r="N6728" s="12">
        <v>1275.3399999999999</v>
      </c>
      <c r="O6728" s="12">
        <v>229.56</v>
      </c>
      <c r="P6728" s="12">
        <v>1275.3399999999999</v>
      </c>
      <c r="Q6728" s="12">
        <v>1275.3399999999999</v>
      </c>
      <c r="R6728" s="12">
        <v>25</v>
      </c>
      <c r="S6728" s="12">
        <v>1230.86033369863</v>
      </c>
      <c r="T6728" s="49">
        <f t="shared" si="2205"/>
        <v>44317</v>
      </c>
      <c r="U6728" s="70">
        <f t="shared" si="2206"/>
        <v>1.3333333333333333</v>
      </c>
      <c r="AC6728" s="78"/>
      <c r="AJ6728" s="87" t="s">
        <v>10438</v>
      </c>
      <c r="AK6728">
        <f>MATCH(AJ6728,'Cat-4'!$A:$A,0)</f>
        <v>722</v>
      </c>
      <c r="AL6728">
        <f>MATCH(T6728,'Cat-4'!$1:$1,0)</f>
        <v>113</v>
      </c>
      <c r="AM6728">
        <f>INDEX('Cat-4'!$1:$1048576,Working!AK6728,Working!AL6728)</f>
        <v>117.3</v>
      </c>
      <c r="AN6728">
        <f>MATCH($AN$2,'Cat-4'!$1:$1,0)</f>
        <v>127</v>
      </c>
      <c r="AO6728">
        <f>INDEX('Cat-4'!$1:$1048576,Working!AK6728,Working!AN6728)</f>
        <v>125.5</v>
      </c>
      <c r="AP6728" s="103">
        <f t="shared" si="2196"/>
        <v>1.0699062233589087</v>
      </c>
      <c r="AQ6728" s="111">
        <f t="shared" si="2197"/>
        <v>6.9906223358908726E-2</v>
      </c>
      <c r="AR6728" s="69">
        <f>INDEX(ELSV!$C$4:$G$65,MATCH(AJ6728,ELSV!$C$4:$C$65,0),MATCH(IF(Q6728&gt;2000000,"A",IF(Q6728&gt;1000000,"B",IF(Q6728&gt;100000,"C","D"))),ELSV!$C$4:$G$4,0))</f>
        <v>10</v>
      </c>
      <c r="AS6728" s="124">
        <f>INDEX(ELSV!$I$4:$M$65,MATCH(AJ6728,ELSV!$M$4:$M$65,0),MATCH(IF(Q6728&gt;2000000,"A",IF(Q6728&gt;1000000,"B",IF(Q6728&gt;100000,"C","D"))),ELSV!$I$4:$M$4,0))</f>
        <v>0.95</v>
      </c>
      <c r="AT6728" s="113">
        <f t="shared" si="2198"/>
        <v>1.0699062233589087</v>
      </c>
      <c r="AU6728" s="114">
        <f t="shared" si="2199"/>
        <v>1364.4942028985506</v>
      </c>
      <c r="AV6728" s="114">
        <f t="shared" si="2200"/>
        <v>172.83593236714972</v>
      </c>
      <c r="AW6728" s="114">
        <f t="shared" si="2201"/>
        <v>1191.6582705314008</v>
      </c>
      <c r="AX6728" s="125">
        <v>0.05</v>
      </c>
      <c r="AY6728" s="114">
        <f t="shared" si="2202"/>
        <v>1132.0753570048307</v>
      </c>
      <c r="AZ6728" s="114">
        <f t="shared" si="2203"/>
        <v>962.26405345410603</v>
      </c>
      <c r="BA6728" s="114">
        <f t="shared" si="2204"/>
        <v>849.05651775362298</v>
      </c>
    </row>
    <row r="6729" spans="1:53" hidden="1">
      <c r="A6729" t="s">
        <v>6682</v>
      </c>
      <c r="B6729" t="s">
        <v>7291</v>
      </c>
      <c r="D6729" t="s">
        <v>1253</v>
      </c>
      <c r="G6729" t="s">
        <v>886</v>
      </c>
      <c r="I6729" t="s">
        <v>6307</v>
      </c>
      <c r="J6729" t="s">
        <v>5270</v>
      </c>
      <c r="K6729">
        <v>44007</v>
      </c>
      <c r="L6729" s="13">
        <v>44317</v>
      </c>
      <c r="N6729" s="12">
        <v>9151</v>
      </c>
      <c r="O6729" s="12">
        <v>0</v>
      </c>
      <c r="P6729" s="12">
        <v>9151</v>
      </c>
      <c r="Q6729" s="12">
        <v>9151</v>
      </c>
      <c r="R6729" s="12">
        <v>25</v>
      </c>
      <c r="S6729" s="12">
        <v>8831.8432054794521</v>
      </c>
      <c r="T6729" s="49">
        <f t="shared" si="2205"/>
        <v>44317</v>
      </c>
      <c r="U6729" s="70">
        <f t="shared" si="2206"/>
        <v>1.3333333333333333</v>
      </c>
      <c r="AC6729" s="78"/>
      <c r="AJ6729" s="87" t="s">
        <v>10438</v>
      </c>
      <c r="AK6729">
        <f>MATCH(AJ6729,'Cat-4'!$A:$A,0)</f>
        <v>722</v>
      </c>
      <c r="AL6729">
        <f>MATCH(T6729,'Cat-4'!$1:$1,0)</f>
        <v>113</v>
      </c>
      <c r="AM6729">
        <f>INDEX('Cat-4'!$1:$1048576,Working!AK6729,Working!AL6729)</f>
        <v>117.3</v>
      </c>
      <c r="AN6729">
        <f>MATCH($AN$2,'Cat-4'!$1:$1,0)</f>
        <v>127</v>
      </c>
      <c r="AO6729">
        <f>INDEX('Cat-4'!$1:$1048576,Working!AK6729,Working!AN6729)</f>
        <v>125.5</v>
      </c>
      <c r="AP6729" s="103">
        <f t="shared" si="2196"/>
        <v>1.0699062233589087</v>
      </c>
      <c r="AQ6729" s="111">
        <f t="shared" si="2197"/>
        <v>6.9906223358908726E-2</v>
      </c>
      <c r="AR6729" s="69">
        <f>INDEX(ELSV!$C$4:$G$65,MATCH(AJ6729,ELSV!$C$4:$C$65,0),MATCH(IF(Q6729&gt;2000000,"A",IF(Q6729&gt;1000000,"B",IF(Q6729&gt;100000,"C","D"))),ELSV!$C$4:$G$4,0))</f>
        <v>10</v>
      </c>
      <c r="AS6729" s="124">
        <f>INDEX(ELSV!$I$4:$M$65,MATCH(AJ6729,ELSV!$M$4:$M$65,0),MATCH(IF(Q6729&gt;2000000,"A",IF(Q6729&gt;1000000,"B",IF(Q6729&gt;100000,"C","D"))),ELSV!$I$4:$M$4,0))</f>
        <v>0.95</v>
      </c>
      <c r="AT6729" s="113">
        <f t="shared" si="2198"/>
        <v>1.0699062233589087</v>
      </c>
      <c r="AU6729" s="114">
        <f t="shared" si="2199"/>
        <v>9790.7118499573735</v>
      </c>
      <c r="AV6729" s="114">
        <f t="shared" si="2200"/>
        <v>1240.1568343279339</v>
      </c>
      <c r="AW6729" s="114">
        <f t="shared" si="2201"/>
        <v>8550.5550156294394</v>
      </c>
      <c r="AX6729" s="125">
        <v>0.05</v>
      </c>
      <c r="AY6729" s="114">
        <f t="shared" si="2202"/>
        <v>8123.0272648479668</v>
      </c>
      <c r="AZ6729" s="114">
        <f t="shared" si="2203"/>
        <v>6904.5731751207713</v>
      </c>
      <c r="BA6729" s="114">
        <f t="shared" si="2204"/>
        <v>6092.2704486359753</v>
      </c>
    </row>
    <row r="6730" spans="1:53" hidden="1">
      <c r="A6730" t="s">
        <v>6682</v>
      </c>
      <c r="B6730" t="s">
        <v>7291</v>
      </c>
      <c r="D6730" t="s">
        <v>1253</v>
      </c>
      <c r="G6730" t="s">
        <v>886</v>
      </c>
      <c r="I6730" t="s">
        <v>6307</v>
      </c>
      <c r="J6730" t="s">
        <v>5271</v>
      </c>
      <c r="K6730">
        <v>44009</v>
      </c>
      <c r="L6730" s="13">
        <v>44317</v>
      </c>
      <c r="N6730" s="12">
        <v>18639</v>
      </c>
      <c r="O6730" s="12">
        <v>0</v>
      </c>
      <c r="P6730" s="12">
        <v>18639</v>
      </c>
      <c r="Q6730" s="12">
        <v>18639</v>
      </c>
      <c r="R6730" s="12">
        <v>25</v>
      </c>
      <c r="S6730" s="12">
        <v>17988.932958904108</v>
      </c>
      <c r="T6730" s="49">
        <f t="shared" si="2205"/>
        <v>44317</v>
      </c>
      <c r="U6730" s="70">
        <f t="shared" si="2206"/>
        <v>1.3333333333333333</v>
      </c>
      <c r="AC6730" s="78"/>
      <c r="AJ6730" s="87" t="s">
        <v>10438</v>
      </c>
      <c r="AK6730">
        <f>MATCH(AJ6730,'Cat-4'!$A:$A,0)</f>
        <v>722</v>
      </c>
      <c r="AL6730">
        <f>MATCH(T6730,'Cat-4'!$1:$1,0)</f>
        <v>113</v>
      </c>
      <c r="AM6730">
        <f>INDEX('Cat-4'!$1:$1048576,Working!AK6730,Working!AL6730)</f>
        <v>117.3</v>
      </c>
      <c r="AN6730">
        <f>MATCH($AN$2,'Cat-4'!$1:$1,0)</f>
        <v>127</v>
      </c>
      <c r="AO6730">
        <f>INDEX('Cat-4'!$1:$1048576,Working!AK6730,Working!AN6730)</f>
        <v>125.5</v>
      </c>
      <c r="AP6730" s="103">
        <f t="shared" si="2196"/>
        <v>1.0699062233589087</v>
      </c>
      <c r="AQ6730" s="111">
        <f t="shared" si="2197"/>
        <v>6.9906223358908726E-2</v>
      </c>
      <c r="AR6730" s="69">
        <f>INDEX(ELSV!$C$4:$G$65,MATCH(AJ6730,ELSV!$C$4:$C$65,0),MATCH(IF(Q6730&gt;2000000,"A",IF(Q6730&gt;1000000,"B",IF(Q6730&gt;100000,"C","D"))),ELSV!$C$4:$G$4,0))</f>
        <v>10</v>
      </c>
      <c r="AS6730" s="124">
        <f>INDEX(ELSV!$I$4:$M$65,MATCH(AJ6730,ELSV!$M$4:$M$65,0),MATCH(IF(Q6730&gt;2000000,"A",IF(Q6730&gt;1000000,"B",IF(Q6730&gt;100000,"C","D"))),ELSV!$I$4:$M$4,0))</f>
        <v>0.95</v>
      </c>
      <c r="AT6730" s="113">
        <f t="shared" si="2198"/>
        <v>1.0699062233589087</v>
      </c>
      <c r="AU6730" s="114">
        <f t="shared" si="2199"/>
        <v>19941.982097186701</v>
      </c>
      <c r="AV6730" s="114">
        <f t="shared" si="2200"/>
        <v>2525.984398976982</v>
      </c>
      <c r="AW6730" s="114">
        <f t="shared" si="2201"/>
        <v>17415.997698209718</v>
      </c>
      <c r="AX6730" s="125">
        <v>0.05</v>
      </c>
      <c r="AY6730" s="114">
        <f t="shared" si="2202"/>
        <v>16545.19781329923</v>
      </c>
      <c r="AZ6730" s="114">
        <f t="shared" si="2203"/>
        <v>14063.418141304344</v>
      </c>
      <c r="BA6730" s="114">
        <f t="shared" si="2204"/>
        <v>12408.898359974422</v>
      </c>
    </row>
    <row r="6731" spans="1:53" hidden="1">
      <c r="A6731" t="s">
        <v>6682</v>
      </c>
      <c r="B6731" t="s">
        <v>7291</v>
      </c>
      <c r="D6731" t="s">
        <v>1253</v>
      </c>
      <c r="G6731" t="s">
        <v>5666</v>
      </c>
      <c r="I6731" t="s">
        <v>2584</v>
      </c>
      <c r="J6731" t="s">
        <v>5933</v>
      </c>
      <c r="K6731">
        <v>44083</v>
      </c>
      <c r="L6731" s="13">
        <v>44317</v>
      </c>
      <c r="N6731" s="12">
        <v>28800</v>
      </c>
      <c r="O6731" s="12">
        <v>1440</v>
      </c>
      <c r="P6731" s="12">
        <v>28800</v>
      </c>
      <c r="Q6731" s="12">
        <v>28800</v>
      </c>
      <c r="R6731" s="12">
        <v>25</v>
      </c>
      <c r="S6731" s="12">
        <v>27795.550684931506</v>
      </c>
      <c r="T6731" s="49">
        <f t="shared" si="2205"/>
        <v>44317</v>
      </c>
      <c r="U6731" s="70">
        <f t="shared" si="2206"/>
        <v>1.3333333333333333</v>
      </c>
      <c r="AC6731" s="78"/>
      <c r="AJ6731" s="87" t="s">
        <v>10241</v>
      </c>
      <c r="AK6731">
        <f>MATCH(AJ6731,'Cat-4'!$A:$A,0)</f>
        <v>619</v>
      </c>
      <c r="AL6731">
        <f>MATCH(T6731,'Cat-4'!$1:$1,0)</f>
        <v>113</v>
      </c>
      <c r="AM6731">
        <f>INDEX('Cat-4'!$1:$1048576,Working!AK6731,Working!AL6731)</f>
        <v>100.9</v>
      </c>
      <c r="AN6731">
        <f>MATCH($AN$2,'Cat-4'!$1:$1,0)</f>
        <v>127</v>
      </c>
      <c r="AO6731">
        <f>INDEX('Cat-4'!$1:$1048576,Working!AK6731,Working!AN6731)</f>
        <v>103.7</v>
      </c>
      <c r="AP6731" s="103">
        <f t="shared" si="2196"/>
        <v>1.0277502477700693</v>
      </c>
      <c r="AQ6731" s="111">
        <f t="shared" si="2197"/>
        <v>2.7750247770069292E-2</v>
      </c>
      <c r="AR6731" s="69">
        <f>INDEX(ELSV!$C$4:$G$65,MATCH(AJ6731,ELSV!$C$4:$C$65,0),MATCH(IF(Q6731&gt;2000000,"A",IF(Q6731&gt;1000000,"B",IF(Q6731&gt;100000,"C","D"))),ELSV!$C$4:$G$4,0))</f>
        <v>8</v>
      </c>
      <c r="AS6731" s="124">
        <f>INDEX(ELSV!$I$4:$M$65,MATCH(AJ6731,ELSV!$M$4:$M$65,0),MATCH(IF(Q6731&gt;2000000,"A",IF(Q6731&gt;1000000,"B",IF(Q6731&gt;100000,"C","D"))),ELSV!$I$4:$M$4,0))</f>
        <v>0.95</v>
      </c>
      <c r="AT6731" s="113">
        <f t="shared" si="2198"/>
        <v>1.0277502477700693</v>
      </c>
      <c r="AU6731" s="114">
        <f t="shared" si="2199"/>
        <v>29599.207135777997</v>
      </c>
      <c r="AV6731" s="114">
        <f t="shared" si="2200"/>
        <v>4686.5411298315157</v>
      </c>
      <c r="AW6731" s="114">
        <f t="shared" si="2201"/>
        <v>24912.666005946481</v>
      </c>
      <c r="AX6731" s="125">
        <v>0.05</v>
      </c>
      <c r="AY6731" s="114">
        <f t="shared" si="2202"/>
        <v>23667.032705649155</v>
      </c>
      <c r="AZ6731" s="114">
        <f t="shared" si="2203"/>
        <v>20116.977799801782</v>
      </c>
      <c r="BA6731" s="114">
        <f t="shared" si="2204"/>
        <v>17750.274529236867</v>
      </c>
    </row>
    <row r="6732" spans="1:53" hidden="1">
      <c r="A6732" t="s">
        <v>6682</v>
      </c>
      <c r="B6732" t="s">
        <v>7291</v>
      </c>
      <c r="D6732" t="s">
        <v>1253</v>
      </c>
      <c r="G6732" t="s">
        <v>5666</v>
      </c>
      <c r="I6732" t="s">
        <v>2584</v>
      </c>
      <c r="J6732" t="s">
        <v>926</v>
      </c>
      <c r="K6732">
        <v>44083</v>
      </c>
      <c r="L6732" s="13">
        <v>44317</v>
      </c>
      <c r="N6732" s="12">
        <v>28800</v>
      </c>
      <c r="O6732" s="12">
        <v>1440</v>
      </c>
      <c r="P6732" s="12">
        <v>28800</v>
      </c>
      <c r="Q6732" s="12">
        <v>28800</v>
      </c>
      <c r="R6732" s="12">
        <v>25</v>
      </c>
      <c r="S6732" s="12">
        <v>27795.550684931506</v>
      </c>
      <c r="T6732" s="49">
        <f t="shared" si="2205"/>
        <v>44317</v>
      </c>
      <c r="U6732" s="70">
        <f t="shared" si="2206"/>
        <v>1.3333333333333333</v>
      </c>
      <c r="AC6732" s="78"/>
      <c r="AJ6732" s="87" t="s">
        <v>10241</v>
      </c>
      <c r="AK6732">
        <f>MATCH(AJ6732,'Cat-4'!$A:$A,0)</f>
        <v>619</v>
      </c>
      <c r="AL6732">
        <f>MATCH(T6732,'Cat-4'!$1:$1,0)</f>
        <v>113</v>
      </c>
      <c r="AM6732">
        <f>INDEX('Cat-4'!$1:$1048576,Working!AK6732,Working!AL6732)</f>
        <v>100.9</v>
      </c>
      <c r="AN6732">
        <f>MATCH($AN$2,'Cat-4'!$1:$1,0)</f>
        <v>127</v>
      </c>
      <c r="AO6732">
        <f>INDEX('Cat-4'!$1:$1048576,Working!AK6732,Working!AN6732)</f>
        <v>103.7</v>
      </c>
      <c r="AP6732" s="103">
        <f t="shared" si="2196"/>
        <v>1.0277502477700693</v>
      </c>
      <c r="AQ6732" s="111">
        <f t="shared" si="2197"/>
        <v>2.7750247770069292E-2</v>
      </c>
      <c r="AR6732" s="69">
        <f>INDEX(ELSV!$C$4:$G$65,MATCH(AJ6732,ELSV!$C$4:$C$65,0),MATCH(IF(Q6732&gt;2000000,"A",IF(Q6732&gt;1000000,"B",IF(Q6732&gt;100000,"C","D"))),ELSV!$C$4:$G$4,0))</f>
        <v>8</v>
      </c>
      <c r="AS6732" s="124">
        <f>INDEX(ELSV!$I$4:$M$65,MATCH(AJ6732,ELSV!$M$4:$M$65,0),MATCH(IF(Q6732&gt;2000000,"A",IF(Q6732&gt;1000000,"B",IF(Q6732&gt;100000,"C","D"))),ELSV!$I$4:$M$4,0))</f>
        <v>0.95</v>
      </c>
      <c r="AT6732" s="113">
        <f t="shared" si="2198"/>
        <v>1.0277502477700693</v>
      </c>
      <c r="AU6732" s="114">
        <f t="shared" si="2199"/>
        <v>29599.207135777997</v>
      </c>
      <c r="AV6732" s="114">
        <f t="shared" si="2200"/>
        <v>4686.5411298315157</v>
      </c>
      <c r="AW6732" s="114">
        <f t="shared" si="2201"/>
        <v>24912.666005946481</v>
      </c>
      <c r="AX6732" s="125">
        <v>0.05</v>
      </c>
      <c r="AY6732" s="114">
        <f t="shared" si="2202"/>
        <v>23667.032705649155</v>
      </c>
      <c r="AZ6732" s="114">
        <f t="shared" si="2203"/>
        <v>20116.977799801782</v>
      </c>
      <c r="BA6732" s="114">
        <f t="shared" si="2204"/>
        <v>17750.274529236867</v>
      </c>
    </row>
    <row r="6733" spans="1:53" hidden="1">
      <c r="A6733" t="s">
        <v>6682</v>
      </c>
      <c r="B6733" t="s">
        <v>7291</v>
      </c>
      <c r="D6733" t="s">
        <v>1253</v>
      </c>
      <c r="G6733" t="s">
        <v>5666</v>
      </c>
      <c r="I6733" t="s">
        <v>2584</v>
      </c>
      <c r="J6733" t="s">
        <v>925</v>
      </c>
      <c r="K6733">
        <v>44084</v>
      </c>
      <c r="L6733" s="13">
        <v>44317</v>
      </c>
      <c r="N6733" s="12">
        <v>28800</v>
      </c>
      <c r="O6733" s="12">
        <v>1440</v>
      </c>
      <c r="P6733" s="12">
        <v>28800</v>
      </c>
      <c r="Q6733" s="12">
        <v>28800</v>
      </c>
      <c r="R6733" s="12">
        <v>25</v>
      </c>
      <c r="S6733" s="12">
        <v>27795.550684931506</v>
      </c>
      <c r="T6733" s="49">
        <f t="shared" si="2205"/>
        <v>44317</v>
      </c>
      <c r="U6733" s="70">
        <f t="shared" si="2206"/>
        <v>1.3333333333333333</v>
      </c>
      <c r="AC6733" s="78"/>
      <c r="AJ6733" s="87" t="s">
        <v>10241</v>
      </c>
      <c r="AK6733">
        <f>MATCH(AJ6733,'Cat-4'!$A:$A,0)</f>
        <v>619</v>
      </c>
      <c r="AL6733">
        <f>MATCH(T6733,'Cat-4'!$1:$1,0)</f>
        <v>113</v>
      </c>
      <c r="AM6733">
        <f>INDEX('Cat-4'!$1:$1048576,Working!AK6733,Working!AL6733)</f>
        <v>100.9</v>
      </c>
      <c r="AN6733">
        <f>MATCH($AN$2,'Cat-4'!$1:$1,0)</f>
        <v>127</v>
      </c>
      <c r="AO6733">
        <f>INDEX('Cat-4'!$1:$1048576,Working!AK6733,Working!AN6733)</f>
        <v>103.7</v>
      </c>
      <c r="AP6733" s="103">
        <f t="shared" si="2196"/>
        <v>1.0277502477700693</v>
      </c>
      <c r="AQ6733" s="111">
        <f t="shared" si="2197"/>
        <v>2.7750247770069292E-2</v>
      </c>
      <c r="AR6733" s="69">
        <f>INDEX(ELSV!$C$4:$G$65,MATCH(AJ6733,ELSV!$C$4:$C$65,0),MATCH(IF(Q6733&gt;2000000,"A",IF(Q6733&gt;1000000,"B",IF(Q6733&gt;100000,"C","D"))),ELSV!$C$4:$G$4,0))</f>
        <v>8</v>
      </c>
      <c r="AS6733" s="124">
        <f>INDEX(ELSV!$I$4:$M$65,MATCH(AJ6733,ELSV!$M$4:$M$65,0),MATCH(IF(Q6733&gt;2000000,"A",IF(Q6733&gt;1000000,"B",IF(Q6733&gt;100000,"C","D"))),ELSV!$I$4:$M$4,0))</f>
        <v>0.95</v>
      </c>
      <c r="AT6733" s="113">
        <f t="shared" si="2198"/>
        <v>1.0277502477700693</v>
      </c>
      <c r="AU6733" s="114">
        <f t="shared" si="2199"/>
        <v>29599.207135777997</v>
      </c>
      <c r="AV6733" s="114">
        <f t="shared" si="2200"/>
        <v>4686.5411298315157</v>
      </c>
      <c r="AW6733" s="114">
        <f t="shared" si="2201"/>
        <v>24912.666005946481</v>
      </c>
      <c r="AX6733" s="125">
        <v>0.05</v>
      </c>
      <c r="AY6733" s="114">
        <f t="shared" si="2202"/>
        <v>23667.032705649155</v>
      </c>
      <c r="AZ6733" s="114">
        <f t="shared" si="2203"/>
        <v>20116.977799801782</v>
      </c>
      <c r="BA6733" s="114">
        <f t="shared" si="2204"/>
        <v>17750.274529236867</v>
      </c>
    </row>
    <row r="6734" spans="1:53" hidden="1">
      <c r="A6734" t="s">
        <v>6682</v>
      </c>
      <c r="B6734" t="s">
        <v>7291</v>
      </c>
      <c r="D6734" t="s">
        <v>1253</v>
      </c>
      <c r="G6734" t="s">
        <v>5666</v>
      </c>
      <c r="I6734" t="s">
        <v>2584</v>
      </c>
      <c r="J6734" t="s">
        <v>5915</v>
      </c>
      <c r="K6734">
        <v>44084</v>
      </c>
      <c r="L6734" s="13">
        <v>44317</v>
      </c>
      <c r="N6734" s="12">
        <v>28800</v>
      </c>
      <c r="O6734" s="12">
        <v>1440</v>
      </c>
      <c r="P6734" s="12">
        <v>28800</v>
      </c>
      <c r="Q6734" s="12">
        <v>28800</v>
      </c>
      <c r="R6734" s="12">
        <v>25</v>
      </c>
      <c r="S6734" s="12">
        <v>27795.550684931506</v>
      </c>
      <c r="T6734" s="49">
        <f t="shared" si="2205"/>
        <v>44317</v>
      </c>
      <c r="U6734" s="70">
        <f t="shared" si="2206"/>
        <v>1.3333333333333333</v>
      </c>
      <c r="AC6734" s="78"/>
      <c r="AJ6734" s="87" t="s">
        <v>10241</v>
      </c>
      <c r="AK6734">
        <f>MATCH(AJ6734,'Cat-4'!$A:$A,0)</f>
        <v>619</v>
      </c>
      <c r="AL6734">
        <f>MATCH(T6734,'Cat-4'!$1:$1,0)</f>
        <v>113</v>
      </c>
      <c r="AM6734">
        <f>INDEX('Cat-4'!$1:$1048576,Working!AK6734,Working!AL6734)</f>
        <v>100.9</v>
      </c>
      <c r="AN6734">
        <f>MATCH($AN$2,'Cat-4'!$1:$1,0)</f>
        <v>127</v>
      </c>
      <c r="AO6734">
        <f>INDEX('Cat-4'!$1:$1048576,Working!AK6734,Working!AN6734)</f>
        <v>103.7</v>
      </c>
      <c r="AP6734" s="103">
        <f t="shared" si="2196"/>
        <v>1.0277502477700693</v>
      </c>
      <c r="AQ6734" s="111">
        <f t="shared" si="2197"/>
        <v>2.7750247770069292E-2</v>
      </c>
      <c r="AR6734" s="69">
        <f>INDEX(ELSV!$C$4:$G$65,MATCH(AJ6734,ELSV!$C$4:$C$65,0),MATCH(IF(Q6734&gt;2000000,"A",IF(Q6734&gt;1000000,"B",IF(Q6734&gt;100000,"C","D"))),ELSV!$C$4:$G$4,0))</f>
        <v>8</v>
      </c>
      <c r="AS6734" s="124">
        <f>INDEX(ELSV!$I$4:$M$65,MATCH(AJ6734,ELSV!$M$4:$M$65,0),MATCH(IF(Q6734&gt;2000000,"A",IF(Q6734&gt;1000000,"B",IF(Q6734&gt;100000,"C","D"))),ELSV!$I$4:$M$4,0))</f>
        <v>0.95</v>
      </c>
      <c r="AT6734" s="113">
        <f t="shared" si="2198"/>
        <v>1.0277502477700693</v>
      </c>
      <c r="AU6734" s="114">
        <f t="shared" si="2199"/>
        <v>29599.207135777997</v>
      </c>
      <c r="AV6734" s="114">
        <f t="shared" si="2200"/>
        <v>4686.5411298315157</v>
      </c>
      <c r="AW6734" s="114">
        <f t="shared" si="2201"/>
        <v>24912.666005946481</v>
      </c>
      <c r="AX6734" s="125">
        <v>0.05</v>
      </c>
      <c r="AY6734" s="114">
        <f t="shared" si="2202"/>
        <v>23667.032705649155</v>
      </c>
      <c r="AZ6734" s="114">
        <f t="shared" si="2203"/>
        <v>20116.977799801782</v>
      </c>
      <c r="BA6734" s="114">
        <f t="shared" si="2204"/>
        <v>17750.274529236867</v>
      </c>
    </row>
    <row r="6735" spans="1:53" hidden="1">
      <c r="A6735" t="s">
        <v>6682</v>
      </c>
      <c r="B6735" t="s">
        <v>7291</v>
      </c>
      <c r="D6735" t="s">
        <v>1253</v>
      </c>
      <c r="G6735" t="s">
        <v>5666</v>
      </c>
      <c r="I6735" t="s">
        <v>2584</v>
      </c>
      <c r="J6735" t="s">
        <v>936</v>
      </c>
      <c r="K6735">
        <v>44093</v>
      </c>
      <c r="L6735" s="13">
        <v>44317</v>
      </c>
      <c r="N6735" s="12">
        <v>28800</v>
      </c>
      <c r="O6735" s="12">
        <v>1440</v>
      </c>
      <c r="P6735" s="12">
        <v>28800</v>
      </c>
      <c r="Q6735" s="12">
        <v>28800</v>
      </c>
      <c r="R6735" s="12">
        <v>25</v>
      </c>
      <c r="S6735" s="12">
        <v>27795.550684931506</v>
      </c>
      <c r="T6735" s="49">
        <f t="shared" si="2205"/>
        <v>44317</v>
      </c>
      <c r="U6735" s="70">
        <f t="shared" si="2206"/>
        <v>1.3333333333333333</v>
      </c>
      <c r="AC6735" s="78"/>
      <c r="AJ6735" s="87" t="s">
        <v>10241</v>
      </c>
      <c r="AK6735">
        <f>MATCH(AJ6735,'Cat-4'!$A:$A,0)</f>
        <v>619</v>
      </c>
      <c r="AL6735">
        <f>MATCH(T6735,'Cat-4'!$1:$1,0)</f>
        <v>113</v>
      </c>
      <c r="AM6735">
        <f>INDEX('Cat-4'!$1:$1048576,Working!AK6735,Working!AL6735)</f>
        <v>100.9</v>
      </c>
      <c r="AN6735">
        <f>MATCH($AN$2,'Cat-4'!$1:$1,0)</f>
        <v>127</v>
      </c>
      <c r="AO6735">
        <f>INDEX('Cat-4'!$1:$1048576,Working!AK6735,Working!AN6735)</f>
        <v>103.7</v>
      </c>
      <c r="AP6735" s="103">
        <f t="shared" si="2196"/>
        <v>1.0277502477700693</v>
      </c>
      <c r="AQ6735" s="111">
        <f t="shared" si="2197"/>
        <v>2.7750247770069292E-2</v>
      </c>
      <c r="AR6735" s="69">
        <f>INDEX(ELSV!$C$4:$G$65,MATCH(AJ6735,ELSV!$C$4:$C$65,0),MATCH(IF(Q6735&gt;2000000,"A",IF(Q6735&gt;1000000,"B",IF(Q6735&gt;100000,"C","D"))),ELSV!$C$4:$G$4,0))</f>
        <v>8</v>
      </c>
      <c r="AS6735" s="124">
        <f>INDEX(ELSV!$I$4:$M$65,MATCH(AJ6735,ELSV!$M$4:$M$65,0),MATCH(IF(Q6735&gt;2000000,"A",IF(Q6735&gt;1000000,"B",IF(Q6735&gt;100000,"C","D"))),ELSV!$I$4:$M$4,0))</f>
        <v>0.95</v>
      </c>
      <c r="AT6735" s="113">
        <f t="shared" si="2198"/>
        <v>1.0277502477700693</v>
      </c>
      <c r="AU6735" s="114">
        <f t="shared" si="2199"/>
        <v>29599.207135777997</v>
      </c>
      <c r="AV6735" s="114">
        <f t="shared" si="2200"/>
        <v>4686.5411298315157</v>
      </c>
      <c r="AW6735" s="114">
        <f t="shared" si="2201"/>
        <v>24912.666005946481</v>
      </c>
      <c r="AX6735" s="125">
        <v>0.05</v>
      </c>
      <c r="AY6735" s="114">
        <f t="shared" si="2202"/>
        <v>23667.032705649155</v>
      </c>
      <c r="AZ6735" s="114">
        <f t="shared" si="2203"/>
        <v>20116.977799801782</v>
      </c>
      <c r="BA6735" s="114">
        <f t="shared" si="2204"/>
        <v>17750.274529236867</v>
      </c>
    </row>
    <row r="6736" spans="1:53" hidden="1">
      <c r="A6736" t="s">
        <v>6682</v>
      </c>
      <c r="B6736" t="s">
        <v>7291</v>
      </c>
      <c r="D6736" t="s">
        <v>1253</v>
      </c>
      <c r="G6736" t="s">
        <v>5666</v>
      </c>
      <c r="I6736" t="s">
        <v>2584</v>
      </c>
      <c r="J6736" t="s">
        <v>6003</v>
      </c>
      <c r="K6736">
        <v>44114</v>
      </c>
      <c r="L6736" s="13">
        <v>44317</v>
      </c>
      <c r="N6736" s="12">
        <v>28800</v>
      </c>
      <c r="O6736" s="12">
        <v>1440</v>
      </c>
      <c r="P6736" s="12">
        <v>28800</v>
      </c>
      <c r="Q6736" s="12">
        <v>28800</v>
      </c>
      <c r="R6736" s="12">
        <v>25</v>
      </c>
      <c r="S6736" s="12">
        <v>27795.550684931506</v>
      </c>
      <c r="T6736" s="49">
        <f t="shared" si="2205"/>
        <v>44317</v>
      </c>
      <c r="U6736" s="70">
        <f t="shared" si="2206"/>
        <v>1.3333333333333333</v>
      </c>
      <c r="AC6736" s="78"/>
      <c r="AJ6736" s="87" t="s">
        <v>10241</v>
      </c>
      <c r="AK6736">
        <f>MATCH(AJ6736,'Cat-4'!$A:$A,0)</f>
        <v>619</v>
      </c>
      <c r="AL6736">
        <f>MATCH(T6736,'Cat-4'!$1:$1,0)</f>
        <v>113</v>
      </c>
      <c r="AM6736">
        <f>INDEX('Cat-4'!$1:$1048576,Working!AK6736,Working!AL6736)</f>
        <v>100.9</v>
      </c>
      <c r="AN6736">
        <f>MATCH($AN$2,'Cat-4'!$1:$1,0)</f>
        <v>127</v>
      </c>
      <c r="AO6736">
        <f>INDEX('Cat-4'!$1:$1048576,Working!AK6736,Working!AN6736)</f>
        <v>103.7</v>
      </c>
      <c r="AP6736" s="103">
        <f t="shared" si="2196"/>
        <v>1.0277502477700693</v>
      </c>
      <c r="AQ6736" s="111">
        <f t="shared" si="2197"/>
        <v>2.7750247770069292E-2</v>
      </c>
      <c r="AR6736" s="69">
        <f>INDEX(ELSV!$C$4:$G$65,MATCH(AJ6736,ELSV!$C$4:$C$65,0),MATCH(IF(Q6736&gt;2000000,"A",IF(Q6736&gt;1000000,"B",IF(Q6736&gt;100000,"C","D"))),ELSV!$C$4:$G$4,0))</f>
        <v>8</v>
      </c>
      <c r="AS6736" s="124">
        <f>INDEX(ELSV!$I$4:$M$65,MATCH(AJ6736,ELSV!$M$4:$M$65,0),MATCH(IF(Q6736&gt;2000000,"A",IF(Q6736&gt;1000000,"B",IF(Q6736&gt;100000,"C","D"))),ELSV!$I$4:$M$4,0))</f>
        <v>0.95</v>
      </c>
      <c r="AT6736" s="113">
        <f t="shared" si="2198"/>
        <v>1.0277502477700693</v>
      </c>
      <c r="AU6736" s="114">
        <f t="shared" si="2199"/>
        <v>29599.207135777997</v>
      </c>
      <c r="AV6736" s="114">
        <f t="shared" si="2200"/>
        <v>4686.5411298315157</v>
      </c>
      <c r="AW6736" s="114">
        <f t="shared" si="2201"/>
        <v>24912.666005946481</v>
      </c>
      <c r="AX6736" s="125">
        <v>0.05</v>
      </c>
      <c r="AY6736" s="114">
        <f t="shared" si="2202"/>
        <v>23667.032705649155</v>
      </c>
      <c r="AZ6736" s="114">
        <f t="shared" si="2203"/>
        <v>20116.977799801782</v>
      </c>
      <c r="BA6736" s="114">
        <f t="shared" si="2204"/>
        <v>17750.274529236867</v>
      </c>
    </row>
    <row r="6737" spans="1:53" hidden="1">
      <c r="A6737" t="s">
        <v>6682</v>
      </c>
      <c r="B6737" t="s">
        <v>7291</v>
      </c>
      <c r="D6737" t="s">
        <v>1253</v>
      </c>
      <c r="G6737" t="s">
        <v>5666</v>
      </c>
      <c r="I6737" t="s">
        <v>5611</v>
      </c>
      <c r="J6737" t="s">
        <v>6308</v>
      </c>
      <c r="K6737">
        <v>44102</v>
      </c>
      <c r="L6737" s="13">
        <v>44317</v>
      </c>
      <c r="N6737" s="12">
        <v>843133</v>
      </c>
      <c r="O6737" s="12">
        <v>151764</v>
      </c>
      <c r="P6737" s="12">
        <v>843133</v>
      </c>
      <c r="Q6737" s="12">
        <v>843133</v>
      </c>
      <c r="R6737" s="12">
        <v>25</v>
      </c>
      <c r="S6737" s="12">
        <v>813727.29290410958</v>
      </c>
      <c r="T6737" s="49">
        <f t="shared" si="2205"/>
        <v>44317</v>
      </c>
      <c r="U6737" s="70">
        <f t="shared" si="2206"/>
        <v>1.3333333333333333</v>
      </c>
      <c r="AC6737" s="78"/>
      <c r="AJ6737" s="87" t="s">
        <v>10241</v>
      </c>
      <c r="AK6737">
        <f>MATCH(AJ6737,'Cat-4'!$A:$A,0)</f>
        <v>619</v>
      </c>
      <c r="AL6737">
        <f>MATCH(T6737,'Cat-4'!$1:$1,0)</f>
        <v>113</v>
      </c>
      <c r="AM6737">
        <f>INDEX('Cat-4'!$1:$1048576,Working!AK6737,Working!AL6737)</f>
        <v>100.9</v>
      </c>
      <c r="AN6737">
        <f>MATCH($AN$2,'Cat-4'!$1:$1,0)</f>
        <v>127</v>
      </c>
      <c r="AO6737">
        <f>INDEX('Cat-4'!$1:$1048576,Working!AK6737,Working!AN6737)</f>
        <v>103.7</v>
      </c>
      <c r="AP6737" s="103">
        <f t="shared" si="2196"/>
        <v>1.0277502477700693</v>
      </c>
      <c r="AQ6737" s="111">
        <f t="shared" si="2197"/>
        <v>2.7750247770069292E-2</v>
      </c>
      <c r="AR6737" s="69">
        <f>INDEX(ELSV!$C$4:$G$65,MATCH(AJ6737,ELSV!$C$4:$C$65,0),MATCH(IF(Q6737&gt;2000000,"A",IF(Q6737&gt;1000000,"B",IF(Q6737&gt;100000,"C","D"))),ELSV!$C$4:$G$4,0))</f>
        <v>10</v>
      </c>
      <c r="AS6737" s="124">
        <f>INDEX(ELSV!$I$4:$M$65,MATCH(AJ6737,ELSV!$M$4:$M$65,0),MATCH(IF(Q6737&gt;2000000,"A",IF(Q6737&gt;1000000,"B",IF(Q6737&gt;100000,"C","D"))),ELSV!$I$4:$M$4,0))</f>
        <v>0.95</v>
      </c>
      <c r="AT6737" s="113">
        <f t="shared" si="2198"/>
        <v>1.0277502477700693</v>
      </c>
      <c r="AU6737" s="114">
        <f t="shared" si="2199"/>
        <v>866530.14965312183</v>
      </c>
      <c r="AV6737" s="114">
        <f t="shared" si="2200"/>
        <v>109760.48562272877</v>
      </c>
      <c r="AW6737" s="114">
        <f t="shared" si="2201"/>
        <v>756769.66403039312</v>
      </c>
      <c r="AX6737" s="125">
        <v>0.05</v>
      </c>
      <c r="AY6737" s="114">
        <f t="shared" si="2202"/>
        <v>718931.18082887342</v>
      </c>
      <c r="AZ6737" s="114">
        <f t="shared" si="2203"/>
        <v>611091.50370454241</v>
      </c>
      <c r="BA6737" s="114">
        <f t="shared" si="2204"/>
        <v>539198.38562165503</v>
      </c>
    </row>
    <row r="6738" spans="1:53" hidden="1">
      <c r="A6738" t="s">
        <v>6682</v>
      </c>
      <c r="B6738" t="s">
        <v>7291</v>
      </c>
      <c r="D6738" t="s">
        <v>1253</v>
      </c>
      <c r="G6738" t="s">
        <v>5666</v>
      </c>
      <c r="I6738" t="s">
        <v>5611</v>
      </c>
      <c r="J6738" t="s">
        <v>6309</v>
      </c>
      <c r="K6738">
        <v>44133</v>
      </c>
      <c r="L6738" s="13">
        <v>44317</v>
      </c>
      <c r="N6738" s="12">
        <v>517032</v>
      </c>
      <c r="O6738" s="12">
        <v>93066</v>
      </c>
      <c r="P6738" s="12">
        <v>517032</v>
      </c>
      <c r="Q6738" s="12">
        <v>517032</v>
      </c>
      <c r="R6738" s="12">
        <v>25</v>
      </c>
      <c r="S6738" s="12">
        <v>498999.6236712329</v>
      </c>
      <c r="T6738" s="49">
        <f t="shared" si="2205"/>
        <v>44317</v>
      </c>
      <c r="U6738" s="70">
        <f t="shared" si="2206"/>
        <v>1.3333333333333333</v>
      </c>
      <c r="AC6738" s="78"/>
      <c r="AJ6738" s="87" t="s">
        <v>10241</v>
      </c>
      <c r="AK6738">
        <f>MATCH(AJ6738,'Cat-4'!$A:$A,0)</f>
        <v>619</v>
      </c>
      <c r="AL6738">
        <f>MATCH(T6738,'Cat-4'!$1:$1,0)</f>
        <v>113</v>
      </c>
      <c r="AM6738">
        <f>INDEX('Cat-4'!$1:$1048576,Working!AK6738,Working!AL6738)</f>
        <v>100.9</v>
      </c>
      <c r="AN6738">
        <f>MATCH($AN$2,'Cat-4'!$1:$1,0)</f>
        <v>127</v>
      </c>
      <c r="AO6738">
        <f>INDEX('Cat-4'!$1:$1048576,Working!AK6738,Working!AN6738)</f>
        <v>103.7</v>
      </c>
      <c r="AP6738" s="103">
        <f t="shared" si="2196"/>
        <v>1.0277502477700693</v>
      </c>
      <c r="AQ6738" s="111">
        <f t="shared" si="2197"/>
        <v>2.7750247770069292E-2</v>
      </c>
      <c r="AR6738" s="69">
        <f>INDEX(ELSV!$C$4:$G$65,MATCH(AJ6738,ELSV!$C$4:$C$65,0),MATCH(IF(Q6738&gt;2000000,"A",IF(Q6738&gt;1000000,"B",IF(Q6738&gt;100000,"C","D"))),ELSV!$C$4:$G$4,0))</f>
        <v>10</v>
      </c>
      <c r="AS6738" s="124">
        <f>INDEX(ELSV!$I$4:$M$65,MATCH(AJ6738,ELSV!$M$4:$M$65,0),MATCH(IF(Q6738&gt;2000000,"A",IF(Q6738&gt;1000000,"B",IF(Q6738&gt;100000,"C","D"))),ELSV!$I$4:$M$4,0))</f>
        <v>0.95</v>
      </c>
      <c r="AT6738" s="113">
        <f t="shared" si="2198"/>
        <v>1.0277502477700693</v>
      </c>
      <c r="AU6738" s="114">
        <f t="shared" si="2199"/>
        <v>531379.76610505441</v>
      </c>
      <c r="AV6738" s="114">
        <f t="shared" si="2200"/>
        <v>67308.10370664022</v>
      </c>
      <c r="AW6738" s="114">
        <f t="shared" si="2201"/>
        <v>464071.66239841422</v>
      </c>
      <c r="AX6738" s="125">
        <v>0.05</v>
      </c>
      <c r="AY6738" s="114">
        <f t="shared" si="2202"/>
        <v>440868.07927849347</v>
      </c>
      <c r="AZ6738" s="114">
        <f t="shared" si="2203"/>
        <v>374737.86738671944</v>
      </c>
      <c r="BA6738" s="114">
        <f t="shared" si="2204"/>
        <v>330651.05945887009</v>
      </c>
    </row>
    <row r="6739" spans="1:53" hidden="1">
      <c r="A6739" t="s">
        <v>6682</v>
      </c>
      <c r="B6739" t="s">
        <v>7291</v>
      </c>
      <c r="D6739" t="s">
        <v>1253</v>
      </c>
      <c r="G6739" t="s">
        <v>5666</v>
      </c>
      <c r="I6739" t="s">
        <v>5611</v>
      </c>
      <c r="J6739" t="s">
        <v>6309</v>
      </c>
      <c r="K6739">
        <v>44133</v>
      </c>
      <c r="L6739" s="13">
        <v>44317</v>
      </c>
      <c r="N6739" s="12">
        <v>-1333.5</v>
      </c>
      <c r="O6739" s="12">
        <v>-240.04</v>
      </c>
      <c r="P6739" s="12">
        <v>-1333.5</v>
      </c>
      <c r="Q6739" s="12">
        <v>-1333.5</v>
      </c>
      <c r="R6739" s="12">
        <v>25</v>
      </c>
      <c r="S6739" s="12">
        <v>-1286.9919041095891</v>
      </c>
      <c r="T6739" s="49">
        <f t="shared" si="2205"/>
        <v>44317</v>
      </c>
      <c r="U6739" s="70">
        <f t="shared" si="2206"/>
        <v>1.3333333333333333</v>
      </c>
      <c r="AC6739" s="78"/>
      <c r="AJ6739" s="87" t="s">
        <v>10241</v>
      </c>
      <c r="AK6739">
        <f>MATCH(AJ6739,'Cat-4'!$A:$A,0)</f>
        <v>619</v>
      </c>
      <c r="AL6739">
        <f>MATCH(T6739,'Cat-4'!$1:$1,0)</f>
        <v>113</v>
      </c>
      <c r="AM6739">
        <f>INDEX('Cat-4'!$1:$1048576,Working!AK6739,Working!AL6739)</f>
        <v>100.9</v>
      </c>
      <c r="AN6739">
        <f>MATCH($AN$2,'Cat-4'!$1:$1,0)</f>
        <v>127</v>
      </c>
      <c r="AO6739">
        <f>INDEX('Cat-4'!$1:$1048576,Working!AK6739,Working!AN6739)</f>
        <v>103.7</v>
      </c>
      <c r="AP6739" s="103">
        <f t="shared" si="2196"/>
        <v>1.0277502477700693</v>
      </c>
      <c r="AQ6739" s="111">
        <f t="shared" si="2197"/>
        <v>2.7750247770069292E-2</v>
      </c>
      <c r="AR6739" s="69">
        <f>INDEX(ELSV!$C$4:$G$65,MATCH(AJ6739,ELSV!$C$4:$C$65,0),MATCH(IF(Q6739&gt;2000000,"A",IF(Q6739&gt;1000000,"B",IF(Q6739&gt;100000,"C","D"))),ELSV!$C$4:$G$4,0))</f>
        <v>8</v>
      </c>
      <c r="AS6739" s="124">
        <f>INDEX(ELSV!$I$4:$M$65,MATCH(AJ6739,ELSV!$M$4:$M$65,0),MATCH(IF(Q6739&gt;2000000,"A",IF(Q6739&gt;1000000,"B",IF(Q6739&gt;100000,"C","D"))),ELSV!$I$4:$M$4,0))</f>
        <v>0.95</v>
      </c>
      <c r="AT6739" s="113">
        <f t="shared" si="2198"/>
        <v>1.0277502477700693</v>
      </c>
      <c r="AU6739" s="114">
        <f t="shared" si="2199"/>
        <v>-1370.5049554013874</v>
      </c>
      <c r="AV6739" s="114">
        <f t="shared" si="2200"/>
        <v>-216.99661793855299</v>
      </c>
      <c r="AW6739" s="114">
        <f t="shared" si="2201"/>
        <v>-1153.5083374628343</v>
      </c>
      <c r="AX6739" s="125">
        <v>0.05</v>
      </c>
      <c r="AY6739" s="114">
        <f t="shared" si="2202"/>
        <v>-68.525247770069427</v>
      </c>
      <c r="AZ6739" s="114">
        <f t="shared" si="2203"/>
        <v>-58.246460604559012</v>
      </c>
      <c r="BA6739" s="114">
        <f t="shared" si="2204"/>
        <v>-51.39393582755207</v>
      </c>
    </row>
    <row r="6740" spans="1:53" hidden="1">
      <c r="A6740" t="s">
        <v>6682</v>
      </c>
      <c r="B6740" t="s">
        <v>7291</v>
      </c>
      <c r="D6740" t="s">
        <v>1253</v>
      </c>
      <c r="G6740" t="s">
        <v>5666</v>
      </c>
      <c r="I6740" t="s">
        <v>5611</v>
      </c>
      <c r="J6740" t="s">
        <v>5613</v>
      </c>
      <c r="K6740">
        <v>44190</v>
      </c>
      <c r="L6740" s="13">
        <v>44317</v>
      </c>
      <c r="N6740" s="12">
        <v>633095.5</v>
      </c>
      <c r="O6740" s="12">
        <v>113958</v>
      </c>
      <c r="P6740" s="12">
        <v>633095.5</v>
      </c>
      <c r="Q6740" s="12">
        <v>633095.5</v>
      </c>
      <c r="R6740" s="12">
        <v>25</v>
      </c>
      <c r="S6740" s="12">
        <v>611015.21036986297</v>
      </c>
      <c r="T6740" s="49">
        <f t="shared" si="2205"/>
        <v>44317</v>
      </c>
      <c r="U6740" s="70">
        <f t="shared" si="2206"/>
        <v>1.3333333333333333</v>
      </c>
      <c r="AC6740" s="78"/>
      <c r="AJ6740" s="87" t="s">
        <v>10241</v>
      </c>
      <c r="AK6740">
        <f>MATCH(AJ6740,'Cat-4'!$A:$A,0)</f>
        <v>619</v>
      </c>
      <c r="AL6740">
        <f>MATCH(T6740,'Cat-4'!$1:$1,0)</f>
        <v>113</v>
      </c>
      <c r="AM6740">
        <f>INDEX('Cat-4'!$1:$1048576,Working!AK6740,Working!AL6740)</f>
        <v>100.9</v>
      </c>
      <c r="AN6740">
        <f>MATCH($AN$2,'Cat-4'!$1:$1,0)</f>
        <v>127</v>
      </c>
      <c r="AO6740">
        <f>INDEX('Cat-4'!$1:$1048576,Working!AK6740,Working!AN6740)</f>
        <v>103.7</v>
      </c>
      <c r="AP6740" s="103">
        <f t="shared" si="2196"/>
        <v>1.0277502477700693</v>
      </c>
      <c r="AQ6740" s="111">
        <f t="shared" si="2197"/>
        <v>2.7750247770069292E-2</v>
      </c>
      <c r="AR6740" s="69">
        <f>INDEX(ELSV!$C$4:$G$65,MATCH(AJ6740,ELSV!$C$4:$C$65,0),MATCH(IF(Q6740&gt;2000000,"A",IF(Q6740&gt;1000000,"B",IF(Q6740&gt;100000,"C","D"))),ELSV!$C$4:$G$4,0))</f>
        <v>10</v>
      </c>
      <c r="AS6740" s="124">
        <f>INDEX(ELSV!$I$4:$M$65,MATCH(AJ6740,ELSV!$M$4:$M$65,0),MATCH(IF(Q6740&gt;2000000,"A",IF(Q6740&gt;1000000,"B",IF(Q6740&gt;100000,"C","D"))),ELSV!$I$4:$M$4,0))</f>
        <v>0.95</v>
      </c>
      <c r="AT6740" s="113">
        <f t="shared" si="2198"/>
        <v>1.0277502477700693</v>
      </c>
      <c r="AU6740" s="114">
        <f t="shared" si="2199"/>
        <v>650664.05698711588</v>
      </c>
      <c r="AV6740" s="114">
        <f t="shared" si="2200"/>
        <v>82417.447218368005</v>
      </c>
      <c r="AW6740" s="114">
        <f t="shared" si="2201"/>
        <v>568246.60976874782</v>
      </c>
      <c r="AX6740" s="125">
        <v>0.05</v>
      </c>
      <c r="AY6740" s="114">
        <f t="shared" si="2202"/>
        <v>539834.27928031038</v>
      </c>
      <c r="AZ6740" s="114">
        <f t="shared" si="2203"/>
        <v>458859.13738826383</v>
      </c>
      <c r="BA6740" s="114">
        <f t="shared" si="2204"/>
        <v>404875.70946023276</v>
      </c>
    </row>
    <row r="6741" spans="1:53" hidden="1">
      <c r="A6741" t="s">
        <v>6682</v>
      </c>
      <c r="B6741" t="s">
        <v>7291</v>
      </c>
      <c r="D6741" t="s">
        <v>1253</v>
      </c>
      <c r="G6741" t="s">
        <v>877</v>
      </c>
      <c r="I6741" t="s">
        <v>5611</v>
      </c>
      <c r="J6741" t="s">
        <v>6310</v>
      </c>
      <c r="K6741">
        <v>44188</v>
      </c>
      <c r="L6741" s="13">
        <v>44317</v>
      </c>
      <c r="N6741" s="12">
        <v>841463.5</v>
      </c>
      <c r="O6741" s="12">
        <v>151464</v>
      </c>
      <c r="P6741" s="12">
        <v>841463.5</v>
      </c>
      <c r="Q6741" s="12">
        <v>841463.5</v>
      </c>
      <c r="R6741" s="12">
        <v>25</v>
      </c>
      <c r="S6741" s="12">
        <v>812116.01957534242</v>
      </c>
      <c r="T6741" s="49">
        <f t="shared" si="2205"/>
        <v>44317</v>
      </c>
      <c r="U6741" s="70">
        <f t="shared" si="2206"/>
        <v>1.3333333333333333</v>
      </c>
      <c r="AC6741" s="78"/>
      <c r="AJ6741" s="87" t="s">
        <v>10442</v>
      </c>
      <c r="AK6741">
        <f>MATCH(AJ6741,'Cat-4'!$A:$A,0)</f>
        <v>724</v>
      </c>
      <c r="AL6741">
        <f>MATCH(T6741,'Cat-4'!$1:$1,0)</f>
        <v>113</v>
      </c>
      <c r="AM6741">
        <f>INDEX('Cat-4'!$1:$1048576,Working!AK6741,Working!AL6741)</f>
        <v>85.7</v>
      </c>
      <c r="AN6741">
        <f>MATCH($AN$2,'Cat-4'!$1:$1,0)</f>
        <v>127</v>
      </c>
      <c r="AO6741">
        <f>INDEX('Cat-4'!$1:$1048576,Working!AK6741,Working!AN6741)</f>
        <v>82</v>
      </c>
      <c r="AP6741" s="103">
        <f t="shared" si="2196"/>
        <v>0.95682613768961489</v>
      </c>
      <c r="AQ6741" s="111">
        <f t="shared" si="2197"/>
        <v>-4.3173862310385114E-2</v>
      </c>
      <c r="AR6741" s="69">
        <f>INDEX(ELSV!$C$4:$G$65,MATCH(AJ6741,ELSV!$C$4:$C$65,0),MATCH(IF(Q6741&gt;2000000,"A",IF(Q6741&gt;1000000,"B",IF(Q6741&gt;100000,"C","D"))),ELSV!$C$4:$G$4,0))</f>
        <v>15</v>
      </c>
      <c r="AS6741" s="124">
        <f>INDEX(ELSV!$I$4:$M$65,MATCH(AJ6741,ELSV!$M$4:$M$65,0),MATCH(IF(Q6741&gt;2000000,"A",IF(Q6741&gt;1000000,"B",IF(Q6741&gt;100000,"C","D"))),ELSV!$I$4:$M$4,0))</f>
        <v>0.95</v>
      </c>
      <c r="AT6741" s="113">
        <f t="shared" si="2198"/>
        <v>0.95682613768961489</v>
      </c>
      <c r="AU6741" s="114">
        <f t="shared" si="2199"/>
        <v>805134.2707117853</v>
      </c>
      <c r="AV6741" s="114">
        <f t="shared" si="2200"/>
        <v>67989.116193439637</v>
      </c>
      <c r="AW6741" s="114">
        <f t="shared" si="2201"/>
        <v>737145.1545183456</v>
      </c>
      <c r="AX6741" s="125">
        <v>0.05</v>
      </c>
      <c r="AY6741" s="114">
        <f t="shared" si="2202"/>
        <v>700287.89679242834</v>
      </c>
      <c r="AZ6741" s="114">
        <f t="shared" si="2203"/>
        <v>595244.71227356407</v>
      </c>
      <c r="BA6741" s="114">
        <f t="shared" si="2204"/>
        <v>525215.92259432119</v>
      </c>
    </row>
    <row r="6742" spans="1:53" hidden="1">
      <c r="A6742" t="s">
        <v>6682</v>
      </c>
      <c r="B6742" t="s">
        <v>7291</v>
      </c>
      <c r="D6742" t="s">
        <v>1253</v>
      </c>
      <c r="G6742" t="s">
        <v>877</v>
      </c>
      <c r="I6742" t="s">
        <v>5611</v>
      </c>
      <c r="J6742" t="s">
        <v>5615</v>
      </c>
      <c r="K6742">
        <v>44218</v>
      </c>
      <c r="L6742" s="13">
        <v>44317</v>
      </c>
      <c r="N6742" s="12">
        <v>442372</v>
      </c>
      <c r="O6742" s="12">
        <v>79626.98</v>
      </c>
      <c r="P6742" s="12">
        <v>442372</v>
      </c>
      <c r="Q6742" s="12">
        <v>442372</v>
      </c>
      <c r="R6742" s="12">
        <v>25</v>
      </c>
      <c r="S6742" s="12">
        <v>426943.51901369862</v>
      </c>
      <c r="T6742" s="49">
        <f t="shared" si="2205"/>
        <v>44317</v>
      </c>
      <c r="U6742" s="70">
        <f t="shared" si="2206"/>
        <v>1.3333333333333333</v>
      </c>
      <c r="AC6742" s="78"/>
      <c r="AJ6742" s="87" t="s">
        <v>10442</v>
      </c>
      <c r="AK6742">
        <f>MATCH(AJ6742,'Cat-4'!$A:$A,0)</f>
        <v>724</v>
      </c>
      <c r="AL6742">
        <f>MATCH(T6742,'Cat-4'!$1:$1,0)</f>
        <v>113</v>
      </c>
      <c r="AM6742">
        <f>INDEX('Cat-4'!$1:$1048576,Working!AK6742,Working!AL6742)</f>
        <v>85.7</v>
      </c>
      <c r="AN6742">
        <f>MATCH($AN$2,'Cat-4'!$1:$1,0)</f>
        <v>127</v>
      </c>
      <c r="AO6742">
        <f>INDEX('Cat-4'!$1:$1048576,Working!AK6742,Working!AN6742)</f>
        <v>82</v>
      </c>
      <c r="AP6742" s="103">
        <f t="shared" si="2196"/>
        <v>0.95682613768961489</v>
      </c>
      <c r="AQ6742" s="111">
        <f t="shared" si="2197"/>
        <v>-4.3173862310385114E-2</v>
      </c>
      <c r="AR6742" s="69">
        <f>INDEX(ELSV!$C$4:$G$65,MATCH(AJ6742,ELSV!$C$4:$C$65,0),MATCH(IF(Q6742&gt;2000000,"A",IF(Q6742&gt;1000000,"B",IF(Q6742&gt;100000,"C","D"))),ELSV!$C$4:$G$4,0))</f>
        <v>15</v>
      </c>
      <c r="AS6742" s="124">
        <f>INDEX(ELSV!$I$4:$M$65,MATCH(AJ6742,ELSV!$M$4:$M$65,0),MATCH(IF(Q6742&gt;2000000,"A",IF(Q6742&gt;1000000,"B",IF(Q6742&gt;100000,"C","D"))),ELSV!$I$4:$M$4,0))</f>
        <v>0.95</v>
      </c>
      <c r="AT6742" s="113">
        <f t="shared" si="2198"/>
        <v>0.95682613768961489</v>
      </c>
      <c r="AU6742" s="114">
        <f t="shared" si="2199"/>
        <v>423273.09218203032</v>
      </c>
      <c r="AV6742" s="114">
        <f t="shared" si="2200"/>
        <v>35743.061117593665</v>
      </c>
      <c r="AW6742" s="114">
        <f t="shared" si="2201"/>
        <v>387530.03106443665</v>
      </c>
      <c r="AX6742" s="125">
        <v>0.05</v>
      </c>
      <c r="AY6742" s="114">
        <f t="shared" si="2202"/>
        <v>368153.52951121482</v>
      </c>
      <c r="AZ6742" s="114">
        <f t="shared" si="2203"/>
        <v>312930.5000845326</v>
      </c>
      <c r="BA6742" s="114">
        <f t="shared" si="2204"/>
        <v>276115.14713341114</v>
      </c>
    </row>
    <row r="6743" spans="1:53" hidden="1">
      <c r="A6743" t="s">
        <v>6682</v>
      </c>
      <c r="B6743" t="s">
        <v>7291</v>
      </c>
      <c r="D6743" t="s">
        <v>1253</v>
      </c>
      <c r="G6743" t="s">
        <v>5658</v>
      </c>
      <c r="I6743" t="s">
        <v>5639</v>
      </c>
      <c r="J6743" t="s">
        <v>6311</v>
      </c>
      <c r="K6743">
        <v>44211</v>
      </c>
      <c r="L6743" s="13">
        <v>44317</v>
      </c>
      <c r="N6743" s="12">
        <v>167970</v>
      </c>
      <c r="O6743" s="12">
        <v>30234.6</v>
      </c>
      <c r="P6743" s="12">
        <v>167970</v>
      </c>
      <c r="Q6743" s="12">
        <v>167970</v>
      </c>
      <c r="R6743" s="12">
        <v>25</v>
      </c>
      <c r="S6743" s="12">
        <v>162111.75863013699</v>
      </c>
      <c r="T6743" s="49">
        <f t="shared" si="2205"/>
        <v>44317</v>
      </c>
      <c r="U6743" s="70">
        <f t="shared" si="2206"/>
        <v>1.3333333333333333</v>
      </c>
      <c r="AC6743" s="78"/>
      <c r="AJ6743" s="87" t="s">
        <v>10241</v>
      </c>
      <c r="AK6743">
        <f>MATCH(AJ6743,'Cat-4'!$A:$A,0)</f>
        <v>619</v>
      </c>
      <c r="AL6743">
        <f>MATCH(T6743,'Cat-4'!$1:$1,0)</f>
        <v>113</v>
      </c>
      <c r="AM6743">
        <f>INDEX('Cat-4'!$1:$1048576,Working!AK6743,Working!AL6743)</f>
        <v>100.9</v>
      </c>
      <c r="AN6743">
        <f>MATCH($AN$2,'Cat-4'!$1:$1,0)</f>
        <v>127</v>
      </c>
      <c r="AO6743">
        <f>INDEX('Cat-4'!$1:$1048576,Working!AK6743,Working!AN6743)</f>
        <v>103.7</v>
      </c>
      <c r="AP6743" s="103">
        <f t="shared" si="2196"/>
        <v>1.0277502477700693</v>
      </c>
      <c r="AQ6743" s="111">
        <f t="shared" si="2197"/>
        <v>2.7750247770069292E-2</v>
      </c>
      <c r="AR6743" s="69">
        <f>INDEX(ELSV!$C$4:$G$65,MATCH(AJ6743,ELSV!$C$4:$C$65,0),MATCH(IF(Q6743&gt;2000000,"A",IF(Q6743&gt;1000000,"B",IF(Q6743&gt;100000,"C","D"))),ELSV!$C$4:$G$4,0))</f>
        <v>10</v>
      </c>
      <c r="AS6743" s="124">
        <f>INDEX(ELSV!$I$4:$M$65,MATCH(AJ6743,ELSV!$M$4:$M$65,0),MATCH(IF(Q6743&gt;2000000,"A",IF(Q6743&gt;1000000,"B",IF(Q6743&gt;100000,"C","D"))),ELSV!$I$4:$M$4,0))</f>
        <v>0.95</v>
      </c>
      <c r="AT6743" s="113">
        <f t="shared" si="2198"/>
        <v>1.0277502477700693</v>
      </c>
      <c r="AU6743" s="114">
        <f t="shared" si="2199"/>
        <v>172631.20911793853</v>
      </c>
      <c r="AV6743" s="114">
        <f t="shared" si="2200"/>
        <v>21866.619821605549</v>
      </c>
      <c r="AW6743" s="114">
        <f t="shared" si="2201"/>
        <v>150764.58929633297</v>
      </c>
      <c r="AX6743" s="125">
        <v>0.05</v>
      </c>
      <c r="AY6743" s="114">
        <f t="shared" si="2202"/>
        <v>143226.35983151631</v>
      </c>
      <c r="AZ6743" s="114">
        <f t="shared" si="2203"/>
        <v>121742.40585678886</v>
      </c>
      <c r="BA6743" s="114">
        <f t="shared" si="2204"/>
        <v>107419.76987363724</v>
      </c>
    </row>
    <row r="6744" spans="1:53" hidden="1">
      <c r="A6744" t="s">
        <v>6682</v>
      </c>
      <c r="B6744" t="s">
        <v>7291</v>
      </c>
      <c r="D6744" t="s">
        <v>1253</v>
      </c>
      <c r="G6744" t="s">
        <v>5658</v>
      </c>
      <c r="I6744" t="s">
        <v>5639</v>
      </c>
      <c r="J6744" t="s">
        <v>6312</v>
      </c>
      <c r="K6744">
        <v>44224</v>
      </c>
      <c r="L6744" s="13">
        <v>44317</v>
      </c>
      <c r="N6744" s="12">
        <v>325682</v>
      </c>
      <c r="O6744" s="12">
        <v>58622</v>
      </c>
      <c r="P6744" s="12">
        <v>325682</v>
      </c>
      <c r="Q6744" s="12">
        <v>325682</v>
      </c>
      <c r="R6744" s="12">
        <v>25</v>
      </c>
      <c r="S6744" s="12">
        <v>314323.28257534245</v>
      </c>
      <c r="T6744" s="49">
        <f t="shared" si="2205"/>
        <v>44317</v>
      </c>
      <c r="U6744" s="70">
        <f t="shared" si="2206"/>
        <v>1.3333333333333333</v>
      </c>
      <c r="AC6744" s="78"/>
      <c r="AJ6744" s="87" t="s">
        <v>10241</v>
      </c>
      <c r="AK6744">
        <f>MATCH(AJ6744,'Cat-4'!$A:$A,0)</f>
        <v>619</v>
      </c>
      <c r="AL6744">
        <f>MATCH(T6744,'Cat-4'!$1:$1,0)</f>
        <v>113</v>
      </c>
      <c r="AM6744">
        <f>INDEX('Cat-4'!$1:$1048576,Working!AK6744,Working!AL6744)</f>
        <v>100.9</v>
      </c>
      <c r="AN6744">
        <f>MATCH($AN$2,'Cat-4'!$1:$1,0)</f>
        <v>127</v>
      </c>
      <c r="AO6744">
        <f>INDEX('Cat-4'!$1:$1048576,Working!AK6744,Working!AN6744)</f>
        <v>103.7</v>
      </c>
      <c r="AP6744" s="103">
        <f t="shared" si="2196"/>
        <v>1.0277502477700693</v>
      </c>
      <c r="AQ6744" s="111">
        <f t="shared" si="2197"/>
        <v>2.7750247770069292E-2</v>
      </c>
      <c r="AR6744" s="69">
        <f>INDEX(ELSV!$C$4:$G$65,MATCH(AJ6744,ELSV!$C$4:$C$65,0),MATCH(IF(Q6744&gt;2000000,"A",IF(Q6744&gt;1000000,"B",IF(Q6744&gt;100000,"C","D"))),ELSV!$C$4:$G$4,0))</f>
        <v>10</v>
      </c>
      <c r="AS6744" s="124">
        <f>INDEX(ELSV!$I$4:$M$65,MATCH(AJ6744,ELSV!$M$4:$M$65,0),MATCH(IF(Q6744&gt;2000000,"A",IF(Q6744&gt;1000000,"B",IF(Q6744&gt;100000,"C","D"))),ELSV!$I$4:$M$4,0))</f>
        <v>0.95</v>
      </c>
      <c r="AT6744" s="113">
        <f t="shared" si="2198"/>
        <v>1.0277502477700693</v>
      </c>
      <c r="AU6744" s="114">
        <f t="shared" si="2199"/>
        <v>334719.75619425171</v>
      </c>
      <c r="AV6744" s="114">
        <f t="shared" si="2200"/>
        <v>42397.835784605209</v>
      </c>
      <c r="AW6744" s="114">
        <f t="shared" si="2201"/>
        <v>292321.92040964647</v>
      </c>
      <c r="AX6744" s="125">
        <v>0.05</v>
      </c>
      <c r="AY6744" s="114">
        <f t="shared" si="2202"/>
        <v>277705.8243891641</v>
      </c>
      <c r="AZ6744" s="114">
        <f t="shared" si="2203"/>
        <v>236049.95073078948</v>
      </c>
      <c r="BA6744" s="114">
        <f t="shared" si="2204"/>
        <v>208279.36829187308</v>
      </c>
    </row>
    <row r="6745" spans="1:53" hidden="1">
      <c r="A6745" t="s">
        <v>6682</v>
      </c>
      <c r="B6745" t="s">
        <v>7291</v>
      </c>
      <c r="D6745" t="s">
        <v>1253</v>
      </c>
      <c r="G6745" t="s">
        <v>5658</v>
      </c>
      <c r="I6745" t="s">
        <v>5639</v>
      </c>
      <c r="J6745" t="s">
        <v>6313</v>
      </c>
      <c r="K6745">
        <v>44242</v>
      </c>
      <c r="L6745" s="13">
        <v>44317</v>
      </c>
      <c r="N6745" s="12">
        <v>517660</v>
      </c>
      <c r="O6745" s="12">
        <v>93178.8</v>
      </c>
      <c r="P6745" s="12">
        <v>517660</v>
      </c>
      <c r="Q6745" s="12">
        <v>517660</v>
      </c>
      <c r="R6745" s="12">
        <v>25</v>
      </c>
      <c r="S6745" s="12">
        <v>499605.72109589039</v>
      </c>
      <c r="T6745" s="49">
        <f t="shared" si="2205"/>
        <v>44317</v>
      </c>
      <c r="U6745" s="70">
        <f t="shared" si="2206"/>
        <v>1.3333333333333333</v>
      </c>
      <c r="AC6745" s="78"/>
      <c r="AJ6745" s="87" t="s">
        <v>10241</v>
      </c>
      <c r="AK6745">
        <f>MATCH(AJ6745,'Cat-4'!$A:$A,0)</f>
        <v>619</v>
      </c>
      <c r="AL6745">
        <f>MATCH(T6745,'Cat-4'!$1:$1,0)</f>
        <v>113</v>
      </c>
      <c r="AM6745">
        <f>INDEX('Cat-4'!$1:$1048576,Working!AK6745,Working!AL6745)</f>
        <v>100.9</v>
      </c>
      <c r="AN6745">
        <f>MATCH($AN$2,'Cat-4'!$1:$1,0)</f>
        <v>127</v>
      </c>
      <c r="AO6745">
        <f>INDEX('Cat-4'!$1:$1048576,Working!AK6745,Working!AN6745)</f>
        <v>103.7</v>
      </c>
      <c r="AP6745" s="103">
        <f t="shared" si="2196"/>
        <v>1.0277502477700693</v>
      </c>
      <c r="AQ6745" s="111">
        <f t="shared" si="2197"/>
        <v>2.7750247770069292E-2</v>
      </c>
      <c r="AR6745" s="69">
        <f>INDEX(ELSV!$C$4:$G$65,MATCH(AJ6745,ELSV!$C$4:$C$65,0),MATCH(IF(Q6745&gt;2000000,"A",IF(Q6745&gt;1000000,"B",IF(Q6745&gt;100000,"C","D"))),ELSV!$C$4:$G$4,0))</f>
        <v>10</v>
      </c>
      <c r="AS6745" s="124">
        <f>INDEX(ELSV!$I$4:$M$65,MATCH(AJ6745,ELSV!$M$4:$M$65,0),MATCH(IF(Q6745&gt;2000000,"A",IF(Q6745&gt;1000000,"B",IF(Q6745&gt;100000,"C","D"))),ELSV!$I$4:$M$4,0))</f>
        <v>0.95</v>
      </c>
      <c r="AT6745" s="113">
        <f t="shared" si="2198"/>
        <v>1.0277502477700693</v>
      </c>
      <c r="AU6745" s="114">
        <f t="shared" si="2199"/>
        <v>532025.19326065411</v>
      </c>
      <c r="AV6745" s="114">
        <f t="shared" si="2200"/>
        <v>67389.857813016191</v>
      </c>
      <c r="AW6745" s="114">
        <f t="shared" si="2201"/>
        <v>464635.33544763795</v>
      </c>
      <c r="AX6745" s="125">
        <v>0.05</v>
      </c>
      <c r="AY6745" s="114">
        <f t="shared" si="2202"/>
        <v>441403.56867525604</v>
      </c>
      <c r="AZ6745" s="114">
        <f t="shared" si="2203"/>
        <v>375193.03337396763</v>
      </c>
      <c r="BA6745" s="114">
        <f t="shared" si="2204"/>
        <v>331052.67650644202</v>
      </c>
    </row>
    <row r="6746" spans="1:53" hidden="1">
      <c r="A6746" t="s">
        <v>6682</v>
      </c>
      <c r="B6746" t="s">
        <v>7291</v>
      </c>
      <c r="D6746" t="s">
        <v>1253</v>
      </c>
      <c r="G6746" t="s">
        <v>5658</v>
      </c>
      <c r="I6746" t="s">
        <v>5639</v>
      </c>
      <c r="J6746" t="s">
        <v>6314</v>
      </c>
      <c r="K6746">
        <v>44266</v>
      </c>
      <c r="L6746" s="13">
        <v>44317</v>
      </c>
      <c r="N6746" s="12">
        <v>162855</v>
      </c>
      <c r="O6746" s="12">
        <v>29313.9</v>
      </c>
      <c r="P6746" s="12">
        <v>162855</v>
      </c>
      <c r="Q6746" s="12">
        <v>162855</v>
      </c>
      <c r="R6746" s="12">
        <v>25</v>
      </c>
      <c r="S6746" s="12">
        <v>157175.15301369864</v>
      </c>
      <c r="T6746" s="49">
        <f t="shared" si="2205"/>
        <v>44317</v>
      </c>
      <c r="U6746" s="70">
        <f t="shared" si="2206"/>
        <v>1.3333333333333333</v>
      </c>
      <c r="AC6746" s="78"/>
      <c r="AJ6746" s="87" t="s">
        <v>10241</v>
      </c>
      <c r="AK6746">
        <f>MATCH(AJ6746,'Cat-4'!$A:$A,0)</f>
        <v>619</v>
      </c>
      <c r="AL6746">
        <f>MATCH(T6746,'Cat-4'!$1:$1,0)</f>
        <v>113</v>
      </c>
      <c r="AM6746">
        <f>INDEX('Cat-4'!$1:$1048576,Working!AK6746,Working!AL6746)</f>
        <v>100.9</v>
      </c>
      <c r="AN6746">
        <f>MATCH($AN$2,'Cat-4'!$1:$1,0)</f>
        <v>127</v>
      </c>
      <c r="AO6746">
        <f>INDEX('Cat-4'!$1:$1048576,Working!AK6746,Working!AN6746)</f>
        <v>103.7</v>
      </c>
      <c r="AP6746" s="103">
        <f t="shared" si="2196"/>
        <v>1.0277502477700693</v>
      </c>
      <c r="AQ6746" s="111">
        <f t="shared" si="2197"/>
        <v>2.7750247770069292E-2</v>
      </c>
      <c r="AR6746" s="69">
        <f>INDEX(ELSV!$C$4:$G$65,MATCH(AJ6746,ELSV!$C$4:$C$65,0),MATCH(IF(Q6746&gt;2000000,"A",IF(Q6746&gt;1000000,"B",IF(Q6746&gt;100000,"C","D"))),ELSV!$C$4:$G$4,0))</f>
        <v>10</v>
      </c>
      <c r="AS6746" s="124">
        <f>INDEX(ELSV!$I$4:$M$65,MATCH(AJ6746,ELSV!$M$4:$M$65,0),MATCH(IF(Q6746&gt;2000000,"A",IF(Q6746&gt;1000000,"B",IF(Q6746&gt;100000,"C","D"))),ELSV!$I$4:$M$4,0))</f>
        <v>0.95</v>
      </c>
      <c r="AT6746" s="113">
        <f t="shared" si="2198"/>
        <v>1.0277502477700693</v>
      </c>
      <c r="AU6746" s="114">
        <f t="shared" si="2199"/>
        <v>167374.26660059462</v>
      </c>
      <c r="AV6746" s="114">
        <f t="shared" si="2200"/>
        <v>21200.740436075317</v>
      </c>
      <c r="AW6746" s="114">
        <f t="shared" si="2201"/>
        <v>146173.52616451931</v>
      </c>
      <c r="AX6746" s="125">
        <v>0.05</v>
      </c>
      <c r="AY6746" s="114">
        <f t="shared" si="2202"/>
        <v>138864.84985629332</v>
      </c>
      <c r="AZ6746" s="114">
        <f t="shared" si="2203"/>
        <v>118035.12237784931</v>
      </c>
      <c r="BA6746" s="114">
        <f t="shared" si="2204"/>
        <v>104148.63739222</v>
      </c>
    </row>
    <row r="6747" spans="1:53" hidden="1">
      <c r="A6747" t="s">
        <v>6682</v>
      </c>
      <c r="B6747" t="s">
        <v>7291</v>
      </c>
      <c r="D6747" t="s">
        <v>1253</v>
      </c>
      <c r="G6747" t="s">
        <v>5658</v>
      </c>
      <c r="I6747" t="s">
        <v>5639</v>
      </c>
      <c r="J6747" t="s">
        <v>5292</v>
      </c>
      <c r="K6747">
        <v>44281</v>
      </c>
      <c r="L6747" s="13">
        <v>44317</v>
      </c>
      <c r="N6747" s="12">
        <v>6367</v>
      </c>
      <c r="O6747" s="12">
        <v>1146.06</v>
      </c>
      <c r="P6747" s="12">
        <v>6367</v>
      </c>
      <c r="Q6747" s="12">
        <v>6367</v>
      </c>
      <c r="R6747" s="12">
        <v>25</v>
      </c>
      <c r="S6747" s="12">
        <v>6144.9399726027395</v>
      </c>
      <c r="T6747" s="49">
        <f t="shared" si="2205"/>
        <v>44317</v>
      </c>
      <c r="U6747" s="70">
        <f t="shared" si="2206"/>
        <v>1.3333333333333333</v>
      </c>
      <c r="AC6747" s="78"/>
      <c r="AJ6747" s="87" t="s">
        <v>10241</v>
      </c>
      <c r="AK6747">
        <f>MATCH(AJ6747,'Cat-4'!$A:$A,0)</f>
        <v>619</v>
      </c>
      <c r="AL6747">
        <f>MATCH(T6747,'Cat-4'!$1:$1,0)</f>
        <v>113</v>
      </c>
      <c r="AM6747">
        <f>INDEX('Cat-4'!$1:$1048576,Working!AK6747,Working!AL6747)</f>
        <v>100.9</v>
      </c>
      <c r="AN6747">
        <f>MATCH($AN$2,'Cat-4'!$1:$1,0)</f>
        <v>127</v>
      </c>
      <c r="AO6747">
        <f>INDEX('Cat-4'!$1:$1048576,Working!AK6747,Working!AN6747)</f>
        <v>103.7</v>
      </c>
      <c r="AP6747" s="103">
        <f t="shared" si="2196"/>
        <v>1.0277502477700693</v>
      </c>
      <c r="AQ6747" s="111">
        <f t="shared" si="2197"/>
        <v>2.7750247770069292E-2</v>
      </c>
      <c r="AR6747" s="69">
        <f>INDEX(ELSV!$C$4:$G$65,MATCH(AJ6747,ELSV!$C$4:$C$65,0),MATCH(IF(Q6747&gt;2000000,"A",IF(Q6747&gt;1000000,"B",IF(Q6747&gt;100000,"C","D"))),ELSV!$C$4:$G$4,0))</f>
        <v>8</v>
      </c>
      <c r="AS6747" s="124">
        <f>INDEX(ELSV!$I$4:$M$65,MATCH(AJ6747,ELSV!$M$4:$M$65,0),MATCH(IF(Q6747&gt;2000000,"A",IF(Q6747&gt;1000000,"B",IF(Q6747&gt;100000,"C","D"))),ELSV!$I$4:$M$4,0))</f>
        <v>0.95</v>
      </c>
      <c r="AT6747" s="113">
        <f t="shared" si="2198"/>
        <v>1.0277502477700693</v>
      </c>
      <c r="AU6747" s="114">
        <f t="shared" si="2199"/>
        <v>6543.6858275520308</v>
      </c>
      <c r="AV6747" s="114">
        <f t="shared" si="2200"/>
        <v>1036.0835893624048</v>
      </c>
      <c r="AW6747" s="114">
        <f t="shared" si="2201"/>
        <v>5507.6022381896255</v>
      </c>
      <c r="AX6747" s="125">
        <v>0.05</v>
      </c>
      <c r="AY6747" s="114">
        <f t="shared" si="2202"/>
        <v>5232.222126280144</v>
      </c>
      <c r="AZ6747" s="114">
        <f t="shared" si="2203"/>
        <v>4447.3888073381222</v>
      </c>
      <c r="BA6747" s="114">
        <f t="shared" si="2204"/>
        <v>3924.1665947101083</v>
      </c>
    </row>
    <row r="6748" spans="1:53" hidden="1">
      <c r="A6748" t="s">
        <v>6682</v>
      </c>
      <c r="B6748" t="s">
        <v>7291</v>
      </c>
      <c r="D6748" t="s">
        <v>1253</v>
      </c>
      <c r="G6748" t="s">
        <v>5658</v>
      </c>
      <c r="I6748" t="s">
        <v>5639</v>
      </c>
      <c r="J6748" t="s">
        <v>1295</v>
      </c>
      <c r="K6748">
        <v>44286</v>
      </c>
      <c r="L6748" s="13">
        <v>44317</v>
      </c>
      <c r="N6748" s="12">
        <v>35184</v>
      </c>
      <c r="O6748" s="12">
        <v>6333.12</v>
      </c>
      <c r="P6748" s="12">
        <v>35184</v>
      </c>
      <c r="Q6748" s="12">
        <v>35184</v>
      </c>
      <c r="R6748" s="12">
        <v>25</v>
      </c>
      <c r="S6748" s="12">
        <v>33956.897753424659</v>
      </c>
      <c r="T6748" s="49">
        <f t="shared" si="2205"/>
        <v>44317</v>
      </c>
      <c r="U6748" s="70">
        <f t="shared" si="2206"/>
        <v>1.3333333333333333</v>
      </c>
      <c r="AC6748" s="78"/>
      <c r="AJ6748" s="87" t="s">
        <v>10241</v>
      </c>
      <c r="AK6748">
        <f>MATCH(AJ6748,'Cat-4'!$A:$A,0)</f>
        <v>619</v>
      </c>
      <c r="AL6748">
        <f>MATCH(T6748,'Cat-4'!$1:$1,0)</f>
        <v>113</v>
      </c>
      <c r="AM6748">
        <f>INDEX('Cat-4'!$1:$1048576,Working!AK6748,Working!AL6748)</f>
        <v>100.9</v>
      </c>
      <c r="AN6748">
        <f>MATCH($AN$2,'Cat-4'!$1:$1,0)</f>
        <v>127</v>
      </c>
      <c r="AO6748">
        <f>INDEX('Cat-4'!$1:$1048576,Working!AK6748,Working!AN6748)</f>
        <v>103.7</v>
      </c>
      <c r="AP6748" s="103">
        <f t="shared" si="2196"/>
        <v>1.0277502477700693</v>
      </c>
      <c r="AQ6748" s="111">
        <f t="shared" si="2197"/>
        <v>2.7750247770069292E-2</v>
      </c>
      <c r="AR6748" s="69">
        <f>INDEX(ELSV!$C$4:$G$65,MATCH(AJ6748,ELSV!$C$4:$C$65,0),MATCH(IF(Q6748&gt;2000000,"A",IF(Q6748&gt;1000000,"B",IF(Q6748&gt;100000,"C","D"))),ELSV!$C$4:$G$4,0))</f>
        <v>8</v>
      </c>
      <c r="AS6748" s="124">
        <f>INDEX(ELSV!$I$4:$M$65,MATCH(AJ6748,ELSV!$M$4:$M$65,0),MATCH(IF(Q6748&gt;2000000,"A",IF(Q6748&gt;1000000,"B",IF(Q6748&gt;100000,"C","D"))),ELSV!$I$4:$M$4,0))</f>
        <v>0.95</v>
      </c>
      <c r="AT6748" s="113">
        <f t="shared" si="2198"/>
        <v>1.0277502477700693</v>
      </c>
      <c r="AU6748" s="114">
        <f t="shared" si="2199"/>
        <v>36160.364717542121</v>
      </c>
      <c r="AV6748" s="114">
        <f t="shared" si="2200"/>
        <v>5725.3910802775026</v>
      </c>
      <c r="AW6748" s="114">
        <f t="shared" si="2201"/>
        <v>30434.973637264618</v>
      </c>
      <c r="AX6748" s="125">
        <v>0.05</v>
      </c>
      <c r="AY6748" s="114">
        <f t="shared" si="2202"/>
        <v>28913.224955401387</v>
      </c>
      <c r="AZ6748" s="114">
        <f t="shared" si="2203"/>
        <v>24576.241212091179</v>
      </c>
      <c r="BA6748" s="114">
        <f t="shared" si="2204"/>
        <v>21684.918716551041</v>
      </c>
    </row>
    <row r="6749" spans="1:53" hidden="1">
      <c r="A6749" t="s">
        <v>6682</v>
      </c>
      <c r="B6749" t="s">
        <v>7291</v>
      </c>
      <c r="D6749" t="s">
        <v>1253</v>
      </c>
      <c r="G6749" t="s">
        <v>5658</v>
      </c>
      <c r="I6749" t="s">
        <v>6315</v>
      </c>
      <c r="J6749" t="s">
        <v>5330</v>
      </c>
      <c r="K6749">
        <v>44290</v>
      </c>
      <c r="L6749" s="13">
        <v>44317</v>
      </c>
      <c r="N6749" s="12">
        <v>38665</v>
      </c>
      <c r="O6749" s="12">
        <v>6960</v>
      </c>
      <c r="P6749" s="12">
        <v>38665</v>
      </c>
      <c r="Q6749" s="12">
        <v>38665</v>
      </c>
      <c r="R6749" s="12">
        <v>25</v>
      </c>
      <c r="S6749" s="12">
        <v>37316.49191780822</v>
      </c>
      <c r="T6749" s="49">
        <f t="shared" si="2205"/>
        <v>44317</v>
      </c>
      <c r="U6749" s="70">
        <f t="shared" si="2206"/>
        <v>1.3333333333333333</v>
      </c>
      <c r="AC6749" s="78"/>
      <c r="AJ6749" s="87" t="s">
        <v>10241</v>
      </c>
      <c r="AK6749">
        <f>MATCH(AJ6749,'Cat-4'!$A:$A,0)</f>
        <v>619</v>
      </c>
      <c r="AL6749">
        <f>MATCH(T6749,'Cat-4'!$1:$1,0)</f>
        <v>113</v>
      </c>
      <c r="AM6749">
        <f>INDEX('Cat-4'!$1:$1048576,Working!AK6749,Working!AL6749)</f>
        <v>100.9</v>
      </c>
      <c r="AN6749">
        <f>MATCH($AN$2,'Cat-4'!$1:$1,0)</f>
        <v>127</v>
      </c>
      <c r="AO6749">
        <f>INDEX('Cat-4'!$1:$1048576,Working!AK6749,Working!AN6749)</f>
        <v>103.7</v>
      </c>
      <c r="AP6749" s="103">
        <f t="shared" si="2196"/>
        <v>1.0277502477700693</v>
      </c>
      <c r="AQ6749" s="111">
        <f t="shared" si="2197"/>
        <v>2.7750247770069292E-2</v>
      </c>
      <c r="AR6749" s="69">
        <f>INDEX(ELSV!$C$4:$G$65,MATCH(AJ6749,ELSV!$C$4:$C$65,0),MATCH(IF(Q6749&gt;2000000,"A",IF(Q6749&gt;1000000,"B",IF(Q6749&gt;100000,"C","D"))),ELSV!$C$4:$G$4,0))</f>
        <v>8</v>
      </c>
      <c r="AS6749" s="124">
        <f>INDEX(ELSV!$I$4:$M$65,MATCH(AJ6749,ELSV!$M$4:$M$65,0),MATCH(IF(Q6749&gt;2000000,"A",IF(Q6749&gt;1000000,"B",IF(Q6749&gt;100000,"C","D"))),ELSV!$I$4:$M$4,0))</f>
        <v>0.95</v>
      </c>
      <c r="AT6749" s="113">
        <f t="shared" si="2198"/>
        <v>1.0277502477700693</v>
      </c>
      <c r="AU6749" s="114">
        <f t="shared" si="2199"/>
        <v>39737.963330029728</v>
      </c>
      <c r="AV6749" s="114">
        <f t="shared" si="2200"/>
        <v>6291.8441939213735</v>
      </c>
      <c r="AW6749" s="114">
        <f t="shared" si="2201"/>
        <v>33446.119136108355</v>
      </c>
      <c r="AX6749" s="125">
        <v>0.05</v>
      </c>
      <c r="AY6749" s="114">
        <f t="shared" si="2202"/>
        <v>31773.813179302935</v>
      </c>
      <c r="AZ6749" s="114">
        <f t="shared" si="2203"/>
        <v>27007.741202407495</v>
      </c>
      <c r="BA6749" s="114">
        <f t="shared" si="2204"/>
        <v>23830.359884477202</v>
      </c>
    </row>
    <row r="6750" spans="1:53" hidden="1">
      <c r="A6750" t="s">
        <v>6682</v>
      </c>
      <c r="B6750" t="s">
        <v>7291</v>
      </c>
      <c r="D6750" t="s">
        <v>1253</v>
      </c>
      <c r="G6750" t="s">
        <v>5658</v>
      </c>
      <c r="I6750" t="s">
        <v>2612</v>
      </c>
      <c r="J6750" t="s">
        <v>6316</v>
      </c>
      <c r="K6750">
        <v>44187</v>
      </c>
      <c r="L6750" s="13">
        <v>44317</v>
      </c>
      <c r="N6750" s="12">
        <v>46966</v>
      </c>
      <c r="O6750" s="12">
        <v>8454</v>
      </c>
      <c r="P6750" s="12">
        <v>46966</v>
      </c>
      <c r="Q6750" s="12">
        <v>46966</v>
      </c>
      <c r="R6750" s="12">
        <v>25</v>
      </c>
      <c r="S6750" s="12">
        <v>45327.980328767124</v>
      </c>
      <c r="T6750" s="49">
        <f t="shared" si="2205"/>
        <v>44317</v>
      </c>
      <c r="U6750" s="70">
        <f t="shared" si="2206"/>
        <v>1.3333333333333333</v>
      </c>
      <c r="AC6750" s="78"/>
      <c r="AJ6750" s="87" t="s">
        <v>10241</v>
      </c>
      <c r="AK6750">
        <f>MATCH(AJ6750,'Cat-4'!$A:$A,0)</f>
        <v>619</v>
      </c>
      <c r="AL6750">
        <f>MATCH(T6750,'Cat-4'!$1:$1,0)</f>
        <v>113</v>
      </c>
      <c r="AM6750">
        <f>INDEX('Cat-4'!$1:$1048576,Working!AK6750,Working!AL6750)</f>
        <v>100.9</v>
      </c>
      <c r="AN6750">
        <f>MATCH($AN$2,'Cat-4'!$1:$1,0)</f>
        <v>127</v>
      </c>
      <c r="AO6750">
        <f>INDEX('Cat-4'!$1:$1048576,Working!AK6750,Working!AN6750)</f>
        <v>103.7</v>
      </c>
      <c r="AP6750" s="103">
        <f t="shared" si="2196"/>
        <v>1.0277502477700693</v>
      </c>
      <c r="AQ6750" s="111">
        <f t="shared" si="2197"/>
        <v>2.7750247770069292E-2</v>
      </c>
      <c r="AR6750" s="69">
        <f>INDEX(ELSV!$C$4:$G$65,MATCH(AJ6750,ELSV!$C$4:$C$65,0),MATCH(IF(Q6750&gt;2000000,"A",IF(Q6750&gt;1000000,"B",IF(Q6750&gt;100000,"C","D"))),ELSV!$C$4:$G$4,0))</f>
        <v>8</v>
      </c>
      <c r="AS6750" s="124">
        <f>INDEX(ELSV!$I$4:$M$65,MATCH(AJ6750,ELSV!$M$4:$M$65,0),MATCH(IF(Q6750&gt;2000000,"A",IF(Q6750&gt;1000000,"B",IF(Q6750&gt;100000,"C","D"))),ELSV!$I$4:$M$4,0))</f>
        <v>0.95</v>
      </c>
      <c r="AT6750" s="113">
        <f t="shared" si="2198"/>
        <v>1.0277502477700693</v>
      </c>
      <c r="AU6750" s="114">
        <f t="shared" si="2199"/>
        <v>48269.318136769078</v>
      </c>
      <c r="AV6750" s="114">
        <f t="shared" si="2200"/>
        <v>7642.6420383217701</v>
      </c>
      <c r="AW6750" s="114">
        <f t="shared" si="2201"/>
        <v>40626.676098447308</v>
      </c>
      <c r="AX6750" s="125">
        <v>0.05</v>
      </c>
      <c r="AY6750" s="114">
        <f t="shared" si="2202"/>
        <v>38595.34229352494</v>
      </c>
      <c r="AZ6750" s="114">
        <f t="shared" si="2203"/>
        <v>32806.0409494962</v>
      </c>
      <c r="BA6750" s="114">
        <f t="shared" si="2204"/>
        <v>28946.506720143705</v>
      </c>
    </row>
    <row r="6751" spans="1:53" hidden="1">
      <c r="A6751" t="s">
        <v>6682</v>
      </c>
      <c r="B6751" t="s">
        <v>7291</v>
      </c>
      <c r="D6751" t="s">
        <v>1253</v>
      </c>
      <c r="G6751" t="s">
        <v>5658</v>
      </c>
      <c r="I6751" t="s">
        <v>2612</v>
      </c>
      <c r="J6751" t="s">
        <v>5741</v>
      </c>
      <c r="K6751">
        <v>44286</v>
      </c>
      <c r="L6751" s="13">
        <v>44317</v>
      </c>
      <c r="N6751" s="12">
        <v>193942</v>
      </c>
      <c r="O6751" s="12">
        <v>34908</v>
      </c>
      <c r="P6751" s="12">
        <v>193942</v>
      </c>
      <c r="Q6751" s="12">
        <v>193942</v>
      </c>
      <c r="R6751" s="12">
        <v>25</v>
      </c>
      <c r="S6751" s="12">
        <v>187177.94065753426</v>
      </c>
      <c r="T6751" s="49">
        <f t="shared" si="2205"/>
        <v>44317</v>
      </c>
      <c r="U6751" s="70">
        <f t="shared" si="2206"/>
        <v>1.3333333333333333</v>
      </c>
      <c r="AC6751" s="78"/>
      <c r="AJ6751" s="87" t="s">
        <v>10241</v>
      </c>
      <c r="AK6751">
        <f>MATCH(AJ6751,'Cat-4'!$A:$A,0)</f>
        <v>619</v>
      </c>
      <c r="AL6751">
        <f>MATCH(T6751,'Cat-4'!$1:$1,0)</f>
        <v>113</v>
      </c>
      <c r="AM6751">
        <f>INDEX('Cat-4'!$1:$1048576,Working!AK6751,Working!AL6751)</f>
        <v>100.9</v>
      </c>
      <c r="AN6751">
        <f>MATCH($AN$2,'Cat-4'!$1:$1,0)</f>
        <v>127</v>
      </c>
      <c r="AO6751">
        <f>INDEX('Cat-4'!$1:$1048576,Working!AK6751,Working!AN6751)</f>
        <v>103.7</v>
      </c>
      <c r="AP6751" s="103">
        <f t="shared" si="2196"/>
        <v>1.0277502477700693</v>
      </c>
      <c r="AQ6751" s="111">
        <f t="shared" si="2197"/>
        <v>2.7750247770069292E-2</v>
      </c>
      <c r="AR6751" s="69">
        <f>INDEX(ELSV!$C$4:$G$65,MATCH(AJ6751,ELSV!$C$4:$C$65,0),MATCH(IF(Q6751&gt;2000000,"A",IF(Q6751&gt;1000000,"B",IF(Q6751&gt;100000,"C","D"))),ELSV!$C$4:$G$4,0))</f>
        <v>10</v>
      </c>
      <c r="AS6751" s="124">
        <f>INDEX(ELSV!$I$4:$M$65,MATCH(AJ6751,ELSV!$M$4:$M$65,0),MATCH(IF(Q6751&gt;2000000,"A",IF(Q6751&gt;1000000,"B",IF(Q6751&gt;100000,"C","D"))),ELSV!$I$4:$M$4,0))</f>
        <v>0.95</v>
      </c>
      <c r="AT6751" s="113">
        <f t="shared" si="2198"/>
        <v>1.0277502477700693</v>
      </c>
      <c r="AU6751" s="114">
        <f t="shared" si="2199"/>
        <v>199323.93855302277</v>
      </c>
      <c r="AV6751" s="114">
        <f t="shared" si="2200"/>
        <v>25247.698883382884</v>
      </c>
      <c r="AW6751" s="114">
        <f t="shared" si="2201"/>
        <v>174076.23966963988</v>
      </c>
      <c r="AX6751" s="125">
        <v>0.05</v>
      </c>
      <c r="AY6751" s="114">
        <f t="shared" si="2202"/>
        <v>165372.42768615787</v>
      </c>
      <c r="AZ6751" s="114">
        <f t="shared" si="2203"/>
        <v>140566.56353323418</v>
      </c>
      <c r="BA6751" s="114">
        <f t="shared" si="2204"/>
        <v>124029.3207646184</v>
      </c>
    </row>
    <row r="6752" spans="1:53" hidden="1">
      <c r="A6752" t="s">
        <v>6682</v>
      </c>
      <c r="B6752" t="s">
        <v>7291</v>
      </c>
      <c r="D6752" t="s">
        <v>1253</v>
      </c>
      <c r="G6752" t="s">
        <v>5658</v>
      </c>
      <c r="I6752" t="s">
        <v>2612</v>
      </c>
      <c r="J6752" t="s">
        <v>6317</v>
      </c>
      <c r="K6752">
        <v>44286</v>
      </c>
      <c r="L6752" s="13">
        <v>44317</v>
      </c>
      <c r="N6752" s="12">
        <v>74956</v>
      </c>
      <c r="O6752" s="12">
        <v>13492</v>
      </c>
      <c r="P6752" s="12">
        <v>74956</v>
      </c>
      <c r="Q6752" s="12">
        <v>74956</v>
      </c>
      <c r="R6752" s="12">
        <v>25</v>
      </c>
      <c r="S6752" s="12">
        <v>72341.781150684925</v>
      </c>
      <c r="T6752" s="49">
        <f t="shared" si="2205"/>
        <v>44317</v>
      </c>
      <c r="U6752" s="70">
        <f t="shared" si="2206"/>
        <v>1.3333333333333333</v>
      </c>
      <c r="AC6752" s="78"/>
      <c r="AJ6752" s="87" t="s">
        <v>10241</v>
      </c>
      <c r="AK6752">
        <f>MATCH(AJ6752,'Cat-4'!$A:$A,0)</f>
        <v>619</v>
      </c>
      <c r="AL6752">
        <f>MATCH(T6752,'Cat-4'!$1:$1,0)</f>
        <v>113</v>
      </c>
      <c r="AM6752">
        <f>INDEX('Cat-4'!$1:$1048576,Working!AK6752,Working!AL6752)</f>
        <v>100.9</v>
      </c>
      <c r="AN6752">
        <f>MATCH($AN$2,'Cat-4'!$1:$1,0)</f>
        <v>127</v>
      </c>
      <c r="AO6752">
        <f>INDEX('Cat-4'!$1:$1048576,Working!AK6752,Working!AN6752)</f>
        <v>103.7</v>
      </c>
      <c r="AP6752" s="103">
        <f t="shared" si="2196"/>
        <v>1.0277502477700693</v>
      </c>
      <c r="AQ6752" s="111">
        <f t="shared" si="2197"/>
        <v>2.7750247770069292E-2</v>
      </c>
      <c r="AR6752" s="69">
        <f>INDEX(ELSV!$C$4:$G$65,MATCH(AJ6752,ELSV!$C$4:$C$65,0),MATCH(IF(Q6752&gt;2000000,"A",IF(Q6752&gt;1000000,"B",IF(Q6752&gt;100000,"C","D"))),ELSV!$C$4:$G$4,0))</f>
        <v>8</v>
      </c>
      <c r="AS6752" s="124">
        <f>INDEX(ELSV!$I$4:$M$65,MATCH(AJ6752,ELSV!$M$4:$M$65,0),MATCH(IF(Q6752&gt;2000000,"A",IF(Q6752&gt;1000000,"B",IF(Q6752&gt;100000,"C","D"))),ELSV!$I$4:$M$4,0))</f>
        <v>0.95</v>
      </c>
      <c r="AT6752" s="113">
        <f t="shared" si="2198"/>
        <v>1.0277502477700693</v>
      </c>
      <c r="AU6752" s="114">
        <f t="shared" si="2199"/>
        <v>77036.047571853313</v>
      </c>
      <c r="AV6752" s="114">
        <f t="shared" si="2200"/>
        <v>12197.374198876774</v>
      </c>
      <c r="AW6752" s="114">
        <f t="shared" si="2201"/>
        <v>64838.67337297654</v>
      </c>
      <c r="AX6752" s="125">
        <v>0.05</v>
      </c>
      <c r="AY6752" s="114">
        <f t="shared" si="2202"/>
        <v>61596.739704327709</v>
      </c>
      <c r="AZ6752" s="114">
        <f t="shared" si="2203"/>
        <v>52357.22874867855</v>
      </c>
      <c r="BA6752" s="114">
        <f t="shared" si="2204"/>
        <v>46197.55477824578</v>
      </c>
    </row>
    <row r="6753" spans="1:53" hidden="1">
      <c r="A6753" t="s">
        <v>6682</v>
      </c>
      <c r="B6753" t="s">
        <v>7291</v>
      </c>
      <c r="D6753" t="s">
        <v>1253</v>
      </c>
      <c r="G6753" t="s">
        <v>5658</v>
      </c>
      <c r="I6753" t="s">
        <v>2612</v>
      </c>
      <c r="J6753" t="s">
        <v>1046</v>
      </c>
      <c r="K6753">
        <v>44286</v>
      </c>
      <c r="L6753" s="13">
        <v>44317</v>
      </c>
      <c r="N6753" s="12">
        <v>309697</v>
      </c>
      <c r="O6753" s="12">
        <v>55744</v>
      </c>
      <c r="P6753" s="12">
        <v>309697</v>
      </c>
      <c r="Q6753" s="12">
        <v>309697</v>
      </c>
      <c r="R6753" s="12">
        <v>25</v>
      </c>
      <c r="S6753" s="12">
        <v>298895.78682191781</v>
      </c>
      <c r="T6753" s="49">
        <f t="shared" si="2205"/>
        <v>44317</v>
      </c>
      <c r="U6753" s="70">
        <f t="shared" si="2206"/>
        <v>1.3333333333333333</v>
      </c>
      <c r="AC6753" s="78"/>
      <c r="AJ6753" s="87" t="s">
        <v>10241</v>
      </c>
      <c r="AK6753">
        <f>MATCH(AJ6753,'Cat-4'!$A:$A,0)</f>
        <v>619</v>
      </c>
      <c r="AL6753">
        <f>MATCH(T6753,'Cat-4'!$1:$1,0)</f>
        <v>113</v>
      </c>
      <c r="AM6753">
        <f>INDEX('Cat-4'!$1:$1048576,Working!AK6753,Working!AL6753)</f>
        <v>100.9</v>
      </c>
      <c r="AN6753">
        <f>MATCH($AN$2,'Cat-4'!$1:$1,0)</f>
        <v>127</v>
      </c>
      <c r="AO6753">
        <f>INDEX('Cat-4'!$1:$1048576,Working!AK6753,Working!AN6753)</f>
        <v>103.7</v>
      </c>
      <c r="AP6753" s="103">
        <f t="shared" si="2196"/>
        <v>1.0277502477700693</v>
      </c>
      <c r="AQ6753" s="111">
        <f t="shared" si="2197"/>
        <v>2.7750247770069292E-2</v>
      </c>
      <c r="AR6753" s="69">
        <f>INDEX(ELSV!$C$4:$G$65,MATCH(AJ6753,ELSV!$C$4:$C$65,0),MATCH(IF(Q6753&gt;2000000,"A",IF(Q6753&gt;1000000,"B",IF(Q6753&gt;100000,"C","D"))),ELSV!$C$4:$G$4,0))</f>
        <v>10</v>
      </c>
      <c r="AS6753" s="124">
        <f>INDEX(ELSV!$I$4:$M$65,MATCH(AJ6753,ELSV!$M$4:$M$65,0),MATCH(IF(Q6753&gt;2000000,"A",IF(Q6753&gt;1000000,"B",IF(Q6753&gt;100000,"C","D"))),ELSV!$I$4:$M$4,0))</f>
        <v>0.95</v>
      </c>
      <c r="AT6753" s="113">
        <f t="shared" si="2198"/>
        <v>1.0277502477700693</v>
      </c>
      <c r="AU6753" s="114">
        <f t="shared" si="2199"/>
        <v>318291.16848364717</v>
      </c>
      <c r="AV6753" s="114">
        <f t="shared" si="2200"/>
        <v>40316.881341261971</v>
      </c>
      <c r="AW6753" s="114">
        <f t="shared" si="2201"/>
        <v>277974.2871423852</v>
      </c>
      <c r="AX6753" s="125">
        <v>0.05</v>
      </c>
      <c r="AY6753" s="114">
        <f t="shared" si="2202"/>
        <v>264075.57278526592</v>
      </c>
      <c r="AZ6753" s="114">
        <f t="shared" si="2203"/>
        <v>224464.23686747602</v>
      </c>
      <c r="BA6753" s="114">
        <f t="shared" si="2204"/>
        <v>198056.67958894942</v>
      </c>
    </row>
    <row r="6754" spans="1:53" hidden="1">
      <c r="A6754" t="s">
        <v>6682</v>
      </c>
      <c r="B6754" t="s">
        <v>7291</v>
      </c>
      <c r="D6754" t="s">
        <v>1253</v>
      </c>
      <c r="G6754" t="s">
        <v>5658</v>
      </c>
      <c r="I6754" t="s">
        <v>2612</v>
      </c>
      <c r="J6754" t="s">
        <v>1173</v>
      </c>
      <c r="K6754">
        <v>44286</v>
      </c>
      <c r="L6754" s="13">
        <v>44317</v>
      </c>
      <c r="N6754" s="12">
        <v>106218</v>
      </c>
      <c r="O6754" s="12">
        <v>19118</v>
      </c>
      <c r="P6754" s="12">
        <v>106218</v>
      </c>
      <c r="Q6754" s="12">
        <v>106218</v>
      </c>
      <c r="R6754" s="12">
        <v>25</v>
      </c>
      <c r="S6754" s="12">
        <v>102513.46536986301</v>
      </c>
      <c r="T6754" s="49">
        <f t="shared" si="2205"/>
        <v>44317</v>
      </c>
      <c r="U6754" s="70">
        <f t="shared" si="2206"/>
        <v>1.3333333333333333</v>
      </c>
      <c r="AC6754" s="78"/>
      <c r="AJ6754" s="87" t="s">
        <v>10241</v>
      </c>
      <c r="AK6754">
        <f>MATCH(AJ6754,'Cat-4'!$A:$A,0)</f>
        <v>619</v>
      </c>
      <c r="AL6754">
        <f>MATCH(T6754,'Cat-4'!$1:$1,0)</f>
        <v>113</v>
      </c>
      <c r="AM6754">
        <f>INDEX('Cat-4'!$1:$1048576,Working!AK6754,Working!AL6754)</f>
        <v>100.9</v>
      </c>
      <c r="AN6754">
        <f>MATCH($AN$2,'Cat-4'!$1:$1,0)</f>
        <v>127</v>
      </c>
      <c r="AO6754">
        <f>INDEX('Cat-4'!$1:$1048576,Working!AK6754,Working!AN6754)</f>
        <v>103.7</v>
      </c>
      <c r="AP6754" s="103">
        <f t="shared" si="2196"/>
        <v>1.0277502477700693</v>
      </c>
      <c r="AQ6754" s="111">
        <f t="shared" si="2197"/>
        <v>2.7750247770069292E-2</v>
      </c>
      <c r="AR6754" s="69">
        <f>INDEX(ELSV!$C$4:$G$65,MATCH(AJ6754,ELSV!$C$4:$C$65,0),MATCH(IF(Q6754&gt;2000000,"A",IF(Q6754&gt;1000000,"B",IF(Q6754&gt;100000,"C","D"))),ELSV!$C$4:$G$4,0))</f>
        <v>10</v>
      </c>
      <c r="AS6754" s="124">
        <f>INDEX(ELSV!$I$4:$M$65,MATCH(AJ6754,ELSV!$M$4:$M$65,0),MATCH(IF(Q6754&gt;2000000,"A",IF(Q6754&gt;1000000,"B",IF(Q6754&gt;100000,"C","D"))),ELSV!$I$4:$M$4,0))</f>
        <v>0.95</v>
      </c>
      <c r="AT6754" s="113">
        <f t="shared" si="2198"/>
        <v>1.0277502477700693</v>
      </c>
      <c r="AU6754" s="114">
        <f t="shared" si="2199"/>
        <v>109165.57581764122</v>
      </c>
      <c r="AV6754" s="114">
        <f t="shared" si="2200"/>
        <v>13827.639603567886</v>
      </c>
      <c r="AW6754" s="114">
        <f t="shared" si="2201"/>
        <v>95337.936214073328</v>
      </c>
      <c r="AX6754" s="125">
        <v>0.05</v>
      </c>
      <c r="AY6754" s="114">
        <f t="shared" si="2202"/>
        <v>90571.039403369665</v>
      </c>
      <c r="AZ6754" s="114">
        <f t="shared" si="2203"/>
        <v>76985.383492864217</v>
      </c>
      <c r="BA6754" s="114">
        <f t="shared" si="2204"/>
        <v>67928.279552527252</v>
      </c>
    </row>
    <row r="6755" spans="1:53" hidden="1">
      <c r="A6755" t="s">
        <v>6682</v>
      </c>
      <c r="B6755" t="s">
        <v>7291</v>
      </c>
      <c r="D6755" t="s">
        <v>1253</v>
      </c>
      <c r="G6755" t="s">
        <v>5658</v>
      </c>
      <c r="I6755" t="s">
        <v>3842</v>
      </c>
      <c r="J6755" t="s">
        <v>6318</v>
      </c>
      <c r="K6755">
        <v>44331</v>
      </c>
      <c r="L6755" s="13">
        <v>44317</v>
      </c>
      <c r="N6755" s="12">
        <v>102008</v>
      </c>
      <c r="O6755" s="12">
        <v>18360</v>
      </c>
      <c r="P6755" s="12">
        <v>102008</v>
      </c>
      <c r="Q6755" s="12">
        <v>102008</v>
      </c>
      <c r="R6755" s="12">
        <v>25</v>
      </c>
      <c r="S6755" s="12">
        <v>98450.29632876713</v>
      </c>
      <c r="T6755" s="49">
        <f t="shared" si="2205"/>
        <v>44317</v>
      </c>
      <c r="U6755" s="70">
        <f t="shared" si="2206"/>
        <v>1.3333333333333333</v>
      </c>
      <c r="AC6755" s="78"/>
      <c r="AJ6755" s="87" t="s">
        <v>10241</v>
      </c>
      <c r="AK6755">
        <f>MATCH(AJ6755,'Cat-4'!$A:$A,0)</f>
        <v>619</v>
      </c>
      <c r="AL6755">
        <f>MATCH(T6755,'Cat-4'!$1:$1,0)</f>
        <v>113</v>
      </c>
      <c r="AM6755">
        <f>INDEX('Cat-4'!$1:$1048576,Working!AK6755,Working!AL6755)</f>
        <v>100.9</v>
      </c>
      <c r="AN6755">
        <f>MATCH($AN$2,'Cat-4'!$1:$1,0)</f>
        <v>127</v>
      </c>
      <c r="AO6755">
        <f>INDEX('Cat-4'!$1:$1048576,Working!AK6755,Working!AN6755)</f>
        <v>103.7</v>
      </c>
      <c r="AP6755" s="103">
        <f t="shared" si="2196"/>
        <v>1.0277502477700693</v>
      </c>
      <c r="AQ6755" s="111">
        <f t="shared" si="2197"/>
        <v>2.7750247770069292E-2</v>
      </c>
      <c r="AR6755" s="69">
        <f>INDEX(ELSV!$C$4:$G$65,MATCH(AJ6755,ELSV!$C$4:$C$65,0),MATCH(IF(Q6755&gt;2000000,"A",IF(Q6755&gt;1000000,"B",IF(Q6755&gt;100000,"C","D"))),ELSV!$C$4:$G$4,0))</f>
        <v>10</v>
      </c>
      <c r="AS6755" s="124">
        <f>INDEX(ELSV!$I$4:$M$65,MATCH(AJ6755,ELSV!$M$4:$M$65,0),MATCH(IF(Q6755&gt;2000000,"A",IF(Q6755&gt;1000000,"B",IF(Q6755&gt;100000,"C","D"))),ELSV!$I$4:$M$4,0))</f>
        <v>0.95</v>
      </c>
      <c r="AT6755" s="113">
        <f t="shared" si="2198"/>
        <v>1.0277502477700693</v>
      </c>
      <c r="AU6755" s="114">
        <f t="shared" si="2199"/>
        <v>104838.74727452923</v>
      </c>
      <c r="AV6755" s="114">
        <f t="shared" si="2200"/>
        <v>13279.574654773702</v>
      </c>
      <c r="AW6755" s="114">
        <f t="shared" si="2201"/>
        <v>91559.172619755525</v>
      </c>
      <c r="AX6755" s="125">
        <v>0.05</v>
      </c>
      <c r="AY6755" s="114">
        <f t="shared" si="2202"/>
        <v>86981.213988767748</v>
      </c>
      <c r="AZ6755" s="114">
        <f t="shared" si="2203"/>
        <v>73934.031890452577</v>
      </c>
      <c r="BA6755" s="114">
        <f t="shared" si="2204"/>
        <v>65235.910491575807</v>
      </c>
    </row>
    <row r="6756" spans="1:53" hidden="1">
      <c r="A6756" t="s">
        <v>6682</v>
      </c>
      <c r="B6756" t="s">
        <v>7291</v>
      </c>
      <c r="D6756" t="s">
        <v>1253</v>
      </c>
      <c r="G6756" t="s">
        <v>5658</v>
      </c>
      <c r="I6756" t="s">
        <v>3842</v>
      </c>
      <c r="J6756" t="s">
        <v>6319</v>
      </c>
      <c r="K6756">
        <v>44340</v>
      </c>
      <c r="L6756" s="13">
        <v>44317</v>
      </c>
      <c r="N6756" s="12">
        <v>204312</v>
      </c>
      <c r="O6756" s="12">
        <v>36776</v>
      </c>
      <c r="P6756" s="12">
        <v>204312</v>
      </c>
      <c r="Q6756" s="12">
        <v>204312</v>
      </c>
      <c r="R6756" s="12">
        <v>25</v>
      </c>
      <c r="S6756" s="12">
        <v>197186.26915068494</v>
      </c>
      <c r="T6756" s="49">
        <f t="shared" si="2205"/>
        <v>44317</v>
      </c>
      <c r="U6756" s="70">
        <f t="shared" si="2206"/>
        <v>1.3333333333333333</v>
      </c>
      <c r="AC6756" s="78"/>
      <c r="AJ6756" s="87" t="s">
        <v>10241</v>
      </c>
      <c r="AK6756">
        <f>MATCH(AJ6756,'Cat-4'!$A:$A,0)</f>
        <v>619</v>
      </c>
      <c r="AL6756">
        <f>MATCH(T6756,'Cat-4'!$1:$1,0)</f>
        <v>113</v>
      </c>
      <c r="AM6756">
        <f>INDEX('Cat-4'!$1:$1048576,Working!AK6756,Working!AL6756)</f>
        <v>100.9</v>
      </c>
      <c r="AN6756">
        <f>MATCH($AN$2,'Cat-4'!$1:$1,0)</f>
        <v>127</v>
      </c>
      <c r="AO6756">
        <f>INDEX('Cat-4'!$1:$1048576,Working!AK6756,Working!AN6756)</f>
        <v>103.7</v>
      </c>
      <c r="AP6756" s="103">
        <f t="shared" si="2196"/>
        <v>1.0277502477700693</v>
      </c>
      <c r="AQ6756" s="111">
        <f t="shared" si="2197"/>
        <v>2.7750247770069292E-2</v>
      </c>
      <c r="AR6756" s="69">
        <f>INDEX(ELSV!$C$4:$G$65,MATCH(AJ6756,ELSV!$C$4:$C$65,0),MATCH(IF(Q6756&gt;2000000,"A",IF(Q6756&gt;1000000,"B",IF(Q6756&gt;100000,"C","D"))),ELSV!$C$4:$G$4,0))</f>
        <v>10</v>
      </c>
      <c r="AS6756" s="124">
        <f>INDEX(ELSV!$I$4:$M$65,MATCH(AJ6756,ELSV!$M$4:$M$65,0),MATCH(IF(Q6756&gt;2000000,"A",IF(Q6756&gt;1000000,"B",IF(Q6756&gt;100000,"C","D"))),ELSV!$I$4:$M$4,0))</f>
        <v>0.95</v>
      </c>
      <c r="AT6756" s="113">
        <f t="shared" si="2198"/>
        <v>1.0277502477700693</v>
      </c>
      <c r="AU6756" s="114">
        <f t="shared" si="2199"/>
        <v>209981.70862239841</v>
      </c>
      <c r="AV6756" s="114">
        <f t="shared" si="2200"/>
        <v>26597.683092170468</v>
      </c>
      <c r="AW6756" s="114">
        <f t="shared" si="2201"/>
        <v>183384.02553022793</v>
      </c>
      <c r="AX6756" s="125">
        <v>0.05</v>
      </c>
      <c r="AY6756" s="114">
        <f t="shared" si="2202"/>
        <v>174214.82425371654</v>
      </c>
      <c r="AZ6756" s="114">
        <f t="shared" si="2203"/>
        <v>148082.60061565906</v>
      </c>
      <c r="BA6756" s="114">
        <f t="shared" si="2204"/>
        <v>130661.11819028741</v>
      </c>
    </row>
    <row r="6757" spans="1:53" hidden="1">
      <c r="A6757" t="s">
        <v>6682</v>
      </c>
      <c r="B6757" t="s">
        <v>7291</v>
      </c>
      <c r="D6757" t="s">
        <v>1253</v>
      </c>
      <c r="G6757" t="s">
        <v>5658</v>
      </c>
      <c r="I6757" t="s">
        <v>3842</v>
      </c>
      <c r="J6757" t="s">
        <v>752</v>
      </c>
      <c r="K6757">
        <v>44342</v>
      </c>
      <c r="L6757" s="13">
        <v>44317</v>
      </c>
      <c r="N6757" s="12">
        <v>89901</v>
      </c>
      <c r="O6757" s="12">
        <v>16182</v>
      </c>
      <c r="P6757" s="12">
        <v>89901</v>
      </c>
      <c r="Q6757" s="12">
        <v>89901</v>
      </c>
      <c r="R6757" s="12">
        <v>25</v>
      </c>
      <c r="S6757" s="12">
        <v>86765.548684931506</v>
      </c>
      <c r="T6757" s="49">
        <f t="shared" si="2205"/>
        <v>44317</v>
      </c>
      <c r="U6757" s="70">
        <f t="shared" si="2206"/>
        <v>1.3333333333333333</v>
      </c>
      <c r="AC6757" s="78"/>
      <c r="AJ6757" s="87" t="s">
        <v>10241</v>
      </c>
      <c r="AK6757">
        <f>MATCH(AJ6757,'Cat-4'!$A:$A,0)</f>
        <v>619</v>
      </c>
      <c r="AL6757">
        <f>MATCH(T6757,'Cat-4'!$1:$1,0)</f>
        <v>113</v>
      </c>
      <c r="AM6757">
        <f>INDEX('Cat-4'!$1:$1048576,Working!AK6757,Working!AL6757)</f>
        <v>100.9</v>
      </c>
      <c r="AN6757">
        <f>MATCH($AN$2,'Cat-4'!$1:$1,0)</f>
        <v>127</v>
      </c>
      <c r="AO6757">
        <f>INDEX('Cat-4'!$1:$1048576,Working!AK6757,Working!AN6757)</f>
        <v>103.7</v>
      </c>
      <c r="AP6757" s="103">
        <f t="shared" si="2196"/>
        <v>1.0277502477700693</v>
      </c>
      <c r="AQ6757" s="111">
        <f t="shared" si="2197"/>
        <v>2.7750247770069292E-2</v>
      </c>
      <c r="AR6757" s="69">
        <f>INDEX(ELSV!$C$4:$G$65,MATCH(AJ6757,ELSV!$C$4:$C$65,0),MATCH(IF(Q6757&gt;2000000,"A",IF(Q6757&gt;1000000,"B",IF(Q6757&gt;100000,"C","D"))),ELSV!$C$4:$G$4,0))</f>
        <v>8</v>
      </c>
      <c r="AS6757" s="124">
        <f>INDEX(ELSV!$I$4:$M$65,MATCH(AJ6757,ELSV!$M$4:$M$65,0),MATCH(IF(Q6757&gt;2000000,"A",IF(Q6757&gt;1000000,"B",IF(Q6757&gt;100000,"C","D"))),ELSV!$I$4:$M$4,0))</f>
        <v>0.95</v>
      </c>
      <c r="AT6757" s="113">
        <f t="shared" si="2198"/>
        <v>1.0277502477700693</v>
      </c>
      <c r="AU6757" s="114">
        <f t="shared" si="2199"/>
        <v>92395.775024777002</v>
      </c>
      <c r="AV6757" s="114">
        <f t="shared" si="2200"/>
        <v>14629.33104558969</v>
      </c>
      <c r="AW6757" s="114">
        <f t="shared" si="2201"/>
        <v>77766.443979187316</v>
      </c>
      <c r="AX6757" s="125">
        <v>0.05</v>
      </c>
      <c r="AY6757" s="114">
        <f t="shared" si="2202"/>
        <v>73878.121780227943</v>
      </c>
      <c r="AZ6757" s="114">
        <f t="shared" si="2203"/>
        <v>62796.403513193749</v>
      </c>
      <c r="BA6757" s="114">
        <f t="shared" si="2204"/>
        <v>55408.591335170961</v>
      </c>
    </row>
    <row r="6758" spans="1:53" hidden="1">
      <c r="A6758" t="s">
        <v>6682</v>
      </c>
      <c r="B6758" t="s">
        <v>7291</v>
      </c>
      <c r="D6758" t="s">
        <v>1253</v>
      </c>
      <c r="G6758" t="s">
        <v>5658</v>
      </c>
      <c r="I6758" t="s">
        <v>3842</v>
      </c>
      <c r="J6758" t="s">
        <v>6320</v>
      </c>
      <c r="K6758">
        <v>44342</v>
      </c>
      <c r="L6758" s="13">
        <v>44317</v>
      </c>
      <c r="N6758" s="12">
        <v>21564</v>
      </c>
      <c r="O6758" s="12">
        <v>3882</v>
      </c>
      <c r="P6758" s="12">
        <v>21564</v>
      </c>
      <c r="Q6758" s="12">
        <v>21564</v>
      </c>
      <c r="R6758" s="12">
        <v>25</v>
      </c>
      <c r="S6758" s="12">
        <v>20811.918575342464</v>
      </c>
      <c r="T6758" s="49">
        <f t="shared" si="2205"/>
        <v>44317</v>
      </c>
      <c r="U6758" s="70">
        <f t="shared" si="2206"/>
        <v>1.3333333333333333</v>
      </c>
      <c r="AC6758" s="78"/>
      <c r="AJ6758" s="87" t="s">
        <v>10241</v>
      </c>
      <c r="AK6758">
        <f>MATCH(AJ6758,'Cat-4'!$A:$A,0)</f>
        <v>619</v>
      </c>
      <c r="AL6758">
        <f>MATCH(T6758,'Cat-4'!$1:$1,0)</f>
        <v>113</v>
      </c>
      <c r="AM6758">
        <f>INDEX('Cat-4'!$1:$1048576,Working!AK6758,Working!AL6758)</f>
        <v>100.9</v>
      </c>
      <c r="AN6758">
        <f>MATCH($AN$2,'Cat-4'!$1:$1,0)</f>
        <v>127</v>
      </c>
      <c r="AO6758">
        <f>INDEX('Cat-4'!$1:$1048576,Working!AK6758,Working!AN6758)</f>
        <v>103.7</v>
      </c>
      <c r="AP6758" s="103">
        <f t="shared" si="2196"/>
        <v>1.0277502477700693</v>
      </c>
      <c r="AQ6758" s="111">
        <f t="shared" si="2197"/>
        <v>2.7750247770069292E-2</v>
      </c>
      <c r="AR6758" s="69">
        <f>INDEX(ELSV!$C$4:$G$65,MATCH(AJ6758,ELSV!$C$4:$C$65,0),MATCH(IF(Q6758&gt;2000000,"A",IF(Q6758&gt;1000000,"B",IF(Q6758&gt;100000,"C","D"))),ELSV!$C$4:$G$4,0))</f>
        <v>8</v>
      </c>
      <c r="AS6758" s="124">
        <f>INDEX(ELSV!$I$4:$M$65,MATCH(AJ6758,ELSV!$M$4:$M$65,0),MATCH(IF(Q6758&gt;2000000,"A",IF(Q6758&gt;1000000,"B",IF(Q6758&gt;100000,"C","D"))),ELSV!$I$4:$M$4,0))</f>
        <v>0.95</v>
      </c>
      <c r="AT6758" s="113">
        <f t="shared" si="2198"/>
        <v>1.0277502477700693</v>
      </c>
      <c r="AU6758" s="114">
        <f t="shared" si="2199"/>
        <v>22162.406342913775</v>
      </c>
      <c r="AV6758" s="114">
        <f t="shared" si="2200"/>
        <v>3509.0476709613472</v>
      </c>
      <c r="AW6758" s="114">
        <f t="shared" si="2201"/>
        <v>18653.358671952428</v>
      </c>
      <c r="AX6758" s="125">
        <v>0.05</v>
      </c>
      <c r="AY6758" s="114">
        <f t="shared" si="2202"/>
        <v>17720.690738354806</v>
      </c>
      <c r="AZ6758" s="114">
        <f t="shared" si="2203"/>
        <v>15062.587127601584</v>
      </c>
      <c r="BA6758" s="114">
        <f t="shared" si="2204"/>
        <v>13290.518053766104</v>
      </c>
    </row>
    <row r="6759" spans="1:53" hidden="1">
      <c r="A6759" t="s">
        <v>6682</v>
      </c>
      <c r="B6759" t="s">
        <v>7291</v>
      </c>
      <c r="D6759" t="s">
        <v>1253</v>
      </c>
      <c r="G6759" t="s">
        <v>5658</v>
      </c>
      <c r="I6759" t="s">
        <v>3842</v>
      </c>
      <c r="J6759" t="s">
        <v>6013</v>
      </c>
      <c r="K6759">
        <v>44356</v>
      </c>
      <c r="L6759" s="13">
        <v>44317</v>
      </c>
      <c r="N6759" s="12">
        <v>40165</v>
      </c>
      <c r="O6759" s="12">
        <v>7228</v>
      </c>
      <c r="P6759" s="12">
        <v>40165</v>
      </c>
      <c r="Q6759" s="12">
        <v>40165</v>
      </c>
      <c r="R6759" s="12">
        <v>25</v>
      </c>
      <c r="S6759" s="12">
        <v>38764.176849315067</v>
      </c>
      <c r="T6759" s="49">
        <f t="shared" si="2205"/>
        <v>44317</v>
      </c>
      <c r="U6759" s="70">
        <f t="shared" si="2206"/>
        <v>1.3333333333333333</v>
      </c>
      <c r="AC6759" s="78"/>
      <c r="AJ6759" s="87" t="s">
        <v>10241</v>
      </c>
      <c r="AK6759">
        <f>MATCH(AJ6759,'Cat-4'!$A:$A,0)</f>
        <v>619</v>
      </c>
      <c r="AL6759">
        <f>MATCH(T6759,'Cat-4'!$1:$1,0)</f>
        <v>113</v>
      </c>
      <c r="AM6759">
        <f>INDEX('Cat-4'!$1:$1048576,Working!AK6759,Working!AL6759)</f>
        <v>100.9</v>
      </c>
      <c r="AN6759">
        <f>MATCH($AN$2,'Cat-4'!$1:$1,0)</f>
        <v>127</v>
      </c>
      <c r="AO6759">
        <f>INDEX('Cat-4'!$1:$1048576,Working!AK6759,Working!AN6759)</f>
        <v>103.7</v>
      </c>
      <c r="AP6759" s="103">
        <f t="shared" si="2196"/>
        <v>1.0277502477700693</v>
      </c>
      <c r="AQ6759" s="111">
        <f t="shared" si="2197"/>
        <v>2.7750247770069292E-2</v>
      </c>
      <c r="AR6759" s="69">
        <f>INDEX(ELSV!$C$4:$G$65,MATCH(AJ6759,ELSV!$C$4:$C$65,0),MATCH(IF(Q6759&gt;2000000,"A",IF(Q6759&gt;1000000,"B",IF(Q6759&gt;100000,"C","D"))),ELSV!$C$4:$G$4,0))</f>
        <v>8</v>
      </c>
      <c r="AS6759" s="124">
        <f>INDEX(ELSV!$I$4:$M$65,MATCH(AJ6759,ELSV!$M$4:$M$65,0),MATCH(IF(Q6759&gt;2000000,"A",IF(Q6759&gt;1000000,"B",IF(Q6759&gt;100000,"C","D"))),ELSV!$I$4:$M$4,0))</f>
        <v>0.95</v>
      </c>
      <c r="AT6759" s="113">
        <f t="shared" si="2198"/>
        <v>1.0277502477700693</v>
      </c>
      <c r="AU6759" s="114">
        <f t="shared" si="2199"/>
        <v>41279.588701684836</v>
      </c>
      <c r="AV6759" s="114">
        <f t="shared" si="2200"/>
        <v>6535.9348777667656</v>
      </c>
      <c r="AW6759" s="114">
        <f t="shared" si="2201"/>
        <v>34743.653823918066</v>
      </c>
      <c r="AX6759" s="125">
        <v>0.05</v>
      </c>
      <c r="AY6759" s="114">
        <f t="shared" si="2202"/>
        <v>33006.471132722159</v>
      </c>
      <c r="AZ6759" s="114">
        <f t="shared" si="2203"/>
        <v>28055.500462813834</v>
      </c>
      <c r="BA6759" s="114">
        <f t="shared" si="2204"/>
        <v>24754.85334954162</v>
      </c>
    </row>
    <row r="6760" spans="1:53" hidden="1">
      <c r="A6760" t="s">
        <v>6682</v>
      </c>
      <c r="B6760" t="s">
        <v>7291</v>
      </c>
      <c r="D6760" t="s">
        <v>1253</v>
      </c>
      <c r="G6760" t="s">
        <v>5658</v>
      </c>
      <c r="I6760" t="s">
        <v>3842</v>
      </c>
      <c r="J6760" t="s">
        <v>6174</v>
      </c>
      <c r="K6760">
        <v>44355</v>
      </c>
      <c r="L6760" s="13">
        <v>44317</v>
      </c>
      <c r="N6760" s="12">
        <v>129920</v>
      </c>
      <c r="O6760" s="12">
        <v>23384</v>
      </c>
      <c r="P6760" s="12">
        <v>129920</v>
      </c>
      <c r="Q6760" s="12">
        <v>129920</v>
      </c>
      <c r="R6760" s="12">
        <v>25</v>
      </c>
      <c r="S6760" s="12">
        <v>125388.81753424657</v>
      </c>
      <c r="T6760" s="49">
        <f t="shared" si="2205"/>
        <v>44317</v>
      </c>
      <c r="U6760" s="70">
        <f t="shared" si="2206"/>
        <v>1.3333333333333333</v>
      </c>
      <c r="AC6760" s="78"/>
      <c r="AJ6760" s="87" t="s">
        <v>10241</v>
      </c>
      <c r="AK6760">
        <f>MATCH(AJ6760,'Cat-4'!$A:$A,0)</f>
        <v>619</v>
      </c>
      <c r="AL6760">
        <f>MATCH(T6760,'Cat-4'!$1:$1,0)</f>
        <v>113</v>
      </c>
      <c r="AM6760">
        <f>INDEX('Cat-4'!$1:$1048576,Working!AK6760,Working!AL6760)</f>
        <v>100.9</v>
      </c>
      <c r="AN6760">
        <f>MATCH($AN$2,'Cat-4'!$1:$1,0)</f>
        <v>127</v>
      </c>
      <c r="AO6760">
        <f>INDEX('Cat-4'!$1:$1048576,Working!AK6760,Working!AN6760)</f>
        <v>103.7</v>
      </c>
      <c r="AP6760" s="103">
        <f t="shared" si="2196"/>
        <v>1.0277502477700693</v>
      </c>
      <c r="AQ6760" s="111">
        <f t="shared" si="2197"/>
        <v>2.7750247770069292E-2</v>
      </c>
      <c r="AR6760" s="69">
        <f>INDEX(ELSV!$C$4:$G$65,MATCH(AJ6760,ELSV!$C$4:$C$65,0),MATCH(IF(Q6760&gt;2000000,"A",IF(Q6760&gt;1000000,"B",IF(Q6760&gt;100000,"C","D"))),ELSV!$C$4:$G$4,0))</f>
        <v>10</v>
      </c>
      <c r="AS6760" s="124">
        <f>INDEX(ELSV!$I$4:$M$65,MATCH(AJ6760,ELSV!$M$4:$M$65,0),MATCH(IF(Q6760&gt;2000000,"A",IF(Q6760&gt;1000000,"B",IF(Q6760&gt;100000,"C","D"))),ELSV!$I$4:$M$4,0))</f>
        <v>0.95</v>
      </c>
      <c r="AT6760" s="113">
        <f t="shared" si="2198"/>
        <v>1.0277502477700693</v>
      </c>
      <c r="AU6760" s="114">
        <f t="shared" si="2199"/>
        <v>133525.3121902874</v>
      </c>
      <c r="AV6760" s="114">
        <f t="shared" si="2200"/>
        <v>16913.206210769735</v>
      </c>
      <c r="AW6760" s="114">
        <f t="shared" si="2201"/>
        <v>116612.10597951766</v>
      </c>
      <c r="AX6760" s="125">
        <v>0.05</v>
      </c>
      <c r="AY6760" s="114">
        <f t="shared" si="2202"/>
        <v>110781.50068054177</v>
      </c>
      <c r="AZ6760" s="114">
        <f t="shared" si="2203"/>
        <v>94164.275578460496</v>
      </c>
      <c r="BA6760" s="114">
        <f t="shared" si="2204"/>
        <v>83086.125510406331</v>
      </c>
    </row>
    <row r="6761" spans="1:53" hidden="1">
      <c r="A6761" t="s">
        <v>6682</v>
      </c>
      <c r="B6761" t="s">
        <v>7291</v>
      </c>
      <c r="D6761" t="s">
        <v>1253</v>
      </c>
      <c r="G6761" t="s">
        <v>877</v>
      </c>
      <c r="I6761" t="s">
        <v>6321</v>
      </c>
      <c r="J6761" t="s">
        <v>6322</v>
      </c>
      <c r="K6761">
        <v>44144</v>
      </c>
      <c r="L6761" s="13">
        <v>44317</v>
      </c>
      <c r="N6761" s="12">
        <v>750000</v>
      </c>
      <c r="O6761" s="12">
        <v>135000</v>
      </c>
      <c r="P6761" s="12">
        <v>750000</v>
      </c>
      <c r="Q6761" s="12">
        <v>750000</v>
      </c>
      <c r="R6761" s="12">
        <v>25</v>
      </c>
      <c r="S6761" s="12">
        <v>723842.46575342468</v>
      </c>
      <c r="T6761" s="49">
        <f t="shared" si="2205"/>
        <v>44317</v>
      </c>
      <c r="U6761" s="70">
        <f t="shared" si="2206"/>
        <v>1.3333333333333333</v>
      </c>
      <c r="AC6761" s="78"/>
      <c r="AJ6761" s="87" t="s">
        <v>10442</v>
      </c>
      <c r="AK6761">
        <f>MATCH(AJ6761,'Cat-4'!$A:$A,0)</f>
        <v>724</v>
      </c>
      <c r="AL6761">
        <f>MATCH(T6761,'Cat-4'!$1:$1,0)</f>
        <v>113</v>
      </c>
      <c r="AM6761">
        <f>INDEX('Cat-4'!$1:$1048576,Working!AK6761,Working!AL6761)</f>
        <v>85.7</v>
      </c>
      <c r="AN6761">
        <f>MATCH($AN$2,'Cat-4'!$1:$1,0)</f>
        <v>127</v>
      </c>
      <c r="AO6761">
        <f>INDEX('Cat-4'!$1:$1048576,Working!AK6761,Working!AN6761)</f>
        <v>82</v>
      </c>
      <c r="AP6761" s="103">
        <f t="shared" si="2196"/>
        <v>0.95682613768961489</v>
      </c>
      <c r="AQ6761" s="111">
        <f t="shared" si="2197"/>
        <v>-4.3173862310385114E-2</v>
      </c>
      <c r="AR6761" s="69">
        <f>INDEX(ELSV!$C$4:$G$65,MATCH(AJ6761,ELSV!$C$4:$C$65,0),MATCH(IF(Q6761&gt;2000000,"A",IF(Q6761&gt;1000000,"B",IF(Q6761&gt;100000,"C","D"))),ELSV!$C$4:$G$4,0))</f>
        <v>15</v>
      </c>
      <c r="AS6761" s="124">
        <f>INDEX(ELSV!$I$4:$M$65,MATCH(AJ6761,ELSV!$M$4:$M$65,0),MATCH(IF(Q6761&gt;2000000,"A",IF(Q6761&gt;1000000,"B",IF(Q6761&gt;100000,"C","D"))),ELSV!$I$4:$M$4,0))</f>
        <v>0.95</v>
      </c>
      <c r="AT6761" s="113">
        <f t="shared" si="2198"/>
        <v>0.95682613768961489</v>
      </c>
      <c r="AU6761" s="114">
        <f t="shared" si="2199"/>
        <v>717619.60326721112</v>
      </c>
      <c r="AV6761" s="114">
        <f t="shared" si="2200"/>
        <v>60598.988720342262</v>
      </c>
      <c r="AW6761" s="114">
        <f t="shared" si="2201"/>
        <v>657020.61454686883</v>
      </c>
      <c r="AX6761" s="125">
        <v>0.05</v>
      </c>
      <c r="AY6761" s="114">
        <f t="shared" si="2202"/>
        <v>624169.58381952532</v>
      </c>
      <c r="AZ6761" s="114">
        <f t="shared" si="2203"/>
        <v>530544.14624659647</v>
      </c>
      <c r="BA6761" s="114">
        <f t="shared" si="2204"/>
        <v>468127.18786464399</v>
      </c>
    </row>
    <row r="6762" spans="1:53" hidden="1">
      <c r="A6762" t="s">
        <v>6682</v>
      </c>
      <c r="B6762" t="s">
        <v>7291</v>
      </c>
      <c r="D6762" t="s">
        <v>1253</v>
      </c>
      <c r="G6762" t="s">
        <v>877</v>
      </c>
      <c r="I6762" t="s">
        <v>6321</v>
      </c>
      <c r="J6762" t="s">
        <v>6322</v>
      </c>
      <c r="K6762">
        <v>44144</v>
      </c>
      <c r="L6762" s="13">
        <v>44317</v>
      </c>
      <c r="N6762" s="12">
        <v>-1607</v>
      </c>
      <c r="O6762" s="12">
        <v>-289.26</v>
      </c>
      <c r="P6762" s="12">
        <v>-1607</v>
      </c>
      <c r="Q6762" s="12">
        <v>-1607</v>
      </c>
      <c r="R6762" s="12">
        <v>25</v>
      </c>
      <c r="S6762" s="12">
        <v>-1550.9531232876711</v>
      </c>
      <c r="T6762" s="49">
        <f t="shared" si="2205"/>
        <v>44317</v>
      </c>
      <c r="U6762" s="70">
        <f t="shared" si="2206"/>
        <v>1.3333333333333333</v>
      </c>
      <c r="AC6762" s="78"/>
      <c r="AJ6762" s="87" t="s">
        <v>10442</v>
      </c>
      <c r="AK6762">
        <f>MATCH(AJ6762,'Cat-4'!$A:$A,0)</f>
        <v>724</v>
      </c>
      <c r="AL6762">
        <f>MATCH(T6762,'Cat-4'!$1:$1,0)</f>
        <v>113</v>
      </c>
      <c r="AM6762">
        <f>INDEX('Cat-4'!$1:$1048576,Working!AK6762,Working!AL6762)</f>
        <v>85.7</v>
      </c>
      <c r="AN6762">
        <f>MATCH($AN$2,'Cat-4'!$1:$1,0)</f>
        <v>127</v>
      </c>
      <c r="AO6762">
        <f>INDEX('Cat-4'!$1:$1048576,Working!AK6762,Working!AN6762)</f>
        <v>82</v>
      </c>
      <c r="AP6762" s="103">
        <f t="shared" si="2196"/>
        <v>0.95682613768961489</v>
      </c>
      <c r="AQ6762" s="111">
        <f t="shared" si="2197"/>
        <v>-4.3173862310385114E-2</v>
      </c>
      <c r="AR6762" s="69">
        <f>INDEX(ELSV!$C$4:$G$65,MATCH(AJ6762,ELSV!$C$4:$C$65,0),MATCH(IF(Q6762&gt;2000000,"A",IF(Q6762&gt;1000000,"B",IF(Q6762&gt;100000,"C","D"))),ELSV!$C$4:$G$4,0))</f>
        <v>10</v>
      </c>
      <c r="AS6762" s="124">
        <f>INDEX(ELSV!$I$4:$M$65,MATCH(AJ6762,ELSV!$M$4:$M$65,0),MATCH(IF(Q6762&gt;2000000,"A",IF(Q6762&gt;1000000,"B",IF(Q6762&gt;100000,"C","D"))),ELSV!$I$4:$M$4,0))</f>
        <v>0.95</v>
      </c>
      <c r="AT6762" s="113">
        <f t="shared" si="2198"/>
        <v>0.95682613768961489</v>
      </c>
      <c r="AU6762" s="114">
        <f t="shared" si="2199"/>
        <v>-1537.6196032672112</v>
      </c>
      <c r="AV6762" s="114">
        <f t="shared" si="2200"/>
        <v>-194.76514974718009</v>
      </c>
      <c r="AW6762" s="114">
        <f t="shared" si="2201"/>
        <v>-1342.8544535200313</v>
      </c>
      <c r="AX6762" s="125">
        <v>0.05</v>
      </c>
      <c r="AY6762" s="114">
        <f t="shared" si="2202"/>
        <v>-76.880980163360633</v>
      </c>
      <c r="AZ6762" s="114">
        <f t="shared" si="2203"/>
        <v>-65.348833138856534</v>
      </c>
      <c r="BA6762" s="114">
        <f t="shared" si="2204"/>
        <v>-57.660735122520478</v>
      </c>
    </row>
    <row r="6763" spans="1:53" hidden="1">
      <c r="A6763" t="s">
        <v>6682</v>
      </c>
      <c r="B6763" t="s">
        <v>7291</v>
      </c>
      <c r="D6763" t="s">
        <v>1253</v>
      </c>
      <c r="G6763" t="s">
        <v>877</v>
      </c>
      <c r="I6763" t="s">
        <v>6323</v>
      </c>
      <c r="J6763" t="s">
        <v>6324</v>
      </c>
      <c r="K6763">
        <v>44142</v>
      </c>
      <c r="L6763" s="13">
        <v>44317</v>
      </c>
      <c r="N6763" s="12">
        <v>532400</v>
      </c>
      <c r="O6763" s="12">
        <v>63888</v>
      </c>
      <c r="P6763" s="12">
        <v>532400</v>
      </c>
      <c r="Q6763" s="12">
        <v>532400</v>
      </c>
      <c r="R6763" s="12">
        <v>25</v>
      </c>
      <c r="S6763" s="12">
        <v>513831.63835616439</v>
      </c>
      <c r="T6763" s="49">
        <f t="shared" si="2205"/>
        <v>44317</v>
      </c>
      <c r="U6763" s="70">
        <f t="shared" si="2206"/>
        <v>1.3333333333333333</v>
      </c>
      <c r="AC6763" s="78"/>
      <c r="AJ6763" s="87" t="s">
        <v>10442</v>
      </c>
      <c r="AK6763">
        <f>MATCH(AJ6763,'Cat-4'!$A:$A,0)</f>
        <v>724</v>
      </c>
      <c r="AL6763">
        <f>MATCH(T6763,'Cat-4'!$1:$1,0)</f>
        <v>113</v>
      </c>
      <c r="AM6763">
        <f>INDEX('Cat-4'!$1:$1048576,Working!AK6763,Working!AL6763)</f>
        <v>85.7</v>
      </c>
      <c r="AN6763">
        <f>MATCH($AN$2,'Cat-4'!$1:$1,0)</f>
        <v>127</v>
      </c>
      <c r="AO6763">
        <f>INDEX('Cat-4'!$1:$1048576,Working!AK6763,Working!AN6763)</f>
        <v>82</v>
      </c>
      <c r="AP6763" s="103">
        <f t="shared" si="2196"/>
        <v>0.95682613768961489</v>
      </c>
      <c r="AQ6763" s="111">
        <f t="shared" si="2197"/>
        <v>-4.3173862310385114E-2</v>
      </c>
      <c r="AR6763" s="69">
        <f>INDEX(ELSV!$C$4:$G$65,MATCH(AJ6763,ELSV!$C$4:$C$65,0),MATCH(IF(Q6763&gt;2000000,"A",IF(Q6763&gt;1000000,"B",IF(Q6763&gt;100000,"C","D"))),ELSV!$C$4:$G$4,0))</f>
        <v>15</v>
      </c>
      <c r="AS6763" s="124">
        <f>INDEX(ELSV!$I$4:$M$65,MATCH(AJ6763,ELSV!$M$4:$M$65,0),MATCH(IF(Q6763&gt;2000000,"A",IF(Q6763&gt;1000000,"B",IF(Q6763&gt;100000,"C","D"))),ELSV!$I$4:$M$4,0))</f>
        <v>0.95</v>
      </c>
      <c r="AT6763" s="113">
        <f t="shared" si="2198"/>
        <v>0.95682613768961489</v>
      </c>
      <c r="AU6763" s="114">
        <f t="shared" si="2199"/>
        <v>509414.23570595094</v>
      </c>
      <c r="AV6763" s="114">
        <f t="shared" si="2200"/>
        <v>43017.202126280295</v>
      </c>
      <c r="AW6763" s="114">
        <f t="shared" si="2201"/>
        <v>466397.03357967065</v>
      </c>
      <c r="AX6763" s="125">
        <v>0.05</v>
      </c>
      <c r="AY6763" s="114">
        <f t="shared" si="2202"/>
        <v>443077.18190068711</v>
      </c>
      <c r="AZ6763" s="114">
        <f t="shared" si="2203"/>
        <v>376615.60461558402</v>
      </c>
      <c r="BA6763" s="114">
        <f t="shared" si="2204"/>
        <v>332307.88642551535</v>
      </c>
    </row>
    <row r="6764" spans="1:53" hidden="1">
      <c r="A6764" t="s">
        <v>6682</v>
      </c>
      <c r="B6764" t="s">
        <v>7291</v>
      </c>
      <c r="D6764" t="s">
        <v>1253</v>
      </c>
      <c r="G6764" t="s">
        <v>5658</v>
      </c>
      <c r="I6764" t="s">
        <v>6323</v>
      </c>
      <c r="J6764" t="s">
        <v>6325</v>
      </c>
      <c r="K6764">
        <v>44181</v>
      </c>
      <c r="L6764" s="13">
        <v>44317</v>
      </c>
      <c r="N6764" s="12">
        <v>39000</v>
      </c>
      <c r="O6764" s="12">
        <v>4680</v>
      </c>
      <c r="P6764" s="12">
        <v>39000</v>
      </c>
      <c r="Q6764" s="12">
        <v>39000</v>
      </c>
      <c r="R6764" s="12">
        <v>25</v>
      </c>
      <c r="S6764" s="12">
        <v>37639.808219178085</v>
      </c>
      <c r="T6764" s="49">
        <f t="shared" si="2205"/>
        <v>44317</v>
      </c>
      <c r="U6764" s="70">
        <f t="shared" si="2206"/>
        <v>1.3333333333333333</v>
      </c>
      <c r="AC6764" s="78"/>
      <c r="AJ6764" s="87" t="s">
        <v>10241</v>
      </c>
      <c r="AK6764">
        <f>MATCH(AJ6764,'Cat-4'!$A:$A,0)</f>
        <v>619</v>
      </c>
      <c r="AL6764">
        <f>MATCH(T6764,'Cat-4'!$1:$1,0)</f>
        <v>113</v>
      </c>
      <c r="AM6764">
        <f>INDEX('Cat-4'!$1:$1048576,Working!AK6764,Working!AL6764)</f>
        <v>100.9</v>
      </c>
      <c r="AN6764">
        <f>MATCH($AN$2,'Cat-4'!$1:$1,0)</f>
        <v>127</v>
      </c>
      <c r="AO6764">
        <f>INDEX('Cat-4'!$1:$1048576,Working!AK6764,Working!AN6764)</f>
        <v>103.7</v>
      </c>
      <c r="AP6764" s="103">
        <f t="shared" si="2196"/>
        <v>1.0277502477700693</v>
      </c>
      <c r="AQ6764" s="111">
        <f t="shared" si="2197"/>
        <v>2.7750247770069292E-2</v>
      </c>
      <c r="AR6764" s="69">
        <f>INDEX(ELSV!$C$4:$G$65,MATCH(AJ6764,ELSV!$C$4:$C$65,0),MATCH(IF(Q6764&gt;2000000,"A",IF(Q6764&gt;1000000,"B",IF(Q6764&gt;100000,"C","D"))),ELSV!$C$4:$G$4,0))</f>
        <v>8</v>
      </c>
      <c r="AS6764" s="124">
        <f>INDEX(ELSV!$I$4:$M$65,MATCH(AJ6764,ELSV!$M$4:$M$65,0),MATCH(IF(Q6764&gt;2000000,"A",IF(Q6764&gt;1000000,"B",IF(Q6764&gt;100000,"C","D"))),ELSV!$I$4:$M$4,0))</f>
        <v>0.95</v>
      </c>
      <c r="AT6764" s="113">
        <f t="shared" si="2198"/>
        <v>1.0277502477700693</v>
      </c>
      <c r="AU6764" s="114">
        <f t="shared" si="2199"/>
        <v>40082.259663032703</v>
      </c>
      <c r="AV6764" s="114">
        <f t="shared" si="2200"/>
        <v>6346.3577799801769</v>
      </c>
      <c r="AW6764" s="114">
        <f t="shared" si="2201"/>
        <v>33735.901883052524</v>
      </c>
      <c r="AX6764" s="125">
        <v>0.05</v>
      </c>
      <c r="AY6764" s="114">
        <f t="shared" si="2202"/>
        <v>32049.106788899895</v>
      </c>
      <c r="AZ6764" s="114">
        <f t="shared" si="2203"/>
        <v>27241.740770564909</v>
      </c>
      <c r="BA6764" s="114">
        <f t="shared" si="2204"/>
        <v>24036.830091674921</v>
      </c>
    </row>
    <row r="6765" spans="1:53" hidden="1">
      <c r="A6765" t="s">
        <v>6682</v>
      </c>
      <c r="B6765" t="s">
        <v>7291</v>
      </c>
      <c r="D6765" t="s">
        <v>1253</v>
      </c>
      <c r="G6765" t="s">
        <v>5936</v>
      </c>
      <c r="I6765" t="s">
        <v>6323</v>
      </c>
      <c r="J6765" t="s">
        <v>6326</v>
      </c>
      <c r="K6765">
        <v>44259</v>
      </c>
      <c r="L6765" s="13">
        <v>44317</v>
      </c>
      <c r="N6765" s="12">
        <v>80000</v>
      </c>
      <c r="O6765" s="12">
        <v>9600</v>
      </c>
      <c r="P6765" s="12">
        <v>80000</v>
      </c>
      <c r="Q6765" s="12">
        <v>80000</v>
      </c>
      <c r="R6765" s="12">
        <v>25</v>
      </c>
      <c r="S6765" s="12">
        <v>77209.863013698632</v>
      </c>
      <c r="T6765" s="49">
        <f t="shared" si="2205"/>
        <v>44317</v>
      </c>
      <c r="U6765" s="70">
        <f t="shared" si="2206"/>
        <v>1.3333333333333333</v>
      </c>
      <c r="AC6765" s="78"/>
      <c r="AJ6765" s="87" t="s">
        <v>10438</v>
      </c>
      <c r="AK6765">
        <f>MATCH(AJ6765,'Cat-4'!$A:$A,0)</f>
        <v>722</v>
      </c>
      <c r="AL6765">
        <f>MATCH(T6765,'Cat-4'!$1:$1,0)</f>
        <v>113</v>
      </c>
      <c r="AM6765">
        <f>INDEX('Cat-4'!$1:$1048576,Working!AK6765,Working!AL6765)</f>
        <v>117.3</v>
      </c>
      <c r="AN6765">
        <f>MATCH($AN$2,'Cat-4'!$1:$1,0)</f>
        <v>127</v>
      </c>
      <c r="AO6765">
        <f>INDEX('Cat-4'!$1:$1048576,Working!AK6765,Working!AN6765)</f>
        <v>125.5</v>
      </c>
      <c r="AP6765" s="103">
        <f t="shared" si="2196"/>
        <v>1.0699062233589087</v>
      </c>
      <c r="AQ6765" s="111">
        <f t="shared" si="2197"/>
        <v>6.9906223358908726E-2</v>
      </c>
      <c r="AR6765" s="69">
        <f>INDEX(ELSV!$C$4:$G$65,MATCH(AJ6765,ELSV!$C$4:$C$65,0),MATCH(IF(Q6765&gt;2000000,"A",IF(Q6765&gt;1000000,"B",IF(Q6765&gt;100000,"C","D"))),ELSV!$C$4:$G$4,0))</f>
        <v>10</v>
      </c>
      <c r="AS6765" s="124">
        <f>INDEX(ELSV!$I$4:$M$65,MATCH(AJ6765,ELSV!$M$4:$M$65,0),MATCH(IF(Q6765&gt;2000000,"A",IF(Q6765&gt;1000000,"B",IF(Q6765&gt;100000,"C","D"))),ELSV!$I$4:$M$4,0))</f>
        <v>0.95</v>
      </c>
      <c r="AT6765" s="113">
        <f t="shared" si="2198"/>
        <v>1.0699062233589087</v>
      </c>
      <c r="AU6765" s="114">
        <f t="shared" si="2199"/>
        <v>85592.4978687127</v>
      </c>
      <c r="AV6765" s="114">
        <f t="shared" si="2200"/>
        <v>10841.716396703609</v>
      </c>
      <c r="AW6765" s="114">
        <f t="shared" si="2201"/>
        <v>74750.781472009097</v>
      </c>
      <c r="AX6765" s="125">
        <v>0.05</v>
      </c>
      <c r="AY6765" s="114">
        <f t="shared" si="2202"/>
        <v>71013.242398408634</v>
      </c>
      <c r="AZ6765" s="114">
        <f t="shared" si="2203"/>
        <v>60361.256038647334</v>
      </c>
      <c r="BA6765" s="114">
        <f t="shared" si="2204"/>
        <v>53259.931798806472</v>
      </c>
    </row>
    <row r="6766" spans="1:53" hidden="1">
      <c r="A6766" t="s">
        <v>6682</v>
      </c>
      <c r="B6766" t="s">
        <v>7291</v>
      </c>
      <c r="D6766" t="s">
        <v>1253</v>
      </c>
      <c r="G6766" t="s">
        <v>5658</v>
      </c>
      <c r="I6766" t="s">
        <v>6323</v>
      </c>
      <c r="J6766" t="s">
        <v>6327</v>
      </c>
      <c r="K6766">
        <v>44259</v>
      </c>
      <c r="L6766" s="13">
        <v>44317</v>
      </c>
      <c r="N6766" s="12">
        <v>57875</v>
      </c>
      <c r="O6766" s="12">
        <v>6945</v>
      </c>
      <c r="P6766" s="12">
        <v>57875</v>
      </c>
      <c r="Q6766" s="12">
        <v>57875</v>
      </c>
      <c r="R6766" s="12">
        <v>25</v>
      </c>
      <c r="S6766" s="12">
        <v>55856.510273972606</v>
      </c>
      <c r="T6766" s="49">
        <f t="shared" si="2205"/>
        <v>44317</v>
      </c>
      <c r="U6766" s="70">
        <f t="shared" si="2206"/>
        <v>1.3333333333333333</v>
      </c>
      <c r="AC6766" s="78"/>
      <c r="AJ6766" s="87" t="s">
        <v>10241</v>
      </c>
      <c r="AK6766">
        <f>MATCH(AJ6766,'Cat-4'!$A:$A,0)</f>
        <v>619</v>
      </c>
      <c r="AL6766">
        <f>MATCH(T6766,'Cat-4'!$1:$1,0)</f>
        <v>113</v>
      </c>
      <c r="AM6766">
        <f>INDEX('Cat-4'!$1:$1048576,Working!AK6766,Working!AL6766)</f>
        <v>100.9</v>
      </c>
      <c r="AN6766">
        <f>MATCH($AN$2,'Cat-4'!$1:$1,0)</f>
        <v>127</v>
      </c>
      <c r="AO6766">
        <f>INDEX('Cat-4'!$1:$1048576,Working!AK6766,Working!AN6766)</f>
        <v>103.7</v>
      </c>
      <c r="AP6766" s="103">
        <f t="shared" si="2196"/>
        <v>1.0277502477700693</v>
      </c>
      <c r="AQ6766" s="111">
        <f t="shared" si="2197"/>
        <v>2.7750247770069292E-2</v>
      </c>
      <c r="AR6766" s="69">
        <f>INDEX(ELSV!$C$4:$G$65,MATCH(AJ6766,ELSV!$C$4:$C$65,0),MATCH(IF(Q6766&gt;2000000,"A",IF(Q6766&gt;1000000,"B",IF(Q6766&gt;100000,"C","D"))),ELSV!$C$4:$G$4,0))</f>
        <v>8</v>
      </c>
      <c r="AS6766" s="124">
        <f>INDEX(ELSV!$I$4:$M$65,MATCH(AJ6766,ELSV!$M$4:$M$65,0),MATCH(IF(Q6766&gt;2000000,"A",IF(Q6766&gt;1000000,"B",IF(Q6766&gt;100000,"C","D"))),ELSV!$I$4:$M$4,0))</f>
        <v>0.95</v>
      </c>
      <c r="AT6766" s="113">
        <f t="shared" si="2198"/>
        <v>1.0277502477700693</v>
      </c>
      <c r="AU6766" s="114">
        <f t="shared" si="2199"/>
        <v>59481.04558969276</v>
      </c>
      <c r="AV6766" s="114">
        <f t="shared" si="2200"/>
        <v>9417.8322183680193</v>
      </c>
      <c r="AW6766" s="114">
        <f t="shared" si="2201"/>
        <v>50063.213371324739</v>
      </c>
      <c r="AX6766" s="125">
        <v>0.05</v>
      </c>
      <c r="AY6766" s="114">
        <f t="shared" si="2202"/>
        <v>47560.052702758498</v>
      </c>
      <c r="AZ6766" s="114">
        <f t="shared" si="2203"/>
        <v>40426.044797344723</v>
      </c>
      <c r="BA6766" s="114">
        <f t="shared" si="2204"/>
        <v>35670.039527068875</v>
      </c>
    </row>
    <row r="6767" spans="1:53" hidden="1">
      <c r="A6767" t="s">
        <v>6682</v>
      </c>
      <c r="B6767" t="s">
        <v>7291</v>
      </c>
      <c r="D6767" t="s">
        <v>1253</v>
      </c>
      <c r="G6767" t="s">
        <v>5658</v>
      </c>
      <c r="I6767" t="s">
        <v>6323</v>
      </c>
      <c r="J6767" t="s">
        <v>6327</v>
      </c>
      <c r="K6767">
        <v>44259</v>
      </c>
      <c r="L6767" s="13">
        <v>44317</v>
      </c>
      <c r="N6767" s="12">
        <v>57875</v>
      </c>
      <c r="O6767" s="12">
        <v>6945</v>
      </c>
      <c r="P6767" s="12">
        <v>57875</v>
      </c>
      <c r="Q6767" s="12">
        <v>57875</v>
      </c>
      <c r="R6767" s="12">
        <v>25</v>
      </c>
      <c r="S6767" s="12">
        <v>55856.510273972606</v>
      </c>
      <c r="T6767" s="49">
        <f t="shared" si="2205"/>
        <v>44317</v>
      </c>
      <c r="U6767" s="70">
        <f t="shared" si="2206"/>
        <v>1.3333333333333333</v>
      </c>
      <c r="AC6767" s="78"/>
      <c r="AJ6767" s="87" t="s">
        <v>10241</v>
      </c>
      <c r="AK6767">
        <f>MATCH(AJ6767,'Cat-4'!$A:$A,0)</f>
        <v>619</v>
      </c>
      <c r="AL6767">
        <f>MATCH(T6767,'Cat-4'!$1:$1,0)</f>
        <v>113</v>
      </c>
      <c r="AM6767">
        <f>INDEX('Cat-4'!$1:$1048576,Working!AK6767,Working!AL6767)</f>
        <v>100.9</v>
      </c>
      <c r="AN6767">
        <f>MATCH($AN$2,'Cat-4'!$1:$1,0)</f>
        <v>127</v>
      </c>
      <c r="AO6767">
        <f>INDEX('Cat-4'!$1:$1048576,Working!AK6767,Working!AN6767)</f>
        <v>103.7</v>
      </c>
      <c r="AP6767" s="103">
        <f t="shared" si="2196"/>
        <v>1.0277502477700693</v>
      </c>
      <c r="AQ6767" s="111">
        <f t="shared" si="2197"/>
        <v>2.7750247770069292E-2</v>
      </c>
      <c r="AR6767" s="69">
        <f>INDEX(ELSV!$C$4:$G$65,MATCH(AJ6767,ELSV!$C$4:$C$65,0),MATCH(IF(Q6767&gt;2000000,"A",IF(Q6767&gt;1000000,"B",IF(Q6767&gt;100000,"C","D"))),ELSV!$C$4:$G$4,0))</f>
        <v>8</v>
      </c>
      <c r="AS6767" s="124">
        <f>INDEX(ELSV!$I$4:$M$65,MATCH(AJ6767,ELSV!$M$4:$M$65,0),MATCH(IF(Q6767&gt;2000000,"A",IF(Q6767&gt;1000000,"B",IF(Q6767&gt;100000,"C","D"))),ELSV!$I$4:$M$4,0))</f>
        <v>0.95</v>
      </c>
      <c r="AT6767" s="113">
        <f t="shared" si="2198"/>
        <v>1.0277502477700693</v>
      </c>
      <c r="AU6767" s="114">
        <f t="shared" si="2199"/>
        <v>59481.04558969276</v>
      </c>
      <c r="AV6767" s="114">
        <f t="shared" si="2200"/>
        <v>9417.8322183680193</v>
      </c>
      <c r="AW6767" s="114">
        <f t="shared" si="2201"/>
        <v>50063.213371324739</v>
      </c>
      <c r="AX6767" s="125">
        <v>0.05</v>
      </c>
      <c r="AY6767" s="114">
        <f t="shared" si="2202"/>
        <v>47560.052702758498</v>
      </c>
      <c r="AZ6767" s="114">
        <f t="shared" si="2203"/>
        <v>40426.044797344723</v>
      </c>
      <c r="BA6767" s="114">
        <f t="shared" si="2204"/>
        <v>35670.039527068875</v>
      </c>
    </row>
    <row r="6768" spans="1:53" hidden="1">
      <c r="A6768" t="s">
        <v>6682</v>
      </c>
      <c r="B6768" t="s">
        <v>7291</v>
      </c>
      <c r="D6768" t="s">
        <v>1253</v>
      </c>
      <c r="G6768" t="s">
        <v>886</v>
      </c>
      <c r="I6768" t="s">
        <v>6328</v>
      </c>
      <c r="J6768" t="s">
        <v>6329</v>
      </c>
      <c r="K6768">
        <v>44032</v>
      </c>
      <c r="L6768" s="13">
        <v>44317</v>
      </c>
      <c r="N6768" s="12">
        <v>26100</v>
      </c>
      <c r="P6768" s="12">
        <v>26100</v>
      </c>
      <c r="Q6768" s="12">
        <v>26100</v>
      </c>
      <c r="R6768" s="12">
        <v>25</v>
      </c>
      <c r="S6768" s="12">
        <v>25189.717808219179</v>
      </c>
      <c r="T6768" s="49">
        <f t="shared" si="2205"/>
        <v>44317</v>
      </c>
      <c r="U6768" s="70">
        <f t="shared" si="2206"/>
        <v>1.3333333333333333</v>
      </c>
      <c r="AC6768" s="78"/>
      <c r="AJ6768" s="87" t="s">
        <v>10438</v>
      </c>
      <c r="AK6768">
        <f>MATCH(AJ6768,'Cat-4'!$A:$A,0)</f>
        <v>722</v>
      </c>
      <c r="AL6768">
        <f>MATCH(T6768,'Cat-4'!$1:$1,0)</f>
        <v>113</v>
      </c>
      <c r="AM6768">
        <f>INDEX('Cat-4'!$1:$1048576,Working!AK6768,Working!AL6768)</f>
        <v>117.3</v>
      </c>
      <c r="AN6768">
        <f>MATCH($AN$2,'Cat-4'!$1:$1,0)</f>
        <v>127</v>
      </c>
      <c r="AO6768">
        <f>INDEX('Cat-4'!$1:$1048576,Working!AK6768,Working!AN6768)</f>
        <v>125.5</v>
      </c>
      <c r="AP6768" s="103">
        <f t="shared" si="2196"/>
        <v>1.0699062233589087</v>
      </c>
      <c r="AQ6768" s="111">
        <f t="shared" si="2197"/>
        <v>6.9906223358908726E-2</v>
      </c>
      <c r="AR6768" s="69">
        <f>INDEX(ELSV!$C$4:$G$65,MATCH(AJ6768,ELSV!$C$4:$C$65,0),MATCH(IF(Q6768&gt;2000000,"A",IF(Q6768&gt;1000000,"B",IF(Q6768&gt;100000,"C","D"))),ELSV!$C$4:$G$4,0))</f>
        <v>10</v>
      </c>
      <c r="AS6768" s="124">
        <f>INDEX(ELSV!$I$4:$M$65,MATCH(AJ6768,ELSV!$M$4:$M$65,0),MATCH(IF(Q6768&gt;2000000,"A",IF(Q6768&gt;1000000,"B",IF(Q6768&gt;100000,"C","D"))),ELSV!$I$4:$M$4,0))</f>
        <v>0.95</v>
      </c>
      <c r="AT6768" s="113">
        <f t="shared" si="2198"/>
        <v>1.0699062233589087</v>
      </c>
      <c r="AU6768" s="114">
        <f t="shared" si="2199"/>
        <v>27924.552429667518</v>
      </c>
      <c r="AV6768" s="114">
        <f t="shared" si="2200"/>
        <v>3537.1099744245521</v>
      </c>
      <c r="AW6768" s="114">
        <f t="shared" si="2201"/>
        <v>24387.442455242966</v>
      </c>
      <c r="AX6768" s="125">
        <v>0.05</v>
      </c>
      <c r="AY6768" s="114">
        <f t="shared" si="2202"/>
        <v>23168.070332480816</v>
      </c>
      <c r="AZ6768" s="114">
        <f t="shared" si="2203"/>
        <v>19692.859782608695</v>
      </c>
      <c r="BA6768" s="114">
        <f t="shared" si="2204"/>
        <v>17376.052749360613</v>
      </c>
    </row>
    <row r="6769" spans="1:53" hidden="1">
      <c r="A6769" t="s">
        <v>6682</v>
      </c>
      <c r="B6769" t="s">
        <v>7291</v>
      </c>
      <c r="D6769" t="s">
        <v>1253</v>
      </c>
      <c r="G6769" t="s">
        <v>5658</v>
      </c>
      <c r="I6769" t="s">
        <v>6330</v>
      </c>
      <c r="J6769" t="s">
        <v>5319</v>
      </c>
      <c r="K6769">
        <v>44057</v>
      </c>
      <c r="L6769" s="13">
        <v>44317</v>
      </c>
      <c r="N6769" s="12">
        <v>10500</v>
      </c>
      <c r="O6769" s="12">
        <v>1890</v>
      </c>
      <c r="P6769" s="12">
        <v>10500</v>
      </c>
      <c r="Q6769" s="12">
        <v>10500</v>
      </c>
      <c r="R6769" s="12">
        <v>25</v>
      </c>
      <c r="S6769" s="12">
        <v>10133.794520547945</v>
      </c>
      <c r="T6769" s="49">
        <f t="shared" si="2205"/>
        <v>44317</v>
      </c>
      <c r="U6769" s="70">
        <f t="shared" si="2206"/>
        <v>1.3333333333333333</v>
      </c>
      <c r="AC6769" s="78"/>
      <c r="AJ6769" s="87" t="s">
        <v>10241</v>
      </c>
      <c r="AK6769">
        <f>MATCH(AJ6769,'Cat-4'!$A:$A,0)</f>
        <v>619</v>
      </c>
      <c r="AL6769">
        <f>MATCH(T6769,'Cat-4'!$1:$1,0)</f>
        <v>113</v>
      </c>
      <c r="AM6769">
        <f>INDEX('Cat-4'!$1:$1048576,Working!AK6769,Working!AL6769)</f>
        <v>100.9</v>
      </c>
      <c r="AN6769">
        <f>MATCH($AN$2,'Cat-4'!$1:$1,0)</f>
        <v>127</v>
      </c>
      <c r="AO6769">
        <f>INDEX('Cat-4'!$1:$1048576,Working!AK6769,Working!AN6769)</f>
        <v>103.7</v>
      </c>
      <c r="AP6769" s="103">
        <f t="shared" si="2196"/>
        <v>1.0277502477700693</v>
      </c>
      <c r="AQ6769" s="111">
        <f t="shared" si="2197"/>
        <v>2.7750247770069292E-2</v>
      </c>
      <c r="AR6769" s="69">
        <f>INDEX(ELSV!$C$4:$G$65,MATCH(AJ6769,ELSV!$C$4:$C$65,0),MATCH(IF(Q6769&gt;2000000,"A",IF(Q6769&gt;1000000,"B",IF(Q6769&gt;100000,"C","D"))),ELSV!$C$4:$G$4,0))</f>
        <v>8</v>
      </c>
      <c r="AS6769" s="124">
        <f>INDEX(ELSV!$I$4:$M$65,MATCH(AJ6769,ELSV!$M$4:$M$65,0),MATCH(IF(Q6769&gt;2000000,"A",IF(Q6769&gt;1000000,"B",IF(Q6769&gt;100000,"C","D"))),ELSV!$I$4:$M$4,0))</f>
        <v>0.95</v>
      </c>
      <c r="AT6769" s="113">
        <f t="shared" si="2198"/>
        <v>1.0277502477700693</v>
      </c>
      <c r="AU6769" s="114">
        <f t="shared" si="2199"/>
        <v>10791.377601585727</v>
      </c>
      <c r="AV6769" s="114">
        <f t="shared" si="2200"/>
        <v>1708.63478691774</v>
      </c>
      <c r="AW6769" s="114">
        <f t="shared" si="2201"/>
        <v>9082.7428146679867</v>
      </c>
      <c r="AX6769" s="125">
        <v>0.05</v>
      </c>
      <c r="AY6769" s="114">
        <f t="shared" si="2202"/>
        <v>8628.6056739345877</v>
      </c>
      <c r="AZ6769" s="114">
        <f t="shared" si="2203"/>
        <v>7334.3148228443997</v>
      </c>
      <c r="BA6769" s="114">
        <f t="shared" si="2204"/>
        <v>6471.4542554509408</v>
      </c>
    </row>
    <row r="6770" spans="1:53" hidden="1">
      <c r="A6770" t="s">
        <v>6682</v>
      </c>
      <c r="B6770" t="s">
        <v>7291</v>
      </c>
      <c r="D6770" t="s">
        <v>1253</v>
      </c>
      <c r="G6770" t="s">
        <v>5658</v>
      </c>
      <c r="I6770" t="s">
        <v>6330</v>
      </c>
      <c r="J6770" t="s">
        <v>5532</v>
      </c>
      <c r="K6770">
        <v>44070</v>
      </c>
      <c r="L6770" s="13">
        <v>44317</v>
      </c>
      <c r="N6770" s="12">
        <v>21000</v>
      </c>
      <c r="O6770" s="12">
        <v>3780</v>
      </c>
      <c r="P6770" s="12">
        <v>21000</v>
      </c>
      <c r="Q6770" s="12">
        <v>21000</v>
      </c>
      <c r="R6770" s="12">
        <v>25</v>
      </c>
      <c r="S6770" s="12">
        <v>20267.589041095889</v>
      </c>
      <c r="T6770" s="49">
        <f t="shared" si="2205"/>
        <v>44317</v>
      </c>
      <c r="U6770" s="70">
        <f t="shared" si="2206"/>
        <v>1.3333333333333333</v>
      </c>
      <c r="AC6770" s="78"/>
      <c r="AJ6770" s="87" t="s">
        <v>10241</v>
      </c>
      <c r="AK6770">
        <f>MATCH(AJ6770,'Cat-4'!$A:$A,0)</f>
        <v>619</v>
      </c>
      <c r="AL6770">
        <f>MATCH(T6770,'Cat-4'!$1:$1,0)</f>
        <v>113</v>
      </c>
      <c r="AM6770">
        <f>INDEX('Cat-4'!$1:$1048576,Working!AK6770,Working!AL6770)</f>
        <v>100.9</v>
      </c>
      <c r="AN6770">
        <f>MATCH($AN$2,'Cat-4'!$1:$1,0)</f>
        <v>127</v>
      </c>
      <c r="AO6770">
        <f>INDEX('Cat-4'!$1:$1048576,Working!AK6770,Working!AN6770)</f>
        <v>103.7</v>
      </c>
      <c r="AP6770" s="103">
        <f t="shared" si="2196"/>
        <v>1.0277502477700693</v>
      </c>
      <c r="AQ6770" s="111">
        <f t="shared" si="2197"/>
        <v>2.7750247770069292E-2</v>
      </c>
      <c r="AR6770" s="69">
        <f>INDEX(ELSV!$C$4:$G$65,MATCH(AJ6770,ELSV!$C$4:$C$65,0),MATCH(IF(Q6770&gt;2000000,"A",IF(Q6770&gt;1000000,"B",IF(Q6770&gt;100000,"C","D"))),ELSV!$C$4:$G$4,0))</f>
        <v>8</v>
      </c>
      <c r="AS6770" s="124">
        <f>INDEX(ELSV!$I$4:$M$65,MATCH(AJ6770,ELSV!$M$4:$M$65,0),MATCH(IF(Q6770&gt;2000000,"A",IF(Q6770&gt;1000000,"B",IF(Q6770&gt;100000,"C","D"))),ELSV!$I$4:$M$4,0))</f>
        <v>0.95</v>
      </c>
      <c r="AT6770" s="113">
        <f t="shared" si="2198"/>
        <v>1.0277502477700693</v>
      </c>
      <c r="AU6770" s="114">
        <f t="shared" si="2199"/>
        <v>21582.755203171455</v>
      </c>
      <c r="AV6770" s="114">
        <f t="shared" si="2200"/>
        <v>3417.2695738354801</v>
      </c>
      <c r="AW6770" s="114">
        <f t="shared" si="2201"/>
        <v>18165.485629335973</v>
      </c>
      <c r="AX6770" s="125">
        <v>0.05</v>
      </c>
      <c r="AY6770" s="114">
        <f t="shared" si="2202"/>
        <v>17257.211347869175</v>
      </c>
      <c r="AZ6770" s="114">
        <f t="shared" si="2203"/>
        <v>14668.629645688799</v>
      </c>
      <c r="BA6770" s="114">
        <f t="shared" si="2204"/>
        <v>12942.908510901882</v>
      </c>
    </row>
    <row r="6771" spans="1:53" hidden="1">
      <c r="A6771" t="s">
        <v>6682</v>
      </c>
      <c r="B6771" t="s">
        <v>7291</v>
      </c>
      <c r="D6771" t="s">
        <v>1253</v>
      </c>
      <c r="G6771" t="s">
        <v>5658</v>
      </c>
      <c r="I6771" t="s">
        <v>6330</v>
      </c>
      <c r="J6771" t="s">
        <v>997</v>
      </c>
      <c r="K6771">
        <v>44084</v>
      </c>
      <c r="L6771" s="13">
        <v>44317</v>
      </c>
      <c r="N6771" s="12">
        <v>19250</v>
      </c>
      <c r="O6771" s="12">
        <v>3464</v>
      </c>
      <c r="P6771" s="12">
        <v>19250</v>
      </c>
      <c r="Q6771" s="12">
        <v>19250</v>
      </c>
      <c r="R6771" s="12">
        <v>25</v>
      </c>
      <c r="S6771" s="12">
        <v>18578.623287671231</v>
      </c>
      <c r="T6771" s="49">
        <f t="shared" si="2205"/>
        <v>44317</v>
      </c>
      <c r="U6771" s="70">
        <f t="shared" si="2206"/>
        <v>1.3333333333333333</v>
      </c>
      <c r="AC6771" s="78"/>
      <c r="AJ6771" s="87" t="s">
        <v>10241</v>
      </c>
      <c r="AK6771">
        <f>MATCH(AJ6771,'Cat-4'!$A:$A,0)</f>
        <v>619</v>
      </c>
      <c r="AL6771">
        <f>MATCH(T6771,'Cat-4'!$1:$1,0)</f>
        <v>113</v>
      </c>
      <c r="AM6771">
        <f>INDEX('Cat-4'!$1:$1048576,Working!AK6771,Working!AL6771)</f>
        <v>100.9</v>
      </c>
      <c r="AN6771">
        <f>MATCH($AN$2,'Cat-4'!$1:$1,0)</f>
        <v>127</v>
      </c>
      <c r="AO6771">
        <f>INDEX('Cat-4'!$1:$1048576,Working!AK6771,Working!AN6771)</f>
        <v>103.7</v>
      </c>
      <c r="AP6771" s="103">
        <f t="shared" si="2196"/>
        <v>1.0277502477700693</v>
      </c>
      <c r="AQ6771" s="111">
        <f t="shared" si="2197"/>
        <v>2.7750247770069292E-2</v>
      </c>
      <c r="AR6771" s="69">
        <f>INDEX(ELSV!$C$4:$G$65,MATCH(AJ6771,ELSV!$C$4:$C$65,0),MATCH(IF(Q6771&gt;2000000,"A",IF(Q6771&gt;1000000,"B",IF(Q6771&gt;100000,"C","D"))),ELSV!$C$4:$G$4,0))</f>
        <v>8</v>
      </c>
      <c r="AS6771" s="124">
        <f>INDEX(ELSV!$I$4:$M$65,MATCH(AJ6771,ELSV!$M$4:$M$65,0),MATCH(IF(Q6771&gt;2000000,"A",IF(Q6771&gt;1000000,"B",IF(Q6771&gt;100000,"C","D"))),ELSV!$I$4:$M$4,0))</f>
        <v>0.95</v>
      </c>
      <c r="AT6771" s="113">
        <f t="shared" si="2198"/>
        <v>1.0277502477700693</v>
      </c>
      <c r="AU6771" s="114">
        <f t="shared" si="2199"/>
        <v>19784.192269573832</v>
      </c>
      <c r="AV6771" s="114">
        <f t="shared" si="2200"/>
        <v>3132.4971093491899</v>
      </c>
      <c r="AW6771" s="114">
        <f t="shared" si="2201"/>
        <v>16651.695160224641</v>
      </c>
      <c r="AX6771" s="125">
        <v>0.05</v>
      </c>
      <c r="AY6771" s="114">
        <f t="shared" si="2202"/>
        <v>15819.110402213408</v>
      </c>
      <c r="AZ6771" s="114">
        <f t="shared" si="2203"/>
        <v>13446.243841881396</v>
      </c>
      <c r="BA6771" s="114">
        <f t="shared" si="2204"/>
        <v>11864.332801660055</v>
      </c>
    </row>
    <row r="6772" spans="1:53" hidden="1">
      <c r="A6772" t="s">
        <v>6682</v>
      </c>
      <c r="B6772" t="s">
        <v>7291</v>
      </c>
      <c r="D6772" t="s">
        <v>1253</v>
      </c>
      <c r="G6772" t="s">
        <v>5658</v>
      </c>
      <c r="I6772" t="s">
        <v>6330</v>
      </c>
      <c r="J6772" t="s">
        <v>1422</v>
      </c>
      <c r="K6772">
        <v>44084</v>
      </c>
      <c r="L6772" s="13">
        <v>44317</v>
      </c>
      <c r="N6772" s="12">
        <v>10500</v>
      </c>
      <c r="O6772" s="12">
        <v>1890</v>
      </c>
      <c r="P6772" s="12">
        <v>10500</v>
      </c>
      <c r="Q6772" s="12">
        <v>10500</v>
      </c>
      <c r="R6772" s="12">
        <v>25</v>
      </c>
      <c r="S6772" s="12">
        <v>10133.794520547945</v>
      </c>
      <c r="T6772" s="49">
        <f t="shared" si="2205"/>
        <v>44317</v>
      </c>
      <c r="U6772" s="70">
        <f t="shared" si="2206"/>
        <v>1.3333333333333333</v>
      </c>
      <c r="AC6772" s="78"/>
      <c r="AJ6772" s="87" t="s">
        <v>10241</v>
      </c>
      <c r="AK6772">
        <f>MATCH(AJ6772,'Cat-4'!$A:$A,0)</f>
        <v>619</v>
      </c>
      <c r="AL6772">
        <f>MATCH(T6772,'Cat-4'!$1:$1,0)</f>
        <v>113</v>
      </c>
      <c r="AM6772">
        <f>INDEX('Cat-4'!$1:$1048576,Working!AK6772,Working!AL6772)</f>
        <v>100.9</v>
      </c>
      <c r="AN6772">
        <f>MATCH($AN$2,'Cat-4'!$1:$1,0)</f>
        <v>127</v>
      </c>
      <c r="AO6772">
        <f>INDEX('Cat-4'!$1:$1048576,Working!AK6772,Working!AN6772)</f>
        <v>103.7</v>
      </c>
      <c r="AP6772" s="103">
        <f t="shared" si="2196"/>
        <v>1.0277502477700693</v>
      </c>
      <c r="AQ6772" s="111">
        <f t="shared" si="2197"/>
        <v>2.7750247770069292E-2</v>
      </c>
      <c r="AR6772" s="69">
        <f>INDEX(ELSV!$C$4:$G$65,MATCH(AJ6772,ELSV!$C$4:$C$65,0),MATCH(IF(Q6772&gt;2000000,"A",IF(Q6772&gt;1000000,"B",IF(Q6772&gt;100000,"C","D"))),ELSV!$C$4:$G$4,0))</f>
        <v>8</v>
      </c>
      <c r="AS6772" s="124">
        <f>INDEX(ELSV!$I$4:$M$65,MATCH(AJ6772,ELSV!$M$4:$M$65,0),MATCH(IF(Q6772&gt;2000000,"A",IF(Q6772&gt;1000000,"B",IF(Q6772&gt;100000,"C","D"))),ELSV!$I$4:$M$4,0))</f>
        <v>0.95</v>
      </c>
      <c r="AT6772" s="113">
        <f t="shared" si="2198"/>
        <v>1.0277502477700693</v>
      </c>
      <c r="AU6772" s="114">
        <f t="shared" si="2199"/>
        <v>10791.377601585727</v>
      </c>
      <c r="AV6772" s="114">
        <f t="shared" si="2200"/>
        <v>1708.63478691774</v>
      </c>
      <c r="AW6772" s="114">
        <f t="shared" si="2201"/>
        <v>9082.7428146679867</v>
      </c>
      <c r="AX6772" s="125">
        <v>0.05</v>
      </c>
      <c r="AY6772" s="114">
        <f t="shared" si="2202"/>
        <v>8628.6056739345877</v>
      </c>
      <c r="AZ6772" s="114">
        <f t="shared" si="2203"/>
        <v>7334.3148228443997</v>
      </c>
      <c r="BA6772" s="114">
        <f t="shared" si="2204"/>
        <v>6471.4542554509408</v>
      </c>
    </row>
    <row r="6773" spans="1:53" hidden="1">
      <c r="A6773" t="s">
        <v>6682</v>
      </c>
      <c r="B6773" t="s">
        <v>7291</v>
      </c>
      <c r="D6773" t="s">
        <v>1253</v>
      </c>
      <c r="G6773" t="s">
        <v>5658</v>
      </c>
      <c r="I6773" t="s">
        <v>6330</v>
      </c>
      <c r="J6773" t="s">
        <v>5096</v>
      </c>
      <c r="K6773">
        <v>44137</v>
      </c>
      <c r="L6773" s="13">
        <v>44317</v>
      </c>
      <c r="N6773" s="12">
        <v>3500</v>
      </c>
      <c r="O6773" s="12">
        <v>630</v>
      </c>
      <c r="P6773" s="12">
        <v>3500</v>
      </c>
      <c r="Q6773" s="12">
        <v>3500</v>
      </c>
      <c r="R6773" s="12">
        <v>25</v>
      </c>
      <c r="S6773" s="12">
        <v>3377.9315068493152</v>
      </c>
      <c r="T6773" s="49">
        <f t="shared" si="2205"/>
        <v>44317</v>
      </c>
      <c r="U6773" s="70">
        <f t="shared" si="2206"/>
        <v>1.3333333333333333</v>
      </c>
      <c r="AC6773" s="78"/>
      <c r="AJ6773" s="87" t="s">
        <v>10241</v>
      </c>
      <c r="AK6773">
        <f>MATCH(AJ6773,'Cat-4'!$A:$A,0)</f>
        <v>619</v>
      </c>
      <c r="AL6773">
        <f>MATCH(T6773,'Cat-4'!$1:$1,0)</f>
        <v>113</v>
      </c>
      <c r="AM6773">
        <f>INDEX('Cat-4'!$1:$1048576,Working!AK6773,Working!AL6773)</f>
        <v>100.9</v>
      </c>
      <c r="AN6773">
        <f>MATCH($AN$2,'Cat-4'!$1:$1,0)</f>
        <v>127</v>
      </c>
      <c r="AO6773">
        <f>INDEX('Cat-4'!$1:$1048576,Working!AK6773,Working!AN6773)</f>
        <v>103.7</v>
      </c>
      <c r="AP6773" s="103">
        <f t="shared" si="2196"/>
        <v>1.0277502477700693</v>
      </c>
      <c r="AQ6773" s="111">
        <f t="shared" si="2197"/>
        <v>2.7750247770069292E-2</v>
      </c>
      <c r="AR6773" s="69">
        <f>INDEX(ELSV!$C$4:$G$65,MATCH(AJ6773,ELSV!$C$4:$C$65,0),MATCH(IF(Q6773&gt;2000000,"A",IF(Q6773&gt;1000000,"B",IF(Q6773&gt;100000,"C","D"))),ELSV!$C$4:$G$4,0))</f>
        <v>8</v>
      </c>
      <c r="AS6773" s="124">
        <f>INDEX(ELSV!$I$4:$M$65,MATCH(AJ6773,ELSV!$M$4:$M$65,0),MATCH(IF(Q6773&gt;2000000,"A",IF(Q6773&gt;1000000,"B",IF(Q6773&gt;100000,"C","D"))),ELSV!$I$4:$M$4,0))</f>
        <v>0.95</v>
      </c>
      <c r="AT6773" s="113">
        <f t="shared" si="2198"/>
        <v>1.0277502477700693</v>
      </c>
      <c r="AU6773" s="114">
        <f t="shared" si="2199"/>
        <v>3597.1258671952423</v>
      </c>
      <c r="AV6773" s="114">
        <f t="shared" si="2200"/>
        <v>569.54492897258001</v>
      </c>
      <c r="AW6773" s="114">
        <f t="shared" si="2201"/>
        <v>3027.5809382226626</v>
      </c>
      <c r="AX6773" s="125">
        <v>0.05</v>
      </c>
      <c r="AY6773" s="114">
        <f t="shared" si="2202"/>
        <v>2876.2018913115294</v>
      </c>
      <c r="AZ6773" s="114">
        <f t="shared" si="2203"/>
        <v>2444.7716076147999</v>
      </c>
      <c r="BA6773" s="114">
        <f t="shared" si="2204"/>
        <v>2157.1514184836469</v>
      </c>
    </row>
    <row r="6774" spans="1:53" hidden="1">
      <c r="A6774" t="s">
        <v>6682</v>
      </c>
      <c r="B6774" t="s">
        <v>7291</v>
      </c>
      <c r="D6774" t="s">
        <v>1253</v>
      </c>
      <c r="G6774" t="s">
        <v>5658</v>
      </c>
      <c r="I6774" t="s">
        <v>6330</v>
      </c>
      <c r="J6774" t="s">
        <v>1010</v>
      </c>
      <c r="K6774">
        <v>44139</v>
      </c>
      <c r="L6774" s="13">
        <v>44317</v>
      </c>
      <c r="N6774" s="12">
        <v>3500</v>
      </c>
      <c r="O6774" s="12">
        <v>630</v>
      </c>
      <c r="P6774" s="12">
        <v>3500</v>
      </c>
      <c r="Q6774" s="12">
        <v>3500</v>
      </c>
      <c r="R6774" s="12">
        <v>25</v>
      </c>
      <c r="S6774" s="12">
        <v>3377.9315068493152</v>
      </c>
      <c r="T6774" s="49">
        <f t="shared" si="2205"/>
        <v>44317</v>
      </c>
      <c r="U6774" s="70">
        <f t="shared" si="2206"/>
        <v>1.3333333333333333</v>
      </c>
      <c r="AC6774" s="78"/>
      <c r="AJ6774" s="87" t="s">
        <v>10241</v>
      </c>
      <c r="AK6774">
        <f>MATCH(AJ6774,'Cat-4'!$A:$A,0)</f>
        <v>619</v>
      </c>
      <c r="AL6774">
        <f>MATCH(T6774,'Cat-4'!$1:$1,0)</f>
        <v>113</v>
      </c>
      <c r="AM6774">
        <f>INDEX('Cat-4'!$1:$1048576,Working!AK6774,Working!AL6774)</f>
        <v>100.9</v>
      </c>
      <c r="AN6774">
        <f>MATCH($AN$2,'Cat-4'!$1:$1,0)</f>
        <v>127</v>
      </c>
      <c r="AO6774">
        <f>INDEX('Cat-4'!$1:$1048576,Working!AK6774,Working!AN6774)</f>
        <v>103.7</v>
      </c>
      <c r="AP6774" s="103">
        <f t="shared" si="2196"/>
        <v>1.0277502477700693</v>
      </c>
      <c r="AQ6774" s="111">
        <f t="shared" si="2197"/>
        <v>2.7750247770069292E-2</v>
      </c>
      <c r="AR6774" s="69">
        <f>INDEX(ELSV!$C$4:$G$65,MATCH(AJ6774,ELSV!$C$4:$C$65,0),MATCH(IF(Q6774&gt;2000000,"A",IF(Q6774&gt;1000000,"B",IF(Q6774&gt;100000,"C","D"))),ELSV!$C$4:$G$4,0))</f>
        <v>8</v>
      </c>
      <c r="AS6774" s="124">
        <f>INDEX(ELSV!$I$4:$M$65,MATCH(AJ6774,ELSV!$M$4:$M$65,0),MATCH(IF(Q6774&gt;2000000,"A",IF(Q6774&gt;1000000,"B",IF(Q6774&gt;100000,"C","D"))),ELSV!$I$4:$M$4,0))</f>
        <v>0.95</v>
      </c>
      <c r="AT6774" s="113">
        <f t="shared" si="2198"/>
        <v>1.0277502477700693</v>
      </c>
      <c r="AU6774" s="114">
        <f t="shared" si="2199"/>
        <v>3597.1258671952423</v>
      </c>
      <c r="AV6774" s="114">
        <f t="shared" si="2200"/>
        <v>569.54492897258001</v>
      </c>
      <c r="AW6774" s="114">
        <f t="shared" si="2201"/>
        <v>3027.5809382226626</v>
      </c>
      <c r="AX6774" s="125">
        <v>0.05</v>
      </c>
      <c r="AY6774" s="114">
        <f t="shared" si="2202"/>
        <v>2876.2018913115294</v>
      </c>
      <c r="AZ6774" s="114">
        <f t="shared" si="2203"/>
        <v>2444.7716076147999</v>
      </c>
      <c r="BA6774" s="114">
        <f t="shared" si="2204"/>
        <v>2157.1514184836469</v>
      </c>
    </row>
    <row r="6775" spans="1:53" hidden="1">
      <c r="A6775" t="s">
        <v>6682</v>
      </c>
      <c r="B6775" t="s">
        <v>7291</v>
      </c>
      <c r="D6775" t="s">
        <v>1253</v>
      </c>
      <c r="G6775" t="s">
        <v>5658</v>
      </c>
      <c r="I6775" t="s">
        <v>6330</v>
      </c>
      <c r="J6775" t="s">
        <v>2860</v>
      </c>
      <c r="K6775">
        <v>44180</v>
      </c>
      <c r="L6775" s="13">
        <v>44317</v>
      </c>
      <c r="N6775" s="12">
        <v>10500</v>
      </c>
      <c r="O6775" s="12">
        <v>1890</v>
      </c>
      <c r="P6775" s="12">
        <v>10500</v>
      </c>
      <c r="Q6775" s="12">
        <v>10500</v>
      </c>
      <c r="R6775" s="12">
        <v>25</v>
      </c>
      <c r="S6775" s="12">
        <v>10133.794520547945</v>
      </c>
      <c r="T6775" s="49">
        <f t="shared" si="2205"/>
        <v>44317</v>
      </c>
      <c r="U6775" s="70">
        <f t="shared" si="2206"/>
        <v>1.3333333333333333</v>
      </c>
      <c r="AC6775" s="78"/>
      <c r="AJ6775" s="87" t="s">
        <v>10241</v>
      </c>
      <c r="AK6775">
        <f>MATCH(AJ6775,'Cat-4'!$A:$A,0)</f>
        <v>619</v>
      </c>
      <c r="AL6775">
        <f>MATCH(T6775,'Cat-4'!$1:$1,0)</f>
        <v>113</v>
      </c>
      <c r="AM6775">
        <f>INDEX('Cat-4'!$1:$1048576,Working!AK6775,Working!AL6775)</f>
        <v>100.9</v>
      </c>
      <c r="AN6775">
        <f>MATCH($AN$2,'Cat-4'!$1:$1,0)</f>
        <v>127</v>
      </c>
      <c r="AO6775">
        <f>INDEX('Cat-4'!$1:$1048576,Working!AK6775,Working!AN6775)</f>
        <v>103.7</v>
      </c>
      <c r="AP6775" s="103">
        <f t="shared" si="2196"/>
        <v>1.0277502477700693</v>
      </c>
      <c r="AQ6775" s="111">
        <f t="shared" si="2197"/>
        <v>2.7750247770069292E-2</v>
      </c>
      <c r="AR6775" s="69">
        <f>INDEX(ELSV!$C$4:$G$65,MATCH(AJ6775,ELSV!$C$4:$C$65,0),MATCH(IF(Q6775&gt;2000000,"A",IF(Q6775&gt;1000000,"B",IF(Q6775&gt;100000,"C","D"))),ELSV!$C$4:$G$4,0))</f>
        <v>8</v>
      </c>
      <c r="AS6775" s="124">
        <f>INDEX(ELSV!$I$4:$M$65,MATCH(AJ6775,ELSV!$M$4:$M$65,0),MATCH(IF(Q6775&gt;2000000,"A",IF(Q6775&gt;1000000,"B",IF(Q6775&gt;100000,"C","D"))),ELSV!$I$4:$M$4,0))</f>
        <v>0.95</v>
      </c>
      <c r="AT6775" s="113">
        <f t="shared" si="2198"/>
        <v>1.0277502477700693</v>
      </c>
      <c r="AU6775" s="114">
        <f t="shared" si="2199"/>
        <v>10791.377601585727</v>
      </c>
      <c r="AV6775" s="114">
        <f t="shared" si="2200"/>
        <v>1708.63478691774</v>
      </c>
      <c r="AW6775" s="114">
        <f t="shared" si="2201"/>
        <v>9082.7428146679867</v>
      </c>
      <c r="AX6775" s="125">
        <v>0.05</v>
      </c>
      <c r="AY6775" s="114">
        <f t="shared" si="2202"/>
        <v>8628.6056739345877</v>
      </c>
      <c r="AZ6775" s="114">
        <f t="shared" si="2203"/>
        <v>7334.3148228443997</v>
      </c>
      <c r="BA6775" s="114">
        <f t="shared" si="2204"/>
        <v>6471.4542554509408</v>
      </c>
    </row>
    <row r="6776" spans="1:53" hidden="1">
      <c r="A6776" t="s">
        <v>6682</v>
      </c>
      <c r="B6776" t="s">
        <v>7291</v>
      </c>
      <c r="D6776" t="s">
        <v>1253</v>
      </c>
      <c r="G6776" t="s">
        <v>5658</v>
      </c>
      <c r="I6776" t="s">
        <v>6330</v>
      </c>
      <c r="J6776" t="s">
        <v>1066</v>
      </c>
      <c r="K6776">
        <v>44195</v>
      </c>
      <c r="L6776" s="13">
        <v>44317</v>
      </c>
      <c r="N6776" s="12">
        <v>3500</v>
      </c>
      <c r="O6776" s="12">
        <v>630</v>
      </c>
      <c r="P6776" s="12">
        <v>3500</v>
      </c>
      <c r="Q6776" s="12">
        <v>3500</v>
      </c>
      <c r="R6776" s="12">
        <v>25</v>
      </c>
      <c r="S6776" s="12">
        <v>3377.9315068493152</v>
      </c>
      <c r="T6776" s="49">
        <f t="shared" si="2205"/>
        <v>44317</v>
      </c>
      <c r="U6776" s="70">
        <f t="shared" si="2206"/>
        <v>1.3333333333333333</v>
      </c>
      <c r="AC6776" s="78"/>
      <c r="AJ6776" s="87" t="s">
        <v>10241</v>
      </c>
      <c r="AK6776">
        <f>MATCH(AJ6776,'Cat-4'!$A:$A,0)</f>
        <v>619</v>
      </c>
      <c r="AL6776">
        <f>MATCH(T6776,'Cat-4'!$1:$1,0)</f>
        <v>113</v>
      </c>
      <c r="AM6776">
        <f>INDEX('Cat-4'!$1:$1048576,Working!AK6776,Working!AL6776)</f>
        <v>100.9</v>
      </c>
      <c r="AN6776">
        <f>MATCH($AN$2,'Cat-4'!$1:$1,0)</f>
        <v>127</v>
      </c>
      <c r="AO6776">
        <f>INDEX('Cat-4'!$1:$1048576,Working!AK6776,Working!AN6776)</f>
        <v>103.7</v>
      </c>
      <c r="AP6776" s="103">
        <f t="shared" si="2196"/>
        <v>1.0277502477700693</v>
      </c>
      <c r="AQ6776" s="111">
        <f t="shared" si="2197"/>
        <v>2.7750247770069292E-2</v>
      </c>
      <c r="AR6776" s="69">
        <f>INDEX(ELSV!$C$4:$G$65,MATCH(AJ6776,ELSV!$C$4:$C$65,0),MATCH(IF(Q6776&gt;2000000,"A",IF(Q6776&gt;1000000,"B",IF(Q6776&gt;100000,"C","D"))),ELSV!$C$4:$G$4,0))</f>
        <v>8</v>
      </c>
      <c r="AS6776" s="124">
        <f>INDEX(ELSV!$I$4:$M$65,MATCH(AJ6776,ELSV!$M$4:$M$65,0),MATCH(IF(Q6776&gt;2000000,"A",IF(Q6776&gt;1000000,"B",IF(Q6776&gt;100000,"C","D"))),ELSV!$I$4:$M$4,0))</f>
        <v>0.95</v>
      </c>
      <c r="AT6776" s="113">
        <f t="shared" si="2198"/>
        <v>1.0277502477700693</v>
      </c>
      <c r="AU6776" s="114">
        <f t="shared" si="2199"/>
        <v>3597.1258671952423</v>
      </c>
      <c r="AV6776" s="114">
        <f t="shared" si="2200"/>
        <v>569.54492897258001</v>
      </c>
      <c r="AW6776" s="114">
        <f t="shared" si="2201"/>
        <v>3027.5809382226626</v>
      </c>
      <c r="AX6776" s="125">
        <v>0.05</v>
      </c>
      <c r="AY6776" s="114">
        <f t="shared" si="2202"/>
        <v>2876.2018913115294</v>
      </c>
      <c r="AZ6776" s="114">
        <f t="shared" si="2203"/>
        <v>2444.7716076147999</v>
      </c>
      <c r="BA6776" s="114">
        <f t="shared" si="2204"/>
        <v>2157.1514184836469</v>
      </c>
    </row>
    <row r="6777" spans="1:53" hidden="1">
      <c r="A6777" t="s">
        <v>6682</v>
      </c>
      <c r="B6777" t="s">
        <v>7291</v>
      </c>
      <c r="D6777" t="s">
        <v>1253</v>
      </c>
      <c r="G6777" t="s">
        <v>5658</v>
      </c>
      <c r="I6777" t="s">
        <v>6330</v>
      </c>
      <c r="J6777" t="s">
        <v>975</v>
      </c>
      <c r="K6777">
        <v>44195</v>
      </c>
      <c r="L6777" s="13">
        <v>44317</v>
      </c>
      <c r="N6777" s="12">
        <v>3500</v>
      </c>
      <c r="O6777" s="12">
        <v>630</v>
      </c>
      <c r="P6777" s="12">
        <v>3500</v>
      </c>
      <c r="Q6777" s="12">
        <v>3500</v>
      </c>
      <c r="R6777" s="12">
        <v>25</v>
      </c>
      <c r="S6777" s="12">
        <v>3377.9315068493152</v>
      </c>
      <c r="T6777" s="49">
        <f t="shared" si="2205"/>
        <v>44317</v>
      </c>
      <c r="U6777" s="70">
        <f t="shared" si="2206"/>
        <v>1.3333333333333333</v>
      </c>
      <c r="AC6777" s="78"/>
      <c r="AJ6777" s="87" t="s">
        <v>10241</v>
      </c>
      <c r="AK6777">
        <f>MATCH(AJ6777,'Cat-4'!$A:$A,0)</f>
        <v>619</v>
      </c>
      <c r="AL6777">
        <f>MATCH(T6777,'Cat-4'!$1:$1,0)</f>
        <v>113</v>
      </c>
      <c r="AM6777">
        <f>INDEX('Cat-4'!$1:$1048576,Working!AK6777,Working!AL6777)</f>
        <v>100.9</v>
      </c>
      <c r="AN6777">
        <f>MATCH($AN$2,'Cat-4'!$1:$1,0)</f>
        <v>127</v>
      </c>
      <c r="AO6777">
        <f>INDEX('Cat-4'!$1:$1048576,Working!AK6777,Working!AN6777)</f>
        <v>103.7</v>
      </c>
      <c r="AP6777" s="103">
        <f t="shared" si="2196"/>
        <v>1.0277502477700693</v>
      </c>
      <c r="AQ6777" s="111">
        <f t="shared" si="2197"/>
        <v>2.7750247770069292E-2</v>
      </c>
      <c r="AR6777" s="69">
        <f>INDEX(ELSV!$C$4:$G$65,MATCH(AJ6777,ELSV!$C$4:$C$65,0),MATCH(IF(Q6777&gt;2000000,"A",IF(Q6777&gt;1000000,"B",IF(Q6777&gt;100000,"C","D"))),ELSV!$C$4:$G$4,0))</f>
        <v>8</v>
      </c>
      <c r="AS6777" s="124">
        <f>INDEX(ELSV!$I$4:$M$65,MATCH(AJ6777,ELSV!$M$4:$M$65,0),MATCH(IF(Q6777&gt;2000000,"A",IF(Q6777&gt;1000000,"B",IF(Q6777&gt;100000,"C","D"))),ELSV!$I$4:$M$4,0))</f>
        <v>0.95</v>
      </c>
      <c r="AT6777" s="113">
        <f t="shared" si="2198"/>
        <v>1.0277502477700693</v>
      </c>
      <c r="AU6777" s="114">
        <f t="shared" si="2199"/>
        <v>3597.1258671952423</v>
      </c>
      <c r="AV6777" s="114">
        <f t="shared" si="2200"/>
        <v>569.54492897258001</v>
      </c>
      <c r="AW6777" s="114">
        <f t="shared" si="2201"/>
        <v>3027.5809382226626</v>
      </c>
      <c r="AX6777" s="125">
        <v>0.05</v>
      </c>
      <c r="AY6777" s="114">
        <f t="shared" si="2202"/>
        <v>2876.2018913115294</v>
      </c>
      <c r="AZ6777" s="114">
        <f t="shared" si="2203"/>
        <v>2444.7716076147999</v>
      </c>
      <c r="BA6777" s="114">
        <f t="shared" si="2204"/>
        <v>2157.1514184836469</v>
      </c>
    </row>
    <row r="6778" spans="1:53" hidden="1">
      <c r="A6778" t="s">
        <v>6682</v>
      </c>
      <c r="B6778" t="s">
        <v>7291</v>
      </c>
      <c r="D6778" t="s">
        <v>1253</v>
      </c>
      <c r="G6778" t="s">
        <v>5658</v>
      </c>
      <c r="I6778" t="s">
        <v>6330</v>
      </c>
      <c r="J6778" t="s">
        <v>979</v>
      </c>
      <c r="K6778">
        <v>44254</v>
      </c>
      <c r="L6778" s="13">
        <v>44317</v>
      </c>
      <c r="N6778" s="12">
        <v>10500</v>
      </c>
      <c r="O6778" s="12">
        <v>1890</v>
      </c>
      <c r="P6778" s="12">
        <v>10500</v>
      </c>
      <c r="Q6778" s="12">
        <v>10500</v>
      </c>
      <c r="R6778" s="12">
        <v>25</v>
      </c>
      <c r="S6778" s="12">
        <v>10133.794520547945</v>
      </c>
      <c r="T6778" s="49">
        <f t="shared" si="2205"/>
        <v>44317</v>
      </c>
      <c r="U6778" s="70">
        <f t="shared" si="2206"/>
        <v>1.3333333333333333</v>
      </c>
      <c r="AC6778" s="78"/>
      <c r="AJ6778" s="87" t="s">
        <v>10241</v>
      </c>
      <c r="AK6778">
        <f>MATCH(AJ6778,'Cat-4'!$A:$A,0)</f>
        <v>619</v>
      </c>
      <c r="AL6778">
        <f>MATCH(T6778,'Cat-4'!$1:$1,0)</f>
        <v>113</v>
      </c>
      <c r="AM6778">
        <f>INDEX('Cat-4'!$1:$1048576,Working!AK6778,Working!AL6778)</f>
        <v>100.9</v>
      </c>
      <c r="AN6778">
        <f>MATCH($AN$2,'Cat-4'!$1:$1,0)</f>
        <v>127</v>
      </c>
      <c r="AO6778">
        <f>INDEX('Cat-4'!$1:$1048576,Working!AK6778,Working!AN6778)</f>
        <v>103.7</v>
      </c>
      <c r="AP6778" s="103">
        <f t="shared" si="2196"/>
        <v>1.0277502477700693</v>
      </c>
      <c r="AQ6778" s="111">
        <f t="shared" si="2197"/>
        <v>2.7750247770069292E-2</v>
      </c>
      <c r="AR6778" s="69">
        <f>INDEX(ELSV!$C$4:$G$65,MATCH(AJ6778,ELSV!$C$4:$C$65,0),MATCH(IF(Q6778&gt;2000000,"A",IF(Q6778&gt;1000000,"B",IF(Q6778&gt;100000,"C","D"))),ELSV!$C$4:$G$4,0))</f>
        <v>8</v>
      </c>
      <c r="AS6778" s="124">
        <f>INDEX(ELSV!$I$4:$M$65,MATCH(AJ6778,ELSV!$M$4:$M$65,0),MATCH(IF(Q6778&gt;2000000,"A",IF(Q6778&gt;1000000,"B",IF(Q6778&gt;100000,"C","D"))),ELSV!$I$4:$M$4,0))</f>
        <v>0.95</v>
      </c>
      <c r="AT6778" s="113">
        <f t="shared" si="2198"/>
        <v>1.0277502477700693</v>
      </c>
      <c r="AU6778" s="114">
        <f t="shared" si="2199"/>
        <v>10791.377601585727</v>
      </c>
      <c r="AV6778" s="114">
        <f t="shared" si="2200"/>
        <v>1708.63478691774</v>
      </c>
      <c r="AW6778" s="114">
        <f t="shared" si="2201"/>
        <v>9082.7428146679867</v>
      </c>
      <c r="AX6778" s="125">
        <v>0.05</v>
      </c>
      <c r="AY6778" s="114">
        <f t="shared" si="2202"/>
        <v>8628.6056739345877</v>
      </c>
      <c r="AZ6778" s="114">
        <f t="shared" si="2203"/>
        <v>7334.3148228443997</v>
      </c>
      <c r="BA6778" s="114">
        <f t="shared" si="2204"/>
        <v>6471.4542554509408</v>
      </c>
    </row>
    <row r="6779" spans="1:53" hidden="1">
      <c r="A6779" t="s">
        <v>6682</v>
      </c>
      <c r="B6779" t="s">
        <v>7291</v>
      </c>
      <c r="D6779" t="s">
        <v>1253</v>
      </c>
      <c r="G6779" t="s">
        <v>5658</v>
      </c>
      <c r="I6779" t="s">
        <v>6330</v>
      </c>
      <c r="J6779" t="s">
        <v>1119</v>
      </c>
      <c r="K6779">
        <v>44254</v>
      </c>
      <c r="L6779" s="13">
        <v>44317</v>
      </c>
      <c r="N6779" s="12">
        <v>1750</v>
      </c>
      <c r="O6779" s="12">
        <v>314</v>
      </c>
      <c r="P6779" s="12">
        <v>1750</v>
      </c>
      <c r="Q6779" s="12">
        <v>1750</v>
      </c>
      <c r="R6779" s="12">
        <v>25</v>
      </c>
      <c r="S6779" s="12">
        <v>1688.9657534246576</v>
      </c>
      <c r="T6779" s="49">
        <f t="shared" si="2205"/>
        <v>44317</v>
      </c>
      <c r="U6779" s="70">
        <f t="shared" si="2206"/>
        <v>1.3333333333333333</v>
      </c>
      <c r="AC6779" s="78"/>
      <c r="AJ6779" s="87" t="s">
        <v>10241</v>
      </c>
      <c r="AK6779">
        <f>MATCH(AJ6779,'Cat-4'!$A:$A,0)</f>
        <v>619</v>
      </c>
      <c r="AL6779">
        <f>MATCH(T6779,'Cat-4'!$1:$1,0)</f>
        <v>113</v>
      </c>
      <c r="AM6779">
        <f>INDEX('Cat-4'!$1:$1048576,Working!AK6779,Working!AL6779)</f>
        <v>100.9</v>
      </c>
      <c r="AN6779">
        <f>MATCH($AN$2,'Cat-4'!$1:$1,0)</f>
        <v>127</v>
      </c>
      <c r="AO6779">
        <f>INDEX('Cat-4'!$1:$1048576,Working!AK6779,Working!AN6779)</f>
        <v>103.7</v>
      </c>
      <c r="AP6779" s="103">
        <f t="shared" si="2196"/>
        <v>1.0277502477700693</v>
      </c>
      <c r="AQ6779" s="111">
        <f t="shared" si="2197"/>
        <v>2.7750247770069292E-2</v>
      </c>
      <c r="AR6779" s="69">
        <f>INDEX(ELSV!$C$4:$G$65,MATCH(AJ6779,ELSV!$C$4:$C$65,0),MATCH(IF(Q6779&gt;2000000,"A",IF(Q6779&gt;1000000,"B",IF(Q6779&gt;100000,"C","D"))),ELSV!$C$4:$G$4,0))</f>
        <v>8</v>
      </c>
      <c r="AS6779" s="124">
        <f>INDEX(ELSV!$I$4:$M$65,MATCH(AJ6779,ELSV!$M$4:$M$65,0),MATCH(IF(Q6779&gt;2000000,"A",IF(Q6779&gt;1000000,"B",IF(Q6779&gt;100000,"C","D"))),ELSV!$I$4:$M$4,0))</f>
        <v>0.95</v>
      </c>
      <c r="AT6779" s="113">
        <f t="shared" si="2198"/>
        <v>1.0277502477700693</v>
      </c>
      <c r="AU6779" s="114">
        <f t="shared" si="2199"/>
        <v>1798.5629335976212</v>
      </c>
      <c r="AV6779" s="114">
        <f t="shared" si="2200"/>
        <v>284.77246448629</v>
      </c>
      <c r="AW6779" s="114">
        <f t="shared" si="2201"/>
        <v>1513.7904691113313</v>
      </c>
      <c r="AX6779" s="125">
        <v>0.05</v>
      </c>
      <c r="AY6779" s="114">
        <f t="shared" si="2202"/>
        <v>1438.1009456557647</v>
      </c>
      <c r="AZ6779" s="114">
        <f t="shared" si="2203"/>
        <v>1222.3858038074</v>
      </c>
      <c r="BA6779" s="114">
        <f t="shared" si="2204"/>
        <v>1078.5757092418235</v>
      </c>
    </row>
    <row r="6780" spans="1:53" hidden="1">
      <c r="A6780" t="s">
        <v>6682</v>
      </c>
      <c r="B6780" t="s">
        <v>7291</v>
      </c>
      <c r="D6780" t="s">
        <v>1253</v>
      </c>
      <c r="G6780" t="s">
        <v>5658</v>
      </c>
      <c r="I6780" t="s">
        <v>6330</v>
      </c>
      <c r="J6780" t="s">
        <v>1105</v>
      </c>
      <c r="K6780">
        <v>44258</v>
      </c>
      <c r="L6780" s="13">
        <v>44317</v>
      </c>
      <c r="N6780" s="12">
        <v>7000</v>
      </c>
      <c r="O6780" s="12">
        <v>1260</v>
      </c>
      <c r="P6780" s="12">
        <v>7000</v>
      </c>
      <c r="Q6780" s="12">
        <v>7000</v>
      </c>
      <c r="R6780" s="12">
        <v>25</v>
      </c>
      <c r="S6780" s="12">
        <v>6755.8630136986303</v>
      </c>
      <c r="T6780" s="49">
        <f t="shared" si="2205"/>
        <v>44317</v>
      </c>
      <c r="U6780" s="70">
        <f t="shared" si="2206"/>
        <v>1.3333333333333333</v>
      </c>
      <c r="AC6780" s="78"/>
      <c r="AJ6780" s="87" t="s">
        <v>10241</v>
      </c>
      <c r="AK6780">
        <f>MATCH(AJ6780,'Cat-4'!$A:$A,0)</f>
        <v>619</v>
      </c>
      <c r="AL6780">
        <f>MATCH(T6780,'Cat-4'!$1:$1,0)</f>
        <v>113</v>
      </c>
      <c r="AM6780">
        <f>INDEX('Cat-4'!$1:$1048576,Working!AK6780,Working!AL6780)</f>
        <v>100.9</v>
      </c>
      <c r="AN6780">
        <f>MATCH($AN$2,'Cat-4'!$1:$1,0)</f>
        <v>127</v>
      </c>
      <c r="AO6780">
        <f>INDEX('Cat-4'!$1:$1048576,Working!AK6780,Working!AN6780)</f>
        <v>103.7</v>
      </c>
      <c r="AP6780" s="103">
        <f t="shared" si="2196"/>
        <v>1.0277502477700693</v>
      </c>
      <c r="AQ6780" s="111">
        <f t="shared" si="2197"/>
        <v>2.7750247770069292E-2</v>
      </c>
      <c r="AR6780" s="69">
        <f>INDEX(ELSV!$C$4:$G$65,MATCH(AJ6780,ELSV!$C$4:$C$65,0),MATCH(IF(Q6780&gt;2000000,"A",IF(Q6780&gt;1000000,"B",IF(Q6780&gt;100000,"C","D"))),ELSV!$C$4:$G$4,0))</f>
        <v>8</v>
      </c>
      <c r="AS6780" s="124">
        <f>INDEX(ELSV!$I$4:$M$65,MATCH(AJ6780,ELSV!$M$4:$M$65,0),MATCH(IF(Q6780&gt;2000000,"A",IF(Q6780&gt;1000000,"B",IF(Q6780&gt;100000,"C","D"))),ELSV!$I$4:$M$4,0))</f>
        <v>0.95</v>
      </c>
      <c r="AT6780" s="113">
        <f t="shared" si="2198"/>
        <v>1.0277502477700693</v>
      </c>
      <c r="AU6780" s="114">
        <f t="shared" si="2199"/>
        <v>7194.2517343904847</v>
      </c>
      <c r="AV6780" s="114">
        <f t="shared" si="2200"/>
        <v>1139.08985794516</v>
      </c>
      <c r="AW6780" s="114">
        <f t="shared" si="2201"/>
        <v>6055.1618764453251</v>
      </c>
      <c r="AX6780" s="125">
        <v>0.05</v>
      </c>
      <c r="AY6780" s="114">
        <f t="shared" si="2202"/>
        <v>5752.4037826230588</v>
      </c>
      <c r="AZ6780" s="114">
        <f t="shared" si="2203"/>
        <v>4889.5432152295998</v>
      </c>
      <c r="BA6780" s="114">
        <f t="shared" si="2204"/>
        <v>4314.3028369672938</v>
      </c>
    </row>
    <row r="6781" spans="1:53" hidden="1">
      <c r="A6781" t="s">
        <v>6682</v>
      </c>
      <c r="B6781" t="s">
        <v>7291</v>
      </c>
      <c r="D6781" t="s">
        <v>1253</v>
      </c>
      <c r="G6781" t="s">
        <v>877</v>
      </c>
      <c r="I6781" t="s">
        <v>6331</v>
      </c>
      <c r="J6781" t="s">
        <v>6332</v>
      </c>
      <c r="K6781">
        <v>44174</v>
      </c>
      <c r="L6781" s="13">
        <v>44317</v>
      </c>
      <c r="N6781" s="12">
        <v>2800000</v>
      </c>
      <c r="O6781" s="12">
        <v>504000</v>
      </c>
      <c r="P6781" s="12">
        <v>2800000</v>
      </c>
      <c r="Q6781" s="12">
        <v>2800000</v>
      </c>
      <c r="R6781" s="12">
        <v>25</v>
      </c>
      <c r="S6781" s="12">
        <v>2702345.2054794519</v>
      </c>
      <c r="T6781" s="49">
        <f t="shared" si="2205"/>
        <v>44317</v>
      </c>
      <c r="U6781" s="70">
        <f t="shared" si="2206"/>
        <v>1.3333333333333333</v>
      </c>
      <c r="AC6781" s="78"/>
      <c r="AJ6781" s="87" t="s">
        <v>10442</v>
      </c>
      <c r="AK6781">
        <f>MATCH(AJ6781,'Cat-4'!$A:$A,0)</f>
        <v>724</v>
      </c>
      <c r="AL6781">
        <f>MATCH(T6781,'Cat-4'!$1:$1,0)</f>
        <v>113</v>
      </c>
      <c r="AM6781">
        <f>INDEX('Cat-4'!$1:$1048576,Working!AK6781,Working!AL6781)</f>
        <v>85.7</v>
      </c>
      <c r="AN6781">
        <f>MATCH($AN$2,'Cat-4'!$1:$1,0)</f>
        <v>127</v>
      </c>
      <c r="AO6781">
        <f>INDEX('Cat-4'!$1:$1048576,Working!AK6781,Working!AN6781)</f>
        <v>82</v>
      </c>
      <c r="AP6781" s="103">
        <f t="shared" si="2196"/>
        <v>0.95682613768961489</v>
      </c>
      <c r="AQ6781" s="111">
        <f t="shared" si="2197"/>
        <v>-4.3173862310385114E-2</v>
      </c>
      <c r="AR6781" s="69">
        <f>INDEX(ELSV!$C$4:$G$65,MATCH(AJ6781,ELSV!$C$4:$C$65,0),MATCH(IF(Q6781&gt;2000000,"A",IF(Q6781&gt;1000000,"B",IF(Q6781&gt;100000,"C","D"))),ELSV!$C$4:$G$4,0))</f>
        <v>25</v>
      </c>
      <c r="AS6781" s="124">
        <f>INDEX(ELSV!$I$4:$M$65,MATCH(AJ6781,ELSV!$M$4:$M$65,0),MATCH(IF(Q6781&gt;2000000,"A",IF(Q6781&gt;1000000,"B",IF(Q6781&gt;100000,"C","D"))),ELSV!$I$4:$M$4,0))</f>
        <v>0.85</v>
      </c>
      <c r="AT6781" s="113">
        <f t="shared" si="2198"/>
        <v>0.95682613768961489</v>
      </c>
      <c r="AU6781" s="114">
        <f t="shared" si="2199"/>
        <v>2679113.1855309219</v>
      </c>
      <c r="AV6781" s="114">
        <f t="shared" si="2200"/>
        <v>121453.13107740181</v>
      </c>
      <c r="AW6781" s="114">
        <f t="shared" si="2201"/>
        <v>2557660.0544535201</v>
      </c>
      <c r="AX6781" s="125">
        <v>0.05</v>
      </c>
      <c r="AY6781" s="114">
        <f t="shared" si="2202"/>
        <v>2429777.0517308442</v>
      </c>
      <c r="AZ6781" s="114">
        <f t="shared" si="2203"/>
        <v>2065310.4939712174</v>
      </c>
      <c r="BA6781" s="114">
        <f t="shared" si="2204"/>
        <v>1822332.7887981331</v>
      </c>
    </row>
    <row r="6782" spans="1:53" hidden="1">
      <c r="A6782" t="s">
        <v>6682</v>
      </c>
      <c r="B6782" t="s">
        <v>7291</v>
      </c>
      <c r="D6782" t="s">
        <v>1253</v>
      </c>
      <c r="G6782" t="s">
        <v>877</v>
      </c>
      <c r="I6782" t="s">
        <v>893</v>
      </c>
      <c r="J6782" t="s">
        <v>6333</v>
      </c>
      <c r="K6782">
        <v>44118</v>
      </c>
      <c r="L6782" s="13">
        <v>44317</v>
      </c>
      <c r="N6782" s="12">
        <v>2350000</v>
      </c>
      <c r="O6782" s="12">
        <v>423000</v>
      </c>
      <c r="P6782" s="12">
        <v>2350000</v>
      </c>
      <c r="Q6782" s="12">
        <v>2350000</v>
      </c>
      <c r="R6782" s="12">
        <v>25</v>
      </c>
      <c r="S6782" s="12">
        <v>2268039.7260273974</v>
      </c>
      <c r="T6782" s="49">
        <f t="shared" si="2205"/>
        <v>44317</v>
      </c>
      <c r="U6782" s="70">
        <f t="shared" si="2206"/>
        <v>1.3333333333333333</v>
      </c>
      <c r="AC6782" s="78"/>
      <c r="AJ6782" s="87" t="s">
        <v>10442</v>
      </c>
      <c r="AK6782">
        <f>MATCH(AJ6782,'Cat-4'!$A:$A,0)</f>
        <v>724</v>
      </c>
      <c r="AL6782">
        <f>MATCH(T6782,'Cat-4'!$1:$1,0)</f>
        <v>113</v>
      </c>
      <c r="AM6782">
        <f>INDEX('Cat-4'!$1:$1048576,Working!AK6782,Working!AL6782)</f>
        <v>85.7</v>
      </c>
      <c r="AN6782">
        <f>MATCH($AN$2,'Cat-4'!$1:$1,0)</f>
        <v>127</v>
      </c>
      <c r="AO6782">
        <f>INDEX('Cat-4'!$1:$1048576,Working!AK6782,Working!AN6782)</f>
        <v>82</v>
      </c>
      <c r="AP6782" s="103">
        <f t="shared" si="2196"/>
        <v>0.95682613768961489</v>
      </c>
      <c r="AQ6782" s="111">
        <f t="shared" si="2197"/>
        <v>-4.3173862310385114E-2</v>
      </c>
      <c r="AR6782" s="69">
        <f>INDEX(ELSV!$C$4:$G$65,MATCH(AJ6782,ELSV!$C$4:$C$65,0),MATCH(IF(Q6782&gt;2000000,"A",IF(Q6782&gt;1000000,"B",IF(Q6782&gt;100000,"C","D"))),ELSV!$C$4:$G$4,0))</f>
        <v>25</v>
      </c>
      <c r="AS6782" s="124">
        <f>INDEX(ELSV!$I$4:$M$65,MATCH(AJ6782,ELSV!$M$4:$M$65,0),MATCH(IF(Q6782&gt;2000000,"A",IF(Q6782&gt;1000000,"B",IF(Q6782&gt;100000,"C","D"))),ELSV!$I$4:$M$4,0))</f>
        <v>0.85</v>
      </c>
      <c r="AT6782" s="113">
        <f t="shared" si="2198"/>
        <v>0.95682613768961489</v>
      </c>
      <c r="AU6782" s="114">
        <f t="shared" si="2199"/>
        <v>2248541.4235705948</v>
      </c>
      <c r="AV6782" s="114">
        <f t="shared" si="2200"/>
        <v>101933.87786853363</v>
      </c>
      <c r="AW6782" s="114">
        <f t="shared" si="2201"/>
        <v>2146607.5457020612</v>
      </c>
      <c r="AX6782" s="125">
        <v>0.05</v>
      </c>
      <c r="AY6782" s="114">
        <f t="shared" si="2202"/>
        <v>2039277.1684169581</v>
      </c>
      <c r="AZ6782" s="114">
        <f t="shared" si="2203"/>
        <v>1733385.5931544143</v>
      </c>
      <c r="BA6782" s="114">
        <f t="shared" si="2204"/>
        <v>1529457.8763127185</v>
      </c>
    </row>
    <row r="6783" spans="1:53" hidden="1">
      <c r="A6783" t="s">
        <v>6682</v>
      </c>
      <c r="B6783" t="s">
        <v>7291</v>
      </c>
      <c r="D6783" t="s">
        <v>1253</v>
      </c>
      <c r="G6783" t="s">
        <v>877</v>
      </c>
      <c r="I6783" t="s">
        <v>893</v>
      </c>
      <c r="J6783" t="s">
        <v>6334</v>
      </c>
      <c r="K6783">
        <v>44152</v>
      </c>
      <c r="L6783" s="13">
        <v>44317</v>
      </c>
      <c r="N6783" s="12">
        <v>2526572</v>
      </c>
      <c r="O6783" s="12">
        <v>454782.96</v>
      </c>
      <c r="P6783" s="12">
        <v>2526572</v>
      </c>
      <c r="Q6783" s="12">
        <v>2526572</v>
      </c>
      <c r="R6783" s="12">
        <v>25</v>
      </c>
      <c r="S6783" s="12">
        <v>2438453.475178082</v>
      </c>
      <c r="T6783" s="49">
        <f t="shared" si="2205"/>
        <v>44317</v>
      </c>
      <c r="U6783" s="70">
        <f t="shared" si="2206"/>
        <v>1.3333333333333333</v>
      </c>
      <c r="AC6783" s="78"/>
      <c r="AJ6783" s="87" t="s">
        <v>10442</v>
      </c>
      <c r="AK6783">
        <f>MATCH(AJ6783,'Cat-4'!$A:$A,0)</f>
        <v>724</v>
      </c>
      <c r="AL6783">
        <f>MATCH(T6783,'Cat-4'!$1:$1,0)</f>
        <v>113</v>
      </c>
      <c r="AM6783">
        <f>INDEX('Cat-4'!$1:$1048576,Working!AK6783,Working!AL6783)</f>
        <v>85.7</v>
      </c>
      <c r="AN6783">
        <f>MATCH($AN$2,'Cat-4'!$1:$1,0)</f>
        <v>127</v>
      </c>
      <c r="AO6783">
        <f>INDEX('Cat-4'!$1:$1048576,Working!AK6783,Working!AN6783)</f>
        <v>82</v>
      </c>
      <c r="AP6783" s="103">
        <f t="shared" si="2196"/>
        <v>0.95682613768961489</v>
      </c>
      <c r="AQ6783" s="111">
        <f t="shared" si="2197"/>
        <v>-4.3173862310385114E-2</v>
      </c>
      <c r="AR6783" s="69">
        <f>INDEX(ELSV!$C$4:$G$65,MATCH(AJ6783,ELSV!$C$4:$C$65,0),MATCH(IF(Q6783&gt;2000000,"A",IF(Q6783&gt;1000000,"B",IF(Q6783&gt;100000,"C","D"))),ELSV!$C$4:$G$4,0))</f>
        <v>25</v>
      </c>
      <c r="AS6783" s="124">
        <f>INDEX(ELSV!$I$4:$M$65,MATCH(AJ6783,ELSV!$M$4:$M$65,0),MATCH(IF(Q6783&gt;2000000,"A",IF(Q6783&gt;1000000,"B",IF(Q6783&gt;100000,"C","D"))),ELSV!$I$4:$M$4,0))</f>
        <v>0.85</v>
      </c>
      <c r="AT6783" s="113">
        <f t="shared" si="2198"/>
        <v>0.95682613768961489</v>
      </c>
      <c r="AU6783" s="114">
        <f t="shared" si="2199"/>
        <v>2417490.1283547259</v>
      </c>
      <c r="AV6783" s="114">
        <f t="shared" si="2200"/>
        <v>109592.88581874759</v>
      </c>
      <c r="AW6783" s="114">
        <f t="shared" si="2201"/>
        <v>2307897.2425359781</v>
      </c>
      <c r="AX6783" s="125">
        <v>0.05</v>
      </c>
      <c r="AY6783" s="114">
        <f t="shared" si="2202"/>
        <v>2192502.3804091793</v>
      </c>
      <c r="AZ6783" s="114">
        <f t="shared" si="2203"/>
        <v>1863627.0233478022</v>
      </c>
      <c r="BA6783" s="114">
        <f t="shared" si="2204"/>
        <v>1644376.7853068844</v>
      </c>
    </row>
    <row r="6784" spans="1:53" hidden="1">
      <c r="A6784" t="s">
        <v>6682</v>
      </c>
      <c r="B6784" t="s">
        <v>7291</v>
      </c>
      <c r="D6784" t="s">
        <v>1253</v>
      </c>
      <c r="G6784" t="s">
        <v>877</v>
      </c>
      <c r="I6784" t="s">
        <v>893</v>
      </c>
      <c r="J6784" t="s">
        <v>6335</v>
      </c>
      <c r="K6784">
        <v>44156</v>
      </c>
      <c r="L6784" s="13">
        <v>44317</v>
      </c>
      <c r="N6784" s="12">
        <v>936714</v>
      </c>
      <c r="O6784" s="12">
        <v>168608.52</v>
      </c>
      <c r="P6784" s="12">
        <v>936714</v>
      </c>
      <c r="Q6784" s="12">
        <v>936714</v>
      </c>
      <c r="R6784" s="12">
        <v>25</v>
      </c>
      <c r="S6784" s="12">
        <v>904044.49528767122</v>
      </c>
      <c r="T6784" s="49">
        <f t="shared" si="2205"/>
        <v>44317</v>
      </c>
      <c r="U6784" s="70">
        <f t="shared" si="2206"/>
        <v>1.3333333333333333</v>
      </c>
      <c r="AC6784" s="78"/>
      <c r="AJ6784" s="87" t="s">
        <v>10442</v>
      </c>
      <c r="AK6784">
        <f>MATCH(AJ6784,'Cat-4'!$A:$A,0)</f>
        <v>724</v>
      </c>
      <c r="AL6784">
        <f>MATCH(T6784,'Cat-4'!$1:$1,0)</f>
        <v>113</v>
      </c>
      <c r="AM6784">
        <f>INDEX('Cat-4'!$1:$1048576,Working!AK6784,Working!AL6784)</f>
        <v>85.7</v>
      </c>
      <c r="AN6784">
        <f>MATCH($AN$2,'Cat-4'!$1:$1,0)</f>
        <v>127</v>
      </c>
      <c r="AO6784">
        <f>INDEX('Cat-4'!$1:$1048576,Working!AK6784,Working!AN6784)</f>
        <v>82</v>
      </c>
      <c r="AP6784" s="103">
        <f t="shared" si="2196"/>
        <v>0.95682613768961489</v>
      </c>
      <c r="AQ6784" s="111">
        <f t="shared" si="2197"/>
        <v>-4.3173862310385114E-2</v>
      </c>
      <c r="AR6784" s="69">
        <f>INDEX(ELSV!$C$4:$G$65,MATCH(AJ6784,ELSV!$C$4:$C$65,0),MATCH(IF(Q6784&gt;2000000,"A",IF(Q6784&gt;1000000,"B",IF(Q6784&gt;100000,"C","D"))),ELSV!$C$4:$G$4,0))</f>
        <v>15</v>
      </c>
      <c r="AS6784" s="124">
        <f>INDEX(ELSV!$I$4:$M$65,MATCH(AJ6784,ELSV!$M$4:$M$65,0),MATCH(IF(Q6784&gt;2000000,"A",IF(Q6784&gt;1000000,"B",IF(Q6784&gt;100000,"C","D"))),ELSV!$I$4:$M$4,0))</f>
        <v>0.95</v>
      </c>
      <c r="AT6784" s="113">
        <f t="shared" si="2198"/>
        <v>0.95682613768961489</v>
      </c>
      <c r="AU6784" s="114">
        <f t="shared" si="2199"/>
        <v>896272.43873978988</v>
      </c>
      <c r="AV6784" s="114">
        <f t="shared" si="2200"/>
        <v>75685.228160248909</v>
      </c>
      <c r="AW6784" s="114">
        <f t="shared" si="2201"/>
        <v>820587.21057954093</v>
      </c>
      <c r="AX6784" s="125">
        <v>0.05</v>
      </c>
      <c r="AY6784" s="114">
        <f t="shared" si="2202"/>
        <v>779557.85005056381</v>
      </c>
      <c r="AZ6784" s="114">
        <f t="shared" si="2203"/>
        <v>662624.17254297924</v>
      </c>
      <c r="BA6784" s="114">
        <f t="shared" si="2204"/>
        <v>584668.38753792283</v>
      </c>
    </row>
    <row r="6785" spans="1:53" hidden="1">
      <c r="A6785" t="s">
        <v>6682</v>
      </c>
      <c r="B6785" t="s">
        <v>7291</v>
      </c>
      <c r="D6785" t="s">
        <v>1253</v>
      </c>
      <c r="G6785" t="s">
        <v>877</v>
      </c>
      <c r="I6785" t="s">
        <v>893</v>
      </c>
      <c r="J6785" t="s">
        <v>6335</v>
      </c>
      <c r="K6785">
        <v>44156</v>
      </c>
      <c r="L6785" s="13">
        <v>44317</v>
      </c>
      <c r="N6785" s="12">
        <v>936714</v>
      </c>
      <c r="O6785" s="12">
        <v>168608.52</v>
      </c>
      <c r="P6785" s="12">
        <v>936714</v>
      </c>
      <c r="Q6785" s="12">
        <v>936714</v>
      </c>
      <c r="R6785" s="12">
        <v>25</v>
      </c>
      <c r="S6785" s="12">
        <v>904044.49528767122</v>
      </c>
      <c r="T6785" s="49">
        <f t="shared" si="2205"/>
        <v>44317</v>
      </c>
      <c r="U6785" s="70">
        <f t="shared" si="2206"/>
        <v>1.3333333333333333</v>
      </c>
      <c r="AC6785" s="78"/>
      <c r="AJ6785" s="87" t="s">
        <v>10442</v>
      </c>
      <c r="AK6785">
        <f>MATCH(AJ6785,'Cat-4'!$A:$A,0)</f>
        <v>724</v>
      </c>
      <c r="AL6785">
        <f>MATCH(T6785,'Cat-4'!$1:$1,0)</f>
        <v>113</v>
      </c>
      <c r="AM6785">
        <f>INDEX('Cat-4'!$1:$1048576,Working!AK6785,Working!AL6785)</f>
        <v>85.7</v>
      </c>
      <c r="AN6785">
        <f>MATCH($AN$2,'Cat-4'!$1:$1,0)</f>
        <v>127</v>
      </c>
      <c r="AO6785">
        <f>INDEX('Cat-4'!$1:$1048576,Working!AK6785,Working!AN6785)</f>
        <v>82</v>
      </c>
      <c r="AP6785" s="103">
        <f t="shared" si="2196"/>
        <v>0.95682613768961489</v>
      </c>
      <c r="AQ6785" s="111">
        <f t="shared" si="2197"/>
        <v>-4.3173862310385114E-2</v>
      </c>
      <c r="AR6785" s="69">
        <f>INDEX(ELSV!$C$4:$G$65,MATCH(AJ6785,ELSV!$C$4:$C$65,0),MATCH(IF(Q6785&gt;2000000,"A",IF(Q6785&gt;1000000,"B",IF(Q6785&gt;100000,"C","D"))),ELSV!$C$4:$G$4,0))</f>
        <v>15</v>
      </c>
      <c r="AS6785" s="124">
        <f>INDEX(ELSV!$I$4:$M$65,MATCH(AJ6785,ELSV!$M$4:$M$65,0),MATCH(IF(Q6785&gt;2000000,"A",IF(Q6785&gt;1000000,"B",IF(Q6785&gt;100000,"C","D"))),ELSV!$I$4:$M$4,0))</f>
        <v>0.95</v>
      </c>
      <c r="AT6785" s="113">
        <f t="shared" si="2198"/>
        <v>0.95682613768961489</v>
      </c>
      <c r="AU6785" s="114">
        <f t="shared" si="2199"/>
        <v>896272.43873978988</v>
      </c>
      <c r="AV6785" s="114">
        <f t="shared" si="2200"/>
        <v>75685.228160248909</v>
      </c>
      <c r="AW6785" s="114">
        <f t="shared" si="2201"/>
        <v>820587.21057954093</v>
      </c>
      <c r="AX6785" s="125">
        <v>0.05</v>
      </c>
      <c r="AY6785" s="114">
        <f t="shared" si="2202"/>
        <v>779557.85005056381</v>
      </c>
      <c r="AZ6785" s="114">
        <f t="shared" si="2203"/>
        <v>662624.17254297924</v>
      </c>
      <c r="BA6785" s="114">
        <f t="shared" si="2204"/>
        <v>584668.38753792283</v>
      </c>
    </row>
    <row r="6786" spans="1:53" hidden="1">
      <c r="A6786" t="s">
        <v>6682</v>
      </c>
      <c r="B6786" t="s">
        <v>7291</v>
      </c>
      <c r="D6786" t="s">
        <v>1253</v>
      </c>
      <c r="G6786" t="s">
        <v>877</v>
      </c>
      <c r="I6786" t="s">
        <v>6336</v>
      </c>
      <c r="J6786" t="s">
        <v>1066</v>
      </c>
      <c r="K6786">
        <v>44074</v>
      </c>
      <c r="L6786" s="13">
        <v>44317</v>
      </c>
      <c r="N6786" s="12">
        <v>634688</v>
      </c>
      <c r="O6786" s="12">
        <v>114244</v>
      </c>
      <c r="P6786" s="12">
        <v>634688</v>
      </c>
      <c r="Q6786" s="12">
        <v>634688</v>
      </c>
      <c r="R6786" s="12">
        <v>25</v>
      </c>
      <c r="S6786" s="12">
        <v>612552.16920547944</v>
      </c>
      <c r="T6786" s="49">
        <f t="shared" si="2205"/>
        <v>44317</v>
      </c>
      <c r="U6786" s="70">
        <f t="shared" si="2206"/>
        <v>1.3333333333333333</v>
      </c>
      <c r="AC6786" s="78"/>
      <c r="AJ6786" s="87" t="s">
        <v>10442</v>
      </c>
      <c r="AK6786">
        <f>MATCH(AJ6786,'Cat-4'!$A:$A,0)</f>
        <v>724</v>
      </c>
      <c r="AL6786">
        <f>MATCH(T6786,'Cat-4'!$1:$1,0)</f>
        <v>113</v>
      </c>
      <c r="AM6786">
        <f>INDEX('Cat-4'!$1:$1048576,Working!AK6786,Working!AL6786)</f>
        <v>85.7</v>
      </c>
      <c r="AN6786">
        <f>MATCH($AN$2,'Cat-4'!$1:$1,0)</f>
        <v>127</v>
      </c>
      <c r="AO6786">
        <f>INDEX('Cat-4'!$1:$1048576,Working!AK6786,Working!AN6786)</f>
        <v>82</v>
      </c>
      <c r="AP6786" s="103">
        <f t="shared" si="2196"/>
        <v>0.95682613768961489</v>
      </c>
      <c r="AQ6786" s="111">
        <f t="shared" si="2197"/>
        <v>-4.3173862310385114E-2</v>
      </c>
      <c r="AR6786" s="69">
        <f>INDEX(ELSV!$C$4:$G$65,MATCH(AJ6786,ELSV!$C$4:$C$65,0),MATCH(IF(Q6786&gt;2000000,"A",IF(Q6786&gt;1000000,"B",IF(Q6786&gt;100000,"C","D"))),ELSV!$C$4:$G$4,0))</f>
        <v>15</v>
      </c>
      <c r="AS6786" s="124">
        <f>INDEX(ELSV!$I$4:$M$65,MATCH(AJ6786,ELSV!$M$4:$M$65,0),MATCH(IF(Q6786&gt;2000000,"A",IF(Q6786&gt;1000000,"B",IF(Q6786&gt;100000,"C","D"))),ELSV!$I$4:$M$4,0))</f>
        <v>0.95</v>
      </c>
      <c r="AT6786" s="113">
        <f t="shared" si="2198"/>
        <v>0.95682613768961489</v>
      </c>
      <c r="AU6786" s="114">
        <f t="shared" si="2199"/>
        <v>607286.0676779463</v>
      </c>
      <c r="AV6786" s="114">
        <f t="shared" si="2200"/>
        <v>51281.934603915463</v>
      </c>
      <c r="AW6786" s="114">
        <f t="shared" si="2201"/>
        <v>556004.13307403086</v>
      </c>
      <c r="AX6786" s="125">
        <v>0.05</v>
      </c>
      <c r="AY6786" s="114">
        <f t="shared" si="2202"/>
        <v>528203.92642032926</v>
      </c>
      <c r="AZ6786" s="114">
        <f t="shared" si="2203"/>
        <v>448973.33745727985</v>
      </c>
      <c r="BA6786" s="114">
        <f t="shared" si="2204"/>
        <v>396152.94481524697</v>
      </c>
    </row>
    <row r="6787" spans="1:53" hidden="1">
      <c r="A6787" t="s">
        <v>6682</v>
      </c>
      <c r="B6787" t="s">
        <v>7291</v>
      </c>
      <c r="D6787" t="s">
        <v>1253</v>
      </c>
      <c r="G6787" t="s">
        <v>5936</v>
      </c>
      <c r="I6787" t="s">
        <v>6336</v>
      </c>
      <c r="J6787" t="s">
        <v>1208</v>
      </c>
      <c r="K6787">
        <v>44079</v>
      </c>
      <c r="L6787" s="13">
        <v>44317</v>
      </c>
      <c r="N6787" s="12">
        <v>534426</v>
      </c>
      <c r="O6787" s="12">
        <v>96196</v>
      </c>
      <c r="P6787" s="12">
        <v>534426</v>
      </c>
      <c r="Q6787" s="12">
        <v>534426</v>
      </c>
      <c r="R6787" s="12">
        <v>25</v>
      </c>
      <c r="S6787" s="12">
        <v>515786.97813698632</v>
      </c>
      <c r="T6787" s="49">
        <f t="shared" si="2205"/>
        <v>44317</v>
      </c>
      <c r="U6787" s="70">
        <f t="shared" si="2206"/>
        <v>1.3333333333333333</v>
      </c>
      <c r="AC6787" s="78"/>
      <c r="AJ6787" s="87" t="s">
        <v>10438</v>
      </c>
      <c r="AK6787">
        <f>MATCH(AJ6787,'Cat-4'!$A:$A,0)</f>
        <v>722</v>
      </c>
      <c r="AL6787">
        <f>MATCH(T6787,'Cat-4'!$1:$1,0)</f>
        <v>113</v>
      </c>
      <c r="AM6787">
        <f>INDEX('Cat-4'!$1:$1048576,Working!AK6787,Working!AL6787)</f>
        <v>117.3</v>
      </c>
      <c r="AN6787">
        <f>MATCH($AN$2,'Cat-4'!$1:$1,0)</f>
        <v>127</v>
      </c>
      <c r="AO6787">
        <f>INDEX('Cat-4'!$1:$1048576,Working!AK6787,Working!AN6787)</f>
        <v>125.5</v>
      </c>
      <c r="AP6787" s="103">
        <f t="shared" si="2196"/>
        <v>1.0699062233589087</v>
      </c>
      <c r="AQ6787" s="111">
        <f t="shared" si="2197"/>
        <v>6.9906223358908726E-2</v>
      </c>
      <c r="AR6787" s="69">
        <f>INDEX(ELSV!$C$4:$G$65,MATCH(AJ6787,ELSV!$C$4:$C$65,0),MATCH(IF(Q6787&gt;2000000,"A",IF(Q6787&gt;1000000,"B",IF(Q6787&gt;100000,"C","D"))),ELSV!$C$4:$G$4,0))</f>
        <v>15</v>
      </c>
      <c r="AS6787" s="124">
        <f>INDEX(ELSV!$I$4:$M$65,MATCH(AJ6787,ELSV!$M$4:$M$65,0),MATCH(IF(Q6787&gt;2000000,"A",IF(Q6787&gt;1000000,"B",IF(Q6787&gt;100000,"C","D"))),ELSV!$I$4:$M$4,0))</f>
        <v>0.95</v>
      </c>
      <c r="AT6787" s="113">
        <f t="shared" si="2198"/>
        <v>1.0699062233589087</v>
      </c>
      <c r="AU6787" s="114">
        <f t="shared" si="2199"/>
        <v>571785.70332480816</v>
      </c>
      <c r="AV6787" s="114">
        <f t="shared" si="2200"/>
        <v>48284.126058539347</v>
      </c>
      <c r="AW6787" s="114">
        <f t="shared" si="2201"/>
        <v>523501.57726626878</v>
      </c>
      <c r="AX6787" s="125">
        <v>0.05</v>
      </c>
      <c r="AY6787" s="114">
        <f t="shared" si="2202"/>
        <v>497326.4984029553</v>
      </c>
      <c r="AZ6787" s="114">
        <f t="shared" si="2203"/>
        <v>422727.52364251198</v>
      </c>
      <c r="BA6787" s="114">
        <f t="shared" si="2204"/>
        <v>372994.87380221649</v>
      </c>
    </row>
    <row r="6788" spans="1:53" hidden="1">
      <c r="A6788" t="s">
        <v>6682</v>
      </c>
      <c r="B6788" t="s">
        <v>7291</v>
      </c>
      <c r="D6788" t="s">
        <v>1253</v>
      </c>
      <c r="G6788" t="s">
        <v>5658</v>
      </c>
      <c r="I6788" t="s">
        <v>6337</v>
      </c>
      <c r="J6788" t="s">
        <v>6338</v>
      </c>
      <c r="K6788">
        <v>44111</v>
      </c>
      <c r="L6788" s="13">
        <v>44317</v>
      </c>
      <c r="N6788" s="12">
        <v>19753.599999999999</v>
      </c>
      <c r="O6788" s="12">
        <v>3555.66</v>
      </c>
      <c r="P6788" s="12">
        <v>19753.599999999999</v>
      </c>
      <c r="Q6788" s="12">
        <v>19753.599999999999</v>
      </c>
      <c r="R6788" s="12">
        <v>25</v>
      </c>
      <c r="S6788" s="12">
        <v>19064.659375342464</v>
      </c>
      <c r="T6788" s="49">
        <f t="shared" si="2205"/>
        <v>44317</v>
      </c>
      <c r="U6788" s="70">
        <f t="shared" si="2206"/>
        <v>1.3333333333333333</v>
      </c>
      <c r="AC6788" s="78"/>
      <c r="AJ6788" s="87" t="s">
        <v>10241</v>
      </c>
      <c r="AK6788">
        <f>MATCH(AJ6788,'Cat-4'!$A:$A,0)</f>
        <v>619</v>
      </c>
      <c r="AL6788">
        <f>MATCH(T6788,'Cat-4'!$1:$1,0)</f>
        <v>113</v>
      </c>
      <c r="AM6788">
        <f>INDEX('Cat-4'!$1:$1048576,Working!AK6788,Working!AL6788)</f>
        <v>100.9</v>
      </c>
      <c r="AN6788">
        <f>MATCH($AN$2,'Cat-4'!$1:$1,0)</f>
        <v>127</v>
      </c>
      <c r="AO6788">
        <f>INDEX('Cat-4'!$1:$1048576,Working!AK6788,Working!AN6788)</f>
        <v>103.7</v>
      </c>
      <c r="AP6788" s="103">
        <f t="shared" si="2196"/>
        <v>1.0277502477700693</v>
      </c>
      <c r="AQ6788" s="111">
        <f t="shared" si="2197"/>
        <v>2.7750247770069292E-2</v>
      </c>
      <c r="AR6788" s="69">
        <f>INDEX(ELSV!$C$4:$G$65,MATCH(AJ6788,ELSV!$C$4:$C$65,0),MATCH(IF(Q6788&gt;2000000,"A",IF(Q6788&gt;1000000,"B",IF(Q6788&gt;100000,"C","D"))),ELSV!$C$4:$G$4,0))</f>
        <v>8</v>
      </c>
      <c r="AS6788" s="124">
        <f>INDEX(ELSV!$I$4:$M$65,MATCH(AJ6788,ELSV!$M$4:$M$65,0),MATCH(IF(Q6788&gt;2000000,"A",IF(Q6788&gt;1000000,"B",IF(Q6788&gt;100000,"C","D"))),ELSV!$I$4:$M$4,0))</f>
        <v>0.95</v>
      </c>
      <c r="AT6788" s="113">
        <f t="shared" si="2198"/>
        <v>1.0277502477700693</v>
      </c>
      <c r="AU6788" s="114">
        <f t="shared" si="2199"/>
        <v>20301.767294350841</v>
      </c>
      <c r="AV6788" s="114">
        <f t="shared" si="2200"/>
        <v>3214.4464882722159</v>
      </c>
      <c r="AW6788" s="114">
        <f t="shared" si="2201"/>
        <v>17087.320806078624</v>
      </c>
      <c r="AX6788" s="125">
        <v>0.05</v>
      </c>
      <c r="AY6788" s="114">
        <f t="shared" si="2202"/>
        <v>16232.954765774692</v>
      </c>
      <c r="AZ6788" s="114">
        <f t="shared" si="2203"/>
        <v>13798.011550908488</v>
      </c>
      <c r="BA6788" s="114">
        <f t="shared" si="2204"/>
        <v>12174.71607433102</v>
      </c>
    </row>
    <row r="6789" spans="1:53" hidden="1">
      <c r="A6789" t="s">
        <v>6682</v>
      </c>
      <c r="B6789" t="s">
        <v>7291</v>
      </c>
      <c r="D6789" t="s">
        <v>1253</v>
      </c>
      <c r="G6789" t="s">
        <v>5658</v>
      </c>
      <c r="I6789" t="s">
        <v>6337</v>
      </c>
      <c r="J6789" t="s">
        <v>6339</v>
      </c>
      <c r="K6789">
        <v>44121</v>
      </c>
      <c r="L6789" s="13">
        <v>44317</v>
      </c>
      <c r="N6789" s="12">
        <v>92058.1</v>
      </c>
      <c r="O6789" s="12">
        <v>16570.46</v>
      </c>
      <c r="P6789" s="12">
        <v>92058.1</v>
      </c>
      <c r="Q6789" s="12">
        <v>92058.1</v>
      </c>
      <c r="R6789" s="12">
        <v>25</v>
      </c>
      <c r="S6789" s="12">
        <v>88847.41612876713</v>
      </c>
      <c r="T6789" s="49">
        <f t="shared" si="2205"/>
        <v>44317</v>
      </c>
      <c r="U6789" s="70">
        <f t="shared" si="2206"/>
        <v>1.3333333333333333</v>
      </c>
      <c r="AC6789" s="78"/>
      <c r="AJ6789" s="87" t="s">
        <v>10241</v>
      </c>
      <c r="AK6789">
        <f>MATCH(AJ6789,'Cat-4'!$A:$A,0)</f>
        <v>619</v>
      </c>
      <c r="AL6789">
        <f>MATCH(T6789,'Cat-4'!$1:$1,0)</f>
        <v>113</v>
      </c>
      <c r="AM6789">
        <f>INDEX('Cat-4'!$1:$1048576,Working!AK6789,Working!AL6789)</f>
        <v>100.9</v>
      </c>
      <c r="AN6789">
        <f>MATCH($AN$2,'Cat-4'!$1:$1,0)</f>
        <v>127</v>
      </c>
      <c r="AO6789">
        <f>INDEX('Cat-4'!$1:$1048576,Working!AK6789,Working!AN6789)</f>
        <v>103.7</v>
      </c>
      <c r="AP6789" s="103">
        <f t="shared" ref="AP6789:AP6852" si="2207">AO6789/AM6789</f>
        <v>1.0277502477700693</v>
      </c>
      <c r="AQ6789" s="111">
        <f t="shared" ref="AQ6789:AQ6852" si="2208">AP6789-1</f>
        <v>2.7750247770069292E-2</v>
      </c>
      <c r="AR6789" s="69">
        <f>INDEX(ELSV!$C$4:$G$65,MATCH(AJ6789,ELSV!$C$4:$C$65,0),MATCH(IF(Q6789&gt;2000000,"A",IF(Q6789&gt;1000000,"B",IF(Q6789&gt;100000,"C","D"))),ELSV!$C$4:$G$4,0))</f>
        <v>8</v>
      </c>
      <c r="AS6789" s="124">
        <f>INDEX(ELSV!$I$4:$M$65,MATCH(AJ6789,ELSV!$M$4:$M$65,0),MATCH(IF(Q6789&gt;2000000,"A",IF(Q6789&gt;1000000,"B",IF(Q6789&gt;100000,"C","D"))),ELSV!$I$4:$M$4,0))</f>
        <v>0.95</v>
      </c>
      <c r="AT6789" s="113">
        <f t="shared" ref="AT6789:AT6852" si="2209">1+AQ6789</f>
        <v>1.0277502477700693</v>
      </c>
      <c r="AU6789" s="114">
        <f t="shared" ref="AU6789:AU6852" si="2210">AT6789*Q6789</f>
        <v>94612.735084241824</v>
      </c>
      <c r="AV6789" s="114">
        <f t="shared" ref="AV6789:AV6852" si="2211">AU6789*(AS6789/AR6789)*(IF(U6789&gt;AR6789,AR6789,U6789))</f>
        <v>14980.349721671621</v>
      </c>
      <c r="AW6789" s="114">
        <f t="shared" ref="AW6789:AW6852" si="2212">AU6789-AV6789</f>
        <v>79632.385362570203</v>
      </c>
      <c r="AX6789" s="125">
        <v>0.05</v>
      </c>
      <c r="AY6789" s="114">
        <f t="shared" ref="AY6789:AY6852" si="2213">IF(AW6789*(1-AX6789)&gt;AU6789*(1-AS6789),AW6789*(1-AX6789),AU6789*(1-AS6789))</f>
        <v>75650.766094441686</v>
      </c>
      <c r="AZ6789" s="114">
        <f t="shared" ref="AZ6789:AZ6852" si="2214">IF(AY6789*0.85&gt;AU6789*(1-AS6789),AY6789*0.85,AU6789*(1-AS6789))</f>
        <v>64303.151180275432</v>
      </c>
      <c r="BA6789" s="114">
        <f t="shared" ref="BA6789:BA6852" si="2215">IF(AY6789*0.75&gt;AU6789*(1-AS6789),AY6789*0.75,AU6789*(1-AS6789))</f>
        <v>56738.074570831261</v>
      </c>
    </row>
    <row r="6790" spans="1:53" hidden="1">
      <c r="A6790" t="s">
        <v>6682</v>
      </c>
      <c r="B6790" t="s">
        <v>7291</v>
      </c>
      <c r="D6790" t="s">
        <v>1253</v>
      </c>
      <c r="G6790" t="s">
        <v>5658</v>
      </c>
      <c r="I6790" t="s">
        <v>6337</v>
      </c>
      <c r="J6790" t="s">
        <v>6340</v>
      </c>
      <c r="K6790">
        <v>44121</v>
      </c>
      <c r="L6790" s="13">
        <v>44317</v>
      </c>
      <c r="N6790" s="12">
        <v>1109.76</v>
      </c>
      <c r="O6790" s="12">
        <v>199.76</v>
      </c>
      <c r="P6790" s="12">
        <v>1109.76</v>
      </c>
      <c r="Q6790" s="12">
        <v>1109.76</v>
      </c>
      <c r="R6790" s="12">
        <v>25</v>
      </c>
      <c r="S6790" s="12">
        <v>1071.0552197260274</v>
      </c>
      <c r="T6790" s="49">
        <f t="shared" si="2205"/>
        <v>44317</v>
      </c>
      <c r="U6790" s="70">
        <f t="shared" si="2206"/>
        <v>1.3333333333333333</v>
      </c>
      <c r="AC6790" s="78"/>
      <c r="AJ6790" s="87" t="s">
        <v>10241</v>
      </c>
      <c r="AK6790">
        <f>MATCH(AJ6790,'Cat-4'!$A:$A,0)</f>
        <v>619</v>
      </c>
      <c r="AL6790">
        <f>MATCH(T6790,'Cat-4'!$1:$1,0)</f>
        <v>113</v>
      </c>
      <c r="AM6790">
        <f>INDEX('Cat-4'!$1:$1048576,Working!AK6790,Working!AL6790)</f>
        <v>100.9</v>
      </c>
      <c r="AN6790">
        <f>MATCH($AN$2,'Cat-4'!$1:$1,0)</f>
        <v>127</v>
      </c>
      <c r="AO6790">
        <f>INDEX('Cat-4'!$1:$1048576,Working!AK6790,Working!AN6790)</f>
        <v>103.7</v>
      </c>
      <c r="AP6790" s="103">
        <f t="shared" si="2207"/>
        <v>1.0277502477700693</v>
      </c>
      <c r="AQ6790" s="111">
        <f t="shared" si="2208"/>
        <v>2.7750247770069292E-2</v>
      </c>
      <c r="AR6790" s="69">
        <f>INDEX(ELSV!$C$4:$G$65,MATCH(AJ6790,ELSV!$C$4:$C$65,0),MATCH(IF(Q6790&gt;2000000,"A",IF(Q6790&gt;1000000,"B",IF(Q6790&gt;100000,"C","D"))),ELSV!$C$4:$G$4,0))</f>
        <v>8</v>
      </c>
      <c r="AS6790" s="124">
        <f>INDEX(ELSV!$I$4:$M$65,MATCH(AJ6790,ELSV!$M$4:$M$65,0),MATCH(IF(Q6790&gt;2000000,"A",IF(Q6790&gt;1000000,"B",IF(Q6790&gt;100000,"C","D"))),ELSV!$I$4:$M$4,0))</f>
        <v>0.95</v>
      </c>
      <c r="AT6790" s="113">
        <f t="shared" si="2209"/>
        <v>1.0277502477700693</v>
      </c>
      <c r="AU6790" s="114">
        <f t="shared" si="2210"/>
        <v>1140.5561149653122</v>
      </c>
      <c r="AV6790" s="114">
        <f t="shared" si="2211"/>
        <v>180.58805153617442</v>
      </c>
      <c r="AW6790" s="114">
        <f t="shared" si="2212"/>
        <v>959.96806342913783</v>
      </c>
      <c r="AX6790" s="125">
        <v>0.05</v>
      </c>
      <c r="AY6790" s="114">
        <f t="shared" si="2213"/>
        <v>911.96966025768086</v>
      </c>
      <c r="AZ6790" s="114">
        <f t="shared" si="2214"/>
        <v>775.17421121902873</v>
      </c>
      <c r="BA6790" s="114">
        <f t="shared" si="2215"/>
        <v>683.97724519326061</v>
      </c>
    </row>
    <row r="6791" spans="1:53" hidden="1">
      <c r="A6791" t="s">
        <v>6682</v>
      </c>
      <c r="B6791" t="s">
        <v>7291</v>
      </c>
      <c r="D6791" t="s">
        <v>1253</v>
      </c>
      <c r="G6791" t="s">
        <v>5658</v>
      </c>
      <c r="I6791" t="s">
        <v>6337</v>
      </c>
      <c r="J6791" t="s">
        <v>6341</v>
      </c>
      <c r="K6791">
        <v>44132</v>
      </c>
      <c r="L6791" s="13">
        <v>44317</v>
      </c>
      <c r="N6791" s="12">
        <v>4250.24</v>
      </c>
      <c r="O6791" s="12">
        <v>765.06</v>
      </c>
      <c r="P6791" s="12">
        <v>4250.24</v>
      </c>
      <c r="Q6791" s="12">
        <v>4250.24</v>
      </c>
      <c r="R6791" s="12">
        <v>25</v>
      </c>
      <c r="S6791" s="12">
        <v>4102.0056021917808</v>
      </c>
      <c r="T6791" s="49">
        <f t="shared" ref="T6791:T6854" si="2216">DATE(YEAR(L6791),MONTH(L6791),DAY(1))</f>
        <v>44317</v>
      </c>
      <c r="U6791" s="70">
        <f t="shared" ref="U6791:U6854" si="2217">YEARFRAC(T6791,$U$2)</f>
        <v>1.3333333333333333</v>
      </c>
      <c r="AC6791" s="78"/>
      <c r="AJ6791" s="87" t="s">
        <v>10241</v>
      </c>
      <c r="AK6791">
        <f>MATCH(AJ6791,'Cat-4'!$A:$A,0)</f>
        <v>619</v>
      </c>
      <c r="AL6791">
        <f>MATCH(T6791,'Cat-4'!$1:$1,0)</f>
        <v>113</v>
      </c>
      <c r="AM6791">
        <f>INDEX('Cat-4'!$1:$1048576,Working!AK6791,Working!AL6791)</f>
        <v>100.9</v>
      </c>
      <c r="AN6791">
        <f>MATCH($AN$2,'Cat-4'!$1:$1,0)</f>
        <v>127</v>
      </c>
      <c r="AO6791">
        <f>INDEX('Cat-4'!$1:$1048576,Working!AK6791,Working!AN6791)</f>
        <v>103.7</v>
      </c>
      <c r="AP6791" s="103">
        <f t="shared" si="2207"/>
        <v>1.0277502477700693</v>
      </c>
      <c r="AQ6791" s="111">
        <f t="shared" si="2208"/>
        <v>2.7750247770069292E-2</v>
      </c>
      <c r="AR6791" s="69">
        <f>INDEX(ELSV!$C$4:$G$65,MATCH(AJ6791,ELSV!$C$4:$C$65,0),MATCH(IF(Q6791&gt;2000000,"A",IF(Q6791&gt;1000000,"B",IF(Q6791&gt;100000,"C","D"))),ELSV!$C$4:$G$4,0))</f>
        <v>8</v>
      </c>
      <c r="AS6791" s="124">
        <f>INDEX(ELSV!$I$4:$M$65,MATCH(AJ6791,ELSV!$M$4:$M$65,0),MATCH(IF(Q6791&gt;2000000,"A",IF(Q6791&gt;1000000,"B",IF(Q6791&gt;100000,"C","D"))),ELSV!$I$4:$M$4,0))</f>
        <v>0.95</v>
      </c>
      <c r="AT6791" s="113">
        <f t="shared" si="2209"/>
        <v>1.0277502477700693</v>
      </c>
      <c r="AU6791" s="114">
        <f t="shared" si="2210"/>
        <v>4368.185213082259</v>
      </c>
      <c r="AV6791" s="114">
        <f t="shared" si="2211"/>
        <v>691.62932540469092</v>
      </c>
      <c r="AW6791" s="114">
        <f t="shared" si="2212"/>
        <v>3676.5558876775681</v>
      </c>
      <c r="AX6791" s="125">
        <v>0.05</v>
      </c>
      <c r="AY6791" s="114">
        <f t="shared" si="2213"/>
        <v>3492.7280932936897</v>
      </c>
      <c r="AZ6791" s="114">
        <f t="shared" si="2214"/>
        <v>2968.8188792996361</v>
      </c>
      <c r="BA6791" s="114">
        <f t="shared" si="2215"/>
        <v>2619.5460699702671</v>
      </c>
    </row>
    <row r="6792" spans="1:53" hidden="1">
      <c r="A6792" t="s">
        <v>6682</v>
      </c>
      <c r="B6792" t="s">
        <v>7291</v>
      </c>
      <c r="D6792" t="s">
        <v>1253</v>
      </c>
      <c r="G6792" t="s">
        <v>5658</v>
      </c>
      <c r="I6792" t="s">
        <v>6337</v>
      </c>
      <c r="J6792" t="s">
        <v>6342</v>
      </c>
      <c r="K6792">
        <v>44173</v>
      </c>
      <c r="L6792" s="13">
        <v>44317</v>
      </c>
      <c r="N6792" s="12">
        <v>79296.5</v>
      </c>
      <c r="O6792" s="12">
        <v>14273.38</v>
      </c>
      <c r="P6792" s="12">
        <v>79296.5</v>
      </c>
      <c r="Q6792" s="12">
        <v>79296.5</v>
      </c>
      <c r="R6792" s="12">
        <v>25</v>
      </c>
      <c r="S6792" s="12">
        <v>76530.898780821924</v>
      </c>
      <c r="T6792" s="49">
        <f t="shared" si="2216"/>
        <v>44317</v>
      </c>
      <c r="U6792" s="70">
        <f t="shared" si="2217"/>
        <v>1.3333333333333333</v>
      </c>
      <c r="AC6792" s="78"/>
      <c r="AJ6792" s="87" t="s">
        <v>10241</v>
      </c>
      <c r="AK6792">
        <f>MATCH(AJ6792,'Cat-4'!$A:$A,0)</f>
        <v>619</v>
      </c>
      <c r="AL6792">
        <f>MATCH(T6792,'Cat-4'!$1:$1,0)</f>
        <v>113</v>
      </c>
      <c r="AM6792">
        <f>INDEX('Cat-4'!$1:$1048576,Working!AK6792,Working!AL6792)</f>
        <v>100.9</v>
      </c>
      <c r="AN6792">
        <f>MATCH($AN$2,'Cat-4'!$1:$1,0)</f>
        <v>127</v>
      </c>
      <c r="AO6792">
        <f>INDEX('Cat-4'!$1:$1048576,Working!AK6792,Working!AN6792)</f>
        <v>103.7</v>
      </c>
      <c r="AP6792" s="103">
        <f t="shared" si="2207"/>
        <v>1.0277502477700693</v>
      </c>
      <c r="AQ6792" s="111">
        <f t="shared" si="2208"/>
        <v>2.7750247770069292E-2</v>
      </c>
      <c r="AR6792" s="69">
        <f>INDEX(ELSV!$C$4:$G$65,MATCH(AJ6792,ELSV!$C$4:$C$65,0),MATCH(IF(Q6792&gt;2000000,"A",IF(Q6792&gt;1000000,"B",IF(Q6792&gt;100000,"C","D"))),ELSV!$C$4:$G$4,0))</f>
        <v>8</v>
      </c>
      <c r="AS6792" s="124">
        <f>INDEX(ELSV!$I$4:$M$65,MATCH(AJ6792,ELSV!$M$4:$M$65,0),MATCH(IF(Q6792&gt;2000000,"A",IF(Q6792&gt;1000000,"B",IF(Q6792&gt;100000,"C","D"))),ELSV!$I$4:$M$4,0))</f>
        <v>0.95</v>
      </c>
      <c r="AT6792" s="113">
        <f t="shared" si="2209"/>
        <v>1.0277502477700693</v>
      </c>
      <c r="AU6792" s="114">
        <f t="shared" si="2210"/>
        <v>81496.997522299294</v>
      </c>
      <c r="AV6792" s="114">
        <f t="shared" si="2211"/>
        <v>12903.691274364053</v>
      </c>
      <c r="AW6792" s="114">
        <f t="shared" si="2212"/>
        <v>68593.306247935237</v>
      </c>
      <c r="AX6792" s="125">
        <v>0.05</v>
      </c>
      <c r="AY6792" s="114">
        <f t="shared" si="2213"/>
        <v>65163.640935538475</v>
      </c>
      <c r="AZ6792" s="114">
        <f t="shared" si="2214"/>
        <v>55389.094795207704</v>
      </c>
      <c r="BA6792" s="114">
        <f t="shared" si="2215"/>
        <v>48872.730701653854</v>
      </c>
    </row>
    <row r="6793" spans="1:53" hidden="1">
      <c r="A6793" t="s">
        <v>6682</v>
      </c>
      <c r="B6793" t="s">
        <v>7291</v>
      </c>
      <c r="D6793" t="s">
        <v>1253</v>
      </c>
      <c r="G6793" t="s">
        <v>5658</v>
      </c>
      <c r="I6793" t="s">
        <v>6337</v>
      </c>
      <c r="J6793" t="s">
        <v>6343</v>
      </c>
      <c r="K6793">
        <v>44203</v>
      </c>
      <c r="L6793" s="13">
        <v>44317</v>
      </c>
      <c r="N6793" s="12">
        <v>122668.2</v>
      </c>
      <c r="O6793" s="12">
        <v>22080.28</v>
      </c>
      <c r="P6793" s="12">
        <v>122668.2</v>
      </c>
      <c r="Q6793" s="12">
        <v>122668.2</v>
      </c>
      <c r="R6793" s="12">
        <v>25</v>
      </c>
      <c r="S6793" s="12">
        <v>118389.93647671232</v>
      </c>
      <c r="T6793" s="49">
        <f t="shared" si="2216"/>
        <v>44317</v>
      </c>
      <c r="U6793" s="70">
        <f t="shared" si="2217"/>
        <v>1.3333333333333333</v>
      </c>
      <c r="AC6793" s="78"/>
      <c r="AJ6793" s="87" t="s">
        <v>10241</v>
      </c>
      <c r="AK6793">
        <f>MATCH(AJ6793,'Cat-4'!$A:$A,0)</f>
        <v>619</v>
      </c>
      <c r="AL6793">
        <f>MATCH(T6793,'Cat-4'!$1:$1,0)</f>
        <v>113</v>
      </c>
      <c r="AM6793">
        <f>INDEX('Cat-4'!$1:$1048576,Working!AK6793,Working!AL6793)</f>
        <v>100.9</v>
      </c>
      <c r="AN6793">
        <f>MATCH($AN$2,'Cat-4'!$1:$1,0)</f>
        <v>127</v>
      </c>
      <c r="AO6793">
        <f>INDEX('Cat-4'!$1:$1048576,Working!AK6793,Working!AN6793)</f>
        <v>103.7</v>
      </c>
      <c r="AP6793" s="103">
        <f t="shared" si="2207"/>
        <v>1.0277502477700693</v>
      </c>
      <c r="AQ6793" s="111">
        <f t="shared" si="2208"/>
        <v>2.7750247770069292E-2</v>
      </c>
      <c r="AR6793" s="69">
        <f>INDEX(ELSV!$C$4:$G$65,MATCH(AJ6793,ELSV!$C$4:$C$65,0),MATCH(IF(Q6793&gt;2000000,"A",IF(Q6793&gt;1000000,"B",IF(Q6793&gt;100000,"C","D"))),ELSV!$C$4:$G$4,0))</f>
        <v>10</v>
      </c>
      <c r="AS6793" s="124">
        <f>INDEX(ELSV!$I$4:$M$65,MATCH(AJ6793,ELSV!$M$4:$M$65,0),MATCH(IF(Q6793&gt;2000000,"A",IF(Q6793&gt;1000000,"B",IF(Q6793&gt;100000,"C","D"))),ELSV!$I$4:$M$4,0))</f>
        <v>0.95</v>
      </c>
      <c r="AT6793" s="113">
        <f t="shared" si="2209"/>
        <v>1.0277502477700693</v>
      </c>
      <c r="AU6793" s="114">
        <f t="shared" si="2210"/>
        <v>126072.2729435084</v>
      </c>
      <c r="AV6793" s="114">
        <f t="shared" si="2211"/>
        <v>15969.154572844398</v>
      </c>
      <c r="AW6793" s="114">
        <f t="shared" si="2212"/>
        <v>110103.118370664</v>
      </c>
      <c r="AX6793" s="125">
        <v>0.05</v>
      </c>
      <c r="AY6793" s="114">
        <f t="shared" si="2213"/>
        <v>104597.9624521308</v>
      </c>
      <c r="AZ6793" s="114">
        <f t="shared" si="2214"/>
        <v>88908.268084311174</v>
      </c>
      <c r="BA6793" s="114">
        <f t="shared" si="2215"/>
        <v>78448.4718390981</v>
      </c>
    </row>
    <row r="6794" spans="1:53" hidden="1">
      <c r="A6794" t="s">
        <v>6682</v>
      </c>
      <c r="B6794" t="s">
        <v>7291</v>
      </c>
      <c r="D6794" t="s">
        <v>1253</v>
      </c>
      <c r="G6794" t="s">
        <v>5658</v>
      </c>
      <c r="I6794" t="s">
        <v>6337</v>
      </c>
      <c r="J6794" t="s">
        <v>6343</v>
      </c>
      <c r="K6794">
        <v>44205</v>
      </c>
      <c r="L6794" s="13">
        <v>44317</v>
      </c>
      <c r="N6794" s="12">
        <v>-2100</v>
      </c>
      <c r="O6794" s="12">
        <v>-378</v>
      </c>
      <c r="P6794" s="12">
        <v>-2100</v>
      </c>
      <c r="Q6794" s="12">
        <v>-2100</v>
      </c>
      <c r="R6794" s="12">
        <v>25</v>
      </c>
      <c r="S6794" s="12">
        <v>-2026.7589041095891</v>
      </c>
      <c r="T6794" s="49">
        <f t="shared" si="2216"/>
        <v>44317</v>
      </c>
      <c r="U6794" s="70">
        <f t="shared" si="2217"/>
        <v>1.3333333333333333</v>
      </c>
      <c r="AC6794" s="78"/>
      <c r="AJ6794" s="87" t="s">
        <v>10241</v>
      </c>
      <c r="AK6794">
        <f>MATCH(AJ6794,'Cat-4'!$A:$A,0)</f>
        <v>619</v>
      </c>
      <c r="AL6794">
        <f>MATCH(T6794,'Cat-4'!$1:$1,0)</f>
        <v>113</v>
      </c>
      <c r="AM6794">
        <f>INDEX('Cat-4'!$1:$1048576,Working!AK6794,Working!AL6794)</f>
        <v>100.9</v>
      </c>
      <c r="AN6794">
        <f>MATCH($AN$2,'Cat-4'!$1:$1,0)</f>
        <v>127</v>
      </c>
      <c r="AO6794">
        <f>INDEX('Cat-4'!$1:$1048576,Working!AK6794,Working!AN6794)</f>
        <v>103.7</v>
      </c>
      <c r="AP6794" s="103">
        <f t="shared" si="2207"/>
        <v>1.0277502477700693</v>
      </c>
      <c r="AQ6794" s="111">
        <f t="shared" si="2208"/>
        <v>2.7750247770069292E-2</v>
      </c>
      <c r="AR6794" s="69">
        <f>INDEX(ELSV!$C$4:$G$65,MATCH(AJ6794,ELSV!$C$4:$C$65,0),MATCH(IF(Q6794&gt;2000000,"A",IF(Q6794&gt;1000000,"B",IF(Q6794&gt;100000,"C","D"))),ELSV!$C$4:$G$4,0))</f>
        <v>8</v>
      </c>
      <c r="AS6794" s="124">
        <f>INDEX(ELSV!$I$4:$M$65,MATCH(AJ6794,ELSV!$M$4:$M$65,0),MATCH(IF(Q6794&gt;2000000,"A",IF(Q6794&gt;1000000,"B",IF(Q6794&gt;100000,"C","D"))),ELSV!$I$4:$M$4,0))</f>
        <v>0.95</v>
      </c>
      <c r="AT6794" s="113">
        <f t="shared" si="2209"/>
        <v>1.0277502477700693</v>
      </c>
      <c r="AU6794" s="114">
        <f t="shared" si="2210"/>
        <v>-2158.2755203171455</v>
      </c>
      <c r="AV6794" s="114">
        <f t="shared" si="2211"/>
        <v>-341.72695738354798</v>
      </c>
      <c r="AW6794" s="114">
        <f t="shared" si="2212"/>
        <v>-1816.5485629335976</v>
      </c>
      <c r="AX6794" s="125">
        <v>0.05</v>
      </c>
      <c r="AY6794" s="114">
        <f t="shared" si="2213"/>
        <v>-107.91377601585737</v>
      </c>
      <c r="AZ6794" s="114">
        <f t="shared" si="2214"/>
        <v>-91.726709613478761</v>
      </c>
      <c r="BA6794" s="114">
        <f t="shared" si="2215"/>
        <v>-80.935332011893024</v>
      </c>
    </row>
    <row r="6795" spans="1:53" hidden="1">
      <c r="A6795" t="s">
        <v>6682</v>
      </c>
      <c r="B6795" t="s">
        <v>7291</v>
      </c>
      <c r="D6795" t="s">
        <v>1253</v>
      </c>
      <c r="G6795" t="s">
        <v>5658</v>
      </c>
      <c r="I6795" t="s">
        <v>6337</v>
      </c>
      <c r="J6795" t="s">
        <v>6344</v>
      </c>
      <c r="K6795">
        <v>44255</v>
      </c>
      <c r="L6795" s="13">
        <v>44317</v>
      </c>
      <c r="N6795" s="12">
        <v>27300</v>
      </c>
      <c r="O6795" s="12">
        <v>4914</v>
      </c>
      <c r="P6795" s="12">
        <v>27300</v>
      </c>
      <c r="Q6795" s="12">
        <v>27300</v>
      </c>
      <c r="R6795" s="12">
        <v>25</v>
      </c>
      <c r="S6795" s="12">
        <v>26347.865753424656</v>
      </c>
      <c r="T6795" s="49">
        <f t="shared" si="2216"/>
        <v>44317</v>
      </c>
      <c r="U6795" s="70">
        <f t="shared" si="2217"/>
        <v>1.3333333333333333</v>
      </c>
      <c r="AC6795" s="78"/>
      <c r="AJ6795" s="87" t="s">
        <v>10241</v>
      </c>
      <c r="AK6795">
        <f>MATCH(AJ6795,'Cat-4'!$A:$A,0)</f>
        <v>619</v>
      </c>
      <c r="AL6795">
        <f>MATCH(T6795,'Cat-4'!$1:$1,0)</f>
        <v>113</v>
      </c>
      <c r="AM6795">
        <f>INDEX('Cat-4'!$1:$1048576,Working!AK6795,Working!AL6795)</f>
        <v>100.9</v>
      </c>
      <c r="AN6795">
        <f>MATCH($AN$2,'Cat-4'!$1:$1,0)</f>
        <v>127</v>
      </c>
      <c r="AO6795">
        <f>INDEX('Cat-4'!$1:$1048576,Working!AK6795,Working!AN6795)</f>
        <v>103.7</v>
      </c>
      <c r="AP6795" s="103">
        <f t="shared" si="2207"/>
        <v>1.0277502477700693</v>
      </c>
      <c r="AQ6795" s="111">
        <f t="shared" si="2208"/>
        <v>2.7750247770069292E-2</v>
      </c>
      <c r="AR6795" s="69">
        <f>INDEX(ELSV!$C$4:$G$65,MATCH(AJ6795,ELSV!$C$4:$C$65,0),MATCH(IF(Q6795&gt;2000000,"A",IF(Q6795&gt;1000000,"B",IF(Q6795&gt;100000,"C","D"))),ELSV!$C$4:$G$4,0))</f>
        <v>8</v>
      </c>
      <c r="AS6795" s="124">
        <f>INDEX(ELSV!$I$4:$M$65,MATCH(AJ6795,ELSV!$M$4:$M$65,0),MATCH(IF(Q6795&gt;2000000,"A",IF(Q6795&gt;1000000,"B",IF(Q6795&gt;100000,"C","D"))),ELSV!$I$4:$M$4,0))</f>
        <v>0.95</v>
      </c>
      <c r="AT6795" s="113">
        <f t="shared" si="2209"/>
        <v>1.0277502477700693</v>
      </c>
      <c r="AU6795" s="114">
        <f t="shared" si="2210"/>
        <v>28057.581764122893</v>
      </c>
      <c r="AV6795" s="114">
        <f t="shared" si="2211"/>
        <v>4442.4504459861237</v>
      </c>
      <c r="AW6795" s="114">
        <f t="shared" si="2212"/>
        <v>23615.13131813677</v>
      </c>
      <c r="AX6795" s="125">
        <v>0.05</v>
      </c>
      <c r="AY6795" s="114">
        <f t="shared" si="2213"/>
        <v>22434.374752229931</v>
      </c>
      <c r="AZ6795" s="114">
        <f t="shared" si="2214"/>
        <v>19069.218539395442</v>
      </c>
      <c r="BA6795" s="114">
        <f t="shared" si="2215"/>
        <v>16825.78106417245</v>
      </c>
    </row>
    <row r="6796" spans="1:53" hidden="1">
      <c r="A6796" t="s">
        <v>6682</v>
      </c>
      <c r="B6796" t="s">
        <v>7291</v>
      </c>
      <c r="D6796" t="s">
        <v>1253</v>
      </c>
      <c r="G6796" t="s">
        <v>5658</v>
      </c>
      <c r="I6796" t="s">
        <v>6337</v>
      </c>
      <c r="J6796" t="s">
        <v>6345</v>
      </c>
      <c r="K6796">
        <v>44255</v>
      </c>
      <c r="L6796" s="13">
        <v>44317</v>
      </c>
      <c r="N6796" s="12">
        <v>15330</v>
      </c>
      <c r="O6796" s="12">
        <v>2759.4</v>
      </c>
      <c r="P6796" s="12">
        <v>15330</v>
      </c>
      <c r="Q6796" s="12">
        <v>15330</v>
      </c>
      <c r="R6796" s="12">
        <v>25</v>
      </c>
      <c r="S6796" s="12">
        <v>14795.34</v>
      </c>
      <c r="T6796" s="49">
        <f t="shared" si="2216"/>
        <v>44317</v>
      </c>
      <c r="U6796" s="70">
        <f t="shared" si="2217"/>
        <v>1.3333333333333333</v>
      </c>
      <c r="AC6796" s="78"/>
      <c r="AJ6796" s="87" t="s">
        <v>10241</v>
      </c>
      <c r="AK6796">
        <f>MATCH(AJ6796,'Cat-4'!$A:$A,0)</f>
        <v>619</v>
      </c>
      <c r="AL6796">
        <f>MATCH(T6796,'Cat-4'!$1:$1,0)</f>
        <v>113</v>
      </c>
      <c r="AM6796">
        <f>INDEX('Cat-4'!$1:$1048576,Working!AK6796,Working!AL6796)</f>
        <v>100.9</v>
      </c>
      <c r="AN6796">
        <f>MATCH($AN$2,'Cat-4'!$1:$1,0)</f>
        <v>127</v>
      </c>
      <c r="AO6796">
        <f>INDEX('Cat-4'!$1:$1048576,Working!AK6796,Working!AN6796)</f>
        <v>103.7</v>
      </c>
      <c r="AP6796" s="103">
        <f t="shared" si="2207"/>
        <v>1.0277502477700693</v>
      </c>
      <c r="AQ6796" s="111">
        <f t="shared" si="2208"/>
        <v>2.7750247770069292E-2</v>
      </c>
      <c r="AR6796" s="69">
        <f>INDEX(ELSV!$C$4:$G$65,MATCH(AJ6796,ELSV!$C$4:$C$65,0),MATCH(IF(Q6796&gt;2000000,"A",IF(Q6796&gt;1000000,"B",IF(Q6796&gt;100000,"C","D"))),ELSV!$C$4:$G$4,0))</f>
        <v>8</v>
      </c>
      <c r="AS6796" s="124">
        <f>INDEX(ELSV!$I$4:$M$65,MATCH(AJ6796,ELSV!$M$4:$M$65,0),MATCH(IF(Q6796&gt;2000000,"A",IF(Q6796&gt;1000000,"B",IF(Q6796&gt;100000,"C","D"))),ELSV!$I$4:$M$4,0))</f>
        <v>0.95</v>
      </c>
      <c r="AT6796" s="113">
        <f t="shared" si="2209"/>
        <v>1.0277502477700693</v>
      </c>
      <c r="AU6796" s="114">
        <f t="shared" si="2210"/>
        <v>15755.411298315163</v>
      </c>
      <c r="AV6796" s="114">
        <f t="shared" si="2211"/>
        <v>2494.6067888999005</v>
      </c>
      <c r="AW6796" s="114">
        <f t="shared" si="2212"/>
        <v>13260.804509415262</v>
      </c>
      <c r="AX6796" s="125">
        <v>0.05</v>
      </c>
      <c r="AY6796" s="114">
        <f t="shared" si="2213"/>
        <v>12597.764283944498</v>
      </c>
      <c r="AZ6796" s="114">
        <f t="shared" si="2214"/>
        <v>10708.099641352823</v>
      </c>
      <c r="BA6796" s="114">
        <f t="shared" si="2215"/>
        <v>9448.3232129583739</v>
      </c>
    </row>
    <row r="6797" spans="1:53" hidden="1">
      <c r="A6797" t="s">
        <v>6682</v>
      </c>
      <c r="B6797" t="s">
        <v>7291</v>
      </c>
      <c r="D6797" t="s">
        <v>1253</v>
      </c>
      <c r="G6797" t="s">
        <v>5666</v>
      </c>
      <c r="I6797" t="s">
        <v>3639</v>
      </c>
      <c r="J6797" t="s">
        <v>6346</v>
      </c>
      <c r="K6797">
        <v>43478</v>
      </c>
      <c r="L6797" s="13">
        <v>44317</v>
      </c>
      <c r="N6797" s="12">
        <v>42968.74</v>
      </c>
      <c r="O6797" s="12">
        <v>12031.26</v>
      </c>
      <c r="P6797" s="12">
        <v>42968.74</v>
      </c>
      <c r="Q6797" s="12">
        <v>42968.74</v>
      </c>
      <c r="R6797" s="12">
        <v>25</v>
      </c>
      <c r="S6797" s="12">
        <v>41470.131615890408</v>
      </c>
      <c r="T6797" s="49">
        <f t="shared" si="2216"/>
        <v>44317</v>
      </c>
      <c r="U6797" s="70">
        <f t="shared" si="2217"/>
        <v>1.3333333333333333</v>
      </c>
      <c r="AC6797" s="78"/>
      <c r="AJ6797" s="87" t="s">
        <v>10241</v>
      </c>
      <c r="AK6797">
        <f>MATCH(AJ6797,'Cat-4'!$A:$A,0)</f>
        <v>619</v>
      </c>
      <c r="AL6797">
        <f>MATCH(T6797,'Cat-4'!$1:$1,0)</f>
        <v>113</v>
      </c>
      <c r="AM6797">
        <f>INDEX('Cat-4'!$1:$1048576,Working!AK6797,Working!AL6797)</f>
        <v>100.9</v>
      </c>
      <c r="AN6797">
        <f>MATCH($AN$2,'Cat-4'!$1:$1,0)</f>
        <v>127</v>
      </c>
      <c r="AO6797">
        <f>INDEX('Cat-4'!$1:$1048576,Working!AK6797,Working!AN6797)</f>
        <v>103.7</v>
      </c>
      <c r="AP6797" s="103">
        <f t="shared" si="2207"/>
        <v>1.0277502477700693</v>
      </c>
      <c r="AQ6797" s="111">
        <f t="shared" si="2208"/>
        <v>2.7750247770069292E-2</v>
      </c>
      <c r="AR6797" s="69">
        <f>INDEX(ELSV!$C$4:$G$65,MATCH(AJ6797,ELSV!$C$4:$C$65,0),MATCH(IF(Q6797&gt;2000000,"A",IF(Q6797&gt;1000000,"B",IF(Q6797&gt;100000,"C","D"))),ELSV!$C$4:$G$4,0))</f>
        <v>8</v>
      </c>
      <c r="AS6797" s="124">
        <f>INDEX(ELSV!$I$4:$M$65,MATCH(AJ6797,ELSV!$M$4:$M$65,0),MATCH(IF(Q6797&gt;2000000,"A",IF(Q6797&gt;1000000,"B",IF(Q6797&gt;100000,"C","D"))),ELSV!$I$4:$M$4,0))</f>
        <v>0.95</v>
      </c>
      <c r="AT6797" s="113">
        <f t="shared" si="2209"/>
        <v>1.0277502477700693</v>
      </c>
      <c r="AU6797" s="114">
        <f t="shared" si="2210"/>
        <v>44161.133181367688</v>
      </c>
      <c r="AV6797" s="114">
        <f t="shared" si="2211"/>
        <v>6992.179420383216</v>
      </c>
      <c r="AW6797" s="114">
        <f t="shared" si="2212"/>
        <v>37168.95376098447</v>
      </c>
      <c r="AX6797" s="125">
        <v>0.05</v>
      </c>
      <c r="AY6797" s="114">
        <f t="shared" si="2213"/>
        <v>35310.506072935248</v>
      </c>
      <c r="AZ6797" s="114">
        <f t="shared" si="2214"/>
        <v>30013.930161994958</v>
      </c>
      <c r="BA6797" s="114">
        <f t="shared" si="2215"/>
        <v>26482.879554701438</v>
      </c>
    </row>
    <row r="6798" spans="1:53" hidden="1">
      <c r="A6798" t="s">
        <v>6682</v>
      </c>
      <c r="B6798" t="s">
        <v>7291</v>
      </c>
      <c r="D6798" t="s">
        <v>1253</v>
      </c>
      <c r="G6798" t="s">
        <v>5666</v>
      </c>
      <c r="I6798" t="s">
        <v>3639</v>
      </c>
      <c r="J6798" t="s">
        <v>6347</v>
      </c>
      <c r="K6798">
        <v>43478</v>
      </c>
      <c r="L6798" s="13">
        <v>44317</v>
      </c>
      <c r="N6798" s="12">
        <v>42968.74</v>
      </c>
      <c r="O6798" s="12">
        <v>12031.26</v>
      </c>
      <c r="P6798" s="12">
        <v>42968.74</v>
      </c>
      <c r="Q6798" s="12">
        <v>42968.74</v>
      </c>
      <c r="R6798" s="12">
        <v>25</v>
      </c>
      <c r="S6798" s="12">
        <v>41470.131615890408</v>
      </c>
      <c r="T6798" s="49">
        <f t="shared" si="2216"/>
        <v>44317</v>
      </c>
      <c r="U6798" s="70">
        <f t="shared" si="2217"/>
        <v>1.3333333333333333</v>
      </c>
      <c r="AC6798" s="78"/>
      <c r="AJ6798" s="87" t="s">
        <v>10241</v>
      </c>
      <c r="AK6798">
        <f>MATCH(AJ6798,'Cat-4'!$A:$A,0)</f>
        <v>619</v>
      </c>
      <c r="AL6798">
        <f>MATCH(T6798,'Cat-4'!$1:$1,0)</f>
        <v>113</v>
      </c>
      <c r="AM6798">
        <f>INDEX('Cat-4'!$1:$1048576,Working!AK6798,Working!AL6798)</f>
        <v>100.9</v>
      </c>
      <c r="AN6798">
        <f>MATCH($AN$2,'Cat-4'!$1:$1,0)</f>
        <v>127</v>
      </c>
      <c r="AO6798">
        <f>INDEX('Cat-4'!$1:$1048576,Working!AK6798,Working!AN6798)</f>
        <v>103.7</v>
      </c>
      <c r="AP6798" s="103">
        <f t="shared" si="2207"/>
        <v>1.0277502477700693</v>
      </c>
      <c r="AQ6798" s="111">
        <f t="shared" si="2208"/>
        <v>2.7750247770069292E-2</v>
      </c>
      <c r="AR6798" s="69">
        <f>INDEX(ELSV!$C$4:$G$65,MATCH(AJ6798,ELSV!$C$4:$C$65,0),MATCH(IF(Q6798&gt;2000000,"A",IF(Q6798&gt;1000000,"B",IF(Q6798&gt;100000,"C","D"))),ELSV!$C$4:$G$4,0))</f>
        <v>8</v>
      </c>
      <c r="AS6798" s="124">
        <f>INDEX(ELSV!$I$4:$M$65,MATCH(AJ6798,ELSV!$M$4:$M$65,0),MATCH(IF(Q6798&gt;2000000,"A",IF(Q6798&gt;1000000,"B",IF(Q6798&gt;100000,"C","D"))),ELSV!$I$4:$M$4,0))</f>
        <v>0.95</v>
      </c>
      <c r="AT6798" s="113">
        <f t="shared" si="2209"/>
        <v>1.0277502477700693</v>
      </c>
      <c r="AU6798" s="114">
        <f t="shared" si="2210"/>
        <v>44161.133181367688</v>
      </c>
      <c r="AV6798" s="114">
        <f t="shared" si="2211"/>
        <v>6992.179420383216</v>
      </c>
      <c r="AW6798" s="114">
        <f t="shared" si="2212"/>
        <v>37168.95376098447</v>
      </c>
      <c r="AX6798" s="125">
        <v>0.05</v>
      </c>
      <c r="AY6798" s="114">
        <f t="shared" si="2213"/>
        <v>35310.506072935248</v>
      </c>
      <c r="AZ6798" s="114">
        <f t="shared" si="2214"/>
        <v>30013.930161994958</v>
      </c>
      <c r="BA6798" s="114">
        <f t="shared" si="2215"/>
        <v>26482.879554701438</v>
      </c>
    </row>
    <row r="6799" spans="1:53" hidden="1">
      <c r="A6799" t="s">
        <v>6682</v>
      </c>
      <c r="B6799" t="s">
        <v>7291</v>
      </c>
      <c r="D6799" t="s">
        <v>1253</v>
      </c>
      <c r="G6799" t="s">
        <v>5666</v>
      </c>
      <c r="I6799" t="s">
        <v>3639</v>
      </c>
      <c r="J6799" t="s">
        <v>6348</v>
      </c>
      <c r="K6799">
        <v>43477</v>
      </c>
      <c r="L6799" s="13">
        <v>44317</v>
      </c>
      <c r="N6799" s="12">
        <v>21484.38</v>
      </c>
      <c r="O6799" s="12">
        <v>6015.62</v>
      </c>
      <c r="P6799" s="12">
        <v>21484.38</v>
      </c>
      <c r="Q6799" s="12">
        <v>21484.38</v>
      </c>
      <c r="R6799" s="12">
        <v>25</v>
      </c>
      <c r="S6799" s="12">
        <v>20735.075459178082</v>
      </c>
      <c r="T6799" s="49">
        <f t="shared" si="2216"/>
        <v>44317</v>
      </c>
      <c r="U6799" s="70">
        <f t="shared" si="2217"/>
        <v>1.3333333333333333</v>
      </c>
      <c r="AC6799" s="78"/>
      <c r="AJ6799" s="87" t="s">
        <v>10241</v>
      </c>
      <c r="AK6799">
        <f>MATCH(AJ6799,'Cat-4'!$A:$A,0)</f>
        <v>619</v>
      </c>
      <c r="AL6799">
        <f>MATCH(T6799,'Cat-4'!$1:$1,0)</f>
        <v>113</v>
      </c>
      <c r="AM6799">
        <f>INDEX('Cat-4'!$1:$1048576,Working!AK6799,Working!AL6799)</f>
        <v>100.9</v>
      </c>
      <c r="AN6799">
        <f>MATCH($AN$2,'Cat-4'!$1:$1,0)</f>
        <v>127</v>
      </c>
      <c r="AO6799">
        <f>INDEX('Cat-4'!$1:$1048576,Working!AK6799,Working!AN6799)</f>
        <v>103.7</v>
      </c>
      <c r="AP6799" s="103">
        <f t="shared" si="2207"/>
        <v>1.0277502477700693</v>
      </c>
      <c r="AQ6799" s="111">
        <f t="shared" si="2208"/>
        <v>2.7750247770069292E-2</v>
      </c>
      <c r="AR6799" s="69">
        <f>INDEX(ELSV!$C$4:$G$65,MATCH(AJ6799,ELSV!$C$4:$C$65,0),MATCH(IF(Q6799&gt;2000000,"A",IF(Q6799&gt;1000000,"B",IF(Q6799&gt;100000,"C","D"))),ELSV!$C$4:$G$4,0))</f>
        <v>8</v>
      </c>
      <c r="AS6799" s="124">
        <f>INDEX(ELSV!$I$4:$M$65,MATCH(AJ6799,ELSV!$M$4:$M$65,0),MATCH(IF(Q6799&gt;2000000,"A",IF(Q6799&gt;1000000,"B",IF(Q6799&gt;100000,"C","D"))),ELSV!$I$4:$M$4,0))</f>
        <v>0.95</v>
      </c>
      <c r="AT6799" s="113">
        <f t="shared" si="2209"/>
        <v>1.0277502477700693</v>
      </c>
      <c r="AU6799" s="114">
        <f t="shared" si="2210"/>
        <v>22080.576868186323</v>
      </c>
      <c r="AV6799" s="114">
        <f t="shared" si="2211"/>
        <v>3496.0913374628344</v>
      </c>
      <c r="AW6799" s="114">
        <f t="shared" si="2212"/>
        <v>18584.48553072349</v>
      </c>
      <c r="AX6799" s="125">
        <v>0.05</v>
      </c>
      <c r="AY6799" s="114">
        <f t="shared" si="2213"/>
        <v>17655.261254187313</v>
      </c>
      <c r="AZ6799" s="114">
        <f t="shared" si="2214"/>
        <v>15006.972066059216</v>
      </c>
      <c r="BA6799" s="114">
        <f t="shared" si="2215"/>
        <v>13241.445940640486</v>
      </c>
    </row>
    <row r="6800" spans="1:53" hidden="1">
      <c r="A6800" t="s">
        <v>6682</v>
      </c>
      <c r="B6800" t="s">
        <v>7291</v>
      </c>
      <c r="D6800" t="s">
        <v>1253</v>
      </c>
      <c r="G6800" t="s">
        <v>5666</v>
      </c>
      <c r="I6800" t="s">
        <v>3639</v>
      </c>
      <c r="J6800" t="s">
        <v>6349</v>
      </c>
      <c r="K6800">
        <v>43477</v>
      </c>
      <c r="L6800" s="13">
        <v>44317</v>
      </c>
      <c r="N6800" s="12">
        <v>42968.74</v>
      </c>
      <c r="O6800" s="12">
        <v>12031.26</v>
      </c>
      <c r="P6800" s="12">
        <v>42968.74</v>
      </c>
      <c r="Q6800" s="12">
        <v>42968.74</v>
      </c>
      <c r="R6800" s="12">
        <v>25</v>
      </c>
      <c r="S6800" s="12">
        <v>41470.131615890408</v>
      </c>
      <c r="T6800" s="49">
        <f t="shared" si="2216"/>
        <v>44317</v>
      </c>
      <c r="U6800" s="70">
        <f t="shared" si="2217"/>
        <v>1.3333333333333333</v>
      </c>
      <c r="AC6800" s="78"/>
      <c r="AJ6800" s="87" t="s">
        <v>10241</v>
      </c>
      <c r="AK6800">
        <f>MATCH(AJ6800,'Cat-4'!$A:$A,0)</f>
        <v>619</v>
      </c>
      <c r="AL6800">
        <f>MATCH(T6800,'Cat-4'!$1:$1,0)</f>
        <v>113</v>
      </c>
      <c r="AM6800">
        <f>INDEX('Cat-4'!$1:$1048576,Working!AK6800,Working!AL6800)</f>
        <v>100.9</v>
      </c>
      <c r="AN6800">
        <f>MATCH($AN$2,'Cat-4'!$1:$1,0)</f>
        <v>127</v>
      </c>
      <c r="AO6800">
        <f>INDEX('Cat-4'!$1:$1048576,Working!AK6800,Working!AN6800)</f>
        <v>103.7</v>
      </c>
      <c r="AP6800" s="103">
        <f t="shared" si="2207"/>
        <v>1.0277502477700693</v>
      </c>
      <c r="AQ6800" s="111">
        <f t="shared" si="2208"/>
        <v>2.7750247770069292E-2</v>
      </c>
      <c r="AR6800" s="69">
        <f>INDEX(ELSV!$C$4:$G$65,MATCH(AJ6800,ELSV!$C$4:$C$65,0),MATCH(IF(Q6800&gt;2000000,"A",IF(Q6800&gt;1000000,"B",IF(Q6800&gt;100000,"C","D"))),ELSV!$C$4:$G$4,0))</f>
        <v>8</v>
      </c>
      <c r="AS6800" s="124">
        <f>INDEX(ELSV!$I$4:$M$65,MATCH(AJ6800,ELSV!$M$4:$M$65,0),MATCH(IF(Q6800&gt;2000000,"A",IF(Q6800&gt;1000000,"B",IF(Q6800&gt;100000,"C","D"))),ELSV!$I$4:$M$4,0))</f>
        <v>0.95</v>
      </c>
      <c r="AT6800" s="113">
        <f t="shared" si="2209"/>
        <v>1.0277502477700693</v>
      </c>
      <c r="AU6800" s="114">
        <f t="shared" si="2210"/>
        <v>44161.133181367688</v>
      </c>
      <c r="AV6800" s="114">
        <f t="shared" si="2211"/>
        <v>6992.179420383216</v>
      </c>
      <c r="AW6800" s="114">
        <f t="shared" si="2212"/>
        <v>37168.95376098447</v>
      </c>
      <c r="AX6800" s="125">
        <v>0.05</v>
      </c>
      <c r="AY6800" s="114">
        <f t="shared" si="2213"/>
        <v>35310.506072935248</v>
      </c>
      <c r="AZ6800" s="114">
        <f t="shared" si="2214"/>
        <v>30013.930161994958</v>
      </c>
      <c r="BA6800" s="114">
        <f t="shared" si="2215"/>
        <v>26482.879554701438</v>
      </c>
    </row>
    <row r="6801" spans="1:53" hidden="1">
      <c r="A6801" t="s">
        <v>6682</v>
      </c>
      <c r="B6801" t="s">
        <v>7291</v>
      </c>
      <c r="D6801" t="s">
        <v>1253</v>
      </c>
      <c r="G6801" t="s">
        <v>5666</v>
      </c>
      <c r="I6801" t="s">
        <v>3639</v>
      </c>
      <c r="J6801" t="s">
        <v>6350</v>
      </c>
      <c r="K6801">
        <v>43477</v>
      </c>
      <c r="L6801" s="13">
        <v>44317</v>
      </c>
      <c r="N6801" s="12">
        <v>64453.120000000003</v>
      </c>
      <c r="O6801" s="12">
        <v>18046.88</v>
      </c>
      <c r="P6801" s="12">
        <v>64453.120000000003</v>
      </c>
      <c r="Q6801" s="12">
        <v>64453.120000000003</v>
      </c>
      <c r="R6801" s="12">
        <v>25</v>
      </c>
      <c r="S6801" s="12">
        <v>62205.207075068494</v>
      </c>
      <c r="T6801" s="49">
        <f t="shared" si="2216"/>
        <v>44317</v>
      </c>
      <c r="U6801" s="70">
        <f t="shared" si="2217"/>
        <v>1.3333333333333333</v>
      </c>
      <c r="AC6801" s="78"/>
      <c r="AJ6801" s="87" t="s">
        <v>10241</v>
      </c>
      <c r="AK6801">
        <f>MATCH(AJ6801,'Cat-4'!$A:$A,0)</f>
        <v>619</v>
      </c>
      <c r="AL6801">
        <f>MATCH(T6801,'Cat-4'!$1:$1,0)</f>
        <v>113</v>
      </c>
      <c r="AM6801">
        <f>INDEX('Cat-4'!$1:$1048576,Working!AK6801,Working!AL6801)</f>
        <v>100.9</v>
      </c>
      <c r="AN6801">
        <f>MATCH($AN$2,'Cat-4'!$1:$1,0)</f>
        <v>127</v>
      </c>
      <c r="AO6801">
        <f>INDEX('Cat-4'!$1:$1048576,Working!AK6801,Working!AN6801)</f>
        <v>103.7</v>
      </c>
      <c r="AP6801" s="103">
        <f t="shared" si="2207"/>
        <v>1.0277502477700693</v>
      </c>
      <c r="AQ6801" s="111">
        <f t="shared" si="2208"/>
        <v>2.7750247770069292E-2</v>
      </c>
      <c r="AR6801" s="69">
        <f>INDEX(ELSV!$C$4:$G$65,MATCH(AJ6801,ELSV!$C$4:$C$65,0),MATCH(IF(Q6801&gt;2000000,"A",IF(Q6801&gt;1000000,"B",IF(Q6801&gt;100000,"C","D"))),ELSV!$C$4:$G$4,0))</f>
        <v>8</v>
      </c>
      <c r="AS6801" s="124">
        <f>INDEX(ELSV!$I$4:$M$65,MATCH(AJ6801,ELSV!$M$4:$M$65,0),MATCH(IF(Q6801&gt;2000000,"A",IF(Q6801&gt;1000000,"B",IF(Q6801&gt;100000,"C","D"))),ELSV!$I$4:$M$4,0))</f>
        <v>0.95</v>
      </c>
      <c r="AT6801" s="113">
        <f t="shared" si="2209"/>
        <v>1.0277502477700693</v>
      </c>
      <c r="AU6801" s="114">
        <f t="shared" si="2210"/>
        <v>66241.710049554007</v>
      </c>
      <c r="AV6801" s="114">
        <f t="shared" si="2211"/>
        <v>10488.27075784605</v>
      </c>
      <c r="AW6801" s="114">
        <f t="shared" si="2212"/>
        <v>55753.439291707953</v>
      </c>
      <c r="AX6801" s="125">
        <v>0.05</v>
      </c>
      <c r="AY6801" s="114">
        <f t="shared" si="2213"/>
        <v>52965.76732712255</v>
      </c>
      <c r="AZ6801" s="114">
        <f t="shared" si="2214"/>
        <v>45020.902228054169</v>
      </c>
      <c r="BA6801" s="114">
        <f t="shared" si="2215"/>
        <v>39724.325495341909</v>
      </c>
    </row>
    <row r="6802" spans="1:53" hidden="1">
      <c r="A6802" t="s">
        <v>6682</v>
      </c>
      <c r="B6802" t="s">
        <v>7291</v>
      </c>
      <c r="D6802" t="s">
        <v>1253</v>
      </c>
      <c r="G6802" t="s">
        <v>5666</v>
      </c>
      <c r="I6802" t="s">
        <v>3639</v>
      </c>
      <c r="J6802" t="s">
        <v>6351</v>
      </c>
      <c r="K6802">
        <v>43477</v>
      </c>
      <c r="L6802" s="13">
        <v>44317</v>
      </c>
      <c r="N6802" s="12">
        <v>42968.74</v>
      </c>
      <c r="O6802" s="12">
        <v>12031.26</v>
      </c>
      <c r="P6802" s="12">
        <v>42968.74</v>
      </c>
      <c r="Q6802" s="12">
        <v>42968.74</v>
      </c>
      <c r="R6802" s="12">
        <v>25</v>
      </c>
      <c r="S6802" s="12">
        <v>41470.131615890408</v>
      </c>
      <c r="T6802" s="49">
        <f t="shared" si="2216"/>
        <v>44317</v>
      </c>
      <c r="U6802" s="70">
        <f t="shared" si="2217"/>
        <v>1.3333333333333333</v>
      </c>
      <c r="AC6802" s="78"/>
      <c r="AJ6802" s="87" t="s">
        <v>10241</v>
      </c>
      <c r="AK6802">
        <f>MATCH(AJ6802,'Cat-4'!$A:$A,0)</f>
        <v>619</v>
      </c>
      <c r="AL6802">
        <f>MATCH(T6802,'Cat-4'!$1:$1,0)</f>
        <v>113</v>
      </c>
      <c r="AM6802">
        <f>INDEX('Cat-4'!$1:$1048576,Working!AK6802,Working!AL6802)</f>
        <v>100.9</v>
      </c>
      <c r="AN6802">
        <f>MATCH($AN$2,'Cat-4'!$1:$1,0)</f>
        <v>127</v>
      </c>
      <c r="AO6802">
        <f>INDEX('Cat-4'!$1:$1048576,Working!AK6802,Working!AN6802)</f>
        <v>103.7</v>
      </c>
      <c r="AP6802" s="103">
        <f t="shared" si="2207"/>
        <v>1.0277502477700693</v>
      </c>
      <c r="AQ6802" s="111">
        <f t="shared" si="2208"/>
        <v>2.7750247770069292E-2</v>
      </c>
      <c r="AR6802" s="69">
        <f>INDEX(ELSV!$C$4:$G$65,MATCH(AJ6802,ELSV!$C$4:$C$65,0),MATCH(IF(Q6802&gt;2000000,"A",IF(Q6802&gt;1000000,"B",IF(Q6802&gt;100000,"C","D"))),ELSV!$C$4:$G$4,0))</f>
        <v>8</v>
      </c>
      <c r="AS6802" s="124">
        <f>INDEX(ELSV!$I$4:$M$65,MATCH(AJ6802,ELSV!$M$4:$M$65,0),MATCH(IF(Q6802&gt;2000000,"A",IF(Q6802&gt;1000000,"B",IF(Q6802&gt;100000,"C","D"))),ELSV!$I$4:$M$4,0))</f>
        <v>0.95</v>
      </c>
      <c r="AT6802" s="113">
        <f t="shared" si="2209"/>
        <v>1.0277502477700693</v>
      </c>
      <c r="AU6802" s="114">
        <f t="shared" si="2210"/>
        <v>44161.133181367688</v>
      </c>
      <c r="AV6802" s="114">
        <f t="shared" si="2211"/>
        <v>6992.179420383216</v>
      </c>
      <c r="AW6802" s="114">
        <f t="shared" si="2212"/>
        <v>37168.95376098447</v>
      </c>
      <c r="AX6802" s="125">
        <v>0.05</v>
      </c>
      <c r="AY6802" s="114">
        <f t="shared" si="2213"/>
        <v>35310.506072935248</v>
      </c>
      <c r="AZ6802" s="114">
        <f t="shared" si="2214"/>
        <v>30013.930161994958</v>
      </c>
      <c r="BA6802" s="114">
        <f t="shared" si="2215"/>
        <v>26482.879554701438</v>
      </c>
    </row>
    <row r="6803" spans="1:53" hidden="1">
      <c r="A6803" t="s">
        <v>6682</v>
      </c>
      <c r="B6803" t="s">
        <v>7291</v>
      </c>
      <c r="D6803" t="s">
        <v>1253</v>
      </c>
      <c r="G6803" t="s">
        <v>5666</v>
      </c>
      <c r="I6803" t="s">
        <v>3639</v>
      </c>
      <c r="J6803" t="s">
        <v>6352</v>
      </c>
      <c r="K6803">
        <v>43477</v>
      </c>
      <c r="L6803" s="13">
        <v>44317</v>
      </c>
      <c r="N6803" s="12">
        <v>42968.74</v>
      </c>
      <c r="O6803" s="12">
        <v>12031.26</v>
      </c>
      <c r="P6803" s="12">
        <v>42968.74</v>
      </c>
      <c r="Q6803" s="12">
        <v>42968.74</v>
      </c>
      <c r="R6803" s="12">
        <v>25</v>
      </c>
      <c r="S6803" s="12">
        <v>41470.131615890408</v>
      </c>
      <c r="T6803" s="49">
        <f t="shared" si="2216"/>
        <v>44317</v>
      </c>
      <c r="U6803" s="70">
        <f t="shared" si="2217"/>
        <v>1.3333333333333333</v>
      </c>
      <c r="AC6803" s="78"/>
      <c r="AJ6803" s="87" t="s">
        <v>10241</v>
      </c>
      <c r="AK6803">
        <f>MATCH(AJ6803,'Cat-4'!$A:$A,0)</f>
        <v>619</v>
      </c>
      <c r="AL6803">
        <f>MATCH(T6803,'Cat-4'!$1:$1,0)</f>
        <v>113</v>
      </c>
      <c r="AM6803">
        <f>INDEX('Cat-4'!$1:$1048576,Working!AK6803,Working!AL6803)</f>
        <v>100.9</v>
      </c>
      <c r="AN6803">
        <f>MATCH($AN$2,'Cat-4'!$1:$1,0)</f>
        <v>127</v>
      </c>
      <c r="AO6803">
        <f>INDEX('Cat-4'!$1:$1048576,Working!AK6803,Working!AN6803)</f>
        <v>103.7</v>
      </c>
      <c r="AP6803" s="103">
        <f t="shared" si="2207"/>
        <v>1.0277502477700693</v>
      </c>
      <c r="AQ6803" s="111">
        <f t="shared" si="2208"/>
        <v>2.7750247770069292E-2</v>
      </c>
      <c r="AR6803" s="69">
        <f>INDEX(ELSV!$C$4:$G$65,MATCH(AJ6803,ELSV!$C$4:$C$65,0),MATCH(IF(Q6803&gt;2000000,"A",IF(Q6803&gt;1000000,"B",IF(Q6803&gt;100000,"C","D"))),ELSV!$C$4:$G$4,0))</f>
        <v>8</v>
      </c>
      <c r="AS6803" s="124">
        <f>INDEX(ELSV!$I$4:$M$65,MATCH(AJ6803,ELSV!$M$4:$M$65,0),MATCH(IF(Q6803&gt;2000000,"A",IF(Q6803&gt;1000000,"B",IF(Q6803&gt;100000,"C","D"))),ELSV!$I$4:$M$4,0))</f>
        <v>0.95</v>
      </c>
      <c r="AT6803" s="113">
        <f t="shared" si="2209"/>
        <v>1.0277502477700693</v>
      </c>
      <c r="AU6803" s="114">
        <f t="shared" si="2210"/>
        <v>44161.133181367688</v>
      </c>
      <c r="AV6803" s="114">
        <f t="shared" si="2211"/>
        <v>6992.179420383216</v>
      </c>
      <c r="AW6803" s="114">
        <f t="shared" si="2212"/>
        <v>37168.95376098447</v>
      </c>
      <c r="AX6803" s="125">
        <v>0.05</v>
      </c>
      <c r="AY6803" s="114">
        <f t="shared" si="2213"/>
        <v>35310.506072935248</v>
      </c>
      <c r="AZ6803" s="114">
        <f t="shared" si="2214"/>
        <v>30013.930161994958</v>
      </c>
      <c r="BA6803" s="114">
        <f t="shared" si="2215"/>
        <v>26482.879554701438</v>
      </c>
    </row>
    <row r="6804" spans="1:53" hidden="1">
      <c r="A6804" t="s">
        <v>6682</v>
      </c>
      <c r="B6804" t="s">
        <v>7291</v>
      </c>
      <c r="D6804" t="s">
        <v>1253</v>
      </c>
      <c r="G6804" t="s">
        <v>5666</v>
      </c>
      <c r="I6804" t="s">
        <v>3639</v>
      </c>
      <c r="J6804" t="s">
        <v>6353</v>
      </c>
      <c r="K6804">
        <v>43478</v>
      </c>
      <c r="L6804" s="13">
        <v>44317</v>
      </c>
      <c r="N6804" s="12">
        <v>42968.74</v>
      </c>
      <c r="O6804" s="12">
        <v>12031.26</v>
      </c>
      <c r="P6804" s="12">
        <v>42968.74</v>
      </c>
      <c r="Q6804" s="12">
        <v>42968.74</v>
      </c>
      <c r="R6804" s="12">
        <v>25</v>
      </c>
      <c r="S6804" s="12">
        <v>41470.131615890408</v>
      </c>
      <c r="T6804" s="49">
        <f t="shared" si="2216"/>
        <v>44317</v>
      </c>
      <c r="U6804" s="70">
        <f t="shared" si="2217"/>
        <v>1.3333333333333333</v>
      </c>
      <c r="AC6804" s="78"/>
      <c r="AJ6804" s="87" t="s">
        <v>10241</v>
      </c>
      <c r="AK6804">
        <f>MATCH(AJ6804,'Cat-4'!$A:$A,0)</f>
        <v>619</v>
      </c>
      <c r="AL6804">
        <f>MATCH(T6804,'Cat-4'!$1:$1,0)</f>
        <v>113</v>
      </c>
      <c r="AM6804">
        <f>INDEX('Cat-4'!$1:$1048576,Working!AK6804,Working!AL6804)</f>
        <v>100.9</v>
      </c>
      <c r="AN6804">
        <f>MATCH($AN$2,'Cat-4'!$1:$1,0)</f>
        <v>127</v>
      </c>
      <c r="AO6804">
        <f>INDEX('Cat-4'!$1:$1048576,Working!AK6804,Working!AN6804)</f>
        <v>103.7</v>
      </c>
      <c r="AP6804" s="103">
        <f t="shared" si="2207"/>
        <v>1.0277502477700693</v>
      </c>
      <c r="AQ6804" s="111">
        <f t="shared" si="2208"/>
        <v>2.7750247770069292E-2</v>
      </c>
      <c r="AR6804" s="69">
        <f>INDEX(ELSV!$C$4:$G$65,MATCH(AJ6804,ELSV!$C$4:$C$65,0),MATCH(IF(Q6804&gt;2000000,"A",IF(Q6804&gt;1000000,"B",IF(Q6804&gt;100000,"C","D"))),ELSV!$C$4:$G$4,0))</f>
        <v>8</v>
      </c>
      <c r="AS6804" s="124">
        <f>INDEX(ELSV!$I$4:$M$65,MATCH(AJ6804,ELSV!$M$4:$M$65,0),MATCH(IF(Q6804&gt;2000000,"A",IF(Q6804&gt;1000000,"B",IF(Q6804&gt;100000,"C","D"))),ELSV!$I$4:$M$4,0))</f>
        <v>0.95</v>
      </c>
      <c r="AT6804" s="113">
        <f t="shared" si="2209"/>
        <v>1.0277502477700693</v>
      </c>
      <c r="AU6804" s="114">
        <f t="shared" si="2210"/>
        <v>44161.133181367688</v>
      </c>
      <c r="AV6804" s="114">
        <f t="shared" si="2211"/>
        <v>6992.179420383216</v>
      </c>
      <c r="AW6804" s="114">
        <f t="shared" si="2212"/>
        <v>37168.95376098447</v>
      </c>
      <c r="AX6804" s="125">
        <v>0.05</v>
      </c>
      <c r="AY6804" s="114">
        <f t="shared" si="2213"/>
        <v>35310.506072935248</v>
      </c>
      <c r="AZ6804" s="114">
        <f t="shared" si="2214"/>
        <v>30013.930161994958</v>
      </c>
      <c r="BA6804" s="114">
        <f t="shared" si="2215"/>
        <v>26482.879554701438</v>
      </c>
    </row>
    <row r="6805" spans="1:53" hidden="1">
      <c r="A6805" t="s">
        <v>6682</v>
      </c>
      <c r="B6805" t="s">
        <v>7291</v>
      </c>
      <c r="D6805" t="s">
        <v>1253</v>
      </c>
      <c r="G6805" t="s">
        <v>5666</v>
      </c>
      <c r="I6805" t="s">
        <v>3639</v>
      </c>
      <c r="J6805" t="s">
        <v>6354</v>
      </c>
      <c r="K6805">
        <v>43478</v>
      </c>
      <c r="L6805" s="13">
        <v>44317</v>
      </c>
      <c r="N6805" s="12">
        <v>21484.38</v>
      </c>
      <c r="O6805" s="12">
        <v>6015.62</v>
      </c>
      <c r="P6805" s="12">
        <v>21484.38</v>
      </c>
      <c r="Q6805" s="12">
        <v>21484.38</v>
      </c>
      <c r="R6805" s="12">
        <v>25</v>
      </c>
      <c r="S6805" s="12">
        <v>20735.075459178082</v>
      </c>
      <c r="T6805" s="49">
        <f t="shared" si="2216"/>
        <v>44317</v>
      </c>
      <c r="U6805" s="70">
        <f t="shared" si="2217"/>
        <v>1.3333333333333333</v>
      </c>
      <c r="AC6805" s="78"/>
      <c r="AJ6805" s="87" t="s">
        <v>10241</v>
      </c>
      <c r="AK6805">
        <f>MATCH(AJ6805,'Cat-4'!$A:$A,0)</f>
        <v>619</v>
      </c>
      <c r="AL6805">
        <f>MATCH(T6805,'Cat-4'!$1:$1,0)</f>
        <v>113</v>
      </c>
      <c r="AM6805">
        <f>INDEX('Cat-4'!$1:$1048576,Working!AK6805,Working!AL6805)</f>
        <v>100.9</v>
      </c>
      <c r="AN6805">
        <f>MATCH($AN$2,'Cat-4'!$1:$1,0)</f>
        <v>127</v>
      </c>
      <c r="AO6805">
        <f>INDEX('Cat-4'!$1:$1048576,Working!AK6805,Working!AN6805)</f>
        <v>103.7</v>
      </c>
      <c r="AP6805" s="103">
        <f t="shared" si="2207"/>
        <v>1.0277502477700693</v>
      </c>
      <c r="AQ6805" s="111">
        <f t="shared" si="2208"/>
        <v>2.7750247770069292E-2</v>
      </c>
      <c r="AR6805" s="69">
        <f>INDEX(ELSV!$C$4:$G$65,MATCH(AJ6805,ELSV!$C$4:$C$65,0),MATCH(IF(Q6805&gt;2000000,"A",IF(Q6805&gt;1000000,"B",IF(Q6805&gt;100000,"C","D"))),ELSV!$C$4:$G$4,0))</f>
        <v>8</v>
      </c>
      <c r="AS6805" s="124">
        <f>INDEX(ELSV!$I$4:$M$65,MATCH(AJ6805,ELSV!$M$4:$M$65,0),MATCH(IF(Q6805&gt;2000000,"A",IF(Q6805&gt;1000000,"B",IF(Q6805&gt;100000,"C","D"))),ELSV!$I$4:$M$4,0))</f>
        <v>0.95</v>
      </c>
      <c r="AT6805" s="113">
        <f t="shared" si="2209"/>
        <v>1.0277502477700693</v>
      </c>
      <c r="AU6805" s="114">
        <f t="shared" si="2210"/>
        <v>22080.576868186323</v>
      </c>
      <c r="AV6805" s="114">
        <f t="shared" si="2211"/>
        <v>3496.0913374628344</v>
      </c>
      <c r="AW6805" s="114">
        <f t="shared" si="2212"/>
        <v>18584.48553072349</v>
      </c>
      <c r="AX6805" s="125">
        <v>0.05</v>
      </c>
      <c r="AY6805" s="114">
        <f t="shared" si="2213"/>
        <v>17655.261254187313</v>
      </c>
      <c r="AZ6805" s="114">
        <f t="shared" si="2214"/>
        <v>15006.972066059216</v>
      </c>
      <c r="BA6805" s="114">
        <f t="shared" si="2215"/>
        <v>13241.445940640486</v>
      </c>
    </row>
    <row r="6806" spans="1:53" hidden="1">
      <c r="A6806" t="s">
        <v>6682</v>
      </c>
      <c r="B6806" t="s">
        <v>7291</v>
      </c>
      <c r="D6806" t="s">
        <v>1253</v>
      </c>
      <c r="G6806" t="s">
        <v>5666</v>
      </c>
      <c r="I6806" t="s">
        <v>3639</v>
      </c>
      <c r="J6806" t="s">
        <v>6355</v>
      </c>
      <c r="K6806">
        <v>43478</v>
      </c>
      <c r="L6806" s="13">
        <v>44317</v>
      </c>
      <c r="N6806" s="12">
        <v>64453.120000000003</v>
      </c>
      <c r="O6806" s="12">
        <v>18046.88</v>
      </c>
      <c r="P6806" s="12">
        <v>64453.120000000003</v>
      </c>
      <c r="Q6806" s="12">
        <v>64453.120000000003</v>
      </c>
      <c r="R6806" s="12">
        <v>25</v>
      </c>
      <c r="S6806" s="12">
        <v>62205.207075068494</v>
      </c>
      <c r="T6806" s="49">
        <f t="shared" si="2216"/>
        <v>44317</v>
      </c>
      <c r="U6806" s="70">
        <f t="shared" si="2217"/>
        <v>1.3333333333333333</v>
      </c>
      <c r="AC6806" s="78"/>
      <c r="AJ6806" s="87" t="s">
        <v>10241</v>
      </c>
      <c r="AK6806">
        <f>MATCH(AJ6806,'Cat-4'!$A:$A,0)</f>
        <v>619</v>
      </c>
      <c r="AL6806">
        <f>MATCH(T6806,'Cat-4'!$1:$1,0)</f>
        <v>113</v>
      </c>
      <c r="AM6806">
        <f>INDEX('Cat-4'!$1:$1048576,Working!AK6806,Working!AL6806)</f>
        <v>100.9</v>
      </c>
      <c r="AN6806">
        <f>MATCH($AN$2,'Cat-4'!$1:$1,0)</f>
        <v>127</v>
      </c>
      <c r="AO6806">
        <f>INDEX('Cat-4'!$1:$1048576,Working!AK6806,Working!AN6806)</f>
        <v>103.7</v>
      </c>
      <c r="AP6806" s="103">
        <f t="shared" si="2207"/>
        <v>1.0277502477700693</v>
      </c>
      <c r="AQ6806" s="111">
        <f t="shared" si="2208"/>
        <v>2.7750247770069292E-2</v>
      </c>
      <c r="AR6806" s="69">
        <f>INDEX(ELSV!$C$4:$G$65,MATCH(AJ6806,ELSV!$C$4:$C$65,0),MATCH(IF(Q6806&gt;2000000,"A",IF(Q6806&gt;1000000,"B",IF(Q6806&gt;100000,"C","D"))),ELSV!$C$4:$G$4,0))</f>
        <v>8</v>
      </c>
      <c r="AS6806" s="124">
        <f>INDEX(ELSV!$I$4:$M$65,MATCH(AJ6806,ELSV!$M$4:$M$65,0),MATCH(IF(Q6806&gt;2000000,"A",IF(Q6806&gt;1000000,"B",IF(Q6806&gt;100000,"C","D"))),ELSV!$I$4:$M$4,0))</f>
        <v>0.95</v>
      </c>
      <c r="AT6806" s="113">
        <f t="shared" si="2209"/>
        <v>1.0277502477700693</v>
      </c>
      <c r="AU6806" s="114">
        <f t="shared" si="2210"/>
        <v>66241.710049554007</v>
      </c>
      <c r="AV6806" s="114">
        <f t="shared" si="2211"/>
        <v>10488.27075784605</v>
      </c>
      <c r="AW6806" s="114">
        <f t="shared" si="2212"/>
        <v>55753.439291707953</v>
      </c>
      <c r="AX6806" s="125">
        <v>0.05</v>
      </c>
      <c r="AY6806" s="114">
        <f t="shared" si="2213"/>
        <v>52965.76732712255</v>
      </c>
      <c r="AZ6806" s="114">
        <f t="shared" si="2214"/>
        <v>45020.902228054169</v>
      </c>
      <c r="BA6806" s="114">
        <f t="shared" si="2215"/>
        <v>39724.325495341909</v>
      </c>
    </row>
    <row r="6807" spans="1:53" hidden="1">
      <c r="A6807" t="s">
        <v>6682</v>
      </c>
      <c r="B6807" t="s">
        <v>7291</v>
      </c>
      <c r="D6807" t="s">
        <v>1253</v>
      </c>
      <c r="G6807" t="s">
        <v>5666</v>
      </c>
      <c r="I6807" t="s">
        <v>3639</v>
      </c>
      <c r="J6807">
        <v>8957058735</v>
      </c>
      <c r="K6807">
        <v>43714</v>
      </c>
      <c r="L6807" s="13">
        <v>44317</v>
      </c>
      <c r="N6807" s="12">
        <v>70312.5</v>
      </c>
      <c r="O6807" s="12">
        <v>19687.5</v>
      </c>
      <c r="P6807" s="12">
        <v>70312.5</v>
      </c>
      <c r="Q6807" s="12">
        <v>70312.5</v>
      </c>
      <c r="R6807" s="12">
        <v>25</v>
      </c>
      <c r="S6807" s="12">
        <v>67860.231164383556</v>
      </c>
      <c r="T6807" s="49">
        <f t="shared" si="2216"/>
        <v>44317</v>
      </c>
      <c r="U6807" s="70">
        <f t="shared" si="2217"/>
        <v>1.3333333333333333</v>
      </c>
      <c r="AC6807" s="78"/>
      <c r="AJ6807" s="87" t="s">
        <v>10241</v>
      </c>
      <c r="AK6807">
        <f>MATCH(AJ6807,'Cat-4'!$A:$A,0)</f>
        <v>619</v>
      </c>
      <c r="AL6807">
        <f>MATCH(T6807,'Cat-4'!$1:$1,0)</f>
        <v>113</v>
      </c>
      <c r="AM6807">
        <f>INDEX('Cat-4'!$1:$1048576,Working!AK6807,Working!AL6807)</f>
        <v>100.9</v>
      </c>
      <c r="AN6807">
        <f>MATCH($AN$2,'Cat-4'!$1:$1,0)</f>
        <v>127</v>
      </c>
      <c r="AO6807">
        <f>INDEX('Cat-4'!$1:$1048576,Working!AK6807,Working!AN6807)</f>
        <v>103.7</v>
      </c>
      <c r="AP6807" s="103">
        <f t="shared" si="2207"/>
        <v>1.0277502477700693</v>
      </c>
      <c r="AQ6807" s="111">
        <f t="shared" si="2208"/>
        <v>2.7750247770069292E-2</v>
      </c>
      <c r="AR6807" s="69">
        <f>INDEX(ELSV!$C$4:$G$65,MATCH(AJ6807,ELSV!$C$4:$C$65,0),MATCH(IF(Q6807&gt;2000000,"A",IF(Q6807&gt;1000000,"B",IF(Q6807&gt;100000,"C","D"))),ELSV!$C$4:$G$4,0))</f>
        <v>8</v>
      </c>
      <c r="AS6807" s="124">
        <f>INDEX(ELSV!$I$4:$M$65,MATCH(AJ6807,ELSV!$M$4:$M$65,0),MATCH(IF(Q6807&gt;2000000,"A",IF(Q6807&gt;1000000,"B",IF(Q6807&gt;100000,"C","D"))),ELSV!$I$4:$M$4,0))</f>
        <v>0.95</v>
      </c>
      <c r="AT6807" s="113">
        <f t="shared" si="2209"/>
        <v>1.0277502477700693</v>
      </c>
      <c r="AU6807" s="114">
        <f t="shared" si="2210"/>
        <v>72263.689296333003</v>
      </c>
      <c r="AV6807" s="114">
        <f t="shared" si="2211"/>
        <v>11441.750805252723</v>
      </c>
      <c r="AW6807" s="114">
        <f t="shared" si="2212"/>
        <v>60821.938491080276</v>
      </c>
      <c r="AX6807" s="125">
        <v>0.05</v>
      </c>
      <c r="AY6807" s="114">
        <f t="shared" si="2213"/>
        <v>57780.841566526258</v>
      </c>
      <c r="AZ6807" s="114">
        <f t="shared" si="2214"/>
        <v>49113.715331547319</v>
      </c>
      <c r="BA6807" s="114">
        <f t="shared" si="2215"/>
        <v>43335.63117489469</v>
      </c>
    </row>
    <row r="6808" spans="1:53" hidden="1">
      <c r="A6808" t="s">
        <v>6682</v>
      </c>
      <c r="B6808" t="s">
        <v>7291</v>
      </c>
      <c r="D6808" t="s">
        <v>1253</v>
      </c>
      <c r="G6808" t="s">
        <v>5666</v>
      </c>
      <c r="I6808" t="s">
        <v>3639</v>
      </c>
      <c r="J6808">
        <v>8957058736</v>
      </c>
      <c r="K6808">
        <v>43714</v>
      </c>
      <c r="L6808" s="13">
        <v>44317</v>
      </c>
      <c r="N6808" s="12">
        <v>70312.5</v>
      </c>
      <c r="O6808" s="12">
        <v>19687.5</v>
      </c>
      <c r="P6808" s="12">
        <v>70312.5</v>
      </c>
      <c r="Q6808" s="12">
        <v>70312.5</v>
      </c>
      <c r="R6808" s="12">
        <v>25</v>
      </c>
      <c r="S6808" s="12">
        <v>67860.231164383556</v>
      </c>
      <c r="T6808" s="49">
        <f t="shared" si="2216"/>
        <v>44317</v>
      </c>
      <c r="U6808" s="70">
        <f t="shared" si="2217"/>
        <v>1.3333333333333333</v>
      </c>
      <c r="AC6808" s="78"/>
      <c r="AJ6808" s="87" t="s">
        <v>10241</v>
      </c>
      <c r="AK6808">
        <f>MATCH(AJ6808,'Cat-4'!$A:$A,0)</f>
        <v>619</v>
      </c>
      <c r="AL6808">
        <f>MATCH(T6808,'Cat-4'!$1:$1,0)</f>
        <v>113</v>
      </c>
      <c r="AM6808">
        <f>INDEX('Cat-4'!$1:$1048576,Working!AK6808,Working!AL6808)</f>
        <v>100.9</v>
      </c>
      <c r="AN6808">
        <f>MATCH($AN$2,'Cat-4'!$1:$1,0)</f>
        <v>127</v>
      </c>
      <c r="AO6808">
        <f>INDEX('Cat-4'!$1:$1048576,Working!AK6808,Working!AN6808)</f>
        <v>103.7</v>
      </c>
      <c r="AP6808" s="103">
        <f t="shared" si="2207"/>
        <v>1.0277502477700693</v>
      </c>
      <c r="AQ6808" s="111">
        <f t="shared" si="2208"/>
        <v>2.7750247770069292E-2</v>
      </c>
      <c r="AR6808" s="69">
        <f>INDEX(ELSV!$C$4:$G$65,MATCH(AJ6808,ELSV!$C$4:$C$65,0),MATCH(IF(Q6808&gt;2000000,"A",IF(Q6808&gt;1000000,"B",IF(Q6808&gt;100000,"C","D"))),ELSV!$C$4:$G$4,0))</f>
        <v>8</v>
      </c>
      <c r="AS6808" s="124">
        <f>INDEX(ELSV!$I$4:$M$65,MATCH(AJ6808,ELSV!$M$4:$M$65,0),MATCH(IF(Q6808&gt;2000000,"A",IF(Q6808&gt;1000000,"B",IF(Q6808&gt;100000,"C","D"))),ELSV!$I$4:$M$4,0))</f>
        <v>0.95</v>
      </c>
      <c r="AT6808" s="113">
        <f t="shared" si="2209"/>
        <v>1.0277502477700693</v>
      </c>
      <c r="AU6808" s="114">
        <f t="shared" si="2210"/>
        <v>72263.689296333003</v>
      </c>
      <c r="AV6808" s="114">
        <f t="shared" si="2211"/>
        <v>11441.750805252723</v>
      </c>
      <c r="AW6808" s="114">
        <f t="shared" si="2212"/>
        <v>60821.938491080276</v>
      </c>
      <c r="AX6808" s="125">
        <v>0.05</v>
      </c>
      <c r="AY6808" s="114">
        <f t="shared" si="2213"/>
        <v>57780.841566526258</v>
      </c>
      <c r="AZ6808" s="114">
        <f t="shared" si="2214"/>
        <v>49113.715331547319</v>
      </c>
      <c r="BA6808" s="114">
        <f t="shared" si="2215"/>
        <v>43335.63117489469</v>
      </c>
    </row>
    <row r="6809" spans="1:53" hidden="1">
      <c r="A6809" t="s">
        <v>6682</v>
      </c>
      <c r="B6809" t="s">
        <v>7291</v>
      </c>
      <c r="D6809" t="s">
        <v>1253</v>
      </c>
      <c r="G6809" t="s">
        <v>5666</v>
      </c>
      <c r="I6809" t="s">
        <v>3639</v>
      </c>
      <c r="J6809">
        <v>8957058790</v>
      </c>
      <c r="K6809">
        <v>43716</v>
      </c>
      <c r="L6809" s="13">
        <v>44317</v>
      </c>
      <c r="N6809" s="12">
        <v>70312.5</v>
      </c>
      <c r="O6809" s="12">
        <v>19687.5</v>
      </c>
      <c r="P6809" s="12">
        <v>70312.5</v>
      </c>
      <c r="Q6809" s="12">
        <v>70312.5</v>
      </c>
      <c r="R6809" s="12">
        <v>25</v>
      </c>
      <c r="S6809" s="12">
        <v>67860.231164383556</v>
      </c>
      <c r="T6809" s="49">
        <f t="shared" si="2216"/>
        <v>44317</v>
      </c>
      <c r="U6809" s="70">
        <f t="shared" si="2217"/>
        <v>1.3333333333333333</v>
      </c>
      <c r="AC6809" s="78"/>
      <c r="AJ6809" s="87" t="s">
        <v>10241</v>
      </c>
      <c r="AK6809">
        <f>MATCH(AJ6809,'Cat-4'!$A:$A,0)</f>
        <v>619</v>
      </c>
      <c r="AL6809">
        <f>MATCH(T6809,'Cat-4'!$1:$1,0)</f>
        <v>113</v>
      </c>
      <c r="AM6809">
        <f>INDEX('Cat-4'!$1:$1048576,Working!AK6809,Working!AL6809)</f>
        <v>100.9</v>
      </c>
      <c r="AN6809">
        <f>MATCH($AN$2,'Cat-4'!$1:$1,0)</f>
        <v>127</v>
      </c>
      <c r="AO6809">
        <f>INDEX('Cat-4'!$1:$1048576,Working!AK6809,Working!AN6809)</f>
        <v>103.7</v>
      </c>
      <c r="AP6809" s="103">
        <f t="shared" si="2207"/>
        <v>1.0277502477700693</v>
      </c>
      <c r="AQ6809" s="111">
        <f t="shared" si="2208"/>
        <v>2.7750247770069292E-2</v>
      </c>
      <c r="AR6809" s="69">
        <f>INDEX(ELSV!$C$4:$G$65,MATCH(AJ6809,ELSV!$C$4:$C$65,0),MATCH(IF(Q6809&gt;2000000,"A",IF(Q6809&gt;1000000,"B",IF(Q6809&gt;100000,"C","D"))),ELSV!$C$4:$G$4,0))</f>
        <v>8</v>
      </c>
      <c r="AS6809" s="124">
        <f>INDEX(ELSV!$I$4:$M$65,MATCH(AJ6809,ELSV!$M$4:$M$65,0),MATCH(IF(Q6809&gt;2000000,"A",IF(Q6809&gt;1000000,"B",IF(Q6809&gt;100000,"C","D"))),ELSV!$I$4:$M$4,0))</f>
        <v>0.95</v>
      </c>
      <c r="AT6809" s="113">
        <f t="shared" si="2209"/>
        <v>1.0277502477700693</v>
      </c>
      <c r="AU6809" s="114">
        <f t="shared" si="2210"/>
        <v>72263.689296333003</v>
      </c>
      <c r="AV6809" s="114">
        <f t="shared" si="2211"/>
        <v>11441.750805252723</v>
      </c>
      <c r="AW6809" s="114">
        <f t="shared" si="2212"/>
        <v>60821.938491080276</v>
      </c>
      <c r="AX6809" s="125">
        <v>0.05</v>
      </c>
      <c r="AY6809" s="114">
        <f t="shared" si="2213"/>
        <v>57780.841566526258</v>
      </c>
      <c r="AZ6809" s="114">
        <f t="shared" si="2214"/>
        <v>49113.715331547319</v>
      </c>
      <c r="BA6809" s="114">
        <f t="shared" si="2215"/>
        <v>43335.63117489469</v>
      </c>
    </row>
    <row r="6810" spans="1:53" hidden="1">
      <c r="A6810" t="s">
        <v>6682</v>
      </c>
      <c r="B6810" t="s">
        <v>7291</v>
      </c>
      <c r="D6810" t="s">
        <v>1253</v>
      </c>
      <c r="G6810" t="s">
        <v>5666</v>
      </c>
      <c r="I6810" t="s">
        <v>3639</v>
      </c>
      <c r="J6810">
        <v>8957058789</v>
      </c>
      <c r="K6810">
        <v>43716</v>
      </c>
      <c r="L6810" s="13">
        <v>44317</v>
      </c>
      <c r="N6810" s="12">
        <v>70312.5</v>
      </c>
      <c r="O6810" s="12">
        <v>19687.5</v>
      </c>
      <c r="P6810" s="12">
        <v>70312.5</v>
      </c>
      <c r="Q6810" s="12">
        <v>70312.5</v>
      </c>
      <c r="R6810" s="12">
        <v>25</v>
      </c>
      <c r="S6810" s="12">
        <v>67860.231164383556</v>
      </c>
      <c r="T6810" s="49">
        <f t="shared" si="2216"/>
        <v>44317</v>
      </c>
      <c r="U6810" s="70">
        <f t="shared" si="2217"/>
        <v>1.3333333333333333</v>
      </c>
      <c r="AC6810" s="78"/>
      <c r="AJ6810" s="87" t="s">
        <v>10241</v>
      </c>
      <c r="AK6810">
        <f>MATCH(AJ6810,'Cat-4'!$A:$A,0)</f>
        <v>619</v>
      </c>
      <c r="AL6810">
        <f>MATCH(T6810,'Cat-4'!$1:$1,0)</f>
        <v>113</v>
      </c>
      <c r="AM6810">
        <f>INDEX('Cat-4'!$1:$1048576,Working!AK6810,Working!AL6810)</f>
        <v>100.9</v>
      </c>
      <c r="AN6810">
        <f>MATCH($AN$2,'Cat-4'!$1:$1,0)</f>
        <v>127</v>
      </c>
      <c r="AO6810">
        <f>INDEX('Cat-4'!$1:$1048576,Working!AK6810,Working!AN6810)</f>
        <v>103.7</v>
      </c>
      <c r="AP6810" s="103">
        <f t="shared" si="2207"/>
        <v>1.0277502477700693</v>
      </c>
      <c r="AQ6810" s="111">
        <f t="shared" si="2208"/>
        <v>2.7750247770069292E-2</v>
      </c>
      <c r="AR6810" s="69">
        <f>INDEX(ELSV!$C$4:$G$65,MATCH(AJ6810,ELSV!$C$4:$C$65,0),MATCH(IF(Q6810&gt;2000000,"A",IF(Q6810&gt;1000000,"B",IF(Q6810&gt;100000,"C","D"))),ELSV!$C$4:$G$4,0))</f>
        <v>8</v>
      </c>
      <c r="AS6810" s="124">
        <f>INDEX(ELSV!$I$4:$M$65,MATCH(AJ6810,ELSV!$M$4:$M$65,0),MATCH(IF(Q6810&gt;2000000,"A",IF(Q6810&gt;1000000,"B",IF(Q6810&gt;100000,"C","D"))),ELSV!$I$4:$M$4,0))</f>
        <v>0.95</v>
      </c>
      <c r="AT6810" s="113">
        <f t="shared" si="2209"/>
        <v>1.0277502477700693</v>
      </c>
      <c r="AU6810" s="114">
        <f t="shared" si="2210"/>
        <v>72263.689296333003</v>
      </c>
      <c r="AV6810" s="114">
        <f t="shared" si="2211"/>
        <v>11441.750805252723</v>
      </c>
      <c r="AW6810" s="114">
        <f t="shared" si="2212"/>
        <v>60821.938491080276</v>
      </c>
      <c r="AX6810" s="125">
        <v>0.05</v>
      </c>
      <c r="AY6810" s="114">
        <f t="shared" si="2213"/>
        <v>57780.841566526258</v>
      </c>
      <c r="AZ6810" s="114">
        <f t="shared" si="2214"/>
        <v>49113.715331547319</v>
      </c>
      <c r="BA6810" s="114">
        <f t="shared" si="2215"/>
        <v>43335.63117489469</v>
      </c>
    </row>
    <row r="6811" spans="1:53" hidden="1">
      <c r="A6811" t="s">
        <v>6682</v>
      </c>
      <c r="B6811" t="s">
        <v>7291</v>
      </c>
      <c r="D6811" t="s">
        <v>1253</v>
      </c>
      <c r="G6811" t="s">
        <v>5666</v>
      </c>
      <c r="I6811" t="s">
        <v>3639</v>
      </c>
      <c r="J6811">
        <v>8957058978</v>
      </c>
      <c r="K6811">
        <v>43719</v>
      </c>
      <c r="L6811" s="13">
        <v>44317</v>
      </c>
      <c r="N6811" s="12">
        <v>46875</v>
      </c>
      <c r="O6811" s="12">
        <v>13125</v>
      </c>
      <c r="P6811" s="12">
        <v>46875</v>
      </c>
      <c r="Q6811" s="12">
        <v>46875</v>
      </c>
      <c r="R6811" s="12">
        <v>25</v>
      </c>
      <c r="S6811" s="12">
        <v>45240.154109589042</v>
      </c>
      <c r="T6811" s="49">
        <f t="shared" si="2216"/>
        <v>44317</v>
      </c>
      <c r="U6811" s="70">
        <f t="shared" si="2217"/>
        <v>1.3333333333333333</v>
      </c>
      <c r="AC6811" s="78"/>
      <c r="AJ6811" s="87" t="s">
        <v>10241</v>
      </c>
      <c r="AK6811">
        <f>MATCH(AJ6811,'Cat-4'!$A:$A,0)</f>
        <v>619</v>
      </c>
      <c r="AL6811">
        <f>MATCH(T6811,'Cat-4'!$1:$1,0)</f>
        <v>113</v>
      </c>
      <c r="AM6811">
        <f>INDEX('Cat-4'!$1:$1048576,Working!AK6811,Working!AL6811)</f>
        <v>100.9</v>
      </c>
      <c r="AN6811">
        <f>MATCH($AN$2,'Cat-4'!$1:$1,0)</f>
        <v>127</v>
      </c>
      <c r="AO6811">
        <f>INDEX('Cat-4'!$1:$1048576,Working!AK6811,Working!AN6811)</f>
        <v>103.7</v>
      </c>
      <c r="AP6811" s="103">
        <f t="shared" si="2207"/>
        <v>1.0277502477700693</v>
      </c>
      <c r="AQ6811" s="111">
        <f t="shared" si="2208"/>
        <v>2.7750247770069292E-2</v>
      </c>
      <c r="AR6811" s="69">
        <f>INDEX(ELSV!$C$4:$G$65,MATCH(AJ6811,ELSV!$C$4:$C$65,0),MATCH(IF(Q6811&gt;2000000,"A",IF(Q6811&gt;1000000,"B",IF(Q6811&gt;100000,"C","D"))),ELSV!$C$4:$G$4,0))</f>
        <v>8</v>
      </c>
      <c r="AS6811" s="124">
        <f>INDEX(ELSV!$I$4:$M$65,MATCH(AJ6811,ELSV!$M$4:$M$65,0),MATCH(IF(Q6811&gt;2000000,"A",IF(Q6811&gt;1000000,"B",IF(Q6811&gt;100000,"C","D"))),ELSV!$I$4:$M$4,0))</f>
        <v>0.95</v>
      </c>
      <c r="AT6811" s="113">
        <f t="shared" si="2209"/>
        <v>1.0277502477700693</v>
      </c>
      <c r="AU6811" s="114">
        <f t="shared" si="2210"/>
        <v>48175.792864221999</v>
      </c>
      <c r="AV6811" s="114">
        <f t="shared" si="2211"/>
        <v>7627.8338701684825</v>
      </c>
      <c r="AW6811" s="114">
        <f t="shared" si="2212"/>
        <v>40547.958994053515</v>
      </c>
      <c r="AX6811" s="125">
        <v>0.05</v>
      </c>
      <c r="AY6811" s="114">
        <f t="shared" si="2213"/>
        <v>38520.561044350841</v>
      </c>
      <c r="AZ6811" s="114">
        <f t="shared" si="2214"/>
        <v>32742.476887698213</v>
      </c>
      <c r="BA6811" s="114">
        <f t="shared" si="2215"/>
        <v>28890.420783263129</v>
      </c>
    </row>
    <row r="6812" spans="1:53" hidden="1">
      <c r="A6812" t="s">
        <v>6682</v>
      </c>
      <c r="B6812" t="s">
        <v>7291</v>
      </c>
      <c r="D6812" t="s">
        <v>1253</v>
      </c>
      <c r="G6812" t="s">
        <v>5666</v>
      </c>
      <c r="I6812" t="s">
        <v>3639</v>
      </c>
      <c r="J6812" t="s">
        <v>6356</v>
      </c>
      <c r="K6812">
        <v>43743</v>
      </c>
      <c r="L6812" s="13">
        <v>44317</v>
      </c>
      <c r="N6812" s="12">
        <v>66796.88</v>
      </c>
      <c r="O6812" s="12">
        <v>18703.12</v>
      </c>
      <c r="P6812" s="12">
        <v>66796.88</v>
      </c>
      <c r="Q6812" s="12">
        <v>66796.88</v>
      </c>
      <c r="R6812" s="12">
        <v>25</v>
      </c>
      <c r="S6812" s="12">
        <v>64467.224431780829</v>
      </c>
      <c r="T6812" s="49">
        <f t="shared" si="2216"/>
        <v>44317</v>
      </c>
      <c r="U6812" s="70">
        <f t="shared" si="2217"/>
        <v>1.3333333333333333</v>
      </c>
      <c r="AC6812" s="78"/>
      <c r="AJ6812" s="87" t="s">
        <v>10241</v>
      </c>
      <c r="AK6812">
        <f>MATCH(AJ6812,'Cat-4'!$A:$A,0)</f>
        <v>619</v>
      </c>
      <c r="AL6812">
        <f>MATCH(T6812,'Cat-4'!$1:$1,0)</f>
        <v>113</v>
      </c>
      <c r="AM6812">
        <f>INDEX('Cat-4'!$1:$1048576,Working!AK6812,Working!AL6812)</f>
        <v>100.9</v>
      </c>
      <c r="AN6812">
        <f>MATCH($AN$2,'Cat-4'!$1:$1,0)</f>
        <v>127</v>
      </c>
      <c r="AO6812">
        <f>INDEX('Cat-4'!$1:$1048576,Working!AK6812,Working!AN6812)</f>
        <v>103.7</v>
      </c>
      <c r="AP6812" s="103">
        <f t="shared" si="2207"/>
        <v>1.0277502477700693</v>
      </c>
      <c r="AQ6812" s="111">
        <f t="shared" si="2208"/>
        <v>2.7750247770069292E-2</v>
      </c>
      <c r="AR6812" s="69">
        <f>INDEX(ELSV!$C$4:$G$65,MATCH(AJ6812,ELSV!$C$4:$C$65,0),MATCH(IF(Q6812&gt;2000000,"A",IF(Q6812&gt;1000000,"B",IF(Q6812&gt;100000,"C","D"))),ELSV!$C$4:$G$4,0))</f>
        <v>8</v>
      </c>
      <c r="AS6812" s="124">
        <f>INDEX(ELSV!$I$4:$M$65,MATCH(AJ6812,ELSV!$M$4:$M$65,0),MATCH(IF(Q6812&gt;2000000,"A",IF(Q6812&gt;1000000,"B",IF(Q6812&gt;100000,"C","D"))),ELSV!$I$4:$M$4,0))</f>
        <v>0.95</v>
      </c>
      <c r="AT6812" s="113">
        <f t="shared" si="2209"/>
        <v>1.0277502477700693</v>
      </c>
      <c r="AU6812" s="114">
        <f t="shared" si="2210"/>
        <v>68650.509970267594</v>
      </c>
      <c r="AV6812" s="114">
        <f t="shared" si="2211"/>
        <v>10869.664078625701</v>
      </c>
      <c r="AW6812" s="114">
        <f t="shared" si="2212"/>
        <v>57780.845891641889</v>
      </c>
      <c r="AX6812" s="125">
        <v>0.05</v>
      </c>
      <c r="AY6812" s="114">
        <f t="shared" si="2213"/>
        <v>54891.803597059792</v>
      </c>
      <c r="AZ6812" s="114">
        <f t="shared" si="2214"/>
        <v>46658.033057500819</v>
      </c>
      <c r="BA6812" s="114">
        <f t="shared" si="2215"/>
        <v>41168.852697794842</v>
      </c>
    </row>
    <row r="6813" spans="1:53" hidden="1">
      <c r="A6813" t="s">
        <v>6682</v>
      </c>
      <c r="B6813" t="s">
        <v>7291</v>
      </c>
      <c r="D6813" t="s">
        <v>1253</v>
      </c>
      <c r="G6813" t="s">
        <v>5666</v>
      </c>
      <c r="I6813" t="s">
        <v>3639</v>
      </c>
      <c r="J6813" t="s">
        <v>6357</v>
      </c>
      <c r="K6813">
        <v>43743</v>
      </c>
      <c r="L6813" s="13">
        <v>44317</v>
      </c>
      <c r="N6813" s="12">
        <v>66796.88</v>
      </c>
      <c r="O6813" s="12">
        <v>18703.12</v>
      </c>
      <c r="P6813" s="12">
        <v>66796.88</v>
      </c>
      <c r="Q6813" s="12">
        <v>66796.88</v>
      </c>
      <c r="R6813" s="12">
        <v>25</v>
      </c>
      <c r="S6813" s="12">
        <v>64467.224431780829</v>
      </c>
      <c r="T6813" s="49">
        <f t="shared" si="2216"/>
        <v>44317</v>
      </c>
      <c r="U6813" s="70">
        <f t="shared" si="2217"/>
        <v>1.3333333333333333</v>
      </c>
      <c r="AC6813" s="78"/>
      <c r="AJ6813" s="87" t="s">
        <v>10241</v>
      </c>
      <c r="AK6813">
        <f>MATCH(AJ6813,'Cat-4'!$A:$A,0)</f>
        <v>619</v>
      </c>
      <c r="AL6813">
        <f>MATCH(T6813,'Cat-4'!$1:$1,0)</f>
        <v>113</v>
      </c>
      <c r="AM6813">
        <f>INDEX('Cat-4'!$1:$1048576,Working!AK6813,Working!AL6813)</f>
        <v>100.9</v>
      </c>
      <c r="AN6813">
        <f>MATCH($AN$2,'Cat-4'!$1:$1,0)</f>
        <v>127</v>
      </c>
      <c r="AO6813">
        <f>INDEX('Cat-4'!$1:$1048576,Working!AK6813,Working!AN6813)</f>
        <v>103.7</v>
      </c>
      <c r="AP6813" s="103">
        <f t="shared" si="2207"/>
        <v>1.0277502477700693</v>
      </c>
      <c r="AQ6813" s="111">
        <f t="shared" si="2208"/>
        <v>2.7750247770069292E-2</v>
      </c>
      <c r="AR6813" s="69">
        <f>INDEX(ELSV!$C$4:$G$65,MATCH(AJ6813,ELSV!$C$4:$C$65,0),MATCH(IF(Q6813&gt;2000000,"A",IF(Q6813&gt;1000000,"B",IF(Q6813&gt;100000,"C","D"))),ELSV!$C$4:$G$4,0))</f>
        <v>8</v>
      </c>
      <c r="AS6813" s="124">
        <f>INDEX(ELSV!$I$4:$M$65,MATCH(AJ6813,ELSV!$M$4:$M$65,0),MATCH(IF(Q6813&gt;2000000,"A",IF(Q6813&gt;1000000,"B",IF(Q6813&gt;100000,"C","D"))),ELSV!$I$4:$M$4,0))</f>
        <v>0.95</v>
      </c>
      <c r="AT6813" s="113">
        <f t="shared" si="2209"/>
        <v>1.0277502477700693</v>
      </c>
      <c r="AU6813" s="114">
        <f t="shared" si="2210"/>
        <v>68650.509970267594</v>
      </c>
      <c r="AV6813" s="114">
        <f t="shared" si="2211"/>
        <v>10869.664078625701</v>
      </c>
      <c r="AW6813" s="114">
        <f t="shared" si="2212"/>
        <v>57780.845891641889</v>
      </c>
      <c r="AX6813" s="125">
        <v>0.05</v>
      </c>
      <c r="AY6813" s="114">
        <f t="shared" si="2213"/>
        <v>54891.803597059792</v>
      </c>
      <c r="AZ6813" s="114">
        <f t="shared" si="2214"/>
        <v>46658.033057500819</v>
      </c>
      <c r="BA6813" s="114">
        <f t="shared" si="2215"/>
        <v>41168.852697794842</v>
      </c>
    </row>
    <row r="6814" spans="1:53" hidden="1">
      <c r="A6814" t="s">
        <v>6682</v>
      </c>
      <c r="B6814" t="s">
        <v>7291</v>
      </c>
      <c r="D6814" t="s">
        <v>1253</v>
      </c>
      <c r="G6814" t="s">
        <v>5666</v>
      </c>
      <c r="I6814" t="s">
        <v>3639</v>
      </c>
      <c r="J6814" t="s">
        <v>6358</v>
      </c>
      <c r="K6814">
        <v>43756</v>
      </c>
      <c r="L6814" s="13">
        <v>44317</v>
      </c>
      <c r="N6814" s="12">
        <v>133593.74</v>
      </c>
      <c r="O6814" s="12">
        <v>37406.26</v>
      </c>
      <c r="P6814" s="12">
        <v>133593.74</v>
      </c>
      <c r="Q6814" s="12">
        <v>133593.74</v>
      </c>
      <c r="R6814" s="12">
        <v>25</v>
      </c>
      <c r="S6814" s="12">
        <v>128934.42956109588</v>
      </c>
      <c r="T6814" s="49">
        <f t="shared" si="2216"/>
        <v>44317</v>
      </c>
      <c r="U6814" s="70">
        <f t="shared" si="2217"/>
        <v>1.3333333333333333</v>
      </c>
      <c r="AC6814" s="78"/>
      <c r="AJ6814" s="87" t="s">
        <v>10241</v>
      </c>
      <c r="AK6814">
        <f>MATCH(AJ6814,'Cat-4'!$A:$A,0)</f>
        <v>619</v>
      </c>
      <c r="AL6814">
        <f>MATCH(T6814,'Cat-4'!$1:$1,0)</f>
        <v>113</v>
      </c>
      <c r="AM6814">
        <f>INDEX('Cat-4'!$1:$1048576,Working!AK6814,Working!AL6814)</f>
        <v>100.9</v>
      </c>
      <c r="AN6814">
        <f>MATCH($AN$2,'Cat-4'!$1:$1,0)</f>
        <v>127</v>
      </c>
      <c r="AO6814">
        <f>INDEX('Cat-4'!$1:$1048576,Working!AK6814,Working!AN6814)</f>
        <v>103.7</v>
      </c>
      <c r="AP6814" s="103">
        <f t="shared" si="2207"/>
        <v>1.0277502477700693</v>
      </c>
      <c r="AQ6814" s="111">
        <f t="shared" si="2208"/>
        <v>2.7750247770069292E-2</v>
      </c>
      <c r="AR6814" s="69">
        <f>INDEX(ELSV!$C$4:$G$65,MATCH(AJ6814,ELSV!$C$4:$C$65,0),MATCH(IF(Q6814&gt;2000000,"A",IF(Q6814&gt;1000000,"B",IF(Q6814&gt;100000,"C","D"))),ELSV!$C$4:$G$4,0))</f>
        <v>10</v>
      </c>
      <c r="AS6814" s="124">
        <f>INDEX(ELSV!$I$4:$M$65,MATCH(AJ6814,ELSV!$M$4:$M$65,0),MATCH(IF(Q6814&gt;2000000,"A",IF(Q6814&gt;1000000,"B",IF(Q6814&gt;100000,"C","D"))),ELSV!$I$4:$M$4,0))</f>
        <v>0.95</v>
      </c>
      <c r="AT6814" s="113">
        <f t="shared" si="2209"/>
        <v>1.0277502477700693</v>
      </c>
      <c r="AU6814" s="114">
        <f t="shared" si="2210"/>
        <v>137300.99938553022</v>
      </c>
      <c r="AV6814" s="114">
        <f t="shared" si="2211"/>
        <v>17391.45992216716</v>
      </c>
      <c r="AW6814" s="114">
        <f t="shared" si="2212"/>
        <v>119909.53946336306</v>
      </c>
      <c r="AX6814" s="125">
        <v>0.05</v>
      </c>
      <c r="AY6814" s="114">
        <f t="shared" si="2213"/>
        <v>113914.0624901949</v>
      </c>
      <c r="AZ6814" s="114">
        <f t="shared" si="2214"/>
        <v>96826.953116665667</v>
      </c>
      <c r="BA6814" s="114">
        <f t="shared" si="2215"/>
        <v>85435.546867646175</v>
      </c>
    </row>
    <row r="6815" spans="1:53" hidden="1">
      <c r="A6815" t="s">
        <v>6682</v>
      </c>
      <c r="B6815" t="s">
        <v>7291</v>
      </c>
      <c r="D6815" t="s">
        <v>1253</v>
      </c>
      <c r="G6815" t="s">
        <v>5666</v>
      </c>
      <c r="I6815" t="s">
        <v>3639</v>
      </c>
      <c r="J6815" t="s">
        <v>6359</v>
      </c>
      <c r="K6815">
        <v>43756</v>
      </c>
      <c r="L6815" s="13">
        <v>44317</v>
      </c>
      <c r="N6815" s="12">
        <v>22265.62</v>
      </c>
      <c r="O6815" s="12">
        <v>6234.38</v>
      </c>
      <c r="P6815" s="12">
        <v>22265.62</v>
      </c>
      <c r="Q6815" s="12">
        <v>22265.62</v>
      </c>
      <c r="R6815" s="12">
        <v>25</v>
      </c>
      <c r="S6815" s="12">
        <v>21489.068376438354</v>
      </c>
      <c r="T6815" s="49">
        <f t="shared" si="2216"/>
        <v>44317</v>
      </c>
      <c r="U6815" s="70">
        <f t="shared" si="2217"/>
        <v>1.3333333333333333</v>
      </c>
      <c r="AC6815" s="78"/>
      <c r="AJ6815" s="87" t="s">
        <v>10241</v>
      </c>
      <c r="AK6815">
        <f>MATCH(AJ6815,'Cat-4'!$A:$A,0)</f>
        <v>619</v>
      </c>
      <c r="AL6815">
        <f>MATCH(T6815,'Cat-4'!$1:$1,0)</f>
        <v>113</v>
      </c>
      <c r="AM6815">
        <f>INDEX('Cat-4'!$1:$1048576,Working!AK6815,Working!AL6815)</f>
        <v>100.9</v>
      </c>
      <c r="AN6815">
        <f>MATCH($AN$2,'Cat-4'!$1:$1,0)</f>
        <v>127</v>
      </c>
      <c r="AO6815">
        <f>INDEX('Cat-4'!$1:$1048576,Working!AK6815,Working!AN6815)</f>
        <v>103.7</v>
      </c>
      <c r="AP6815" s="103">
        <f t="shared" si="2207"/>
        <v>1.0277502477700693</v>
      </c>
      <c r="AQ6815" s="111">
        <f t="shared" si="2208"/>
        <v>2.7750247770069292E-2</v>
      </c>
      <c r="AR6815" s="69">
        <f>INDEX(ELSV!$C$4:$G$65,MATCH(AJ6815,ELSV!$C$4:$C$65,0),MATCH(IF(Q6815&gt;2000000,"A",IF(Q6815&gt;1000000,"B",IF(Q6815&gt;100000,"C","D"))),ELSV!$C$4:$G$4,0))</f>
        <v>8</v>
      </c>
      <c r="AS6815" s="124">
        <f>INDEX(ELSV!$I$4:$M$65,MATCH(AJ6815,ELSV!$M$4:$M$65,0),MATCH(IF(Q6815&gt;2000000,"A",IF(Q6815&gt;1000000,"B",IF(Q6815&gt;100000,"C","D"))),ELSV!$I$4:$M$4,0))</f>
        <v>0.95</v>
      </c>
      <c r="AT6815" s="113">
        <f t="shared" si="2209"/>
        <v>1.0277502477700693</v>
      </c>
      <c r="AU6815" s="114">
        <f t="shared" si="2210"/>
        <v>22883.49647175421</v>
      </c>
      <c r="AV6815" s="114">
        <f t="shared" si="2211"/>
        <v>3623.2202746944158</v>
      </c>
      <c r="AW6815" s="114">
        <f t="shared" si="2212"/>
        <v>19260.276197059793</v>
      </c>
      <c r="AX6815" s="125">
        <v>0.05</v>
      </c>
      <c r="AY6815" s="114">
        <f t="shared" si="2213"/>
        <v>18297.262387206803</v>
      </c>
      <c r="AZ6815" s="114">
        <f t="shared" si="2214"/>
        <v>15552.673029125783</v>
      </c>
      <c r="BA6815" s="114">
        <f t="shared" si="2215"/>
        <v>13722.946790405102</v>
      </c>
    </row>
    <row r="6816" spans="1:53" hidden="1">
      <c r="A6816" t="s">
        <v>6682</v>
      </c>
      <c r="B6816" t="s">
        <v>7291</v>
      </c>
      <c r="D6816" t="s">
        <v>1253</v>
      </c>
      <c r="G6816" t="s">
        <v>5666</v>
      </c>
      <c r="I6816" t="s">
        <v>3639</v>
      </c>
      <c r="J6816" t="s">
        <v>6360</v>
      </c>
      <c r="K6816">
        <v>43756</v>
      </c>
      <c r="L6816" s="13">
        <v>44317</v>
      </c>
      <c r="N6816" s="12">
        <v>155859.38</v>
      </c>
      <c r="O6816" s="12">
        <v>43640.62</v>
      </c>
      <c r="P6816" s="12">
        <v>155859.38</v>
      </c>
      <c r="Q6816" s="12">
        <v>155859.38</v>
      </c>
      <c r="R6816" s="12">
        <v>25</v>
      </c>
      <c r="S6816" s="12">
        <v>150423.51724000002</v>
      </c>
      <c r="T6816" s="49">
        <f t="shared" si="2216"/>
        <v>44317</v>
      </c>
      <c r="U6816" s="70">
        <f t="shared" si="2217"/>
        <v>1.3333333333333333</v>
      </c>
      <c r="AC6816" s="78"/>
      <c r="AJ6816" s="87" t="s">
        <v>10241</v>
      </c>
      <c r="AK6816">
        <f>MATCH(AJ6816,'Cat-4'!$A:$A,0)</f>
        <v>619</v>
      </c>
      <c r="AL6816">
        <f>MATCH(T6816,'Cat-4'!$1:$1,0)</f>
        <v>113</v>
      </c>
      <c r="AM6816">
        <f>INDEX('Cat-4'!$1:$1048576,Working!AK6816,Working!AL6816)</f>
        <v>100.9</v>
      </c>
      <c r="AN6816">
        <f>MATCH($AN$2,'Cat-4'!$1:$1,0)</f>
        <v>127</v>
      </c>
      <c r="AO6816">
        <f>INDEX('Cat-4'!$1:$1048576,Working!AK6816,Working!AN6816)</f>
        <v>103.7</v>
      </c>
      <c r="AP6816" s="103">
        <f t="shared" si="2207"/>
        <v>1.0277502477700693</v>
      </c>
      <c r="AQ6816" s="111">
        <f t="shared" si="2208"/>
        <v>2.7750247770069292E-2</v>
      </c>
      <c r="AR6816" s="69">
        <f>INDEX(ELSV!$C$4:$G$65,MATCH(AJ6816,ELSV!$C$4:$C$65,0),MATCH(IF(Q6816&gt;2000000,"A",IF(Q6816&gt;1000000,"B",IF(Q6816&gt;100000,"C","D"))),ELSV!$C$4:$G$4,0))</f>
        <v>10</v>
      </c>
      <c r="AS6816" s="124">
        <f>INDEX(ELSV!$I$4:$M$65,MATCH(AJ6816,ELSV!$M$4:$M$65,0),MATCH(IF(Q6816&gt;2000000,"A",IF(Q6816&gt;1000000,"B",IF(Q6816&gt;100000,"C","D"))),ELSV!$I$4:$M$4,0))</f>
        <v>0.95</v>
      </c>
      <c r="AT6816" s="113">
        <f t="shared" si="2209"/>
        <v>1.0277502477700693</v>
      </c>
      <c r="AU6816" s="114">
        <f t="shared" si="2210"/>
        <v>160184.51641228938</v>
      </c>
      <c r="AV6816" s="114">
        <f t="shared" si="2211"/>
        <v>20290.038745556652</v>
      </c>
      <c r="AW6816" s="114">
        <f t="shared" si="2212"/>
        <v>139894.47766673274</v>
      </c>
      <c r="AX6816" s="125">
        <v>0.05</v>
      </c>
      <c r="AY6816" s="114">
        <f t="shared" si="2213"/>
        <v>132899.7537833961</v>
      </c>
      <c r="AZ6816" s="114">
        <f t="shared" si="2214"/>
        <v>112964.79071588667</v>
      </c>
      <c r="BA6816" s="114">
        <f t="shared" si="2215"/>
        <v>99674.815337547072</v>
      </c>
    </row>
    <row r="6817" spans="1:53" hidden="1">
      <c r="A6817" t="s">
        <v>6682</v>
      </c>
      <c r="B6817" t="s">
        <v>7291</v>
      </c>
      <c r="D6817" t="s">
        <v>1253</v>
      </c>
      <c r="G6817" t="s">
        <v>5936</v>
      </c>
      <c r="I6817" t="s">
        <v>3639</v>
      </c>
      <c r="J6817" t="s">
        <v>6361</v>
      </c>
      <c r="K6817">
        <v>44043</v>
      </c>
      <c r="L6817" s="13">
        <v>44317</v>
      </c>
      <c r="N6817" s="12">
        <v>55875</v>
      </c>
      <c r="O6817" s="12">
        <v>15645</v>
      </c>
      <c r="P6817" s="12">
        <v>55875</v>
      </c>
      <c r="Q6817" s="12">
        <v>55875</v>
      </c>
      <c r="R6817" s="12">
        <v>25</v>
      </c>
      <c r="S6817" s="12">
        <v>53926.263698630137</v>
      </c>
      <c r="T6817" s="49">
        <f t="shared" si="2216"/>
        <v>44317</v>
      </c>
      <c r="U6817" s="70">
        <f t="shared" si="2217"/>
        <v>1.3333333333333333</v>
      </c>
      <c r="AC6817" s="78"/>
      <c r="AJ6817" s="87" t="s">
        <v>10438</v>
      </c>
      <c r="AK6817">
        <f>MATCH(AJ6817,'Cat-4'!$A:$A,0)</f>
        <v>722</v>
      </c>
      <c r="AL6817">
        <f>MATCH(T6817,'Cat-4'!$1:$1,0)</f>
        <v>113</v>
      </c>
      <c r="AM6817">
        <f>INDEX('Cat-4'!$1:$1048576,Working!AK6817,Working!AL6817)</f>
        <v>117.3</v>
      </c>
      <c r="AN6817">
        <f>MATCH($AN$2,'Cat-4'!$1:$1,0)</f>
        <v>127</v>
      </c>
      <c r="AO6817">
        <f>INDEX('Cat-4'!$1:$1048576,Working!AK6817,Working!AN6817)</f>
        <v>125.5</v>
      </c>
      <c r="AP6817" s="103">
        <f t="shared" si="2207"/>
        <v>1.0699062233589087</v>
      </c>
      <c r="AQ6817" s="111">
        <f t="shared" si="2208"/>
        <v>6.9906223358908726E-2</v>
      </c>
      <c r="AR6817" s="69">
        <f>INDEX(ELSV!$C$4:$G$65,MATCH(AJ6817,ELSV!$C$4:$C$65,0),MATCH(IF(Q6817&gt;2000000,"A",IF(Q6817&gt;1000000,"B",IF(Q6817&gt;100000,"C","D"))),ELSV!$C$4:$G$4,0))</f>
        <v>10</v>
      </c>
      <c r="AS6817" s="124">
        <f>INDEX(ELSV!$I$4:$M$65,MATCH(AJ6817,ELSV!$M$4:$M$65,0),MATCH(IF(Q6817&gt;2000000,"A",IF(Q6817&gt;1000000,"B",IF(Q6817&gt;100000,"C","D"))),ELSV!$I$4:$M$4,0))</f>
        <v>0.95</v>
      </c>
      <c r="AT6817" s="113">
        <f t="shared" si="2209"/>
        <v>1.0699062233589087</v>
      </c>
      <c r="AU6817" s="114">
        <f t="shared" si="2210"/>
        <v>59781.010230179025</v>
      </c>
      <c r="AV6817" s="114">
        <f t="shared" si="2211"/>
        <v>7572.2612958226764</v>
      </c>
      <c r="AW6817" s="114">
        <f t="shared" si="2212"/>
        <v>52208.74893435635</v>
      </c>
      <c r="AX6817" s="125">
        <v>0.05</v>
      </c>
      <c r="AY6817" s="114">
        <f t="shared" si="2213"/>
        <v>49598.31148763853</v>
      </c>
      <c r="AZ6817" s="114">
        <f t="shared" si="2214"/>
        <v>42158.564764492752</v>
      </c>
      <c r="BA6817" s="114">
        <f t="shared" si="2215"/>
        <v>37198.733615728896</v>
      </c>
    </row>
    <row r="6818" spans="1:53" hidden="1">
      <c r="A6818" t="s">
        <v>6682</v>
      </c>
      <c r="B6818" t="s">
        <v>7291</v>
      </c>
      <c r="D6818" t="s">
        <v>1253</v>
      </c>
      <c r="G6818" t="s">
        <v>5936</v>
      </c>
      <c r="I6818" t="s">
        <v>3639</v>
      </c>
      <c r="J6818" t="s">
        <v>6362</v>
      </c>
      <c r="K6818">
        <v>44043</v>
      </c>
      <c r="L6818" s="13">
        <v>44317</v>
      </c>
      <c r="N6818" s="12">
        <v>93125</v>
      </c>
      <c r="O6818" s="12">
        <v>26075</v>
      </c>
      <c r="P6818" s="12">
        <v>93125</v>
      </c>
      <c r="Q6818" s="12">
        <v>93125</v>
      </c>
      <c r="R6818" s="12">
        <v>25</v>
      </c>
      <c r="S6818" s="12">
        <v>89877.106164383556</v>
      </c>
      <c r="T6818" s="49">
        <f t="shared" si="2216"/>
        <v>44317</v>
      </c>
      <c r="U6818" s="70">
        <f t="shared" si="2217"/>
        <v>1.3333333333333333</v>
      </c>
      <c r="AC6818" s="78"/>
      <c r="AJ6818" s="87" t="s">
        <v>10438</v>
      </c>
      <c r="AK6818">
        <f>MATCH(AJ6818,'Cat-4'!$A:$A,0)</f>
        <v>722</v>
      </c>
      <c r="AL6818">
        <f>MATCH(T6818,'Cat-4'!$1:$1,0)</f>
        <v>113</v>
      </c>
      <c r="AM6818">
        <f>INDEX('Cat-4'!$1:$1048576,Working!AK6818,Working!AL6818)</f>
        <v>117.3</v>
      </c>
      <c r="AN6818">
        <f>MATCH($AN$2,'Cat-4'!$1:$1,0)</f>
        <v>127</v>
      </c>
      <c r="AO6818">
        <f>INDEX('Cat-4'!$1:$1048576,Working!AK6818,Working!AN6818)</f>
        <v>125.5</v>
      </c>
      <c r="AP6818" s="103">
        <f t="shared" si="2207"/>
        <v>1.0699062233589087</v>
      </c>
      <c r="AQ6818" s="111">
        <f t="shared" si="2208"/>
        <v>6.9906223358908726E-2</v>
      </c>
      <c r="AR6818" s="69">
        <f>INDEX(ELSV!$C$4:$G$65,MATCH(AJ6818,ELSV!$C$4:$C$65,0),MATCH(IF(Q6818&gt;2000000,"A",IF(Q6818&gt;1000000,"B",IF(Q6818&gt;100000,"C","D"))),ELSV!$C$4:$G$4,0))</f>
        <v>10</v>
      </c>
      <c r="AS6818" s="124">
        <f>INDEX(ELSV!$I$4:$M$65,MATCH(AJ6818,ELSV!$M$4:$M$65,0),MATCH(IF(Q6818&gt;2000000,"A",IF(Q6818&gt;1000000,"B",IF(Q6818&gt;100000,"C","D"))),ELSV!$I$4:$M$4,0))</f>
        <v>0.95</v>
      </c>
      <c r="AT6818" s="113">
        <f t="shared" si="2209"/>
        <v>1.0699062233589087</v>
      </c>
      <c r="AU6818" s="114">
        <f t="shared" si="2210"/>
        <v>99635.017050298382</v>
      </c>
      <c r="AV6818" s="114">
        <f t="shared" si="2211"/>
        <v>12620.435493037796</v>
      </c>
      <c r="AW6818" s="114">
        <f t="shared" si="2212"/>
        <v>87014.581557260593</v>
      </c>
      <c r="AX6818" s="125">
        <v>0.05</v>
      </c>
      <c r="AY6818" s="114">
        <f t="shared" si="2213"/>
        <v>82663.852479397567</v>
      </c>
      <c r="AZ6818" s="114">
        <f t="shared" si="2214"/>
        <v>70264.274607487925</v>
      </c>
      <c r="BA6818" s="114">
        <f t="shared" si="2215"/>
        <v>61997.889359548179</v>
      </c>
    </row>
    <row r="6819" spans="1:53" hidden="1">
      <c r="A6819" t="s">
        <v>6682</v>
      </c>
      <c r="B6819" t="s">
        <v>7291</v>
      </c>
      <c r="D6819" t="s">
        <v>1253</v>
      </c>
      <c r="G6819" t="s">
        <v>5936</v>
      </c>
      <c r="I6819" t="s">
        <v>3639</v>
      </c>
      <c r="J6819" t="s">
        <v>6363</v>
      </c>
      <c r="K6819">
        <v>44044</v>
      </c>
      <c r="L6819" s="13">
        <v>44317</v>
      </c>
      <c r="N6819" s="12">
        <v>93125</v>
      </c>
      <c r="O6819" s="12">
        <v>26075</v>
      </c>
      <c r="P6819" s="12">
        <v>93125</v>
      </c>
      <c r="Q6819" s="12">
        <v>93125</v>
      </c>
      <c r="R6819" s="12">
        <v>25</v>
      </c>
      <c r="S6819" s="12">
        <v>89877.106164383556</v>
      </c>
      <c r="T6819" s="49">
        <f t="shared" si="2216"/>
        <v>44317</v>
      </c>
      <c r="U6819" s="70">
        <f t="shared" si="2217"/>
        <v>1.3333333333333333</v>
      </c>
      <c r="AC6819" s="78"/>
      <c r="AJ6819" s="87" t="s">
        <v>10438</v>
      </c>
      <c r="AK6819">
        <f>MATCH(AJ6819,'Cat-4'!$A:$A,0)</f>
        <v>722</v>
      </c>
      <c r="AL6819">
        <f>MATCH(T6819,'Cat-4'!$1:$1,0)</f>
        <v>113</v>
      </c>
      <c r="AM6819">
        <f>INDEX('Cat-4'!$1:$1048576,Working!AK6819,Working!AL6819)</f>
        <v>117.3</v>
      </c>
      <c r="AN6819">
        <f>MATCH($AN$2,'Cat-4'!$1:$1,0)</f>
        <v>127</v>
      </c>
      <c r="AO6819">
        <f>INDEX('Cat-4'!$1:$1048576,Working!AK6819,Working!AN6819)</f>
        <v>125.5</v>
      </c>
      <c r="AP6819" s="103">
        <f t="shared" si="2207"/>
        <v>1.0699062233589087</v>
      </c>
      <c r="AQ6819" s="111">
        <f t="shared" si="2208"/>
        <v>6.9906223358908726E-2</v>
      </c>
      <c r="AR6819" s="69">
        <f>INDEX(ELSV!$C$4:$G$65,MATCH(AJ6819,ELSV!$C$4:$C$65,0),MATCH(IF(Q6819&gt;2000000,"A",IF(Q6819&gt;1000000,"B",IF(Q6819&gt;100000,"C","D"))),ELSV!$C$4:$G$4,0))</f>
        <v>10</v>
      </c>
      <c r="AS6819" s="124">
        <f>INDEX(ELSV!$I$4:$M$65,MATCH(AJ6819,ELSV!$M$4:$M$65,0),MATCH(IF(Q6819&gt;2000000,"A",IF(Q6819&gt;1000000,"B",IF(Q6819&gt;100000,"C","D"))),ELSV!$I$4:$M$4,0))</f>
        <v>0.95</v>
      </c>
      <c r="AT6819" s="113">
        <f t="shared" si="2209"/>
        <v>1.0699062233589087</v>
      </c>
      <c r="AU6819" s="114">
        <f t="shared" si="2210"/>
        <v>99635.017050298382</v>
      </c>
      <c r="AV6819" s="114">
        <f t="shared" si="2211"/>
        <v>12620.435493037796</v>
      </c>
      <c r="AW6819" s="114">
        <f t="shared" si="2212"/>
        <v>87014.581557260593</v>
      </c>
      <c r="AX6819" s="125">
        <v>0.05</v>
      </c>
      <c r="AY6819" s="114">
        <f t="shared" si="2213"/>
        <v>82663.852479397567</v>
      </c>
      <c r="AZ6819" s="114">
        <f t="shared" si="2214"/>
        <v>70264.274607487925</v>
      </c>
      <c r="BA6819" s="114">
        <f t="shared" si="2215"/>
        <v>61997.889359548179</v>
      </c>
    </row>
    <row r="6820" spans="1:53" hidden="1">
      <c r="A6820" t="s">
        <v>6682</v>
      </c>
      <c r="B6820" t="s">
        <v>7291</v>
      </c>
      <c r="D6820" t="s">
        <v>1253</v>
      </c>
      <c r="G6820" t="s">
        <v>5936</v>
      </c>
      <c r="I6820" t="s">
        <v>3639</v>
      </c>
      <c r="J6820" t="s">
        <v>6364</v>
      </c>
      <c r="K6820">
        <v>44044</v>
      </c>
      <c r="L6820" s="13">
        <v>44317</v>
      </c>
      <c r="N6820" s="12">
        <v>55875</v>
      </c>
      <c r="O6820" s="12">
        <v>15645</v>
      </c>
      <c r="P6820" s="12">
        <v>55875</v>
      </c>
      <c r="Q6820" s="12">
        <v>55875</v>
      </c>
      <c r="R6820" s="12">
        <v>25</v>
      </c>
      <c r="S6820" s="12">
        <v>53926.263698630137</v>
      </c>
      <c r="T6820" s="49">
        <f t="shared" si="2216"/>
        <v>44317</v>
      </c>
      <c r="U6820" s="70">
        <f t="shared" si="2217"/>
        <v>1.3333333333333333</v>
      </c>
      <c r="AC6820" s="78"/>
      <c r="AJ6820" s="87" t="s">
        <v>10438</v>
      </c>
      <c r="AK6820">
        <f>MATCH(AJ6820,'Cat-4'!$A:$A,0)</f>
        <v>722</v>
      </c>
      <c r="AL6820">
        <f>MATCH(T6820,'Cat-4'!$1:$1,0)</f>
        <v>113</v>
      </c>
      <c r="AM6820">
        <f>INDEX('Cat-4'!$1:$1048576,Working!AK6820,Working!AL6820)</f>
        <v>117.3</v>
      </c>
      <c r="AN6820">
        <f>MATCH($AN$2,'Cat-4'!$1:$1,0)</f>
        <v>127</v>
      </c>
      <c r="AO6820">
        <f>INDEX('Cat-4'!$1:$1048576,Working!AK6820,Working!AN6820)</f>
        <v>125.5</v>
      </c>
      <c r="AP6820" s="103">
        <f t="shared" si="2207"/>
        <v>1.0699062233589087</v>
      </c>
      <c r="AQ6820" s="111">
        <f t="shared" si="2208"/>
        <v>6.9906223358908726E-2</v>
      </c>
      <c r="AR6820" s="69">
        <f>INDEX(ELSV!$C$4:$G$65,MATCH(AJ6820,ELSV!$C$4:$C$65,0),MATCH(IF(Q6820&gt;2000000,"A",IF(Q6820&gt;1000000,"B",IF(Q6820&gt;100000,"C","D"))),ELSV!$C$4:$G$4,0))</f>
        <v>10</v>
      </c>
      <c r="AS6820" s="124">
        <f>INDEX(ELSV!$I$4:$M$65,MATCH(AJ6820,ELSV!$M$4:$M$65,0),MATCH(IF(Q6820&gt;2000000,"A",IF(Q6820&gt;1000000,"B",IF(Q6820&gt;100000,"C","D"))),ELSV!$I$4:$M$4,0))</f>
        <v>0.95</v>
      </c>
      <c r="AT6820" s="113">
        <f t="shared" si="2209"/>
        <v>1.0699062233589087</v>
      </c>
      <c r="AU6820" s="114">
        <f t="shared" si="2210"/>
        <v>59781.010230179025</v>
      </c>
      <c r="AV6820" s="114">
        <f t="shared" si="2211"/>
        <v>7572.2612958226764</v>
      </c>
      <c r="AW6820" s="114">
        <f t="shared" si="2212"/>
        <v>52208.74893435635</v>
      </c>
      <c r="AX6820" s="125">
        <v>0.05</v>
      </c>
      <c r="AY6820" s="114">
        <f t="shared" si="2213"/>
        <v>49598.31148763853</v>
      </c>
      <c r="AZ6820" s="114">
        <f t="shared" si="2214"/>
        <v>42158.564764492752</v>
      </c>
      <c r="BA6820" s="114">
        <f t="shared" si="2215"/>
        <v>37198.733615728896</v>
      </c>
    </row>
    <row r="6821" spans="1:53" hidden="1">
      <c r="A6821" t="s">
        <v>6682</v>
      </c>
      <c r="B6821" t="s">
        <v>7291</v>
      </c>
      <c r="D6821" t="s">
        <v>1253</v>
      </c>
      <c r="G6821" t="s">
        <v>5936</v>
      </c>
      <c r="I6821" t="s">
        <v>3639</v>
      </c>
      <c r="J6821" t="s">
        <v>6365</v>
      </c>
      <c r="K6821">
        <v>44079</v>
      </c>
      <c r="L6821" s="13">
        <v>44317</v>
      </c>
      <c r="N6821" s="12">
        <v>63984.38</v>
      </c>
      <c r="O6821" s="12">
        <v>17915.62</v>
      </c>
      <c r="P6821" s="12">
        <v>63984.38</v>
      </c>
      <c r="Q6821" s="12">
        <v>63984.38</v>
      </c>
      <c r="R6821" s="12">
        <v>25</v>
      </c>
      <c r="S6821" s="12">
        <v>61752.81518520548</v>
      </c>
      <c r="T6821" s="49">
        <f t="shared" si="2216"/>
        <v>44317</v>
      </c>
      <c r="U6821" s="70">
        <f t="shared" si="2217"/>
        <v>1.3333333333333333</v>
      </c>
      <c r="AC6821" s="78"/>
      <c r="AJ6821" s="87" t="s">
        <v>10438</v>
      </c>
      <c r="AK6821">
        <f>MATCH(AJ6821,'Cat-4'!$A:$A,0)</f>
        <v>722</v>
      </c>
      <c r="AL6821">
        <f>MATCH(T6821,'Cat-4'!$1:$1,0)</f>
        <v>113</v>
      </c>
      <c r="AM6821">
        <f>INDEX('Cat-4'!$1:$1048576,Working!AK6821,Working!AL6821)</f>
        <v>117.3</v>
      </c>
      <c r="AN6821">
        <f>MATCH($AN$2,'Cat-4'!$1:$1,0)</f>
        <v>127</v>
      </c>
      <c r="AO6821">
        <f>INDEX('Cat-4'!$1:$1048576,Working!AK6821,Working!AN6821)</f>
        <v>125.5</v>
      </c>
      <c r="AP6821" s="103">
        <f t="shared" si="2207"/>
        <v>1.0699062233589087</v>
      </c>
      <c r="AQ6821" s="111">
        <f t="shared" si="2208"/>
        <v>6.9906223358908726E-2</v>
      </c>
      <c r="AR6821" s="69">
        <f>INDEX(ELSV!$C$4:$G$65,MATCH(AJ6821,ELSV!$C$4:$C$65,0),MATCH(IF(Q6821&gt;2000000,"A",IF(Q6821&gt;1000000,"B",IF(Q6821&gt;100000,"C","D"))),ELSV!$C$4:$G$4,0))</f>
        <v>10</v>
      </c>
      <c r="AS6821" s="124">
        <f>INDEX(ELSV!$I$4:$M$65,MATCH(AJ6821,ELSV!$M$4:$M$65,0),MATCH(IF(Q6821&gt;2000000,"A",IF(Q6821&gt;1000000,"B",IF(Q6821&gt;100000,"C","D"))),ELSV!$I$4:$M$4,0))</f>
        <v>0.95</v>
      </c>
      <c r="AT6821" s="113">
        <f t="shared" si="2209"/>
        <v>1.0699062233589087</v>
      </c>
      <c r="AU6821" s="114">
        <f t="shared" si="2210"/>
        <v>68457.286359761289</v>
      </c>
      <c r="AV6821" s="114">
        <f t="shared" si="2211"/>
        <v>8671.2562722364291</v>
      </c>
      <c r="AW6821" s="114">
        <f t="shared" si="2212"/>
        <v>59786.030087524858</v>
      </c>
      <c r="AX6821" s="125">
        <v>0.05</v>
      </c>
      <c r="AY6821" s="114">
        <f t="shared" si="2213"/>
        <v>56796.728583148615</v>
      </c>
      <c r="AZ6821" s="114">
        <f t="shared" si="2214"/>
        <v>48277.219295676325</v>
      </c>
      <c r="BA6821" s="114">
        <f t="shared" si="2215"/>
        <v>42597.54643736146</v>
      </c>
    </row>
    <row r="6822" spans="1:53" hidden="1">
      <c r="A6822" t="s">
        <v>6682</v>
      </c>
      <c r="B6822" t="s">
        <v>7291</v>
      </c>
      <c r="D6822" t="s">
        <v>1253</v>
      </c>
      <c r="G6822" t="s">
        <v>5936</v>
      </c>
      <c r="I6822" t="s">
        <v>3639</v>
      </c>
      <c r="J6822" t="s">
        <v>6366</v>
      </c>
      <c r="K6822">
        <v>44079</v>
      </c>
      <c r="L6822" s="13">
        <v>44317</v>
      </c>
      <c r="N6822" s="12">
        <v>63984.38</v>
      </c>
      <c r="O6822" s="12">
        <v>17915.62</v>
      </c>
      <c r="P6822" s="12">
        <v>63984.38</v>
      </c>
      <c r="Q6822" s="12">
        <v>63984.38</v>
      </c>
      <c r="R6822" s="12">
        <v>25</v>
      </c>
      <c r="S6822" s="12">
        <v>61752.81518520548</v>
      </c>
      <c r="T6822" s="49">
        <f t="shared" si="2216"/>
        <v>44317</v>
      </c>
      <c r="U6822" s="70">
        <f t="shared" si="2217"/>
        <v>1.3333333333333333</v>
      </c>
      <c r="AC6822" s="78"/>
      <c r="AJ6822" s="87" t="s">
        <v>10438</v>
      </c>
      <c r="AK6822">
        <f>MATCH(AJ6822,'Cat-4'!$A:$A,0)</f>
        <v>722</v>
      </c>
      <c r="AL6822">
        <f>MATCH(T6822,'Cat-4'!$1:$1,0)</f>
        <v>113</v>
      </c>
      <c r="AM6822">
        <f>INDEX('Cat-4'!$1:$1048576,Working!AK6822,Working!AL6822)</f>
        <v>117.3</v>
      </c>
      <c r="AN6822">
        <f>MATCH($AN$2,'Cat-4'!$1:$1,0)</f>
        <v>127</v>
      </c>
      <c r="AO6822">
        <f>INDEX('Cat-4'!$1:$1048576,Working!AK6822,Working!AN6822)</f>
        <v>125.5</v>
      </c>
      <c r="AP6822" s="103">
        <f t="shared" si="2207"/>
        <v>1.0699062233589087</v>
      </c>
      <c r="AQ6822" s="111">
        <f t="shared" si="2208"/>
        <v>6.9906223358908726E-2</v>
      </c>
      <c r="AR6822" s="69">
        <f>INDEX(ELSV!$C$4:$G$65,MATCH(AJ6822,ELSV!$C$4:$C$65,0),MATCH(IF(Q6822&gt;2000000,"A",IF(Q6822&gt;1000000,"B",IF(Q6822&gt;100000,"C","D"))),ELSV!$C$4:$G$4,0))</f>
        <v>10</v>
      </c>
      <c r="AS6822" s="124">
        <f>INDEX(ELSV!$I$4:$M$65,MATCH(AJ6822,ELSV!$M$4:$M$65,0),MATCH(IF(Q6822&gt;2000000,"A",IF(Q6822&gt;1000000,"B",IF(Q6822&gt;100000,"C","D"))),ELSV!$I$4:$M$4,0))</f>
        <v>0.95</v>
      </c>
      <c r="AT6822" s="113">
        <f t="shared" si="2209"/>
        <v>1.0699062233589087</v>
      </c>
      <c r="AU6822" s="114">
        <f t="shared" si="2210"/>
        <v>68457.286359761289</v>
      </c>
      <c r="AV6822" s="114">
        <f t="shared" si="2211"/>
        <v>8671.2562722364291</v>
      </c>
      <c r="AW6822" s="114">
        <f t="shared" si="2212"/>
        <v>59786.030087524858</v>
      </c>
      <c r="AX6822" s="125">
        <v>0.05</v>
      </c>
      <c r="AY6822" s="114">
        <f t="shared" si="2213"/>
        <v>56796.728583148615</v>
      </c>
      <c r="AZ6822" s="114">
        <f t="shared" si="2214"/>
        <v>48277.219295676325</v>
      </c>
      <c r="BA6822" s="114">
        <f t="shared" si="2215"/>
        <v>42597.54643736146</v>
      </c>
    </row>
    <row r="6823" spans="1:53" hidden="1">
      <c r="A6823" t="s">
        <v>6682</v>
      </c>
      <c r="B6823" t="s">
        <v>7291</v>
      </c>
      <c r="D6823" t="s">
        <v>1253</v>
      </c>
      <c r="G6823" t="s">
        <v>5936</v>
      </c>
      <c r="I6823" t="s">
        <v>3639</v>
      </c>
      <c r="J6823" t="s">
        <v>6367</v>
      </c>
      <c r="K6823">
        <v>44079</v>
      </c>
      <c r="L6823" s="13">
        <v>44317</v>
      </c>
      <c r="N6823" s="12">
        <v>63984.38</v>
      </c>
      <c r="O6823" s="12">
        <v>17915.62</v>
      </c>
      <c r="P6823" s="12">
        <v>63984.38</v>
      </c>
      <c r="Q6823" s="12">
        <v>63984.38</v>
      </c>
      <c r="R6823" s="12">
        <v>25</v>
      </c>
      <c r="S6823" s="12">
        <v>61752.81518520548</v>
      </c>
      <c r="T6823" s="49">
        <f t="shared" si="2216"/>
        <v>44317</v>
      </c>
      <c r="U6823" s="70">
        <f t="shared" si="2217"/>
        <v>1.3333333333333333</v>
      </c>
      <c r="AC6823" s="78"/>
      <c r="AJ6823" s="87" t="s">
        <v>10438</v>
      </c>
      <c r="AK6823">
        <f>MATCH(AJ6823,'Cat-4'!$A:$A,0)</f>
        <v>722</v>
      </c>
      <c r="AL6823">
        <f>MATCH(T6823,'Cat-4'!$1:$1,0)</f>
        <v>113</v>
      </c>
      <c r="AM6823">
        <f>INDEX('Cat-4'!$1:$1048576,Working!AK6823,Working!AL6823)</f>
        <v>117.3</v>
      </c>
      <c r="AN6823">
        <f>MATCH($AN$2,'Cat-4'!$1:$1,0)</f>
        <v>127</v>
      </c>
      <c r="AO6823">
        <f>INDEX('Cat-4'!$1:$1048576,Working!AK6823,Working!AN6823)</f>
        <v>125.5</v>
      </c>
      <c r="AP6823" s="103">
        <f t="shared" si="2207"/>
        <v>1.0699062233589087</v>
      </c>
      <c r="AQ6823" s="111">
        <f t="shared" si="2208"/>
        <v>6.9906223358908726E-2</v>
      </c>
      <c r="AR6823" s="69">
        <f>INDEX(ELSV!$C$4:$G$65,MATCH(AJ6823,ELSV!$C$4:$C$65,0),MATCH(IF(Q6823&gt;2000000,"A",IF(Q6823&gt;1000000,"B",IF(Q6823&gt;100000,"C","D"))),ELSV!$C$4:$G$4,0))</f>
        <v>10</v>
      </c>
      <c r="AS6823" s="124">
        <f>INDEX(ELSV!$I$4:$M$65,MATCH(AJ6823,ELSV!$M$4:$M$65,0),MATCH(IF(Q6823&gt;2000000,"A",IF(Q6823&gt;1000000,"B",IF(Q6823&gt;100000,"C","D"))),ELSV!$I$4:$M$4,0))</f>
        <v>0.95</v>
      </c>
      <c r="AT6823" s="113">
        <f t="shared" si="2209"/>
        <v>1.0699062233589087</v>
      </c>
      <c r="AU6823" s="114">
        <f t="shared" si="2210"/>
        <v>68457.286359761289</v>
      </c>
      <c r="AV6823" s="114">
        <f t="shared" si="2211"/>
        <v>8671.2562722364291</v>
      </c>
      <c r="AW6823" s="114">
        <f t="shared" si="2212"/>
        <v>59786.030087524858</v>
      </c>
      <c r="AX6823" s="125">
        <v>0.05</v>
      </c>
      <c r="AY6823" s="114">
        <f t="shared" si="2213"/>
        <v>56796.728583148615</v>
      </c>
      <c r="AZ6823" s="114">
        <f t="shared" si="2214"/>
        <v>48277.219295676325</v>
      </c>
      <c r="BA6823" s="114">
        <f t="shared" si="2215"/>
        <v>42597.54643736146</v>
      </c>
    </row>
    <row r="6824" spans="1:53" hidden="1">
      <c r="A6824" t="s">
        <v>6682</v>
      </c>
      <c r="B6824" t="s">
        <v>7291</v>
      </c>
      <c r="D6824" t="s">
        <v>1253</v>
      </c>
      <c r="G6824" t="s">
        <v>5936</v>
      </c>
      <c r="I6824" t="s">
        <v>3639</v>
      </c>
      <c r="J6824" t="s">
        <v>6368</v>
      </c>
      <c r="K6824">
        <v>44079</v>
      </c>
      <c r="L6824" s="13">
        <v>44317</v>
      </c>
      <c r="N6824" s="12">
        <v>63984.38</v>
      </c>
      <c r="O6824" s="12">
        <v>17915.62</v>
      </c>
      <c r="P6824" s="12">
        <v>63984.38</v>
      </c>
      <c r="Q6824" s="12">
        <v>63984.38</v>
      </c>
      <c r="R6824" s="12">
        <v>25</v>
      </c>
      <c r="S6824" s="12">
        <v>61752.81518520548</v>
      </c>
      <c r="T6824" s="49">
        <f t="shared" si="2216"/>
        <v>44317</v>
      </c>
      <c r="U6824" s="70">
        <f t="shared" si="2217"/>
        <v>1.3333333333333333</v>
      </c>
      <c r="AC6824" s="78"/>
      <c r="AJ6824" s="87" t="s">
        <v>10438</v>
      </c>
      <c r="AK6824">
        <f>MATCH(AJ6824,'Cat-4'!$A:$A,0)</f>
        <v>722</v>
      </c>
      <c r="AL6824">
        <f>MATCH(T6824,'Cat-4'!$1:$1,0)</f>
        <v>113</v>
      </c>
      <c r="AM6824">
        <f>INDEX('Cat-4'!$1:$1048576,Working!AK6824,Working!AL6824)</f>
        <v>117.3</v>
      </c>
      <c r="AN6824">
        <f>MATCH($AN$2,'Cat-4'!$1:$1,0)</f>
        <v>127</v>
      </c>
      <c r="AO6824">
        <f>INDEX('Cat-4'!$1:$1048576,Working!AK6824,Working!AN6824)</f>
        <v>125.5</v>
      </c>
      <c r="AP6824" s="103">
        <f t="shared" si="2207"/>
        <v>1.0699062233589087</v>
      </c>
      <c r="AQ6824" s="111">
        <f t="shared" si="2208"/>
        <v>6.9906223358908726E-2</v>
      </c>
      <c r="AR6824" s="69">
        <f>INDEX(ELSV!$C$4:$G$65,MATCH(AJ6824,ELSV!$C$4:$C$65,0),MATCH(IF(Q6824&gt;2000000,"A",IF(Q6824&gt;1000000,"B",IF(Q6824&gt;100000,"C","D"))),ELSV!$C$4:$G$4,0))</f>
        <v>10</v>
      </c>
      <c r="AS6824" s="124">
        <f>INDEX(ELSV!$I$4:$M$65,MATCH(AJ6824,ELSV!$M$4:$M$65,0),MATCH(IF(Q6824&gt;2000000,"A",IF(Q6824&gt;1000000,"B",IF(Q6824&gt;100000,"C","D"))),ELSV!$I$4:$M$4,0))</f>
        <v>0.95</v>
      </c>
      <c r="AT6824" s="113">
        <f t="shared" si="2209"/>
        <v>1.0699062233589087</v>
      </c>
      <c r="AU6824" s="114">
        <f t="shared" si="2210"/>
        <v>68457.286359761289</v>
      </c>
      <c r="AV6824" s="114">
        <f t="shared" si="2211"/>
        <v>8671.2562722364291</v>
      </c>
      <c r="AW6824" s="114">
        <f t="shared" si="2212"/>
        <v>59786.030087524858</v>
      </c>
      <c r="AX6824" s="125">
        <v>0.05</v>
      </c>
      <c r="AY6824" s="114">
        <f t="shared" si="2213"/>
        <v>56796.728583148615</v>
      </c>
      <c r="AZ6824" s="114">
        <f t="shared" si="2214"/>
        <v>48277.219295676325</v>
      </c>
      <c r="BA6824" s="114">
        <f t="shared" si="2215"/>
        <v>42597.54643736146</v>
      </c>
    </row>
    <row r="6825" spans="1:53" hidden="1">
      <c r="A6825" t="s">
        <v>6682</v>
      </c>
      <c r="B6825" t="s">
        <v>7291</v>
      </c>
      <c r="D6825" t="s">
        <v>1253</v>
      </c>
      <c r="G6825" t="s">
        <v>5936</v>
      </c>
      <c r="I6825" t="s">
        <v>3639</v>
      </c>
      <c r="J6825" t="s">
        <v>6369</v>
      </c>
      <c r="K6825">
        <v>44079</v>
      </c>
      <c r="L6825" s="13">
        <v>44317</v>
      </c>
      <c r="N6825" s="12">
        <v>63984.38</v>
      </c>
      <c r="O6825" s="12">
        <v>17915.62</v>
      </c>
      <c r="P6825" s="12">
        <v>63984.38</v>
      </c>
      <c r="Q6825" s="12">
        <v>63984.38</v>
      </c>
      <c r="R6825" s="12">
        <v>25</v>
      </c>
      <c r="S6825" s="12">
        <v>61752.81518520548</v>
      </c>
      <c r="T6825" s="49">
        <f t="shared" si="2216"/>
        <v>44317</v>
      </c>
      <c r="U6825" s="70">
        <f t="shared" si="2217"/>
        <v>1.3333333333333333</v>
      </c>
      <c r="AC6825" s="78"/>
      <c r="AJ6825" s="87" t="s">
        <v>10438</v>
      </c>
      <c r="AK6825">
        <f>MATCH(AJ6825,'Cat-4'!$A:$A,0)</f>
        <v>722</v>
      </c>
      <c r="AL6825">
        <f>MATCH(T6825,'Cat-4'!$1:$1,0)</f>
        <v>113</v>
      </c>
      <c r="AM6825">
        <f>INDEX('Cat-4'!$1:$1048576,Working!AK6825,Working!AL6825)</f>
        <v>117.3</v>
      </c>
      <c r="AN6825">
        <f>MATCH($AN$2,'Cat-4'!$1:$1,0)</f>
        <v>127</v>
      </c>
      <c r="AO6825">
        <f>INDEX('Cat-4'!$1:$1048576,Working!AK6825,Working!AN6825)</f>
        <v>125.5</v>
      </c>
      <c r="AP6825" s="103">
        <f t="shared" si="2207"/>
        <v>1.0699062233589087</v>
      </c>
      <c r="AQ6825" s="111">
        <f t="shared" si="2208"/>
        <v>6.9906223358908726E-2</v>
      </c>
      <c r="AR6825" s="69">
        <f>INDEX(ELSV!$C$4:$G$65,MATCH(AJ6825,ELSV!$C$4:$C$65,0),MATCH(IF(Q6825&gt;2000000,"A",IF(Q6825&gt;1000000,"B",IF(Q6825&gt;100000,"C","D"))),ELSV!$C$4:$G$4,0))</f>
        <v>10</v>
      </c>
      <c r="AS6825" s="124">
        <f>INDEX(ELSV!$I$4:$M$65,MATCH(AJ6825,ELSV!$M$4:$M$65,0),MATCH(IF(Q6825&gt;2000000,"A",IF(Q6825&gt;1000000,"B",IF(Q6825&gt;100000,"C","D"))),ELSV!$I$4:$M$4,0))</f>
        <v>0.95</v>
      </c>
      <c r="AT6825" s="113">
        <f t="shared" si="2209"/>
        <v>1.0699062233589087</v>
      </c>
      <c r="AU6825" s="114">
        <f t="shared" si="2210"/>
        <v>68457.286359761289</v>
      </c>
      <c r="AV6825" s="114">
        <f t="shared" si="2211"/>
        <v>8671.2562722364291</v>
      </c>
      <c r="AW6825" s="114">
        <f t="shared" si="2212"/>
        <v>59786.030087524858</v>
      </c>
      <c r="AX6825" s="125">
        <v>0.05</v>
      </c>
      <c r="AY6825" s="114">
        <f t="shared" si="2213"/>
        <v>56796.728583148615</v>
      </c>
      <c r="AZ6825" s="114">
        <f t="shared" si="2214"/>
        <v>48277.219295676325</v>
      </c>
      <c r="BA6825" s="114">
        <f t="shared" si="2215"/>
        <v>42597.54643736146</v>
      </c>
    </row>
    <row r="6826" spans="1:53" hidden="1">
      <c r="A6826" t="s">
        <v>6682</v>
      </c>
      <c r="B6826" t="s">
        <v>7291</v>
      </c>
      <c r="D6826" t="s">
        <v>1253</v>
      </c>
      <c r="G6826" t="s">
        <v>5936</v>
      </c>
      <c r="I6826" t="s">
        <v>3639</v>
      </c>
      <c r="J6826" t="s">
        <v>6370</v>
      </c>
      <c r="K6826">
        <v>44079</v>
      </c>
      <c r="L6826" s="13">
        <v>44317</v>
      </c>
      <c r="N6826" s="12">
        <v>63984.38</v>
      </c>
      <c r="O6826" s="12">
        <v>17915.62</v>
      </c>
      <c r="P6826" s="12">
        <v>63984.38</v>
      </c>
      <c r="Q6826" s="12">
        <v>63984.38</v>
      </c>
      <c r="R6826" s="12">
        <v>25</v>
      </c>
      <c r="S6826" s="12">
        <v>61752.81518520548</v>
      </c>
      <c r="T6826" s="49">
        <f t="shared" si="2216"/>
        <v>44317</v>
      </c>
      <c r="U6826" s="70">
        <f t="shared" si="2217"/>
        <v>1.3333333333333333</v>
      </c>
      <c r="AC6826" s="78"/>
      <c r="AJ6826" s="87" t="s">
        <v>10438</v>
      </c>
      <c r="AK6826">
        <f>MATCH(AJ6826,'Cat-4'!$A:$A,0)</f>
        <v>722</v>
      </c>
      <c r="AL6826">
        <f>MATCH(T6826,'Cat-4'!$1:$1,0)</f>
        <v>113</v>
      </c>
      <c r="AM6826">
        <f>INDEX('Cat-4'!$1:$1048576,Working!AK6826,Working!AL6826)</f>
        <v>117.3</v>
      </c>
      <c r="AN6826">
        <f>MATCH($AN$2,'Cat-4'!$1:$1,0)</f>
        <v>127</v>
      </c>
      <c r="AO6826">
        <f>INDEX('Cat-4'!$1:$1048576,Working!AK6826,Working!AN6826)</f>
        <v>125.5</v>
      </c>
      <c r="AP6826" s="103">
        <f t="shared" si="2207"/>
        <v>1.0699062233589087</v>
      </c>
      <c r="AQ6826" s="111">
        <f t="shared" si="2208"/>
        <v>6.9906223358908726E-2</v>
      </c>
      <c r="AR6826" s="69">
        <f>INDEX(ELSV!$C$4:$G$65,MATCH(AJ6826,ELSV!$C$4:$C$65,0),MATCH(IF(Q6826&gt;2000000,"A",IF(Q6826&gt;1000000,"B",IF(Q6826&gt;100000,"C","D"))),ELSV!$C$4:$G$4,0))</f>
        <v>10</v>
      </c>
      <c r="AS6826" s="124">
        <f>INDEX(ELSV!$I$4:$M$65,MATCH(AJ6826,ELSV!$M$4:$M$65,0),MATCH(IF(Q6826&gt;2000000,"A",IF(Q6826&gt;1000000,"B",IF(Q6826&gt;100000,"C","D"))),ELSV!$I$4:$M$4,0))</f>
        <v>0.95</v>
      </c>
      <c r="AT6826" s="113">
        <f t="shared" si="2209"/>
        <v>1.0699062233589087</v>
      </c>
      <c r="AU6826" s="114">
        <f t="shared" si="2210"/>
        <v>68457.286359761289</v>
      </c>
      <c r="AV6826" s="114">
        <f t="shared" si="2211"/>
        <v>8671.2562722364291</v>
      </c>
      <c r="AW6826" s="114">
        <f t="shared" si="2212"/>
        <v>59786.030087524858</v>
      </c>
      <c r="AX6826" s="125">
        <v>0.05</v>
      </c>
      <c r="AY6826" s="114">
        <f t="shared" si="2213"/>
        <v>56796.728583148615</v>
      </c>
      <c r="AZ6826" s="114">
        <f t="shared" si="2214"/>
        <v>48277.219295676325</v>
      </c>
      <c r="BA6826" s="114">
        <f t="shared" si="2215"/>
        <v>42597.54643736146</v>
      </c>
    </row>
    <row r="6827" spans="1:53" hidden="1">
      <c r="A6827" t="s">
        <v>6682</v>
      </c>
      <c r="B6827" t="s">
        <v>7291</v>
      </c>
      <c r="D6827" t="s">
        <v>1253</v>
      </c>
      <c r="G6827" t="s">
        <v>5658</v>
      </c>
      <c r="I6827" t="s">
        <v>3633</v>
      </c>
      <c r="J6827" t="s">
        <v>6371</v>
      </c>
      <c r="K6827">
        <v>43487</v>
      </c>
      <c r="L6827" s="13">
        <v>44317</v>
      </c>
      <c r="N6827" s="12">
        <v>120312.5</v>
      </c>
      <c r="O6827" s="12">
        <v>33687.5</v>
      </c>
      <c r="P6827" s="12">
        <v>120312.5</v>
      </c>
      <c r="Q6827" s="12">
        <v>120312.5</v>
      </c>
      <c r="R6827" s="12">
        <v>25</v>
      </c>
      <c r="S6827" s="12">
        <v>116116.3955479452</v>
      </c>
      <c r="T6827" s="49">
        <f t="shared" si="2216"/>
        <v>44317</v>
      </c>
      <c r="U6827" s="70">
        <f t="shared" si="2217"/>
        <v>1.3333333333333333</v>
      </c>
      <c r="AC6827" s="78"/>
      <c r="AJ6827" s="87" t="s">
        <v>10241</v>
      </c>
      <c r="AK6827">
        <f>MATCH(AJ6827,'Cat-4'!$A:$A,0)</f>
        <v>619</v>
      </c>
      <c r="AL6827">
        <f>MATCH(T6827,'Cat-4'!$1:$1,0)</f>
        <v>113</v>
      </c>
      <c r="AM6827">
        <f>INDEX('Cat-4'!$1:$1048576,Working!AK6827,Working!AL6827)</f>
        <v>100.9</v>
      </c>
      <c r="AN6827">
        <f>MATCH($AN$2,'Cat-4'!$1:$1,0)</f>
        <v>127</v>
      </c>
      <c r="AO6827">
        <f>INDEX('Cat-4'!$1:$1048576,Working!AK6827,Working!AN6827)</f>
        <v>103.7</v>
      </c>
      <c r="AP6827" s="103">
        <f t="shared" si="2207"/>
        <v>1.0277502477700693</v>
      </c>
      <c r="AQ6827" s="111">
        <f t="shared" si="2208"/>
        <v>2.7750247770069292E-2</v>
      </c>
      <c r="AR6827" s="69">
        <f>INDEX(ELSV!$C$4:$G$65,MATCH(AJ6827,ELSV!$C$4:$C$65,0),MATCH(IF(Q6827&gt;2000000,"A",IF(Q6827&gt;1000000,"B",IF(Q6827&gt;100000,"C","D"))),ELSV!$C$4:$G$4,0))</f>
        <v>10</v>
      </c>
      <c r="AS6827" s="124">
        <f>INDEX(ELSV!$I$4:$M$65,MATCH(AJ6827,ELSV!$M$4:$M$65,0),MATCH(IF(Q6827&gt;2000000,"A",IF(Q6827&gt;1000000,"B",IF(Q6827&gt;100000,"C","D"))),ELSV!$I$4:$M$4,0))</f>
        <v>0.95</v>
      </c>
      <c r="AT6827" s="113">
        <f t="shared" si="2209"/>
        <v>1.0277502477700693</v>
      </c>
      <c r="AU6827" s="114">
        <f t="shared" si="2210"/>
        <v>123651.20168483646</v>
      </c>
      <c r="AV6827" s="114">
        <f t="shared" si="2211"/>
        <v>15662.485546745951</v>
      </c>
      <c r="AW6827" s="114">
        <f t="shared" si="2212"/>
        <v>107988.7161380905</v>
      </c>
      <c r="AX6827" s="125">
        <v>0.05</v>
      </c>
      <c r="AY6827" s="114">
        <f t="shared" si="2213"/>
        <v>102589.28033118598</v>
      </c>
      <c r="AZ6827" s="114">
        <f t="shared" si="2214"/>
        <v>87200.888281508072</v>
      </c>
      <c r="BA6827" s="114">
        <f t="shared" si="2215"/>
        <v>76941.960248389485</v>
      </c>
    </row>
    <row r="6828" spans="1:53" hidden="1">
      <c r="A6828" t="s">
        <v>6682</v>
      </c>
      <c r="B6828" t="s">
        <v>7291</v>
      </c>
      <c r="D6828" t="s">
        <v>1253</v>
      </c>
      <c r="G6828" t="s">
        <v>5658</v>
      </c>
      <c r="I6828" t="s">
        <v>3633</v>
      </c>
      <c r="J6828" t="s">
        <v>6372</v>
      </c>
      <c r="K6828">
        <v>43487</v>
      </c>
      <c r="L6828" s="13">
        <v>44317</v>
      </c>
      <c r="N6828" s="12">
        <v>40820.31</v>
      </c>
      <c r="O6828" s="12">
        <v>11429.69</v>
      </c>
      <c r="P6828" s="12">
        <v>40820.31</v>
      </c>
      <c r="Q6828" s="12">
        <v>40820.31</v>
      </c>
      <c r="R6828" s="12">
        <v>25</v>
      </c>
      <c r="S6828" s="12">
        <v>39396.631790958905</v>
      </c>
      <c r="T6828" s="49">
        <f t="shared" si="2216"/>
        <v>44317</v>
      </c>
      <c r="U6828" s="70">
        <f t="shared" si="2217"/>
        <v>1.3333333333333333</v>
      </c>
      <c r="AC6828" s="78"/>
      <c r="AJ6828" s="87" t="s">
        <v>10241</v>
      </c>
      <c r="AK6828">
        <f>MATCH(AJ6828,'Cat-4'!$A:$A,0)</f>
        <v>619</v>
      </c>
      <c r="AL6828">
        <f>MATCH(T6828,'Cat-4'!$1:$1,0)</f>
        <v>113</v>
      </c>
      <c r="AM6828">
        <f>INDEX('Cat-4'!$1:$1048576,Working!AK6828,Working!AL6828)</f>
        <v>100.9</v>
      </c>
      <c r="AN6828">
        <f>MATCH($AN$2,'Cat-4'!$1:$1,0)</f>
        <v>127</v>
      </c>
      <c r="AO6828">
        <f>INDEX('Cat-4'!$1:$1048576,Working!AK6828,Working!AN6828)</f>
        <v>103.7</v>
      </c>
      <c r="AP6828" s="103">
        <f t="shared" si="2207"/>
        <v>1.0277502477700693</v>
      </c>
      <c r="AQ6828" s="111">
        <f t="shared" si="2208"/>
        <v>2.7750247770069292E-2</v>
      </c>
      <c r="AR6828" s="69">
        <f>INDEX(ELSV!$C$4:$G$65,MATCH(AJ6828,ELSV!$C$4:$C$65,0),MATCH(IF(Q6828&gt;2000000,"A",IF(Q6828&gt;1000000,"B",IF(Q6828&gt;100000,"C","D"))),ELSV!$C$4:$G$4,0))</f>
        <v>8</v>
      </c>
      <c r="AS6828" s="124">
        <f>INDEX(ELSV!$I$4:$M$65,MATCH(AJ6828,ELSV!$M$4:$M$65,0),MATCH(IF(Q6828&gt;2000000,"A",IF(Q6828&gt;1000000,"B",IF(Q6828&gt;100000,"C","D"))),ELSV!$I$4:$M$4,0))</f>
        <v>0.95</v>
      </c>
      <c r="AT6828" s="113">
        <f t="shared" si="2209"/>
        <v>1.0277502477700693</v>
      </c>
      <c r="AU6828" s="114">
        <f t="shared" si="2210"/>
        <v>41953.083716551038</v>
      </c>
      <c r="AV6828" s="114">
        <f t="shared" si="2211"/>
        <v>6642.571588453914</v>
      </c>
      <c r="AW6828" s="114">
        <f t="shared" si="2212"/>
        <v>35310.512128097122</v>
      </c>
      <c r="AX6828" s="125">
        <v>0.05</v>
      </c>
      <c r="AY6828" s="114">
        <f t="shared" si="2213"/>
        <v>33544.986521692263</v>
      </c>
      <c r="AZ6828" s="114">
        <f t="shared" si="2214"/>
        <v>28513.238543438423</v>
      </c>
      <c r="BA6828" s="114">
        <f t="shared" si="2215"/>
        <v>25158.739891269197</v>
      </c>
    </row>
    <row r="6829" spans="1:53" hidden="1">
      <c r="A6829" t="s">
        <v>6682</v>
      </c>
      <c r="B6829" t="s">
        <v>7291</v>
      </c>
      <c r="D6829" t="s">
        <v>1253</v>
      </c>
      <c r="G6829" t="s">
        <v>5658</v>
      </c>
      <c r="I6829" t="s">
        <v>3633</v>
      </c>
      <c r="J6829" t="s">
        <v>6373</v>
      </c>
      <c r="K6829">
        <v>43487</v>
      </c>
      <c r="L6829" s="13">
        <v>44317</v>
      </c>
      <c r="N6829" s="12">
        <v>53710.94</v>
      </c>
      <c r="O6829" s="12">
        <v>15039.06</v>
      </c>
      <c r="P6829" s="12">
        <v>53710.94</v>
      </c>
      <c r="Q6829" s="12">
        <v>53710.94</v>
      </c>
      <c r="R6829" s="12">
        <v>25</v>
      </c>
      <c r="S6829" s="12">
        <v>51837.678996712333</v>
      </c>
      <c r="T6829" s="49">
        <f t="shared" si="2216"/>
        <v>44317</v>
      </c>
      <c r="U6829" s="70">
        <f t="shared" si="2217"/>
        <v>1.3333333333333333</v>
      </c>
      <c r="AC6829" s="78"/>
      <c r="AJ6829" s="87" t="s">
        <v>10241</v>
      </c>
      <c r="AK6829">
        <f>MATCH(AJ6829,'Cat-4'!$A:$A,0)</f>
        <v>619</v>
      </c>
      <c r="AL6829">
        <f>MATCH(T6829,'Cat-4'!$1:$1,0)</f>
        <v>113</v>
      </c>
      <c r="AM6829">
        <f>INDEX('Cat-4'!$1:$1048576,Working!AK6829,Working!AL6829)</f>
        <v>100.9</v>
      </c>
      <c r="AN6829">
        <f>MATCH($AN$2,'Cat-4'!$1:$1,0)</f>
        <v>127</v>
      </c>
      <c r="AO6829">
        <f>INDEX('Cat-4'!$1:$1048576,Working!AK6829,Working!AN6829)</f>
        <v>103.7</v>
      </c>
      <c r="AP6829" s="103">
        <f t="shared" si="2207"/>
        <v>1.0277502477700693</v>
      </c>
      <c r="AQ6829" s="111">
        <f t="shared" si="2208"/>
        <v>2.7750247770069292E-2</v>
      </c>
      <c r="AR6829" s="69">
        <f>INDEX(ELSV!$C$4:$G$65,MATCH(AJ6829,ELSV!$C$4:$C$65,0),MATCH(IF(Q6829&gt;2000000,"A",IF(Q6829&gt;1000000,"B",IF(Q6829&gt;100000,"C","D"))),ELSV!$C$4:$G$4,0))</f>
        <v>8</v>
      </c>
      <c r="AS6829" s="124">
        <f>INDEX(ELSV!$I$4:$M$65,MATCH(AJ6829,ELSV!$M$4:$M$65,0),MATCH(IF(Q6829&gt;2000000,"A",IF(Q6829&gt;1000000,"B",IF(Q6829&gt;100000,"C","D"))),ELSV!$I$4:$M$4,0))</f>
        <v>0.95</v>
      </c>
      <c r="AT6829" s="113">
        <f t="shared" si="2209"/>
        <v>1.0277502477700693</v>
      </c>
      <c r="AU6829" s="114">
        <f t="shared" si="2210"/>
        <v>55201.43189296333</v>
      </c>
      <c r="AV6829" s="114">
        <f t="shared" si="2211"/>
        <v>8740.2267163858596</v>
      </c>
      <c r="AW6829" s="114">
        <f t="shared" si="2212"/>
        <v>46461.205176577467</v>
      </c>
      <c r="AX6829" s="125">
        <v>0.05</v>
      </c>
      <c r="AY6829" s="114">
        <f t="shared" si="2213"/>
        <v>44138.144917748592</v>
      </c>
      <c r="AZ6829" s="114">
        <f t="shared" si="2214"/>
        <v>37517.423180086305</v>
      </c>
      <c r="BA6829" s="114">
        <f t="shared" si="2215"/>
        <v>33103.608688311448</v>
      </c>
    </row>
    <row r="6830" spans="1:53" hidden="1">
      <c r="A6830" t="s">
        <v>6682</v>
      </c>
      <c r="B6830" t="s">
        <v>7291</v>
      </c>
      <c r="D6830" t="s">
        <v>1253</v>
      </c>
      <c r="G6830" t="s">
        <v>5658</v>
      </c>
      <c r="I6830" t="s">
        <v>3633</v>
      </c>
      <c r="J6830" t="s">
        <v>6374</v>
      </c>
      <c r="K6830">
        <v>43487</v>
      </c>
      <c r="L6830" s="13">
        <v>44317</v>
      </c>
      <c r="N6830" s="12">
        <v>107421.87</v>
      </c>
      <c r="O6830" s="12">
        <v>30078.13</v>
      </c>
      <c r="P6830" s="12">
        <v>107421.87</v>
      </c>
      <c r="Q6830" s="12">
        <v>107421.87</v>
      </c>
      <c r="R6830" s="12">
        <v>25</v>
      </c>
      <c r="S6830" s="12">
        <v>103675.34834219178</v>
      </c>
      <c r="T6830" s="49">
        <f t="shared" si="2216"/>
        <v>44317</v>
      </c>
      <c r="U6830" s="70">
        <f t="shared" si="2217"/>
        <v>1.3333333333333333</v>
      </c>
      <c r="AC6830" s="78"/>
      <c r="AJ6830" s="87" t="s">
        <v>10241</v>
      </c>
      <c r="AK6830">
        <f>MATCH(AJ6830,'Cat-4'!$A:$A,0)</f>
        <v>619</v>
      </c>
      <c r="AL6830">
        <f>MATCH(T6830,'Cat-4'!$1:$1,0)</f>
        <v>113</v>
      </c>
      <c r="AM6830">
        <f>INDEX('Cat-4'!$1:$1048576,Working!AK6830,Working!AL6830)</f>
        <v>100.9</v>
      </c>
      <c r="AN6830">
        <f>MATCH($AN$2,'Cat-4'!$1:$1,0)</f>
        <v>127</v>
      </c>
      <c r="AO6830">
        <f>INDEX('Cat-4'!$1:$1048576,Working!AK6830,Working!AN6830)</f>
        <v>103.7</v>
      </c>
      <c r="AP6830" s="103">
        <f t="shared" si="2207"/>
        <v>1.0277502477700693</v>
      </c>
      <c r="AQ6830" s="111">
        <f t="shared" si="2208"/>
        <v>2.7750247770069292E-2</v>
      </c>
      <c r="AR6830" s="69">
        <f>INDEX(ELSV!$C$4:$G$65,MATCH(AJ6830,ELSV!$C$4:$C$65,0),MATCH(IF(Q6830&gt;2000000,"A",IF(Q6830&gt;1000000,"B",IF(Q6830&gt;100000,"C","D"))),ELSV!$C$4:$G$4,0))</f>
        <v>10</v>
      </c>
      <c r="AS6830" s="124">
        <f>INDEX(ELSV!$I$4:$M$65,MATCH(AJ6830,ELSV!$M$4:$M$65,0),MATCH(IF(Q6830&gt;2000000,"A",IF(Q6830&gt;1000000,"B",IF(Q6830&gt;100000,"C","D"))),ELSV!$I$4:$M$4,0))</f>
        <v>0.95</v>
      </c>
      <c r="AT6830" s="113">
        <f t="shared" si="2209"/>
        <v>1.0277502477700693</v>
      </c>
      <c r="AU6830" s="114">
        <f t="shared" si="2210"/>
        <v>110402.85350842417</v>
      </c>
      <c r="AV6830" s="114">
        <f t="shared" si="2211"/>
        <v>13984.361444400394</v>
      </c>
      <c r="AW6830" s="114">
        <f t="shared" si="2212"/>
        <v>96418.492064023783</v>
      </c>
      <c r="AX6830" s="125">
        <v>0.05</v>
      </c>
      <c r="AY6830" s="114">
        <f t="shared" si="2213"/>
        <v>91597.567460822596</v>
      </c>
      <c r="AZ6830" s="114">
        <f t="shared" si="2214"/>
        <v>77857.932341699212</v>
      </c>
      <c r="BA6830" s="114">
        <f t="shared" si="2215"/>
        <v>68698.175595616951</v>
      </c>
    </row>
    <row r="6831" spans="1:53" hidden="1">
      <c r="A6831" t="s">
        <v>6682</v>
      </c>
      <c r="B6831" t="s">
        <v>7291</v>
      </c>
      <c r="D6831" t="s">
        <v>1253</v>
      </c>
      <c r="G6831" t="s">
        <v>5658</v>
      </c>
      <c r="I6831" t="s">
        <v>3633</v>
      </c>
      <c r="J6831" t="s">
        <v>6375</v>
      </c>
      <c r="K6831">
        <v>43485</v>
      </c>
      <c r="L6831" s="13">
        <v>44317</v>
      </c>
      <c r="N6831" s="12">
        <v>42968.75</v>
      </c>
      <c r="O6831" s="12">
        <v>12031.25</v>
      </c>
      <c r="P6831" s="12">
        <v>42968.75</v>
      </c>
      <c r="Q6831" s="12">
        <v>42968.75</v>
      </c>
      <c r="R6831" s="12">
        <v>25</v>
      </c>
      <c r="S6831" s="12">
        <v>41470.14126712329</v>
      </c>
      <c r="T6831" s="49">
        <f t="shared" si="2216"/>
        <v>44317</v>
      </c>
      <c r="U6831" s="70">
        <f t="shared" si="2217"/>
        <v>1.3333333333333333</v>
      </c>
      <c r="AC6831" s="78"/>
      <c r="AJ6831" s="87" t="s">
        <v>10241</v>
      </c>
      <c r="AK6831">
        <f>MATCH(AJ6831,'Cat-4'!$A:$A,0)</f>
        <v>619</v>
      </c>
      <c r="AL6831">
        <f>MATCH(T6831,'Cat-4'!$1:$1,0)</f>
        <v>113</v>
      </c>
      <c r="AM6831">
        <f>INDEX('Cat-4'!$1:$1048576,Working!AK6831,Working!AL6831)</f>
        <v>100.9</v>
      </c>
      <c r="AN6831">
        <f>MATCH($AN$2,'Cat-4'!$1:$1,0)</f>
        <v>127</v>
      </c>
      <c r="AO6831">
        <f>INDEX('Cat-4'!$1:$1048576,Working!AK6831,Working!AN6831)</f>
        <v>103.7</v>
      </c>
      <c r="AP6831" s="103">
        <f t="shared" si="2207"/>
        <v>1.0277502477700693</v>
      </c>
      <c r="AQ6831" s="111">
        <f t="shared" si="2208"/>
        <v>2.7750247770069292E-2</v>
      </c>
      <c r="AR6831" s="69">
        <f>INDEX(ELSV!$C$4:$G$65,MATCH(AJ6831,ELSV!$C$4:$C$65,0),MATCH(IF(Q6831&gt;2000000,"A",IF(Q6831&gt;1000000,"B",IF(Q6831&gt;100000,"C","D"))),ELSV!$C$4:$G$4,0))</f>
        <v>8</v>
      </c>
      <c r="AS6831" s="124">
        <f>INDEX(ELSV!$I$4:$M$65,MATCH(AJ6831,ELSV!$M$4:$M$65,0),MATCH(IF(Q6831&gt;2000000,"A",IF(Q6831&gt;1000000,"B",IF(Q6831&gt;100000,"C","D"))),ELSV!$I$4:$M$4,0))</f>
        <v>0.95</v>
      </c>
      <c r="AT6831" s="113">
        <f t="shared" si="2209"/>
        <v>1.0277502477700693</v>
      </c>
      <c r="AU6831" s="114">
        <f t="shared" si="2210"/>
        <v>44161.143458870167</v>
      </c>
      <c r="AV6831" s="114">
        <f t="shared" si="2211"/>
        <v>6992.1810476544424</v>
      </c>
      <c r="AW6831" s="114">
        <f t="shared" si="2212"/>
        <v>37168.962411215725</v>
      </c>
      <c r="AX6831" s="125">
        <v>0.05</v>
      </c>
      <c r="AY6831" s="114">
        <f t="shared" si="2213"/>
        <v>35310.514290654937</v>
      </c>
      <c r="AZ6831" s="114">
        <f t="shared" si="2214"/>
        <v>30013.937147056695</v>
      </c>
      <c r="BA6831" s="114">
        <f t="shared" si="2215"/>
        <v>26482.885717991201</v>
      </c>
    </row>
    <row r="6832" spans="1:53" hidden="1">
      <c r="A6832" t="s">
        <v>6682</v>
      </c>
      <c r="B6832" t="s">
        <v>7291</v>
      </c>
      <c r="D6832" t="s">
        <v>1253</v>
      </c>
      <c r="G6832" t="s">
        <v>5658</v>
      </c>
      <c r="I6832" t="s">
        <v>3633</v>
      </c>
      <c r="J6832" t="s">
        <v>6376</v>
      </c>
      <c r="K6832">
        <v>43485</v>
      </c>
      <c r="L6832" s="13">
        <v>44317</v>
      </c>
      <c r="N6832" s="12">
        <v>64453.120000000003</v>
      </c>
      <c r="O6832" s="12">
        <v>18046.88</v>
      </c>
      <c r="P6832" s="12">
        <v>64453.120000000003</v>
      </c>
      <c r="Q6832" s="12">
        <v>64453.120000000003</v>
      </c>
      <c r="R6832" s="12">
        <v>25</v>
      </c>
      <c r="S6832" s="12">
        <v>62205.207075068494</v>
      </c>
      <c r="T6832" s="49">
        <f t="shared" si="2216"/>
        <v>44317</v>
      </c>
      <c r="U6832" s="70">
        <f t="shared" si="2217"/>
        <v>1.3333333333333333</v>
      </c>
      <c r="AC6832" s="78"/>
      <c r="AJ6832" s="87" t="s">
        <v>10241</v>
      </c>
      <c r="AK6832">
        <f>MATCH(AJ6832,'Cat-4'!$A:$A,0)</f>
        <v>619</v>
      </c>
      <c r="AL6832">
        <f>MATCH(T6832,'Cat-4'!$1:$1,0)</f>
        <v>113</v>
      </c>
      <c r="AM6832">
        <f>INDEX('Cat-4'!$1:$1048576,Working!AK6832,Working!AL6832)</f>
        <v>100.9</v>
      </c>
      <c r="AN6832">
        <f>MATCH($AN$2,'Cat-4'!$1:$1,0)</f>
        <v>127</v>
      </c>
      <c r="AO6832">
        <f>INDEX('Cat-4'!$1:$1048576,Working!AK6832,Working!AN6832)</f>
        <v>103.7</v>
      </c>
      <c r="AP6832" s="103">
        <f t="shared" si="2207"/>
        <v>1.0277502477700693</v>
      </c>
      <c r="AQ6832" s="111">
        <f t="shared" si="2208"/>
        <v>2.7750247770069292E-2</v>
      </c>
      <c r="AR6832" s="69">
        <f>INDEX(ELSV!$C$4:$G$65,MATCH(AJ6832,ELSV!$C$4:$C$65,0),MATCH(IF(Q6832&gt;2000000,"A",IF(Q6832&gt;1000000,"B",IF(Q6832&gt;100000,"C","D"))),ELSV!$C$4:$G$4,0))</f>
        <v>8</v>
      </c>
      <c r="AS6832" s="124">
        <f>INDEX(ELSV!$I$4:$M$65,MATCH(AJ6832,ELSV!$M$4:$M$65,0),MATCH(IF(Q6832&gt;2000000,"A",IF(Q6832&gt;1000000,"B",IF(Q6832&gt;100000,"C","D"))),ELSV!$I$4:$M$4,0))</f>
        <v>0.95</v>
      </c>
      <c r="AT6832" s="113">
        <f t="shared" si="2209"/>
        <v>1.0277502477700693</v>
      </c>
      <c r="AU6832" s="114">
        <f t="shared" si="2210"/>
        <v>66241.710049554007</v>
      </c>
      <c r="AV6832" s="114">
        <f t="shared" si="2211"/>
        <v>10488.27075784605</v>
      </c>
      <c r="AW6832" s="114">
        <f t="shared" si="2212"/>
        <v>55753.439291707953</v>
      </c>
      <c r="AX6832" s="125">
        <v>0.05</v>
      </c>
      <c r="AY6832" s="114">
        <f t="shared" si="2213"/>
        <v>52965.76732712255</v>
      </c>
      <c r="AZ6832" s="114">
        <f t="shared" si="2214"/>
        <v>45020.902228054169</v>
      </c>
      <c r="BA6832" s="114">
        <f t="shared" si="2215"/>
        <v>39724.325495341909</v>
      </c>
    </row>
    <row r="6833" spans="1:53" hidden="1">
      <c r="A6833" t="s">
        <v>6682</v>
      </c>
      <c r="B6833" t="s">
        <v>7291</v>
      </c>
      <c r="D6833" t="s">
        <v>1253</v>
      </c>
      <c r="G6833" t="s">
        <v>5658</v>
      </c>
      <c r="I6833" t="s">
        <v>3633</v>
      </c>
      <c r="J6833" t="s">
        <v>6377</v>
      </c>
      <c r="K6833">
        <v>43623</v>
      </c>
      <c r="L6833" s="13">
        <v>44317</v>
      </c>
      <c r="N6833" s="12">
        <v>103125</v>
      </c>
      <c r="O6833" s="12">
        <v>28875</v>
      </c>
      <c r="P6833" s="12">
        <v>103125</v>
      </c>
      <c r="Q6833" s="12">
        <v>103125</v>
      </c>
      <c r="R6833" s="12">
        <v>25</v>
      </c>
      <c r="S6833" s="12">
        <v>99528.339041095896</v>
      </c>
      <c r="T6833" s="49">
        <f t="shared" si="2216"/>
        <v>44317</v>
      </c>
      <c r="U6833" s="70">
        <f t="shared" si="2217"/>
        <v>1.3333333333333333</v>
      </c>
      <c r="AC6833" s="78"/>
      <c r="AJ6833" s="87" t="s">
        <v>10241</v>
      </c>
      <c r="AK6833">
        <f>MATCH(AJ6833,'Cat-4'!$A:$A,0)</f>
        <v>619</v>
      </c>
      <c r="AL6833">
        <f>MATCH(T6833,'Cat-4'!$1:$1,0)</f>
        <v>113</v>
      </c>
      <c r="AM6833">
        <f>INDEX('Cat-4'!$1:$1048576,Working!AK6833,Working!AL6833)</f>
        <v>100.9</v>
      </c>
      <c r="AN6833">
        <f>MATCH($AN$2,'Cat-4'!$1:$1,0)</f>
        <v>127</v>
      </c>
      <c r="AO6833">
        <f>INDEX('Cat-4'!$1:$1048576,Working!AK6833,Working!AN6833)</f>
        <v>103.7</v>
      </c>
      <c r="AP6833" s="103">
        <f t="shared" si="2207"/>
        <v>1.0277502477700693</v>
      </c>
      <c r="AQ6833" s="111">
        <f t="shared" si="2208"/>
        <v>2.7750247770069292E-2</v>
      </c>
      <c r="AR6833" s="69">
        <f>INDEX(ELSV!$C$4:$G$65,MATCH(AJ6833,ELSV!$C$4:$C$65,0),MATCH(IF(Q6833&gt;2000000,"A",IF(Q6833&gt;1000000,"B",IF(Q6833&gt;100000,"C","D"))),ELSV!$C$4:$G$4,0))</f>
        <v>10</v>
      </c>
      <c r="AS6833" s="124">
        <f>INDEX(ELSV!$I$4:$M$65,MATCH(AJ6833,ELSV!$M$4:$M$65,0),MATCH(IF(Q6833&gt;2000000,"A",IF(Q6833&gt;1000000,"B",IF(Q6833&gt;100000,"C","D"))),ELSV!$I$4:$M$4,0))</f>
        <v>0.95</v>
      </c>
      <c r="AT6833" s="113">
        <f t="shared" si="2209"/>
        <v>1.0277502477700693</v>
      </c>
      <c r="AU6833" s="114">
        <f t="shared" si="2210"/>
        <v>105986.74430128839</v>
      </c>
      <c r="AV6833" s="114">
        <f t="shared" si="2211"/>
        <v>13424.98761149653</v>
      </c>
      <c r="AW6833" s="114">
        <f t="shared" si="2212"/>
        <v>92561.756689791859</v>
      </c>
      <c r="AX6833" s="125">
        <v>0.05</v>
      </c>
      <c r="AY6833" s="114">
        <f t="shared" si="2213"/>
        <v>87933.668855302269</v>
      </c>
      <c r="AZ6833" s="114">
        <f t="shared" si="2214"/>
        <v>74743.618527006925</v>
      </c>
      <c r="BA6833" s="114">
        <f t="shared" si="2215"/>
        <v>65950.251641476701</v>
      </c>
    </row>
    <row r="6834" spans="1:53" hidden="1">
      <c r="A6834" t="s">
        <v>6682</v>
      </c>
      <c r="B6834" t="s">
        <v>7291</v>
      </c>
      <c r="D6834" t="s">
        <v>1253</v>
      </c>
      <c r="G6834" t="s">
        <v>5666</v>
      </c>
      <c r="I6834" t="s">
        <v>6378</v>
      </c>
      <c r="J6834" t="s">
        <v>1105</v>
      </c>
      <c r="K6834">
        <v>44007</v>
      </c>
      <c r="L6834" s="13">
        <v>44317</v>
      </c>
      <c r="N6834" s="12">
        <v>520000</v>
      </c>
      <c r="O6834" s="12">
        <v>93600</v>
      </c>
      <c r="P6834" s="12">
        <v>520000</v>
      </c>
      <c r="Q6834" s="12">
        <v>520000</v>
      </c>
      <c r="R6834" s="12">
        <v>25</v>
      </c>
      <c r="S6834" s="12">
        <v>501864.10958904109</v>
      </c>
      <c r="T6834" s="49">
        <f t="shared" si="2216"/>
        <v>44317</v>
      </c>
      <c r="U6834" s="70">
        <f t="shared" si="2217"/>
        <v>1.3333333333333333</v>
      </c>
      <c r="AC6834" s="78"/>
      <c r="AJ6834" s="87" t="s">
        <v>10241</v>
      </c>
      <c r="AK6834">
        <f>MATCH(AJ6834,'Cat-4'!$A:$A,0)</f>
        <v>619</v>
      </c>
      <c r="AL6834">
        <f>MATCH(T6834,'Cat-4'!$1:$1,0)</f>
        <v>113</v>
      </c>
      <c r="AM6834">
        <f>INDEX('Cat-4'!$1:$1048576,Working!AK6834,Working!AL6834)</f>
        <v>100.9</v>
      </c>
      <c r="AN6834">
        <f>MATCH($AN$2,'Cat-4'!$1:$1,0)</f>
        <v>127</v>
      </c>
      <c r="AO6834">
        <f>INDEX('Cat-4'!$1:$1048576,Working!AK6834,Working!AN6834)</f>
        <v>103.7</v>
      </c>
      <c r="AP6834" s="103">
        <f t="shared" si="2207"/>
        <v>1.0277502477700693</v>
      </c>
      <c r="AQ6834" s="111">
        <f t="shared" si="2208"/>
        <v>2.7750247770069292E-2</v>
      </c>
      <c r="AR6834" s="69">
        <f>INDEX(ELSV!$C$4:$G$65,MATCH(AJ6834,ELSV!$C$4:$C$65,0),MATCH(IF(Q6834&gt;2000000,"A",IF(Q6834&gt;1000000,"B",IF(Q6834&gt;100000,"C","D"))),ELSV!$C$4:$G$4,0))</f>
        <v>10</v>
      </c>
      <c r="AS6834" s="124">
        <f>INDEX(ELSV!$I$4:$M$65,MATCH(AJ6834,ELSV!$M$4:$M$65,0),MATCH(IF(Q6834&gt;2000000,"A",IF(Q6834&gt;1000000,"B",IF(Q6834&gt;100000,"C","D"))),ELSV!$I$4:$M$4,0))</f>
        <v>0.95</v>
      </c>
      <c r="AT6834" s="113">
        <f t="shared" si="2209"/>
        <v>1.0277502477700693</v>
      </c>
      <c r="AU6834" s="114">
        <f t="shared" si="2210"/>
        <v>534430.12884043599</v>
      </c>
      <c r="AV6834" s="114">
        <f t="shared" si="2211"/>
        <v>67694.48298645523</v>
      </c>
      <c r="AW6834" s="114">
        <f t="shared" si="2212"/>
        <v>466735.64585398079</v>
      </c>
      <c r="AX6834" s="125">
        <v>0.05</v>
      </c>
      <c r="AY6834" s="114">
        <f t="shared" si="2213"/>
        <v>443398.86356128176</v>
      </c>
      <c r="AZ6834" s="114">
        <f t="shared" si="2214"/>
        <v>376889.03402708948</v>
      </c>
      <c r="BA6834" s="114">
        <f t="shared" si="2215"/>
        <v>332549.14767096133</v>
      </c>
    </row>
    <row r="6835" spans="1:53" hidden="1">
      <c r="A6835" t="s">
        <v>6682</v>
      </c>
      <c r="B6835" t="s">
        <v>7291</v>
      </c>
      <c r="D6835" t="s">
        <v>1253</v>
      </c>
      <c r="G6835" t="s">
        <v>5666</v>
      </c>
      <c r="I6835" t="s">
        <v>6378</v>
      </c>
      <c r="J6835" t="s">
        <v>1000</v>
      </c>
      <c r="K6835">
        <v>44026</v>
      </c>
      <c r="L6835" s="13">
        <v>44317</v>
      </c>
      <c r="N6835" s="12">
        <v>260000</v>
      </c>
      <c r="O6835" s="12">
        <v>46800</v>
      </c>
      <c r="P6835" s="12">
        <v>260000</v>
      </c>
      <c r="Q6835" s="12">
        <v>260000</v>
      </c>
      <c r="R6835" s="12">
        <v>25</v>
      </c>
      <c r="S6835" s="12">
        <v>250932.05479452055</v>
      </c>
      <c r="T6835" s="49">
        <f t="shared" si="2216"/>
        <v>44317</v>
      </c>
      <c r="U6835" s="70">
        <f t="shared" si="2217"/>
        <v>1.3333333333333333</v>
      </c>
      <c r="AC6835" s="78"/>
      <c r="AJ6835" s="87" t="s">
        <v>10241</v>
      </c>
      <c r="AK6835">
        <f>MATCH(AJ6835,'Cat-4'!$A:$A,0)</f>
        <v>619</v>
      </c>
      <c r="AL6835">
        <f>MATCH(T6835,'Cat-4'!$1:$1,0)</f>
        <v>113</v>
      </c>
      <c r="AM6835">
        <f>INDEX('Cat-4'!$1:$1048576,Working!AK6835,Working!AL6835)</f>
        <v>100.9</v>
      </c>
      <c r="AN6835">
        <f>MATCH($AN$2,'Cat-4'!$1:$1,0)</f>
        <v>127</v>
      </c>
      <c r="AO6835">
        <f>INDEX('Cat-4'!$1:$1048576,Working!AK6835,Working!AN6835)</f>
        <v>103.7</v>
      </c>
      <c r="AP6835" s="103">
        <f t="shared" si="2207"/>
        <v>1.0277502477700693</v>
      </c>
      <c r="AQ6835" s="111">
        <f t="shared" si="2208"/>
        <v>2.7750247770069292E-2</v>
      </c>
      <c r="AR6835" s="69">
        <f>INDEX(ELSV!$C$4:$G$65,MATCH(AJ6835,ELSV!$C$4:$C$65,0),MATCH(IF(Q6835&gt;2000000,"A",IF(Q6835&gt;1000000,"B",IF(Q6835&gt;100000,"C","D"))),ELSV!$C$4:$G$4,0))</f>
        <v>10</v>
      </c>
      <c r="AS6835" s="124">
        <f>INDEX(ELSV!$I$4:$M$65,MATCH(AJ6835,ELSV!$M$4:$M$65,0),MATCH(IF(Q6835&gt;2000000,"A",IF(Q6835&gt;1000000,"B",IF(Q6835&gt;100000,"C","D"))),ELSV!$I$4:$M$4,0))</f>
        <v>0.95</v>
      </c>
      <c r="AT6835" s="113">
        <f t="shared" si="2209"/>
        <v>1.0277502477700693</v>
      </c>
      <c r="AU6835" s="114">
        <f t="shared" si="2210"/>
        <v>267215.064420218</v>
      </c>
      <c r="AV6835" s="114">
        <f t="shared" si="2211"/>
        <v>33847.241493227615</v>
      </c>
      <c r="AW6835" s="114">
        <f t="shared" si="2212"/>
        <v>233367.8229269904</v>
      </c>
      <c r="AX6835" s="125">
        <v>0.05</v>
      </c>
      <c r="AY6835" s="114">
        <f t="shared" si="2213"/>
        <v>221699.43178064088</v>
      </c>
      <c r="AZ6835" s="114">
        <f t="shared" si="2214"/>
        <v>188444.51701354474</v>
      </c>
      <c r="BA6835" s="114">
        <f t="shared" si="2215"/>
        <v>166274.57383548067</v>
      </c>
    </row>
    <row r="6836" spans="1:53" hidden="1">
      <c r="A6836" t="s">
        <v>6682</v>
      </c>
      <c r="B6836" t="s">
        <v>7291</v>
      </c>
      <c r="D6836" t="s">
        <v>1253</v>
      </c>
      <c r="G6836" t="s">
        <v>5666</v>
      </c>
      <c r="I6836" t="s">
        <v>6378</v>
      </c>
      <c r="J6836" t="s">
        <v>5400</v>
      </c>
      <c r="K6836">
        <v>44056</v>
      </c>
      <c r="L6836" s="13">
        <v>44317</v>
      </c>
      <c r="N6836" s="12">
        <v>260000</v>
      </c>
      <c r="O6836" s="12">
        <v>46800</v>
      </c>
      <c r="P6836" s="12">
        <v>260000</v>
      </c>
      <c r="Q6836" s="12">
        <v>260000</v>
      </c>
      <c r="R6836" s="12">
        <v>25</v>
      </c>
      <c r="S6836" s="12">
        <v>250932.05479452055</v>
      </c>
      <c r="T6836" s="49">
        <f t="shared" si="2216"/>
        <v>44317</v>
      </c>
      <c r="U6836" s="70">
        <f t="shared" si="2217"/>
        <v>1.3333333333333333</v>
      </c>
      <c r="AC6836" s="78"/>
      <c r="AJ6836" s="87" t="s">
        <v>10241</v>
      </c>
      <c r="AK6836">
        <f>MATCH(AJ6836,'Cat-4'!$A:$A,0)</f>
        <v>619</v>
      </c>
      <c r="AL6836">
        <f>MATCH(T6836,'Cat-4'!$1:$1,0)</f>
        <v>113</v>
      </c>
      <c r="AM6836">
        <f>INDEX('Cat-4'!$1:$1048576,Working!AK6836,Working!AL6836)</f>
        <v>100.9</v>
      </c>
      <c r="AN6836">
        <f>MATCH($AN$2,'Cat-4'!$1:$1,0)</f>
        <v>127</v>
      </c>
      <c r="AO6836">
        <f>INDEX('Cat-4'!$1:$1048576,Working!AK6836,Working!AN6836)</f>
        <v>103.7</v>
      </c>
      <c r="AP6836" s="103">
        <f t="shared" si="2207"/>
        <v>1.0277502477700693</v>
      </c>
      <c r="AQ6836" s="111">
        <f t="shared" si="2208"/>
        <v>2.7750247770069292E-2</v>
      </c>
      <c r="AR6836" s="69">
        <f>INDEX(ELSV!$C$4:$G$65,MATCH(AJ6836,ELSV!$C$4:$C$65,0),MATCH(IF(Q6836&gt;2000000,"A",IF(Q6836&gt;1000000,"B",IF(Q6836&gt;100000,"C","D"))),ELSV!$C$4:$G$4,0))</f>
        <v>10</v>
      </c>
      <c r="AS6836" s="124">
        <f>INDEX(ELSV!$I$4:$M$65,MATCH(AJ6836,ELSV!$M$4:$M$65,0),MATCH(IF(Q6836&gt;2000000,"A",IF(Q6836&gt;1000000,"B",IF(Q6836&gt;100000,"C","D"))),ELSV!$I$4:$M$4,0))</f>
        <v>0.95</v>
      </c>
      <c r="AT6836" s="113">
        <f t="shared" si="2209"/>
        <v>1.0277502477700693</v>
      </c>
      <c r="AU6836" s="114">
        <f t="shared" si="2210"/>
        <v>267215.064420218</v>
      </c>
      <c r="AV6836" s="114">
        <f t="shared" si="2211"/>
        <v>33847.241493227615</v>
      </c>
      <c r="AW6836" s="114">
        <f t="shared" si="2212"/>
        <v>233367.8229269904</v>
      </c>
      <c r="AX6836" s="125">
        <v>0.05</v>
      </c>
      <c r="AY6836" s="114">
        <f t="shared" si="2213"/>
        <v>221699.43178064088</v>
      </c>
      <c r="AZ6836" s="114">
        <f t="shared" si="2214"/>
        <v>188444.51701354474</v>
      </c>
      <c r="BA6836" s="114">
        <f t="shared" si="2215"/>
        <v>166274.57383548067</v>
      </c>
    </row>
    <row r="6837" spans="1:53" hidden="1">
      <c r="A6837" t="s">
        <v>6682</v>
      </c>
      <c r="B6837" t="s">
        <v>7291</v>
      </c>
      <c r="D6837" t="s">
        <v>1253</v>
      </c>
      <c r="G6837" t="s">
        <v>5666</v>
      </c>
      <c r="I6837" t="s">
        <v>6378</v>
      </c>
      <c r="J6837" t="s">
        <v>5927</v>
      </c>
      <c r="K6837">
        <v>44090</v>
      </c>
      <c r="L6837" s="13">
        <v>44317</v>
      </c>
      <c r="N6837" s="12">
        <v>260000</v>
      </c>
      <c r="O6837" s="12">
        <v>46800</v>
      </c>
      <c r="P6837" s="12">
        <v>260000</v>
      </c>
      <c r="Q6837" s="12">
        <v>260000</v>
      </c>
      <c r="R6837" s="12">
        <v>25</v>
      </c>
      <c r="S6837" s="12">
        <v>250932.05479452055</v>
      </c>
      <c r="T6837" s="49">
        <f t="shared" si="2216"/>
        <v>44317</v>
      </c>
      <c r="U6837" s="70">
        <f t="shared" si="2217"/>
        <v>1.3333333333333333</v>
      </c>
      <c r="AC6837" s="78"/>
      <c r="AJ6837" s="87" t="s">
        <v>10241</v>
      </c>
      <c r="AK6837">
        <f>MATCH(AJ6837,'Cat-4'!$A:$A,0)</f>
        <v>619</v>
      </c>
      <c r="AL6837">
        <f>MATCH(T6837,'Cat-4'!$1:$1,0)</f>
        <v>113</v>
      </c>
      <c r="AM6837">
        <f>INDEX('Cat-4'!$1:$1048576,Working!AK6837,Working!AL6837)</f>
        <v>100.9</v>
      </c>
      <c r="AN6837">
        <f>MATCH($AN$2,'Cat-4'!$1:$1,0)</f>
        <v>127</v>
      </c>
      <c r="AO6837">
        <f>INDEX('Cat-4'!$1:$1048576,Working!AK6837,Working!AN6837)</f>
        <v>103.7</v>
      </c>
      <c r="AP6837" s="103">
        <f t="shared" si="2207"/>
        <v>1.0277502477700693</v>
      </c>
      <c r="AQ6837" s="111">
        <f t="shared" si="2208"/>
        <v>2.7750247770069292E-2</v>
      </c>
      <c r="AR6837" s="69">
        <f>INDEX(ELSV!$C$4:$G$65,MATCH(AJ6837,ELSV!$C$4:$C$65,0),MATCH(IF(Q6837&gt;2000000,"A",IF(Q6837&gt;1000000,"B",IF(Q6837&gt;100000,"C","D"))),ELSV!$C$4:$G$4,0))</f>
        <v>10</v>
      </c>
      <c r="AS6837" s="124">
        <f>INDEX(ELSV!$I$4:$M$65,MATCH(AJ6837,ELSV!$M$4:$M$65,0),MATCH(IF(Q6837&gt;2000000,"A",IF(Q6837&gt;1000000,"B",IF(Q6837&gt;100000,"C","D"))),ELSV!$I$4:$M$4,0))</f>
        <v>0.95</v>
      </c>
      <c r="AT6837" s="113">
        <f t="shared" si="2209"/>
        <v>1.0277502477700693</v>
      </c>
      <c r="AU6837" s="114">
        <f t="shared" si="2210"/>
        <v>267215.064420218</v>
      </c>
      <c r="AV6837" s="114">
        <f t="shared" si="2211"/>
        <v>33847.241493227615</v>
      </c>
      <c r="AW6837" s="114">
        <f t="shared" si="2212"/>
        <v>233367.8229269904</v>
      </c>
      <c r="AX6837" s="125">
        <v>0.05</v>
      </c>
      <c r="AY6837" s="114">
        <f t="shared" si="2213"/>
        <v>221699.43178064088</v>
      </c>
      <c r="AZ6837" s="114">
        <f t="shared" si="2214"/>
        <v>188444.51701354474</v>
      </c>
      <c r="BA6837" s="114">
        <f t="shared" si="2215"/>
        <v>166274.57383548067</v>
      </c>
    </row>
    <row r="6838" spans="1:53" hidden="1">
      <c r="A6838" t="s">
        <v>6682</v>
      </c>
      <c r="B6838" t="s">
        <v>7291</v>
      </c>
      <c r="D6838" t="s">
        <v>1253</v>
      </c>
      <c r="G6838" t="s">
        <v>5666</v>
      </c>
      <c r="I6838" t="s">
        <v>6378</v>
      </c>
      <c r="J6838" t="s">
        <v>999</v>
      </c>
      <c r="K6838">
        <v>44098</v>
      </c>
      <c r="L6838" s="13">
        <v>44317</v>
      </c>
      <c r="N6838" s="12">
        <v>390000</v>
      </c>
      <c r="O6838" s="12">
        <v>70200</v>
      </c>
      <c r="P6838" s="12">
        <v>390000</v>
      </c>
      <c r="Q6838" s="12">
        <v>390000</v>
      </c>
      <c r="R6838" s="12">
        <v>25</v>
      </c>
      <c r="S6838" s="12">
        <v>376398.08219178085</v>
      </c>
      <c r="T6838" s="49">
        <f t="shared" si="2216"/>
        <v>44317</v>
      </c>
      <c r="U6838" s="70">
        <f t="shared" si="2217"/>
        <v>1.3333333333333333</v>
      </c>
      <c r="AC6838" s="78"/>
      <c r="AJ6838" s="87" t="s">
        <v>10241</v>
      </c>
      <c r="AK6838">
        <f>MATCH(AJ6838,'Cat-4'!$A:$A,0)</f>
        <v>619</v>
      </c>
      <c r="AL6838">
        <f>MATCH(T6838,'Cat-4'!$1:$1,0)</f>
        <v>113</v>
      </c>
      <c r="AM6838">
        <f>INDEX('Cat-4'!$1:$1048576,Working!AK6838,Working!AL6838)</f>
        <v>100.9</v>
      </c>
      <c r="AN6838">
        <f>MATCH($AN$2,'Cat-4'!$1:$1,0)</f>
        <v>127</v>
      </c>
      <c r="AO6838">
        <f>INDEX('Cat-4'!$1:$1048576,Working!AK6838,Working!AN6838)</f>
        <v>103.7</v>
      </c>
      <c r="AP6838" s="103">
        <f t="shared" si="2207"/>
        <v>1.0277502477700693</v>
      </c>
      <c r="AQ6838" s="111">
        <f t="shared" si="2208"/>
        <v>2.7750247770069292E-2</v>
      </c>
      <c r="AR6838" s="69">
        <f>INDEX(ELSV!$C$4:$G$65,MATCH(AJ6838,ELSV!$C$4:$C$65,0),MATCH(IF(Q6838&gt;2000000,"A",IF(Q6838&gt;1000000,"B",IF(Q6838&gt;100000,"C","D"))),ELSV!$C$4:$G$4,0))</f>
        <v>10</v>
      </c>
      <c r="AS6838" s="124">
        <f>INDEX(ELSV!$I$4:$M$65,MATCH(AJ6838,ELSV!$M$4:$M$65,0),MATCH(IF(Q6838&gt;2000000,"A",IF(Q6838&gt;1000000,"B",IF(Q6838&gt;100000,"C","D"))),ELSV!$I$4:$M$4,0))</f>
        <v>0.95</v>
      </c>
      <c r="AT6838" s="113">
        <f t="shared" si="2209"/>
        <v>1.0277502477700693</v>
      </c>
      <c r="AU6838" s="114">
        <f t="shared" si="2210"/>
        <v>400822.596630327</v>
      </c>
      <c r="AV6838" s="114">
        <f t="shared" si="2211"/>
        <v>50770.862239841415</v>
      </c>
      <c r="AW6838" s="114">
        <f t="shared" si="2212"/>
        <v>350051.73439048557</v>
      </c>
      <c r="AX6838" s="125">
        <v>0.05</v>
      </c>
      <c r="AY6838" s="114">
        <f t="shared" si="2213"/>
        <v>332549.14767096128</v>
      </c>
      <c r="AZ6838" s="114">
        <f t="shared" si="2214"/>
        <v>282666.77552031708</v>
      </c>
      <c r="BA6838" s="114">
        <f t="shared" si="2215"/>
        <v>249411.86075322097</v>
      </c>
    </row>
    <row r="6839" spans="1:53" hidden="1">
      <c r="A6839" t="s">
        <v>6682</v>
      </c>
      <c r="B6839" t="s">
        <v>7291</v>
      </c>
      <c r="D6839" t="s">
        <v>1253</v>
      </c>
      <c r="G6839" t="s">
        <v>5666</v>
      </c>
      <c r="I6839" t="s">
        <v>6378</v>
      </c>
      <c r="J6839" t="s">
        <v>1302</v>
      </c>
      <c r="K6839">
        <v>44155</v>
      </c>
      <c r="L6839" s="13">
        <v>44317</v>
      </c>
      <c r="N6839" s="12">
        <v>390000</v>
      </c>
      <c r="O6839" s="12">
        <v>70200</v>
      </c>
      <c r="P6839" s="12">
        <v>390000</v>
      </c>
      <c r="Q6839" s="12">
        <v>390000</v>
      </c>
      <c r="R6839" s="12">
        <v>25</v>
      </c>
      <c r="S6839" s="12">
        <v>376398.08219178085</v>
      </c>
      <c r="T6839" s="49">
        <f t="shared" si="2216"/>
        <v>44317</v>
      </c>
      <c r="U6839" s="70">
        <f t="shared" si="2217"/>
        <v>1.3333333333333333</v>
      </c>
      <c r="AC6839" s="78"/>
      <c r="AJ6839" s="87" t="s">
        <v>10241</v>
      </c>
      <c r="AK6839">
        <f>MATCH(AJ6839,'Cat-4'!$A:$A,0)</f>
        <v>619</v>
      </c>
      <c r="AL6839">
        <f>MATCH(T6839,'Cat-4'!$1:$1,0)</f>
        <v>113</v>
      </c>
      <c r="AM6839">
        <f>INDEX('Cat-4'!$1:$1048576,Working!AK6839,Working!AL6839)</f>
        <v>100.9</v>
      </c>
      <c r="AN6839">
        <f>MATCH($AN$2,'Cat-4'!$1:$1,0)</f>
        <v>127</v>
      </c>
      <c r="AO6839">
        <f>INDEX('Cat-4'!$1:$1048576,Working!AK6839,Working!AN6839)</f>
        <v>103.7</v>
      </c>
      <c r="AP6839" s="103">
        <f t="shared" si="2207"/>
        <v>1.0277502477700693</v>
      </c>
      <c r="AQ6839" s="111">
        <f t="shared" si="2208"/>
        <v>2.7750247770069292E-2</v>
      </c>
      <c r="AR6839" s="69">
        <f>INDEX(ELSV!$C$4:$G$65,MATCH(AJ6839,ELSV!$C$4:$C$65,0),MATCH(IF(Q6839&gt;2000000,"A",IF(Q6839&gt;1000000,"B",IF(Q6839&gt;100000,"C","D"))),ELSV!$C$4:$G$4,0))</f>
        <v>10</v>
      </c>
      <c r="AS6839" s="124">
        <f>INDEX(ELSV!$I$4:$M$65,MATCH(AJ6839,ELSV!$M$4:$M$65,0),MATCH(IF(Q6839&gt;2000000,"A",IF(Q6839&gt;1000000,"B",IF(Q6839&gt;100000,"C","D"))),ELSV!$I$4:$M$4,0))</f>
        <v>0.95</v>
      </c>
      <c r="AT6839" s="113">
        <f t="shared" si="2209"/>
        <v>1.0277502477700693</v>
      </c>
      <c r="AU6839" s="114">
        <f t="shared" si="2210"/>
        <v>400822.596630327</v>
      </c>
      <c r="AV6839" s="114">
        <f t="shared" si="2211"/>
        <v>50770.862239841415</v>
      </c>
      <c r="AW6839" s="114">
        <f t="shared" si="2212"/>
        <v>350051.73439048557</v>
      </c>
      <c r="AX6839" s="125">
        <v>0.05</v>
      </c>
      <c r="AY6839" s="114">
        <f t="shared" si="2213"/>
        <v>332549.14767096128</v>
      </c>
      <c r="AZ6839" s="114">
        <f t="shared" si="2214"/>
        <v>282666.77552031708</v>
      </c>
      <c r="BA6839" s="114">
        <f t="shared" si="2215"/>
        <v>249411.86075322097</v>
      </c>
    </row>
    <row r="6840" spans="1:53" hidden="1">
      <c r="A6840" t="s">
        <v>6682</v>
      </c>
      <c r="B6840" t="s">
        <v>7291</v>
      </c>
      <c r="D6840" t="s">
        <v>1253</v>
      </c>
      <c r="G6840" t="s">
        <v>5666</v>
      </c>
      <c r="I6840" t="s">
        <v>6378</v>
      </c>
      <c r="J6840" t="s">
        <v>750</v>
      </c>
      <c r="K6840">
        <v>44255</v>
      </c>
      <c r="L6840" s="13">
        <v>44317</v>
      </c>
      <c r="N6840" s="12">
        <v>520000</v>
      </c>
      <c r="O6840" s="12">
        <v>93600</v>
      </c>
      <c r="P6840" s="12">
        <v>520000</v>
      </c>
      <c r="Q6840" s="12">
        <v>520000</v>
      </c>
      <c r="R6840" s="12">
        <v>25</v>
      </c>
      <c r="S6840" s="12">
        <v>501864.10958904109</v>
      </c>
      <c r="T6840" s="49">
        <f t="shared" si="2216"/>
        <v>44317</v>
      </c>
      <c r="U6840" s="70">
        <f t="shared" si="2217"/>
        <v>1.3333333333333333</v>
      </c>
      <c r="AC6840" s="78"/>
      <c r="AJ6840" s="87" t="s">
        <v>10241</v>
      </c>
      <c r="AK6840">
        <f>MATCH(AJ6840,'Cat-4'!$A:$A,0)</f>
        <v>619</v>
      </c>
      <c r="AL6840">
        <f>MATCH(T6840,'Cat-4'!$1:$1,0)</f>
        <v>113</v>
      </c>
      <c r="AM6840">
        <f>INDEX('Cat-4'!$1:$1048576,Working!AK6840,Working!AL6840)</f>
        <v>100.9</v>
      </c>
      <c r="AN6840">
        <f>MATCH($AN$2,'Cat-4'!$1:$1,0)</f>
        <v>127</v>
      </c>
      <c r="AO6840">
        <f>INDEX('Cat-4'!$1:$1048576,Working!AK6840,Working!AN6840)</f>
        <v>103.7</v>
      </c>
      <c r="AP6840" s="103">
        <f t="shared" si="2207"/>
        <v>1.0277502477700693</v>
      </c>
      <c r="AQ6840" s="111">
        <f t="shared" si="2208"/>
        <v>2.7750247770069292E-2</v>
      </c>
      <c r="AR6840" s="69">
        <f>INDEX(ELSV!$C$4:$G$65,MATCH(AJ6840,ELSV!$C$4:$C$65,0),MATCH(IF(Q6840&gt;2000000,"A",IF(Q6840&gt;1000000,"B",IF(Q6840&gt;100000,"C","D"))),ELSV!$C$4:$G$4,0))</f>
        <v>10</v>
      </c>
      <c r="AS6840" s="124">
        <f>INDEX(ELSV!$I$4:$M$65,MATCH(AJ6840,ELSV!$M$4:$M$65,0),MATCH(IF(Q6840&gt;2000000,"A",IF(Q6840&gt;1000000,"B",IF(Q6840&gt;100000,"C","D"))),ELSV!$I$4:$M$4,0))</f>
        <v>0.95</v>
      </c>
      <c r="AT6840" s="113">
        <f t="shared" si="2209"/>
        <v>1.0277502477700693</v>
      </c>
      <c r="AU6840" s="114">
        <f t="shared" si="2210"/>
        <v>534430.12884043599</v>
      </c>
      <c r="AV6840" s="114">
        <f t="shared" si="2211"/>
        <v>67694.48298645523</v>
      </c>
      <c r="AW6840" s="114">
        <f t="shared" si="2212"/>
        <v>466735.64585398079</v>
      </c>
      <c r="AX6840" s="125">
        <v>0.05</v>
      </c>
      <c r="AY6840" s="114">
        <f t="shared" si="2213"/>
        <v>443398.86356128176</v>
      </c>
      <c r="AZ6840" s="114">
        <f t="shared" si="2214"/>
        <v>376889.03402708948</v>
      </c>
      <c r="BA6840" s="114">
        <f t="shared" si="2215"/>
        <v>332549.14767096133</v>
      </c>
    </row>
    <row r="6841" spans="1:53" hidden="1">
      <c r="A6841" t="s">
        <v>6682</v>
      </c>
      <c r="B6841" t="s">
        <v>7291</v>
      </c>
      <c r="D6841" t="s">
        <v>1253</v>
      </c>
      <c r="G6841" t="s">
        <v>5658</v>
      </c>
      <c r="I6841" t="s">
        <v>6379</v>
      </c>
      <c r="J6841" t="s">
        <v>6380</v>
      </c>
      <c r="K6841">
        <v>44247</v>
      </c>
      <c r="L6841" s="13">
        <v>44317</v>
      </c>
      <c r="N6841" s="12">
        <v>63750</v>
      </c>
      <c r="O6841" s="12">
        <v>7650</v>
      </c>
      <c r="P6841" s="12">
        <v>63750</v>
      </c>
      <c r="Q6841" s="12">
        <v>63750</v>
      </c>
      <c r="R6841" s="12">
        <v>25</v>
      </c>
      <c r="S6841" s="12">
        <v>61526.609589041094</v>
      </c>
      <c r="T6841" s="49">
        <f t="shared" si="2216"/>
        <v>44317</v>
      </c>
      <c r="U6841" s="70">
        <f t="shared" si="2217"/>
        <v>1.3333333333333333</v>
      </c>
      <c r="AC6841" s="78"/>
      <c r="AJ6841" s="87" t="s">
        <v>10241</v>
      </c>
      <c r="AK6841">
        <f>MATCH(AJ6841,'Cat-4'!$A:$A,0)</f>
        <v>619</v>
      </c>
      <c r="AL6841">
        <f>MATCH(T6841,'Cat-4'!$1:$1,0)</f>
        <v>113</v>
      </c>
      <c r="AM6841">
        <f>INDEX('Cat-4'!$1:$1048576,Working!AK6841,Working!AL6841)</f>
        <v>100.9</v>
      </c>
      <c r="AN6841">
        <f>MATCH($AN$2,'Cat-4'!$1:$1,0)</f>
        <v>127</v>
      </c>
      <c r="AO6841">
        <f>INDEX('Cat-4'!$1:$1048576,Working!AK6841,Working!AN6841)</f>
        <v>103.7</v>
      </c>
      <c r="AP6841" s="103">
        <f t="shared" si="2207"/>
        <v>1.0277502477700693</v>
      </c>
      <c r="AQ6841" s="111">
        <f t="shared" si="2208"/>
        <v>2.7750247770069292E-2</v>
      </c>
      <c r="AR6841" s="69">
        <f>INDEX(ELSV!$C$4:$G$65,MATCH(AJ6841,ELSV!$C$4:$C$65,0),MATCH(IF(Q6841&gt;2000000,"A",IF(Q6841&gt;1000000,"B",IF(Q6841&gt;100000,"C","D"))),ELSV!$C$4:$G$4,0))</f>
        <v>8</v>
      </c>
      <c r="AS6841" s="124">
        <f>INDEX(ELSV!$I$4:$M$65,MATCH(AJ6841,ELSV!$M$4:$M$65,0),MATCH(IF(Q6841&gt;2000000,"A",IF(Q6841&gt;1000000,"B",IF(Q6841&gt;100000,"C","D"))),ELSV!$I$4:$M$4,0))</f>
        <v>0.95</v>
      </c>
      <c r="AT6841" s="113">
        <f t="shared" si="2209"/>
        <v>1.0277502477700693</v>
      </c>
      <c r="AU6841" s="114">
        <f t="shared" si="2210"/>
        <v>65519.078295341918</v>
      </c>
      <c r="AV6841" s="114">
        <f t="shared" si="2211"/>
        <v>10373.854063429135</v>
      </c>
      <c r="AW6841" s="114">
        <f t="shared" si="2212"/>
        <v>55145.224231912784</v>
      </c>
      <c r="AX6841" s="125">
        <v>0.05</v>
      </c>
      <c r="AY6841" s="114">
        <f t="shared" si="2213"/>
        <v>52387.96302031714</v>
      </c>
      <c r="AZ6841" s="114">
        <f t="shared" si="2214"/>
        <v>44529.768567269566</v>
      </c>
      <c r="BA6841" s="114">
        <f t="shared" si="2215"/>
        <v>39290.972265237855</v>
      </c>
    </row>
    <row r="6842" spans="1:53" hidden="1">
      <c r="A6842" t="s">
        <v>6682</v>
      </c>
      <c r="B6842" t="s">
        <v>7291</v>
      </c>
      <c r="D6842" t="s">
        <v>1253</v>
      </c>
      <c r="G6842" t="s">
        <v>877</v>
      </c>
      <c r="I6842" t="s">
        <v>6379</v>
      </c>
      <c r="J6842" t="s">
        <v>6381</v>
      </c>
      <c r="K6842">
        <v>44254</v>
      </c>
      <c r="L6842" s="13">
        <v>44317</v>
      </c>
      <c r="N6842" s="12">
        <v>1700</v>
      </c>
      <c r="O6842" s="12">
        <v>306</v>
      </c>
      <c r="P6842" s="12">
        <v>1700</v>
      </c>
      <c r="Q6842" s="12">
        <v>1700</v>
      </c>
      <c r="R6842" s="12">
        <v>25</v>
      </c>
      <c r="S6842" s="12">
        <v>1640.7095890410958</v>
      </c>
      <c r="T6842" s="49">
        <f t="shared" si="2216"/>
        <v>44317</v>
      </c>
      <c r="U6842" s="70">
        <f t="shared" si="2217"/>
        <v>1.3333333333333333</v>
      </c>
      <c r="AC6842" s="78"/>
      <c r="AJ6842" s="87" t="s">
        <v>10442</v>
      </c>
      <c r="AK6842">
        <f>MATCH(AJ6842,'Cat-4'!$A:$A,0)</f>
        <v>724</v>
      </c>
      <c r="AL6842">
        <f>MATCH(T6842,'Cat-4'!$1:$1,0)</f>
        <v>113</v>
      </c>
      <c r="AM6842">
        <f>INDEX('Cat-4'!$1:$1048576,Working!AK6842,Working!AL6842)</f>
        <v>85.7</v>
      </c>
      <c r="AN6842">
        <f>MATCH($AN$2,'Cat-4'!$1:$1,0)</f>
        <v>127</v>
      </c>
      <c r="AO6842">
        <f>INDEX('Cat-4'!$1:$1048576,Working!AK6842,Working!AN6842)</f>
        <v>82</v>
      </c>
      <c r="AP6842" s="103">
        <f t="shared" si="2207"/>
        <v>0.95682613768961489</v>
      </c>
      <c r="AQ6842" s="111">
        <f t="shared" si="2208"/>
        <v>-4.3173862310385114E-2</v>
      </c>
      <c r="AR6842" s="69">
        <f>INDEX(ELSV!$C$4:$G$65,MATCH(AJ6842,ELSV!$C$4:$C$65,0),MATCH(IF(Q6842&gt;2000000,"A",IF(Q6842&gt;1000000,"B",IF(Q6842&gt;100000,"C","D"))),ELSV!$C$4:$G$4,0))</f>
        <v>10</v>
      </c>
      <c r="AS6842" s="124">
        <f>INDEX(ELSV!$I$4:$M$65,MATCH(AJ6842,ELSV!$M$4:$M$65,0),MATCH(IF(Q6842&gt;2000000,"A",IF(Q6842&gt;1000000,"B",IF(Q6842&gt;100000,"C","D"))),ELSV!$I$4:$M$4,0))</f>
        <v>0.95</v>
      </c>
      <c r="AT6842" s="113">
        <f t="shared" si="2209"/>
        <v>0.95682613768961489</v>
      </c>
      <c r="AU6842" s="114">
        <f t="shared" si="2210"/>
        <v>1626.6044340723454</v>
      </c>
      <c r="AV6842" s="114">
        <f t="shared" si="2211"/>
        <v>206.03656164916373</v>
      </c>
      <c r="AW6842" s="114">
        <f t="shared" si="2212"/>
        <v>1420.5678724231816</v>
      </c>
      <c r="AX6842" s="125">
        <v>0.05</v>
      </c>
      <c r="AY6842" s="114">
        <f t="shared" si="2213"/>
        <v>1349.5394788020224</v>
      </c>
      <c r="AZ6842" s="114">
        <f t="shared" si="2214"/>
        <v>1147.1085569817189</v>
      </c>
      <c r="BA6842" s="114">
        <f t="shared" si="2215"/>
        <v>1012.1546091015168</v>
      </c>
    </row>
    <row r="6843" spans="1:53" hidden="1">
      <c r="A6843" t="s">
        <v>6682</v>
      </c>
      <c r="B6843" t="s">
        <v>7291</v>
      </c>
      <c r="D6843" t="s">
        <v>1253</v>
      </c>
      <c r="G6843" t="s">
        <v>877</v>
      </c>
      <c r="I6843" t="s">
        <v>6379</v>
      </c>
      <c r="J6843" t="s">
        <v>6382</v>
      </c>
      <c r="K6843">
        <v>44264</v>
      </c>
      <c r="L6843" s="13">
        <v>44317</v>
      </c>
      <c r="N6843" s="12">
        <v>6800</v>
      </c>
      <c r="O6843" s="12">
        <v>1224</v>
      </c>
      <c r="P6843" s="12">
        <v>6800</v>
      </c>
      <c r="Q6843" s="12">
        <v>6800</v>
      </c>
      <c r="R6843" s="12">
        <v>25</v>
      </c>
      <c r="S6843" s="12">
        <v>6562.8383561643832</v>
      </c>
      <c r="T6843" s="49">
        <f t="shared" si="2216"/>
        <v>44317</v>
      </c>
      <c r="U6843" s="70">
        <f t="shared" si="2217"/>
        <v>1.3333333333333333</v>
      </c>
      <c r="AC6843" s="78"/>
      <c r="AJ6843" s="87" t="s">
        <v>10442</v>
      </c>
      <c r="AK6843">
        <f>MATCH(AJ6843,'Cat-4'!$A:$A,0)</f>
        <v>724</v>
      </c>
      <c r="AL6843">
        <f>MATCH(T6843,'Cat-4'!$1:$1,0)</f>
        <v>113</v>
      </c>
      <c r="AM6843">
        <f>INDEX('Cat-4'!$1:$1048576,Working!AK6843,Working!AL6843)</f>
        <v>85.7</v>
      </c>
      <c r="AN6843">
        <f>MATCH($AN$2,'Cat-4'!$1:$1,0)</f>
        <v>127</v>
      </c>
      <c r="AO6843">
        <f>INDEX('Cat-4'!$1:$1048576,Working!AK6843,Working!AN6843)</f>
        <v>82</v>
      </c>
      <c r="AP6843" s="103">
        <f t="shared" si="2207"/>
        <v>0.95682613768961489</v>
      </c>
      <c r="AQ6843" s="111">
        <f t="shared" si="2208"/>
        <v>-4.3173862310385114E-2</v>
      </c>
      <c r="AR6843" s="69">
        <f>INDEX(ELSV!$C$4:$G$65,MATCH(AJ6843,ELSV!$C$4:$C$65,0),MATCH(IF(Q6843&gt;2000000,"A",IF(Q6843&gt;1000000,"B",IF(Q6843&gt;100000,"C","D"))),ELSV!$C$4:$G$4,0))</f>
        <v>10</v>
      </c>
      <c r="AS6843" s="124">
        <f>INDEX(ELSV!$I$4:$M$65,MATCH(AJ6843,ELSV!$M$4:$M$65,0),MATCH(IF(Q6843&gt;2000000,"A",IF(Q6843&gt;1000000,"B",IF(Q6843&gt;100000,"C","D"))),ELSV!$I$4:$M$4,0))</f>
        <v>0.95</v>
      </c>
      <c r="AT6843" s="113">
        <f t="shared" si="2209"/>
        <v>0.95682613768961489</v>
      </c>
      <c r="AU6843" s="114">
        <f t="shared" si="2210"/>
        <v>6506.4177362893815</v>
      </c>
      <c r="AV6843" s="114">
        <f t="shared" si="2211"/>
        <v>824.14624659665492</v>
      </c>
      <c r="AW6843" s="114">
        <f t="shared" si="2212"/>
        <v>5682.2714896927264</v>
      </c>
      <c r="AX6843" s="125">
        <v>0.05</v>
      </c>
      <c r="AY6843" s="114">
        <f t="shared" si="2213"/>
        <v>5398.1579152080894</v>
      </c>
      <c r="AZ6843" s="114">
        <f t="shared" si="2214"/>
        <v>4588.4342279268758</v>
      </c>
      <c r="BA6843" s="114">
        <f t="shared" si="2215"/>
        <v>4048.6184364060673</v>
      </c>
    </row>
    <row r="6844" spans="1:53" hidden="1">
      <c r="A6844" t="s">
        <v>6682</v>
      </c>
      <c r="B6844" t="s">
        <v>7291</v>
      </c>
      <c r="D6844" t="s">
        <v>1253</v>
      </c>
      <c r="G6844" t="s">
        <v>5658</v>
      </c>
      <c r="I6844" t="s">
        <v>960</v>
      </c>
      <c r="J6844" t="s">
        <v>942</v>
      </c>
      <c r="K6844">
        <v>44217</v>
      </c>
      <c r="L6844" s="13">
        <v>44317</v>
      </c>
      <c r="N6844" s="12">
        <v>-35665.199999999997</v>
      </c>
      <c r="O6844" s="12">
        <v>0</v>
      </c>
      <c r="P6844" s="12">
        <v>-35665.199999999997</v>
      </c>
      <c r="Q6844" s="12">
        <v>-35665.199999999997</v>
      </c>
      <c r="R6844" s="12">
        <v>25</v>
      </c>
      <c r="S6844" s="12">
        <v>-34421.315079452055</v>
      </c>
      <c r="T6844" s="49">
        <f t="shared" si="2216"/>
        <v>44317</v>
      </c>
      <c r="U6844" s="70">
        <f t="shared" si="2217"/>
        <v>1.3333333333333333</v>
      </c>
      <c r="AC6844" s="78"/>
      <c r="AJ6844" s="87" t="s">
        <v>10241</v>
      </c>
      <c r="AK6844">
        <f>MATCH(AJ6844,'Cat-4'!$A:$A,0)</f>
        <v>619</v>
      </c>
      <c r="AL6844">
        <f>MATCH(T6844,'Cat-4'!$1:$1,0)</f>
        <v>113</v>
      </c>
      <c r="AM6844">
        <f>INDEX('Cat-4'!$1:$1048576,Working!AK6844,Working!AL6844)</f>
        <v>100.9</v>
      </c>
      <c r="AN6844">
        <f>MATCH($AN$2,'Cat-4'!$1:$1,0)</f>
        <v>127</v>
      </c>
      <c r="AO6844">
        <f>INDEX('Cat-4'!$1:$1048576,Working!AK6844,Working!AN6844)</f>
        <v>103.7</v>
      </c>
      <c r="AP6844" s="103">
        <f t="shared" si="2207"/>
        <v>1.0277502477700693</v>
      </c>
      <c r="AQ6844" s="111">
        <f t="shared" si="2208"/>
        <v>2.7750247770069292E-2</v>
      </c>
      <c r="AR6844" s="69">
        <f>INDEX(ELSV!$C$4:$G$65,MATCH(AJ6844,ELSV!$C$4:$C$65,0),MATCH(IF(Q6844&gt;2000000,"A",IF(Q6844&gt;1000000,"B",IF(Q6844&gt;100000,"C","D"))),ELSV!$C$4:$G$4,0))</f>
        <v>8</v>
      </c>
      <c r="AS6844" s="124">
        <f>INDEX(ELSV!$I$4:$M$65,MATCH(AJ6844,ELSV!$M$4:$M$65,0),MATCH(IF(Q6844&gt;2000000,"A",IF(Q6844&gt;1000000,"B",IF(Q6844&gt;100000,"C","D"))),ELSV!$I$4:$M$4,0))</f>
        <v>0.95</v>
      </c>
      <c r="AT6844" s="113">
        <f t="shared" si="2209"/>
        <v>1.0277502477700693</v>
      </c>
      <c r="AU6844" s="114">
        <f t="shared" si="2210"/>
        <v>-36654.918136769069</v>
      </c>
      <c r="AV6844" s="114">
        <f t="shared" si="2211"/>
        <v>-5803.6953716551016</v>
      </c>
      <c r="AW6844" s="114">
        <f t="shared" si="2212"/>
        <v>-30851.222765113969</v>
      </c>
      <c r="AX6844" s="125">
        <v>0.05</v>
      </c>
      <c r="AY6844" s="114">
        <f t="shared" si="2213"/>
        <v>-1832.7459068384551</v>
      </c>
      <c r="AZ6844" s="114">
        <f t="shared" si="2214"/>
        <v>-1557.8340208126867</v>
      </c>
      <c r="BA6844" s="114">
        <f t="shared" si="2215"/>
        <v>-1374.5594301288413</v>
      </c>
    </row>
    <row r="6845" spans="1:53" hidden="1">
      <c r="A6845" t="s">
        <v>6682</v>
      </c>
      <c r="B6845" t="s">
        <v>7291</v>
      </c>
      <c r="D6845" t="s">
        <v>1253</v>
      </c>
      <c r="G6845" t="s">
        <v>5658</v>
      </c>
      <c r="I6845" t="s">
        <v>960</v>
      </c>
      <c r="J6845" t="s">
        <v>942</v>
      </c>
      <c r="K6845">
        <v>44227</v>
      </c>
      <c r="L6845" s="13">
        <v>44317</v>
      </c>
      <c r="N6845" s="12">
        <v>-734734.84</v>
      </c>
      <c r="O6845" s="12">
        <v>0</v>
      </c>
      <c r="P6845" s="12">
        <v>-734734.84</v>
      </c>
      <c r="Q6845" s="12">
        <v>-734734.84</v>
      </c>
      <c r="R6845" s="12">
        <v>25</v>
      </c>
      <c r="S6845" s="12">
        <v>-709109.7043473972</v>
      </c>
      <c r="T6845" s="49">
        <f t="shared" si="2216"/>
        <v>44317</v>
      </c>
      <c r="U6845" s="70">
        <f t="shared" si="2217"/>
        <v>1.3333333333333333</v>
      </c>
      <c r="AC6845" s="78"/>
      <c r="AJ6845" s="87" t="s">
        <v>10241</v>
      </c>
      <c r="AK6845">
        <f>MATCH(AJ6845,'Cat-4'!$A:$A,0)</f>
        <v>619</v>
      </c>
      <c r="AL6845">
        <f>MATCH(T6845,'Cat-4'!$1:$1,0)</f>
        <v>113</v>
      </c>
      <c r="AM6845">
        <f>INDEX('Cat-4'!$1:$1048576,Working!AK6845,Working!AL6845)</f>
        <v>100.9</v>
      </c>
      <c r="AN6845">
        <f>MATCH($AN$2,'Cat-4'!$1:$1,0)</f>
        <v>127</v>
      </c>
      <c r="AO6845">
        <f>INDEX('Cat-4'!$1:$1048576,Working!AK6845,Working!AN6845)</f>
        <v>103.7</v>
      </c>
      <c r="AP6845" s="103">
        <f t="shared" si="2207"/>
        <v>1.0277502477700693</v>
      </c>
      <c r="AQ6845" s="111">
        <f t="shared" si="2208"/>
        <v>2.7750247770069292E-2</v>
      </c>
      <c r="AR6845" s="69">
        <f>INDEX(ELSV!$C$4:$G$65,MATCH(AJ6845,ELSV!$C$4:$C$65,0),MATCH(IF(Q6845&gt;2000000,"A",IF(Q6845&gt;1000000,"B",IF(Q6845&gt;100000,"C","D"))),ELSV!$C$4:$G$4,0))</f>
        <v>8</v>
      </c>
      <c r="AS6845" s="124">
        <f>INDEX(ELSV!$I$4:$M$65,MATCH(AJ6845,ELSV!$M$4:$M$65,0),MATCH(IF(Q6845&gt;2000000,"A",IF(Q6845&gt;1000000,"B",IF(Q6845&gt;100000,"C","D"))),ELSV!$I$4:$M$4,0))</f>
        <v>0.95</v>
      </c>
      <c r="AT6845" s="113">
        <f t="shared" si="2209"/>
        <v>1.0277502477700693</v>
      </c>
      <c r="AU6845" s="114">
        <f t="shared" si="2210"/>
        <v>-755123.91385530215</v>
      </c>
      <c r="AV6845" s="114">
        <f t="shared" si="2211"/>
        <v>-119561.28636042282</v>
      </c>
      <c r="AW6845" s="114">
        <f t="shared" si="2212"/>
        <v>-635562.6274948793</v>
      </c>
      <c r="AX6845" s="125">
        <v>0.05</v>
      </c>
      <c r="AY6845" s="114">
        <f t="shared" si="2213"/>
        <v>-37756.195692765141</v>
      </c>
      <c r="AZ6845" s="114">
        <f t="shared" si="2214"/>
        <v>-32092.766338850368</v>
      </c>
      <c r="BA6845" s="114">
        <f t="shared" si="2215"/>
        <v>-28317.146769573854</v>
      </c>
    </row>
    <row r="6846" spans="1:53" hidden="1">
      <c r="A6846" t="s">
        <v>6682</v>
      </c>
      <c r="B6846" t="s">
        <v>7291</v>
      </c>
      <c r="D6846" t="s">
        <v>1253</v>
      </c>
      <c r="G6846" t="s">
        <v>877</v>
      </c>
      <c r="I6846" t="s">
        <v>6383</v>
      </c>
      <c r="J6846" t="s">
        <v>6384</v>
      </c>
      <c r="K6846">
        <v>44135</v>
      </c>
      <c r="L6846" s="13">
        <v>44317</v>
      </c>
      <c r="N6846" s="12">
        <v>111000</v>
      </c>
      <c r="O6846" s="12">
        <v>19980</v>
      </c>
      <c r="P6846" s="12">
        <v>111000</v>
      </c>
      <c r="Q6846" s="12">
        <v>111000</v>
      </c>
      <c r="R6846" s="12">
        <v>25</v>
      </c>
      <c r="S6846" s="12">
        <v>107128.68493150685</v>
      </c>
      <c r="T6846" s="49">
        <f t="shared" si="2216"/>
        <v>44317</v>
      </c>
      <c r="U6846" s="70">
        <f t="shared" si="2217"/>
        <v>1.3333333333333333</v>
      </c>
      <c r="AC6846" s="78"/>
      <c r="AJ6846" s="87" t="s">
        <v>10442</v>
      </c>
      <c r="AK6846">
        <f>MATCH(AJ6846,'Cat-4'!$A:$A,0)</f>
        <v>724</v>
      </c>
      <c r="AL6846">
        <f>MATCH(T6846,'Cat-4'!$1:$1,0)</f>
        <v>113</v>
      </c>
      <c r="AM6846">
        <f>INDEX('Cat-4'!$1:$1048576,Working!AK6846,Working!AL6846)</f>
        <v>85.7</v>
      </c>
      <c r="AN6846">
        <f>MATCH($AN$2,'Cat-4'!$1:$1,0)</f>
        <v>127</v>
      </c>
      <c r="AO6846">
        <f>INDEX('Cat-4'!$1:$1048576,Working!AK6846,Working!AN6846)</f>
        <v>82</v>
      </c>
      <c r="AP6846" s="103">
        <f t="shared" si="2207"/>
        <v>0.95682613768961489</v>
      </c>
      <c r="AQ6846" s="111">
        <f t="shared" si="2208"/>
        <v>-4.3173862310385114E-2</v>
      </c>
      <c r="AR6846" s="69">
        <f>INDEX(ELSV!$C$4:$G$65,MATCH(AJ6846,ELSV!$C$4:$C$65,0),MATCH(IF(Q6846&gt;2000000,"A",IF(Q6846&gt;1000000,"B",IF(Q6846&gt;100000,"C","D"))),ELSV!$C$4:$G$4,0))</f>
        <v>15</v>
      </c>
      <c r="AS6846" s="124">
        <f>INDEX(ELSV!$I$4:$M$65,MATCH(AJ6846,ELSV!$M$4:$M$65,0),MATCH(IF(Q6846&gt;2000000,"A",IF(Q6846&gt;1000000,"B",IF(Q6846&gt;100000,"C","D"))),ELSV!$I$4:$M$4,0))</f>
        <v>0.95</v>
      </c>
      <c r="AT6846" s="113">
        <f t="shared" si="2209"/>
        <v>0.95682613768961489</v>
      </c>
      <c r="AU6846" s="114">
        <f t="shared" si="2210"/>
        <v>106207.70128354726</v>
      </c>
      <c r="AV6846" s="114">
        <f t="shared" si="2211"/>
        <v>8968.6503306106551</v>
      </c>
      <c r="AW6846" s="114">
        <f t="shared" si="2212"/>
        <v>97239.050952936595</v>
      </c>
      <c r="AX6846" s="125">
        <v>0.05</v>
      </c>
      <c r="AY6846" s="114">
        <f t="shared" si="2213"/>
        <v>92377.098405289755</v>
      </c>
      <c r="AZ6846" s="114">
        <f t="shared" si="2214"/>
        <v>78520.533644496289</v>
      </c>
      <c r="BA6846" s="114">
        <f t="shared" si="2215"/>
        <v>69282.823803967316</v>
      </c>
    </row>
    <row r="6847" spans="1:53" hidden="1">
      <c r="A6847" t="s">
        <v>6682</v>
      </c>
      <c r="B6847" t="s">
        <v>7291</v>
      </c>
      <c r="D6847" t="s">
        <v>1253</v>
      </c>
      <c r="G6847" t="s">
        <v>5658</v>
      </c>
      <c r="I6847" t="s">
        <v>1099</v>
      </c>
      <c r="J6847">
        <v>4156</v>
      </c>
      <c r="K6847">
        <v>43707</v>
      </c>
      <c r="L6847" s="13">
        <v>44317</v>
      </c>
      <c r="N6847" s="12">
        <v>73827</v>
      </c>
      <c r="O6847" s="12">
        <v>20672</v>
      </c>
      <c r="P6847" s="12">
        <v>73827</v>
      </c>
      <c r="Q6847" s="12">
        <v>73827</v>
      </c>
      <c r="R6847" s="12">
        <v>25</v>
      </c>
      <c r="S6847" s="12">
        <v>71252.156958904103</v>
      </c>
      <c r="T6847" s="49">
        <f t="shared" si="2216"/>
        <v>44317</v>
      </c>
      <c r="U6847" s="70">
        <f t="shared" si="2217"/>
        <v>1.3333333333333333</v>
      </c>
      <c r="AC6847" s="78"/>
      <c r="AJ6847" s="87" t="s">
        <v>10241</v>
      </c>
      <c r="AK6847">
        <f>MATCH(AJ6847,'Cat-4'!$A:$A,0)</f>
        <v>619</v>
      </c>
      <c r="AL6847">
        <f>MATCH(T6847,'Cat-4'!$1:$1,0)</f>
        <v>113</v>
      </c>
      <c r="AM6847">
        <f>INDEX('Cat-4'!$1:$1048576,Working!AK6847,Working!AL6847)</f>
        <v>100.9</v>
      </c>
      <c r="AN6847">
        <f>MATCH($AN$2,'Cat-4'!$1:$1,0)</f>
        <v>127</v>
      </c>
      <c r="AO6847">
        <f>INDEX('Cat-4'!$1:$1048576,Working!AK6847,Working!AN6847)</f>
        <v>103.7</v>
      </c>
      <c r="AP6847" s="103">
        <f t="shared" si="2207"/>
        <v>1.0277502477700693</v>
      </c>
      <c r="AQ6847" s="111">
        <f t="shared" si="2208"/>
        <v>2.7750247770069292E-2</v>
      </c>
      <c r="AR6847" s="69">
        <f>INDEX(ELSV!$C$4:$G$65,MATCH(AJ6847,ELSV!$C$4:$C$65,0),MATCH(IF(Q6847&gt;2000000,"A",IF(Q6847&gt;1000000,"B",IF(Q6847&gt;100000,"C","D"))),ELSV!$C$4:$G$4,0))</f>
        <v>8</v>
      </c>
      <c r="AS6847" s="124">
        <f>INDEX(ELSV!$I$4:$M$65,MATCH(AJ6847,ELSV!$M$4:$M$65,0),MATCH(IF(Q6847&gt;2000000,"A",IF(Q6847&gt;1000000,"B",IF(Q6847&gt;100000,"C","D"))),ELSV!$I$4:$M$4,0))</f>
        <v>0.95</v>
      </c>
      <c r="AT6847" s="113">
        <f t="shared" si="2209"/>
        <v>1.0277502477700693</v>
      </c>
      <c r="AU6847" s="114">
        <f t="shared" si="2210"/>
        <v>75875.71754212091</v>
      </c>
      <c r="AV6847" s="114">
        <f t="shared" si="2211"/>
        <v>12013.655277502477</v>
      </c>
      <c r="AW6847" s="114">
        <f t="shared" si="2212"/>
        <v>63862.062264618435</v>
      </c>
      <c r="AX6847" s="125">
        <v>0.05</v>
      </c>
      <c r="AY6847" s="114">
        <f t="shared" si="2213"/>
        <v>60668.959151387513</v>
      </c>
      <c r="AZ6847" s="114">
        <f t="shared" si="2214"/>
        <v>51568.615278679383</v>
      </c>
      <c r="BA6847" s="114">
        <f t="shared" si="2215"/>
        <v>45501.719363540637</v>
      </c>
    </row>
    <row r="6848" spans="1:53" hidden="1">
      <c r="A6848" t="s">
        <v>6682</v>
      </c>
      <c r="B6848" t="s">
        <v>7291</v>
      </c>
      <c r="D6848" t="s">
        <v>1253</v>
      </c>
      <c r="G6848" t="s">
        <v>5658</v>
      </c>
      <c r="I6848" t="s">
        <v>1099</v>
      </c>
      <c r="J6848">
        <v>4157</v>
      </c>
      <c r="K6848">
        <v>43707</v>
      </c>
      <c r="L6848" s="13">
        <v>44317</v>
      </c>
      <c r="N6848" s="12">
        <v>49218</v>
      </c>
      <c r="O6848" s="12">
        <v>13781.04</v>
      </c>
      <c r="P6848" s="12">
        <v>49218</v>
      </c>
      <c r="Q6848" s="12">
        <v>49218</v>
      </c>
      <c r="R6848" s="12">
        <v>25</v>
      </c>
      <c r="S6848" s="12">
        <v>47501.43797260274</v>
      </c>
      <c r="T6848" s="49">
        <f t="shared" si="2216"/>
        <v>44317</v>
      </c>
      <c r="U6848" s="70">
        <f t="shared" si="2217"/>
        <v>1.3333333333333333</v>
      </c>
      <c r="AC6848" s="78"/>
      <c r="AJ6848" s="87" t="s">
        <v>10241</v>
      </c>
      <c r="AK6848">
        <f>MATCH(AJ6848,'Cat-4'!$A:$A,0)</f>
        <v>619</v>
      </c>
      <c r="AL6848">
        <f>MATCH(T6848,'Cat-4'!$1:$1,0)</f>
        <v>113</v>
      </c>
      <c r="AM6848">
        <f>INDEX('Cat-4'!$1:$1048576,Working!AK6848,Working!AL6848)</f>
        <v>100.9</v>
      </c>
      <c r="AN6848">
        <f>MATCH($AN$2,'Cat-4'!$1:$1,0)</f>
        <v>127</v>
      </c>
      <c r="AO6848">
        <f>INDEX('Cat-4'!$1:$1048576,Working!AK6848,Working!AN6848)</f>
        <v>103.7</v>
      </c>
      <c r="AP6848" s="103">
        <f t="shared" si="2207"/>
        <v>1.0277502477700693</v>
      </c>
      <c r="AQ6848" s="111">
        <f t="shared" si="2208"/>
        <v>2.7750247770069292E-2</v>
      </c>
      <c r="AR6848" s="69">
        <f>INDEX(ELSV!$C$4:$G$65,MATCH(AJ6848,ELSV!$C$4:$C$65,0),MATCH(IF(Q6848&gt;2000000,"A",IF(Q6848&gt;1000000,"B",IF(Q6848&gt;100000,"C","D"))),ELSV!$C$4:$G$4,0))</f>
        <v>8</v>
      </c>
      <c r="AS6848" s="124">
        <f>INDEX(ELSV!$I$4:$M$65,MATCH(AJ6848,ELSV!$M$4:$M$65,0),MATCH(IF(Q6848&gt;2000000,"A",IF(Q6848&gt;1000000,"B",IF(Q6848&gt;100000,"C","D"))),ELSV!$I$4:$M$4,0))</f>
        <v>0.95</v>
      </c>
      <c r="AT6848" s="113">
        <f t="shared" si="2209"/>
        <v>1.0277502477700693</v>
      </c>
      <c r="AU6848" s="114">
        <f t="shared" si="2210"/>
        <v>50583.811694747274</v>
      </c>
      <c r="AV6848" s="114">
        <f t="shared" si="2211"/>
        <v>8009.103518334985</v>
      </c>
      <c r="AW6848" s="114">
        <f t="shared" si="2212"/>
        <v>42574.708176412285</v>
      </c>
      <c r="AX6848" s="125">
        <v>0.05</v>
      </c>
      <c r="AY6848" s="114">
        <f t="shared" si="2213"/>
        <v>40445.972767591666</v>
      </c>
      <c r="AZ6848" s="114">
        <f t="shared" si="2214"/>
        <v>34379.076852452912</v>
      </c>
      <c r="BA6848" s="114">
        <f t="shared" si="2215"/>
        <v>30334.479575693749</v>
      </c>
    </row>
    <row r="6849" spans="1:53" hidden="1">
      <c r="A6849" t="s">
        <v>6682</v>
      </c>
      <c r="B6849" t="s">
        <v>7291</v>
      </c>
      <c r="D6849" t="s">
        <v>1253</v>
      </c>
      <c r="G6849" t="s">
        <v>5936</v>
      </c>
      <c r="I6849" t="s">
        <v>1099</v>
      </c>
      <c r="J6849" t="s">
        <v>6385</v>
      </c>
      <c r="K6849">
        <v>43848</v>
      </c>
      <c r="L6849" s="13">
        <v>44317</v>
      </c>
      <c r="N6849" s="12">
        <v>117190</v>
      </c>
      <c r="O6849" s="12">
        <v>32813.199999999997</v>
      </c>
      <c r="P6849" s="12">
        <v>117190</v>
      </c>
      <c r="Q6849" s="12">
        <v>117190</v>
      </c>
      <c r="R6849" s="12">
        <v>25</v>
      </c>
      <c r="S6849" s="12">
        <v>113102.79808219177</v>
      </c>
      <c r="T6849" s="49">
        <f t="shared" si="2216"/>
        <v>44317</v>
      </c>
      <c r="U6849" s="70">
        <f t="shared" si="2217"/>
        <v>1.3333333333333333</v>
      </c>
      <c r="AC6849" s="78"/>
      <c r="AJ6849" s="87" t="s">
        <v>10438</v>
      </c>
      <c r="AK6849">
        <f>MATCH(AJ6849,'Cat-4'!$A:$A,0)</f>
        <v>722</v>
      </c>
      <c r="AL6849">
        <f>MATCH(T6849,'Cat-4'!$1:$1,0)</f>
        <v>113</v>
      </c>
      <c r="AM6849">
        <f>INDEX('Cat-4'!$1:$1048576,Working!AK6849,Working!AL6849)</f>
        <v>117.3</v>
      </c>
      <c r="AN6849">
        <f>MATCH($AN$2,'Cat-4'!$1:$1,0)</f>
        <v>127</v>
      </c>
      <c r="AO6849">
        <f>INDEX('Cat-4'!$1:$1048576,Working!AK6849,Working!AN6849)</f>
        <v>125.5</v>
      </c>
      <c r="AP6849" s="103">
        <f t="shared" si="2207"/>
        <v>1.0699062233589087</v>
      </c>
      <c r="AQ6849" s="111">
        <f t="shared" si="2208"/>
        <v>6.9906223358908726E-2</v>
      </c>
      <c r="AR6849" s="69">
        <f>INDEX(ELSV!$C$4:$G$65,MATCH(AJ6849,ELSV!$C$4:$C$65,0),MATCH(IF(Q6849&gt;2000000,"A",IF(Q6849&gt;1000000,"B",IF(Q6849&gt;100000,"C","D"))),ELSV!$C$4:$G$4,0))</f>
        <v>15</v>
      </c>
      <c r="AS6849" s="124">
        <f>INDEX(ELSV!$I$4:$M$65,MATCH(AJ6849,ELSV!$M$4:$M$65,0),MATCH(IF(Q6849&gt;2000000,"A",IF(Q6849&gt;1000000,"B",IF(Q6849&gt;100000,"C","D"))),ELSV!$I$4:$M$4,0))</f>
        <v>0.95</v>
      </c>
      <c r="AT6849" s="113">
        <f t="shared" si="2209"/>
        <v>1.0699062233589087</v>
      </c>
      <c r="AU6849" s="114">
        <f t="shared" si="2210"/>
        <v>125382.31031543051</v>
      </c>
      <c r="AV6849" s="114">
        <f t="shared" si="2211"/>
        <v>10587.839537747463</v>
      </c>
      <c r="AW6849" s="114">
        <f t="shared" si="2212"/>
        <v>114794.47077768305</v>
      </c>
      <c r="AX6849" s="125">
        <v>0.05</v>
      </c>
      <c r="AY6849" s="114">
        <f t="shared" si="2213"/>
        <v>109054.7472387989</v>
      </c>
      <c r="AZ6849" s="114">
        <f t="shared" si="2214"/>
        <v>92696.535152979064</v>
      </c>
      <c r="BA6849" s="114">
        <f t="shared" si="2215"/>
        <v>81791.060429099176</v>
      </c>
    </row>
    <row r="6850" spans="1:53" hidden="1">
      <c r="A6850" t="s">
        <v>6682</v>
      </c>
      <c r="B6850" t="s">
        <v>7291</v>
      </c>
      <c r="D6850" t="s">
        <v>1253</v>
      </c>
      <c r="G6850" t="s">
        <v>5658</v>
      </c>
      <c r="I6850" t="s">
        <v>1099</v>
      </c>
      <c r="J6850" t="s">
        <v>6386</v>
      </c>
      <c r="K6850">
        <v>43852</v>
      </c>
      <c r="L6850" s="13">
        <v>44317</v>
      </c>
      <c r="N6850" s="12">
        <v>117190</v>
      </c>
      <c r="O6850" s="12">
        <v>32813.199999999997</v>
      </c>
      <c r="P6850" s="12">
        <v>117190</v>
      </c>
      <c r="Q6850" s="12">
        <v>117190</v>
      </c>
      <c r="R6850" s="12">
        <v>25</v>
      </c>
      <c r="S6850" s="12">
        <v>113102.79808219177</v>
      </c>
      <c r="T6850" s="49">
        <f t="shared" si="2216"/>
        <v>44317</v>
      </c>
      <c r="U6850" s="70">
        <f t="shared" si="2217"/>
        <v>1.3333333333333333</v>
      </c>
      <c r="AC6850" s="78"/>
      <c r="AJ6850" s="87" t="s">
        <v>10241</v>
      </c>
      <c r="AK6850">
        <f>MATCH(AJ6850,'Cat-4'!$A:$A,0)</f>
        <v>619</v>
      </c>
      <c r="AL6850">
        <f>MATCH(T6850,'Cat-4'!$1:$1,0)</f>
        <v>113</v>
      </c>
      <c r="AM6850">
        <f>INDEX('Cat-4'!$1:$1048576,Working!AK6850,Working!AL6850)</f>
        <v>100.9</v>
      </c>
      <c r="AN6850">
        <f>MATCH($AN$2,'Cat-4'!$1:$1,0)</f>
        <v>127</v>
      </c>
      <c r="AO6850">
        <f>INDEX('Cat-4'!$1:$1048576,Working!AK6850,Working!AN6850)</f>
        <v>103.7</v>
      </c>
      <c r="AP6850" s="103">
        <f t="shared" si="2207"/>
        <v>1.0277502477700693</v>
      </c>
      <c r="AQ6850" s="111">
        <f t="shared" si="2208"/>
        <v>2.7750247770069292E-2</v>
      </c>
      <c r="AR6850" s="69">
        <f>INDEX(ELSV!$C$4:$G$65,MATCH(AJ6850,ELSV!$C$4:$C$65,0),MATCH(IF(Q6850&gt;2000000,"A",IF(Q6850&gt;1000000,"B",IF(Q6850&gt;100000,"C","D"))),ELSV!$C$4:$G$4,0))</f>
        <v>10</v>
      </c>
      <c r="AS6850" s="124">
        <f>INDEX(ELSV!$I$4:$M$65,MATCH(AJ6850,ELSV!$M$4:$M$65,0),MATCH(IF(Q6850&gt;2000000,"A",IF(Q6850&gt;1000000,"B",IF(Q6850&gt;100000,"C","D"))),ELSV!$I$4:$M$4,0))</f>
        <v>0.95</v>
      </c>
      <c r="AT6850" s="113">
        <f t="shared" si="2209"/>
        <v>1.0277502477700693</v>
      </c>
      <c r="AU6850" s="114">
        <f t="shared" si="2210"/>
        <v>120442.05153617442</v>
      </c>
      <c r="AV6850" s="114">
        <f t="shared" si="2211"/>
        <v>15255.993194582094</v>
      </c>
      <c r="AW6850" s="114">
        <f t="shared" si="2212"/>
        <v>105186.05834159232</v>
      </c>
      <c r="AX6850" s="125">
        <v>0.05</v>
      </c>
      <c r="AY6850" s="114">
        <f t="shared" si="2213"/>
        <v>99926.755424512696</v>
      </c>
      <c r="AZ6850" s="114">
        <f t="shared" si="2214"/>
        <v>84937.742110835796</v>
      </c>
      <c r="BA6850" s="114">
        <f t="shared" si="2215"/>
        <v>74945.066568384529</v>
      </c>
    </row>
    <row r="6851" spans="1:53" hidden="1">
      <c r="A6851" t="s">
        <v>6682</v>
      </c>
      <c r="B6851" t="s">
        <v>7291</v>
      </c>
      <c r="D6851" t="s">
        <v>1253</v>
      </c>
      <c r="G6851" t="s">
        <v>5666</v>
      </c>
      <c r="I6851" t="s">
        <v>1099</v>
      </c>
      <c r="J6851" t="s">
        <v>6387</v>
      </c>
      <c r="K6851">
        <v>43853</v>
      </c>
      <c r="L6851" s="13">
        <v>44317</v>
      </c>
      <c r="N6851" s="12">
        <v>117190</v>
      </c>
      <c r="O6851" s="12">
        <v>32813.199999999997</v>
      </c>
      <c r="P6851" s="12">
        <v>117190</v>
      </c>
      <c r="Q6851" s="12">
        <v>117190</v>
      </c>
      <c r="R6851" s="12">
        <v>25</v>
      </c>
      <c r="S6851" s="12">
        <v>113102.79808219177</v>
      </c>
      <c r="T6851" s="49">
        <f t="shared" si="2216"/>
        <v>44317</v>
      </c>
      <c r="U6851" s="70">
        <f t="shared" si="2217"/>
        <v>1.3333333333333333</v>
      </c>
      <c r="AC6851" s="78"/>
      <c r="AJ6851" s="87" t="s">
        <v>10241</v>
      </c>
      <c r="AK6851">
        <f>MATCH(AJ6851,'Cat-4'!$A:$A,0)</f>
        <v>619</v>
      </c>
      <c r="AL6851">
        <f>MATCH(T6851,'Cat-4'!$1:$1,0)</f>
        <v>113</v>
      </c>
      <c r="AM6851">
        <f>INDEX('Cat-4'!$1:$1048576,Working!AK6851,Working!AL6851)</f>
        <v>100.9</v>
      </c>
      <c r="AN6851">
        <f>MATCH($AN$2,'Cat-4'!$1:$1,0)</f>
        <v>127</v>
      </c>
      <c r="AO6851">
        <f>INDEX('Cat-4'!$1:$1048576,Working!AK6851,Working!AN6851)</f>
        <v>103.7</v>
      </c>
      <c r="AP6851" s="103">
        <f t="shared" si="2207"/>
        <v>1.0277502477700693</v>
      </c>
      <c r="AQ6851" s="111">
        <f t="shared" si="2208"/>
        <v>2.7750247770069292E-2</v>
      </c>
      <c r="AR6851" s="69">
        <f>INDEX(ELSV!$C$4:$G$65,MATCH(AJ6851,ELSV!$C$4:$C$65,0),MATCH(IF(Q6851&gt;2000000,"A",IF(Q6851&gt;1000000,"B",IF(Q6851&gt;100000,"C","D"))),ELSV!$C$4:$G$4,0))</f>
        <v>10</v>
      </c>
      <c r="AS6851" s="124">
        <f>INDEX(ELSV!$I$4:$M$65,MATCH(AJ6851,ELSV!$M$4:$M$65,0),MATCH(IF(Q6851&gt;2000000,"A",IF(Q6851&gt;1000000,"B",IF(Q6851&gt;100000,"C","D"))),ELSV!$I$4:$M$4,0))</f>
        <v>0.95</v>
      </c>
      <c r="AT6851" s="113">
        <f t="shared" si="2209"/>
        <v>1.0277502477700693</v>
      </c>
      <c r="AU6851" s="114">
        <f t="shared" si="2210"/>
        <v>120442.05153617442</v>
      </c>
      <c r="AV6851" s="114">
        <f t="shared" si="2211"/>
        <v>15255.993194582094</v>
      </c>
      <c r="AW6851" s="114">
        <f t="shared" si="2212"/>
        <v>105186.05834159232</v>
      </c>
      <c r="AX6851" s="125">
        <v>0.05</v>
      </c>
      <c r="AY6851" s="114">
        <f t="shared" si="2213"/>
        <v>99926.755424512696</v>
      </c>
      <c r="AZ6851" s="114">
        <f t="shared" si="2214"/>
        <v>84937.742110835796</v>
      </c>
      <c r="BA6851" s="114">
        <f t="shared" si="2215"/>
        <v>74945.066568384529</v>
      </c>
    </row>
    <row r="6852" spans="1:53" hidden="1">
      <c r="A6852" t="s">
        <v>6682</v>
      </c>
      <c r="B6852" t="s">
        <v>7291</v>
      </c>
      <c r="D6852" t="s">
        <v>1253</v>
      </c>
      <c r="G6852" t="s">
        <v>5666</v>
      </c>
      <c r="I6852" t="s">
        <v>1099</v>
      </c>
      <c r="J6852" t="s">
        <v>6388</v>
      </c>
      <c r="K6852">
        <v>44038</v>
      </c>
      <c r="L6852" s="13">
        <v>44317</v>
      </c>
      <c r="N6852" s="12">
        <v>93748</v>
      </c>
      <c r="O6852" s="12">
        <v>26249.439999999999</v>
      </c>
      <c r="P6852" s="12">
        <v>93748</v>
      </c>
      <c r="Q6852" s="12">
        <v>93748</v>
      </c>
      <c r="R6852" s="12">
        <v>25</v>
      </c>
      <c r="S6852" s="12">
        <v>90478.377972602742</v>
      </c>
      <c r="T6852" s="49">
        <f t="shared" si="2216"/>
        <v>44317</v>
      </c>
      <c r="U6852" s="70">
        <f t="shared" si="2217"/>
        <v>1.3333333333333333</v>
      </c>
      <c r="AC6852" s="78"/>
      <c r="AJ6852" s="87" t="s">
        <v>10241</v>
      </c>
      <c r="AK6852">
        <f>MATCH(AJ6852,'Cat-4'!$A:$A,0)</f>
        <v>619</v>
      </c>
      <c r="AL6852">
        <f>MATCH(T6852,'Cat-4'!$1:$1,0)</f>
        <v>113</v>
      </c>
      <c r="AM6852">
        <f>INDEX('Cat-4'!$1:$1048576,Working!AK6852,Working!AL6852)</f>
        <v>100.9</v>
      </c>
      <c r="AN6852">
        <f>MATCH($AN$2,'Cat-4'!$1:$1,0)</f>
        <v>127</v>
      </c>
      <c r="AO6852">
        <f>INDEX('Cat-4'!$1:$1048576,Working!AK6852,Working!AN6852)</f>
        <v>103.7</v>
      </c>
      <c r="AP6852" s="103">
        <f t="shared" si="2207"/>
        <v>1.0277502477700693</v>
      </c>
      <c r="AQ6852" s="111">
        <f t="shared" si="2208"/>
        <v>2.7750247770069292E-2</v>
      </c>
      <c r="AR6852" s="69">
        <f>INDEX(ELSV!$C$4:$G$65,MATCH(AJ6852,ELSV!$C$4:$C$65,0),MATCH(IF(Q6852&gt;2000000,"A",IF(Q6852&gt;1000000,"B",IF(Q6852&gt;100000,"C","D"))),ELSV!$C$4:$G$4,0))</f>
        <v>8</v>
      </c>
      <c r="AS6852" s="124">
        <f>INDEX(ELSV!$I$4:$M$65,MATCH(AJ6852,ELSV!$M$4:$M$65,0),MATCH(IF(Q6852&gt;2000000,"A",IF(Q6852&gt;1000000,"B",IF(Q6852&gt;100000,"C","D"))),ELSV!$I$4:$M$4,0))</f>
        <v>0.95</v>
      </c>
      <c r="AT6852" s="113">
        <f t="shared" si="2209"/>
        <v>1.0277502477700693</v>
      </c>
      <c r="AU6852" s="114">
        <f t="shared" si="2210"/>
        <v>96349.53022794846</v>
      </c>
      <c r="AV6852" s="114">
        <f t="shared" si="2211"/>
        <v>15255.342286091838</v>
      </c>
      <c r="AW6852" s="114">
        <f t="shared" si="2212"/>
        <v>81094.187941856624</v>
      </c>
      <c r="AX6852" s="125">
        <v>0.05</v>
      </c>
      <c r="AY6852" s="114">
        <f t="shared" si="2213"/>
        <v>77039.478544763784</v>
      </c>
      <c r="AZ6852" s="114">
        <f t="shared" si="2214"/>
        <v>65483.556763049215</v>
      </c>
      <c r="BA6852" s="114">
        <f t="shared" si="2215"/>
        <v>57779.608908572838</v>
      </c>
    </row>
    <row r="6853" spans="1:53" hidden="1">
      <c r="A6853" t="s">
        <v>6682</v>
      </c>
      <c r="B6853" t="s">
        <v>7291</v>
      </c>
      <c r="D6853" t="s">
        <v>1253</v>
      </c>
      <c r="G6853" t="s">
        <v>5658</v>
      </c>
      <c r="I6853" t="s">
        <v>1099</v>
      </c>
      <c r="J6853" t="s">
        <v>6389</v>
      </c>
      <c r="K6853">
        <v>44167</v>
      </c>
      <c r="L6853" s="13">
        <v>44317</v>
      </c>
      <c r="N6853" s="12">
        <v>601179</v>
      </c>
      <c r="O6853" s="12">
        <v>108212.22</v>
      </c>
      <c r="P6853" s="12">
        <v>601179</v>
      </c>
      <c r="Q6853" s="12">
        <v>601179</v>
      </c>
      <c r="R6853" s="12">
        <v>25</v>
      </c>
      <c r="S6853" s="12">
        <v>580211.85295890411</v>
      </c>
      <c r="T6853" s="49">
        <f t="shared" si="2216"/>
        <v>44317</v>
      </c>
      <c r="U6853" s="70">
        <f t="shared" si="2217"/>
        <v>1.3333333333333333</v>
      </c>
      <c r="AC6853" s="78"/>
      <c r="AJ6853" s="87" t="s">
        <v>10241</v>
      </c>
      <c r="AK6853">
        <f>MATCH(AJ6853,'Cat-4'!$A:$A,0)</f>
        <v>619</v>
      </c>
      <c r="AL6853">
        <f>MATCH(T6853,'Cat-4'!$1:$1,0)</f>
        <v>113</v>
      </c>
      <c r="AM6853">
        <f>INDEX('Cat-4'!$1:$1048576,Working!AK6853,Working!AL6853)</f>
        <v>100.9</v>
      </c>
      <c r="AN6853">
        <f>MATCH($AN$2,'Cat-4'!$1:$1,0)</f>
        <v>127</v>
      </c>
      <c r="AO6853">
        <f>INDEX('Cat-4'!$1:$1048576,Working!AK6853,Working!AN6853)</f>
        <v>103.7</v>
      </c>
      <c r="AP6853" s="103">
        <f t="shared" ref="AP6853:AP6916" si="2218">AO6853/AM6853</f>
        <v>1.0277502477700693</v>
      </c>
      <c r="AQ6853" s="111">
        <f t="shared" ref="AQ6853:AQ6916" si="2219">AP6853-1</f>
        <v>2.7750247770069292E-2</v>
      </c>
      <c r="AR6853" s="69">
        <f>INDEX(ELSV!$C$4:$G$65,MATCH(AJ6853,ELSV!$C$4:$C$65,0),MATCH(IF(Q6853&gt;2000000,"A",IF(Q6853&gt;1000000,"B",IF(Q6853&gt;100000,"C","D"))),ELSV!$C$4:$G$4,0))</f>
        <v>10</v>
      </c>
      <c r="AS6853" s="124">
        <f>INDEX(ELSV!$I$4:$M$65,MATCH(AJ6853,ELSV!$M$4:$M$65,0),MATCH(IF(Q6853&gt;2000000,"A",IF(Q6853&gt;1000000,"B",IF(Q6853&gt;100000,"C","D"))),ELSV!$I$4:$M$4,0))</f>
        <v>0.95</v>
      </c>
      <c r="AT6853" s="113">
        <f t="shared" ref="AT6853:AT6916" si="2220">1+AQ6853</f>
        <v>1.0277502477700693</v>
      </c>
      <c r="AU6853" s="114">
        <f t="shared" ref="AU6853:AU6916" si="2221">AT6853*Q6853</f>
        <v>617861.86620416248</v>
      </c>
      <c r="AV6853" s="114">
        <f t="shared" ref="AV6853:AV6916" si="2222">AU6853*(AS6853/AR6853)*(IF(U6853&gt;AR6853,AR6853,U6853))</f>
        <v>78262.503052527245</v>
      </c>
      <c r="AW6853" s="114">
        <f t="shared" ref="AW6853:AW6916" si="2223">AU6853-AV6853</f>
        <v>539599.36315163528</v>
      </c>
      <c r="AX6853" s="125">
        <v>0.05</v>
      </c>
      <c r="AY6853" s="114">
        <f t="shared" ref="AY6853:AY6916" si="2224">IF(AW6853*(1-AX6853)&gt;AU6853*(1-AS6853),AW6853*(1-AX6853),AU6853*(1-AS6853))</f>
        <v>512619.39499405347</v>
      </c>
      <c r="AZ6853" s="114">
        <f t="shared" ref="AZ6853:AZ6916" si="2225">IF(AY6853*0.85&gt;AU6853*(1-AS6853),AY6853*0.85,AU6853*(1-AS6853))</f>
        <v>435726.48574494541</v>
      </c>
      <c r="BA6853" s="114">
        <f t="shared" ref="BA6853:BA6916" si="2226">IF(AY6853*0.75&gt;AU6853*(1-AS6853),AY6853*0.75,AU6853*(1-AS6853))</f>
        <v>384464.54624554008</v>
      </c>
    </row>
    <row r="6854" spans="1:53" hidden="1">
      <c r="A6854" t="s">
        <v>6682</v>
      </c>
      <c r="B6854" t="s">
        <v>7291</v>
      </c>
      <c r="D6854" t="s">
        <v>1253</v>
      </c>
      <c r="G6854" t="s">
        <v>877</v>
      </c>
      <c r="I6854" t="s">
        <v>1099</v>
      </c>
      <c r="J6854" t="s">
        <v>6390</v>
      </c>
      <c r="K6854">
        <v>44177</v>
      </c>
      <c r="L6854" s="13">
        <v>44317</v>
      </c>
      <c r="N6854" s="12">
        <v>180621.28</v>
      </c>
      <c r="O6854" s="12">
        <v>32511.83</v>
      </c>
      <c r="P6854" s="12">
        <v>180621.28</v>
      </c>
      <c r="Q6854" s="12">
        <v>180621.28</v>
      </c>
      <c r="R6854" s="12">
        <v>25</v>
      </c>
      <c r="S6854" s="12">
        <v>174321.80357698631</v>
      </c>
      <c r="T6854" s="49">
        <f t="shared" si="2216"/>
        <v>44317</v>
      </c>
      <c r="U6854" s="70">
        <f t="shared" si="2217"/>
        <v>1.3333333333333333</v>
      </c>
      <c r="AC6854" s="78"/>
      <c r="AJ6854" s="87" t="s">
        <v>10442</v>
      </c>
      <c r="AK6854">
        <f>MATCH(AJ6854,'Cat-4'!$A:$A,0)</f>
        <v>724</v>
      </c>
      <c r="AL6854">
        <f>MATCH(T6854,'Cat-4'!$1:$1,0)</f>
        <v>113</v>
      </c>
      <c r="AM6854">
        <f>INDEX('Cat-4'!$1:$1048576,Working!AK6854,Working!AL6854)</f>
        <v>85.7</v>
      </c>
      <c r="AN6854">
        <f>MATCH($AN$2,'Cat-4'!$1:$1,0)</f>
        <v>127</v>
      </c>
      <c r="AO6854">
        <f>INDEX('Cat-4'!$1:$1048576,Working!AK6854,Working!AN6854)</f>
        <v>82</v>
      </c>
      <c r="AP6854" s="103">
        <f t="shared" si="2218"/>
        <v>0.95682613768961489</v>
      </c>
      <c r="AQ6854" s="111">
        <f t="shared" si="2219"/>
        <v>-4.3173862310385114E-2</v>
      </c>
      <c r="AR6854" s="69">
        <f>INDEX(ELSV!$C$4:$G$65,MATCH(AJ6854,ELSV!$C$4:$C$65,0),MATCH(IF(Q6854&gt;2000000,"A",IF(Q6854&gt;1000000,"B",IF(Q6854&gt;100000,"C","D"))),ELSV!$C$4:$G$4,0))</f>
        <v>15</v>
      </c>
      <c r="AS6854" s="124">
        <f>INDEX(ELSV!$I$4:$M$65,MATCH(AJ6854,ELSV!$M$4:$M$65,0),MATCH(IF(Q6854&gt;2000000,"A",IF(Q6854&gt;1000000,"B",IF(Q6854&gt;100000,"C","D"))),ELSV!$I$4:$M$4,0))</f>
        <v>0.95</v>
      </c>
      <c r="AT6854" s="113">
        <f t="shared" si="2220"/>
        <v>0.95682613768961489</v>
      </c>
      <c r="AU6854" s="114">
        <f t="shared" si="2221"/>
        <v>172823.16172695448</v>
      </c>
      <c r="AV6854" s="114">
        <f t="shared" si="2222"/>
        <v>14593.955879165043</v>
      </c>
      <c r="AW6854" s="114">
        <f t="shared" si="2223"/>
        <v>158229.20584778945</v>
      </c>
      <c r="AX6854" s="125">
        <v>0.05</v>
      </c>
      <c r="AY6854" s="114">
        <f t="shared" si="2224"/>
        <v>150317.74555539998</v>
      </c>
      <c r="AZ6854" s="114">
        <f t="shared" si="2225"/>
        <v>127770.08372208997</v>
      </c>
      <c r="BA6854" s="114">
        <f t="shared" si="2226"/>
        <v>112738.30916654998</v>
      </c>
    </row>
    <row r="6855" spans="1:53" hidden="1">
      <c r="A6855" t="s">
        <v>6682</v>
      </c>
      <c r="B6855" t="s">
        <v>7291</v>
      </c>
      <c r="D6855" t="s">
        <v>1253</v>
      </c>
      <c r="G6855" t="s">
        <v>877</v>
      </c>
      <c r="I6855" t="s">
        <v>1099</v>
      </c>
      <c r="J6855" t="s">
        <v>6391</v>
      </c>
      <c r="K6855">
        <v>44192</v>
      </c>
      <c r="L6855" s="13">
        <v>44317</v>
      </c>
      <c r="N6855" s="12">
        <v>734734.84</v>
      </c>
      <c r="O6855" s="12">
        <v>132252.26999999999</v>
      </c>
      <c r="P6855" s="12">
        <v>734734.84</v>
      </c>
      <c r="Q6855" s="12">
        <v>734734.84</v>
      </c>
      <c r="R6855" s="12">
        <v>25</v>
      </c>
      <c r="S6855" s="12">
        <v>709109.7043473972</v>
      </c>
      <c r="T6855" s="49">
        <f t="shared" ref="T6855:T6918" si="2227">DATE(YEAR(L6855),MONTH(L6855),DAY(1))</f>
        <v>44317</v>
      </c>
      <c r="U6855" s="70">
        <f t="shared" ref="U6855:U6918" si="2228">YEARFRAC(T6855,$U$2)</f>
        <v>1.3333333333333333</v>
      </c>
      <c r="AC6855" s="78"/>
      <c r="AJ6855" s="87" t="s">
        <v>10442</v>
      </c>
      <c r="AK6855">
        <f>MATCH(AJ6855,'Cat-4'!$A:$A,0)</f>
        <v>724</v>
      </c>
      <c r="AL6855">
        <f>MATCH(T6855,'Cat-4'!$1:$1,0)</f>
        <v>113</v>
      </c>
      <c r="AM6855">
        <f>INDEX('Cat-4'!$1:$1048576,Working!AK6855,Working!AL6855)</f>
        <v>85.7</v>
      </c>
      <c r="AN6855">
        <f>MATCH($AN$2,'Cat-4'!$1:$1,0)</f>
        <v>127</v>
      </c>
      <c r="AO6855">
        <f>INDEX('Cat-4'!$1:$1048576,Working!AK6855,Working!AN6855)</f>
        <v>82</v>
      </c>
      <c r="AP6855" s="103">
        <f t="shared" si="2218"/>
        <v>0.95682613768961489</v>
      </c>
      <c r="AQ6855" s="111">
        <f t="shared" si="2219"/>
        <v>-4.3173862310385114E-2</v>
      </c>
      <c r="AR6855" s="69">
        <f>INDEX(ELSV!$C$4:$G$65,MATCH(AJ6855,ELSV!$C$4:$C$65,0),MATCH(IF(Q6855&gt;2000000,"A",IF(Q6855&gt;1000000,"B",IF(Q6855&gt;100000,"C","D"))),ELSV!$C$4:$G$4,0))</f>
        <v>15</v>
      </c>
      <c r="AS6855" s="124">
        <f>INDEX(ELSV!$I$4:$M$65,MATCH(AJ6855,ELSV!$M$4:$M$65,0),MATCH(IF(Q6855&gt;2000000,"A",IF(Q6855&gt;1000000,"B",IF(Q6855&gt;100000,"C","D"))),ELSV!$I$4:$M$4,0))</f>
        <v>0.95</v>
      </c>
      <c r="AT6855" s="113">
        <f t="shared" si="2220"/>
        <v>0.95682613768961489</v>
      </c>
      <c r="AU6855" s="114">
        <f t="shared" si="2221"/>
        <v>703013.49918319716</v>
      </c>
      <c r="AV6855" s="114">
        <f t="shared" si="2222"/>
        <v>59365.584375469974</v>
      </c>
      <c r="AW6855" s="114">
        <f t="shared" si="2223"/>
        <v>643647.91480772721</v>
      </c>
      <c r="AX6855" s="125">
        <v>0.05</v>
      </c>
      <c r="AY6855" s="114">
        <f t="shared" si="2224"/>
        <v>611465.51906734088</v>
      </c>
      <c r="AZ6855" s="114">
        <f t="shared" si="2225"/>
        <v>519745.69120723975</v>
      </c>
      <c r="BA6855" s="114">
        <f t="shared" si="2226"/>
        <v>458599.13930050563</v>
      </c>
    </row>
    <row r="6856" spans="1:53" hidden="1">
      <c r="A6856" t="s">
        <v>6682</v>
      </c>
      <c r="B6856" t="s">
        <v>7291</v>
      </c>
      <c r="D6856" t="s">
        <v>1253</v>
      </c>
      <c r="G6856" t="s">
        <v>5666</v>
      </c>
      <c r="I6856" t="s">
        <v>1099</v>
      </c>
      <c r="J6856" t="s">
        <v>6392</v>
      </c>
      <c r="K6856">
        <v>44104</v>
      </c>
      <c r="L6856" s="13">
        <v>44317</v>
      </c>
      <c r="N6856" s="12">
        <v>21500</v>
      </c>
      <c r="O6856" s="12">
        <v>3870</v>
      </c>
      <c r="P6856" s="12">
        <v>21500</v>
      </c>
      <c r="Q6856" s="12">
        <v>21500</v>
      </c>
      <c r="R6856" s="12">
        <v>25</v>
      </c>
      <c r="S6856" s="12">
        <v>20750.150684931508</v>
      </c>
      <c r="T6856" s="49">
        <f t="shared" si="2227"/>
        <v>44317</v>
      </c>
      <c r="U6856" s="70">
        <f t="shared" si="2228"/>
        <v>1.3333333333333333</v>
      </c>
      <c r="AC6856" s="78"/>
      <c r="AJ6856" s="87" t="s">
        <v>10241</v>
      </c>
      <c r="AK6856">
        <f>MATCH(AJ6856,'Cat-4'!$A:$A,0)</f>
        <v>619</v>
      </c>
      <c r="AL6856">
        <f>MATCH(T6856,'Cat-4'!$1:$1,0)</f>
        <v>113</v>
      </c>
      <c r="AM6856">
        <f>INDEX('Cat-4'!$1:$1048576,Working!AK6856,Working!AL6856)</f>
        <v>100.9</v>
      </c>
      <c r="AN6856">
        <f>MATCH($AN$2,'Cat-4'!$1:$1,0)</f>
        <v>127</v>
      </c>
      <c r="AO6856">
        <f>INDEX('Cat-4'!$1:$1048576,Working!AK6856,Working!AN6856)</f>
        <v>103.7</v>
      </c>
      <c r="AP6856" s="103">
        <f t="shared" si="2218"/>
        <v>1.0277502477700693</v>
      </c>
      <c r="AQ6856" s="111">
        <f t="shared" si="2219"/>
        <v>2.7750247770069292E-2</v>
      </c>
      <c r="AR6856" s="69">
        <f>INDEX(ELSV!$C$4:$G$65,MATCH(AJ6856,ELSV!$C$4:$C$65,0),MATCH(IF(Q6856&gt;2000000,"A",IF(Q6856&gt;1000000,"B",IF(Q6856&gt;100000,"C","D"))),ELSV!$C$4:$G$4,0))</f>
        <v>8</v>
      </c>
      <c r="AS6856" s="124">
        <f>INDEX(ELSV!$I$4:$M$65,MATCH(AJ6856,ELSV!$M$4:$M$65,0),MATCH(IF(Q6856&gt;2000000,"A",IF(Q6856&gt;1000000,"B",IF(Q6856&gt;100000,"C","D"))),ELSV!$I$4:$M$4,0))</f>
        <v>0.95</v>
      </c>
      <c r="AT6856" s="113">
        <f t="shared" si="2220"/>
        <v>1.0277502477700693</v>
      </c>
      <c r="AU6856" s="114">
        <f t="shared" si="2221"/>
        <v>22096.630327056489</v>
      </c>
      <c r="AV6856" s="114">
        <f t="shared" si="2222"/>
        <v>3498.6331351172776</v>
      </c>
      <c r="AW6856" s="114">
        <f t="shared" si="2223"/>
        <v>18597.997191939212</v>
      </c>
      <c r="AX6856" s="125">
        <v>0.05</v>
      </c>
      <c r="AY6856" s="114">
        <f t="shared" si="2224"/>
        <v>17668.097332342251</v>
      </c>
      <c r="AZ6856" s="114">
        <f t="shared" si="2225"/>
        <v>15017.882732490913</v>
      </c>
      <c r="BA6856" s="114">
        <f t="shared" si="2226"/>
        <v>13251.072999256688</v>
      </c>
    </row>
    <row r="6857" spans="1:53" hidden="1">
      <c r="A6857" t="s">
        <v>6682</v>
      </c>
      <c r="B6857" t="s">
        <v>7291</v>
      </c>
      <c r="D6857" t="s">
        <v>1253</v>
      </c>
      <c r="G6857" t="s">
        <v>5658</v>
      </c>
      <c r="I6857" t="s">
        <v>1099</v>
      </c>
      <c r="J6857" t="s">
        <v>6393</v>
      </c>
      <c r="K6857">
        <v>44211</v>
      </c>
      <c r="L6857" s="13">
        <v>44317</v>
      </c>
      <c r="N6857" s="12">
        <v>331000</v>
      </c>
      <c r="O6857" s="12">
        <v>59580</v>
      </c>
      <c r="P6857" s="12">
        <v>331000</v>
      </c>
      <c r="Q6857" s="12">
        <v>331000</v>
      </c>
      <c r="R6857" s="12">
        <v>25</v>
      </c>
      <c r="S6857" s="12">
        <v>319455.80821917806</v>
      </c>
      <c r="T6857" s="49">
        <f t="shared" si="2227"/>
        <v>44317</v>
      </c>
      <c r="U6857" s="70">
        <f t="shared" si="2228"/>
        <v>1.3333333333333333</v>
      </c>
      <c r="AC6857" s="78"/>
      <c r="AJ6857" s="87" t="s">
        <v>10241</v>
      </c>
      <c r="AK6857">
        <f>MATCH(AJ6857,'Cat-4'!$A:$A,0)</f>
        <v>619</v>
      </c>
      <c r="AL6857">
        <f>MATCH(T6857,'Cat-4'!$1:$1,0)</f>
        <v>113</v>
      </c>
      <c r="AM6857">
        <f>INDEX('Cat-4'!$1:$1048576,Working!AK6857,Working!AL6857)</f>
        <v>100.9</v>
      </c>
      <c r="AN6857">
        <f>MATCH($AN$2,'Cat-4'!$1:$1,0)</f>
        <v>127</v>
      </c>
      <c r="AO6857">
        <f>INDEX('Cat-4'!$1:$1048576,Working!AK6857,Working!AN6857)</f>
        <v>103.7</v>
      </c>
      <c r="AP6857" s="103">
        <f t="shared" si="2218"/>
        <v>1.0277502477700693</v>
      </c>
      <c r="AQ6857" s="111">
        <f t="shared" si="2219"/>
        <v>2.7750247770069292E-2</v>
      </c>
      <c r="AR6857" s="69">
        <f>INDEX(ELSV!$C$4:$G$65,MATCH(AJ6857,ELSV!$C$4:$C$65,0),MATCH(IF(Q6857&gt;2000000,"A",IF(Q6857&gt;1000000,"B",IF(Q6857&gt;100000,"C","D"))),ELSV!$C$4:$G$4,0))</f>
        <v>10</v>
      </c>
      <c r="AS6857" s="124">
        <f>INDEX(ELSV!$I$4:$M$65,MATCH(AJ6857,ELSV!$M$4:$M$65,0),MATCH(IF(Q6857&gt;2000000,"A",IF(Q6857&gt;1000000,"B",IF(Q6857&gt;100000,"C","D"))),ELSV!$I$4:$M$4,0))</f>
        <v>0.95</v>
      </c>
      <c r="AT6857" s="113">
        <f t="shared" si="2220"/>
        <v>1.0277502477700693</v>
      </c>
      <c r="AU6857" s="114">
        <f t="shared" si="2221"/>
        <v>340185.33201189293</v>
      </c>
      <c r="AV6857" s="114">
        <f t="shared" si="2222"/>
        <v>43090.142054839773</v>
      </c>
      <c r="AW6857" s="114">
        <f t="shared" si="2223"/>
        <v>297095.18995705317</v>
      </c>
      <c r="AX6857" s="125">
        <v>0.05</v>
      </c>
      <c r="AY6857" s="114">
        <f t="shared" si="2224"/>
        <v>282240.43045920052</v>
      </c>
      <c r="AZ6857" s="114">
        <f t="shared" si="2225"/>
        <v>239904.36589032045</v>
      </c>
      <c r="BA6857" s="114">
        <f t="shared" si="2226"/>
        <v>211680.32284440039</v>
      </c>
    </row>
    <row r="6858" spans="1:53" hidden="1">
      <c r="A6858" t="s">
        <v>6682</v>
      </c>
      <c r="B6858" t="s">
        <v>7291</v>
      </c>
      <c r="D6858" t="s">
        <v>1253</v>
      </c>
      <c r="G6858" t="s">
        <v>877</v>
      </c>
      <c r="I6858" t="s">
        <v>1099</v>
      </c>
      <c r="J6858" t="s">
        <v>6394</v>
      </c>
      <c r="K6858">
        <v>44240</v>
      </c>
      <c r="L6858" s="13">
        <v>44317</v>
      </c>
      <c r="N6858" s="12">
        <v>100000</v>
      </c>
      <c r="O6858" s="12">
        <v>18000</v>
      </c>
      <c r="P6858" s="12">
        <v>100000</v>
      </c>
      <c r="Q6858" s="12">
        <v>100000</v>
      </c>
      <c r="R6858" s="12">
        <v>25</v>
      </c>
      <c r="S6858" s="12">
        <v>96512.328767123283</v>
      </c>
      <c r="T6858" s="49">
        <f t="shared" si="2227"/>
        <v>44317</v>
      </c>
      <c r="U6858" s="70">
        <f t="shared" si="2228"/>
        <v>1.3333333333333333</v>
      </c>
      <c r="AC6858" s="78"/>
      <c r="AJ6858" s="87" t="s">
        <v>10442</v>
      </c>
      <c r="AK6858">
        <f>MATCH(AJ6858,'Cat-4'!$A:$A,0)</f>
        <v>724</v>
      </c>
      <c r="AL6858">
        <f>MATCH(T6858,'Cat-4'!$1:$1,0)</f>
        <v>113</v>
      </c>
      <c r="AM6858">
        <f>INDEX('Cat-4'!$1:$1048576,Working!AK6858,Working!AL6858)</f>
        <v>85.7</v>
      </c>
      <c r="AN6858">
        <f>MATCH($AN$2,'Cat-4'!$1:$1,0)</f>
        <v>127</v>
      </c>
      <c r="AO6858">
        <f>INDEX('Cat-4'!$1:$1048576,Working!AK6858,Working!AN6858)</f>
        <v>82</v>
      </c>
      <c r="AP6858" s="103">
        <f t="shared" si="2218"/>
        <v>0.95682613768961489</v>
      </c>
      <c r="AQ6858" s="111">
        <f t="shared" si="2219"/>
        <v>-4.3173862310385114E-2</v>
      </c>
      <c r="AR6858" s="69">
        <f>INDEX(ELSV!$C$4:$G$65,MATCH(AJ6858,ELSV!$C$4:$C$65,0),MATCH(IF(Q6858&gt;2000000,"A",IF(Q6858&gt;1000000,"B",IF(Q6858&gt;100000,"C","D"))),ELSV!$C$4:$G$4,0))</f>
        <v>10</v>
      </c>
      <c r="AS6858" s="124">
        <f>INDEX(ELSV!$I$4:$M$65,MATCH(AJ6858,ELSV!$M$4:$M$65,0),MATCH(IF(Q6858&gt;2000000,"A",IF(Q6858&gt;1000000,"B",IF(Q6858&gt;100000,"C","D"))),ELSV!$I$4:$M$4,0))</f>
        <v>0.95</v>
      </c>
      <c r="AT6858" s="113">
        <f t="shared" si="2220"/>
        <v>0.95682613768961489</v>
      </c>
      <c r="AU6858" s="114">
        <f t="shared" si="2221"/>
        <v>95682.613768961484</v>
      </c>
      <c r="AV6858" s="114">
        <f t="shared" si="2222"/>
        <v>12119.797744068455</v>
      </c>
      <c r="AW6858" s="114">
        <f t="shared" si="2223"/>
        <v>83562.816024893022</v>
      </c>
      <c r="AX6858" s="125">
        <v>0.05</v>
      </c>
      <c r="AY6858" s="114">
        <f t="shared" si="2224"/>
        <v>79384.675223648374</v>
      </c>
      <c r="AZ6858" s="114">
        <f t="shared" si="2225"/>
        <v>67476.973940101117</v>
      </c>
      <c r="BA6858" s="114">
        <f t="shared" si="2226"/>
        <v>59538.50641773628</v>
      </c>
    </row>
    <row r="6859" spans="1:53" hidden="1">
      <c r="A6859" t="s">
        <v>6682</v>
      </c>
      <c r="B6859" t="s">
        <v>7291</v>
      </c>
      <c r="D6859" t="s">
        <v>1253</v>
      </c>
      <c r="G6859" t="s">
        <v>877</v>
      </c>
      <c r="I6859" t="s">
        <v>1099</v>
      </c>
      <c r="J6859" t="s">
        <v>6395</v>
      </c>
      <c r="K6859">
        <v>44284</v>
      </c>
      <c r="L6859" s="13">
        <v>44317</v>
      </c>
      <c r="N6859" s="12">
        <v>346500</v>
      </c>
      <c r="O6859" s="12">
        <v>62370</v>
      </c>
      <c r="P6859" s="12">
        <v>346500</v>
      </c>
      <c r="Q6859" s="12">
        <v>346500</v>
      </c>
      <c r="R6859" s="12">
        <v>25</v>
      </c>
      <c r="S6859" s="12">
        <v>334415.21917808219</v>
      </c>
      <c r="T6859" s="49">
        <f t="shared" si="2227"/>
        <v>44317</v>
      </c>
      <c r="U6859" s="70">
        <f t="shared" si="2228"/>
        <v>1.3333333333333333</v>
      </c>
      <c r="AC6859" s="78"/>
      <c r="AJ6859" s="87" t="s">
        <v>10442</v>
      </c>
      <c r="AK6859">
        <f>MATCH(AJ6859,'Cat-4'!$A:$A,0)</f>
        <v>724</v>
      </c>
      <c r="AL6859">
        <f>MATCH(T6859,'Cat-4'!$1:$1,0)</f>
        <v>113</v>
      </c>
      <c r="AM6859">
        <f>INDEX('Cat-4'!$1:$1048576,Working!AK6859,Working!AL6859)</f>
        <v>85.7</v>
      </c>
      <c r="AN6859">
        <f>MATCH($AN$2,'Cat-4'!$1:$1,0)</f>
        <v>127</v>
      </c>
      <c r="AO6859">
        <f>INDEX('Cat-4'!$1:$1048576,Working!AK6859,Working!AN6859)</f>
        <v>82</v>
      </c>
      <c r="AP6859" s="103">
        <f t="shared" si="2218"/>
        <v>0.95682613768961489</v>
      </c>
      <c r="AQ6859" s="111">
        <f t="shared" si="2219"/>
        <v>-4.3173862310385114E-2</v>
      </c>
      <c r="AR6859" s="69">
        <f>INDEX(ELSV!$C$4:$G$65,MATCH(AJ6859,ELSV!$C$4:$C$65,0),MATCH(IF(Q6859&gt;2000000,"A",IF(Q6859&gt;1000000,"B",IF(Q6859&gt;100000,"C","D"))),ELSV!$C$4:$G$4,0))</f>
        <v>15</v>
      </c>
      <c r="AS6859" s="124">
        <f>INDEX(ELSV!$I$4:$M$65,MATCH(AJ6859,ELSV!$M$4:$M$65,0),MATCH(IF(Q6859&gt;2000000,"A",IF(Q6859&gt;1000000,"B",IF(Q6859&gt;100000,"C","D"))),ELSV!$I$4:$M$4,0))</f>
        <v>0.95</v>
      </c>
      <c r="AT6859" s="113">
        <f t="shared" si="2220"/>
        <v>0.95682613768961489</v>
      </c>
      <c r="AU6859" s="114">
        <f t="shared" si="2221"/>
        <v>331540.25670945155</v>
      </c>
      <c r="AV6859" s="114">
        <f t="shared" si="2222"/>
        <v>27996.732788798126</v>
      </c>
      <c r="AW6859" s="114">
        <f t="shared" si="2223"/>
        <v>303543.52392065345</v>
      </c>
      <c r="AX6859" s="125">
        <v>0.05</v>
      </c>
      <c r="AY6859" s="114">
        <f t="shared" si="2224"/>
        <v>288366.34772462078</v>
      </c>
      <c r="AZ6859" s="114">
        <f t="shared" si="2225"/>
        <v>245111.39556592764</v>
      </c>
      <c r="BA6859" s="114">
        <f t="shared" si="2226"/>
        <v>216274.7607934656</v>
      </c>
    </row>
    <row r="6860" spans="1:53" hidden="1">
      <c r="A6860" t="s">
        <v>6682</v>
      </c>
      <c r="B6860" t="s">
        <v>7291</v>
      </c>
      <c r="D6860" t="s">
        <v>1253</v>
      </c>
      <c r="G6860" t="s">
        <v>877</v>
      </c>
      <c r="I6860" t="s">
        <v>3631</v>
      </c>
      <c r="J6860" t="s">
        <v>6396</v>
      </c>
      <c r="K6860">
        <v>44253</v>
      </c>
      <c r="L6860" s="13">
        <v>44317</v>
      </c>
      <c r="N6860" s="12">
        <v>1400000</v>
      </c>
      <c r="O6860" s="12">
        <v>0</v>
      </c>
      <c r="P6860" s="12">
        <v>1400000</v>
      </c>
      <c r="Q6860" s="12">
        <v>1400000</v>
      </c>
      <c r="R6860" s="12">
        <v>25</v>
      </c>
      <c r="S6860" s="12">
        <v>1351172.602739726</v>
      </c>
      <c r="T6860" s="49">
        <f t="shared" si="2227"/>
        <v>44317</v>
      </c>
      <c r="U6860" s="70">
        <f t="shared" si="2228"/>
        <v>1.3333333333333333</v>
      </c>
      <c r="AC6860" s="78"/>
      <c r="AJ6860" s="87" t="s">
        <v>10442</v>
      </c>
      <c r="AK6860">
        <f>MATCH(AJ6860,'Cat-4'!$A:$A,0)</f>
        <v>724</v>
      </c>
      <c r="AL6860">
        <f>MATCH(T6860,'Cat-4'!$1:$1,0)</f>
        <v>113</v>
      </c>
      <c r="AM6860">
        <f>INDEX('Cat-4'!$1:$1048576,Working!AK6860,Working!AL6860)</f>
        <v>85.7</v>
      </c>
      <c r="AN6860">
        <f>MATCH($AN$2,'Cat-4'!$1:$1,0)</f>
        <v>127</v>
      </c>
      <c r="AO6860">
        <f>INDEX('Cat-4'!$1:$1048576,Working!AK6860,Working!AN6860)</f>
        <v>82</v>
      </c>
      <c r="AP6860" s="103">
        <f t="shared" si="2218"/>
        <v>0.95682613768961489</v>
      </c>
      <c r="AQ6860" s="111">
        <f t="shared" si="2219"/>
        <v>-4.3173862310385114E-2</v>
      </c>
      <c r="AR6860" s="69">
        <f>INDEX(ELSV!$C$4:$G$65,MATCH(AJ6860,ELSV!$C$4:$C$65,0),MATCH(IF(Q6860&gt;2000000,"A",IF(Q6860&gt;1000000,"B",IF(Q6860&gt;100000,"C","D"))),ELSV!$C$4:$G$4,0))</f>
        <v>20</v>
      </c>
      <c r="AS6860" s="124">
        <f>INDEX(ELSV!$I$4:$M$65,MATCH(AJ6860,ELSV!$M$4:$M$65,0),MATCH(IF(Q6860&gt;2000000,"A",IF(Q6860&gt;1000000,"B",IF(Q6860&gt;100000,"C","D"))),ELSV!$I$4:$M$4,0))</f>
        <v>0.9</v>
      </c>
      <c r="AT6860" s="113">
        <f t="shared" si="2220"/>
        <v>0.95682613768961489</v>
      </c>
      <c r="AU6860" s="114">
        <f t="shared" si="2221"/>
        <v>1339556.592765461</v>
      </c>
      <c r="AV6860" s="114">
        <f t="shared" si="2222"/>
        <v>80373.39556592764</v>
      </c>
      <c r="AW6860" s="114">
        <f t="shared" si="2223"/>
        <v>1259183.1971995332</v>
      </c>
      <c r="AX6860" s="125">
        <v>0.05</v>
      </c>
      <c r="AY6860" s="114">
        <f t="shared" si="2224"/>
        <v>1196224.0373395565</v>
      </c>
      <c r="AZ6860" s="114">
        <f t="shared" si="2225"/>
        <v>1016790.431738623</v>
      </c>
      <c r="BA6860" s="114">
        <f t="shared" si="2226"/>
        <v>897168.02800466737</v>
      </c>
    </row>
    <row r="6861" spans="1:53" hidden="1">
      <c r="A6861" t="s">
        <v>6682</v>
      </c>
      <c r="B6861" t="s">
        <v>7291</v>
      </c>
      <c r="D6861" t="s">
        <v>1253</v>
      </c>
      <c r="G6861" t="s">
        <v>877</v>
      </c>
      <c r="I6861" t="s">
        <v>6397</v>
      </c>
      <c r="J6861" t="s">
        <v>6398</v>
      </c>
      <c r="K6861">
        <v>44242</v>
      </c>
      <c r="L6861" s="13">
        <v>44317</v>
      </c>
      <c r="N6861" s="12">
        <v>62070.3</v>
      </c>
      <c r="O6861" s="12">
        <v>11172.5</v>
      </c>
      <c r="P6861" s="12">
        <v>62070.3</v>
      </c>
      <c r="Q6861" s="12">
        <v>62070.3</v>
      </c>
      <c r="R6861" s="12">
        <v>25</v>
      </c>
      <c r="S6861" s="12">
        <v>59905.492002739731</v>
      </c>
      <c r="T6861" s="49">
        <f t="shared" si="2227"/>
        <v>44317</v>
      </c>
      <c r="U6861" s="70">
        <f t="shared" si="2228"/>
        <v>1.3333333333333333</v>
      </c>
      <c r="AC6861" s="78"/>
      <c r="AJ6861" s="87" t="s">
        <v>10442</v>
      </c>
      <c r="AK6861">
        <f>MATCH(AJ6861,'Cat-4'!$A:$A,0)</f>
        <v>724</v>
      </c>
      <c r="AL6861">
        <f>MATCH(T6861,'Cat-4'!$1:$1,0)</f>
        <v>113</v>
      </c>
      <c r="AM6861">
        <f>INDEX('Cat-4'!$1:$1048576,Working!AK6861,Working!AL6861)</f>
        <v>85.7</v>
      </c>
      <c r="AN6861">
        <f>MATCH($AN$2,'Cat-4'!$1:$1,0)</f>
        <v>127</v>
      </c>
      <c r="AO6861">
        <f>INDEX('Cat-4'!$1:$1048576,Working!AK6861,Working!AN6861)</f>
        <v>82</v>
      </c>
      <c r="AP6861" s="103">
        <f t="shared" si="2218"/>
        <v>0.95682613768961489</v>
      </c>
      <c r="AQ6861" s="111">
        <f t="shared" si="2219"/>
        <v>-4.3173862310385114E-2</v>
      </c>
      <c r="AR6861" s="69">
        <f>INDEX(ELSV!$C$4:$G$65,MATCH(AJ6861,ELSV!$C$4:$C$65,0),MATCH(IF(Q6861&gt;2000000,"A",IF(Q6861&gt;1000000,"B",IF(Q6861&gt;100000,"C","D"))),ELSV!$C$4:$G$4,0))</f>
        <v>10</v>
      </c>
      <c r="AS6861" s="124">
        <f>INDEX(ELSV!$I$4:$M$65,MATCH(AJ6861,ELSV!$M$4:$M$65,0),MATCH(IF(Q6861&gt;2000000,"A",IF(Q6861&gt;1000000,"B",IF(Q6861&gt;100000,"C","D"))),ELSV!$I$4:$M$4,0))</f>
        <v>0.95</v>
      </c>
      <c r="AT6861" s="113">
        <f t="shared" si="2220"/>
        <v>0.95682613768961489</v>
      </c>
      <c r="AU6861" s="114">
        <f t="shared" si="2221"/>
        <v>59390.485414235707</v>
      </c>
      <c r="AV6861" s="114">
        <f t="shared" si="2222"/>
        <v>7522.7948191365222</v>
      </c>
      <c r="AW6861" s="114">
        <f t="shared" si="2223"/>
        <v>51867.690595099186</v>
      </c>
      <c r="AX6861" s="125">
        <v>0.05</v>
      </c>
      <c r="AY6861" s="114">
        <f t="shared" si="2224"/>
        <v>49274.306065344223</v>
      </c>
      <c r="AZ6861" s="114">
        <f t="shared" si="2225"/>
        <v>41883.160155542588</v>
      </c>
      <c r="BA6861" s="114">
        <f t="shared" si="2226"/>
        <v>36955.729549008167</v>
      </c>
    </row>
    <row r="6862" spans="1:53" hidden="1">
      <c r="A6862" t="s">
        <v>6682</v>
      </c>
      <c r="B6862" t="s">
        <v>7291</v>
      </c>
      <c r="D6862" t="s">
        <v>1253</v>
      </c>
      <c r="G6862" t="s">
        <v>5658</v>
      </c>
      <c r="I6862" t="s">
        <v>6397</v>
      </c>
      <c r="J6862" t="s">
        <v>6399</v>
      </c>
      <c r="K6862">
        <v>44244</v>
      </c>
      <c r="L6862" s="13">
        <v>44317</v>
      </c>
      <c r="N6862" s="12">
        <v>5513.1</v>
      </c>
      <c r="O6862" s="12">
        <v>992.36</v>
      </c>
      <c r="P6862" s="12">
        <v>5513.1</v>
      </c>
      <c r="Q6862" s="12">
        <v>5513.1</v>
      </c>
      <c r="R6862" s="12">
        <v>25</v>
      </c>
      <c r="S6862" s="12">
        <v>5320.8211972602739</v>
      </c>
      <c r="T6862" s="49">
        <f t="shared" si="2227"/>
        <v>44317</v>
      </c>
      <c r="U6862" s="70">
        <f t="shared" si="2228"/>
        <v>1.3333333333333333</v>
      </c>
      <c r="AC6862" s="78"/>
      <c r="AJ6862" s="87" t="s">
        <v>10241</v>
      </c>
      <c r="AK6862">
        <f>MATCH(AJ6862,'Cat-4'!$A:$A,0)</f>
        <v>619</v>
      </c>
      <c r="AL6862">
        <f>MATCH(T6862,'Cat-4'!$1:$1,0)</f>
        <v>113</v>
      </c>
      <c r="AM6862">
        <f>INDEX('Cat-4'!$1:$1048576,Working!AK6862,Working!AL6862)</f>
        <v>100.9</v>
      </c>
      <c r="AN6862">
        <f>MATCH($AN$2,'Cat-4'!$1:$1,0)</f>
        <v>127</v>
      </c>
      <c r="AO6862">
        <f>INDEX('Cat-4'!$1:$1048576,Working!AK6862,Working!AN6862)</f>
        <v>103.7</v>
      </c>
      <c r="AP6862" s="103">
        <f t="shared" si="2218"/>
        <v>1.0277502477700693</v>
      </c>
      <c r="AQ6862" s="111">
        <f t="shared" si="2219"/>
        <v>2.7750247770069292E-2</v>
      </c>
      <c r="AR6862" s="69">
        <f>INDEX(ELSV!$C$4:$G$65,MATCH(AJ6862,ELSV!$C$4:$C$65,0),MATCH(IF(Q6862&gt;2000000,"A",IF(Q6862&gt;1000000,"B",IF(Q6862&gt;100000,"C","D"))),ELSV!$C$4:$G$4,0))</f>
        <v>8</v>
      </c>
      <c r="AS6862" s="124">
        <f>INDEX(ELSV!$I$4:$M$65,MATCH(AJ6862,ELSV!$M$4:$M$65,0),MATCH(IF(Q6862&gt;2000000,"A",IF(Q6862&gt;1000000,"B",IF(Q6862&gt;100000,"C","D"))),ELSV!$I$4:$M$4,0))</f>
        <v>0.95</v>
      </c>
      <c r="AT6862" s="113">
        <f t="shared" si="2220"/>
        <v>1.0277502477700693</v>
      </c>
      <c r="AU6862" s="114">
        <f t="shared" si="2221"/>
        <v>5666.0898909811694</v>
      </c>
      <c r="AV6862" s="114">
        <f t="shared" si="2222"/>
        <v>897.13089940535178</v>
      </c>
      <c r="AW6862" s="114">
        <f t="shared" si="2223"/>
        <v>4768.9589915758179</v>
      </c>
      <c r="AX6862" s="125">
        <v>0.05</v>
      </c>
      <c r="AY6862" s="114">
        <f t="shared" si="2224"/>
        <v>4530.511041997027</v>
      </c>
      <c r="AZ6862" s="114">
        <f t="shared" si="2225"/>
        <v>3850.9343856974729</v>
      </c>
      <c r="BA6862" s="114">
        <f t="shared" si="2226"/>
        <v>3397.8832814977704</v>
      </c>
    </row>
    <row r="6863" spans="1:53" hidden="1">
      <c r="A6863" t="s">
        <v>6682</v>
      </c>
      <c r="B6863" t="s">
        <v>7291</v>
      </c>
      <c r="D6863" t="s">
        <v>1253</v>
      </c>
      <c r="G6863" t="s">
        <v>5658</v>
      </c>
      <c r="I6863" t="s">
        <v>6400</v>
      </c>
      <c r="J6863" t="s">
        <v>6401</v>
      </c>
      <c r="K6863">
        <v>43708</v>
      </c>
      <c r="L6863" s="13">
        <v>44317</v>
      </c>
      <c r="N6863" s="12">
        <v>10000000</v>
      </c>
      <c r="O6863" s="12">
        <v>1800000</v>
      </c>
      <c r="P6863" s="12">
        <v>10000000</v>
      </c>
      <c r="Q6863" s="12">
        <v>10000000</v>
      </c>
      <c r="R6863" s="12">
        <v>25</v>
      </c>
      <c r="S6863" s="12">
        <v>9651232.8767123297</v>
      </c>
      <c r="T6863" s="49">
        <f t="shared" si="2227"/>
        <v>44317</v>
      </c>
      <c r="U6863" s="70">
        <f t="shared" si="2228"/>
        <v>1.3333333333333333</v>
      </c>
      <c r="AC6863" s="78"/>
      <c r="AJ6863" s="87" t="s">
        <v>10239</v>
      </c>
      <c r="AK6863">
        <f>MATCH(AJ6863,'Cat-4'!$A:$A,0)</f>
        <v>618</v>
      </c>
      <c r="AL6863">
        <f>MATCH(T6863,'Cat-4'!$1:$1,0)</f>
        <v>113</v>
      </c>
      <c r="AM6863">
        <f>INDEX('Cat-4'!$1:$1048576,Working!AK6863,Working!AL6863)</f>
        <v>96</v>
      </c>
      <c r="AN6863">
        <f>MATCH($AN$2,'Cat-4'!$1:$1,0)</f>
        <v>127</v>
      </c>
      <c r="AO6863">
        <f>INDEX('Cat-4'!$1:$1048576,Working!AK6863,Working!AN6863)</f>
        <v>99.3</v>
      </c>
      <c r="AP6863" s="103">
        <f t="shared" si="2218"/>
        <v>1.034375</v>
      </c>
      <c r="AQ6863" s="111">
        <f t="shared" si="2219"/>
        <v>3.4375000000000044E-2</v>
      </c>
      <c r="AR6863" s="69">
        <f>INDEX(ELSV!$C$4:$G$65,MATCH(AJ6863,ELSV!$C$4:$C$65,0),MATCH(IF(Q6863&gt;2000000,"A",IF(Q6863&gt;1000000,"B",IF(Q6863&gt;100000,"C","D"))),ELSV!$C$4:$G$4,0))</f>
        <v>25</v>
      </c>
      <c r="AS6863" s="124">
        <f>INDEX(ELSV!$I$4:$M$65,MATCH(AJ6863,ELSV!$M$4:$M$65,0),MATCH(IF(Q6863&gt;2000000,"A",IF(Q6863&gt;1000000,"B",IF(Q6863&gt;100000,"C","D"))),ELSV!$I$4:$M$4,0))</f>
        <v>0.85</v>
      </c>
      <c r="AT6863" s="113">
        <f t="shared" si="2220"/>
        <v>1.034375</v>
      </c>
      <c r="AU6863" s="114">
        <f t="shared" si="2221"/>
        <v>10343750</v>
      </c>
      <c r="AV6863" s="114">
        <f t="shared" si="2222"/>
        <v>468916.66666666663</v>
      </c>
      <c r="AW6863" s="114">
        <f t="shared" si="2223"/>
        <v>9874833.333333334</v>
      </c>
      <c r="AX6863" s="125">
        <v>0.05</v>
      </c>
      <c r="AY6863" s="114">
        <f t="shared" si="2224"/>
        <v>9381091.666666666</v>
      </c>
      <c r="AZ6863" s="114">
        <f t="shared" si="2225"/>
        <v>7973927.916666666</v>
      </c>
      <c r="BA6863" s="114">
        <f t="shared" si="2226"/>
        <v>7035818.75</v>
      </c>
    </row>
    <row r="6864" spans="1:53" hidden="1">
      <c r="A6864" t="s">
        <v>6682</v>
      </c>
      <c r="B6864" t="s">
        <v>7291</v>
      </c>
      <c r="D6864" t="s">
        <v>1253</v>
      </c>
      <c r="G6864" t="s">
        <v>5658</v>
      </c>
      <c r="I6864" t="s">
        <v>6400</v>
      </c>
      <c r="J6864" t="s">
        <v>6402</v>
      </c>
      <c r="K6864">
        <v>43722</v>
      </c>
      <c r="L6864" s="13">
        <v>44317</v>
      </c>
      <c r="N6864" s="12">
        <v>500000</v>
      </c>
      <c r="O6864" s="12">
        <v>90000</v>
      </c>
      <c r="P6864" s="12">
        <v>500000</v>
      </c>
      <c r="Q6864" s="12">
        <v>500000</v>
      </c>
      <c r="R6864" s="12">
        <v>25</v>
      </c>
      <c r="S6864" s="12">
        <v>482561.64383561641</v>
      </c>
      <c r="T6864" s="49">
        <f t="shared" si="2227"/>
        <v>44317</v>
      </c>
      <c r="U6864" s="70">
        <f t="shared" si="2228"/>
        <v>1.3333333333333333</v>
      </c>
      <c r="AC6864" s="78"/>
      <c r="AJ6864" s="87" t="s">
        <v>10241</v>
      </c>
      <c r="AK6864">
        <f>MATCH(AJ6864,'Cat-4'!$A:$A,0)</f>
        <v>619</v>
      </c>
      <c r="AL6864">
        <f>MATCH(T6864,'Cat-4'!$1:$1,0)</f>
        <v>113</v>
      </c>
      <c r="AM6864">
        <f>INDEX('Cat-4'!$1:$1048576,Working!AK6864,Working!AL6864)</f>
        <v>100.9</v>
      </c>
      <c r="AN6864">
        <f>MATCH($AN$2,'Cat-4'!$1:$1,0)</f>
        <v>127</v>
      </c>
      <c r="AO6864">
        <f>INDEX('Cat-4'!$1:$1048576,Working!AK6864,Working!AN6864)</f>
        <v>103.7</v>
      </c>
      <c r="AP6864" s="103">
        <f t="shared" si="2218"/>
        <v>1.0277502477700693</v>
      </c>
      <c r="AQ6864" s="111">
        <f t="shared" si="2219"/>
        <v>2.7750247770069292E-2</v>
      </c>
      <c r="AR6864" s="69">
        <f>INDEX(ELSV!$C$4:$G$65,MATCH(AJ6864,ELSV!$C$4:$C$65,0),MATCH(IF(Q6864&gt;2000000,"A",IF(Q6864&gt;1000000,"B",IF(Q6864&gt;100000,"C","D"))),ELSV!$C$4:$G$4,0))</f>
        <v>10</v>
      </c>
      <c r="AS6864" s="124">
        <f>INDEX(ELSV!$I$4:$M$65,MATCH(AJ6864,ELSV!$M$4:$M$65,0),MATCH(IF(Q6864&gt;2000000,"A",IF(Q6864&gt;1000000,"B",IF(Q6864&gt;100000,"C","D"))),ELSV!$I$4:$M$4,0))</f>
        <v>0.95</v>
      </c>
      <c r="AT6864" s="113">
        <f t="shared" si="2220"/>
        <v>1.0277502477700693</v>
      </c>
      <c r="AU6864" s="114">
        <f t="shared" si="2221"/>
        <v>513875.12388503464</v>
      </c>
      <c r="AV6864" s="114">
        <f t="shared" si="2222"/>
        <v>65090.849025437725</v>
      </c>
      <c r="AW6864" s="114">
        <f t="shared" si="2223"/>
        <v>448784.27485959692</v>
      </c>
      <c r="AX6864" s="125">
        <v>0.05</v>
      </c>
      <c r="AY6864" s="114">
        <f t="shared" si="2224"/>
        <v>426345.06111661706</v>
      </c>
      <c r="AZ6864" s="114">
        <f t="shared" si="2225"/>
        <v>362393.30194912449</v>
      </c>
      <c r="BA6864" s="114">
        <f t="shared" si="2226"/>
        <v>319758.79583746276</v>
      </c>
    </row>
    <row r="6865" spans="1:53" hidden="1">
      <c r="A6865" t="s">
        <v>6682</v>
      </c>
      <c r="B6865" t="s">
        <v>7291</v>
      </c>
      <c r="D6865" t="s">
        <v>1253</v>
      </c>
      <c r="G6865" t="s">
        <v>5658</v>
      </c>
      <c r="I6865" t="s">
        <v>6400</v>
      </c>
      <c r="J6865" t="s">
        <v>6403</v>
      </c>
      <c r="K6865">
        <v>43728</v>
      </c>
      <c r="L6865" s="13">
        <v>44317</v>
      </c>
      <c r="N6865" s="12">
        <v>1500000</v>
      </c>
      <c r="O6865" s="12">
        <v>270000</v>
      </c>
      <c r="P6865" s="12">
        <v>1500000</v>
      </c>
      <c r="Q6865" s="12">
        <v>1500000</v>
      </c>
      <c r="R6865" s="12">
        <v>25</v>
      </c>
      <c r="S6865" s="12">
        <v>1447684.9315068494</v>
      </c>
      <c r="T6865" s="49">
        <f t="shared" si="2227"/>
        <v>44317</v>
      </c>
      <c r="U6865" s="70">
        <f t="shared" si="2228"/>
        <v>1.3333333333333333</v>
      </c>
      <c r="AC6865" s="78"/>
      <c r="AJ6865" s="87" t="s">
        <v>10239</v>
      </c>
      <c r="AK6865">
        <f>MATCH(AJ6865,'Cat-4'!$A:$A,0)</f>
        <v>618</v>
      </c>
      <c r="AL6865">
        <f>MATCH(T6865,'Cat-4'!$1:$1,0)</f>
        <v>113</v>
      </c>
      <c r="AM6865">
        <f>INDEX('Cat-4'!$1:$1048576,Working!AK6865,Working!AL6865)</f>
        <v>96</v>
      </c>
      <c r="AN6865">
        <f>MATCH($AN$2,'Cat-4'!$1:$1,0)</f>
        <v>127</v>
      </c>
      <c r="AO6865">
        <f>INDEX('Cat-4'!$1:$1048576,Working!AK6865,Working!AN6865)</f>
        <v>99.3</v>
      </c>
      <c r="AP6865" s="103">
        <f t="shared" si="2218"/>
        <v>1.034375</v>
      </c>
      <c r="AQ6865" s="111">
        <f t="shared" si="2219"/>
        <v>3.4375000000000044E-2</v>
      </c>
      <c r="AR6865" s="69">
        <f>INDEX(ELSV!$C$4:$G$65,MATCH(AJ6865,ELSV!$C$4:$C$65,0),MATCH(IF(Q6865&gt;2000000,"A",IF(Q6865&gt;1000000,"B",IF(Q6865&gt;100000,"C","D"))),ELSV!$C$4:$G$4,0))</f>
        <v>20</v>
      </c>
      <c r="AS6865" s="124">
        <f>INDEX(ELSV!$I$4:$M$65,MATCH(AJ6865,ELSV!$M$4:$M$65,0),MATCH(IF(Q6865&gt;2000000,"A",IF(Q6865&gt;1000000,"B",IF(Q6865&gt;100000,"C","D"))),ELSV!$I$4:$M$4,0))</f>
        <v>0.9</v>
      </c>
      <c r="AT6865" s="113">
        <f t="shared" si="2220"/>
        <v>1.034375</v>
      </c>
      <c r="AU6865" s="114">
        <f t="shared" si="2221"/>
        <v>1551562.5</v>
      </c>
      <c r="AV6865" s="114">
        <f t="shared" si="2222"/>
        <v>93093.75</v>
      </c>
      <c r="AW6865" s="114">
        <f t="shared" si="2223"/>
        <v>1458468.75</v>
      </c>
      <c r="AX6865" s="125">
        <v>0.05</v>
      </c>
      <c r="AY6865" s="114">
        <f t="shared" si="2224"/>
        <v>1385545.3125</v>
      </c>
      <c r="AZ6865" s="114">
        <f t="shared" si="2225"/>
        <v>1177713.515625</v>
      </c>
      <c r="BA6865" s="114">
        <f t="shared" si="2226"/>
        <v>1039158.984375</v>
      </c>
    </row>
    <row r="6866" spans="1:53" hidden="1">
      <c r="A6866" t="s">
        <v>6682</v>
      </c>
      <c r="B6866" t="s">
        <v>7291</v>
      </c>
      <c r="D6866" t="s">
        <v>1253</v>
      </c>
      <c r="G6866" t="s">
        <v>5658</v>
      </c>
      <c r="I6866" t="s">
        <v>6400</v>
      </c>
      <c r="J6866" t="s">
        <v>6404</v>
      </c>
      <c r="K6866">
        <v>43728</v>
      </c>
      <c r="L6866" s="13">
        <v>44317</v>
      </c>
      <c r="N6866" s="12">
        <v>2000000</v>
      </c>
      <c r="O6866" s="12">
        <v>360000</v>
      </c>
      <c r="P6866" s="12">
        <v>2000000</v>
      </c>
      <c r="Q6866" s="12">
        <v>2000000</v>
      </c>
      <c r="R6866" s="12">
        <v>25</v>
      </c>
      <c r="S6866" s="12">
        <v>1930246.5753424657</v>
      </c>
      <c r="T6866" s="49">
        <f t="shared" si="2227"/>
        <v>44317</v>
      </c>
      <c r="U6866" s="70">
        <f t="shared" si="2228"/>
        <v>1.3333333333333333</v>
      </c>
      <c r="AC6866" s="78"/>
      <c r="AJ6866" s="87" t="s">
        <v>10239</v>
      </c>
      <c r="AK6866">
        <f>MATCH(AJ6866,'Cat-4'!$A:$A,0)</f>
        <v>618</v>
      </c>
      <c r="AL6866">
        <f>MATCH(T6866,'Cat-4'!$1:$1,0)</f>
        <v>113</v>
      </c>
      <c r="AM6866">
        <f>INDEX('Cat-4'!$1:$1048576,Working!AK6866,Working!AL6866)</f>
        <v>96</v>
      </c>
      <c r="AN6866">
        <f>MATCH($AN$2,'Cat-4'!$1:$1,0)</f>
        <v>127</v>
      </c>
      <c r="AO6866">
        <f>INDEX('Cat-4'!$1:$1048576,Working!AK6866,Working!AN6866)</f>
        <v>99.3</v>
      </c>
      <c r="AP6866" s="103">
        <f t="shared" si="2218"/>
        <v>1.034375</v>
      </c>
      <c r="AQ6866" s="111">
        <f t="shared" si="2219"/>
        <v>3.4375000000000044E-2</v>
      </c>
      <c r="AR6866" s="69">
        <f>INDEX(ELSV!$C$4:$G$65,MATCH(AJ6866,ELSV!$C$4:$C$65,0),MATCH(IF(Q6866&gt;2000000,"A",IF(Q6866&gt;1000000,"B",IF(Q6866&gt;100000,"C","D"))),ELSV!$C$4:$G$4,0))</f>
        <v>20</v>
      </c>
      <c r="AS6866" s="124">
        <f>INDEX(ELSV!$I$4:$M$65,MATCH(AJ6866,ELSV!$M$4:$M$65,0),MATCH(IF(Q6866&gt;2000000,"A",IF(Q6866&gt;1000000,"B",IF(Q6866&gt;100000,"C","D"))),ELSV!$I$4:$M$4,0))</f>
        <v>0.9</v>
      </c>
      <c r="AT6866" s="113">
        <f t="shared" si="2220"/>
        <v>1.034375</v>
      </c>
      <c r="AU6866" s="114">
        <f t="shared" si="2221"/>
        <v>2068750</v>
      </c>
      <c r="AV6866" s="114">
        <f t="shared" si="2222"/>
        <v>124125</v>
      </c>
      <c r="AW6866" s="114">
        <f t="shared" si="2223"/>
        <v>1944625</v>
      </c>
      <c r="AX6866" s="125">
        <v>0.05</v>
      </c>
      <c r="AY6866" s="114">
        <f t="shared" si="2224"/>
        <v>1847393.75</v>
      </c>
      <c r="AZ6866" s="114">
        <f t="shared" si="2225"/>
        <v>1570284.6875</v>
      </c>
      <c r="BA6866" s="114">
        <f t="shared" si="2226"/>
        <v>1385545.3125</v>
      </c>
    </row>
    <row r="6867" spans="1:53" hidden="1">
      <c r="A6867" t="s">
        <v>6682</v>
      </c>
      <c r="B6867" t="s">
        <v>7291</v>
      </c>
      <c r="D6867" t="s">
        <v>1253</v>
      </c>
      <c r="G6867" t="s">
        <v>5658</v>
      </c>
      <c r="I6867" t="s">
        <v>6400</v>
      </c>
      <c r="J6867" t="s">
        <v>6405</v>
      </c>
      <c r="K6867">
        <v>43728</v>
      </c>
      <c r="L6867" s="13">
        <v>44317</v>
      </c>
      <c r="N6867" s="12">
        <v>3500000</v>
      </c>
      <c r="O6867" s="12">
        <v>630000</v>
      </c>
      <c r="P6867" s="12">
        <v>3500000</v>
      </c>
      <c r="Q6867" s="12">
        <v>3500000</v>
      </c>
      <c r="R6867" s="12">
        <v>25</v>
      </c>
      <c r="S6867" s="12">
        <v>3377931.506849315</v>
      </c>
      <c r="T6867" s="49">
        <f t="shared" si="2227"/>
        <v>44317</v>
      </c>
      <c r="U6867" s="70">
        <f t="shared" si="2228"/>
        <v>1.3333333333333333</v>
      </c>
      <c r="AC6867" s="78"/>
      <c r="AJ6867" s="87" t="s">
        <v>10239</v>
      </c>
      <c r="AK6867">
        <f>MATCH(AJ6867,'Cat-4'!$A:$A,0)</f>
        <v>618</v>
      </c>
      <c r="AL6867">
        <f>MATCH(T6867,'Cat-4'!$1:$1,0)</f>
        <v>113</v>
      </c>
      <c r="AM6867">
        <f>INDEX('Cat-4'!$1:$1048576,Working!AK6867,Working!AL6867)</f>
        <v>96</v>
      </c>
      <c r="AN6867">
        <f>MATCH($AN$2,'Cat-4'!$1:$1,0)</f>
        <v>127</v>
      </c>
      <c r="AO6867">
        <f>INDEX('Cat-4'!$1:$1048576,Working!AK6867,Working!AN6867)</f>
        <v>99.3</v>
      </c>
      <c r="AP6867" s="103">
        <f t="shared" si="2218"/>
        <v>1.034375</v>
      </c>
      <c r="AQ6867" s="111">
        <f t="shared" si="2219"/>
        <v>3.4375000000000044E-2</v>
      </c>
      <c r="AR6867" s="69">
        <f>INDEX(ELSV!$C$4:$G$65,MATCH(AJ6867,ELSV!$C$4:$C$65,0),MATCH(IF(Q6867&gt;2000000,"A",IF(Q6867&gt;1000000,"B",IF(Q6867&gt;100000,"C","D"))),ELSV!$C$4:$G$4,0))</f>
        <v>25</v>
      </c>
      <c r="AS6867" s="124">
        <f>INDEX(ELSV!$I$4:$M$65,MATCH(AJ6867,ELSV!$M$4:$M$65,0),MATCH(IF(Q6867&gt;2000000,"A",IF(Q6867&gt;1000000,"B",IF(Q6867&gt;100000,"C","D"))),ELSV!$I$4:$M$4,0))</f>
        <v>0.85</v>
      </c>
      <c r="AT6867" s="113">
        <f t="shared" si="2220"/>
        <v>1.034375</v>
      </c>
      <c r="AU6867" s="114">
        <f t="shared" si="2221"/>
        <v>3620312.5</v>
      </c>
      <c r="AV6867" s="114">
        <f t="shared" si="2222"/>
        <v>164120.83333333334</v>
      </c>
      <c r="AW6867" s="114">
        <f t="shared" si="2223"/>
        <v>3456191.6666666665</v>
      </c>
      <c r="AX6867" s="125">
        <v>0.05</v>
      </c>
      <c r="AY6867" s="114">
        <f t="shared" si="2224"/>
        <v>3283382.083333333</v>
      </c>
      <c r="AZ6867" s="114">
        <f t="shared" si="2225"/>
        <v>2790874.770833333</v>
      </c>
      <c r="BA6867" s="114">
        <f t="shared" si="2226"/>
        <v>2462536.5625</v>
      </c>
    </row>
    <row r="6868" spans="1:53" hidden="1">
      <c r="A6868" t="s">
        <v>6682</v>
      </c>
      <c r="B6868" t="s">
        <v>7291</v>
      </c>
      <c r="D6868" t="s">
        <v>1253</v>
      </c>
      <c r="G6868" t="s">
        <v>5658</v>
      </c>
      <c r="I6868" t="s">
        <v>6400</v>
      </c>
      <c r="J6868" t="s">
        <v>6406</v>
      </c>
      <c r="K6868">
        <v>43728</v>
      </c>
      <c r="L6868" s="13">
        <v>44317</v>
      </c>
      <c r="N6868" s="12">
        <v>1500000</v>
      </c>
      <c r="O6868" s="12">
        <v>270000</v>
      </c>
      <c r="P6868" s="12">
        <v>1500000</v>
      </c>
      <c r="Q6868" s="12">
        <v>1500000</v>
      </c>
      <c r="R6868" s="12">
        <v>25</v>
      </c>
      <c r="S6868" s="12">
        <v>1447684.9315068494</v>
      </c>
      <c r="T6868" s="49">
        <f t="shared" si="2227"/>
        <v>44317</v>
      </c>
      <c r="U6868" s="70">
        <f t="shared" si="2228"/>
        <v>1.3333333333333333</v>
      </c>
      <c r="AC6868" s="78"/>
      <c r="AJ6868" s="87" t="s">
        <v>10239</v>
      </c>
      <c r="AK6868">
        <f>MATCH(AJ6868,'Cat-4'!$A:$A,0)</f>
        <v>618</v>
      </c>
      <c r="AL6868">
        <f>MATCH(T6868,'Cat-4'!$1:$1,0)</f>
        <v>113</v>
      </c>
      <c r="AM6868">
        <f>INDEX('Cat-4'!$1:$1048576,Working!AK6868,Working!AL6868)</f>
        <v>96</v>
      </c>
      <c r="AN6868">
        <f>MATCH($AN$2,'Cat-4'!$1:$1,0)</f>
        <v>127</v>
      </c>
      <c r="AO6868">
        <f>INDEX('Cat-4'!$1:$1048576,Working!AK6868,Working!AN6868)</f>
        <v>99.3</v>
      </c>
      <c r="AP6868" s="103">
        <f t="shared" si="2218"/>
        <v>1.034375</v>
      </c>
      <c r="AQ6868" s="111">
        <f t="shared" si="2219"/>
        <v>3.4375000000000044E-2</v>
      </c>
      <c r="AR6868" s="69">
        <f>INDEX(ELSV!$C$4:$G$65,MATCH(AJ6868,ELSV!$C$4:$C$65,0),MATCH(IF(Q6868&gt;2000000,"A",IF(Q6868&gt;1000000,"B",IF(Q6868&gt;100000,"C","D"))),ELSV!$C$4:$G$4,0))</f>
        <v>20</v>
      </c>
      <c r="AS6868" s="124">
        <f>INDEX(ELSV!$I$4:$M$65,MATCH(AJ6868,ELSV!$M$4:$M$65,0),MATCH(IF(Q6868&gt;2000000,"A",IF(Q6868&gt;1000000,"B",IF(Q6868&gt;100000,"C","D"))),ELSV!$I$4:$M$4,0))</f>
        <v>0.9</v>
      </c>
      <c r="AT6868" s="113">
        <f t="shared" si="2220"/>
        <v>1.034375</v>
      </c>
      <c r="AU6868" s="114">
        <f t="shared" si="2221"/>
        <v>1551562.5</v>
      </c>
      <c r="AV6868" s="114">
        <f t="shared" si="2222"/>
        <v>93093.75</v>
      </c>
      <c r="AW6868" s="114">
        <f t="shared" si="2223"/>
        <v>1458468.75</v>
      </c>
      <c r="AX6868" s="125">
        <v>0.05</v>
      </c>
      <c r="AY6868" s="114">
        <f t="shared" si="2224"/>
        <v>1385545.3125</v>
      </c>
      <c r="AZ6868" s="114">
        <f t="shared" si="2225"/>
        <v>1177713.515625</v>
      </c>
      <c r="BA6868" s="114">
        <f t="shared" si="2226"/>
        <v>1039158.984375</v>
      </c>
    </row>
    <row r="6869" spans="1:53" hidden="1">
      <c r="A6869" t="s">
        <v>6682</v>
      </c>
      <c r="B6869" t="s">
        <v>7291</v>
      </c>
      <c r="D6869" t="s">
        <v>1253</v>
      </c>
      <c r="G6869" t="s">
        <v>5658</v>
      </c>
      <c r="I6869" t="s">
        <v>6400</v>
      </c>
      <c r="J6869" t="s">
        <v>6407</v>
      </c>
      <c r="K6869">
        <v>43728</v>
      </c>
      <c r="L6869" s="13">
        <v>44317</v>
      </c>
      <c r="N6869" s="12">
        <v>4700000</v>
      </c>
      <c r="O6869" s="12">
        <v>846000</v>
      </c>
      <c r="P6869" s="12">
        <v>4700000</v>
      </c>
      <c r="Q6869" s="12">
        <v>4700000</v>
      </c>
      <c r="R6869" s="12">
        <v>25</v>
      </c>
      <c r="S6869" s="12">
        <v>4536079.4520547949</v>
      </c>
      <c r="T6869" s="49">
        <f t="shared" si="2227"/>
        <v>44317</v>
      </c>
      <c r="U6869" s="70">
        <f t="shared" si="2228"/>
        <v>1.3333333333333333</v>
      </c>
      <c r="AC6869" s="78"/>
      <c r="AJ6869" s="87" t="s">
        <v>10239</v>
      </c>
      <c r="AK6869">
        <f>MATCH(AJ6869,'Cat-4'!$A:$A,0)</f>
        <v>618</v>
      </c>
      <c r="AL6869">
        <f>MATCH(T6869,'Cat-4'!$1:$1,0)</f>
        <v>113</v>
      </c>
      <c r="AM6869">
        <f>INDEX('Cat-4'!$1:$1048576,Working!AK6869,Working!AL6869)</f>
        <v>96</v>
      </c>
      <c r="AN6869">
        <f>MATCH($AN$2,'Cat-4'!$1:$1,0)</f>
        <v>127</v>
      </c>
      <c r="AO6869">
        <f>INDEX('Cat-4'!$1:$1048576,Working!AK6869,Working!AN6869)</f>
        <v>99.3</v>
      </c>
      <c r="AP6869" s="103">
        <f t="shared" si="2218"/>
        <v>1.034375</v>
      </c>
      <c r="AQ6869" s="111">
        <f t="shared" si="2219"/>
        <v>3.4375000000000044E-2</v>
      </c>
      <c r="AR6869" s="69">
        <f>INDEX(ELSV!$C$4:$G$65,MATCH(AJ6869,ELSV!$C$4:$C$65,0),MATCH(IF(Q6869&gt;2000000,"A",IF(Q6869&gt;1000000,"B",IF(Q6869&gt;100000,"C","D"))),ELSV!$C$4:$G$4,0))</f>
        <v>25</v>
      </c>
      <c r="AS6869" s="124">
        <f>INDEX(ELSV!$I$4:$M$65,MATCH(AJ6869,ELSV!$M$4:$M$65,0),MATCH(IF(Q6869&gt;2000000,"A",IF(Q6869&gt;1000000,"B",IF(Q6869&gt;100000,"C","D"))),ELSV!$I$4:$M$4,0))</f>
        <v>0.85</v>
      </c>
      <c r="AT6869" s="113">
        <f t="shared" si="2220"/>
        <v>1.034375</v>
      </c>
      <c r="AU6869" s="114">
        <f t="shared" si="2221"/>
        <v>4861562.5</v>
      </c>
      <c r="AV6869" s="114">
        <f t="shared" si="2222"/>
        <v>220390.83333333331</v>
      </c>
      <c r="AW6869" s="114">
        <f t="shared" si="2223"/>
        <v>4641171.666666667</v>
      </c>
      <c r="AX6869" s="125">
        <v>0.05</v>
      </c>
      <c r="AY6869" s="114">
        <f t="shared" si="2224"/>
        <v>4409113.083333333</v>
      </c>
      <c r="AZ6869" s="114">
        <f t="shared" si="2225"/>
        <v>3747746.1208333331</v>
      </c>
      <c r="BA6869" s="114">
        <f t="shared" si="2226"/>
        <v>3306834.8125</v>
      </c>
    </row>
    <row r="6870" spans="1:53" hidden="1">
      <c r="A6870" t="s">
        <v>6682</v>
      </c>
      <c r="B6870" t="s">
        <v>7291</v>
      </c>
      <c r="D6870" t="s">
        <v>1253</v>
      </c>
      <c r="G6870" t="s">
        <v>5658</v>
      </c>
      <c r="I6870" t="s">
        <v>6400</v>
      </c>
      <c r="J6870" t="s">
        <v>6408</v>
      </c>
      <c r="K6870">
        <v>43728</v>
      </c>
      <c r="L6870" s="13">
        <v>44317</v>
      </c>
      <c r="N6870" s="12">
        <v>3000000</v>
      </c>
      <c r="O6870" s="12">
        <v>540000</v>
      </c>
      <c r="P6870" s="12">
        <v>3000000</v>
      </c>
      <c r="Q6870" s="12">
        <v>3000000</v>
      </c>
      <c r="R6870" s="12">
        <v>25</v>
      </c>
      <c r="S6870" s="12">
        <v>2895369.8630136987</v>
      </c>
      <c r="T6870" s="49">
        <f t="shared" si="2227"/>
        <v>44317</v>
      </c>
      <c r="U6870" s="70">
        <f t="shared" si="2228"/>
        <v>1.3333333333333333</v>
      </c>
      <c r="AC6870" s="78"/>
      <c r="AJ6870" s="87" t="s">
        <v>10239</v>
      </c>
      <c r="AK6870">
        <f>MATCH(AJ6870,'Cat-4'!$A:$A,0)</f>
        <v>618</v>
      </c>
      <c r="AL6870">
        <f>MATCH(T6870,'Cat-4'!$1:$1,0)</f>
        <v>113</v>
      </c>
      <c r="AM6870">
        <f>INDEX('Cat-4'!$1:$1048576,Working!AK6870,Working!AL6870)</f>
        <v>96</v>
      </c>
      <c r="AN6870">
        <f>MATCH($AN$2,'Cat-4'!$1:$1,0)</f>
        <v>127</v>
      </c>
      <c r="AO6870">
        <f>INDEX('Cat-4'!$1:$1048576,Working!AK6870,Working!AN6870)</f>
        <v>99.3</v>
      </c>
      <c r="AP6870" s="103">
        <f t="shared" si="2218"/>
        <v>1.034375</v>
      </c>
      <c r="AQ6870" s="111">
        <f t="shared" si="2219"/>
        <v>3.4375000000000044E-2</v>
      </c>
      <c r="AR6870" s="69">
        <f>INDEX(ELSV!$C$4:$G$65,MATCH(AJ6870,ELSV!$C$4:$C$65,0),MATCH(IF(Q6870&gt;2000000,"A",IF(Q6870&gt;1000000,"B",IF(Q6870&gt;100000,"C","D"))),ELSV!$C$4:$G$4,0))</f>
        <v>25</v>
      </c>
      <c r="AS6870" s="124">
        <f>INDEX(ELSV!$I$4:$M$65,MATCH(AJ6870,ELSV!$M$4:$M$65,0),MATCH(IF(Q6870&gt;2000000,"A",IF(Q6870&gt;1000000,"B",IF(Q6870&gt;100000,"C","D"))),ELSV!$I$4:$M$4,0))</f>
        <v>0.85</v>
      </c>
      <c r="AT6870" s="113">
        <f t="shared" si="2220"/>
        <v>1.034375</v>
      </c>
      <c r="AU6870" s="114">
        <f t="shared" si="2221"/>
        <v>3103125</v>
      </c>
      <c r="AV6870" s="114">
        <f t="shared" si="2222"/>
        <v>140675</v>
      </c>
      <c r="AW6870" s="114">
        <f t="shared" si="2223"/>
        <v>2962450</v>
      </c>
      <c r="AX6870" s="125">
        <v>0.05</v>
      </c>
      <c r="AY6870" s="114">
        <f t="shared" si="2224"/>
        <v>2814327.5</v>
      </c>
      <c r="AZ6870" s="114">
        <f t="shared" si="2225"/>
        <v>2392178.375</v>
      </c>
      <c r="BA6870" s="114">
        <f t="shared" si="2226"/>
        <v>2110745.625</v>
      </c>
    </row>
    <row r="6871" spans="1:53" hidden="1">
      <c r="A6871" t="s">
        <v>6682</v>
      </c>
      <c r="B6871" t="s">
        <v>7291</v>
      </c>
      <c r="D6871" t="s">
        <v>1253</v>
      </c>
      <c r="G6871" t="s">
        <v>5658</v>
      </c>
      <c r="I6871" t="s">
        <v>6400</v>
      </c>
      <c r="J6871" t="s">
        <v>6409</v>
      </c>
      <c r="K6871">
        <v>43738</v>
      </c>
      <c r="L6871" s="13">
        <v>44317</v>
      </c>
      <c r="N6871" s="12">
        <v>1200000</v>
      </c>
      <c r="O6871" s="12">
        <v>216000</v>
      </c>
      <c r="P6871" s="12">
        <v>1200000</v>
      </c>
      <c r="Q6871" s="12">
        <v>1200000</v>
      </c>
      <c r="R6871" s="12">
        <v>25</v>
      </c>
      <c r="S6871" s="12">
        <v>1158147.9452054794</v>
      </c>
      <c r="T6871" s="49">
        <f t="shared" si="2227"/>
        <v>44317</v>
      </c>
      <c r="U6871" s="70">
        <f t="shared" si="2228"/>
        <v>1.3333333333333333</v>
      </c>
      <c r="AC6871" s="78"/>
      <c r="AJ6871" s="87" t="s">
        <v>10239</v>
      </c>
      <c r="AK6871">
        <f>MATCH(AJ6871,'Cat-4'!$A:$A,0)</f>
        <v>618</v>
      </c>
      <c r="AL6871">
        <f>MATCH(T6871,'Cat-4'!$1:$1,0)</f>
        <v>113</v>
      </c>
      <c r="AM6871">
        <f>INDEX('Cat-4'!$1:$1048576,Working!AK6871,Working!AL6871)</f>
        <v>96</v>
      </c>
      <c r="AN6871">
        <f>MATCH($AN$2,'Cat-4'!$1:$1,0)</f>
        <v>127</v>
      </c>
      <c r="AO6871">
        <f>INDEX('Cat-4'!$1:$1048576,Working!AK6871,Working!AN6871)</f>
        <v>99.3</v>
      </c>
      <c r="AP6871" s="103">
        <f t="shared" si="2218"/>
        <v>1.034375</v>
      </c>
      <c r="AQ6871" s="111">
        <f t="shared" si="2219"/>
        <v>3.4375000000000044E-2</v>
      </c>
      <c r="AR6871" s="69">
        <f>INDEX(ELSV!$C$4:$G$65,MATCH(AJ6871,ELSV!$C$4:$C$65,0),MATCH(IF(Q6871&gt;2000000,"A",IF(Q6871&gt;1000000,"B",IF(Q6871&gt;100000,"C","D"))),ELSV!$C$4:$G$4,0))</f>
        <v>20</v>
      </c>
      <c r="AS6871" s="124">
        <f>INDEX(ELSV!$I$4:$M$65,MATCH(AJ6871,ELSV!$M$4:$M$65,0),MATCH(IF(Q6871&gt;2000000,"A",IF(Q6871&gt;1000000,"B",IF(Q6871&gt;100000,"C","D"))),ELSV!$I$4:$M$4,0))</f>
        <v>0.9</v>
      </c>
      <c r="AT6871" s="113">
        <f t="shared" si="2220"/>
        <v>1.034375</v>
      </c>
      <c r="AU6871" s="114">
        <f t="shared" si="2221"/>
        <v>1241250</v>
      </c>
      <c r="AV6871" s="114">
        <f t="shared" si="2222"/>
        <v>74475</v>
      </c>
      <c r="AW6871" s="114">
        <f t="shared" si="2223"/>
        <v>1166775</v>
      </c>
      <c r="AX6871" s="125">
        <v>0.05</v>
      </c>
      <c r="AY6871" s="114">
        <f t="shared" si="2224"/>
        <v>1108436.25</v>
      </c>
      <c r="AZ6871" s="114">
        <f t="shared" si="2225"/>
        <v>942170.8125</v>
      </c>
      <c r="BA6871" s="114">
        <f t="shared" si="2226"/>
        <v>831327.1875</v>
      </c>
    </row>
    <row r="6872" spans="1:53" hidden="1">
      <c r="A6872" t="s">
        <v>6682</v>
      </c>
      <c r="B6872" t="s">
        <v>7291</v>
      </c>
      <c r="D6872" t="s">
        <v>1253</v>
      </c>
      <c r="G6872" t="s">
        <v>5658</v>
      </c>
      <c r="I6872" t="s">
        <v>6400</v>
      </c>
      <c r="J6872" t="s">
        <v>6410</v>
      </c>
      <c r="K6872">
        <v>43742</v>
      </c>
      <c r="L6872" s="13">
        <v>44317</v>
      </c>
      <c r="N6872" s="12">
        <v>2000000</v>
      </c>
      <c r="O6872" s="12">
        <v>360000</v>
      </c>
      <c r="P6872" s="12">
        <v>2000000</v>
      </c>
      <c r="Q6872" s="12">
        <v>2000000</v>
      </c>
      <c r="R6872" s="12">
        <v>25</v>
      </c>
      <c r="S6872" s="12">
        <v>1930246.5753424657</v>
      </c>
      <c r="T6872" s="49">
        <f t="shared" si="2227"/>
        <v>44317</v>
      </c>
      <c r="U6872" s="70">
        <f t="shared" si="2228"/>
        <v>1.3333333333333333</v>
      </c>
      <c r="AC6872" s="78"/>
      <c r="AJ6872" s="87" t="s">
        <v>10239</v>
      </c>
      <c r="AK6872">
        <f>MATCH(AJ6872,'Cat-4'!$A:$A,0)</f>
        <v>618</v>
      </c>
      <c r="AL6872">
        <f>MATCH(T6872,'Cat-4'!$1:$1,0)</f>
        <v>113</v>
      </c>
      <c r="AM6872">
        <f>INDEX('Cat-4'!$1:$1048576,Working!AK6872,Working!AL6872)</f>
        <v>96</v>
      </c>
      <c r="AN6872">
        <f>MATCH($AN$2,'Cat-4'!$1:$1,0)</f>
        <v>127</v>
      </c>
      <c r="AO6872">
        <f>INDEX('Cat-4'!$1:$1048576,Working!AK6872,Working!AN6872)</f>
        <v>99.3</v>
      </c>
      <c r="AP6872" s="103">
        <f t="shared" si="2218"/>
        <v>1.034375</v>
      </c>
      <c r="AQ6872" s="111">
        <f t="shared" si="2219"/>
        <v>3.4375000000000044E-2</v>
      </c>
      <c r="AR6872" s="69">
        <f>INDEX(ELSV!$C$4:$G$65,MATCH(AJ6872,ELSV!$C$4:$C$65,0),MATCH(IF(Q6872&gt;2000000,"A",IF(Q6872&gt;1000000,"B",IF(Q6872&gt;100000,"C","D"))),ELSV!$C$4:$G$4,0))</f>
        <v>20</v>
      </c>
      <c r="AS6872" s="124">
        <f>INDEX(ELSV!$I$4:$M$65,MATCH(AJ6872,ELSV!$M$4:$M$65,0),MATCH(IF(Q6872&gt;2000000,"A",IF(Q6872&gt;1000000,"B",IF(Q6872&gt;100000,"C","D"))),ELSV!$I$4:$M$4,0))</f>
        <v>0.9</v>
      </c>
      <c r="AT6872" s="113">
        <f t="shared" si="2220"/>
        <v>1.034375</v>
      </c>
      <c r="AU6872" s="114">
        <f t="shared" si="2221"/>
        <v>2068750</v>
      </c>
      <c r="AV6872" s="114">
        <f t="shared" si="2222"/>
        <v>124125</v>
      </c>
      <c r="AW6872" s="114">
        <f t="shared" si="2223"/>
        <v>1944625</v>
      </c>
      <c r="AX6872" s="125">
        <v>0.05</v>
      </c>
      <c r="AY6872" s="114">
        <f t="shared" si="2224"/>
        <v>1847393.75</v>
      </c>
      <c r="AZ6872" s="114">
        <f t="shared" si="2225"/>
        <v>1570284.6875</v>
      </c>
      <c r="BA6872" s="114">
        <f t="shared" si="2226"/>
        <v>1385545.3125</v>
      </c>
    </row>
    <row r="6873" spans="1:53" hidden="1">
      <c r="A6873" t="s">
        <v>6682</v>
      </c>
      <c r="B6873" t="s">
        <v>7291</v>
      </c>
      <c r="D6873" t="s">
        <v>1253</v>
      </c>
      <c r="G6873" t="s">
        <v>5658</v>
      </c>
      <c r="I6873" t="s">
        <v>6400</v>
      </c>
      <c r="J6873" t="s">
        <v>6411</v>
      </c>
      <c r="K6873">
        <v>43708</v>
      </c>
      <c r="L6873" s="13">
        <v>44317</v>
      </c>
      <c r="N6873" s="12">
        <v>2000000</v>
      </c>
      <c r="O6873" s="12">
        <v>360000</v>
      </c>
      <c r="P6873" s="12">
        <v>2000000</v>
      </c>
      <c r="Q6873" s="12">
        <v>2000000</v>
      </c>
      <c r="R6873" s="12">
        <v>25</v>
      </c>
      <c r="S6873" s="12">
        <v>1930246.5753424657</v>
      </c>
      <c r="T6873" s="49">
        <f t="shared" si="2227"/>
        <v>44317</v>
      </c>
      <c r="U6873" s="70">
        <f t="shared" si="2228"/>
        <v>1.3333333333333333</v>
      </c>
      <c r="AC6873" s="78"/>
      <c r="AJ6873" s="87" t="s">
        <v>10239</v>
      </c>
      <c r="AK6873">
        <f>MATCH(AJ6873,'Cat-4'!$A:$A,0)</f>
        <v>618</v>
      </c>
      <c r="AL6873">
        <f>MATCH(T6873,'Cat-4'!$1:$1,0)</f>
        <v>113</v>
      </c>
      <c r="AM6873">
        <f>INDEX('Cat-4'!$1:$1048576,Working!AK6873,Working!AL6873)</f>
        <v>96</v>
      </c>
      <c r="AN6873">
        <f>MATCH($AN$2,'Cat-4'!$1:$1,0)</f>
        <v>127</v>
      </c>
      <c r="AO6873">
        <f>INDEX('Cat-4'!$1:$1048576,Working!AK6873,Working!AN6873)</f>
        <v>99.3</v>
      </c>
      <c r="AP6873" s="103">
        <f t="shared" si="2218"/>
        <v>1.034375</v>
      </c>
      <c r="AQ6873" s="111">
        <f t="shared" si="2219"/>
        <v>3.4375000000000044E-2</v>
      </c>
      <c r="AR6873" s="69">
        <f>INDEX(ELSV!$C$4:$G$65,MATCH(AJ6873,ELSV!$C$4:$C$65,0),MATCH(IF(Q6873&gt;2000000,"A",IF(Q6873&gt;1000000,"B",IF(Q6873&gt;100000,"C","D"))),ELSV!$C$4:$G$4,0))</f>
        <v>20</v>
      </c>
      <c r="AS6873" s="124">
        <f>INDEX(ELSV!$I$4:$M$65,MATCH(AJ6873,ELSV!$M$4:$M$65,0),MATCH(IF(Q6873&gt;2000000,"A",IF(Q6873&gt;1000000,"B",IF(Q6873&gt;100000,"C","D"))),ELSV!$I$4:$M$4,0))</f>
        <v>0.9</v>
      </c>
      <c r="AT6873" s="113">
        <f t="shared" si="2220"/>
        <v>1.034375</v>
      </c>
      <c r="AU6873" s="114">
        <f t="shared" si="2221"/>
        <v>2068750</v>
      </c>
      <c r="AV6873" s="114">
        <f t="shared" si="2222"/>
        <v>124125</v>
      </c>
      <c r="AW6873" s="114">
        <f t="shared" si="2223"/>
        <v>1944625</v>
      </c>
      <c r="AX6873" s="125">
        <v>0.05</v>
      </c>
      <c r="AY6873" s="114">
        <f t="shared" si="2224"/>
        <v>1847393.75</v>
      </c>
      <c r="AZ6873" s="114">
        <f t="shared" si="2225"/>
        <v>1570284.6875</v>
      </c>
      <c r="BA6873" s="114">
        <f t="shared" si="2226"/>
        <v>1385545.3125</v>
      </c>
    </row>
    <row r="6874" spans="1:53" hidden="1">
      <c r="A6874" t="s">
        <v>6682</v>
      </c>
      <c r="B6874" t="s">
        <v>7291</v>
      </c>
      <c r="D6874" t="s">
        <v>1253</v>
      </c>
      <c r="G6874" t="s">
        <v>5658</v>
      </c>
      <c r="I6874" t="s">
        <v>6400</v>
      </c>
      <c r="J6874" t="s">
        <v>6412</v>
      </c>
      <c r="K6874">
        <v>43742</v>
      </c>
      <c r="L6874" s="13">
        <v>44317</v>
      </c>
      <c r="N6874" s="12">
        <v>3000000</v>
      </c>
      <c r="O6874" s="12">
        <v>540000</v>
      </c>
      <c r="P6874" s="12">
        <v>3000000</v>
      </c>
      <c r="Q6874" s="12">
        <v>3000000</v>
      </c>
      <c r="R6874" s="12">
        <v>25</v>
      </c>
      <c r="S6874" s="12">
        <v>2895369.8630136987</v>
      </c>
      <c r="T6874" s="49">
        <f t="shared" si="2227"/>
        <v>44317</v>
      </c>
      <c r="U6874" s="70">
        <f t="shared" si="2228"/>
        <v>1.3333333333333333</v>
      </c>
      <c r="AC6874" s="78"/>
      <c r="AJ6874" s="87" t="s">
        <v>10239</v>
      </c>
      <c r="AK6874">
        <f>MATCH(AJ6874,'Cat-4'!$A:$A,0)</f>
        <v>618</v>
      </c>
      <c r="AL6874">
        <f>MATCH(T6874,'Cat-4'!$1:$1,0)</f>
        <v>113</v>
      </c>
      <c r="AM6874">
        <f>INDEX('Cat-4'!$1:$1048576,Working!AK6874,Working!AL6874)</f>
        <v>96</v>
      </c>
      <c r="AN6874">
        <f>MATCH($AN$2,'Cat-4'!$1:$1,0)</f>
        <v>127</v>
      </c>
      <c r="AO6874">
        <f>INDEX('Cat-4'!$1:$1048576,Working!AK6874,Working!AN6874)</f>
        <v>99.3</v>
      </c>
      <c r="AP6874" s="103">
        <f t="shared" si="2218"/>
        <v>1.034375</v>
      </c>
      <c r="AQ6874" s="111">
        <f t="shared" si="2219"/>
        <v>3.4375000000000044E-2</v>
      </c>
      <c r="AR6874" s="69">
        <f>INDEX(ELSV!$C$4:$G$65,MATCH(AJ6874,ELSV!$C$4:$C$65,0),MATCH(IF(Q6874&gt;2000000,"A",IF(Q6874&gt;1000000,"B",IF(Q6874&gt;100000,"C","D"))),ELSV!$C$4:$G$4,0))</f>
        <v>25</v>
      </c>
      <c r="AS6874" s="124">
        <f>INDEX(ELSV!$I$4:$M$65,MATCH(AJ6874,ELSV!$M$4:$M$65,0),MATCH(IF(Q6874&gt;2000000,"A",IF(Q6874&gt;1000000,"B",IF(Q6874&gt;100000,"C","D"))),ELSV!$I$4:$M$4,0))</f>
        <v>0.85</v>
      </c>
      <c r="AT6874" s="113">
        <f t="shared" si="2220"/>
        <v>1.034375</v>
      </c>
      <c r="AU6874" s="114">
        <f t="shared" si="2221"/>
        <v>3103125</v>
      </c>
      <c r="AV6874" s="114">
        <f t="shared" si="2222"/>
        <v>140675</v>
      </c>
      <c r="AW6874" s="114">
        <f t="shared" si="2223"/>
        <v>2962450</v>
      </c>
      <c r="AX6874" s="125">
        <v>0.05</v>
      </c>
      <c r="AY6874" s="114">
        <f t="shared" si="2224"/>
        <v>2814327.5</v>
      </c>
      <c r="AZ6874" s="114">
        <f t="shared" si="2225"/>
        <v>2392178.375</v>
      </c>
      <c r="BA6874" s="114">
        <f t="shared" si="2226"/>
        <v>2110745.625</v>
      </c>
    </row>
    <row r="6875" spans="1:53" hidden="1">
      <c r="A6875" t="s">
        <v>6682</v>
      </c>
      <c r="B6875" t="s">
        <v>7291</v>
      </c>
      <c r="D6875" t="s">
        <v>1253</v>
      </c>
      <c r="G6875" t="s">
        <v>5658</v>
      </c>
      <c r="I6875" t="s">
        <v>6400</v>
      </c>
      <c r="J6875" t="s">
        <v>6413</v>
      </c>
      <c r="K6875">
        <v>43750</v>
      </c>
      <c r="L6875" s="13">
        <v>44317</v>
      </c>
      <c r="N6875" s="12">
        <v>2000000</v>
      </c>
      <c r="O6875" s="12">
        <v>360000</v>
      </c>
      <c r="P6875" s="12">
        <v>2000000</v>
      </c>
      <c r="Q6875" s="12">
        <v>2000000</v>
      </c>
      <c r="R6875" s="12">
        <v>25</v>
      </c>
      <c r="S6875" s="12">
        <v>1930246.5753424657</v>
      </c>
      <c r="T6875" s="49">
        <f t="shared" si="2227"/>
        <v>44317</v>
      </c>
      <c r="U6875" s="70">
        <f t="shared" si="2228"/>
        <v>1.3333333333333333</v>
      </c>
      <c r="AC6875" s="78"/>
      <c r="AJ6875" s="87" t="s">
        <v>10239</v>
      </c>
      <c r="AK6875">
        <f>MATCH(AJ6875,'Cat-4'!$A:$A,0)</f>
        <v>618</v>
      </c>
      <c r="AL6875">
        <f>MATCH(T6875,'Cat-4'!$1:$1,0)</f>
        <v>113</v>
      </c>
      <c r="AM6875">
        <f>INDEX('Cat-4'!$1:$1048576,Working!AK6875,Working!AL6875)</f>
        <v>96</v>
      </c>
      <c r="AN6875">
        <f>MATCH($AN$2,'Cat-4'!$1:$1,0)</f>
        <v>127</v>
      </c>
      <c r="AO6875">
        <f>INDEX('Cat-4'!$1:$1048576,Working!AK6875,Working!AN6875)</f>
        <v>99.3</v>
      </c>
      <c r="AP6875" s="103">
        <f t="shared" si="2218"/>
        <v>1.034375</v>
      </c>
      <c r="AQ6875" s="111">
        <f t="shared" si="2219"/>
        <v>3.4375000000000044E-2</v>
      </c>
      <c r="AR6875" s="69">
        <f>INDEX(ELSV!$C$4:$G$65,MATCH(AJ6875,ELSV!$C$4:$C$65,0),MATCH(IF(Q6875&gt;2000000,"A",IF(Q6875&gt;1000000,"B",IF(Q6875&gt;100000,"C","D"))),ELSV!$C$4:$G$4,0))</f>
        <v>20</v>
      </c>
      <c r="AS6875" s="124">
        <f>INDEX(ELSV!$I$4:$M$65,MATCH(AJ6875,ELSV!$M$4:$M$65,0),MATCH(IF(Q6875&gt;2000000,"A",IF(Q6875&gt;1000000,"B",IF(Q6875&gt;100000,"C","D"))),ELSV!$I$4:$M$4,0))</f>
        <v>0.9</v>
      </c>
      <c r="AT6875" s="113">
        <f t="shared" si="2220"/>
        <v>1.034375</v>
      </c>
      <c r="AU6875" s="114">
        <f t="shared" si="2221"/>
        <v>2068750</v>
      </c>
      <c r="AV6875" s="114">
        <f t="shared" si="2222"/>
        <v>124125</v>
      </c>
      <c r="AW6875" s="114">
        <f t="shared" si="2223"/>
        <v>1944625</v>
      </c>
      <c r="AX6875" s="125">
        <v>0.05</v>
      </c>
      <c r="AY6875" s="114">
        <f t="shared" si="2224"/>
        <v>1847393.75</v>
      </c>
      <c r="AZ6875" s="114">
        <f t="shared" si="2225"/>
        <v>1570284.6875</v>
      </c>
      <c r="BA6875" s="114">
        <f t="shared" si="2226"/>
        <v>1385545.3125</v>
      </c>
    </row>
    <row r="6876" spans="1:53" hidden="1">
      <c r="A6876" t="s">
        <v>6682</v>
      </c>
      <c r="B6876" t="s">
        <v>7291</v>
      </c>
      <c r="D6876" t="s">
        <v>1253</v>
      </c>
      <c r="G6876" t="s">
        <v>5658</v>
      </c>
      <c r="I6876" t="s">
        <v>6400</v>
      </c>
      <c r="J6876" t="s">
        <v>6414</v>
      </c>
      <c r="K6876">
        <v>43763</v>
      </c>
      <c r="L6876" s="13">
        <v>44317</v>
      </c>
      <c r="N6876" s="12">
        <v>8500000</v>
      </c>
      <c r="O6876" s="12">
        <v>1530000</v>
      </c>
      <c r="P6876" s="12">
        <v>8500000</v>
      </c>
      <c r="Q6876" s="12">
        <v>8500000</v>
      </c>
      <c r="R6876" s="12">
        <v>25</v>
      </c>
      <c r="S6876" s="12">
        <v>8203547.9452054799</v>
      </c>
      <c r="T6876" s="49">
        <f t="shared" si="2227"/>
        <v>44317</v>
      </c>
      <c r="U6876" s="70">
        <f t="shared" si="2228"/>
        <v>1.3333333333333333</v>
      </c>
      <c r="AC6876" s="78"/>
      <c r="AJ6876" s="87" t="s">
        <v>10239</v>
      </c>
      <c r="AK6876">
        <f>MATCH(AJ6876,'Cat-4'!$A:$A,0)</f>
        <v>618</v>
      </c>
      <c r="AL6876">
        <f>MATCH(T6876,'Cat-4'!$1:$1,0)</f>
        <v>113</v>
      </c>
      <c r="AM6876">
        <f>INDEX('Cat-4'!$1:$1048576,Working!AK6876,Working!AL6876)</f>
        <v>96</v>
      </c>
      <c r="AN6876">
        <f>MATCH($AN$2,'Cat-4'!$1:$1,0)</f>
        <v>127</v>
      </c>
      <c r="AO6876">
        <f>INDEX('Cat-4'!$1:$1048576,Working!AK6876,Working!AN6876)</f>
        <v>99.3</v>
      </c>
      <c r="AP6876" s="103">
        <f t="shared" si="2218"/>
        <v>1.034375</v>
      </c>
      <c r="AQ6876" s="111">
        <f t="shared" si="2219"/>
        <v>3.4375000000000044E-2</v>
      </c>
      <c r="AR6876" s="69">
        <f>INDEX(ELSV!$C$4:$G$65,MATCH(AJ6876,ELSV!$C$4:$C$65,0),MATCH(IF(Q6876&gt;2000000,"A",IF(Q6876&gt;1000000,"B",IF(Q6876&gt;100000,"C","D"))),ELSV!$C$4:$G$4,0))</f>
        <v>25</v>
      </c>
      <c r="AS6876" s="124">
        <f>INDEX(ELSV!$I$4:$M$65,MATCH(AJ6876,ELSV!$M$4:$M$65,0),MATCH(IF(Q6876&gt;2000000,"A",IF(Q6876&gt;1000000,"B",IF(Q6876&gt;100000,"C","D"))),ELSV!$I$4:$M$4,0))</f>
        <v>0.85</v>
      </c>
      <c r="AT6876" s="113">
        <f t="shared" si="2220"/>
        <v>1.034375</v>
      </c>
      <c r="AU6876" s="114">
        <f t="shared" si="2221"/>
        <v>8792187.5</v>
      </c>
      <c r="AV6876" s="114">
        <f t="shared" si="2222"/>
        <v>398579.16666666663</v>
      </c>
      <c r="AW6876" s="114">
        <f t="shared" si="2223"/>
        <v>8393608.333333334</v>
      </c>
      <c r="AX6876" s="125">
        <v>0.05</v>
      </c>
      <c r="AY6876" s="114">
        <f t="shared" si="2224"/>
        <v>7973927.916666667</v>
      </c>
      <c r="AZ6876" s="114">
        <f t="shared" si="2225"/>
        <v>6777838.729166667</v>
      </c>
      <c r="BA6876" s="114">
        <f t="shared" si="2226"/>
        <v>5980445.9375</v>
      </c>
    </row>
    <row r="6877" spans="1:53" hidden="1">
      <c r="A6877" t="s">
        <v>6682</v>
      </c>
      <c r="B6877" t="s">
        <v>7291</v>
      </c>
      <c r="D6877" t="s">
        <v>1253</v>
      </c>
      <c r="G6877" t="s">
        <v>5658</v>
      </c>
      <c r="I6877" t="s">
        <v>6400</v>
      </c>
      <c r="J6877" t="s">
        <v>6415</v>
      </c>
      <c r="K6877">
        <v>43758</v>
      </c>
      <c r="L6877" s="13">
        <v>44317</v>
      </c>
      <c r="N6877" s="12">
        <v>2000000</v>
      </c>
      <c r="O6877" s="12">
        <v>360000</v>
      </c>
      <c r="P6877" s="12">
        <v>2000000</v>
      </c>
      <c r="Q6877" s="12">
        <v>2000000</v>
      </c>
      <c r="R6877" s="12">
        <v>25</v>
      </c>
      <c r="S6877" s="12">
        <v>1930246.5753424657</v>
      </c>
      <c r="T6877" s="49">
        <f t="shared" si="2227"/>
        <v>44317</v>
      </c>
      <c r="U6877" s="70">
        <f t="shared" si="2228"/>
        <v>1.3333333333333333</v>
      </c>
      <c r="AC6877" s="78"/>
      <c r="AJ6877" s="87" t="s">
        <v>10239</v>
      </c>
      <c r="AK6877">
        <f>MATCH(AJ6877,'Cat-4'!$A:$A,0)</f>
        <v>618</v>
      </c>
      <c r="AL6877">
        <f>MATCH(T6877,'Cat-4'!$1:$1,0)</f>
        <v>113</v>
      </c>
      <c r="AM6877">
        <f>INDEX('Cat-4'!$1:$1048576,Working!AK6877,Working!AL6877)</f>
        <v>96</v>
      </c>
      <c r="AN6877">
        <f>MATCH($AN$2,'Cat-4'!$1:$1,0)</f>
        <v>127</v>
      </c>
      <c r="AO6877">
        <f>INDEX('Cat-4'!$1:$1048576,Working!AK6877,Working!AN6877)</f>
        <v>99.3</v>
      </c>
      <c r="AP6877" s="103">
        <f t="shared" si="2218"/>
        <v>1.034375</v>
      </c>
      <c r="AQ6877" s="111">
        <f t="shared" si="2219"/>
        <v>3.4375000000000044E-2</v>
      </c>
      <c r="AR6877" s="69">
        <f>INDEX(ELSV!$C$4:$G$65,MATCH(AJ6877,ELSV!$C$4:$C$65,0),MATCH(IF(Q6877&gt;2000000,"A",IF(Q6877&gt;1000000,"B",IF(Q6877&gt;100000,"C","D"))),ELSV!$C$4:$G$4,0))</f>
        <v>20</v>
      </c>
      <c r="AS6877" s="124">
        <f>INDEX(ELSV!$I$4:$M$65,MATCH(AJ6877,ELSV!$M$4:$M$65,0),MATCH(IF(Q6877&gt;2000000,"A",IF(Q6877&gt;1000000,"B",IF(Q6877&gt;100000,"C","D"))),ELSV!$I$4:$M$4,0))</f>
        <v>0.9</v>
      </c>
      <c r="AT6877" s="113">
        <f t="shared" si="2220"/>
        <v>1.034375</v>
      </c>
      <c r="AU6877" s="114">
        <f t="shared" si="2221"/>
        <v>2068750</v>
      </c>
      <c r="AV6877" s="114">
        <f t="shared" si="2222"/>
        <v>124125</v>
      </c>
      <c r="AW6877" s="114">
        <f t="shared" si="2223"/>
        <v>1944625</v>
      </c>
      <c r="AX6877" s="125">
        <v>0.05</v>
      </c>
      <c r="AY6877" s="114">
        <f t="shared" si="2224"/>
        <v>1847393.75</v>
      </c>
      <c r="AZ6877" s="114">
        <f t="shared" si="2225"/>
        <v>1570284.6875</v>
      </c>
      <c r="BA6877" s="114">
        <f t="shared" si="2226"/>
        <v>1385545.3125</v>
      </c>
    </row>
    <row r="6878" spans="1:53" hidden="1">
      <c r="A6878" t="s">
        <v>6682</v>
      </c>
      <c r="B6878" t="s">
        <v>7291</v>
      </c>
      <c r="D6878" t="s">
        <v>1253</v>
      </c>
      <c r="G6878" t="s">
        <v>5658</v>
      </c>
      <c r="I6878" t="s">
        <v>6400</v>
      </c>
      <c r="J6878" t="s">
        <v>6416</v>
      </c>
      <c r="K6878">
        <v>43781</v>
      </c>
      <c r="L6878" s="13">
        <v>44317</v>
      </c>
      <c r="N6878" s="12">
        <v>12500000</v>
      </c>
      <c r="O6878" s="12">
        <v>2250000</v>
      </c>
      <c r="P6878" s="12">
        <v>12500000</v>
      </c>
      <c r="Q6878" s="12">
        <v>12500000</v>
      </c>
      <c r="R6878" s="12">
        <v>25</v>
      </c>
      <c r="S6878" s="12">
        <v>12064041.09589041</v>
      </c>
      <c r="T6878" s="49">
        <f t="shared" si="2227"/>
        <v>44317</v>
      </c>
      <c r="U6878" s="70">
        <f t="shared" si="2228"/>
        <v>1.3333333333333333</v>
      </c>
      <c r="AC6878" s="78"/>
      <c r="AJ6878" s="87" t="s">
        <v>10239</v>
      </c>
      <c r="AK6878">
        <f>MATCH(AJ6878,'Cat-4'!$A:$A,0)</f>
        <v>618</v>
      </c>
      <c r="AL6878">
        <f>MATCH(T6878,'Cat-4'!$1:$1,0)</f>
        <v>113</v>
      </c>
      <c r="AM6878">
        <f>INDEX('Cat-4'!$1:$1048576,Working!AK6878,Working!AL6878)</f>
        <v>96</v>
      </c>
      <c r="AN6878">
        <f>MATCH($AN$2,'Cat-4'!$1:$1,0)</f>
        <v>127</v>
      </c>
      <c r="AO6878">
        <f>INDEX('Cat-4'!$1:$1048576,Working!AK6878,Working!AN6878)</f>
        <v>99.3</v>
      </c>
      <c r="AP6878" s="103">
        <f t="shared" si="2218"/>
        <v>1.034375</v>
      </c>
      <c r="AQ6878" s="111">
        <f t="shared" si="2219"/>
        <v>3.4375000000000044E-2</v>
      </c>
      <c r="AR6878" s="69">
        <f>INDEX(ELSV!$C$4:$G$65,MATCH(AJ6878,ELSV!$C$4:$C$65,0),MATCH(IF(Q6878&gt;2000000,"A",IF(Q6878&gt;1000000,"B",IF(Q6878&gt;100000,"C","D"))),ELSV!$C$4:$G$4,0))</f>
        <v>25</v>
      </c>
      <c r="AS6878" s="124">
        <f>INDEX(ELSV!$I$4:$M$65,MATCH(AJ6878,ELSV!$M$4:$M$65,0),MATCH(IF(Q6878&gt;2000000,"A",IF(Q6878&gt;1000000,"B",IF(Q6878&gt;100000,"C","D"))),ELSV!$I$4:$M$4,0))</f>
        <v>0.85</v>
      </c>
      <c r="AT6878" s="113">
        <f t="shared" si="2220"/>
        <v>1.034375</v>
      </c>
      <c r="AU6878" s="114">
        <f t="shared" si="2221"/>
        <v>12929687.5</v>
      </c>
      <c r="AV6878" s="114">
        <f t="shared" si="2222"/>
        <v>586145.83333333337</v>
      </c>
      <c r="AW6878" s="114">
        <f t="shared" si="2223"/>
        <v>12343541.666666666</v>
      </c>
      <c r="AX6878" s="125">
        <v>0.05</v>
      </c>
      <c r="AY6878" s="114">
        <f t="shared" si="2224"/>
        <v>11726364.583333332</v>
      </c>
      <c r="AZ6878" s="114">
        <f t="shared" si="2225"/>
        <v>9967409.8958333321</v>
      </c>
      <c r="BA6878" s="114">
        <f t="shared" si="2226"/>
        <v>8794773.4375</v>
      </c>
    </row>
    <row r="6879" spans="1:53" hidden="1">
      <c r="A6879" t="s">
        <v>6682</v>
      </c>
      <c r="B6879" t="s">
        <v>7291</v>
      </c>
      <c r="D6879" t="s">
        <v>1253</v>
      </c>
      <c r="G6879" t="s">
        <v>5658</v>
      </c>
      <c r="I6879" t="s">
        <v>6400</v>
      </c>
      <c r="J6879">
        <v>201700230</v>
      </c>
      <c r="K6879">
        <v>43555</v>
      </c>
      <c r="L6879" s="13">
        <v>44317</v>
      </c>
      <c r="N6879" s="12">
        <v>500000</v>
      </c>
      <c r="O6879" s="12">
        <v>90000</v>
      </c>
      <c r="P6879" s="12">
        <v>500000</v>
      </c>
      <c r="Q6879" s="12">
        <v>500000</v>
      </c>
      <c r="R6879" s="12">
        <v>25</v>
      </c>
      <c r="S6879" s="12">
        <v>482561.64383561641</v>
      </c>
      <c r="T6879" s="49">
        <f t="shared" si="2227"/>
        <v>44317</v>
      </c>
      <c r="U6879" s="70">
        <f t="shared" si="2228"/>
        <v>1.3333333333333333</v>
      </c>
      <c r="AC6879" s="78"/>
      <c r="AJ6879" s="87" t="s">
        <v>10241</v>
      </c>
      <c r="AK6879">
        <f>MATCH(AJ6879,'Cat-4'!$A:$A,0)</f>
        <v>619</v>
      </c>
      <c r="AL6879">
        <f>MATCH(T6879,'Cat-4'!$1:$1,0)</f>
        <v>113</v>
      </c>
      <c r="AM6879">
        <f>INDEX('Cat-4'!$1:$1048576,Working!AK6879,Working!AL6879)</f>
        <v>100.9</v>
      </c>
      <c r="AN6879">
        <f>MATCH($AN$2,'Cat-4'!$1:$1,0)</f>
        <v>127</v>
      </c>
      <c r="AO6879">
        <f>INDEX('Cat-4'!$1:$1048576,Working!AK6879,Working!AN6879)</f>
        <v>103.7</v>
      </c>
      <c r="AP6879" s="103">
        <f t="shared" si="2218"/>
        <v>1.0277502477700693</v>
      </c>
      <c r="AQ6879" s="111">
        <f t="shared" si="2219"/>
        <v>2.7750247770069292E-2</v>
      </c>
      <c r="AR6879" s="69">
        <f>INDEX(ELSV!$C$4:$G$65,MATCH(AJ6879,ELSV!$C$4:$C$65,0),MATCH(IF(Q6879&gt;2000000,"A",IF(Q6879&gt;1000000,"B",IF(Q6879&gt;100000,"C","D"))),ELSV!$C$4:$G$4,0))</f>
        <v>10</v>
      </c>
      <c r="AS6879" s="124">
        <f>INDEX(ELSV!$I$4:$M$65,MATCH(AJ6879,ELSV!$M$4:$M$65,0),MATCH(IF(Q6879&gt;2000000,"A",IF(Q6879&gt;1000000,"B",IF(Q6879&gt;100000,"C","D"))),ELSV!$I$4:$M$4,0))</f>
        <v>0.95</v>
      </c>
      <c r="AT6879" s="113">
        <f t="shared" si="2220"/>
        <v>1.0277502477700693</v>
      </c>
      <c r="AU6879" s="114">
        <f t="shared" si="2221"/>
        <v>513875.12388503464</v>
      </c>
      <c r="AV6879" s="114">
        <f t="shared" si="2222"/>
        <v>65090.849025437725</v>
      </c>
      <c r="AW6879" s="114">
        <f t="shared" si="2223"/>
        <v>448784.27485959692</v>
      </c>
      <c r="AX6879" s="125">
        <v>0.05</v>
      </c>
      <c r="AY6879" s="114">
        <f t="shared" si="2224"/>
        <v>426345.06111661706</v>
      </c>
      <c r="AZ6879" s="114">
        <f t="shared" si="2225"/>
        <v>362393.30194912449</v>
      </c>
      <c r="BA6879" s="114">
        <f t="shared" si="2226"/>
        <v>319758.79583746276</v>
      </c>
    </row>
    <row r="6880" spans="1:53" hidden="1">
      <c r="A6880" t="s">
        <v>6682</v>
      </c>
      <c r="B6880" t="s">
        <v>7291</v>
      </c>
      <c r="D6880" t="s">
        <v>1253</v>
      </c>
      <c r="G6880" t="s">
        <v>5658</v>
      </c>
      <c r="I6880" t="s">
        <v>6400</v>
      </c>
      <c r="J6880" t="s">
        <v>6417</v>
      </c>
      <c r="K6880">
        <v>43788</v>
      </c>
      <c r="L6880" s="13">
        <v>44317</v>
      </c>
      <c r="N6880" s="12">
        <v>5500000</v>
      </c>
      <c r="O6880" s="12">
        <v>990000</v>
      </c>
      <c r="P6880" s="12">
        <v>5500000</v>
      </c>
      <c r="Q6880" s="12">
        <v>5500000</v>
      </c>
      <c r="R6880" s="12">
        <v>25</v>
      </c>
      <c r="S6880" s="12">
        <v>5308178.0821917811</v>
      </c>
      <c r="T6880" s="49">
        <f t="shared" si="2227"/>
        <v>44317</v>
      </c>
      <c r="U6880" s="70">
        <f t="shared" si="2228"/>
        <v>1.3333333333333333</v>
      </c>
      <c r="AC6880" s="78"/>
      <c r="AJ6880" s="87" t="s">
        <v>10239</v>
      </c>
      <c r="AK6880">
        <f>MATCH(AJ6880,'Cat-4'!$A:$A,0)</f>
        <v>618</v>
      </c>
      <c r="AL6880">
        <f>MATCH(T6880,'Cat-4'!$1:$1,0)</f>
        <v>113</v>
      </c>
      <c r="AM6880">
        <f>INDEX('Cat-4'!$1:$1048576,Working!AK6880,Working!AL6880)</f>
        <v>96</v>
      </c>
      <c r="AN6880">
        <f>MATCH($AN$2,'Cat-4'!$1:$1,0)</f>
        <v>127</v>
      </c>
      <c r="AO6880">
        <f>INDEX('Cat-4'!$1:$1048576,Working!AK6880,Working!AN6880)</f>
        <v>99.3</v>
      </c>
      <c r="AP6880" s="103">
        <f t="shared" si="2218"/>
        <v>1.034375</v>
      </c>
      <c r="AQ6880" s="111">
        <f t="shared" si="2219"/>
        <v>3.4375000000000044E-2</v>
      </c>
      <c r="AR6880" s="69">
        <f>INDEX(ELSV!$C$4:$G$65,MATCH(AJ6880,ELSV!$C$4:$C$65,0),MATCH(IF(Q6880&gt;2000000,"A",IF(Q6880&gt;1000000,"B",IF(Q6880&gt;100000,"C","D"))),ELSV!$C$4:$G$4,0))</f>
        <v>25</v>
      </c>
      <c r="AS6880" s="124">
        <f>INDEX(ELSV!$I$4:$M$65,MATCH(AJ6880,ELSV!$M$4:$M$65,0),MATCH(IF(Q6880&gt;2000000,"A",IF(Q6880&gt;1000000,"B",IF(Q6880&gt;100000,"C","D"))),ELSV!$I$4:$M$4,0))</f>
        <v>0.85</v>
      </c>
      <c r="AT6880" s="113">
        <f t="shared" si="2220"/>
        <v>1.034375</v>
      </c>
      <c r="AU6880" s="114">
        <f t="shared" si="2221"/>
        <v>5689062.5</v>
      </c>
      <c r="AV6880" s="114">
        <f t="shared" si="2222"/>
        <v>257904.16666666666</v>
      </c>
      <c r="AW6880" s="114">
        <f t="shared" si="2223"/>
        <v>5431158.333333333</v>
      </c>
      <c r="AX6880" s="125">
        <v>0.05</v>
      </c>
      <c r="AY6880" s="114">
        <f t="shared" si="2224"/>
        <v>5159600.416666666</v>
      </c>
      <c r="AZ6880" s="114">
        <f t="shared" si="2225"/>
        <v>4385660.354166666</v>
      </c>
      <c r="BA6880" s="114">
        <f t="shared" si="2226"/>
        <v>3869700.3124999995</v>
      </c>
    </row>
    <row r="6881" spans="1:53" hidden="1">
      <c r="A6881" t="s">
        <v>6682</v>
      </c>
      <c r="B6881" t="s">
        <v>7291</v>
      </c>
      <c r="D6881" t="s">
        <v>1253</v>
      </c>
      <c r="G6881" t="s">
        <v>5658</v>
      </c>
      <c r="I6881" t="s">
        <v>6400</v>
      </c>
      <c r="J6881" t="s">
        <v>6418</v>
      </c>
      <c r="K6881">
        <v>43789</v>
      </c>
      <c r="L6881" s="13">
        <v>44317</v>
      </c>
      <c r="N6881" s="12">
        <v>3500000</v>
      </c>
      <c r="O6881" s="12">
        <v>630000</v>
      </c>
      <c r="P6881" s="12">
        <v>3500000</v>
      </c>
      <c r="Q6881" s="12">
        <v>3500000</v>
      </c>
      <c r="R6881" s="12">
        <v>25</v>
      </c>
      <c r="S6881" s="12">
        <v>3377931.506849315</v>
      </c>
      <c r="T6881" s="49">
        <f t="shared" si="2227"/>
        <v>44317</v>
      </c>
      <c r="U6881" s="70">
        <f t="shared" si="2228"/>
        <v>1.3333333333333333</v>
      </c>
      <c r="AC6881" s="78"/>
      <c r="AJ6881" s="87" t="s">
        <v>10239</v>
      </c>
      <c r="AK6881">
        <f>MATCH(AJ6881,'Cat-4'!$A:$A,0)</f>
        <v>618</v>
      </c>
      <c r="AL6881">
        <f>MATCH(T6881,'Cat-4'!$1:$1,0)</f>
        <v>113</v>
      </c>
      <c r="AM6881">
        <f>INDEX('Cat-4'!$1:$1048576,Working!AK6881,Working!AL6881)</f>
        <v>96</v>
      </c>
      <c r="AN6881">
        <f>MATCH($AN$2,'Cat-4'!$1:$1,0)</f>
        <v>127</v>
      </c>
      <c r="AO6881">
        <f>INDEX('Cat-4'!$1:$1048576,Working!AK6881,Working!AN6881)</f>
        <v>99.3</v>
      </c>
      <c r="AP6881" s="103">
        <f t="shared" si="2218"/>
        <v>1.034375</v>
      </c>
      <c r="AQ6881" s="111">
        <f t="shared" si="2219"/>
        <v>3.4375000000000044E-2</v>
      </c>
      <c r="AR6881" s="69">
        <f>INDEX(ELSV!$C$4:$G$65,MATCH(AJ6881,ELSV!$C$4:$C$65,0),MATCH(IF(Q6881&gt;2000000,"A",IF(Q6881&gt;1000000,"B",IF(Q6881&gt;100000,"C","D"))),ELSV!$C$4:$G$4,0))</f>
        <v>25</v>
      </c>
      <c r="AS6881" s="124">
        <f>INDEX(ELSV!$I$4:$M$65,MATCH(AJ6881,ELSV!$M$4:$M$65,0),MATCH(IF(Q6881&gt;2000000,"A",IF(Q6881&gt;1000000,"B",IF(Q6881&gt;100000,"C","D"))),ELSV!$I$4:$M$4,0))</f>
        <v>0.85</v>
      </c>
      <c r="AT6881" s="113">
        <f t="shared" si="2220"/>
        <v>1.034375</v>
      </c>
      <c r="AU6881" s="114">
        <f t="shared" si="2221"/>
        <v>3620312.5</v>
      </c>
      <c r="AV6881" s="114">
        <f t="shared" si="2222"/>
        <v>164120.83333333334</v>
      </c>
      <c r="AW6881" s="114">
        <f t="shared" si="2223"/>
        <v>3456191.6666666665</v>
      </c>
      <c r="AX6881" s="125">
        <v>0.05</v>
      </c>
      <c r="AY6881" s="114">
        <f t="shared" si="2224"/>
        <v>3283382.083333333</v>
      </c>
      <c r="AZ6881" s="114">
        <f t="shared" si="2225"/>
        <v>2790874.770833333</v>
      </c>
      <c r="BA6881" s="114">
        <f t="shared" si="2226"/>
        <v>2462536.5625</v>
      </c>
    </row>
    <row r="6882" spans="1:53" hidden="1">
      <c r="A6882" t="s">
        <v>6682</v>
      </c>
      <c r="B6882" t="s">
        <v>7291</v>
      </c>
      <c r="D6882" t="s">
        <v>1253</v>
      </c>
      <c r="G6882" t="s">
        <v>5658</v>
      </c>
      <c r="I6882" t="s">
        <v>6400</v>
      </c>
      <c r="J6882" t="s">
        <v>6419</v>
      </c>
      <c r="K6882">
        <v>43790</v>
      </c>
      <c r="L6882" s="13">
        <v>44317</v>
      </c>
      <c r="N6882" s="12">
        <v>3000000</v>
      </c>
      <c r="O6882" s="12">
        <v>540000</v>
      </c>
      <c r="P6882" s="12">
        <v>3000000</v>
      </c>
      <c r="Q6882" s="12">
        <v>3000000</v>
      </c>
      <c r="R6882" s="12">
        <v>25</v>
      </c>
      <c r="S6882" s="12">
        <v>2895369.8630136987</v>
      </c>
      <c r="T6882" s="49">
        <f t="shared" si="2227"/>
        <v>44317</v>
      </c>
      <c r="U6882" s="70">
        <f t="shared" si="2228"/>
        <v>1.3333333333333333</v>
      </c>
      <c r="AC6882" s="78"/>
      <c r="AJ6882" s="87" t="s">
        <v>10239</v>
      </c>
      <c r="AK6882">
        <f>MATCH(AJ6882,'Cat-4'!$A:$A,0)</f>
        <v>618</v>
      </c>
      <c r="AL6882">
        <f>MATCH(T6882,'Cat-4'!$1:$1,0)</f>
        <v>113</v>
      </c>
      <c r="AM6882">
        <f>INDEX('Cat-4'!$1:$1048576,Working!AK6882,Working!AL6882)</f>
        <v>96</v>
      </c>
      <c r="AN6882">
        <f>MATCH($AN$2,'Cat-4'!$1:$1,0)</f>
        <v>127</v>
      </c>
      <c r="AO6882">
        <f>INDEX('Cat-4'!$1:$1048576,Working!AK6882,Working!AN6882)</f>
        <v>99.3</v>
      </c>
      <c r="AP6882" s="103">
        <f t="shared" si="2218"/>
        <v>1.034375</v>
      </c>
      <c r="AQ6882" s="111">
        <f t="shared" si="2219"/>
        <v>3.4375000000000044E-2</v>
      </c>
      <c r="AR6882" s="69">
        <f>INDEX(ELSV!$C$4:$G$65,MATCH(AJ6882,ELSV!$C$4:$C$65,0),MATCH(IF(Q6882&gt;2000000,"A",IF(Q6882&gt;1000000,"B",IF(Q6882&gt;100000,"C","D"))),ELSV!$C$4:$G$4,0))</f>
        <v>25</v>
      </c>
      <c r="AS6882" s="124">
        <f>INDEX(ELSV!$I$4:$M$65,MATCH(AJ6882,ELSV!$M$4:$M$65,0),MATCH(IF(Q6882&gt;2000000,"A",IF(Q6882&gt;1000000,"B",IF(Q6882&gt;100000,"C","D"))),ELSV!$I$4:$M$4,0))</f>
        <v>0.85</v>
      </c>
      <c r="AT6882" s="113">
        <f t="shared" si="2220"/>
        <v>1.034375</v>
      </c>
      <c r="AU6882" s="114">
        <f t="shared" si="2221"/>
        <v>3103125</v>
      </c>
      <c r="AV6882" s="114">
        <f t="shared" si="2222"/>
        <v>140675</v>
      </c>
      <c r="AW6882" s="114">
        <f t="shared" si="2223"/>
        <v>2962450</v>
      </c>
      <c r="AX6882" s="125">
        <v>0.05</v>
      </c>
      <c r="AY6882" s="114">
        <f t="shared" si="2224"/>
        <v>2814327.5</v>
      </c>
      <c r="AZ6882" s="114">
        <f t="shared" si="2225"/>
        <v>2392178.375</v>
      </c>
      <c r="BA6882" s="114">
        <f t="shared" si="2226"/>
        <v>2110745.625</v>
      </c>
    </row>
    <row r="6883" spans="1:53" hidden="1">
      <c r="A6883" t="s">
        <v>6682</v>
      </c>
      <c r="B6883" t="s">
        <v>7291</v>
      </c>
      <c r="D6883" t="s">
        <v>1253</v>
      </c>
      <c r="G6883" t="s">
        <v>5658</v>
      </c>
      <c r="I6883" t="s">
        <v>6400</v>
      </c>
      <c r="J6883" t="s">
        <v>6420</v>
      </c>
      <c r="K6883">
        <v>43799</v>
      </c>
      <c r="L6883" s="13">
        <v>44317</v>
      </c>
      <c r="N6883" s="12">
        <v>4000000</v>
      </c>
      <c r="O6883" s="12">
        <v>720000</v>
      </c>
      <c r="P6883" s="12">
        <v>4000000</v>
      </c>
      <c r="Q6883" s="12">
        <v>4000000</v>
      </c>
      <c r="R6883" s="12">
        <v>25</v>
      </c>
      <c r="S6883" s="12">
        <v>3860493.1506849313</v>
      </c>
      <c r="T6883" s="49">
        <f t="shared" si="2227"/>
        <v>44317</v>
      </c>
      <c r="U6883" s="70">
        <f t="shared" si="2228"/>
        <v>1.3333333333333333</v>
      </c>
      <c r="AC6883" s="78"/>
      <c r="AJ6883" s="87" t="s">
        <v>10239</v>
      </c>
      <c r="AK6883">
        <f>MATCH(AJ6883,'Cat-4'!$A:$A,0)</f>
        <v>618</v>
      </c>
      <c r="AL6883">
        <f>MATCH(T6883,'Cat-4'!$1:$1,0)</f>
        <v>113</v>
      </c>
      <c r="AM6883">
        <f>INDEX('Cat-4'!$1:$1048576,Working!AK6883,Working!AL6883)</f>
        <v>96</v>
      </c>
      <c r="AN6883">
        <f>MATCH($AN$2,'Cat-4'!$1:$1,0)</f>
        <v>127</v>
      </c>
      <c r="AO6883">
        <f>INDEX('Cat-4'!$1:$1048576,Working!AK6883,Working!AN6883)</f>
        <v>99.3</v>
      </c>
      <c r="AP6883" s="103">
        <f t="shared" si="2218"/>
        <v>1.034375</v>
      </c>
      <c r="AQ6883" s="111">
        <f t="shared" si="2219"/>
        <v>3.4375000000000044E-2</v>
      </c>
      <c r="AR6883" s="69">
        <f>INDEX(ELSV!$C$4:$G$65,MATCH(AJ6883,ELSV!$C$4:$C$65,0),MATCH(IF(Q6883&gt;2000000,"A",IF(Q6883&gt;1000000,"B",IF(Q6883&gt;100000,"C","D"))),ELSV!$C$4:$G$4,0))</f>
        <v>25</v>
      </c>
      <c r="AS6883" s="124">
        <f>INDEX(ELSV!$I$4:$M$65,MATCH(AJ6883,ELSV!$M$4:$M$65,0),MATCH(IF(Q6883&gt;2000000,"A",IF(Q6883&gt;1000000,"B",IF(Q6883&gt;100000,"C","D"))),ELSV!$I$4:$M$4,0))</f>
        <v>0.85</v>
      </c>
      <c r="AT6883" s="113">
        <f t="shared" si="2220"/>
        <v>1.034375</v>
      </c>
      <c r="AU6883" s="114">
        <f t="shared" si="2221"/>
        <v>4137500</v>
      </c>
      <c r="AV6883" s="114">
        <f t="shared" si="2222"/>
        <v>187566.66666666666</v>
      </c>
      <c r="AW6883" s="114">
        <f t="shared" si="2223"/>
        <v>3949933.3333333335</v>
      </c>
      <c r="AX6883" s="125">
        <v>0.05</v>
      </c>
      <c r="AY6883" s="114">
        <f t="shared" si="2224"/>
        <v>3752436.6666666665</v>
      </c>
      <c r="AZ6883" s="114">
        <f t="shared" si="2225"/>
        <v>3189571.1666666665</v>
      </c>
      <c r="BA6883" s="114">
        <f t="shared" si="2226"/>
        <v>2814327.5</v>
      </c>
    </row>
    <row r="6884" spans="1:53" hidden="1">
      <c r="A6884" t="s">
        <v>6682</v>
      </c>
      <c r="B6884" t="s">
        <v>7291</v>
      </c>
      <c r="D6884" t="s">
        <v>1253</v>
      </c>
      <c r="G6884" t="s">
        <v>5658</v>
      </c>
      <c r="I6884" t="s">
        <v>6400</v>
      </c>
      <c r="J6884" t="s">
        <v>6421</v>
      </c>
      <c r="K6884">
        <v>43799</v>
      </c>
      <c r="L6884" s="13">
        <v>44317</v>
      </c>
      <c r="N6884" s="12">
        <v>3000000</v>
      </c>
      <c r="O6884" s="12">
        <v>540000</v>
      </c>
      <c r="P6884" s="12">
        <v>3000000</v>
      </c>
      <c r="Q6884" s="12">
        <v>3000000</v>
      </c>
      <c r="R6884" s="12">
        <v>25</v>
      </c>
      <c r="S6884" s="12">
        <v>2895369.8630136987</v>
      </c>
      <c r="T6884" s="49">
        <f t="shared" si="2227"/>
        <v>44317</v>
      </c>
      <c r="U6884" s="70">
        <f t="shared" si="2228"/>
        <v>1.3333333333333333</v>
      </c>
      <c r="AC6884" s="78"/>
      <c r="AJ6884" s="87" t="s">
        <v>10239</v>
      </c>
      <c r="AK6884">
        <f>MATCH(AJ6884,'Cat-4'!$A:$A,0)</f>
        <v>618</v>
      </c>
      <c r="AL6884">
        <f>MATCH(T6884,'Cat-4'!$1:$1,0)</f>
        <v>113</v>
      </c>
      <c r="AM6884">
        <f>INDEX('Cat-4'!$1:$1048576,Working!AK6884,Working!AL6884)</f>
        <v>96</v>
      </c>
      <c r="AN6884">
        <f>MATCH($AN$2,'Cat-4'!$1:$1,0)</f>
        <v>127</v>
      </c>
      <c r="AO6884">
        <f>INDEX('Cat-4'!$1:$1048576,Working!AK6884,Working!AN6884)</f>
        <v>99.3</v>
      </c>
      <c r="AP6884" s="103">
        <f t="shared" si="2218"/>
        <v>1.034375</v>
      </c>
      <c r="AQ6884" s="111">
        <f t="shared" si="2219"/>
        <v>3.4375000000000044E-2</v>
      </c>
      <c r="AR6884" s="69">
        <f>INDEX(ELSV!$C$4:$G$65,MATCH(AJ6884,ELSV!$C$4:$C$65,0),MATCH(IF(Q6884&gt;2000000,"A",IF(Q6884&gt;1000000,"B",IF(Q6884&gt;100000,"C","D"))),ELSV!$C$4:$G$4,0))</f>
        <v>25</v>
      </c>
      <c r="AS6884" s="124">
        <f>INDEX(ELSV!$I$4:$M$65,MATCH(AJ6884,ELSV!$M$4:$M$65,0),MATCH(IF(Q6884&gt;2000000,"A",IF(Q6884&gt;1000000,"B",IF(Q6884&gt;100000,"C","D"))),ELSV!$I$4:$M$4,0))</f>
        <v>0.85</v>
      </c>
      <c r="AT6884" s="113">
        <f t="shared" si="2220"/>
        <v>1.034375</v>
      </c>
      <c r="AU6884" s="114">
        <f t="shared" si="2221"/>
        <v>3103125</v>
      </c>
      <c r="AV6884" s="114">
        <f t="shared" si="2222"/>
        <v>140675</v>
      </c>
      <c r="AW6884" s="114">
        <f t="shared" si="2223"/>
        <v>2962450</v>
      </c>
      <c r="AX6884" s="125">
        <v>0.05</v>
      </c>
      <c r="AY6884" s="114">
        <f t="shared" si="2224"/>
        <v>2814327.5</v>
      </c>
      <c r="AZ6884" s="114">
        <f t="shared" si="2225"/>
        <v>2392178.375</v>
      </c>
      <c r="BA6884" s="114">
        <f t="shared" si="2226"/>
        <v>2110745.625</v>
      </c>
    </row>
    <row r="6885" spans="1:53" hidden="1">
      <c r="A6885" t="s">
        <v>6682</v>
      </c>
      <c r="B6885" t="s">
        <v>7291</v>
      </c>
      <c r="D6885" t="s">
        <v>1253</v>
      </c>
      <c r="G6885" t="s">
        <v>5658</v>
      </c>
      <c r="I6885" t="s">
        <v>6400</v>
      </c>
      <c r="J6885" t="s">
        <v>6422</v>
      </c>
      <c r="K6885">
        <v>43799</v>
      </c>
      <c r="L6885" s="13">
        <v>44317</v>
      </c>
      <c r="N6885" s="12">
        <v>2500000</v>
      </c>
      <c r="O6885" s="12">
        <v>450000</v>
      </c>
      <c r="P6885" s="12">
        <v>2500000</v>
      </c>
      <c r="Q6885" s="12">
        <v>2500000</v>
      </c>
      <c r="R6885" s="12">
        <v>25</v>
      </c>
      <c r="S6885" s="12">
        <v>2412808.2191780824</v>
      </c>
      <c r="T6885" s="49">
        <f t="shared" si="2227"/>
        <v>44317</v>
      </c>
      <c r="U6885" s="70">
        <f t="shared" si="2228"/>
        <v>1.3333333333333333</v>
      </c>
      <c r="AC6885" s="78"/>
      <c r="AJ6885" s="87" t="s">
        <v>10239</v>
      </c>
      <c r="AK6885">
        <f>MATCH(AJ6885,'Cat-4'!$A:$A,0)</f>
        <v>618</v>
      </c>
      <c r="AL6885">
        <f>MATCH(T6885,'Cat-4'!$1:$1,0)</f>
        <v>113</v>
      </c>
      <c r="AM6885">
        <f>INDEX('Cat-4'!$1:$1048576,Working!AK6885,Working!AL6885)</f>
        <v>96</v>
      </c>
      <c r="AN6885">
        <f>MATCH($AN$2,'Cat-4'!$1:$1,0)</f>
        <v>127</v>
      </c>
      <c r="AO6885">
        <f>INDEX('Cat-4'!$1:$1048576,Working!AK6885,Working!AN6885)</f>
        <v>99.3</v>
      </c>
      <c r="AP6885" s="103">
        <f t="shared" si="2218"/>
        <v>1.034375</v>
      </c>
      <c r="AQ6885" s="111">
        <f t="shared" si="2219"/>
        <v>3.4375000000000044E-2</v>
      </c>
      <c r="AR6885" s="69">
        <f>INDEX(ELSV!$C$4:$G$65,MATCH(AJ6885,ELSV!$C$4:$C$65,0),MATCH(IF(Q6885&gt;2000000,"A",IF(Q6885&gt;1000000,"B",IF(Q6885&gt;100000,"C","D"))),ELSV!$C$4:$G$4,0))</f>
        <v>25</v>
      </c>
      <c r="AS6885" s="124">
        <f>INDEX(ELSV!$I$4:$M$65,MATCH(AJ6885,ELSV!$M$4:$M$65,0),MATCH(IF(Q6885&gt;2000000,"A",IF(Q6885&gt;1000000,"B",IF(Q6885&gt;100000,"C","D"))),ELSV!$I$4:$M$4,0))</f>
        <v>0.85</v>
      </c>
      <c r="AT6885" s="113">
        <f t="shared" si="2220"/>
        <v>1.034375</v>
      </c>
      <c r="AU6885" s="114">
        <f t="shared" si="2221"/>
        <v>2585937.5</v>
      </c>
      <c r="AV6885" s="114">
        <f t="shared" si="2222"/>
        <v>117229.16666666666</v>
      </c>
      <c r="AW6885" s="114">
        <f t="shared" si="2223"/>
        <v>2468708.3333333335</v>
      </c>
      <c r="AX6885" s="125">
        <v>0.05</v>
      </c>
      <c r="AY6885" s="114">
        <f t="shared" si="2224"/>
        <v>2345272.9166666665</v>
      </c>
      <c r="AZ6885" s="114">
        <f t="shared" si="2225"/>
        <v>1993481.9791666665</v>
      </c>
      <c r="BA6885" s="114">
        <f t="shared" si="2226"/>
        <v>1758954.6875</v>
      </c>
    </row>
    <row r="6886" spans="1:53" hidden="1">
      <c r="A6886" t="s">
        <v>6682</v>
      </c>
      <c r="B6886" t="s">
        <v>7291</v>
      </c>
      <c r="D6886" t="s">
        <v>1253</v>
      </c>
      <c r="G6886" t="s">
        <v>5658</v>
      </c>
      <c r="I6886" t="s">
        <v>6400</v>
      </c>
      <c r="J6886" t="s">
        <v>6423</v>
      </c>
      <c r="K6886">
        <v>43799</v>
      </c>
      <c r="L6886" s="13">
        <v>44317</v>
      </c>
      <c r="N6886" s="12">
        <v>5500000</v>
      </c>
      <c r="O6886" s="12">
        <v>990000</v>
      </c>
      <c r="P6886" s="12">
        <v>5500000</v>
      </c>
      <c r="Q6886" s="12">
        <v>5500000</v>
      </c>
      <c r="R6886" s="12">
        <v>25</v>
      </c>
      <c r="S6886" s="12">
        <v>5308178.0821917811</v>
      </c>
      <c r="T6886" s="49">
        <f t="shared" si="2227"/>
        <v>44317</v>
      </c>
      <c r="U6886" s="70">
        <f t="shared" si="2228"/>
        <v>1.3333333333333333</v>
      </c>
      <c r="AC6886" s="78"/>
      <c r="AJ6886" s="87" t="s">
        <v>10239</v>
      </c>
      <c r="AK6886">
        <f>MATCH(AJ6886,'Cat-4'!$A:$A,0)</f>
        <v>618</v>
      </c>
      <c r="AL6886">
        <f>MATCH(T6886,'Cat-4'!$1:$1,0)</f>
        <v>113</v>
      </c>
      <c r="AM6886">
        <f>INDEX('Cat-4'!$1:$1048576,Working!AK6886,Working!AL6886)</f>
        <v>96</v>
      </c>
      <c r="AN6886">
        <f>MATCH($AN$2,'Cat-4'!$1:$1,0)</f>
        <v>127</v>
      </c>
      <c r="AO6886">
        <f>INDEX('Cat-4'!$1:$1048576,Working!AK6886,Working!AN6886)</f>
        <v>99.3</v>
      </c>
      <c r="AP6886" s="103">
        <f t="shared" si="2218"/>
        <v>1.034375</v>
      </c>
      <c r="AQ6886" s="111">
        <f t="shared" si="2219"/>
        <v>3.4375000000000044E-2</v>
      </c>
      <c r="AR6886" s="69">
        <f>INDEX(ELSV!$C$4:$G$65,MATCH(AJ6886,ELSV!$C$4:$C$65,0),MATCH(IF(Q6886&gt;2000000,"A",IF(Q6886&gt;1000000,"B",IF(Q6886&gt;100000,"C","D"))),ELSV!$C$4:$G$4,0))</f>
        <v>25</v>
      </c>
      <c r="AS6886" s="124">
        <f>INDEX(ELSV!$I$4:$M$65,MATCH(AJ6886,ELSV!$M$4:$M$65,0),MATCH(IF(Q6886&gt;2000000,"A",IF(Q6886&gt;1000000,"B",IF(Q6886&gt;100000,"C","D"))),ELSV!$I$4:$M$4,0))</f>
        <v>0.85</v>
      </c>
      <c r="AT6886" s="113">
        <f t="shared" si="2220"/>
        <v>1.034375</v>
      </c>
      <c r="AU6886" s="114">
        <f t="shared" si="2221"/>
        <v>5689062.5</v>
      </c>
      <c r="AV6886" s="114">
        <f t="shared" si="2222"/>
        <v>257904.16666666666</v>
      </c>
      <c r="AW6886" s="114">
        <f t="shared" si="2223"/>
        <v>5431158.333333333</v>
      </c>
      <c r="AX6886" s="125">
        <v>0.05</v>
      </c>
      <c r="AY6886" s="114">
        <f t="shared" si="2224"/>
        <v>5159600.416666666</v>
      </c>
      <c r="AZ6886" s="114">
        <f t="shared" si="2225"/>
        <v>4385660.354166666</v>
      </c>
      <c r="BA6886" s="114">
        <f t="shared" si="2226"/>
        <v>3869700.3124999995</v>
      </c>
    </row>
    <row r="6887" spans="1:53" hidden="1">
      <c r="A6887" t="s">
        <v>6682</v>
      </c>
      <c r="B6887" t="s">
        <v>7291</v>
      </c>
      <c r="D6887" t="s">
        <v>1253</v>
      </c>
      <c r="G6887" t="s">
        <v>5658</v>
      </c>
      <c r="I6887" t="s">
        <v>6400</v>
      </c>
      <c r="J6887" t="s">
        <v>6424</v>
      </c>
      <c r="K6887">
        <v>43798</v>
      </c>
      <c r="L6887" s="13">
        <v>44317</v>
      </c>
      <c r="N6887" s="12">
        <v>3193090</v>
      </c>
      <c r="O6887" s="12">
        <v>574756</v>
      </c>
      <c r="P6887" s="12">
        <v>3193090</v>
      </c>
      <c r="Q6887" s="12">
        <v>3193090</v>
      </c>
      <c r="R6887" s="12">
        <v>25</v>
      </c>
      <c r="S6887" s="12">
        <v>3081725.5186301372</v>
      </c>
      <c r="T6887" s="49">
        <f t="shared" si="2227"/>
        <v>44317</v>
      </c>
      <c r="U6887" s="70">
        <f t="shared" si="2228"/>
        <v>1.3333333333333333</v>
      </c>
      <c r="AC6887" s="78"/>
      <c r="AJ6887" s="87" t="s">
        <v>10239</v>
      </c>
      <c r="AK6887">
        <f>MATCH(AJ6887,'Cat-4'!$A:$A,0)</f>
        <v>618</v>
      </c>
      <c r="AL6887">
        <f>MATCH(T6887,'Cat-4'!$1:$1,0)</f>
        <v>113</v>
      </c>
      <c r="AM6887">
        <f>INDEX('Cat-4'!$1:$1048576,Working!AK6887,Working!AL6887)</f>
        <v>96</v>
      </c>
      <c r="AN6887">
        <f>MATCH($AN$2,'Cat-4'!$1:$1,0)</f>
        <v>127</v>
      </c>
      <c r="AO6887">
        <f>INDEX('Cat-4'!$1:$1048576,Working!AK6887,Working!AN6887)</f>
        <v>99.3</v>
      </c>
      <c r="AP6887" s="103">
        <f t="shared" si="2218"/>
        <v>1.034375</v>
      </c>
      <c r="AQ6887" s="111">
        <f t="shared" si="2219"/>
        <v>3.4375000000000044E-2</v>
      </c>
      <c r="AR6887" s="69">
        <f>INDEX(ELSV!$C$4:$G$65,MATCH(AJ6887,ELSV!$C$4:$C$65,0),MATCH(IF(Q6887&gt;2000000,"A",IF(Q6887&gt;1000000,"B",IF(Q6887&gt;100000,"C","D"))),ELSV!$C$4:$G$4,0))</f>
        <v>25</v>
      </c>
      <c r="AS6887" s="124">
        <f>INDEX(ELSV!$I$4:$M$65,MATCH(AJ6887,ELSV!$M$4:$M$65,0),MATCH(IF(Q6887&gt;2000000,"A",IF(Q6887&gt;1000000,"B",IF(Q6887&gt;100000,"C","D"))),ELSV!$I$4:$M$4,0))</f>
        <v>0.85</v>
      </c>
      <c r="AT6887" s="113">
        <f t="shared" si="2220"/>
        <v>1.034375</v>
      </c>
      <c r="AU6887" s="114">
        <f t="shared" si="2221"/>
        <v>3302852.46875</v>
      </c>
      <c r="AV6887" s="114">
        <f t="shared" si="2222"/>
        <v>149729.31191666666</v>
      </c>
      <c r="AW6887" s="114">
        <f t="shared" si="2223"/>
        <v>3153123.1568333334</v>
      </c>
      <c r="AX6887" s="125">
        <v>0.05</v>
      </c>
      <c r="AY6887" s="114">
        <f t="shared" si="2224"/>
        <v>2995466.9989916668</v>
      </c>
      <c r="AZ6887" s="114">
        <f t="shared" si="2225"/>
        <v>2546146.9491429166</v>
      </c>
      <c r="BA6887" s="114">
        <f t="shared" si="2226"/>
        <v>2246600.2492437502</v>
      </c>
    </row>
    <row r="6888" spans="1:53" hidden="1">
      <c r="A6888" t="s">
        <v>6682</v>
      </c>
      <c r="B6888" t="s">
        <v>7291</v>
      </c>
      <c r="D6888" t="s">
        <v>1253</v>
      </c>
      <c r="G6888" t="s">
        <v>5658</v>
      </c>
      <c r="I6888" t="s">
        <v>6400</v>
      </c>
      <c r="J6888" t="s">
        <v>6425</v>
      </c>
      <c r="K6888">
        <v>43799</v>
      </c>
      <c r="L6888" s="13">
        <v>44317</v>
      </c>
      <c r="N6888" s="12">
        <v>5000000</v>
      </c>
      <c r="O6888" s="12">
        <v>900000</v>
      </c>
      <c r="P6888" s="12">
        <v>5000000</v>
      </c>
      <c r="Q6888" s="12">
        <v>5000000</v>
      </c>
      <c r="R6888" s="12">
        <v>25</v>
      </c>
      <c r="S6888" s="12">
        <v>4825616.4383561648</v>
      </c>
      <c r="T6888" s="49">
        <f t="shared" si="2227"/>
        <v>44317</v>
      </c>
      <c r="U6888" s="70">
        <f t="shared" si="2228"/>
        <v>1.3333333333333333</v>
      </c>
      <c r="AC6888" s="78"/>
      <c r="AJ6888" s="87" t="s">
        <v>10239</v>
      </c>
      <c r="AK6888">
        <f>MATCH(AJ6888,'Cat-4'!$A:$A,0)</f>
        <v>618</v>
      </c>
      <c r="AL6888">
        <f>MATCH(T6888,'Cat-4'!$1:$1,0)</f>
        <v>113</v>
      </c>
      <c r="AM6888">
        <f>INDEX('Cat-4'!$1:$1048576,Working!AK6888,Working!AL6888)</f>
        <v>96</v>
      </c>
      <c r="AN6888">
        <f>MATCH($AN$2,'Cat-4'!$1:$1,0)</f>
        <v>127</v>
      </c>
      <c r="AO6888">
        <f>INDEX('Cat-4'!$1:$1048576,Working!AK6888,Working!AN6888)</f>
        <v>99.3</v>
      </c>
      <c r="AP6888" s="103">
        <f t="shared" si="2218"/>
        <v>1.034375</v>
      </c>
      <c r="AQ6888" s="111">
        <f t="shared" si="2219"/>
        <v>3.4375000000000044E-2</v>
      </c>
      <c r="AR6888" s="69">
        <f>INDEX(ELSV!$C$4:$G$65,MATCH(AJ6888,ELSV!$C$4:$C$65,0),MATCH(IF(Q6888&gt;2000000,"A",IF(Q6888&gt;1000000,"B",IF(Q6888&gt;100000,"C","D"))),ELSV!$C$4:$G$4,0))</f>
        <v>25</v>
      </c>
      <c r="AS6888" s="124">
        <f>INDEX(ELSV!$I$4:$M$65,MATCH(AJ6888,ELSV!$M$4:$M$65,0),MATCH(IF(Q6888&gt;2000000,"A",IF(Q6888&gt;1000000,"B",IF(Q6888&gt;100000,"C","D"))),ELSV!$I$4:$M$4,0))</f>
        <v>0.85</v>
      </c>
      <c r="AT6888" s="113">
        <f t="shared" si="2220"/>
        <v>1.034375</v>
      </c>
      <c r="AU6888" s="114">
        <f t="shared" si="2221"/>
        <v>5171875</v>
      </c>
      <c r="AV6888" s="114">
        <f t="shared" si="2222"/>
        <v>234458.33333333331</v>
      </c>
      <c r="AW6888" s="114">
        <f t="shared" si="2223"/>
        <v>4937416.666666667</v>
      </c>
      <c r="AX6888" s="125">
        <v>0.05</v>
      </c>
      <c r="AY6888" s="114">
        <f t="shared" si="2224"/>
        <v>4690545.833333333</v>
      </c>
      <c r="AZ6888" s="114">
        <f t="shared" si="2225"/>
        <v>3986963.958333333</v>
      </c>
      <c r="BA6888" s="114">
        <f t="shared" si="2226"/>
        <v>3517909.375</v>
      </c>
    </row>
    <row r="6889" spans="1:53" hidden="1">
      <c r="A6889" t="s">
        <v>6682</v>
      </c>
      <c r="B6889" t="s">
        <v>7291</v>
      </c>
      <c r="D6889" t="s">
        <v>1253</v>
      </c>
      <c r="G6889" t="s">
        <v>5658</v>
      </c>
      <c r="I6889" t="s">
        <v>6400</v>
      </c>
      <c r="J6889" t="s">
        <v>6426</v>
      </c>
      <c r="K6889">
        <v>43830</v>
      </c>
      <c r="L6889" s="13">
        <v>44317</v>
      </c>
      <c r="N6889" s="12">
        <v>2200000</v>
      </c>
      <c r="O6889" s="12">
        <v>396000</v>
      </c>
      <c r="P6889" s="12">
        <v>2200000</v>
      </c>
      <c r="Q6889" s="12">
        <v>2200000</v>
      </c>
      <c r="R6889" s="12">
        <v>25</v>
      </c>
      <c r="S6889" s="12">
        <v>2123271.2328767125</v>
      </c>
      <c r="T6889" s="49">
        <f t="shared" si="2227"/>
        <v>44317</v>
      </c>
      <c r="U6889" s="70">
        <f t="shared" si="2228"/>
        <v>1.3333333333333333</v>
      </c>
      <c r="AC6889" s="78"/>
      <c r="AJ6889" s="87" t="s">
        <v>10239</v>
      </c>
      <c r="AK6889">
        <f>MATCH(AJ6889,'Cat-4'!$A:$A,0)</f>
        <v>618</v>
      </c>
      <c r="AL6889">
        <f>MATCH(T6889,'Cat-4'!$1:$1,0)</f>
        <v>113</v>
      </c>
      <c r="AM6889">
        <f>INDEX('Cat-4'!$1:$1048576,Working!AK6889,Working!AL6889)</f>
        <v>96</v>
      </c>
      <c r="AN6889">
        <f>MATCH($AN$2,'Cat-4'!$1:$1,0)</f>
        <v>127</v>
      </c>
      <c r="AO6889">
        <f>INDEX('Cat-4'!$1:$1048576,Working!AK6889,Working!AN6889)</f>
        <v>99.3</v>
      </c>
      <c r="AP6889" s="103">
        <f t="shared" si="2218"/>
        <v>1.034375</v>
      </c>
      <c r="AQ6889" s="111">
        <f t="shared" si="2219"/>
        <v>3.4375000000000044E-2</v>
      </c>
      <c r="AR6889" s="69">
        <f>INDEX(ELSV!$C$4:$G$65,MATCH(AJ6889,ELSV!$C$4:$C$65,0),MATCH(IF(Q6889&gt;2000000,"A",IF(Q6889&gt;1000000,"B",IF(Q6889&gt;100000,"C","D"))),ELSV!$C$4:$G$4,0))</f>
        <v>25</v>
      </c>
      <c r="AS6889" s="124">
        <f>INDEX(ELSV!$I$4:$M$65,MATCH(AJ6889,ELSV!$M$4:$M$65,0),MATCH(IF(Q6889&gt;2000000,"A",IF(Q6889&gt;1000000,"B",IF(Q6889&gt;100000,"C","D"))),ELSV!$I$4:$M$4,0))</f>
        <v>0.85</v>
      </c>
      <c r="AT6889" s="113">
        <f t="shared" si="2220"/>
        <v>1.034375</v>
      </c>
      <c r="AU6889" s="114">
        <f t="shared" si="2221"/>
        <v>2275625</v>
      </c>
      <c r="AV6889" s="114">
        <f t="shared" si="2222"/>
        <v>103161.66666666666</v>
      </c>
      <c r="AW6889" s="114">
        <f t="shared" si="2223"/>
        <v>2172463.3333333335</v>
      </c>
      <c r="AX6889" s="125">
        <v>0.05</v>
      </c>
      <c r="AY6889" s="114">
        <f t="shared" si="2224"/>
        <v>2063840.1666666667</v>
      </c>
      <c r="AZ6889" s="114">
        <f t="shared" si="2225"/>
        <v>1754264.1416666666</v>
      </c>
      <c r="BA6889" s="114">
        <f t="shared" si="2226"/>
        <v>1547880.125</v>
      </c>
    </row>
    <row r="6890" spans="1:53" hidden="1">
      <c r="A6890" t="s">
        <v>6682</v>
      </c>
      <c r="B6890" t="s">
        <v>7291</v>
      </c>
      <c r="D6890" t="s">
        <v>1253</v>
      </c>
      <c r="G6890" t="s">
        <v>5658</v>
      </c>
      <c r="I6890" t="s">
        <v>6400</v>
      </c>
      <c r="J6890" t="s">
        <v>6427</v>
      </c>
      <c r="K6890">
        <v>43799</v>
      </c>
      <c r="L6890" s="13">
        <v>44317</v>
      </c>
      <c r="N6890" s="12">
        <v>5000000</v>
      </c>
      <c r="O6890" s="12">
        <v>900000</v>
      </c>
      <c r="P6890" s="12">
        <v>5000000</v>
      </c>
      <c r="Q6890" s="12">
        <v>5000000</v>
      </c>
      <c r="R6890" s="12">
        <v>25</v>
      </c>
      <c r="S6890" s="12">
        <v>4825616.4383561648</v>
      </c>
      <c r="T6890" s="49">
        <f t="shared" si="2227"/>
        <v>44317</v>
      </c>
      <c r="U6890" s="70">
        <f t="shared" si="2228"/>
        <v>1.3333333333333333</v>
      </c>
      <c r="AC6890" s="78"/>
      <c r="AJ6890" s="87" t="s">
        <v>10239</v>
      </c>
      <c r="AK6890">
        <f>MATCH(AJ6890,'Cat-4'!$A:$A,0)</f>
        <v>618</v>
      </c>
      <c r="AL6890">
        <f>MATCH(T6890,'Cat-4'!$1:$1,0)</f>
        <v>113</v>
      </c>
      <c r="AM6890">
        <f>INDEX('Cat-4'!$1:$1048576,Working!AK6890,Working!AL6890)</f>
        <v>96</v>
      </c>
      <c r="AN6890">
        <f>MATCH($AN$2,'Cat-4'!$1:$1,0)</f>
        <v>127</v>
      </c>
      <c r="AO6890">
        <f>INDEX('Cat-4'!$1:$1048576,Working!AK6890,Working!AN6890)</f>
        <v>99.3</v>
      </c>
      <c r="AP6890" s="103">
        <f t="shared" si="2218"/>
        <v>1.034375</v>
      </c>
      <c r="AQ6890" s="111">
        <f t="shared" si="2219"/>
        <v>3.4375000000000044E-2</v>
      </c>
      <c r="AR6890" s="69">
        <f>INDEX(ELSV!$C$4:$G$65,MATCH(AJ6890,ELSV!$C$4:$C$65,0),MATCH(IF(Q6890&gt;2000000,"A",IF(Q6890&gt;1000000,"B",IF(Q6890&gt;100000,"C","D"))),ELSV!$C$4:$G$4,0))</f>
        <v>25</v>
      </c>
      <c r="AS6890" s="124">
        <f>INDEX(ELSV!$I$4:$M$65,MATCH(AJ6890,ELSV!$M$4:$M$65,0),MATCH(IF(Q6890&gt;2000000,"A",IF(Q6890&gt;1000000,"B",IF(Q6890&gt;100000,"C","D"))),ELSV!$I$4:$M$4,0))</f>
        <v>0.85</v>
      </c>
      <c r="AT6890" s="113">
        <f t="shared" si="2220"/>
        <v>1.034375</v>
      </c>
      <c r="AU6890" s="114">
        <f t="shared" si="2221"/>
        <v>5171875</v>
      </c>
      <c r="AV6890" s="114">
        <f t="shared" si="2222"/>
        <v>234458.33333333331</v>
      </c>
      <c r="AW6890" s="114">
        <f t="shared" si="2223"/>
        <v>4937416.666666667</v>
      </c>
      <c r="AX6890" s="125">
        <v>0.05</v>
      </c>
      <c r="AY6890" s="114">
        <f t="shared" si="2224"/>
        <v>4690545.833333333</v>
      </c>
      <c r="AZ6890" s="114">
        <f t="shared" si="2225"/>
        <v>3986963.958333333</v>
      </c>
      <c r="BA6890" s="114">
        <f t="shared" si="2226"/>
        <v>3517909.375</v>
      </c>
    </row>
    <row r="6891" spans="1:53" hidden="1">
      <c r="A6891" t="s">
        <v>6682</v>
      </c>
      <c r="B6891" t="s">
        <v>7291</v>
      </c>
      <c r="D6891" t="s">
        <v>1253</v>
      </c>
      <c r="G6891" t="s">
        <v>5658</v>
      </c>
      <c r="I6891" t="s">
        <v>6400</v>
      </c>
      <c r="J6891" t="s">
        <v>6428</v>
      </c>
      <c r="K6891">
        <v>43830</v>
      </c>
      <c r="L6891" s="13">
        <v>44317</v>
      </c>
      <c r="N6891" s="12">
        <v>13000000</v>
      </c>
      <c r="O6891" s="12">
        <v>2340000</v>
      </c>
      <c r="P6891" s="12">
        <v>13000000</v>
      </c>
      <c r="Q6891" s="12">
        <v>13000000</v>
      </c>
      <c r="R6891" s="12">
        <v>25</v>
      </c>
      <c r="S6891" s="12">
        <v>12546602.739726027</v>
      </c>
      <c r="T6891" s="49">
        <f t="shared" si="2227"/>
        <v>44317</v>
      </c>
      <c r="U6891" s="70">
        <f t="shared" si="2228"/>
        <v>1.3333333333333333</v>
      </c>
      <c r="AC6891" s="78"/>
      <c r="AJ6891" s="87" t="s">
        <v>10239</v>
      </c>
      <c r="AK6891">
        <f>MATCH(AJ6891,'Cat-4'!$A:$A,0)</f>
        <v>618</v>
      </c>
      <c r="AL6891">
        <f>MATCH(T6891,'Cat-4'!$1:$1,0)</f>
        <v>113</v>
      </c>
      <c r="AM6891">
        <f>INDEX('Cat-4'!$1:$1048576,Working!AK6891,Working!AL6891)</f>
        <v>96</v>
      </c>
      <c r="AN6891">
        <f>MATCH($AN$2,'Cat-4'!$1:$1,0)</f>
        <v>127</v>
      </c>
      <c r="AO6891">
        <f>INDEX('Cat-4'!$1:$1048576,Working!AK6891,Working!AN6891)</f>
        <v>99.3</v>
      </c>
      <c r="AP6891" s="103">
        <f t="shared" si="2218"/>
        <v>1.034375</v>
      </c>
      <c r="AQ6891" s="111">
        <f t="shared" si="2219"/>
        <v>3.4375000000000044E-2</v>
      </c>
      <c r="AR6891" s="69">
        <f>INDEX(ELSV!$C$4:$G$65,MATCH(AJ6891,ELSV!$C$4:$C$65,0),MATCH(IF(Q6891&gt;2000000,"A",IF(Q6891&gt;1000000,"B",IF(Q6891&gt;100000,"C","D"))),ELSV!$C$4:$G$4,0))</f>
        <v>25</v>
      </c>
      <c r="AS6891" s="124">
        <f>INDEX(ELSV!$I$4:$M$65,MATCH(AJ6891,ELSV!$M$4:$M$65,0),MATCH(IF(Q6891&gt;2000000,"A",IF(Q6891&gt;1000000,"B",IF(Q6891&gt;100000,"C","D"))),ELSV!$I$4:$M$4,0))</f>
        <v>0.85</v>
      </c>
      <c r="AT6891" s="113">
        <f t="shared" si="2220"/>
        <v>1.034375</v>
      </c>
      <c r="AU6891" s="114">
        <f t="shared" si="2221"/>
        <v>13446875</v>
      </c>
      <c r="AV6891" s="114">
        <f t="shared" si="2222"/>
        <v>609591.66666666674</v>
      </c>
      <c r="AW6891" s="114">
        <f t="shared" si="2223"/>
        <v>12837283.333333334</v>
      </c>
      <c r="AX6891" s="125">
        <v>0.05</v>
      </c>
      <c r="AY6891" s="114">
        <f t="shared" si="2224"/>
        <v>12195419.166666666</v>
      </c>
      <c r="AZ6891" s="114">
        <f t="shared" si="2225"/>
        <v>10366106.291666666</v>
      </c>
      <c r="BA6891" s="114">
        <f t="shared" si="2226"/>
        <v>9146564.375</v>
      </c>
    </row>
    <row r="6892" spans="1:53" hidden="1">
      <c r="A6892" t="s">
        <v>6682</v>
      </c>
      <c r="B6892" t="s">
        <v>7291</v>
      </c>
      <c r="D6892" t="s">
        <v>1253</v>
      </c>
      <c r="G6892" t="s">
        <v>5658</v>
      </c>
      <c r="I6892" t="s">
        <v>6400</v>
      </c>
      <c r="J6892" t="s">
        <v>6429</v>
      </c>
      <c r="K6892">
        <v>43830</v>
      </c>
      <c r="L6892" s="13">
        <v>44317</v>
      </c>
      <c r="N6892" s="12">
        <v>3300000</v>
      </c>
      <c r="O6892" s="12">
        <v>594000</v>
      </c>
      <c r="P6892" s="12">
        <v>3300000</v>
      </c>
      <c r="Q6892" s="12">
        <v>3300000</v>
      </c>
      <c r="R6892" s="12">
        <v>25</v>
      </c>
      <c r="S6892" s="12">
        <v>3184906.8493150687</v>
      </c>
      <c r="T6892" s="49">
        <f t="shared" si="2227"/>
        <v>44317</v>
      </c>
      <c r="U6892" s="70">
        <f t="shared" si="2228"/>
        <v>1.3333333333333333</v>
      </c>
      <c r="AC6892" s="78"/>
      <c r="AJ6892" s="87" t="s">
        <v>10239</v>
      </c>
      <c r="AK6892">
        <f>MATCH(AJ6892,'Cat-4'!$A:$A,0)</f>
        <v>618</v>
      </c>
      <c r="AL6892">
        <f>MATCH(T6892,'Cat-4'!$1:$1,0)</f>
        <v>113</v>
      </c>
      <c r="AM6892">
        <f>INDEX('Cat-4'!$1:$1048576,Working!AK6892,Working!AL6892)</f>
        <v>96</v>
      </c>
      <c r="AN6892">
        <f>MATCH($AN$2,'Cat-4'!$1:$1,0)</f>
        <v>127</v>
      </c>
      <c r="AO6892">
        <f>INDEX('Cat-4'!$1:$1048576,Working!AK6892,Working!AN6892)</f>
        <v>99.3</v>
      </c>
      <c r="AP6892" s="103">
        <f t="shared" si="2218"/>
        <v>1.034375</v>
      </c>
      <c r="AQ6892" s="111">
        <f t="shared" si="2219"/>
        <v>3.4375000000000044E-2</v>
      </c>
      <c r="AR6892" s="69">
        <f>INDEX(ELSV!$C$4:$G$65,MATCH(AJ6892,ELSV!$C$4:$C$65,0),MATCH(IF(Q6892&gt;2000000,"A",IF(Q6892&gt;1000000,"B",IF(Q6892&gt;100000,"C","D"))),ELSV!$C$4:$G$4,0))</f>
        <v>25</v>
      </c>
      <c r="AS6892" s="124">
        <f>INDEX(ELSV!$I$4:$M$65,MATCH(AJ6892,ELSV!$M$4:$M$65,0),MATCH(IF(Q6892&gt;2000000,"A",IF(Q6892&gt;1000000,"B",IF(Q6892&gt;100000,"C","D"))),ELSV!$I$4:$M$4,0))</f>
        <v>0.85</v>
      </c>
      <c r="AT6892" s="113">
        <f t="shared" si="2220"/>
        <v>1.034375</v>
      </c>
      <c r="AU6892" s="114">
        <f t="shared" si="2221"/>
        <v>3413437.5</v>
      </c>
      <c r="AV6892" s="114">
        <f t="shared" si="2222"/>
        <v>154742.5</v>
      </c>
      <c r="AW6892" s="114">
        <f t="shared" si="2223"/>
        <v>3258695</v>
      </c>
      <c r="AX6892" s="125">
        <v>0.05</v>
      </c>
      <c r="AY6892" s="114">
        <f t="shared" si="2224"/>
        <v>3095760.25</v>
      </c>
      <c r="AZ6892" s="114">
        <f t="shared" si="2225"/>
        <v>2631396.2124999999</v>
      </c>
      <c r="BA6892" s="114">
        <f t="shared" si="2226"/>
        <v>2321820.1875</v>
      </c>
    </row>
    <row r="6893" spans="1:53" hidden="1">
      <c r="A6893" t="s">
        <v>6682</v>
      </c>
      <c r="B6893" t="s">
        <v>7291</v>
      </c>
      <c r="D6893" t="s">
        <v>1253</v>
      </c>
      <c r="G6893" t="s">
        <v>5658</v>
      </c>
      <c r="I6893" t="s">
        <v>6400</v>
      </c>
      <c r="J6893" t="s">
        <v>6430</v>
      </c>
      <c r="K6893">
        <v>43830</v>
      </c>
      <c r="L6893" s="13">
        <v>44317</v>
      </c>
      <c r="N6893" s="12">
        <v>5000000</v>
      </c>
      <c r="O6893" s="12">
        <v>900000</v>
      </c>
      <c r="P6893" s="12">
        <v>5000000</v>
      </c>
      <c r="Q6893" s="12">
        <v>5000000</v>
      </c>
      <c r="R6893" s="12">
        <v>25</v>
      </c>
      <c r="S6893" s="12">
        <v>4825616.4383561648</v>
      </c>
      <c r="T6893" s="49">
        <f t="shared" si="2227"/>
        <v>44317</v>
      </c>
      <c r="U6893" s="70">
        <f t="shared" si="2228"/>
        <v>1.3333333333333333</v>
      </c>
      <c r="AC6893" s="78"/>
      <c r="AJ6893" s="87" t="s">
        <v>10239</v>
      </c>
      <c r="AK6893">
        <f>MATCH(AJ6893,'Cat-4'!$A:$A,0)</f>
        <v>618</v>
      </c>
      <c r="AL6893">
        <f>MATCH(T6893,'Cat-4'!$1:$1,0)</f>
        <v>113</v>
      </c>
      <c r="AM6893">
        <f>INDEX('Cat-4'!$1:$1048576,Working!AK6893,Working!AL6893)</f>
        <v>96</v>
      </c>
      <c r="AN6893">
        <f>MATCH($AN$2,'Cat-4'!$1:$1,0)</f>
        <v>127</v>
      </c>
      <c r="AO6893">
        <f>INDEX('Cat-4'!$1:$1048576,Working!AK6893,Working!AN6893)</f>
        <v>99.3</v>
      </c>
      <c r="AP6893" s="103">
        <f t="shared" si="2218"/>
        <v>1.034375</v>
      </c>
      <c r="AQ6893" s="111">
        <f t="shared" si="2219"/>
        <v>3.4375000000000044E-2</v>
      </c>
      <c r="AR6893" s="69">
        <f>INDEX(ELSV!$C$4:$G$65,MATCH(AJ6893,ELSV!$C$4:$C$65,0),MATCH(IF(Q6893&gt;2000000,"A",IF(Q6893&gt;1000000,"B",IF(Q6893&gt;100000,"C","D"))),ELSV!$C$4:$G$4,0))</f>
        <v>25</v>
      </c>
      <c r="AS6893" s="124">
        <f>INDEX(ELSV!$I$4:$M$65,MATCH(AJ6893,ELSV!$M$4:$M$65,0),MATCH(IF(Q6893&gt;2000000,"A",IF(Q6893&gt;1000000,"B",IF(Q6893&gt;100000,"C","D"))),ELSV!$I$4:$M$4,0))</f>
        <v>0.85</v>
      </c>
      <c r="AT6893" s="113">
        <f t="shared" si="2220"/>
        <v>1.034375</v>
      </c>
      <c r="AU6893" s="114">
        <f t="shared" si="2221"/>
        <v>5171875</v>
      </c>
      <c r="AV6893" s="114">
        <f t="shared" si="2222"/>
        <v>234458.33333333331</v>
      </c>
      <c r="AW6893" s="114">
        <f t="shared" si="2223"/>
        <v>4937416.666666667</v>
      </c>
      <c r="AX6893" s="125">
        <v>0.05</v>
      </c>
      <c r="AY6893" s="114">
        <f t="shared" si="2224"/>
        <v>4690545.833333333</v>
      </c>
      <c r="AZ6893" s="114">
        <f t="shared" si="2225"/>
        <v>3986963.958333333</v>
      </c>
      <c r="BA6893" s="114">
        <f t="shared" si="2226"/>
        <v>3517909.375</v>
      </c>
    </row>
    <row r="6894" spans="1:53" hidden="1">
      <c r="A6894" t="s">
        <v>6682</v>
      </c>
      <c r="B6894" t="s">
        <v>7291</v>
      </c>
      <c r="D6894" t="s">
        <v>1253</v>
      </c>
      <c r="G6894" t="s">
        <v>5658</v>
      </c>
      <c r="I6894" t="s">
        <v>6400</v>
      </c>
      <c r="J6894" t="s">
        <v>6431</v>
      </c>
      <c r="K6894">
        <v>43830</v>
      </c>
      <c r="L6894" s="13">
        <v>44317</v>
      </c>
      <c r="N6894" s="12">
        <v>2500000</v>
      </c>
      <c r="O6894" s="12">
        <v>450000</v>
      </c>
      <c r="P6894" s="12">
        <v>2500000</v>
      </c>
      <c r="Q6894" s="12">
        <v>2500000</v>
      </c>
      <c r="R6894" s="12">
        <v>25</v>
      </c>
      <c r="S6894" s="12">
        <v>2412808.2191780824</v>
      </c>
      <c r="T6894" s="49">
        <f t="shared" si="2227"/>
        <v>44317</v>
      </c>
      <c r="U6894" s="70">
        <f t="shared" si="2228"/>
        <v>1.3333333333333333</v>
      </c>
      <c r="AC6894" s="78"/>
      <c r="AJ6894" s="87" t="s">
        <v>10239</v>
      </c>
      <c r="AK6894">
        <f>MATCH(AJ6894,'Cat-4'!$A:$A,0)</f>
        <v>618</v>
      </c>
      <c r="AL6894">
        <f>MATCH(T6894,'Cat-4'!$1:$1,0)</f>
        <v>113</v>
      </c>
      <c r="AM6894">
        <f>INDEX('Cat-4'!$1:$1048576,Working!AK6894,Working!AL6894)</f>
        <v>96</v>
      </c>
      <c r="AN6894">
        <f>MATCH($AN$2,'Cat-4'!$1:$1,0)</f>
        <v>127</v>
      </c>
      <c r="AO6894">
        <f>INDEX('Cat-4'!$1:$1048576,Working!AK6894,Working!AN6894)</f>
        <v>99.3</v>
      </c>
      <c r="AP6894" s="103">
        <f t="shared" si="2218"/>
        <v>1.034375</v>
      </c>
      <c r="AQ6894" s="111">
        <f t="shared" si="2219"/>
        <v>3.4375000000000044E-2</v>
      </c>
      <c r="AR6894" s="69">
        <f>INDEX(ELSV!$C$4:$G$65,MATCH(AJ6894,ELSV!$C$4:$C$65,0),MATCH(IF(Q6894&gt;2000000,"A",IF(Q6894&gt;1000000,"B",IF(Q6894&gt;100000,"C","D"))),ELSV!$C$4:$G$4,0))</f>
        <v>25</v>
      </c>
      <c r="AS6894" s="124">
        <f>INDEX(ELSV!$I$4:$M$65,MATCH(AJ6894,ELSV!$M$4:$M$65,0),MATCH(IF(Q6894&gt;2000000,"A",IF(Q6894&gt;1000000,"B",IF(Q6894&gt;100000,"C","D"))),ELSV!$I$4:$M$4,0))</f>
        <v>0.85</v>
      </c>
      <c r="AT6894" s="113">
        <f t="shared" si="2220"/>
        <v>1.034375</v>
      </c>
      <c r="AU6894" s="114">
        <f t="shared" si="2221"/>
        <v>2585937.5</v>
      </c>
      <c r="AV6894" s="114">
        <f t="shared" si="2222"/>
        <v>117229.16666666666</v>
      </c>
      <c r="AW6894" s="114">
        <f t="shared" si="2223"/>
        <v>2468708.3333333335</v>
      </c>
      <c r="AX6894" s="125">
        <v>0.05</v>
      </c>
      <c r="AY6894" s="114">
        <f t="shared" si="2224"/>
        <v>2345272.9166666665</v>
      </c>
      <c r="AZ6894" s="114">
        <f t="shared" si="2225"/>
        <v>1993481.9791666665</v>
      </c>
      <c r="BA6894" s="114">
        <f t="shared" si="2226"/>
        <v>1758954.6875</v>
      </c>
    </row>
    <row r="6895" spans="1:53" hidden="1">
      <c r="A6895" t="s">
        <v>6682</v>
      </c>
      <c r="B6895" t="s">
        <v>7291</v>
      </c>
      <c r="D6895" t="s">
        <v>1253</v>
      </c>
      <c r="G6895" t="s">
        <v>5658</v>
      </c>
      <c r="I6895" t="s">
        <v>6400</v>
      </c>
      <c r="J6895" t="s">
        <v>6432</v>
      </c>
      <c r="K6895">
        <v>43861</v>
      </c>
      <c r="L6895" s="13">
        <v>44317</v>
      </c>
      <c r="N6895" s="12">
        <v>3000000</v>
      </c>
      <c r="O6895" s="12">
        <v>540000</v>
      </c>
      <c r="P6895" s="12">
        <v>3000000</v>
      </c>
      <c r="Q6895" s="12">
        <v>3000000</v>
      </c>
      <c r="R6895" s="12">
        <v>25</v>
      </c>
      <c r="S6895" s="12">
        <v>2895369.8630136987</v>
      </c>
      <c r="T6895" s="49">
        <f t="shared" si="2227"/>
        <v>44317</v>
      </c>
      <c r="U6895" s="70">
        <f t="shared" si="2228"/>
        <v>1.3333333333333333</v>
      </c>
      <c r="AC6895" s="78"/>
      <c r="AJ6895" s="87" t="s">
        <v>10239</v>
      </c>
      <c r="AK6895">
        <f>MATCH(AJ6895,'Cat-4'!$A:$A,0)</f>
        <v>618</v>
      </c>
      <c r="AL6895">
        <f>MATCH(T6895,'Cat-4'!$1:$1,0)</f>
        <v>113</v>
      </c>
      <c r="AM6895">
        <f>INDEX('Cat-4'!$1:$1048576,Working!AK6895,Working!AL6895)</f>
        <v>96</v>
      </c>
      <c r="AN6895">
        <f>MATCH($AN$2,'Cat-4'!$1:$1,0)</f>
        <v>127</v>
      </c>
      <c r="AO6895">
        <f>INDEX('Cat-4'!$1:$1048576,Working!AK6895,Working!AN6895)</f>
        <v>99.3</v>
      </c>
      <c r="AP6895" s="103">
        <f t="shared" si="2218"/>
        <v>1.034375</v>
      </c>
      <c r="AQ6895" s="111">
        <f t="shared" si="2219"/>
        <v>3.4375000000000044E-2</v>
      </c>
      <c r="AR6895" s="69">
        <f>INDEX(ELSV!$C$4:$G$65,MATCH(AJ6895,ELSV!$C$4:$C$65,0),MATCH(IF(Q6895&gt;2000000,"A",IF(Q6895&gt;1000000,"B",IF(Q6895&gt;100000,"C","D"))),ELSV!$C$4:$G$4,0))</f>
        <v>25</v>
      </c>
      <c r="AS6895" s="124">
        <f>INDEX(ELSV!$I$4:$M$65,MATCH(AJ6895,ELSV!$M$4:$M$65,0),MATCH(IF(Q6895&gt;2000000,"A",IF(Q6895&gt;1000000,"B",IF(Q6895&gt;100000,"C","D"))),ELSV!$I$4:$M$4,0))</f>
        <v>0.85</v>
      </c>
      <c r="AT6895" s="113">
        <f t="shared" si="2220"/>
        <v>1.034375</v>
      </c>
      <c r="AU6895" s="114">
        <f t="shared" si="2221"/>
        <v>3103125</v>
      </c>
      <c r="AV6895" s="114">
        <f t="shared" si="2222"/>
        <v>140675</v>
      </c>
      <c r="AW6895" s="114">
        <f t="shared" si="2223"/>
        <v>2962450</v>
      </c>
      <c r="AX6895" s="125">
        <v>0.05</v>
      </c>
      <c r="AY6895" s="114">
        <f t="shared" si="2224"/>
        <v>2814327.5</v>
      </c>
      <c r="AZ6895" s="114">
        <f t="shared" si="2225"/>
        <v>2392178.375</v>
      </c>
      <c r="BA6895" s="114">
        <f t="shared" si="2226"/>
        <v>2110745.625</v>
      </c>
    </row>
    <row r="6896" spans="1:53" hidden="1">
      <c r="A6896" t="s">
        <v>6682</v>
      </c>
      <c r="B6896" t="s">
        <v>7291</v>
      </c>
      <c r="D6896" t="s">
        <v>1253</v>
      </c>
      <c r="G6896" t="s">
        <v>5658</v>
      </c>
      <c r="I6896" t="s">
        <v>6400</v>
      </c>
      <c r="J6896" t="s">
        <v>6433</v>
      </c>
      <c r="K6896">
        <v>43861</v>
      </c>
      <c r="L6896" s="13">
        <v>44317</v>
      </c>
      <c r="N6896" s="12">
        <v>5500000</v>
      </c>
      <c r="O6896" s="12">
        <v>990000</v>
      </c>
      <c r="P6896" s="12">
        <v>5500000</v>
      </c>
      <c r="Q6896" s="12">
        <v>5500000</v>
      </c>
      <c r="R6896" s="12">
        <v>25</v>
      </c>
      <c r="S6896" s="12">
        <v>5308178.0821917811</v>
      </c>
      <c r="T6896" s="49">
        <f t="shared" si="2227"/>
        <v>44317</v>
      </c>
      <c r="U6896" s="70">
        <f t="shared" si="2228"/>
        <v>1.3333333333333333</v>
      </c>
      <c r="AC6896" s="78"/>
      <c r="AJ6896" s="87" t="s">
        <v>10239</v>
      </c>
      <c r="AK6896">
        <f>MATCH(AJ6896,'Cat-4'!$A:$A,0)</f>
        <v>618</v>
      </c>
      <c r="AL6896">
        <f>MATCH(T6896,'Cat-4'!$1:$1,0)</f>
        <v>113</v>
      </c>
      <c r="AM6896">
        <f>INDEX('Cat-4'!$1:$1048576,Working!AK6896,Working!AL6896)</f>
        <v>96</v>
      </c>
      <c r="AN6896">
        <f>MATCH($AN$2,'Cat-4'!$1:$1,0)</f>
        <v>127</v>
      </c>
      <c r="AO6896">
        <f>INDEX('Cat-4'!$1:$1048576,Working!AK6896,Working!AN6896)</f>
        <v>99.3</v>
      </c>
      <c r="AP6896" s="103">
        <f t="shared" si="2218"/>
        <v>1.034375</v>
      </c>
      <c r="AQ6896" s="111">
        <f t="shared" si="2219"/>
        <v>3.4375000000000044E-2</v>
      </c>
      <c r="AR6896" s="69">
        <f>INDEX(ELSV!$C$4:$G$65,MATCH(AJ6896,ELSV!$C$4:$C$65,0),MATCH(IF(Q6896&gt;2000000,"A",IF(Q6896&gt;1000000,"B",IF(Q6896&gt;100000,"C","D"))),ELSV!$C$4:$G$4,0))</f>
        <v>25</v>
      </c>
      <c r="AS6896" s="124">
        <f>INDEX(ELSV!$I$4:$M$65,MATCH(AJ6896,ELSV!$M$4:$M$65,0),MATCH(IF(Q6896&gt;2000000,"A",IF(Q6896&gt;1000000,"B",IF(Q6896&gt;100000,"C","D"))),ELSV!$I$4:$M$4,0))</f>
        <v>0.85</v>
      </c>
      <c r="AT6896" s="113">
        <f t="shared" si="2220"/>
        <v>1.034375</v>
      </c>
      <c r="AU6896" s="114">
        <f t="shared" si="2221"/>
        <v>5689062.5</v>
      </c>
      <c r="AV6896" s="114">
        <f t="shared" si="2222"/>
        <v>257904.16666666666</v>
      </c>
      <c r="AW6896" s="114">
        <f t="shared" si="2223"/>
        <v>5431158.333333333</v>
      </c>
      <c r="AX6896" s="125">
        <v>0.05</v>
      </c>
      <c r="AY6896" s="114">
        <f t="shared" si="2224"/>
        <v>5159600.416666666</v>
      </c>
      <c r="AZ6896" s="114">
        <f t="shared" si="2225"/>
        <v>4385660.354166666</v>
      </c>
      <c r="BA6896" s="114">
        <f t="shared" si="2226"/>
        <v>3869700.3124999995</v>
      </c>
    </row>
    <row r="6897" spans="1:53" hidden="1">
      <c r="A6897" t="s">
        <v>6682</v>
      </c>
      <c r="B6897" t="s">
        <v>7291</v>
      </c>
      <c r="D6897" t="s">
        <v>1253</v>
      </c>
      <c r="G6897" t="s">
        <v>5658</v>
      </c>
      <c r="I6897" t="s">
        <v>6400</v>
      </c>
      <c r="J6897" t="s">
        <v>6434</v>
      </c>
      <c r="K6897">
        <v>43861</v>
      </c>
      <c r="L6897" s="13">
        <v>44317</v>
      </c>
      <c r="N6897" s="12">
        <v>5000000</v>
      </c>
      <c r="O6897" s="12">
        <v>900000</v>
      </c>
      <c r="P6897" s="12">
        <v>5000000</v>
      </c>
      <c r="Q6897" s="12">
        <v>5000000</v>
      </c>
      <c r="R6897" s="12">
        <v>25</v>
      </c>
      <c r="S6897" s="12">
        <v>4825616.4383561648</v>
      </c>
      <c r="T6897" s="49">
        <f t="shared" si="2227"/>
        <v>44317</v>
      </c>
      <c r="U6897" s="70">
        <f t="shared" si="2228"/>
        <v>1.3333333333333333</v>
      </c>
      <c r="AC6897" s="78"/>
      <c r="AJ6897" s="87" t="s">
        <v>10239</v>
      </c>
      <c r="AK6897">
        <f>MATCH(AJ6897,'Cat-4'!$A:$A,0)</f>
        <v>618</v>
      </c>
      <c r="AL6897">
        <f>MATCH(T6897,'Cat-4'!$1:$1,0)</f>
        <v>113</v>
      </c>
      <c r="AM6897">
        <f>INDEX('Cat-4'!$1:$1048576,Working!AK6897,Working!AL6897)</f>
        <v>96</v>
      </c>
      <c r="AN6897">
        <f>MATCH($AN$2,'Cat-4'!$1:$1,0)</f>
        <v>127</v>
      </c>
      <c r="AO6897">
        <f>INDEX('Cat-4'!$1:$1048576,Working!AK6897,Working!AN6897)</f>
        <v>99.3</v>
      </c>
      <c r="AP6897" s="103">
        <f t="shared" si="2218"/>
        <v>1.034375</v>
      </c>
      <c r="AQ6897" s="111">
        <f t="shared" si="2219"/>
        <v>3.4375000000000044E-2</v>
      </c>
      <c r="AR6897" s="69">
        <f>INDEX(ELSV!$C$4:$G$65,MATCH(AJ6897,ELSV!$C$4:$C$65,0),MATCH(IF(Q6897&gt;2000000,"A",IF(Q6897&gt;1000000,"B",IF(Q6897&gt;100000,"C","D"))),ELSV!$C$4:$G$4,0))</f>
        <v>25</v>
      </c>
      <c r="AS6897" s="124">
        <f>INDEX(ELSV!$I$4:$M$65,MATCH(AJ6897,ELSV!$M$4:$M$65,0),MATCH(IF(Q6897&gt;2000000,"A",IF(Q6897&gt;1000000,"B",IF(Q6897&gt;100000,"C","D"))),ELSV!$I$4:$M$4,0))</f>
        <v>0.85</v>
      </c>
      <c r="AT6897" s="113">
        <f t="shared" si="2220"/>
        <v>1.034375</v>
      </c>
      <c r="AU6897" s="114">
        <f t="shared" si="2221"/>
        <v>5171875</v>
      </c>
      <c r="AV6897" s="114">
        <f t="shared" si="2222"/>
        <v>234458.33333333331</v>
      </c>
      <c r="AW6897" s="114">
        <f t="shared" si="2223"/>
        <v>4937416.666666667</v>
      </c>
      <c r="AX6897" s="125">
        <v>0.05</v>
      </c>
      <c r="AY6897" s="114">
        <f t="shared" si="2224"/>
        <v>4690545.833333333</v>
      </c>
      <c r="AZ6897" s="114">
        <f t="shared" si="2225"/>
        <v>3986963.958333333</v>
      </c>
      <c r="BA6897" s="114">
        <f t="shared" si="2226"/>
        <v>3517909.375</v>
      </c>
    </row>
    <row r="6898" spans="1:53" hidden="1">
      <c r="A6898" t="s">
        <v>6682</v>
      </c>
      <c r="B6898" t="s">
        <v>7291</v>
      </c>
      <c r="D6898" t="s">
        <v>1253</v>
      </c>
      <c r="G6898" t="s">
        <v>5658</v>
      </c>
      <c r="I6898" t="s">
        <v>6400</v>
      </c>
      <c r="J6898" t="s">
        <v>6435</v>
      </c>
      <c r="K6898">
        <v>43861</v>
      </c>
      <c r="L6898" s="13">
        <v>44317</v>
      </c>
      <c r="N6898" s="12">
        <v>1200000</v>
      </c>
      <c r="O6898" s="12">
        <v>216000</v>
      </c>
      <c r="P6898" s="12">
        <v>1200000</v>
      </c>
      <c r="Q6898" s="12">
        <v>1200000</v>
      </c>
      <c r="R6898" s="12">
        <v>25</v>
      </c>
      <c r="S6898" s="12">
        <v>1158147.9452054794</v>
      </c>
      <c r="T6898" s="49">
        <f t="shared" si="2227"/>
        <v>44317</v>
      </c>
      <c r="U6898" s="70">
        <f t="shared" si="2228"/>
        <v>1.3333333333333333</v>
      </c>
      <c r="AC6898" s="78"/>
      <c r="AJ6898" s="87" t="s">
        <v>10239</v>
      </c>
      <c r="AK6898">
        <f>MATCH(AJ6898,'Cat-4'!$A:$A,0)</f>
        <v>618</v>
      </c>
      <c r="AL6898">
        <f>MATCH(T6898,'Cat-4'!$1:$1,0)</f>
        <v>113</v>
      </c>
      <c r="AM6898">
        <f>INDEX('Cat-4'!$1:$1048576,Working!AK6898,Working!AL6898)</f>
        <v>96</v>
      </c>
      <c r="AN6898">
        <f>MATCH($AN$2,'Cat-4'!$1:$1,0)</f>
        <v>127</v>
      </c>
      <c r="AO6898">
        <f>INDEX('Cat-4'!$1:$1048576,Working!AK6898,Working!AN6898)</f>
        <v>99.3</v>
      </c>
      <c r="AP6898" s="103">
        <f t="shared" si="2218"/>
        <v>1.034375</v>
      </c>
      <c r="AQ6898" s="111">
        <f t="shared" si="2219"/>
        <v>3.4375000000000044E-2</v>
      </c>
      <c r="AR6898" s="69">
        <f>INDEX(ELSV!$C$4:$G$65,MATCH(AJ6898,ELSV!$C$4:$C$65,0),MATCH(IF(Q6898&gt;2000000,"A",IF(Q6898&gt;1000000,"B",IF(Q6898&gt;100000,"C","D"))),ELSV!$C$4:$G$4,0))</f>
        <v>20</v>
      </c>
      <c r="AS6898" s="124">
        <f>INDEX(ELSV!$I$4:$M$65,MATCH(AJ6898,ELSV!$M$4:$M$65,0),MATCH(IF(Q6898&gt;2000000,"A",IF(Q6898&gt;1000000,"B",IF(Q6898&gt;100000,"C","D"))),ELSV!$I$4:$M$4,0))</f>
        <v>0.9</v>
      </c>
      <c r="AT6898" s="113">
        <f t="shared" si="2220"/>
        <v>1.034375</v>
      </c>
      <c r="AU6898" s="114">
        <f t="shared" si="2221"/>
        <v>1241250</v>
      </c>
      <c r="AV6898" s="114">
        <f t="shared" si="2222"/>
        <v>74475</v>
      </c>
      <c r="AW6898" s="114">
        <f t="shared" si="2223"/>
        <v>1166775</v>
      </c>
      <c r="AX6898" s="125">
        <v>0.05</v>
      </c>
      <c r="AY6898" s="114">
        <f t="shared" si="2224"/>
        <v>1108436.25</v>
      </c>
      <c r="AZ6898" s="114">
        <f t="shared" si="2225"/>
        <v>942170.8125</v>
      </c>
      <c r="BA6898" s="114">
        <f t="shared" si="2226"/>
        <v>831327.1875</v>
      </c>
    </row>
    <row r="6899" spans="1:53" hidden="1">
      <c r="A6899" t="s">
        <v>6682</v>
      </c>
      <c r="B6899" t="s">
        <v>7291</v>
      </c>
      <c r="D6899" t="s">
        <v>1253</v>
      </c>
      <c r="G6899" t="s">
        <v>5658</v>
      </c>
      <c r="I6899" t="s">
        <v>6400</v>
      </c>
      <c r="J6899" t="s">
        <v>6436</v>
      </c>
      <c r="K6899">
        <v>43861</v>
      </c>
      <c r="L6899" s="13">
        <v>44317</v>
      </c>
      <c r="N6899" s="12">
        <v>5000000</v>
      </c>
      <c r="O6899" s="12">
        <v>900000</v>
      </c>
      <c r="P6899" s="12">
        <v>5000000</v>
      </c>
      <c r="Q6899" s="12">
        <v>5000000</v>
      </c>
      <c r="R6899" s="12">
        <v>25</v>
      </c>
      <c r="S6899" s="12">
        <v>4825616.4383561648</v>
      </c>
      <c r="T6899" s="49">
        <f t="shared" si="2227"/>
        <v>44317</v>
      </c>
      <c r="U6899" s="70">
        <f t="shared" si="2228"/>
        <v>1.3333333333333333</v>
      </c>
      <c r="AC6899" s="78"/>
      <c r="AJ6899" s="87" t="s">
        <v>10239</v>
      </c>
      <c r="AK6899">
        <f>MATCH(AJ6899,'Cat-4'!$A:$A,0)</f>
        <v>618</v>
      </c>
      <c r="AL6899">
        <f>MATCH(T6899,'Cat-4'!$1:$1,0)</f>
        <v>113</v>
      </c>
      <c r="AM6899">
        <f>INDEX('Cat-4'!$1:$1048576,Working!AK6899,Working!AL6899)</f>
        <v>96</v>
      </c>
      <c r="AN6899">
        <f>MATCH($AN$2,'Cat-4'!$1:$1,0)</f>
        <v>127</v>
      </c>
      <c r="AO6899">
        <f>INDEX('Cat-4'!$1:$1048576,Working!AK6899,Working!AN6899)</f>
        <v>99.3</v>
      </c>
      <c r="AP6899" s="103">
        <f t="shared" si="2218"/>
        <v>1.034375</v>
      </c>
      <c r="AQ6899" s="111">
        <f t="shared" si="2219"/>
        <v>3.4375000000000044E-2</v>
      </c>
      <c r="AR6899" s="69">
        <f>INDEX(ELSV!$C$4:$G$65,MATCH(AJ6899,ELSV!$C$4:$C$65,0),MATCH(IF(Q6899&gt;2000000,"A",IF(Q6899&gt;1000000,"B",IF(Q6899&gt;100000,"C","D"))),ELSV!$C$4:$G$4,0))</f>
        <v>25</v>
      </c>
      <c r="AS6899" s="124">
        <f>INDEX(ELSV!$I$4:$M$65,MATCH(AJ6899,ELSV!$M$4:$M$65,0),MATCH(IF(Q6899&gt;2000000,"A",IF(Q6899&gt;1000000,"B",IF(Q6899&gt;100000,"C","D"))),ELSV!$I$4:$M$4,0))</f>
        <v>0.85</v>
      </c>
      <c r="AT6899" s="113">
        <f t="shared" si="2220"/>
        <v>1.034375</v>
      </c>
      <c r="AU6899" s="114">
        <f t="shared" si="2221"/>
        <v>5171875</v>
      </c>
      <c r="AV6899" s="114">
        <f t="shared" si="2222"/>
        <v>234458.33333333331</v>
      </c>
      <c r="AW6899" s="114">
        <f t="shared" si="2223"/>
        <v>4937416.666666667</v>
      </c>
      <c r="AX6899" s="125">
        <v>0.05</v>
      </c>
      <c r="AY6899" s="114">
        <f t="shared" si="2224"/>
        <v>4690545.833333333</v>
      </c>
      <c r="AZ6899" s="114">
        <f t="shared" si="2225"/>
        <v>3986963.958333333</v>
      </c>
      <c r="BA6899" s="114">
        <f t="shared" si="2226"/>
        <v>3517909.375</v>
      </c>
    </row>
    <row r="6900" spans="1:53" hidden="1">
      <c r="A6900" t="s">
        <v>6682</v>
      </c>
      <c r="B6900" t="s">
        <v>7291</v>
      </c>
      <c r="D6900" t="s">
        <v>1253</v>
      </c>
      <c r="G6900" t="s">
        <v>5658</v>
      </c>
      <c r="I6900" t="s">
        <v>6400</v>
      </c>
      <c r="J6900" t="s">
        <v>6437</v>
      </c>
      <c r="K6900">
        <v>43882</v>
      </c>
      <c r="L6900" s="13">
        <v>44317</v>
      </c>
      <c r="N6900" s="12">
        <v>40000</v>
      </c>
      <c r="O6900" s="12">
        <v>7200</v>
      </c>
      <c r="P6900" s="12">
        <v>40000</v>
      </c>
      <c r="Q6900" s="12">
        <v>40000</v>
      </c>
      <c r="R6900" s="12">
        <v>25</v>
      </c>
      <c r="S6900" s="12">
        <v>38604.931506849316</v>
      </c>
      <c r="T6900" s="49">
        <f t="shared" si="2227"/>
        <v>44317</v>
      </c>
      <c r="U6900" s="70">
        <f t="shared" si="2228"/>
        <v>1.3333333333333333</v>
      </c>
      <c r="AC6900" s="78"/>
      <c r="AJ6900" s="87" t="s">
        <v>10241</v>
      </c>
      <c r="AK6900">
        <f>MATCH(AJ6900,'Cat-4'!$A:$A,0)</f>
        <v>619</v>
      </c>
      <c r="AL6900">
        <f>MATCH(T6900,'Cat-4'!$1:$1,0)</f>
        <v>113</v>
      </c>
      <c r="AM6900">
        <f>INDEX('Cat-4'!$1:$1048576,Working!AK6900,Working!AL6900)</f>
        <v>100.9</v>
      </c>
      <c r="AN6900">
        <f>MATCH($AN$2,'Cat-4'!$1:$1,0)</f>
        <v>127</v>
      </c>
      <c r="AO6900">
        <f>INDEX('Cat-4'!$1:$1048576,Working!AK6900,Working!AN6900)</f>
        <v>103.7</v>
      </c>
      <c r="AP6900" s="103">
        <f t="shared" si="2218"/>
        <v>1.0277502477700693</v>
      </c>
      <c r="AQ6900" s="111">
        <f t="shared" si="2219"/>
        <v>2.7750247770069292E-2</v>
      </c>
      <c r="AR6900" s="69">
        <f>INDEX(ELSV!$C$4:$G$65,MATCH(AJ6900,ELSV!$C$4:$C$65,0),MATCH(IF(Q6900&gt;2000000,"A",IF(Q6900&gt;1000000,"B",IF(Q6900&gt;100000,"C","D"))),ELSV!$C$4:$G$4,0))</f>
        <v>8</v>
      </c>
      <c r="AS6900" s="124">
        <f>INDEX(ELSV!$I$4:$M$65,MATCH(AJ6900,ELSV!$M$4:$M$65,0),MATCH(IF(Q6900&gt;2000000,"A",IF(Q6900&gt;1000000,"B",IF(Q6900&gt;100000,"C","D"))),ELSV!$I$4:$M$4,0))</f>
        <v>0.95</v>
      </c>
      <c r="AT6900" s="113">
        <f t="shared" si="2220"/>
        <v>1.0277502477700693</v>
      </c>
      <c r="AU6900" s="114">
        <f t="shared" si="2221"/>
        <v>41110.009910802772</v>
      </c>
      <c r="AV6900" s="114">
        <f t="shared" si="2222"/>
        <v>6509.0849025437719</v>
      </c>
      <c r="AW6900" s="114">
        <f t="shared" si="2223"/>
        <v>34600.925008259001</v>
      </c>
      <c r="AX6900" s="125">
        <v>0.05</v>
      </c>
      <c r="AY6900" s="114">
        <f t="shared" si="2224"/>
        <v>32870.878757846047</v>
      </c>
      <c r="AZ6900" s="114">
        <f t="shared" si="2225"/>
        <v>27940.246944169139</v>
      </c>
      <c r="BA6900" s="114">
        <f t="shared" si="2226"/>
        <v>24653.159068384535</v>
      </c>
    </row>
    <row r="6901" spans="1:53" hidden="1">
      <c r="A6901" t="s">
        <v>6682</v>
      </c>
      <c r="B6901" t="s">
        <v>7291</v>
      </c>
      <c r="D6901" t="s">
        <v>1253</v>
      </c>
      <c r="G6901" t="s">
        <v>5658</v>
      </c>
      <c r="I6901" t="s">
        <v>6400</v>
      </c>
      <c r="J6901" t="s">
        <v>6438</v>
      </c>
      <c r="K6901">
        <v>43860</v>
      </c>
      <c r="L6901" s="13">
        <v>44317</v>
      </c>
      <c r="N6901" s="12">
        <v>1000000</v>
      </c>
      <c r="O6901" s="12">
        <v>180000</v>
      </c>
      <c r="P6901" s="12">
        <v>1000000</v>
      </c>
      <c r="Q6901" s="12">
        <v>1000000</v>
      </c>
      <c r="R6901" s="12">
        <v>25</v>
      </c>
      <c r="S6901" s="12">
        <v>965123.28767123283</v>
      </c>
      <c r="T6901" s="49">
        <f t="shared" si="2227"/>
        <v>44317</v>
      </c>
      <c r="U6901" s="70">
        <f t="shared" si="2228"/>
        <v>1.3333333333333333</v>
      </c>
      <c r="AC6901" s="78"/>
      <c r="AJ6901" s="87" t="s">
        <v>10241</v>
      </c>
      <c r="AK6901">
        <f>MATCH(AJ6901,'Cat-4'!$A:$A,0)</f>
        <v>619</v>
      </c>
      <c r="AL6901">
        <f>MATCH(T6901,'Cat-4'!$1:$1,0)</f>
        <v>113</v>
      </c>
      <c r="AM6901">
        <f>INDEX('Cat-4'!$1:$1048576,Working!AK6901,Working!AL6901)</f>
        <v>100.9</v>
      </c>
      <c r="AN6901">
        <f>MATCH($AN$2,'Cat-4'!$1:$1,0)</f>
        <v>127</v>
      </c>
      <c r="AO6901">
        <f>INDEX('Cat-4'!$1:$1048576,Working!AK6901,Working!AN6901)</f>
        <v>103.7</v>
      </c>
      <c r="AP6901" s="103">
        <f t="shared" si="2218"/>
        <v>1.0277502477700693</v>
      </c>
      <c r="AQ6901" s="111">
        <f t="shared" si="2219"/>
        <v>2.7750247770069292E-2</v>
      </c>
      <c r="AR6901" s="69">
        <f>INDEX(ELSV!$C$4:$G$65,MATCH(AJ6901,ELSV!$C$4:$C$65,0),MATCH(IF(Q6901&gt;2000000,"A",IF(Q6901&gt;1000000,"B",IF(Q6901&gt;100000,"C","D"))),ELSV!$C$4:$G$4,0))</f>
        <v>10</v>
      </c>
      <c r="AS6901" s="124">
        <f>INDEX(ELSV!$I$4:$M$65,MATCH(AJ6901,ELSV!$M$4:$M$65,0),MATCH(IF(Q6901&gt;2000000,"A",IF(Q6901&gt;1000000,"B",IF(Q6901&gt;100000,"C","D"))),ELSV!$I$4:$M$4,0))</f>
        <v>0.95</v>
      </c>
      <c r="AT6901" s="113">
        <f t="shared" si="2220"/>
        <v>1.0277502477700693</v>
      </c>
      <c r="AU6901" s="114">
        <f t="shared" si="2221"/>
        <v>1027750.2477700693</v>
      </c>
      <c r="AV6901" s="114">
        <f t="shared" si="2222"/>
        <v>130181.69805087545</v>
      </c>
      <c r="AW6901" s="114">
        <f t="shared" si="2223"/>
        <v>897568.54971919383</v>
      </c>
      <c r="AX6901" s="125">
        <v>0.05</v>
      </c>
      <c r="AY6901" s="114">
        <f t="shared" si="2224"/>
        <v>852690.12223323411</v>
      </c>
      <c r="AZ6901" s="114">
        <f t="shared" si="2225"/>
        <v>724786.60389824898</v>
      </c>
      <c r="BA6901" s="114">
        <f t="shared" si="2226"/>
        <v>639517.59167492553</v>
      </c>
    </row>
    <row r="6902" spans="1:53" hidden="1">
      <c r="A6902" t="s">
        <v>6682</v>
      </c>
      <c r="B6902" t="s">
        <v>7291</v>
      </c>
      <c r="D6902" t="s">
        <v>1253</v>
      </c>
      <c r="G6902" t="s">
        <v>5658</v>
      </c>
      <c r="I6902" t="s">
        <v>6400</v>
      </c>
      <c r="J6902" t="s">
        <v>6439</v>
      </c>
      <c r="K6902">
        <v>43860</v>
      </c>
      <c r="L6902" s="13">
        <v>44317</v>
      </c>
      <c r="N6902" s="12">
        <v>300000</v>
      </c>
      <c r="O6902" s="12">
        <v>54000</v>
      </c>
      <c r="P6902" s="12">
        <v>300000</v>
      </c>
      <c r="Q6902" s="12">
        <v>300000</v>
      </c>
      <c r="R6902" s="12">
        <v>25</v>
      </c>
      <c r="S6902" s="12">
        <v>289536.98630136985</v>
      </c>
      <c r="T6902" s="49">
        <f t="shared" si="2227"/>
        <v>44317</v>
      </c>
      <c r="U6902" s="70">
        <f t="shared" si="2228"/>
        <v>1.3333333333333333</v>
      </c>
      <c r="AC6902" s="78"/>
      <c r="AJ6902" s="87" t="s">
        <v>10241</v>
      </c>
      <c r="AK6902">
        <f>MATCH(AJ6902,'Cat-4'!$A:$A,0)</f>
        <v>619</v>
      </c>
      <c r="AL6902">
        <f>MATCH(T6902,'Cat-4'!$1:$1,0)</f>
        <v>113</v>
      </c>
      <c r="AM6902">
        <f>INDEX('Cat-4'!$1:$1048576,Working!AK6902,Working!AL6902)</f>
        <v>100.9</v>
      </c>
      <c r="AN6902">
        <f>MATCH($AN$2,'Cat-4'!$1:$1,0)</f>
        <v>127</v>
      </c>
      <c r="AO6902">
        <f>INDEX('Cat-4'!$1:$1048576,Working!AK6902,Working!AN6902)</f>
        <v>103.7</v>
      </c>
      <c r="AP6902" s="103">
        <f t="shared" si="2218"/>
        <v>1.0277502477700693</v>
      </c>
      <c r="AQ6902" s="111">
        <f t="shared" si="2219"/>
        <v>2.7750247770069292E-2</v>
      </c>
      <c r="AR6902" s="69">
        <f>INDEX(ELSV!$C$4:$G$65,MATCH(AJ6902,ELSV!$C$4:$C$65,0),MATCH(IF(Q6902&gt;2000000,"A",IF(Q6902&gt;1000000,"B",IF(Q6902&gt;100000,"C","D"))),ELSV!$C$4:$G$4,0))</f>
        <v>10</v>
      </c>
      <c r="AS6902" s="124">
        <f>INDEX(ELSV!$I$4:$M$65,MATCH(AJ6902,ELSV!$M$4:$M$65,0),MATCH(IF(Q6902&gt;2000000,"A",IF(Q6902&gt;1000000,"B",IF(Q6902&gt;100000,"C","D"))),ELSV!$I$4:$M$4,0))</f>
        <v>0.95</v>
      </c>
      <c r="AT6902" s="113">
        <f t="shared" si="2220"/>
        <v>1.0277502477700693</v>
      </c>
      <c r="AU6902" s="114">
        <f t="shared" si="2221"/>
        <v>308325.07433102076</v>
      </c>
      <c r="AV6902" s="114">
        <f t="shared" si="2222"/>
        <v>39054.509415262626</v>
      </c>
      <c r="AW6902" s="114">
        <f t="shared" si="2223"/>
        <v>269270.56491575815</v>
      </c>
      <c r="AX6902" s="125">
        <v>0.05</v>
      </c>
      <c r="AY6902" s="114">
        <f t="shared" si="2224"/>
        <v>255807.03666997023</v>
      </c>
      <c r="AZ6902" s="114">
        <f t="shared" si="2225"/>
        <v>217435.98116947469</v>
      </c>
      <c r="BA6902" s="114">
        <f t="shared" si="2226"/>
        <v>191855.27750247766</v>
      </c>
    </row>
    <row r="6903" spans="1:53" hidden="1">
      <c r="A6903" t="s">
        <v>6682</v>
      </c>
      <c r="B6903" t="s">
        <v>7291</v>
      </c>
      <c r="D6903" t="s">
        <v>1253</v>
      </c>
      <c r="G6903" t="s">
        <v>5658</v>
      </c>
      <c r="I6903" t="s">
        <v>6400</v>
      </c>
      <c r="J6903" t="s">
        <v>6440</v>
      </c>
      <c r="K6903">
        <v>43886</v>
      </c>
      <c r="L6903" s="13">
        <v>44317</v>
      </c>
      <c r="N6903" s="12">
        <v>1500000</v>
      </c>
      <c r="O6903" s="12">
        <v>270000</v>
      </c>
      <c r="P6903" s="12">
        <v>1500000</v>
      </c>
      <c r="Q6903" s="12">
        <v>1500000</v>
      </c>
      <c r="R6903" s="12">
        <v>25</v>
      </c>
      <c r="S6903" s="12">
        <v>1447684.9315068494</v>
      </c>
      <c r="T6903" s="49">
        <f t="shared" si="2227"/>
        <v>44317</v>
      </c>
      <c r="U6903" s="70">
        <f t="shared" si="2228"/>
        <v>1.3333333333333333</v>
      </c>
      <c r="AC6903" s="78"/>
      <c r="AJ6903" s="87" t="s">
        <v>10239</v>
      </c>
      <c r="AK6903">
        <f>MATCH(AJ6903,'Cat-4'!$A:$A,0)</f>
        <v>618</v>
      </c>
      <c r="AL6903">
        <f>MATCH(T6903,'Cat-4'!$1:$1,0)</f>
        <v>113</v>
      </c>
      <c r="AM6903">
        <f>INDEX('Cat-4'!$1:$1048576,Working!AK6903,Working!AL6903)</f>
        <v>96</v>
      </c>
      <c r="AN6903">
        <f>MATCH($AN$2,'Cat-4'!$1:$1,0)</f>
        <v>127</v>
      </c>
      <c r="AO6903">
        <f>INDEX('Cat-4'!$1:$1048576,Working!AK6903,Working!AN6903)</f>
        <v>99.3</v>
      </c>
      <c r="AP6903" s="103">
        <f t="shared" si="2218"/>
        <v>1.034375</v>
      </c>
      <c r="AQ6903" s="111">
        <f t="shared" si="2219"/>
        <v>3.4375000000000044E-2</v>
      </c>
      <c r="AR6903" s="69">
        <f>INDEX(ELSV!$C$4:$G$65,MATCH(AJ6903,ELSV!$C$4:$C$65,0),MATCH(IF(Q6903&gt;2000000,"A",IF(Q6903&gt;1000000,"B",IF(Q6903&gt;100000,"C","D"))),ELSV!$C$4:$G$4,0))</f>
        <v>20</v>
      </c>
      <c r="AS6903" s="124">
        <f>INDEX(ELSV!$I$4:$M$65,MATCH(AJ6903,ELSV!$M$4:$M$65,0),MATCH(IF(Q6903&gt;2000000,"A",IF(Q6903&gt;1000000,"B",IF(Q6903&gt;100000,"C","D"))),ELSV!$I$4:$M$4,0))</f>
        <v>0.9</v>
      </c>
      <c r="AT6903" s="113">
        <f t="shared" si="2220"/>
        <v>1.034375</v>
      </c>
      <c r="AU6903" s="114">
        <f t="shared" si="2221"/>
        <v>1551562.5</v>
      </c>
      <c r="AV6903" s="114">
        <f t="shared" si="2222"/>
        <v>93093.75</v>
      </c>
      <c r="AW6903" s="114">
        <f t="shared" si="2223"/>
        <v>1458468.75</v>
      </c>
      <c r="AX6903" s="125">
        <v>0.05</v>
      </c>
      <c r="AY6903" s="114">
        <f t="shared" si="2224"/>
        <v>1385545.3125</v>
      </c>
      <c r="AZ6903" s="114">
        <f t="shared" si="2225"/>
        <v>1177713.515625</v>
      </c>
      <c r="BA6903" s="114">
        <f t="shared" si="2226"/>
        <v>1039158.984375</v>
      </c>
    </row>
    <row r="6904" spans="1:53" hidden="1">
      <c r="A6904" t="s">
        <v>6682</v>
      </c>
      <c r="B6904" t="s">
        <v>7291</v>
      </c>
      <c r="D6904" t="s">
        <v>1253</v>
      </c>
      <c r="G6904" t="s">
        <v>5658</v>
      </c>
      <c r="I6904" t="s">
        <v>6400</v>
      </c>
      <c r="J6904" t="s">
        <v>6441</v>
      </c>
      <c r="K6904">
        <v>43886</v>
      </c>
      <c r="L6904" s="13">
        <v>44317</v>
      </c>
      <c r="N6904" s="12">
        <v>2000000</v>
      </c>
      <c r="O6904" s="12">
        <v>360000</v>
      </c>
      <c r="P6904" s="12">
        <v>2000000</v>
      </c>
      <c r="Q6904" s="12">
        <v>2000000</v>
      </c>
      <c r="R6904" s="12">
        <v>25</v>
      </c>
      <c r="S6904" s="12">
        <v>1930246.5753424657</v>
      </c>
      <c r="T6904" s="49">
        <f t="shared" si="2227"/>
        <v>44317</v>
      </c>
      <c r="U6904" s="70">
        <f t="shared" si="2228"/>
        <v>1.3333333333333333</v>
      </c>
      <c r="AC6904" s="78"/>
      <c r="AJ6904" s="87" t="s">
        <v>10239</v>
      </c>
      <c r="AK6904">
        <f>MATCH(AJ6904,'Cat-4'!$A:$A,0)</f>
        <v>618</v>
      </c>
      <c r="AL6904">
        <f>MATCH(T6904,'Cat-4'!$1:$1,0)</f>
        <v>113</v>
      </c>
      <c r="AM6904">
        <f>INDEX('Cat-4'!$1:$1048576,Working!AK6904,Working!AL6904)</f>
        <v>96</v>
      </c>
      <c r="AN6904">
        <f>MATCH($AN$2,'Cat-4'!$1:$1,0)</f>
        <v>127</v>
      </c>
      <c r="AO6904">
        <f>INDEX('Cat-4'!$1:$1048576,Working!AK6904,Working!AN6904)</f>
        <v>99.3</v>
      </c>
      <c r="AP6904" s="103">
        <f t="shared" si="2218"/>
        <v>1.034375</v>
      </c>
      <c r="AQ6904" s="111">
        <f t="shared" si="2219"/>
        <v>3.4375000000000044E-2</v>
      </c>
      <c r="AR6904" s="69">
        <f>INDEX(ELSV!$C$4:$G$65,MATCH(AJ6904,ELSV!$C$4:$C$65,0),MATCH(IF(Q6904&gt;2000000,"A",IF(Q6904&gt;1000000,"B",IF(Q6904&gt;100000,"C","D"))),ELSV!$C$4:$G$4,0))</f>
        <v>20</v>
      </c>
      <c r="AS6904" s="124">
        <f>INDEX(ELSV!$I$4:$M$65,MATCH(AJ6904,ELSV!$M$4:$M$65,0),MATCH(IF(Q6904&gt;2000000,"A",IF(Q6904&gt;1000000,"B",IF(Q6904&gt;100000,"C","D"))),ELSV!$I$4:$M$4,0))</f>
        <v>0.9</v>
      </c>
      <c r="AT6904" s="113">
        <f t="shared" si="2220"/>
        <v>1.034375</v>
      </c>
      <c r="AU6904" s="114">
        <f t="shared" si="2221"/>
        <v>2068750</v>
      </c>
      <c r="AV6904" s="114">
        <f t="shared" si="2222"/>
        <v>124125</v>
      </c>
      <c r="AW6904" s="114">
        <f t="shared" si="2223"/>
        <v>1944625</v>
      </c>
      <c r="AX6904" s="125">
        <v>0.05</v>
      </c>
      <c r="AY6904" s="114">
        <f t="shared" si="2224"/>
        <v>1847393.75</v>
      </c>
      <c r="AZ6904" s="114">
        <f t="shared" si="2225"/>
        <v>1570284.6875</v>
      </c>
      <c r="BA6904" s="114">
        <f t="shared" si="2226"/>
        <v>1385545.3125</v>
      </c>
    </row>
    <row r="6905" spans="1:53" hidden="1">
      <c r="A6905" t="s">
        <v>6682</v>
      </c>
      <c r="B6905" t="s">
        <v>7291</v>
      </c>
      <c r="D6905" t="s">
        <v>1253</v>
      </c>
      <c r="G6905" t="s">
        <v>5658</v>
      </c>
      <c r="I6905" t="s">
        <v>6400</v>
      </c>
      <c r="J6905" t="s">
        <v>6442</v>
      </c>
      <c r="K6905">
        <v>43860</v>
      </c>
      <c r="L6905" s="13">
        <v>44317</v>
      </c>
      <c r="N6905" s="12">
        <v>300000</v>
      </c>
      <c r="O6905" s="12">
        <v>54000</v>
      </c>
      <c r="P6905" s="12">
        <v>300000</v>
      </c>
      <c r="Q6905" s="12">
        <v>300000</v>
      </c>
      <c r="R6905" s="12">
        <v>25</v>
      </c>
      <c r="S6905" s="12">
        <v>289536.98630136985</v>
      </c>
      <c r="T6905" s="49">
        <f t="shared" si="2227"/>
        <v>44317</v>
      </c>
      <c r="U6905" s="70">
        <f t="shared" si="2228"/>
        <v>1.3333333333333333</v>
      </c>
      <c r="AC6905" s="78"/>
      <c r="AJ6905" s="87" t="s">
        <v>10241</v>
      </c>
      <c r="AK6905">
        <f>MATCH(AJ6905,'Cat-4'!$A:$A,0)</f>
        <v>619</v>
      </c>
      <c r="AL6905">
        <f>MATCH(T6905,'Cat-4'!$1:$1,0)</f>
        <v>113</v>
      </c>
      <c r="AM6905">
        <f>INDEX('Cat-4'!$1:$1048576,Working!AK6905,Working!AL6905)</f>
        <v>100.9</v>
      </c>
      <c r="AN6905">
        <f>MATCH($AN$2,'Cat-4'!$1:$1,0)</f>
        <v>127</v>
      </c>
      <c r="AO6905">
        <f>INDEX('Cat-4'!$1:$1048576,Working!AK6905,Working!AN6905)</f>
        <v>103.7</v>
      </c>
      <c r="AP6905" s="103">
        <f t="shared" si="2218"/>
        <v>1.0277502477700693</v>
      </c>
      <c r="AQ6905" s="111">
        <f t="shared" si="2219"/>
        <v>2.7750247770069292E-2</v>
      </c>
      <c r="AR6905" s="69">
        <f>INDEX(ELSV!$C$4:$G$65,MATCH(AJ6905,ELSV!$C$4:$C$65,0),MATCH(IF(Q6905&gt;2000000,"A",IF(Q6905&gt;1000000,"B",IF(Q6905&gt;100000,"C","D"))),ELSV!$C$4:$G$4,0))</f>
        <v>10</v>
      </c>
      <c r="AS6905" s="124">
        <f>INDEX(ELSV!$I$4:$M$65,MATCH(AJ6905,ELSV!$M$4:$M$65,0),MATCH(IF(Q6905&gt;2000000,"A",IF(Q6905&gt;1000000,"B",IF(Q6905&gt;100000,"C","D"))),ELSV!$I$4:$M$4,0))</f>
        <v>0.95</v>
      </c>
      <c r="AT6905" s="113">
        <f t="shared" si="2220"/>
        <v>1.0277502477700693</v>
      </c>
      <c r="AU6905" s="114">
        <f t="shared" si="2221"/>
        <v>308325.07433102076</v>
      </c>
      <c r="AV6905" s="114">
        <f t="shared" si="2222"/>
        <v>39054.509415262626</v>
      </c>
      <c r="AW6905" s="114">
        <f t="shared" si="2223"/>
        <v>269270.56491575815</v>
      </c>
      <c r="AX6905" s="125">
        <v>0.05</v>
      </c>
      <c r="AY6905" s="114">
        <f t="shared" si="2224"/>
        <v>255807.03666997023</v>
      </c>
      <c r="AZ6905" s="114">
        <f t="shared" si="2225"/>
        <v>217435.98116947469</v>
      </c>
      <c r="BA6905" s="114">
        <f t="shared" si="2226"/>
        <v>191855.27750247766</v>
      </c>
    </row>
    <row r="6906" spans="1:53" hidden="1">
      <c r="A6906" t="s">
        <v>6682</v>
      </c>
      <c r="B6906" t="s">
        <v>7291</v>
      </c>
      <c r="D6906" t="s">
        <v>1253</v>
      </c>
      <c r="G6906" t="s">
        <v>5658</v>
      </c>
      <c r="I6906" t="s">
        <v>6400</v>
      </c>
      <c r="J6906" t="s">
        <v>6443</v>
      </c>
      <c r="K6906">
        <v>43893</v>
      </c>
      <c r="L6906" s="13">
        <v>44317</v>
      </c>
      <c r="N6906" s="12">
        <v>7000000</v>
      </c>
      <c r="O6906" s="12">
        <v>1260000</v>
      </c>
      <c r="P6906" s="12">
        <v>7000000</v>
      </c>
      <c r="Q6906" s="12">
        <v>7000000</v>
      </c>
      <c r="R6906" s="12">
        <v>25</v>
      </c>
      <c r="S6906" s="12">
        <v>6755863.01369863</v>
      </c>
      <c r="T6906" s="49">
        <f t="shared" si="2227"/>
        <v>44317</v>
      </c>
      <c r="U6906" s="70">
        <f t="shared" si="2228"/>
        <v>1.3333333333333333</v>
      </c>
      <c r="AC6906" s="78"/>
      <c r="AJ6906" s="87" t="s">
        <v>10239</v>
      </c>
      <c r="AK6906">
        <f>MATCH(AJ6906,'Cat-4'!$A:$A,0)</f>
        <v>618</v>
      </c>
      <c r="AL6906">
        <f>MATCH(T6906,'Cat-4'!$1:$1,0)</f>
        <v>113</v>
      </c>
      <c r="AM6906">
        <f>INDEX('Cat-4'!$1:$1048576,Working!AK6906,Working!AL6906)</f>
        <v>96</v>
      </c>
      <c r="AN6906">
        <f>MATCH($AN$2,'Cat-4'!$1:$1,0)</f>
        <v>127</v>
      </c>
      <c r="AO6906">
        <f>INDEX('Cat-4'!$1:$1048576,Working!AK6906,Working!AN6906)</f>
        <v>99.3</v>
      </c>
      <c r="AP6906" s="103">
        <f t="shared" si="2218"/>
        <v>1.034375</v>
      </c>
      <c r="AQ6906" s="111">
        <f t="shared" si="2219"/>
        <v>3.4375000000000044E-2</v>
      </c>
      <c r="AR6906" s="69">
        <f>INDEX(ELSV!$C$4:$G$65,MATCH(AJ6906,ELSV!$C$4:$C$65,0),MATCH(IF(Q6906&gt;2000000,"A",IF(Q6906&gt;1000000,"B",IF(Q6906&gt;100000,"C","D"))),ELSV!$C$4:$G$4,0))</f>
        <v>25</v>
      </c>
      <c r="AS6906" s="124">
        <f>INDEX(ELSV!$I$4:$M$65,MATCH(AJ6906,ELSV!$M$4:$M$65,0),MATCH(IF(Q6906&gt;2000000,"A",IF(Q6906&gt;1000000,"B",IF(Q6906&gt;100000,"C","D"))),ELSV!$I$4:$M$4,0))</f>
        <v>0.85</v>
      </c>
      <c r="AT6906" s="113">
        <f t="shared" si="2220"/>
        <v>1.034375</v>
      </c>
      <c r="AU6906" s="114">
        <f t="shared" si="2221"/>
        <v>7240625</v>
      </c>
      <c r="AV6906" s="114">
        <f t="shared" si="2222"/>
        <v>328241.66666666669</v>
      </c>
      <c r="AW6906" s="114">
        <f t="shared" si="2223"/>
        <v>6912383.333333333</v>
      </c>
      <c r="AX6906" s="125">
        <v>0.05</v>
      </c>
      <c r="AY6906" s="114">
        <f t="shared" si="2224"/>
        <v>6566764.166666666</v>
      </c>
      <c r="AZ6906" s="114">
        <f t="shared" si="2225"/>
        <v>5581749.541666666</v>
      </c>
      <c r="BA6906" s="114">
        <f t="shared" si="2226"/>
        <v>4925073.125</v>
      </c>
    </row>
    <row r="6907" spans="1:53" hidden="1">
      <c r="A6907" t="s">
        <v>6682</v>
      </c>
      <c r="B6907" t="s">
        <v>7291</v>
      </c>
      <c r="D6907" t="s">
        <v>1253</v>
      </c>
      <c r="G6907" t="s">
        <v>5658</v>
      </c>
      <c r="I6907" t="s">
        <v>6400</v>
      </c>
      <c r="J6907" t="s">
        <v>6444</v>
      </c>
      <c r="K6907">
        <v>43893</v>
      </c>
      <c r="L6907" s="13">
        <v>44317</v>
      </c>
      <c r="N6907" s="12">
        <v>1500000</v>
      </c>
      <c r="O6907" s="12">
        <v>270000</v>
      </c>
      <c r="P6907" s="12">
        <v>1500000</v>
      </c>
      <c r="Q6907" s="12">
        <v>1500000</v>
      </c>
      <c r="R6907" s="12">
        <v>25</v>
      </c>
      <c r="S6907" s="12">
        <v>1447684.9315068494</v>
      </c>
      <c r="T6907" s="49">
        <f t="shared" si="2227"/>
        <v>44317</v>
      </c>
      <c r="U6907" s="70">
        <f t="shared" si="2228"/>
        <v>1.3333333333333333</v>
      </c>
      <c r="AC6907" s="78"/>
      <c r="AJ6907" s="87" t="s">
        <v>10239</v>
      </c>
      <c r="AK6907">
        <f>MATCH(AJ6907,'Cat-4'!$A:$A,0)</f>
        <v>618</v>
      </c>
      <c r="AL6907">
        <f>MATCH(T6907,'Cat-4'!$1:$1,0)</f>
        <v>113</v>
      </c>
      <c r="AM6907">
        <f>INDEX('Cat-4'!$1:$1048576,Working!AK6907,Working!AL6907)</f>
        <v>96</v>
      </c>
      <c r="AN6907">
        <f>MATCH($AN$2,'Cat-4'!$1:$1,0)</f>
        <v>127</v>
      </c>
      <c r="AO6907">
        <f>INDEX('Cat-4'!$1:$1048576,Working!AK6907,Working!AN6907)</f>
        <v>99.3</v>
      </c>
      <c r="AP6907" s="103">
        <f t="shared" si="2218"/>
        <v>1.034375</v>
      </c>
      <c r="AQ6907" s="111">
        <f t="shared" si="2219"/>
        <v>3.4375000000000044E-2</v>
      </c>
      <c r="AR6907" s="69">
        <f>INDEX(ELSV!$C$4:$G$65,MATCH(AJ6907,ELSV!$C$4:$C$65,0),MATCH(IF(Q6907&gt;2000000,"A",IF(Q6907&gt;1000000,"B",IF(Q6907&gt;100000,"C","D"))),ELSV!$C$4:$G$4,0))</f>
        <v>20</v>
      </c>
      <c r="AS6907" s="124">
        <f>INDEX(ELSV!$I$4:$M$65,MATCH(AJ6907,ELSV!$M$4:$M$65,0),MATCH(IF(Q6907&gt;2000000,"A",IF(Q6907&gt;1000000,"B",IF(Q6907&gt;100000,"C","D"))),ELSV!$I$4:$M$4,0))</f>
        <v>0.9</v>
      </c>
      <c r="AT6907" s="113">
        <f t="shared" si="2220"/>
        <v>1.034375</v>
      </c>
      <c r="AU6907" s="114">
        <f t="shared" si="2221"/>
        <v>1551562.5</v>
      </c>
      <c r="AV6907" s="114">
        <f t="shared" si="2222"/>
        <v>93093.75</v>
      </c>
      <c r="AW6907" s="114">
        <f t="shared" si="2223"/>
        <v>1458468.75</v>
      </c>
      <c r="AX6907" s="125">
        <v>0.05</v>
      </c>
      <c r="AY6907" s="114">
        <f t="shared" si="2224"/>
        <v>1385545.3125</v>
      </c>
      <c r="AZ6907" s="114">
        <f t="shared" si="2225"/>
        <v>1177713.515625</v>
      </c>
      <c r="BA6907" s="114">
        <f t="shared" si="2226"/>
        <v>1039158.984375</v>
      </c>
    </row>
    <row r="6908" spans="1:53" hidden="1">
      <c r="A6908" t="s">
        <v>6682</v>
      </c>
      <c r="B6908" t="s">
        <v>7291</v>
      </c>
      <c r="D6908" t="s">
        <v>1253</v>
      </c>
      <c r="G6908" t="s">
        <v>5658</v>
      </c>
      <c r="I6908" t="s">
        <v>6400</v>
      </c>
      <c r="J6908" t="s">
        <v>6445</v>
      </c>
      <c r="K6908">
        <v>43895</v>
      </c>
      <c r="L6908" s="13">
        <v>44317</v>
      </c>
      <c r="N6908" s="12">
        <v>1200000</v>
      </c>
      <c r="O6908" s="12">
        <v>216000</v>
      </c>
      <c r="P6908" s="12">
        <v>1200000</v>
      </c>
      <c r="Q6908" s="12">
        <v>1200000</v>
      </c>
      <c r="R6908" s="12">
        <v>25</v>
      </c>
      <c r="S6908" s="12">
        <v>1158147.9452054794</v>
      </c>
      <c r="T6908" s="49">
        <f t="shared" si="2227"/>
        <v>44317</v>
      </c>
      <c r="U6908" s="70">
        <f t="shared" si="2228"/>
        <v>1.3333333333333333</v>
      </c>
      <c r="AC6908" s="78"/>
      <c r="AJ6908" s="87" t="s">
        <v>10239</v>
      </c>
      <c r="AK6908">
        <f>MATCH(AJ6908,'Cat-4'!$A:$A,0)</f>
        <v>618</v>
      </c>
      <c r="AL6908">
        <f>MATCH(T6908,'Cat-4'!$1:$1,0)</f>
        <v>113</v>
      </c>
      <c r="AM6908">
        <f>INDEX('Cat-4'!$1:$1048576,Working!AK6908,Working!AL6908)</f>
        <v>96</v>
      </c>
      <c r="AN6908">
        <f>MATCH($AN$2,'Cat-4'!$1:$1,0)</f>
        <v>127</v>
      </c>
      <c r="AO6908">
        <f>INDEX('Cat-4'!$1:$1048576,Working!AK6908,Working!AN6908)</f>
        <v>99.3</v>
      </c>
      <c r="AP6908" s="103">
        <f t="shared" si="2218"/>
        <v>1.034375</v>
      </c>
      <c r="AQ6908" s="111">
        <f t="shared" si="2219"/>
        <v>3.4375000000000044E-2</v>
      </c>
      <c r="AR6908" s="69">
        <f>INDEX(ELSV!$C$4:$G$65,MATCH(AJ6908,ELSV!$C$4:$C$65,0),MATCH(IF(Q6908&gt;2000000,"A",IF(Q6908&gt;1000000,"B",IF(Q6908&gt;100000,"C","D"))),ELSV!$C$4:$G$4,0))</f>
        <v>20</v>
      </c>
      <c r="AS6908" s="124">
        <f>INDEX(ELSV!$I$4:$M$65,MATCH(AJ6908,ELSV!$M$4:$M$65,0),MATCH(IF(Q6908&gt;2000000,"A",IF(Q6908&gt;1000000,"B",IF(Q6908&gt;100000,"C","D"))),ELSV!$I$4:$M$4,0))</f>
        <v>0.9</v>
      </c>
      <c r="AT6908" s="113">
        <f t="shared" si="2220"/>
        <v>1.034375</v>
      </c>
      <c r="AU6908" s="114">
        <f t="shared" si="2221"/>
        <v>1241250</v>
      </c>
      <c r="AV6908" s="114">
        <f t="shared" si="2222"/>
        <v>74475</v>
      </c>
      <c r="AW6908" s="114">
        <f t="shared" si="2223"/>
        <v>1166775</v>
      </c>
      <c r="AX6908" s="125">
        <v>0.05</v>
      </c>
      <c r="AY6908" s="114">
        <f t="shared" si="2224"/>
        <v>1108436.25</v>
      </c>
      <c r="AZ6908" s="114">
        <f t="shared" si="2225"/>
        <v>942170.8125</v>
      </c>
      <c r="BA6908" s="114">
        <f t="shared" si="2226"/>
        <v>831327.1875</v>
      </c>
    </row>
    <row r="6909" spans="1:53" hidden="1">
      <c r="A6909" t="s">
        <v>6682</v>
      </c>
      <c r="B6909" t="s">
        <v>7291</v>
      </c>
      <c r="D6909" t="s">
        <v>1253</v>
      </c>
      <c r="G6909" t="s">
        <v>5658</v>
      </c>
      <c r="I6909" t="s">
        <v>6400</v>
      </c>
      <c r="J6909" t="s">
        <v>6446</v>
      </c>
      <c r="K6909">
        <v>43893</v>
      </c>
      <c r="L6909" s="13">
        <v>44317</v>
      </c>
      <c r="N6909" s="12">
        <v>1300000</v>
      </c>
      <c r="O6909" s="12">
        <v>234000</v>
      </c>
      <c r="P6909" s="12">
        <v>1300000</v>
      </c>
      <c r="Q6909" s="12">
        <v>1300000</v>
      </c>
      <c r="R6909" s="12">
        <v>25</v>
      </c>
      <c r="S6909" s="12">
        <v>1254660.2739726028</v>
      </c>
      <c r="T6909" s="49">
        <f t="shared" si="2227"/>
        <v>44317</v>
      </c>
      <c r="U6909" s="70">
        <f t="shared" si="2228"/>
        <v>1.3333333333333333</v>
      </c>
      <c r="AC6909" s="78"/>
      <c r="AJ6909" s="87" t="s">
        <v>10239</v>
      </c>
      <c r="AK6909">
        <f>MATCH(AJ6909,'Cat-4'!$A:$A,0)</f>
        <v>618</v>
      </c>
      <c r="AL6909">
        <f>MATCH(T6909,'Cat-4'!$1:$1,0)</f>
        <v>113</v>
      </c>
      <c r="AM6909">
        <f>INDEX('Cat-4'!$1:$1048576,Working!AK6909,Working!AL6909)</f>
        <v>96</v>
      </c>
      <c r="AN6909">
        <f>MATCH($AN$2,'Cat-4'!$1:$1,0)</f>
        <v>127</v>
      </c>
      <c r="AO6909">
        <f>INDEX('Cat-4'!$1:$1048576,Working!AK6909,Working!AN6909)</f>
        <v>99.3</v>
      </c>
      <c r="AP6909" s="103">
        <f t="shared" si="2218"/>
        <v>1.034375</v>
      </c>
      <c r="AQ6909" s="111">
        <f t="shared" si="2219"/>
        <v>3.4375000000000044E-2</v>
      </c>
      <c r="AR6909" s="69">
        <f>INDEX(ELSV!$C$4:$G$65,MATCH(AJ6909,ELSV!$C$4:$C$65,0),MATCH(IF(Q6909&gt;2000000,"A",IF(Q6909&gt;1000000,"B",IF(Q6909&gt;100000,"C","D"))),ELSV!$C$4:$G$4,0))</f>
        <v>20</v>
      </c>
      <c r="AS6909" s="124">
        <f>INDEX(ELSV!$I$4:$M$65,MATCH(AJ6909,ELSV!$M$4:$M$65,0),MATCH(IF(Q6909&gt;2000000,"A",IF(Q6909&gt;1000000,"B",IF(Q6909&gt;100000,"C","D"))),ELSV!$I$4:$M$4,0))</f>
        <v>0.9</v>
      </c>
      <c r="AT6909" s="113">
        <f t="shared" si="2220"/>
        <v>1.034375</v>
      </c>
      <c r="AU6909" s="114">
        <f t="shared" si="2221"/>
        <v>1344687.5</v>
      </c>
      <c r="AV6909" s="114">
        <f t="shared" si="2222"/>
        <v>80681.25</v>
      </c>
      <c r="AW6909" s="114">
        <f t="shared" si="2223"/>
        <v>1264006.25</v>
      </c>
      <c r="AX6909" s="125">
        <v>0.05</v>
      </c>
      <c r="AY6909" s="114">
        <f t="shared" si="2224"/>
        <v>1200805.9375</v>
      </c>
      <c r="AZ6909" s="114">
        <f t="shared" si="2225"/>
        <v>1020685.046875</v>
      </c>
      <c r="BA6909" s="114">
        <f t="shared" si="2226"/>
        <v>900604.453125</v>
      </c>
    </row>
    <row r="6910" spans="1:53" hidden="1">
      <c r="A6910" t="s">
        <v>6682</v>
      </c>
      <c r="B6910" t="s">
        <v>7291</v>
      </c>
      <c r="D6910" t="s">
        <v>1253</v>
      </c>
      <c r="G6910" t="s">
        <v>5658</v>
      </c>
      <c r="I6910" t="s">
        <v>6400</v>
      </c>
      <c r="J6910" t="s">
        <v>6447</v>
      </c>
      <c r="K6910">
        <v>43896</v>
      </c>
      <c r="L6910" s="13">
        <v>44317</v>
      </c>
      <c r="N6910" s="12">
        <v>100000</v>
      </c>
      <c r="O6910" s="12">
        <v>18000</v>
      </c>
      <c r="P6910" s="12">
        <v>100000</v>
      </c>
      <c r="Q6910" s="12">
        <v>100000</v>
      </c>
      <c r="R6910" s="12">
        <v>25</v>
      </c>
      <c r="S6910" s="12">
        <v>96512.328767123283</v>
      </c>
      <c r="T6910" s="49">
        <f t="shared" si="2227"/>
        <v>44317</v>
      </c>
      <c r="U6910" s="70">
        <f t="shared" si="2228"/>
        <v>1.3333333333333333</v>
      </c>
      <c r="AC6910" s="78"/>
      <c r="AJ6910" s="87" t="s">
        <v>10241</v>
      </c>
      <c r="AK6910">
        <f>MATCH(AJ6910,'Cat-4'!$A:$A,0)</f>
        <v>619</v>
      </c>
      <c r="AL6910">
        <f>MATCH(T6910,'Cat-4'!$1:$1,0)</f>
        <v>113</v>
      </c>
      <c r="AM6910">
        <f>INDEX('Cat-4'!$1:$1048576,Working!AK6910,Working!AL6910)</f>
        <v>100.9</v>
      </c>
      <c r="AN6910">
        <f>MATCH($AN$2,'Cat-4'!$1:$1,0)</f>
        <v>127</v>
      </c>
      <c r="AO6910">
        <f>INDEX('Cat-4'!$1:$1048576,Working!AK6910,Working!AN6910)</f>
        <v>103.7</v>
      </c>
      <c r="AP6910" s="103">
        <f t="shared" si="2218"/>
        <v>1.0277502477700693</v>
      </c>
      <c r="AQ6910" s="111">
        <f t="shared" si="2219"/>
        <v>2.7750247770069292E-2</v>
      </c>
      <c r="AR6910" s="69">
        <f>INDEX(ELSV!$C$4:$G$65,MATCH(AJ6910,ELSV!$C$4:$C$65,0),MATCH(IF(Q6910&gt;2000000,"A",IF(Q6910&gt;1000000,"B",IF(Q6910&gt;100000,"C","D"))),ELSV!$C$4:$G$4,0))</f>
        <v>8</v>
      </c>
      <c r="AS6910" s="124">
        <f>INDEX(ELSV!$I$4:$M$65,MATCH(AJ6910,ELSV!$M$4:$M$65,0),MATCH(IF(Q6910&gt;2000000,"A",IF(Q6910&gt;1000000,"B",IF(Q6910&gt;100000,"C","D"))),ELSV!$I$4:$M$4,0))</f>
        <v>0.95</v>
      </c>
      <c r="AT6910" s="113">
        <f t="shared" si="2220"/>
        <v>1.0277502477700693</v>
      </c>
      <c r="AU6910" s="114">
        <f t="shared" si="2221"/>
        <v>102775.02477700693</v>
      </c>
      <c r="AV6910" s="114">
        <f t="shared" si="2222"/>
        <v>16272.712256359428</v>
      </c>
      <c r="AW6910" s="114">
        <f t="shared" si="2223"/>
        <v>86502.312520647494</v>
      </c>
      <c r="AX6910" s="125">
        <v>0.05</v>
      </c>
      <c r="AY6910" s="114">
        <f t="shared" si="2224"/>
        <v>82177.196894615117</v>
      </c>
      <c r="AZ6910" s="114">
        <f t="shared" si="2225"/>
        <v>69850.617360422853</v>
      </c>
      <c r="BA6910" s="114">
        <f t="shared" si="2226"/>
        <v>61632.897670961334</v>
      </c>
    </row>
    <row r="6911" spans="1:53" hidden="1">
      <c r="A6911" t="s">
        <v>6682</v>
      </c>
      <c r="B6911" t="s">
        <v>7291</v>
      </c>
      <c r="D6911" t="s">
        <v>1253</v>
      </c>
      <c r="G6911" t="s">
        <v>5658</v>
      </c>
      <c r="I6911" t="s">
        <v>6400</v>
      </c>
      <c r="J6911" t="s">
        <v>6448</v>
      </c>
      <c r="K6911">
        <v>43903</v>
      </c>
      <c r="L6911" s="13">
        <v>44317</v>
      </c>
      <c r="N6911" s="12">
        <v>6000000</v>
      </c>
      <c r="O6911" s="12">
        <v>1080000</v>
      </c>
      <c r="P6911" s="12">
        <v>6000000</v>
      </c>
      <c r="Q6911" s="12">
        <v>6000000</v>
      </c>
      <c r="R6911" s="12">
        <v>25</v>
      </c>
      <c r="S6911" s="12">
        <v>5790739.7260273974</v>
      </c>
      <c r="T6911" s="49">
        <f t="shared" si="2227"/>
        <v>44317</v>
      </c>
      <c r="U6911" s="70">
        <f t="shared" si="2228"/>
        <v>1.3333333333333333</v>
      </c>
      <c r="AC6911" s="78"/>
      <c r="AJ6911" s="87" t="s">
        <v>10239</v>
      </c>
      <c r="AK6911">
        <f>MATCH(AJ6911,'Cat-4'!$A:$A,0)</f>
        <v>618</v>
      </c>
      <c r="AL6911">
        <f>MATCH(T6911,'Cat-4'!$1:$1,0)</f>
        <v>113</v>
      </c>
      <c r="AM6911">
        <f>INDEX('Cat-4'!$1:$1048576,Working!AK6911,Working!AL6911)</f>
        <v>96</v>
      </c>
      <c r="AN6911">
        <f>MATCH($AN$2,'Cat-4'!$1:$1,0)</f>
        <v>127</v>
      </c>
      <c r="AO6911">
        <f>INDEX('Cat-4'!$1:$1048576,Working!AK6911,Working!AN6911)</f>
        <v>99.3</v>
      </c>
      <c r="AP6911" s="103">
        <f t="shared" si="2218"/>
        <v>1.034375</v>
      </c>
      <c r="AQ6911" s="111">
        <f t="shared" si="2219"/>
        <v>3.4375000000000044E-2</v>
      </c>
      <c r="AR6911" s="69">
        <f>INDEX(ELSV!$C$4:$G$65,MATCH(AJ6911,ELSV!$C$4:$C$65,0),MATCH(IF(Q6911&gt;2000000,"A",IF(Q6911&gt;1000000,"B",IF(Q6911&gt;100000,"C","D"))),ELSV!$C$4:$G$4,0))</f>
        <v>25</v>
      </c>
      <c r="AS6911" s="124">
        <f>INDEX(ELSV!$I$4:$M$65,MATCH(AJ6911,ELSV!$M$4:$M$65,0),MATCH(IF(Q6911&gt;2000000,"A",IF(Q6911&gt;1000000,"B",IF(Q6911&gt;100000,"C","D"))),ELSV!$I$4:$M$4,0))</f>
        <v>0.85</v>
      </c>
      <c r="AT6911" s="113">
        <f t="shared" si="2220"/>
        <v>1.034375</v>
      </c>
      <c r="AU6911" s="114">
        <f t="shared" si="2221"/>
        <v>6206250</v>
      </c>
      <c r="AV6911" s="114">
        <f t="shared" si="2222"/>
        <v>281350</v>
      </c>
      <c r="AW6911" s="114">
        <f t="shared" si="2223"/>
        <v>5924900</v>
      </c>
      <c r="AX6911" s="125">
        <v>0.05</v>
      </c>
      <c r="AY6911" s="114">
        <f t="shared" si="2224"/>
        <v>5628655</v>
      </c>
      <c r="AZ6911" s="114">
        <f t="shared" si="2225"/>
        <v>4784356.75</v>
      </c>
      <c r="BA6911" s="114">
        <f t="shared" si="2226"/>
        <v>4221491.25</v>
      </c>
    </row>
    <row r="6912" spans="1:53" hidden="1">
      <c r="A6912" t="s">
        <v>6682</v>
      </c>
      <c r="B6912" t="s">
        <v>7291</v>
      </c>
      <c r="D6912" t="s">
        <v>1253</v>
      </c>
      <c r="G6912" t="s">
        <v>5658</v>
      </c>
      <c r="I6912" t="s">
        <v>6400</v>
      </c>
      <c r="J6912" t="s">
        <v>6449</v>
      </c>
      <c r="K6912">
        <v>43893</v>
      </c>
      <c r="L6912" s="13">
        <v>44317</v>
      </c>
      <c r="N6912" s="12">
        <v>960000</v>
      </c>
      <c r="O6912" s="12">
        <v>172800</v>
      </c>
      <c r="P6912" s="12">
        <v>960000</v>
      </c>
      <c r="Q6912" s="12">
        <v>960000</v>
      </c>
      <c r="R6912" s="12">
        <v>25</v>
      </c>
      <c r="S6912" s="12">
        <v>926518.35616438359</v>
      </c>
      <c r="T6912" s="49">
        <f t="shared" si="2227"/>
        <v>44317</v>
      </c>
      <c r="U6912" s="70">
        <f t="shared" si="2228"/>
        <v>1.3333333333333333</v>
      </c>
      <c r="AC6912" s="78"/>
      <c r="AJ6912" s="87" t="s">
        <v>10241</v>
      </c>
      <c r="AK6912">
        <f>MATCH(AJ6912,'Cat-4'!$A:$A,0)</f>
        <v>619</v>
      </c>
      <c r="AL6912">
        <f>MATCH(T6912,'Cat-4'!$1:$1,0)</f>
        <v>113</v>
      </c>
      <c r="AM6912">
        <f>INDEX('Cat-4'!$1:$1048576,Working!AK6912,Working!AL6912)</f>
        <v>100.9</v>
      </c>
      <c r="AN6912">
        <f>MATCH($AN$2,'Cat-4'!$1:$1,0)</f>
        <v>127</v>
      </c>
      <c r="AO6912">
        <f>INDEX('Cat-4'!$1:$1048576,Working!AK6912,Working!AN6912)</f>
        <v>103.7</v>
      </c>
      <c r="AP6912" s="103">
        <f t="shared" si="2218"/>
        <v>1.0277502477700693</v>
      </c>
      <c r="AQ6912" s="111">
        <f t="shared" si="2219"/>
        <v>2.7750247770069292E-2</v>
      </c>
      <c r="AR6912" s="69">
        <f>INDEX(ELSV!$C$4:$G$65,MATCH(AJ6912,ELSV!$C$4:$C$65,0),MATCH(IF(Q6912&gt;2000000,"A",IF(Q6912&gt;1000000,"B",IF(Q6912&gt;100000,"C","D"))),ELSV!$C$4:$G$4,0))</f>
        <v>10</v>
      </c>
      <c r="AS6912" s="124">
        <f>INDEX(ELSV!$I$4:$M$65,MATCH(AJ6912,ELSV!$M$4:$M$65,0),MATCH(IF(Q6912&gt;2000000,"A",IF(Q6912&gt;1000000,"B",IF(Q6912&gt;100000,"C","D"))),ELSV!$I$4:$M$4,0))</f>
        <v>0.95</v>
      </c>
      <c r="AT6912" s="113">
        <f t="shared" si="2220"/>
        <v>1.0277502477700693</v>
      </c>
      <c r="AU6912" s="114">
        <f t="shared" si="2221"/>
        <v>986640.23785926658</v>
      </c>
      <c r="AV6912" s="114">
        <f t="shared" si="2222"/>
        <v>124974.43012884044</v>
      </c>
      <c r="AW6912" s="114">
        <f t="shared" si="2223"/>
        <v>861665.80773042608</v>
      </c>
      <c r="AX6912" s="125">
        <v>0.05</v>
      </c>
      <c r="AY6912" s="114">
        <f t="shared" si="2224"/>
        <v>818582.51734390471</v>
      </c>
      <c r="AZ6912" s="114">
        <f t="shared" si="2225"/>
        <v>695795.13974231901</v>
      </c>
      <c r="BA6912" s="114">
        <f t="shared" si="2226"/>
        <v>613936.8880079285</v>
      </c>
    </row>
    <row r="6913" spans="1:53" hidden="1">
      <c r="A6913" t="s">
        <v>6682</v>
      </c>
      <c r="B6913" t="s">
        <v>7291</v>
      </c>
      <c r="D6913" t="s">
        <v>1253</v>
      </c>
      <c r="G6913" t="s">
        <v>5658</v>
      </c>
      <c r="I6913" t="s">
        <v>6400</v>
      </c>
      <c r="J6913" t="s">
        <v>6450</v>
      </c>
      <c r="K6913">
        <v>43860</v>
      </c>
      <c r="L6913" s="13">
        <v>44317</v>
      </c>
      <c r="N6913" s="12">
        <v>3000000</v>
      </c>
      <c r="O6913" s="12">
        <v>540000</v>
      </c>
      <c r="P6913" s="12">
        <v>3000000</v>
      </c>
      <c r="Q6913" s="12">
        <v>3000000</v>
      </c>
      <c r="R6913" s="12">
        <v>25</v>
      </c>
      <c r="S6913" s="12">
        <v>2895369.8630136987</v>
      </c>
      <c r="T6913" s="49">
        <f t="shared" si="2227"/>
        <v>44317</v>
      </c>
      <c r="U6913" s="70">
        <f t="shared" si="2228"/>
        <v>1.3333333333333333</v>
      </c>
      <c r="AC6913" s="78"/>
      <c r="AJ6913" s="87" t="s">
        <v>10239</v>
      </c>
      <c r="AK6913">
        <f>MATCH(AJ6913,'Cat-4'!$A:$A,0)</f>
        <v>618</v>
      </c>
      <c r="AL6913">
        <f>MATCH(T6913,'Cat-4'!$1:$1,0)</f>
        <v>113</v>
      </c>
      <c r="AM6913">
        <f>INDEX('Cat-4'!$1:$1048576,Working!AK6913,Working!AL6913)</f>
        <v>96</v>
      </c>
      <c r="AN6913">
        <f>MATCH($AN$2,'Cat-4'!$1:$1,0)</f>
        <v>127</v>
      </c>
      <c r="AO6913">
        <f>INDEX('Cat-4'!$1:$1048576,Working!AK6913,Working!AN6913)</f>
        <v>99.3</v>
      </c>
      <c r="AP6913" s="103">
        <f t="shared" si="2218"/>
        <v>1.034375</v>
      </c>
      <c r="AQ6913" s="111">
        <f t="shared" si="2219"/>
        <v>3.4375000000000044E-2</v>
      </c>
      <c r="AR6913" s="69">
        <f>INDEX(ELSV!$C$4:$G$65,MATCH(AJ6913,ELSV!$C$4:$C$65,0),MATCH(IF(Q6913&gt;2000000,"A",IF(Q6913&gt;1000000,"B",IF(Q6913&gt;100000,"C","D"))),ELSV!$C$4:$G$4,0))</f>
        <v>25</v>
      </c>
      <c r="AS6913" s="124">
        <f>INDEX(ELSV!$I$4:$M$65,MATCH(AJ6913,ELSV!$M$4:$M$65,0),MATCH(IF(Q6913&gt;2000000,"A",IF(Q6913&gt;1000000,"B",IF(Q6913&gt;100000,"C","D"))),ELSV!$I$4:$M$4,0))</f>
        <v>0.85</v>
      </c>
      <c r="AT6913" s="113">
        <f t="shared" si="2220"/>
        <v>1.034375</v>
      </c>
      <c r="AU6913" s="114">
        <f t="shared" si="2221"/>
        <v>3103125</v>
      </c>
      <c r="AV6913" s="114">
        <f t="shared" si="2222"/>
        <v>140675</v>
      </c>
      <c r="AW6913" s="114">
        <f t="shared" si="2223"/>
        <v>2962450</v>
      </c>
      <c r="AX6913" s="125">
        <v>0.05</v>
      </c>
      <c r="AY6913" s="114">
        <f t="shared" si="2224"/>
        <v>2814327.5</v>
      </c>
      <c r="AZ6913" s="114">
        <f t="shared" si="2225"/>
        <v>2392178.375</v>
      </c>
      <c r="BA6913" s="114">
        <f t="shared" si="2226"/>
        <v>2110745.625</v>
      </c>
    </row>
    <row r="6914" spans="1:53" hidden="1">
      <c r="A6914" t="s">
        <v>6682</v>
      </c>
      <c r="B6914" t="s">
        <v>7291</v>
      </c>
      <c r="D6914" t="s">
        <v>1253</v>
      </c>
      <c r="G6914" t="s">
        <v>5658</v>
      </c>
      <c r="I6914" t="s">
        <v>6400</v>
      </c>
      <c r="J6914" t="s">
        <v>6451</v>
      </c>
      <c r="K6914">
        <v>43889</v>
      </c>
      <c r="L6914" s="13">
        <v>44317</v>
      </c>
      <c r="N6914" s="12">
        <v>2000000</v>
      </c>
      <c r="O6914" s="12">
        <v>360000</v>
      </c>
      <c r="P6914" s="12">
        <v>2000000</v>
      </c>
      <c r="Q6914" s="12">
        <v>2000000</v>
      </c>
      <c r="R6914" s="12">
        <v>25</v>
      </c>
      <c r="S6914" s="12">
        <v>1930246.5753424657</v>
      </c>
      <c r="T6914" s="49">
        <f t="shared" si="2227"/>
        <v>44317</v>
      </c>
      <c r="U6914" s="70">
        <f t="shared" si="2228"/>
        <v>1.3333333333333333</v>
      </c>
      <c r="AC6914" s="78"/>
      <c r="AJ6914" s="87" t="s">
        <v>10239</v>
      </c>
      <c r="AK6914">
        <f>MATCH(AJ6914,'Cat-4'!$A:$A,0)</f>
        <v>618</v>
      </c>
      <c r="AL6914">
        <f>MATCH(T6914,'Cat-4'!$1:$1,0)</f>
        <v>113</v>
      </c>
      <c r="AM6914">
        <f>INDEX('Cat-4'!$1:$1048576,Working!AK6914,Working!AL6914)</f>
        <v>96</v>
      </c>
      <c r="AN6914">
        <f>MATCH($AN$2,'Cat-4'!$1:$1,0)</f>
        <v>127</v>
      </c>
      <c r="AO6914">
        <f>INDEX('Cat-4'!$1:$1048576,Working!AK6914,Working!AN6914)</f>
        <v>99.3</v>
      </c>
      <c r="AP6914" s="103">
        <f t="shared" si="2218"/>
        <v>1.034375</v>
      </c>
      <c r="AQ6914" s="111">
        <f t="shared" si="2219"/>
        <v>3.4375000000000044E-2</v>
      </c>
      <c r="AR6914" s="69">
        <f>INDEX(ELSV!$C$4:$G$65,MATCH(AJ6914,ELSV!$C$4:$C$65,0),MATCH(IF(Q6914&gt;2000000,"A",IF(Q6914&gt;1000000,"B",IF(Q6914&gt;100000,"C","D"))),ELSV!$C$4:$G$4,0))</f>
        <v>20</v>
      </c>
      <c r="AS6914" s="124">
        <f>INDEX(ELSV!$I$4:$M$65,MATCH(AJ6914,ELSV!$M$4:$M$65,0),MATCH(IF(Q6914&gt;2000000,"A",IF(Q6914&gt;1000000,"B",IF(Q6914&gt;100000,"C","D"))),ELSV!$I$4:$M$4,0))</f>
        <v>0.9</v>
      </c>
      <c r="AT6914" s="113">
        <f t="shared" si="2220"/>
        <v>1.034375</v>
      </c>
      <c r="AU6914" s="114">
        <f t="shared" si="2221"/>
        <v>2068750</v>
      </c>
      <c r="AV6914" s="114">
        <f t="shared" si="2222"/>
        <v>124125</v>
      </c>
      <c r="AW6914" s="114">
        <f t="shared" si="2223"/>
        <v>1944625</v>
      </c>
      <c r="AX6914" s="125">
        <v>0.05</v>
      </c>
      <c r="AY6914" s="114">
        <f t="shared" si="2224"/>
        <v>1847393.75</v>
      </c>
      <c r="AZ6914" s="114">
        <f t="shared" si="2225"/>
        <v>1570284.6875</v>
      </c>
      <c r="BA6914" s="114">
        <f t="shared" si="2226"/>
        <v>1385545.3125</v>
      </c>
    </row>
    <row r="6915" spans="1:53" hidden="1">
      <c r="A6915" t="s">
        <v>6682</v>
      </c>
      <c r="B6915" t="s">
        <v>7291</v>
      </c>
      <c r="D6915" t="s">
        <v>1253</v>
      </c>
      <c r="G6915" t="s">
        <v>5658</v>
      </c>
      <c r="I6915" t="s">
        <v>6400</v>
      </c>
      <c r="J6915" t="s">
        <v>6452</v>
      </c>
      <c r="K6915">
        <v>43908</v>
      </c>
      <c r="L6915" s="13">
        <v>44317</v>
      </c>
      <c r="N6915" s="12">
        <v>2000000</v>
      </c>
      <c r="O6915" s="12">
        <v>360000</v>
      </c>
      <c r="P6915" s="12">
        <v>2000000</v>
      </c>
      <c r="Q6915" s="12">
        <v>2000000</v>
      </c>
      <c r="R6915" s="12">
        <v>25</v>
      </c>
      <c r="S6915" s="12">
        <v>1930246.5753424657</v>
      </c>
      <c r="T6915" s="49">
        <f t="shared" si="2227"/>
        <v>44317</v>
      </c>
      <c r="U6915" s="70">
        <f t="shared" si="2228"/>
        <v>1.3333333333333333</v>
      </c>
      <c r="AC6915" s="78"/>
      <c r="AJ6915" s="87" t="s">
        <v>10239</v>
      </c>
      <c r="AK6915">
        <f>MATCH(AJ6915,'Cat-4'!$A:$A,0)</f>
        <v>618</v>
      </c>
      <c r="AL6915">
        <f>MATCH(T6915,'Cat-4'!$1:$1,0)</f>
        <v>113</v>
      </c>
      <c r="AM6915">
        <f>INDEX('Cat-4'!$1:$1048576,Working!AK6915,Working!AL6915)</f>
        <v>96</v>
      </c>
      <c r="AN6915">
        <f>MATCH($AN$2,'Cat-4'!$1:$1,0)</f>
        <v>127</v>
      </c>
      <c r="AO6915">
        <f>INDEX('Cat-4'!$1:$1048576,Working!AK6915,Working!AN6915)</f>
        <v>99.3</v>
      </c>
      <c r="AP6915" s="103">
        <f t="shared" si="2218"/>
        <v>1.034375</v>
      </c>
      <c r="AQ6915" s="111">
        <f t="shared" si="2219"/>
        <v>3.4375000000000044E-2</v>
      </c>
      <c r="AR6915" s="69">
        <f>INDEX(ELSV!$C$4:$G$65,MATCH(AJ6915,ELSV!$C$4:$C$65,0),MATCH(IF(Q6915&gt;2000000,"A",IF(Q6915&gt;1000000,"B",IF(Q6915&gt;100000,"C","D"))),ELSV!$C$4:$G$4,0))</f>
        <v>20</v>
      </c>
      <c r="AS6915" s="124">
        <f>INDEX(ELSV!$I$4:$M$65,MATCH(AJ6915,ELSV!$M$4:$M$65,0),MATCH(IF(Q6915&gt;2000000,"A",IF(Q6915&gt;1000000,"B",IF(Q6915&gt;100000,"C","D"))),ELSV!$I$4:$M$4,0))</f>
        <v>0.9</v>
      </c>
      <c r="AT6915" s="113">
        <f t="shared" si="2220"/>
        <v>1.034375</v>
      </c>
      <c r="AU6915" s="114">
        <f t="shared" si="2221"/>
        <v>2068750</v>
      </c>
      <c r="AV6915" s="114">
        <f t="shared" si="2222"/>
        <v>124125</v>
      </c>
      <c r="AW6915" s="114">
        <f t="shared" si="2223"/>
        <v>1944625</v>
      </c>
      <c r="AX6915" s="125">
        <v>0.05</v>
      </c>
      <c r="AY6915" s="114">
        <f t="shared" si="2224"/>
        <v>1847393.75</v>
      </c>
      <c r="AZ6915" s="114">
        <f t="shared" si="2225"/>
        <v>1570284.6875</v>
      </c>
      <c r="BA6915" s="114">
        <f t="shared" si="2226"/>
        <v>1385545.3125</v>
      </c>
    </row>
    <row r="6916" spans="1:53" hidden="1">
      <c r="A6916" t="s">
        <v>6682</v>
      </c>
      <c r="B6916" t="s">
        <v>7291</v>
      </c>
      <c r="D6916" t="s">
        <v>1253</v>
      </c>
      <c r="G6916" t="s">
        <v>5658</v>
      </c>
      <c r="I6916" t="s">
        <v>6400</v>
      </c>
      <c r="J6916" t="s">
        <v>6453</v>
      </c>
      <c r="K6916">
        <v>43909</v>
      </c>
      <c r="L6916" s="13">
        <v>44317</v>
      </c>
      <c r="N6916" s="12">
        <v>100000</v>
      </c>
      <c r="O6916" s="12">
        <v>18000</v>
      </c>
      <c r="P6916" s="12">
        <v>100000</v>
      </c>
      <c r="Q6916" s="12">
        <v>100000</v>
      </c>
      <c r="R6916" s="12">
        <v>25</v>
      </c>
      <c r="S6916" s="12">
        <v>96512.328767123283</v>
      </c>
      <c r="T6916" s="49">
        <f t="shared" si="2227"/>
        <v>44317</v>
      </c>
      <c r="U6916" s="70">
        <f t="shared" si="2228"/>
        <v>1.3333333333333333</v>
      </c>
      <c r="AC6916" s="78"/>
      <c r="AJ6916" s="87" t="s">
        <v>10241</v>
      </c>
      <c r="AK6916">
        <f>MATCH(AJ6916,'Cat-4'!$A:$A,0)</f>
        <v>619</v>
      </c>
      <c r="AL6916">
        <f>MATCH(T6916,'Cat-4'!$1:$1,0)</f>
        <v>113</v>
      </c>
      <c r="AM6916">
        <f>INDEX('Cat-4'!$1:$1048576,Working!AK6916,Working!AL6916)</f>
        <v>100.9</v>
      </c>
      <c r="AN6916">
        <f>MATCH($AN$2,'Cat-4'!$1:$1,0)</f>
        <v>127</v>
      </c>
      <c r="AO6916">
        <f>INDEX('Cat-4'!$1:$1048576,Working!AK6916,Working!AN6916)</f>
        <v>103.7</v>
      </c>
      <c r="AP6916" s="103">
        <f t="shared" si="2218"/>
        <v>1.0277502477700693</v>
      </c>
      <c r="AQ6916" s="111">
        <f t="shared" si="2219"/>
        <v>2.7750247770069292E-2</v>
      </c>
      <c r="AR6916" s="69">
        <f>INDEX(ELSV!$C$4:$G$65,MATCH(AJ6916,ELSV!$C$4:$C$65,0),MATCH(IF(Q6916&gt;2000000,"A",IF(Q6916&gt;1000000,"B",IF(Q6916&gt;100000,"C","D"))),ELSV!$C$4:$G$4,0))</f>
        <v>8</v>
      </c>
      <c r="AS6916" s="124">
        <f>INDEX(ELSV!$I$4:$M$65,MATCH(AJ6916,ELSV!$M$4:$M$65,0),MATCH(IF(Q6916&gt;2000000,"A",IF(Q6916&gt;1000000,"B",IF(Q6916&gt;100000,"C","D"))),ELSV!$I$4:$M$4,0))</f>
        <v>0.95</v>
      </c>
      <c r="AT6916" s="113">
        <f t="shared" si="2220"/>
        <v>1.0277502477700693</v>
      </c>
      <c r="AU6916" s="114">
        <f t="shared" si="2221"/>
        <v>102775.02477700693</v>
      </c>
      <c r="AV6916" s="114">
        <f t="shared" si="2222"/>
        <v>16272.712256359428</v>
      </c>
      <c r="AW6916" s="114">
        <f t="shared" si="2223"/>
        <v>86502.312520647494</v>
      </c>
      <c r="AX6916" s="125">
        <v>0.05</v>
      </c>
      <c r="AY6916" s="114">
        <f t="shared" si="2224"/>
        <v>82177.196894615117</v>
      </c>
      <c r="AZ6916" s="114">
        <f t="shared" si="2225"/>
        <v>69850.617360422853</v>
      </c>
      <c r="BA6916" s="114">
        <f t="shared" si="2226"/>
        <v>61632.897670961334</v>
      </c>
    </row>
    <row r="6917" spans="1:53" hidden="1">
      <c r="A6917" t="s">
        <v>6682</v>
      </c>
      <c r="B6917" t="s">
        <v>7291</v>
      </c>
      <c r="D6917" t="s">
        <v>1253</v>
      </c>
      <c r="G6917" t="s">
        <v>5658</v>
      </c>
      <c r="I6917" t="s">
        <v>6400</v>
      </c>
      <c r="J6917" t="s">
        <v>6454</v>
      </c>
      <c r="K6917">
        <v>43909</v>
      </c>
      <c r="L6917" s="13">
        <v>44317</v>
      </c>
      <c r="N6917" s="12">
        <v>200000</v>
      </c>
      <c r="O6917" s="12">
        <v>36000</v>
      </c>
      <c r="P6917" s="12">
        <v>200000</v>
      </c>
      <c r="Q6917" s="12">
        <v>200000</v>
      </c>
      <c r="R6917" s="12">
        <v>25</v>
      </c>
      <c r="S6917" s="12">
        <v>193024.65753424657</v>
      </c>
      <c r="T6917" s="49">
        <f t="shared" si="2227"/>
        <v>44317</v>
      </c>
      <c r="U6917" s="70">
        <f t="shared" si="2228"/>
        <v>1.3333333333333333</v>
      </c>
      <c r="AC6917" s="78"/>
      <c r="AJ6917" s="87" t="s">
        <v>10241</v>
      </c>
      <c r="AK6917">
        <f>MATCH(AJ6917,'Cat-4'!$A:$A,0)</f>
        <v>619</v>
      </c>
      <c r="AL6917">
        <f>MATCH(T6917,'Cat-4'!$1:$1,0)</f>
        <v>113</v>
      </c>
      <c r="AM6917">
        <f>INDEX('Cat-4'!$1:$1048576,Working!AK6917,Working!AL6917)</f>
        <v>100.9</v>
      </c>
      <c r="AN6917">
        <f>MATCH($AN$2,'Cat-4'!$1:$1,0)</f>
        <v>127</v>
      </c>
      <c r="AO6917">
        <f>INDEX('Cat-4'!$1:$1048576,Working!AK6917,Working!AN6917)</f>
        <v>103.7</v>
      </c>
      <c r="AP6917" s="103">
        <f t="shared" ref="AP6917:AP6980" si="2229">AO6917/AM6917</f>
        <v>1.0277502477700693</v>
      </c>
      <c r="AQ6917" s="111">
        <f t="shared" ref="AQ6917:AQ6980" si="2230">AP6917-1</f>
        <v>2.7750247770069292E-2</v>
      </c>
      <c r="AR6917" s="69">
        <f>INDEX(ELSV!$C$4:$G$65,MATCH(AJ6917,ELSV!$C$4:$C$65,0),MATCH(IF(Q6917&gt;2000000,"A",IF(Q6917&gt;1000000,"B",IF(Q6917&gt;100000,"C","D"))),ELSV!$C$4:$G$4,0))</f>
        <v>10</v>
      </c>
      <c r="AS6917" s="124">
        <f>INDEX(ELSV!$I$4:$M$65,MATCH(AJ6917,ELSV!$M$4:$M$65,0),MATCH(IF(Q6917&gt;2000000,"A",IF(Q6917&gt;1000000,"B",IF(Q6917&gt;100000,"C","D"))),ELSV!$I$4:$M$4,0))</f>
        <v>0.95</v>
      </c>
      <c r="AT6917" s="113">
        <f t="shared" ref="AT6917:AT6980" si="2231">1+AQ6917</f>
        <v>1.0277502477700693</v>
      </c>
      <c r="AU6917" s="114">
        <f t="shared" ref="AU6917:AU6980" si="2232">AT6917*Q6917</f>
        <v>205550.04955401385</v>
      </c>
      <c r="AV6917" s="114">
        <f t="shared" ref="AV6917:AV6980" si="2233">AU6917*(AS6917/AR6917)*(IF(U6917&gt;AR6917,AR6917,U6917))</f>
        <v>26036.339610175088</v>
      </c>
      <c r="AW6917" s="114">
        <f t="shared" ref="AW6917:AW6980" si="2234">AU6917-AV6917</f>
        <v>179513.70994383877</v>
      </c>
      <c r="AX6917" s="125">
        <v>0.05</v>
      </c>
      <c r="AY6917" s="114">
        <f t="shared" ref="AY6917:AY6980" si="2235">IF(AW6917*(1-AX6917)&gt;AU6917*(1-AS6917),AW6917*(1-AX6917),AU6917*(1-AS6917))</f>
        <v>170538.02444664683</v>
      </c>
      <c r="AZ6917" s="114">
        <f t="shared" ref="AZ6917:AZ6980" si="2236">IF(AY6917*0.85&gt;AU6917*(1-AS6917),AY6917*0.85,AU6917*(1-AS6917))</f>
        <v>144957.3207796498</v>
      </c>
      <c r="BA6917" s="114">
        <f t="shared" ref="BA6917:BA6980" si="2237">IF(AY6917*0.75&gt;AU6917*(1-AS6917),AY6917*0.75,AU6917*(1-AS6917))</f>
        <v>127903.51833498513</v>
      </c>
    </row>
    <row r="6918" spans="1:53" hidden="1">
      <c r="A6918" t="s">
        <v>6682</v>
      </c>
      <c r="B6918" t="s">
        <v>7291</v>
      </c>
      <c r="D6918" t="s">
        <v>1253</v>
      </c>
      <c r="G6918" t="s">
        <v>5658</v>
      </c>
      <c r="I6918" t="s">
        <v>6400</v>
      </c>
      <c r="J6918" t="s">
        <v>6455</v>
      </c>
      <c r="K6918">
        <v>43921</v>
      </c>
      <c r="L6918" s="13">
        <v>44317</v>
      </c>
      <c r="N6918" s="12">
        <v>600000</v>
      </c>
      <c r="O6918" s="12">
        <v>108000</v>
      </c>
      <c r="P6918" s="12">
        <v>600000</v>
      </c>
      <c r="Q6918" s="12">
        <v>600000</v>
      </c>
      <c r="R6918" s="12">
        <v>25</v>
      </c>
      <c r="S6918" s="12">
        <v>579073.9726027397</v>
      </c>
      <c r="T6918" s="49">
        <f t="shared" si="2227"/>
        <v>44317</v>
      </c>
      <c r="U6918" s="70">
        <f t="shared" si="2228"/>
        <v>1.3333333333333333</v>
      </c>
      <c r="AC6918" s="78"/>
      <c r="AJ6918" s="87" t="s">
        <v>10241</v>
      </c>
      <c r="AK6918">
        <f>MATCH(AJ6918,'Cat-4'!$A:$A,0)</f>
        <v>619</v>
      </c>
      <c r="AL6918">
        <f>MATCH(T6918,'Cat-4'!$1:$1,0)</f>
        <v>113</v>
      </c>
      <c r="AM6918">
        <f>INDEX('Cat-4'!$1:$1048576,Working!AK6918,Working!AL6918)</f>
        <v>100.9</v>
      </c>
      <c r="AN6918">
        <f>MATCH($AN$2,'Cat-4'!$1:$1,0)</f>
        <v>127</v>
      </c>
      <c r="AO6918">
        <f>INDEX('Cat-4'!$1:$1048576,Working!AK6918,Working!AN6918)</f>
        <v>103.7</v>
      </c>
      <c r="AP6918" s="103">
        <f t="shared" si="2229"/>
        <v>1.0277502477700693</v>
      </c>
      <c r="AQ6918" s="111">
        <f t="shared" si="2230"/>
        <v>2.7750247770069292E-2</v>
      </c>
      <c r="AR6918" s="69">
        <f>INDEX(ELSV!$C$4:$G$65,MATCH(AJ6918,ELSV!$C$4:$C$65,0),MATCH(IF(Q6918&gt;2000000,"A",IF(Q6918&gt;1000000,"B",IF(Q6918&gt;100000,"C","D"))),ELSV!$C$4:$G$4,0))</f>
        <v>10</v>
      </c>
      <c r="AS6918" s="124">
        <f>INDEX(ELSV!$I$4:$M$65,MATCH(AJ6918,ELSV!$M$4:$M$65,0),MATCH(IF(Q6918&gt;2000000,"A",IF(Q6918&gt;1000000,"B",IF(Q6918&gt;100000,"C","D"))),ELSV!$I$4:$M$4,0))</f>
        <v>0.95</v>
      </c>
      <c r="AT6918" s="113">
        <f t="shared" si="2231"/>
        <v>1.0277502477700693</v>
      </c>
      <c r="AU6918" s="114">
        <f t="shared" si="2232"/>
        <v>616650.14866204152</v>
      </c>
      <c r="AV6918" s="114">
        <f t="shared" si="2233"/>
        <v>78109.018830525252</v>
      </c>
      <c r="AW6918" s="114">
        <f t="shared" si="2234"/>
        <v>538541.1298315163</v>
      </c>
      <c r="AX6918" s="125">
        <v>0.05</v>
      </c>
      <c r="AY6918" s="114">
        <f t="shared" si="2235"/>
        <v>511614.07333994046</v>
      </c>
      <c r="AZ6918" s="114">
        <f t="shared" si="2236"/>
        <v>434871.96233894938</v>
      </c>
      <c r="BA6918" s="114">
        <f t="shared" si="2237"/>
        <v>383710.55500495533</v>
      </c>
    </row>
    <row r="6919" spans="1:53" hidden="1">
      <c r="A6919" t="s">
        <v>6682</v>
      </c>
      <c r="B6919" t="s">
        <v>7291</v>
      </c>
      <c r="D6919" t="s">
        <v>1253</v>
      </c>
      <c r="G6919" t="s">
        <v>5658</v>
      </c>
      <c r="I6919" t="s">
        <v>6400</v>
      </c>
      <c r="J6919" t="s">
        <v>6456</v>
      </c>
      <c r="K6919">
        <v>43817</v>
      </c>
      <c r="L6919" s="13">
        <v>44317</v>
      </c>
      <c r="N6919" s="12">
        <v>708000</v>
      </c>
      <c r="P6919" s="12">
        <v>708000</v>
      </c>
      <c r="Q6919" s="12">
        <v>708000</v>
      </c>
      <c r="R6919" s="12">
        <v>25</v>
      </c>
      <c r="S6919" s="12">
        <v>683307.28767123283</v>
      </c>
      <c r="T6919" s="49">
        <f t="shared" ref="T6919:T6982" si="2238">DATE(YEAR(L6919),MONTH(L6919),DAY(1))</f>
        <v>44317</v>
      </c>
      <c r="U6919" s="70">
        <f t="shared" ref="U6919:U6982" si="2239">YEARFRAC(T6919,$U$2)</f>
        <v>1.3333333333333333</v>
      </c>
      <c r="AC6919" s="78"/>
      <c r="AJ6919" s="87" t="s">
        <v>10241</v>
      </c>
      <c r="AK6919">
        <f>MATCH(AJ6919,'Cat-4'!$A:$A,0)</f>
        <v>619</v>
      </c>
      <c r="AL6919">
        <f>MATCH(T6919,'Cat-4'!$1:$1,0)</f>
        <v>113</v>
      </c>
      <c r="AM6919">
        <f>INDEX('Cat-4'!$1:$1048576,Working!AK6919,Working!AL6919)</f>
        <v>100.9</v>
      </c>
      <c r="AN6919">
        <f>MATCH($AN$2,'Cat-4'!$1:$1,0)</f>
        <v>127</v>
      </c>
      <c r="AO6919">
        <f>INDEX('Cat-4'!$1:$1048576,Working!AK6919,Working!AN6919)</f>
        <v>103.7</v>
      </c>
      <c r="AP6919" s="103">
        <f t="shared" si="2229"/>
        <v>1.0277502477700693</v>
      </c>
      <c r="AQ6919" s="111">
        <f t="shared" si="2230"/>
        <v>2.7750247770069292E-2</v>
      </c>
      <c r="AR6919" s="69">
        <f>INDEX(ELSV!$C$4:$G$65,MATCH(AJ6919,ELSV!$C$4:$C$65,0),MATCH(IF(Q6919&gt;2000000,"A",IF(Q6919&gt;1000000,"B",IF(Q6919&gt;100000,"C","D"))),ELSV!$C$4:$G$4,0))</f>
        <v>10</v>
      </c>
      <c r="AS6919" s="124">
        <f>INDEX(ELSV!$I$4:$M$65,MATCH(AJ6919,ELSV!$M$4:$M$65,0),MATCH(IF(Q6919&gt;2000000,"A",IF(Q6919&gt;1000000,"B",IF(Q6919&gt;100000,"C","D"))),ELSV!$I$4:$M$4,0))</f>
        <v>0.95</v>
      </c>
      <c r="AT6919" s="113">
        <f t="shared" si="2231"/>
        <v>1.0277502477700693</v>
      </c>
      <c r="AU6919" s="114">
        <f t="shared" si="2232"/>
        <v>727647.17542120907</v>
      </c>
      <c r="AV6919" s="114">
        <f t="shared" si="2233"/>
        <v>92168.642220019799</v>
      </c>
      <c r="AW6919" s="114">
        <f t="shared" si="2234"/>
        <v>635478.53320118925</v>
      </c>
      <c r="AX6919" s="125">
        <v>0.05</v>
      </c>
      <c r="AY6919" s="114">
        <f t="shared" si="2235"/>
        <v>603704.60654112976</v>
      </c>
      <c r="AZ6919" s="114">
        <f t="shared" si="2236"/>
        <v>513148.9155599603</v>
      </c>
      <c r="BA6919" s="114">
        <f t="shared" si="2237"/>
        <v>452778.45490584732</v>
      </c>
    </row>
    <row r="6920" spans="1:53" hidden="1">
      <c r="A6920" t="s">
        <v>6682</v>
      </c>
      <c r="B6920" t="s">
        <v>7291</v>
      </c>
      <c r="D6920" t="s">
        <v>1253</v>
      </c>
      <c r="G6920" t="s">
        <v>5658</v>
      </c>
      <c r="I6920" t="s">
        <v>6400</v>
      </c>
      <c r="J6920" t="s">
        <v>6456</v>
      </c>
      <c r="K6920">
        <v>43817</v>
      </c>
      <c r="L6920" s="13">
        <v>44317</v>
      </c>
      <c r="N6920" s="12">
        <v>600000</v>
      </c>
      <c r="O6920" s="12">
        <v>108000</v>
      </c>
      <c r="P6920" s="12">
        <v>600000</v>
      </c>
      <c r="Q6920" s="12">
        <v>600000</v>
      </c>
      <c r="R6920" s="12">
        <v>25</v>
      </c>
      <c r="S6920" s="12">
        <v>579073.9726027397</v>
      </c>
      <c r="T6920" s="49">
        <f t="shared" si="2238"/>
        <v>44317</v>
      </c>
      <c r="U6920" s="70">
        <f t="shared" si="2239"/>
        <v>1.3333333333333333</v>
      </c>
      <c r="AC6920" s="78"/>
      <c r="AJ6920" s="87" t="s">
        <v>10241</v>
      </c>
      <c r="AK6920">
        <f>MATCH(AJ6920,'Cat-4'!$A:$A,0)</f>
        <v>619</v>
      </c>
      <c r="AL6920">
        <f>MATCH(T6920,'Cat-4'!$1:$1,0)</f>
        <v>113</v>
      </c>
      <c r="AM6920">
        <f>INDEX('Cat-4'!$1:$1048576,Working!AK6920,Working!AL6920)</f>
        <v>100.9</v>
      </c>
      <c r="AN6920">
        <f>MATCH($AN$2,'Cat-4'!$1:$1,0)</f>
        <v>127</v>
      </c>
      <c r="AO6920">
        <f>INDEX('Cat-4'!$1:$1048576,Working!AK6920,Working!AN6920)</f>
        <v>103.7</v>
      </c>
      <c r="AP6920" s="103">
        <f t="shared" si="2229"/>
        <v>1.0277502477700693</v>
      </c>
      <c r="AQ6920" s="111">
        <f t="shared" si="2230"/>
        <v>2.7750247770069292E-2</v>
      </c>
      <c r="AR6920" s="69">
        <f>INDEX(ELSV!$C$4:$G$65,MATCH(AJ6920,ELSV!$C$4:$C$65,0),MATCH(IF(Q6920&gt;2000000,"A",IF(Q6920&gt;1000000,"B",IF(Q6920&gt;100000,"C","D"))),ELSV!$C$4:$G$4,0))</f>
        <v>10</v>
      </c>
      <c r="AS6920" s="124">
        <f>INDEX(ELSV!$I$4:$M$65,MATCH(AJ6920,ELSV!$M$4:$M$65,0),MATCH(IF(Q6920&gt;2000000,"A",IF(Q6920&gt;1000000,"B",IF(Q6920&gt;100000,"C","D"))),ELSV!$I$4:$M$4,0))</f>
        <v>0.95</v>
      </c>
      <c r="AT6920" s="113">
        <f t="shared" si="2231"/>
        <v>1.0277502477700693</v>
      </c>
      <c r="AU6920" s="114">
        <f t="shared" si="2232"/>
        <v>616650.14866204152</v>
      </c>
      <c r="AV6920" s="114">
        <f t="shared" si="2233"/>
        <v>78109.018830525252</v>
      </c>
      <c r="AW6920" s="114">
        <f t="shared" si="2234"/>
        <v>538541.1298315163</v>
      </c>
      <c r="AX6920" s="125">
        <v>0.05</v>
      </c>
      <c r="AY6920" s="114">
        <f t="shared" si="2235"/>
        <v>511614.07333994046</v>
      </c>
      <c r="AZ6920" s="114">
        <f t="shared" si="2236"/>
        <v>434871.96233894938</v>
      </c>
      <c r="BA6920" s="114">
        <f t="shared" si="2237"/>
        <v>383710.55500495533</v>
      </c>
    </row>
    <row r="6921" spans="1:53" hidden="1">
      <c r="A6921" t="s">
        <v>6682</v>
      </c>
      <c r="B6921" t="s">
        <v>7291</v>
      </c>
      <c r="D6921" t="s">
        <v>1253</v>
      </c>
      <c r="G6921" t="s">
        <v>5658</v>
      </c>
      <c r="I6921" t="s">
        <v>6400</v>
      </c>
      <c r="J6921" t="s">
        <v>6457</v>
      </c>
      <c r="K6921">
        <v>43963</v>
      </c>
      <c r="L6921" s="13">
        <v>44317</v>
      </c>
      <c r="N6921" s="12">
        <v>3000000</v>
      </c>
      <c r="O6921" s="12">
        <v>540000</v>
      </c>
      <c r="P6921" s="12">
        <v>3000000</v>
      </c>
      <c r="Q6921" s="12">
        <v>3000000</v>
      </c>
      <c r="R6921" s="12">
        <v>25</v>
      </c>
      <c r="S6921" s="12">
        <v>2895369.8630136987</v>
      </c>
      <c r="T6921" s="49">
        <f t="shared" si="2238"/>
        <v>44317</v>
      </c>
      <c r="U6921" s="70">
        <f t="shared" si="2239"/>
        <v>1.3333333333333333</v>
      </c>
      <c r="AC6921" s="78"/>
      <c r="AJ6921" s="87" t="s">
        <v>10239</v>
      </c>
      <c r="AK6921">
        <f>MATCH(AJ6921,'Cat-4'!$A:$A,0)</f>
        <v>618</v>
      </c>
      <c r="AL6921">
        <f>MATCH(T6921,'Cat-4'!$1:$1,0)</f>
        <v>113</v>
      </c>
      <c r="AM6921">
        <f>INDEX('Cat-4'!$1:$1048576,Working!AK6921,Working!AL6921)</f>
        <v>96</v>
      </c>
      <c r="AN6921">
        <f>MATCH($AN$2,'Cat-4'!$1:$1,0)</f>
        <v>127</v>
      </c>
      <c r="AO6921">
        <f>INDEX('Cat-4'!$1:$1048576,Working!AK6921,Working!AN6921)</f>
        <v>99.3</v>
      </c>
      <c r="AP6921" s="103">
        <f t="shared" si="2229"/>
        <v>1.034375</v>
      </c>
      <c r="AQ6921" s="111">
        <f t="shared" si="2230"/>
        <v>3.4375000000000044E-2</v>
      </c>
      <c r="AR6921" s="69">
        <f>INDEX(ELSV!$C$4:$G$65,MATCH(AJ6921,ELSV!$C$4:$C$65,0),MATCH(IF(Q6921&gt;2000000,"A",IF(Q6921&gt;1000000,"B",IF(Q6921&gt;100000,"C","D"))),ELSV!$C$4:$G$4,0))</f>
        <v>25</v>
      </c>
      <c r="AS6921" s="124">
        <f>INDEX(ELSV!$I$4:$M$65,MATCH(AJ6921,ELSV!$M$4:$M$65,0),MATCH(IF(Q6921&gt;2000000,"A",IF(Q6921&gt;1000000,"B",IF(Q6921&gt;100000,"C","D"))),ELSV!$I$4:$M$4,0))</f>
        <v>0.85</v>
      </c>
      <c r="AT6921" s="113">
        <f t="shared" si="2231"/>
        <v>1.034375</v>
      </c>
      <c r="AU6921" s="114">
        <f t="shared" si="2232"/>
        <v>3103125</v>
      </c>
      <c r="AV6921" s="114">
        <f t="shared" si="2233"/>
        <v>140675</v>
      </c>
      <c r="AW6921" s="114">
        <f t="shared" si="2234"/>
        <v>2962450</v>
      </c>
      <c r="AX6921" s="125">
        <v>0.05</v>
      </c>
      <c r="AY6921" s="114">
        <f t="shared" si="2235"/>
        <v>2814327.5</v>
      </c>
      <c r="AZ6921" s="114">
        <f t="shared" si="2236"/>
        <v>2392178.375</v>
      </c>
      <c r="BA6921" s="114">
        <f t="shared" si="2237"/>
        <v>2110745.625</v>
      </c>
    </row>
    <row r="6922" spans="1:53" hidden="1">
      <c r="A6922" t="s">
        <v>6682</v>
      </c>
      <c r="B6922" t="s">
        <v>7291</v>
      </c>
      <c r="D6922" t="s">
        <v>1253</v>
      </c>
      <c r="G6922" t="s">
        <v>5658</v>
      </c>
      <c r="I6922" t="s">
        <v>6400</v>
      </c>
      <c r="J6922" t="s">
        <v>6458</v>
      </c>
      <c r="K6922">
        <v>43963</v>
      </c>
      <c r="L6922" s="13">
        <v>44317</v>
      </c>
      <c r="N6922" s="12">
        <v>80000</v>
      </c>
      <c r="O6922" s="12">
        <v>14400</v>
      </c>
      <c r="P6922" s="12">
        <v>80000</v>
      </c>
      <c r="Q6922" s="12">
        <v>80000</v>
      </c>
      <c r="R6922" s="12">
        <v>25</v>
      </c>
      <c r="S6922" s="12">
        <v>77209.863013698632</v>
      </c>
      <c r="T6922" s="49">
        <f t="shared" si="2238"/>
        <v>44317</v>
      </c>
      <c r="U6922" s="70">
        <f t="shared" si="2239"/>
        <v>1.3333333333333333</v>
      </c>
      <c r="AC6922" s="78"/>
      <c r="AJ6922" s="87" t="s">
        <v>10241</v>
      </c>
      <c r="AK6922">
        <f>MATCH(AJ6922,'Cat-4'!$A:$A,0)</f>
        <v>619</v>
      </c>
      <c r="AL6922">
        <f>MATCH(T6922,'Cat-4'!$1:$1,0)</f>
        <v>113</v>
      </c>
      <c r="AM6922">
        <f>INDEX('Cat-4'!$1:$1048576,Working!AK6922,Working!AL6922)</f>
        <v>100.9</v>
      </c>
      <c r="AN6922">
        <f>MATCH($AN$2,'Cat-4'!$1:$1,0)</f>
        <v>127</v>
      </c>
      <c r="AO6922">
        <f>INDEX('Cat-4'!$1:$1048576,Working!AK6922,Working!AN6922)</f>
        <v>103.7</v>
      </c>
      <c r="AP6922" s="103">
        <f t="shared" si="2229"/>
        <v>1.0277502477700693</v>
      </c>
      <c r="AQ6922" s="111">
        <f t="shared" si="2230"/>
        <v>2.7750247770069292E-2</v>
      </c>
      <c r="AR6922" s="69">
        <f>INDEX(ELSV!$C$4:$G$65,MATCH(AJ6922,ELSV!$C$4:$C$65,0),MATCH(IF(Q6922&gt;2000000,"A",IF(Q6922&gt;1000000,"B",IF(Q6922&gt;100000,"C","D"))),ELSV!$C$4:$G$4,0))</f>
        <v>8</v>
      </c>
      <c r="AS6922" s="124">
        <f>INDEX(ELSV!$I$4:$M$65,MATCH(AJ6922,ELSV!$M$4:$M$65,0),MATCH(IF(Q6922&gt;2000000,"A",IF(Q6922&gt;1000000,"B",IF(Q6922&gt;100000,"C","D"))),ELSV!$I$4:$M$4,0))</f>
        <v>0.95</v>
      </c>
      <c r="AT6922" s="113">
        <f t="shared" si="2231"/>
        <v>1.0277502477700693</v>
      </c>
      <c r="AU6922" s="114">
        <f t="shared" si="2232"/>
        <v>82220.019821605543</v>
      </c>
      <c r="AV6922" s="114">
        <f t="shared" si="2233"/>
        <v>13018.169805087544</v>
      </c>
      <c r="AW6922" s="114">
        <f t="shared" si="2234"/>
        <v>69201.850016518001</v>
      </c>
      <c r="AX6922" s="125">
        <v>0.05</v>
      </c>
      <c r="AY6922" s="114">
        <f t="shared" si="2235"/>
        <v>65741.757515692094</v>
      </c>
      <c r="AZ6922" s="114">
        <f t="shared" si="2236"/>
        <v>55880.493888338278</v>
      </c>
      <c r="BA6922" s="114">
        <f t="shared" si="2237"/>
        <v>49306.31813676907</v>
      </c>
    </row>
    <row r="6923" spans="1:53" hidden="1">
      <c r="A6923" t="s">
        <v>6682</v>
      </c>
      <c r="B6923" t="s">
        <v>7291</v>
      </c>
      <c r="D6923" t="s">
        <v>1253</v>
      </c>
      <c r="G6923" t="s">
        <v>5658</v>
      </c>
      <c r="I6923" t="s">
        <v>6400</v>
      </c>
      <c r="J6923" t="s">
        <v>6459</v>
      </c>
      <c r="K6923">
        <v>43963</v>
      </c>
      <c r="L6923" s="13">
        <v>44317</v>
      </c>
      <c r="N6923" s="12">
        <v>100000</v>
      </c>
      <c r="O6923" s="12">
        <v>18000</v>
      </c>
      <c r="P6923" s="12">
        <v>100000</v>
      </c>
      <c r="Q6923" s="12">
        <v>100000</v>
      </c>
      <c r="R6923" s="12">
        <v>25</v>
      </c>
      <c r="S6923" s="12">
        <v>96512.328767123283</v>
      </c>
      <c r="T6923" s="49">
        <f t="shared" si="2238"/>
        <v>44317</v>
      </c>
      <c r="U6923" s="70">
        <f t="shared" si="2239"/>
        <v>1.3333333333333333</v>
      </c>
      <c r="AC6923" s="78"/>
      <c r="AJ6923" s="87" t="s">
        <v>10241</v>
      </c>
      <c r="AK6923">
        <f>MATCH(AJ6923,'Cat-4'!$A:$A,0)</f>
        <v>619</v>
      </c>
      <c r="AL6923">
        <f>MATCH(T6923,'Cat-4'!$1:$1,0)</f>
        <v>113</v>
      </c>
      <c r="AM6923">
        <f>INDEX('Cat-4'!$1:$1048576,Working!AK6923,Working!AL6923)</f>
        <v>100.9</v>
      </c>
      <c r="AN6923">
        <f>MATCH($AN$2,'Cat-4'!$1:$1,0)</f>
        <v>127</v>
      </c>
      <c r="AO6923">
        <f>INDEX('Cat-4'!$1:$1048576,Working!AK6923,Working!AN6923)</f>
        <v>103.7</v>
      </c>
      <c r="AP6923" s="103">
        <f t="shared" si="2229"/>
        <v>1.0277502477700693</v>
      </c>
      <c r="AQ6923" s="111">
        <f t="shared" si="2230"/>
        <v>2.7750247770069292E-2</v>
      </c>
      <c r="AR6923" s="69">
        <f>INDEX(ELSV!$C$4:$G$65,MATCH(AJ6923,ELSV!$C$4:$C$65,0),MATCH(IF(Q6923&gt;2000000,"A",IF(Q6923&gt;1000000,"B",IF(Q6923&gt;100000,"C","D"))),ELSV!$C$4:$G$4,0))</f>
        <v>8</v>
      </c>
      <c r="AS6923" s="124">
        <f>INDEX(ELSV!$I$4:$M$65,MATCH(AJ6923,ELSV!$M$4:$M$65,0),MATCH(IF(Q6923&gt;2000000,"A",IF(Q6923&gt;1000000,"B",IF(Q6923&gt;100000,"C","D"))),ELSV!$I$4:$M$4,0))</f>
        <v>0.95</v>
      </c>
      <c r="AT6923" s="113">
        <f t="shared" si="2231"/>
        <v>1.0277502477700693</v>
      </c>
      <c r="AU6923" s="114">
        <f t="shared" si="2232"/>
        <v>102775.02477700693</v>
      </c>
      <c r="AV6923" s="114">
        <f t="shared" si="2233"/>
        <v>16272.712256359428</v>
      </c>
      <c r="AW6923" s="114">
        <f t="shared" si="2234"/>
        <v>86502.312520647494</v>
      </c>
      <c r="AX6923" s="125">
        <v>0.05</v>
      </c>
      <c r="AY6923" s="114">
        <f t="shared" si="2235"/>
        <v>82177.196894615117</v>
      </c>
      <c r="AZ6923" s="114">
        <f t="shared" si="2236"/>
        <v>69850.617360422853</v>
      </c>
      <c r="BA6923" s="114">
        <f t="shared" si="2237"/>
        <v>61632.897670961334</v>
      </c>
    </row>
    <row r="6924" spans="1:53" hidden="1">
      <c r="A6924" t="s">
        <v>6682</v>
      </c>
      <c r="B6924" t="s">
        <v>7291</v>
      </c>
      <c r="D6924" t="s">
        <v>1253</v>
      </c>
      <c r="G6924" t="s">
        <v>5658</v>
      </c>
      <c r="I6924" t="s">
        <v>6400</v>
      </c>
      <c r="J6924" t="s">
        <v>6460</v>
      </c>
      <c r="K6924">
        <v>43981</v>
      </c>
      <c r="L6924" s="13">
        <v>44317</v>
      </c>
      <c r="N6924" s="12">
        <v>5000000</v>
      </c>
      <c r="O6924" s="12">
        <v>900000</v>
      </c>
      <c r="P6924" s="12">
        <v>5000000</v>
      </c>
      <c r="Q6924" s="12">
        <v>5000000</v>
      </c>
      <c r="R6924" s="12">
        <v>25</v>
      </c>
      <c r="S6924" s="12">
        <v>4825616.4383561648</v>
      </c>
      <c r="T6924" s="49">
        <f t="shared" si="2238"/>
        <v>44317</v>
      </c>
      <c r="U6924" s="70">
        <f t="shared" si="2239"/>
        <v>1.3333333333333333</v>
      </c>
      <c r="AC6924" s="78"/>
      <c r="AJ6924" s="87" t="s">
        <v>10239</v>
      </c>
      <c r="AK6924">
        <f>MATCH(AJ6924,'Cat-4'!$A:$A,0)</f>
        <v>618</v>
      </c>
      <c r="AL6924">
        <f>MATCH(T6924,'Cat-4'!$1:$1,0)</f>
        <v>113</v>
      </c>
      <c r="AM6924">
        <f>INDEX('Cat-4'!$1:$1048576,Working!AK6924,Working!AL6924)</f>
        <v>96</v>
      </c>
      <c r="AN6924">
        <f>MATCH($AN$2,'Cat-4'!$1:$1,0)</f>
        <v>127</v>
      </c>
      <c r="AO6924">
        <f>INDEX('Cat-4'!$1:$1048576,Working!AK6924,Working!AN6924)</f>
        <v>99.3</v>
      </c>
      <c r="AP6924" s="103">
        <f t="shared" si="2229"/>
        <v>1.034375</v>
      </c>
      <c r="AQ6924" s="111">
        <f t="shared" si="2230"/>
        <v>3.4375000000000044E-2</v>
      </c>
      <c r="AR6924" s="69">
        <f>INDEX(ELSV!$C$4:$G$65,MATCH(AJ6924,ELSV!$C$4:$C$65,0),MATCH(IF(Q6924&gt;2000000,"A",IF(Q6924&gt;1000000,"B",IF(Q6924&gt;100000,"C","D"))),ELSV!$C$4:$G$4,0))</f>
        <v>25</v>
      </c>
      <c r="AS6924" s="124">
        <f>INDEX(ELSV!$I$4:$M$65,MATCH(AJ6924,ELSV!$M$4:$M$65,0),MATCH(IF(Q6924&gt;2000000,"A",IF(Q6924&gt;1000000,"B",IF(Q6924&gt;100000,"C","D"))),ELSV!$I$4:$M$4,0))</f>
        <v>0.85</v>
      </c>
      <c r="AT6924" s="113">
        <f t="shared" si="2231"/>
        <v>1.034375</v>
      </c>
      <c r="AU6924" s="114">
        <f t="shared" si="2232"/>
        <v>5171875</v>
      </c>
      <c r="AV6924" s="114">
        <f t="shared" si="2233"/>
        <v>234458.33333333331</v>
      </c>
      <c r="AW6924" s="114">
        <f t="shared" si="2234"/>
        <v>4937416.666666667</v>
      </c>
      <c r="AX6924" s="125">
        <v>0.05</v>
      </c>
      <c r="AY6924" s="114">
        <f t="shared" si="2235"/>
        <v>4690545.833333333</v>
      </c>
      <c r="AZ6924" s="114">
        <f t="shared" si="2236"/>
        <v>3986963.958333333</v>
      </c>
      <c r="BA6924" s="114">
        <f t="shared" si="2237"/>
        <v>3517909.375</v>
      </c>
    </row>
    <row r="6925" spans="1:53" hidden="1">
      <c r="A6925" t="s">
        <v>6682</v>
      </c>
      <c r="B6925" t="s">
        <v>7291</v>
      </c>
      <c r="D6925" t="s">
        <v>1253</v>
      </c>
      <c r="G6925" t="s">
        <v>5658</v>
      </c>
      <c r="I6925" t="s">
        <v>6400</v>
      </c>
      <c r="J6925" t="s">
        <v>6461</v>
      </c>
      <c r="K6925">
        <v>43981</v>
      </c>
      <c r="L6925" s="13">
        <v>44317</v>
      </c>
      <c r="N6925" s="12">
        <v>1200000</v>
      </c>
      <c r="O6925" s="12">
        <v>216000</v>
      </c>
      <c r="P6925" s="12">
        <v>1200000</v>
      </c>
      <c r="Q6925" s="12">
        <v>1200000</v>
      </c>
      <c r="R6925" s="12">
        <v>25</v>
      </c>
      <c r="S6925" s="12">
        <v>1158147.9452054794</v>
      </c>
      <c r="T6925" s="49">
        <f t="shared" si="2238"/>
        <v>44317</v>
      </c>
      <c r="U6925" s="70">
        <f t="shared" si="2239"/>
        <v>1.3333333333333333</v>
      </c>
      <c r="AC6925" s="78"/>
      <c r="AJ6925" s="87" t="s">
        <v>10239</v>
      </c>
      <c r="AK6925">
        <f>MATCH(AJ6925,'Cat-4'!$A:$A,0)</f>
        <v>618</v>
      </c>
      <c r="AL6925">
        <f>MATCH(T6925,'Cat-4'!$1:$1,0)</f>
        <v>113</v>
      </c>
      <c r="AM6925">
        <f>INDEX('Cat-4'!$1:$1048576,Working!AK6925,Working!AL6925)</f>
        <v>96</v>
      </c>
      <c r="AN6925">
        <f>MATCH($AN$2,'Cat-4'!$1:$1,0)</f>
        <v>127</v>
      </c>
      <c r="AO6925">
        <f>INDEX('Cat-4'!$1:$1048576,Working!AK6925,Working!AN6925)</f>
        <v>99.3</v>
      </c>
      <c r="AP6925" s="103">
        <f t="shared" si="2229"/>
        <v>1.034375</v>
      </c>
      <c r="AQ6925" s="111">
        <f t="shared" si="2230"/>
        <v>3.4375000000000044E-2</v>
      </c>
      <c r="AR6925" s="69">
        <f>INDEX(ELSV!$C$4:$G$65,MATCH(AJ6925,ELSV!$C$4:$C$65,0),MATCH(IF(Q6925&gt;2000000,"A",IF(Q6925&gt;1000000,"B",IF(Q6925&gt;100000,"C","D"))),ELSV!$C$4:$G$4,0))</f>
        <v>20</v>
      </c>
      <c r="AS6925" s="124">
        <f>INDEX(ELSV!$I$4:$M$65,MATCH(AJ6925,ELSV!$M$4:$M$65,0),MATCH(IF(Q6925&gt;2000000,"A",IF(Q6925&gt;1000000,"B",IF(Q6925&gt;100000,"C","D"))),ELSV!$I$4:$M$4,0))</f>
        <v>0.9</v>
      </c>
      <c r="AT6925" s="113">
        <f t="shared" si="2231"/>
        <v>1.034375</v>
      </c>
      <c r="AU6925" s="114">
        <f t="shared" si="2232"/>
        <v>1241250</v>
      </c>
      <c r="AV6925" s="114">
        <f t="shared" si="2233"/>
        <v>74475</v>
      </c>
      <c r="AW6925" s="114">
        <f t="shared" si="2234"/>
        <v>1166775</v>
      </c>
      <c r="AX6925" s="125">
        <v>0.05</v>
      </c>
      <c r="AY6925" s="114">
        <f t="shared" si="2235"/>
        <v>1108436.25</v>
      </c>
      <c r="AZ6925" s="114">
        <f t="shared" si="2236"/>
        <v>942170.8125</v>
      </c>
      <c r="BA6925" s="114">
        <f t="shared" si="2237"/>
        <v>831327.1875</v>
      </c>
    </row>
    <row r="6926" spans="1:53" hidden="1">
      <c r="A6926" t="s">
        <v>6682</v>
      </c>
      <c r="B6926" t="s">
        <v>7291</v>
      </c>
      <c r="D6926" t="s">
        <v>1253</v>
      </c>
      <c r="G6926" t="s">
        <v>5658</v>
      </c>
      <c r="I6926" t="s">
        <v>6400</v>
      </c>
      <c r="J6926" t="s">
        <v>6462</v>
      </c>
      <c r="K6926">
        <v>44000</v>
      </c>
      <c r="L6926" s="13">
        <v>44317</v>
      </c>
      <c r="N6926" s="12">
        <v>2000000</v>
      </c>
      <c r="O6926" s="12">
        <v>360000</v>
      </c>
      <c r="P6926" s="12">
        <v>2000000</v>
      </c>
      <c r="Q6926" s="12">
        <v>2000000</v>
      </c>
      <c r="R6926" s="12">
        <v>25</v>
      </c>
      <c r="S6926" s="12">
        <v>1930246.5753424657</v>
      </c>
      <c r="T6926" s="49">
        <f t="shared" si="2238"/>
        <v>44317</v>
      </c>
      <c r="U6926" s="70">
        <f t="shared" si="2239"/>
        <v>1.3333333333333333</v>
      </c>
      <c r="AC6926" s="78"/>
      <c r="AJ6926" s="87" t="s">
        <v>10239</v>
      </c>
      <c r="AK6926">
        <f>MATCH(AJ6926,'Cat-4'!$A:$A,0)</f>
        <v>618</v>
      </c>
      <c r="AL6926">
        <f>MATCH(T6926,'Cat-4'!$1:$1,0)</f>
        <v>113</v>
      </c>
      <c r="AM6926">
        <f>INDEX('Cat-4'!$1:$1048576,Working!AK6926,Working!AL6926)</f>
        <v>96</v>
      </c>
      <c r="AN6926">
        <f>MATCH($AN$2,'Cat-4'!$1:$1,0)</f>
        <v>127</v>
      </c>
      <c r="AO6926">
        <f>INDEX('Cat-4'!$1:$1048576,Working!AK6926,Working!AN6926)</f>
        <v>99.3</v>
      </c>
      <c r="AP6926" s="103">
        <f t="shared" si="2229"/>
        <v>1.034375</v>
      </c>
      <c r="AQ6926" s="111">
        <f t="shared" si="2230"/>
        <v>3.4375000000000044E-2</v>
      </c>
      <c r="AR6926" s="69">
        <f>INDEX(ELSV!$C$4:$G$65,MATCH(AJ6926,ELSV!$C$4:$C$65,0),MATCH(IF(Q6926&gt;2000000,"A",IF(Q6926&gt;1000000,"B",IF(Q6926&gt;100000,"C","D"))),ELSV!$C$4:$G$4,0))</f>
        <v>20</v>
      </c>
      <c r="AS6926" s="124">
        <f>INDEX(ELSV!$I$4:$M$65,MATCH(AJ6926,ELSV!$M$4:$M$65,0),MATCH(IF(Q6926&gt;2000000,"A",IF(Q6926&gt;1000000,"B",IF(Q6926&gt;100000,"C","D"))),ELSV!$I$4:$M$4,0))</f>
        <v>0.9</v>
      </c>
      <c r="AT6926" s="113">
        <f t="shared" si="2231"/>
        <v>1.034375</v>
      </c>
      <c r="AU6926" s="114">
        <f t="shared" si="2232"/>
        <v>2068750</v>
      </c>
      <c r="AV6926" s="114">
        <f t="shared" si="2233"/>
        <v>124125</v>
      </c>
      <c r="AW6926" s="114">
        <f t="shared" si="2234"/>
        <v>1944625</v>
      </c>
      <c r="AX6926" s="125">
        <v>0.05</v>
      </c>
      <c r="AY6926" s="114">
        <f t="shared" si="2235"/>
        <v>1847393.75</v>
      </c>
      <c r="AZ6926" s="114">
        <f t="shared" si="2236"/>
        <v>1570284.6875</v>
      </c>
      <c r="BA6926" s="114">
        <f t="shared" si="2237"/>
        <v>1385545.3125</v>
      </c>
    </row>
    <row r="6927" spans="1:53" hidden="1">
      <c r="A6927" t="s">
        <v>6682</v>
      </c>
      <c r="B6927" t="s">
        <v>7291</v>
      </c>
      <c r="D6927" t="s">
        <v>1253</v>
      </c>
      <c r="G6927" t="s">
        <v>5658</v>
      </c>
      <c r="I6927" t="s">
        <v>6400</v>
      </c>
      <c r="J6927" t="s">
        <v>6463</v>
      </c>
      <c r="K6927">
        <v>44000</v>
      </c>
      <c r="L6927" s="13">
        <v>44317</v>
      </c>
      <c r="N6927" s="12">
        <v>4000000</v>
      </c>
      <c r="O6927" s="12">
        <v>720000</v>
      </c>
      <c r="P6927" s="12">
        <v>4000000</v>
      </c>
      <c r="Q6927" s="12">
        <v>4000000</v>
      </c>
      <c r="R6927" s="12">
        <v>25</v>
      </c>
      <c r="S6927" s="12">
        <v>3860493.1506849313</v>
      </c>
      <c r="T6927" s="49">
        <f t="shared" si="2238"/>
        <v>44317</v>
      </c>
      <c r="U6927" s="70">
        <f t="shared" si="2239"/>
        <v>1.3333333333333333</v>
      </c>
      <c r="AC6927" s="78"/>
      <c r="AJ6927" s="87" t="s">
        <v>10239</v>
      </c>
      <c r="AK6927">
        <f>MATCH(AJ6927,'Cat-4'!$A:$A,0)</f>
        <v>618</v>
      </c>
      <c r="AL6927">
        <f>MATCH(T6927,'Cat-4'!$1:$1,0)</f>
        <v>113</v>
      </c>
      <c r="AM6927">
        <f>INDEX('Cat-4'!$1:$1048576,Working!AK6927,Working!AL6927)</f>
        <v>96</v>
      </c>
      <c r="AN6927">
        <f>MATCH($AN$2,'Cat-4'!$1:$1,0)</f>
        <v>127</v>
      </c>
      <c r="AO6927">
        <f>INDEX('Cat-4'!$1:$1048576,Working!AK6927,Working!AN6927)</f>
        <v>99.3</v>
      </c>
      <c r="AP6927" s="103">
        <f t="shared" si="2229"/>
        <v>1.034375</v>
      </c>
      <c r="AQ6927" s="111">
        <f t="shared" si="2230"/>
        <v>3.4375000000000044E-2</v>
      </c>
      <c r="AR6927" s="69">
        <f>INDEX(ELSV!$C$4:$G$65,MATCH(AJ6927,ELSV!$C$4:$C$65,0),MATCH(IF(Q6927&gt;2000000,"A",IF(Q6927&gt;1000000,"B",IF(Q6927&gt;100000,"C","D"))),ELSV!$C$4:$G$4,0))</f>
        <v>25</v>
      </c>
      <c r="AS6927" s="124">
        <f>INDEX(ELSV!$I$4:$M$65,MATCH(AJ6927,ELSV!$M$4:$M$65,0),MATCH(IF(Q6927&gt;2000000,"A",IF(Q6927&gt;1000000,"B",IF(Q6927&gt;100000,"C","D"))),ELSV!$I$4:$M$4,0))</f>
        <v>0.85</v>
      </c>
      <c r="AT6927" s="113">
        <f t="shared" si="2231"/>
        <v>1.034375</v>
      </c>
      <c r="AU6927" s="114">
        <f t="shared" si="2232"/>
        <v>4137500</v>
      </c>
      <c r="AV6927" s="114">
        <f t="shared" si="2233"/>
        <v>187566.66666666666</v>
      </c>
      <c r="AW6927" s="114">
        <f t="shared" si="2234"/>
        <v>3949933.3333333335</v>
      </c>
      <c r="AX6927" s="125">
        <v>0.05</v>
      </c>
      <c r="AY6927" s="114">
        <f t="shared" si="2235"/>
        <v>3752436.6666666665</v>
      </c>
      <c r="AZ6927" s="114">
        <f t="shared" si="2236"/>
        <v>3189571.1666666665</v>
      </c>
      <c r="BA6927" s="114">
        <f t="shared" si="2237"/>
        <v>2814327.5</v>
      </c>
    </row>
    <row r="6928" spans="1:53" hidden="1">
      <c r="A6928" t="s">
        <v>6682</v>
      </c>
      <c r="B6928" t="s">
        <v>7291</v>
      </c>
      <c r="D6928" t="s">
        <v>1253</v>
      </c>
      <c r="G6928" t="s">
        <v>5658</v>
      </c>
      <c r="I6928" t="s">
        <v>6400</v>
      </c>
      <c r="J6928" t="s">
        <v>6456</v>
      </c>
      <c r="K6928">
        <v>43817</v>
      </c>
      <c r="L6928" s="13">
        <v>44317</v>
      </c>
      <c r="N6928" s="12">
        <v>-708000</v>
      </c>
      <c r="O6928" s="12">
        <v>0</v>
      </c>
      <c r="P6928" s="12">
        <v>-708000</v>
      </c>
      <c r="Q6928" s="12">
        <v>-708000</v>
      </c>
      <c r="R6928" s="12">
        <v>25</v>
      </c>
      <c r="S6928" s="12">
        <v>-683307.28767123283</v>
      </c>
      <c r="T6928" s="49">
        <f t="shared" si="2238"/>
        <v>44317</v>
      </c>
      <c r="U6928" s="70">
        <f t="shared" si="2239"/>
        <v>1.3333333333333333</v>
      </c>
      <c r="AC6928" s="78"/>
      <c r="AJ6928" s="87" t="s">
        <v>10241</v>
      </c>
      <c r="AK6928">
        <f>MATCH(AJ6928,'Cat-4'!$A:$A,0)</f>
        <v>619</v>
      </c>
      <c r="AL6928">
        <f>MATCH(T6928,'Cat-4'!$1:$1,0)</f>
        <v>113</v>
      </c>
      <c r="AM6928">
        <f>INDEX('Cat-4'!$1:$1048576,Working!AK6928,Working!AL6928)</f>
        <v>100.9</v>
      </c>
      <c r="AN6928">
        <f>MATCH($AN$2,'Cat-4'!$1:$1,0)</f>
        <v>127</v>
      </c>
      <c r="AO6928">
        <f>INDEX('Cat-4'!$1:$1048576,Working!AK6928,Working!AN6928)</f>
        <v>103.7</v>
      </c>
      <c r="AP6928" s="103">
        <f t="shared" si="2229"/>
        <v>1.0277502477700693</v>
      </c>
      <c r="AQ6928" s="111">
        <f t="shared" si="2230"/>
        <v>2.7750247770069292E-2</v>
      </c>
      <c r="AR6928" s="69">
        <f>INDEX(ELSV!$C$4:$G$65,MATCH(AJ6928,ELSV!$C$4:$C$65,0),MATCH(IF(Q6928&gt;2000000,"A",IF(Q6928&gt;1000000,"B",IF(Q6928&gt;100000,"C","D"))),ELSV!$C$4:$G$4,0))</f>
        <v>8</v>
      </c>
      <c r="AS6928" s="124">
        <f>INDEX(ELSV!$I$4:$M$65,MATCH(AJ6928,ELSV!$M$4:$M$65,0),MATCH(IF(Q6928&gt;2000000,"A",IF(Q6928&gt;1000000,"B",IF(Q6928&gt;100000,"C","D"))),ELSV!$I$4:$M$4,0))</f>
        <v>0.95</v>
      </c>
      <c r="AT6928" s="113">
        <f t="shared" si="2231"/>
        <v>1.0277502477700693</v>
      </c>
      <c r="AU6928" s="114">
        <f t="shared" si="2232"/>
        <v>-727647.17542120907</v>
      </c>
      <c r="AV6928" s="114">
        <f t="shared" si="2233"/>
        <v>-115210.80277502476</v>
      </c>
      <c r="AW6928" s="114">
        <f t="shared" si="2234"/>
        <v>-612436.37264618429</v>
      </c>
      <c r="AX6928" s="125">
        <v>0.05</v>
      </c>
      <c r="AY6928" s="114">
        <f t="shared" si="2235"/>
        <v>-36382.358771060484</v>
      </c>
      <c r="AZ6928" s="114">
        <f t="shared" si="2236"/>
        <v>-30925.004955401411</v>
      </c>
      <c r="BA6928" s="114">
        <f t="shared" si="2237"/>
        <v>-27286.769078295365</v>
      </c>
    </row>
    <row r="6929" spans="1:53" hidden="1">
      <c r="A6929" t="s">
        <v>6682</v>
      </c>
      <c r="B6929" t="s">
        <v>7291</v>
      </c>
      <c r="D6929" t="s">
        <v>1253</v>
      </c>
      <c r="G6929" t="s">
        <v>5658</v>
      </c>
      <c r="I6929" t="s">
        <v>6400</v>
      </c>
      <c r="J6929" t="s">
        <v>6464</v>
      </c>
      <c r="K6929">
        <v>44006</v>
      </c>
      <c r="L6929" s="13">
        <v>44317</v>
      </c>
      <c r="N6929" s="12">
        <v>3300000</v>
      </c>
      <c r="O6929" s="12">
        <v>594000</v>
      </c>
      <c r="P6929" s="12">
        <v>3300000</v>
      </c>
      <c r="Q6929" s="12">
        <v>3300000</v>
      </c>
      <c r="R6929" s="12">
        <v>25</v>
      </c>
      <c r="S6929" s="12">
        <v>3184906.8493150687</v>
      </c>
      <c r="T6929" s="49">
        <f t="shared" si="2238"/>
        <v>44317</v>
      </c>
      <c r="U6929" s="70">
        <f t="shared" si="2239"/>
        <v>1.3333333333333333</v>
      </c>
      <c r="AC6929" s="78"/>
      <c r="AJ6929" s="87" t="s">
        <v>10239</v>
      </c>
      <c r="AK6929">
        <f>MATCH(AJ6929,'Cat-4'!$A:$A,0)</f>
        <v>618</v>
      </c>
      <c r="AL6929">
        <f>MATCH(T6929,'Cat-4'!$1:$1,0)</f>
        <v>113</v>
      </c>
      <c r="AM6929">
        <f>INDEX('Cat-4'!$1:$1048576,Working!AK6929,Working!AL6929)</f>
        <v>96</v>
      </c>
      <c r="AN6929">
        <f>MATCH($AN$2,'Cat-4'!$1:$1,0)</f>
        <v>127</v>
      </c>
      <c r="AO6929">
        <f>INDEX('Cat-4'!$1:$1048576,Working!AK6929,Working!AN6929)</f>
        <v>99.3</v>
      </c>
      <c r="AP6929" s="103">
        <f t="shared" si="2229"/>
        <v>1.034375</v>
      </c>
      <c r="AQ6929" s="111">
        <f t="shared" si="2230"/>
        <v>3.4375000000000044E-2</v>
      </c>
      <c r="AR6929" s="69">
        <f>INDEX(ELSV!$C$4:$G$65,MATCH(AJ6929,ELSV!$C$4:$C$65,0),MATCH(IF(Q6929&gt;2000000,"A",IF(Q6929&gt;1000000,"B",IF(Q6929&gt;100000,"C","D"))),ELSV!$C$4:$G$4,0))</f>
        <v>25</v>
      </c>
      <c r="AS6929" s="124">
        <f>INDEX(ELSV!$I$4:$M$65,MATCH(AJ6929,ELSV!$M$4:$M$65,0),MATCH(IF(Q6929&gt;2000000,"A",IF(Q6929&gt;1000000,"B",IF(Q6929&gt;100000,"C","D"))),ELSV!$I$4:$M$4,0))</f>
        <v>0.85</v>
      </c>
      <c r="AT6929" s="113">
        <f t="shared" si="2231"/>
        <v>1.034375</v>
      </c>
      <c r="AU6929" s="114">
        <f t="shared" si="2232"/>
        <v>3413437.5</v>
      </c>
      <c r="AV6929" s="114">
        <f t="shared" si="2233"/>
        <v>154742.5</v>
      </c>
      <c r="AW6929" s="114">
        <f t="shared" si="2234"/>
        <v>3258695</v>
      </c>
      <c r="AX6929" s="125">
        <v>0.05</v>
      </c>
      <c r="AY6929" s="114">
        <f t="shared" si="2235"/>
        <v>3095760.25</v>
      </c>
      <c r="AZ6929" s="114">
        <f t="shared" si="2236"/>
        <v>2631396.2124999999</v>
      </c>
      <c r="BA6929" s="114">
        <f t="shared" si="2237"/>
        <v>2321820.1875</v>
      </c>
    </row>
    <row r="6930" spans="1:53" hidden="1">
      <c r="A6930" t="s">
        <v>6682</v>
      </c>
      <c r="B6930" t="s">
        <v>7291</v>
      </c>
      <c r="D6930" t="s">
        <v>1253</v>
      </c>
      <c r="G6930" t="s">
        <v>5658</v>
      </c>
      <c r="I6930" t="s">
        <v>6400</v>
      </c>
      <c r="J6930" t="s">
        <v>6465</v>
      </c>
      <c r="K6930">
        <v>44012</v>
      </c>
      <c r="L6930" s="13">
        <v>44317</v>
      </c>
      <c r="N6930" s="12">
        <v>2040000</v>
      </c>
      <c r="O6930" s="12">
        <v>367200</v>
      </c>
      <c r="P6930" s="12">
        <v>2040000</v>
      </c>
      <c r="Q6930" s="12">
        <v>2040000</v>
      </c>
      <c r="R6930" s="12">
        <v>25</v>
      </c>
      <c r="S6930" s="12">
        <v>1968851.506849315</v>
      </c>
      <c r="T6930" s="49">
        <f t="shared" si="2238"/>
        <v>44317</v>
      </c>
      <c r="U6930" s="70">
        <f t="shared" si="2239"/>
        <v>1.3333333333333333</v>
      </c>
      <c r="AC6930" s="78"/>
      <c r="AJ6930" s="87" t="s">
        <v>10239</v>
      </c>
      <c r="AK6930">
        <f>MATCH(AJ6930,'Cat-4'!$A:$A,0)</f>
        <v>618</v>
      </c>
      <c r="AL6930">
        <f>MATCH(T6930,'Cat-4'!$1:$1,0)</f>
        <v>113</v>
      </c>
      <c r="AM6930">
        <f>INDEX('Cat-4'!$1:$1048576,Working!AK6930,Working!AL6930)</f>
        <v>96</v>
      </c>
      <c r="AN6930">
        <f>MATCH($AN$2,'Cat-4'!$1:$1,0)</f>
        <v>127</v>
      </c>
      <c r="AO6930">
        <f>INDEX('Cat-4'!$1:$1048576,Working!AK6930,Working!AN6930)</f>
        <v>99.3</v>
      </c>
      <c r="AP6930" s="103">
        <f t="shared" si="2229"/>
        <v>1.034375</v>
      </c>
      <c r="AQ6930" s="111">
        <f t="shared" si="2230"/>
        <v>3.4375000000000044E-2</v>
      </c>
      <c r="AR6930" s="69">
        <f>INDEX(ELSV!$C$4:$G$65,MATCH(AJ6930,ELSV!$C$4:$C$65,0),MATCH(IF(Q6930&gt;2000000,"A",IF(Q6930&gt;1000000,"B",IF(Q6930&gt;100000,"C","D"))),ELSV!$C$4:$G$4,0))</f>
        <v>25</v>
      </c>
      <c r="AS6930" s="124">
        <f>INDEX(ELSV!$I$4:$M$65,MATCH(AJ6930,ELSV!$M$4:$M$65,0),MATCH(IF(Q6930&gt;2000000,"A",IF(Q6930&gt;1000000,"B",IF(Q6930&gt;100000,"C","D"))),ELSV!$I$4:$M$4,0))</f>
        <v>0.85</v>
      </c>
      <c r="AT6930" s="113">
        <f t="shared" si="2231"/>
        <v>1.034375</v>
      </c>
      <c r="AU6930" s="114">
        <f t="shared" si="2232"/>
        <v>2110125</v>
      </c>
      <c r="AV6930" s="114">
        <f t="shared" si="2233"/>
        <v>95659</v>
      </c>
      <c r="AW6930" s="114">
        <f t="shared" si="2234"/>
        <v>2014466</v>
      </c>
      <c r="AX6930" s="125">
        <v>0.05</v>
      </c>
      <c r="AY6930" s="114">
        <f t="shared" si="2235"/>
        <v>1913742.7</v>
      </c>
      <c r="AZ6930" s="114">
        <f t="shared" si="2236"/>
        <v>1626681.2949999999</v>
      </c>
      <c r="BA6930" s="114">
        <f t="shared" si="2237"/>
        <v>1435307.0249999999</v>
      </c>
    </row>
    <row r="6931" spans="1:53" hidden="1">
      <c r="A6931" t="s">
        <v>6682</v>
      </c>
      <c r="B6931" t="s">
        <v>7291</v>
      </c>
      <c r="D6931" t="s">
        <v>1253</v>
      </c>
      <c r="G6931" t="s">
        <v>5658</v>
      </c>
      <c r="I6931" t="s">
        <v>6400</v>
      </c>
      <c r="J6931" t="s">
        <v>6466</v>
      </c>
      <c r="K6931">
        <v>44012</v>
      </c>
      <c r="L6931" s="13">
        <v>44317</v>
      </c>
      <c r="N6931" s="12">
        <v>3000000</v>
      </c>
      <c r="O6931" s="12">
        <v>540000</v>
      </c>
      <c r="P6931" s="12">
        <v>3000000</v>
      </c>
      <c r="Q6931" s="12">
        <v>3000000</v>
      </c>
      <c r="R6931" s="12">
        <v>25</v>
      </c>
      <c r="S6931" s="12">
        <v>2895369.8630136987</v>
      </c>
      <c r="T6931" s="49">
        <f t="shared" si="2238"/>
        <v>44317</v>
      </c>
      <c r="U6931" s="70">
        <f t="shared" si="2239"/>
        <v>1.3333333333333333</v>
      </c>
      <c r="AC6931" s="78"/>
      <c r="AJ6931" s="87" t="s">
        <v>10239</v>
      </c>
      <c r="AK6931">
        <f>MATCH(AJ6931,'Cat-4'!$A:$A,0)</f>
        <v>618</v>
      </c>
      <c r="AL6931">
        <f>MATCH(T6931,'Cat-4'!$1:$1,0)</f>
        <v>113</v>
      </c>
      <c r="AM6931">
        <f>INDEX('Cat-4'!$1:$1048576,Working!AK6931,Working!AL6931)</f>
        <v>96</v>
      </c>
      <c r="AN6931">
        <f>MATCH($AN$2,'Cat-4'!$1:$1,0)</f>
        <v>127</v>
      </c>
      <c r="AO6931">
        <f>INDEX('Cat-4'!$1:$1048576,Working!AK6931,Working!AN6931)</f>
        <v>99.3</v>
      </c>
      <c r="AP6931" s="103">
        <f t="shared" si="2229"/>
        <v>1.034375</v>
      </c>
      <c r="AQ6931" s="111">
        <f t="shared" si="2230"/>
        <v>3.4375000000000044E-2</v>
      </c>
      <c r="AR6931" s="69">
        <f>INDEX(ELSV!$C$4:$G$65,MATCH(AJ6931,ELSV!$C$4:$C$65,0),MATCH(IF(Q6931&gt;2000000,"A",IF(Q6931&gt;1000000,"B",IF(Q6931&gt;100000,"C","D"))),ELSV!$C$4:$G$4,0))</f>
        <v>25</v>
      </c>
      <c r="AS6931" s="124">
        <f>INDEX(ELSV!$I$4:$M$65,MATCH(AJ6931,ELSV!$M$4:$M$65,0),MATCH(IF(Q6931&gt;2000000,"A",IF(Q6931&gt;1000000,"B",IF(Q6931&gt;100000,"C","D"))),ELSV!$I$4:$M$4,0))</f>
        <v>0.85</v>
      </c>
      <c r="AT6931" s="113">
        <f t="shared" si="2231"/>
        <v>1.034375</v>
      </c>
      <c r="AU6931" s="114">
        <f t="shared" si="2232"/>
        <v>3103125</v>
      </c>
      <c r="AV6931" s="114">
        <f t="shared" si="2233"/>
        <v>140675</v>
      </c>
      <c r="AW6931" s="114">
        <f t="shared" si="2234"/>
        <v>2962450</v>
      </c>
      <c r="AX6931" s="125">
        <v>0.05</v>
      </c>
      <c r="AY6931" s="114">
        <f t="shared" si="2235"/>
        <v>2814327.5</v>
      </c>
      <c r="AZ6931" s="114">
        <f t="shared" si="2236"/>
        <v>2392178.375</v>
      </c>
      <c r="BA6931" s="114">
        <f t="shared" si="2237"/>
        <v>2110745.625</v>
      </c>
    </row>
    <row r="6932" spans="1:53" hidden="1">
      <c r="A6932" t="s">
        <v>6682</v>
      </c>
      <c r="B6932" t="s">
        <v>7291</v>
      </c>
      <c r="D6932" t="s">
        <v>1253</v>
      </c>
      <c r="G6932" t="s">
        <v>5658</v>
      </c>
      <c r="I6932" t="s">
        <v>6400</v>
      </c>
      <c r="J6932" t="s">
        <v>6467</v>
      </c>
      <c r="K6932">
        <v>44021</v>
      </c>
      <c r="L6932" s="13">
        <v>44317</v>
      </c>
      <c r="N6932" s="12">
        <v>400000</v>
      </c>
      <c r="O6932" s="12">
        <v>72000</v>
      </c>
      <c r="P6932" s="12">
        <v>400000</v>
      </c>
      <c r="Q6932" s="12">
        <v>400000</v>
      </c>
      <c r="R6932" s="12">
        <v>25</v>
      </c>
      <c r="S6932" s="12">
        <v>386049.31506849313</v>
      </c>
      <c r="T6932" s="49">
        <f t="shared" si="2238"/>
        <v>44317</v>
      </c>
      <c r="U6932" s="70">
        <f t="shared" si="2239"/>
        <v>1.3333333333333333</v>
      </c>
      <c r="AC6932" s="78"/>
      <c r="AJ6932" s="87" t="s">
        <v>10241</v>
      </c>
      <c r="AK6932">
        <f>MATCH(AJ6932,'Cat-4'!$A:$A,0)</f>
        <v>619</v>
      </c>
      <c r="AL6932">
        <f>MATCH(T6932,'Cat-4'!$1:$1,0)</f>
        <v>113</v>
      </c>
      <c r="AM6932">
        <f>INDEX('Cat-4'!$1:$1048576,Working!AK6932,Working!AL6932)</f>
        <v>100.9</v>
      </c>
      <c r="AN6932">
        <f>MATCH($AN$2,'Cat-4'!$1:$1,0)</f>
        <v>127</v>
      </c>
      <c r="AO6932">
        <f>INDEX('Cat-4'!$1:$1048576,Working!AK6932,Working!AN6932)</f>
        <v>103.7</v>
      </c>
      <c r="AP6932" s="103">
        <f t="shared" si="2229"/>
        <v>1.0277502477700693</v>
      </c>
      <c r="AQ6932" s="111">
        <f t="shared" si="2230"/>
        <v>2.7750247770069292E-2</v>
      </c>
      <c r="AR6932" s="69">
        <f>INDEX(ELSV!$C$4:$G$65,MATCH(AJ6932,ELSV!$C$4:$C$65,0),MATCH(IF(Q6932&gt;2000000,"A",IF(Q6932&gt;1000000,"B",IF(Q6932&gt;100000,"C","D"))),ELSV!$C$4:$G$4,0))</f>
        <v>10</v>
      </c>
      <c r="AS6932" s="124">
        <f>INDEX(ELSV!$I$4:$M$65,MATCH(AJ6932,ELSV!$M$4:$M$65,0),MATCH(IF(Q6932&gt;2000000,"A",IF(Q6932&gt;1000000,"B",IF(Q6932&gt;100000,"C","D"))),ELSV!$I$4:$M$4,0))</f>
        <v>0.95</v>
      </c>
      <c r="AT6932" s="113">
        <f t="shared" si="2231"/>
        <v>1.0277502477700693</v>
      </c>
      <c r="AU6932" s="114">
        <f t="shared" si="2232"/>
        <v>411100.0991080277</v>
      </c>
      <c r="AV6932" s="114">
        <f t="shared" si="2233"/>
        <v>52072.679220350175</v>
      </c>
      <c r="AW6932" s="114">
        <f t="shared" si="2234"/>
        <v>359027.41988767753</v>
      </c>
      <c r="AX6932" s="125">
        <v>0.05</v>
      </c>
      <c r="AY6932" s="114">
        <f t="shared" si="2235"/>
        <v>341076.04889329366</v>
      </c>
      <c r="AZ6932" s="114">
        <f t="shared" si="2236"/>
        <v>289914.64155929961</v>
      </c>
      <c r="BA6932" s="114">
        <f t="shared" si="2237"/>
        <v>255807.03666997026</v>
      </c>
    </row>
    <row r="6933" spans="1:53" hidden="1">
      <c r="A6933" t="s">
        <v>6682</v>
      </c>
      <c r="B6933" t="s">
        <v>7291</v>
      </c>
      <c r="D6933" t="s">
        <v>1253</v>
      </c>
      <c r="G6933" t="s">
        <v>5658</v>
      </c>
      <c r="I6933" t="s">
        <v>6400</v>
      </c>
      <c r="J6933" t="s">
        <v>6468</v>
      </c>
      <c r="K6933">
        <v>44021</v>
      </c>
      <c r="L6933" s="13">
        <v>44317</v>
      </c>
      <c r="N6933" s="12">
        <v>3800000</v>
      </c>
      <c r="O6933" s="12">
        <v>684000</v>
      </c>
      <c r="P6933" s="12">
        <v>3800000</v>
      </c>
      <c r="Q6933" s="12">
        <v>3800000</v>
      </c>
      <c r="R6933" s="12">
        <v>25</v>
      </c>
      <c r="S6933" s="12">
        <v>3667468.493150685</v>
      </c>
      <c r="T6933" s="49">
        <f t="shared" si="2238"/>
        <v>44317</v>
      </c>
      <c r="U6933" s="70">
        <f t="shared" si="2239"/>
        <v>1.3333333333333333</v>
      </c>
      <c r="AC6933" s="78"/>
      <c r="AJ6933" s="87" t="s">
        <v>10239</v>
      </c>
      <c r="AK6933">
        <f>MATCH(AJ6933,'Cat-4'!$A:$A,0)</f>
        <v>618</v>
      </c>
      <c r="AL6933">
        <f>MATCH(T6933,'Cat-4'!$1:$1,0)</f>
        <v>113</v>
      </c>
      <c r="AM6933">
        <f>INDEX('Cat-4'!$1:$1048576,Working!AK6933,Working!AL6933)</f>
        <v>96</v>
      </c>
      <c r="AN6933">
        <f>MATCH($AN$2,'Cat-4'!$1:$1,0)</f>
        <v>127</v>
      </c>
      <c r="AO6933">
        <f>INDEX('Cat-4'!$1:$1048576,Working!AK6933,Working!AN6933)</f>
        <v>99.3</v>
      </c>
      <c r="AP6933" s="103">
        <f t="shared" si="2229"/>
        <v>1.034375</v>
      </c>
      <c r="AQ6933" s="111">
        <f t="shared" si="2230"/>
        <v>3.4375000000000044E-2</v>
      </c>
      <c r="AR6933" s="69">
        <f>INDEX(ELSV!$C$4:$G$65,MATCH(AJ6933,ELSV!$C$4:$C$65,0),MATCH(IF(Q6933&gt;2000000,"A",IF(Q6933&gt;1000000,"B",IF(Q6933&gt;100000,"C","D"))),ELSV!$C$4:$G$4,0))</f>
        <v>25</v>
      </c>
      <c r="AS6933" s="124">
        <f>INDEX(ELSV!$I$4:$M$65,MATCH(AJ6933,ELSV!$M$4:$M$65,0),MATCH(IF(Q6933&gt;2000000,"A",IF(Q6933&gt;1000000,"B",IF(Q6933&gt;100000,"C","D"))),ELSV!$I$4:$M$4,0))</f>
        <v>0.85</v>
      </c>
      <c r="AT6933" s="113">
        <f t="shared" si="2231"/>
        <v>1.034375</v>
      </c>
      <c r="AU6933" s="114">
        <f t="shared" si="2232"/>
        <v>3930625</v>
      </c>
      <c r="AV6933" s="114">
        <f t="shared" si="2233"/>
        <v>178188.33333333331</v>
      </c>
      <c r="AW6933" s="114">
        <f t="shared" si="2234"/>
        <v>3752436.6666666665</v>
      </c>
      <c r="AX6933" s="125">
        <v>0.05</v>
      </c>
      <c r="AY6933" s="114">
        <f t="shared" si="2235"/>
        <v>3564814.833333333</v>
      </c>
      <c r="AZ6933" s="114">
        <f t="shared" si="2236"/>
        <v>3030092.6083333329</v>
      </c>
      <c r="BA6933" s="114">
        <f t="shared" si="2237"/>
        <v>2673611.125</v>
      </c>
    </row>
    <row r="6934" spans="1:53" hidden="1">
      <c r="A6934" t="s">
        <v>6682</v>
      </c>
      <c r="B6934" t="s">
        <v>7291</v>
      </c>
      <c r="D6934" t="s">
        <v>1253</v>
      </c>
      <c r="G6934" t="s">
        <v>5658</v>
      </c>
      <c r="I6934" t="s">
        <v>6400</v>
      </c>
      <c r="J6934" t="s">
        <v>6469</v>
      </c>
      <c r="K6934">
        <v>44012</v>
      </c>
      <c r="L6934" s="13">
        <v>44317</v>
      </c>
      <c r="N6934" s="12">
        <v>500000</v>
      </c>
      <c r="O6934" s="12">
        <v>90000</v>
      </c>
      <c r="P6934" s="12">
        <v>500000</v>
      </c>
      <c r="Q6934" s="12">
        <v>500000</v>
      </c>
      <c r="R6934" s="12">
        <v>25</v>
      </c>
      <c r="S6934" s="12">
        <v>482561.64383561641</v>
      </c>
      <c r="T6934" s="49">
        <f t="shared" si="2238"/>
        <v>44317</v>
      </c>
      <c r="U6934" s="70">
        <f t="shared" si="2239"/>
        <v>1.3333333333333333</v>
      </c>
      <c r="AC6934" s="78"/>
      <c r="AJ6934" s="87" t="s">
        <v>10241</v>
      </c>
      <c r="AK6934">
        <f>MATCH(AJ6934,'Cat-4'!$A:$A,0)</f>
        <v>619</v>
      </c>
      <c r="AL6934">
        <f>MATCH(T6934,'Cat-4'!$1:$1,0)</f>
        <v>113</v>
      </c>
      <c r="AM6934">
        <f>INDEX('Cat-4'!$1:$1048576,Working!AK6934,Working!AL6934)</f>
        <v>100.9</v>
      </c>
      <c r="AN6934">
        <f>MATCH($AN$2,'Cat-4'!$1:$1,0)</f>
        <v>127</v>
      </c>
      <c r="AO6934">
        <f>INDEX('Cat-4'!$1:$1048576,Working!AK6934,Working!AN6934)</f>
        <v>103.7</v>
      </c>
      <c r="AP6934" s="103">
        <f t="shared" si="2229"/>
        <v>1.0277502477700693</v>
      </c>
      <c r="AQ6934" s="111">
        <f t="shared" si="2230"/>
        <v>2.7750247770069292E-2</v>
      </c>
      <c r="AR6934" s="69">
        <f>INDEX(ELSV!$C$4:$G$65,MATCH(AJ6934,ELSV!$C$4:$C$65,0),MATCH(IF(Q6934&gt;2000000,"A",IF(Q6934&gt;1000000,"B",IF(Q6934&gt;100000,"C","D"))),ELSV!$C$4:$G$4,0))</f>
        <v>10</v>
      </c>
      <c r="AS6934" s="124">
        <f>INDEX(ELSV!$I$4:$M$65,MATCH(AJ6934,ELSV!$M$4:$M$65,0),MATCH(IF(Q6934&gt;2000000,"A",IF(Q6934&gt;1000000,"B",IF(Q6934&gt;100000,"C","D"))),ELSV!$I$4:$M$4,0))</f>
        <v>0.95</v>
      </c>
      <c r="AT6934" s="113">
        <f t="shared" si="2231"/>
        <v>1.0277502477700693</v>
      </c>
      <c r="AU6934" s="114">
        <f t="shared" si="2232"/>
        <v>513875.12388503464</v>
      </c>
      <c r="AV6934" s="114">
        <f t="shared" si="2233"/>
        <v>65090.849025437725</v>
      </c>
      <c r="AW6934" s="114">
        <f t="shared" si="2234"/>
        <v>448784.27485959692</v>
      </c>
      <c r="AX6934" s="125">
        <v>0.05</v>
      </c>
      <c r="AY6934" s="114">
        <f t="shared" si="2235"/>
        <v>426345.06111661706</v>
      </c>
      <c r="AZ6934" s="114">
        <f t="shared" si="2236"/>
        <v>362393.30194912449</v>
      </c>
      <c r="BA6934" s="114">
        <f t="shared" si="2237"/>
        <v>319758.79583746276</v>
      </c>
    </row>
    <row r="6935" spans="1:53" hidden="1">
      <c r="A6935" t="s">
        <v>6682</v>
      </c>
      <c r="B6935" t="s">
        <v>7291</v>
      </c>
      <c r="D6935" t="s">
        <v>1253</v>
      </c>
      <c r="G6935" t="s">
        <v>5658</v>
      </c>
      <c r="I6935" t="s">
        <v>6400</v>
      </c>
      <c r="J6935" t="s">
        <v>6470</v>
      </c>
      <c r="K6935">
        <v>44026</v>
      </c>
      <c r="L6935" s="13">
        <v>44317</v>
      </c>
      <c r="N6935" s="12">
        <v>1100423</v>
      </c>
      <c r="O6935" s="12">
        <v>198076</v>
      </c>
      <c r="P6935" s="12">
        <v>1100423</v>
      </c>
      <c r="Q6935" s="12">
        <v>1100423</v>
      </c>
      <c r="R6935" s="12">
        <v>25</v>
      </c>
      <c r="S6935" s="12">
        <v>1062043.8635890412</v>
      </c>
      <c r="T6935" s="49">
        <f t="shared" si="2238"/>
        <v>44317</v>
      </c>
      <c r="U6935" s="70">
        <f t="shared" si="2239"/>
        <v>1.3333333333333333</v>
      </c>
      <c r="AC6935" s="78"/>
      <c r="AJ6935" s="87" t="s">
        <v>10239</v>
      </c>
      <c r="AK6935">
        <f>MATCH(AJ6935,'Cat-4'!$A:$A,0)</f>
        <v>618</v>
      </c>
      <c r="AL6935">
        <f>MATCH(T6935,'Cat-4'!$1:$1,0)</f>
        <v>113</v>
      </c>
      <c r="AM6935">
        <f>INDEX('Cat-4'!$1:$1048576,Working!AK6935,Working!AL6935)</f>
        <v>96</v>
      </c>
      <c r="AN6935">
        <f>MATCH($AN$2,'Cat-4'!$1:$1,0)</f>
        <v>127</v>
      </c>
      <c r="AO6935">
        <f>INDEX('Cat-4'!$1:$1048576,Working!AK6935,Working!AN6935)</f>
        <v>99.3</v>
      </c>
      <c r="AP6935" s="103">
        <f t="shared" si="2229"/>
        <v>1.034375</v>
      </c>
      <c r="AQ6935" s="111">
        <f t="shared" si="2230"/>
        <v>3.4375000000000044E-2</v>
      </c>
      <c r="AR6935" s="69">
        <f>INDEX(ELSV!$C$4:$G$65,MATCH(AJ6935,ELSV!$C$4:$C$65,0),MATCH(IF(Q6935&gt;2000000,"A",IF(Q6935&gt;1000000,"B",IF(Q6935&gt;100000,"C","D"))),ELSV!$C$4:$G$4,0))</f>
        <v>20</v>
      </c>
      <c r="AS6935" s="124">
        <f>INDEX(ELSV!$I$4:$M$65,MATCH(AJ6935,ELSV!$M$4:$M$65,0),MATCH(IF(Q6935&gt;2000000,"A",IF(Q6935&gt;1000000,"B",IF(Q6935&gt;100000,"C","D"))),ELSV!$I$4:$M$4,0))</f>
        <v>0.9</v>
      </c>
      <c r="AT6935" s="113">
        <f t="shared" si="2231"/>
        <v>1.034375</v>
      </c>
      <c r="AU6935" s="114">
        <f t="shared" si="2232"/>
        <v>1138250.0406250001</v>
      </c>
      <c r="AV6935" s="114">
        <f t="shared" si="2233"/>
        <v>68295.002437499992</v>
      </c>
      <c r="AW6935" s="114">
        <f t="shared" si="2234"/>
        <v>1069955.0381875001</v>
      </c>
      <c r="AX6935" s="125">
        <v>0.05</v>
      </c>
      <c r="AY6935" s="114">
        <f t="shared" si="2235"/>
        <v>1016457.286278125</v>
      </c>
      <c r="AZ6935" s="114">
        <f t="shared" si="2236"/>
        <v>863988.69333640626</v>
      </c>
      <c r="BA6935" s="114">
        <f t="shared" si="2237"/>
        <v>762342.96470859379</v>
      </c>
    </row>
    <row r="6936" spans="1:53" hidden="1">
      <c r="A6936" t="s">
        <v>6682</v>
      </c>
      <c r="B6936" t="s">
        <v>7291</v>
      </c>
      <c r="D6936" t="s">
        <v>1253</v>
      </c>
      <c r="G6936" t="s">
        <v>5658</v>
      </c>
      <c r="I6936" t="s">
        <v>6400</v>
      </c>
      <c r="J6936" t="s">
        <v>6471</v>
      </c>
      <c r="K6936">
        <v>44043</v>
      </c>
      <c r="L6936" s="13">
        <v>44317</v>
      </c>
      <c r="N6936" s="12">
        <v>4038560</v>
      </c>
      <c r="O6936" s="12">
        <v>726941</v>
      </c>
      <c r="P6936" s="12">
        <v>4038560</v>
      </c>
      <c r="Q6936" s="12">
        <v>4038560</v>
      </c>
      <c r="R6936" s="12">
        <v>25</v>
      </c>
      <c r="S6936" s="12">
        <v>3897708.3046575342</v>
      </c>
      <c r="T6936" s="49">
        <f t="shared" si="2238"/>
        <v>44317</v>
      </c>
      <c r="U6936" s="70">
        <f t="shared" si="2239"/>
        <v>1.3333333333333333</v>
      </c>
      <c r="AC6936" s="78"/>
      <c r="AJ6936" s="87" t="s">
        <v>10239</v>
      </c>
      <c r="AK6936">
        <f>MATCH(AJ6936,'Cat-4'!$A:$A,0)</f>
        <v>618</v>
      </c>
      <c r="AL6936">
        <f>MATCH(T6936,'Cat-4'!$1:$1,0)</f>
        <v>113</v>
      </c>
      <c r="AM6936">
        <f>INDEX('Cat-4'!$1:$1048576,Working!AK6936,Working!AL6936)</f>
        <v>96</v>
      </c>
      <c r="AN6936">
        <f>MATCH($AN$2,'Cat-4'!$1:$1,0)</f>
        <v>127</v>
      </c>
      <c r="AO6936">
        <f>INDEX('Cat-4'!$1:$1048576,Working!AK6936,Working!AN6936)</f>
        <v>99.3</v>
      </c>
      <c r="AP6936" s="103">
        <f t="shared" si="2229"/>
        <v>1.034375</v>
      </c>
      <c r="AQ6936" s="111">
        <f t="shared" si="2230"/>
        <v>3.4375000000000044E-2</v>
      </c>
      <c r="AR6936" s="69">
        <f>INDEX(ELSV!$C$4:$G$65,MATCH(AJ6936,ELSV!$C$4:$C$65,0),MATCH(IF(Q6936&gt;2000000,"A",IF(Q6936&gt;1000000,"B",IF(Q6936&gt;100000,"C","D"))),ELSV!$C$4:$G$4,0))</f>
        <v>25</v>
      </c>
      <c r="AS6936" s="124">
        <f>INDEX(ELSV!$I$4:$M$65,MATCH(AJ6936,ELSV!$M$4:$M$65,0),MATCH(IF(Q6936&gt;2000000,"A",IF(Q6936&gt;1000000,"B",IF(Q6936&gt;100000,"C","D"))),ELSV!$I$4:$M$4,0))</f>
        <v>0.85</v>
      </c>
      <c r="AT6936" s="113">
        <f t="shared" si="2231"/>
        <v>1.034375</v>
      </c>
      <c r="AU6936" s="114">
        <f t="shared" si="2232"/>
        <v>4177385.5</v>
      </c>
      <c r="AV6936" s="114">
        <f t="shared" si="2233"/>
        <v>189374.80933333334</v>
      </c>
      <c r="AW6936" s="114">
        <f t="shared" si="2234"/>
        <v>3988010.6906666667</v>
      </c>
      <c r="AX6936" s="125">
        <v>0.05</v>
      </c>
      <c r="AY6936" s="114">
        <f t="shared" si="2235"/>
        <v>3788610.1561333332</v>
      </c>
      <c r="AZ6936" s="114">
        <f t="shared" si="2236"/>
        <v>3220318.6327133332</v>
      </c>
      <c r="BA6936" s="114">
        <f t="shared" si="2237"/>
        <v>2841457.6170999999</v>
      </c>
    </row>
    <row r="6937" spans="1:53" hidden="1">
      <c r="A6937" t="s">
        <v>6682</v>
      </c>
      <c r="B6937" t="s">
        <v>7291</v>
      </c>
      <c r="D6937" t="s">
        <v>1253</v>
      </c>
      <c r="G6937" t="s">
        <v>5658</v>
      </c>
      <c r="I6937" t="s">
        <v>6400</v>
      </c>
      <c r="J6937" t="s">
        <v>6472</v>
      </c>
      <c r="K6937">
        <v>44041</v>
      </c>
      <c r="L6937" s="13">
        <v>44317</v>
      </c>
      <c r="N6937" s="12">
        <v>3070000</v>
      </c>
      <c r="O6937" s="12">
        <v>552600</v>
      </c>
      <c r="P6937" s="12">
        <v>3070000</v>
      </c>
      <c r="Q6937" s="12">
        <v>3070000</v>
      </c>
      <c r="R6937" s="12">
        <v>25</v>
      </c>
      <c r="S6937" s="12">
        <v>2962928.493150685</v>
      </c>
      <c r="T6937" s="49">
        <f t="shared" si="2238"/>
        <v>44317</v>
      </c>
      <c r="U6937" s="70">
        <f t="shared" si="2239"/>
        <v>1.3333333333333333</v>
      </c>
      <c r="AC6937" s="78"/>
      <c r="AJ6937" s="87" t="s">
        <v>10239</v>
      </c>
      <c r="AK6937">
        <f>MATCH(AJ6937,'Cat-4'!$A:$A,0)</f>
        <v>618</v>
      </c>
      <c r="AL6937">
        <f>MATCH(T6937,'Cat-4'!$1:$1,0)</f>
        <v>113</v>
      </c>
      <c r="AM6937">
        <f>INDEX('Cat-4'!$1:$1048576,Working!AK6937,Working!AL6937)</f>
        <v>96</v>
      </c>
      <c r="AN6937">
        <f>MATCH($AN$2,'Cat-4'!$1:$1,0)</f>
        <v>127</v>
      </c>
      <c r="AO6937">
        <f>INDEX('Cat-4'!$1:$1048576,Working!AK6937,Working!AN6937)</f>
        <v>99.3</v>
      </c>
      <c r="AP6937" s="103">
        <f t="shared" si="2229"/>
        <v>1.034375</v>
      </c>
      <c r="AQ6937" s="111">
        <f t="shared" si="2230"/>
        <v>3.4375000000000044E-2</v>
      </c>
      <c r="AR6937" s="69">
        <f>INDEX(ELSV!$C$4:$G$65,MATCH(AJ6937,ELSV!$C$4:$C$65,0),MATCH(IF(Q6937&gt;2000000,"A",IF(Q6937&gt;1000000,"B",IF(Q6937&gt;100000,"C","D"))),ELSV!$C$4:$G$4,0))</f>
        <v>25</v>
      </c>
      <c r="AS6937" s="124">
        <f>INDEX(ELSV!$I$4:$M$65,MATCH(AJ6937,ELSV!$M$4:$M$65,0),MATCH(IF(Q6937&gt;2000000,"A",IF(Q6937&gt;1000000,"B",IF(Q6937&gt;100000,"C","D"))),ELSV!$I$4:$M$4,0))</f>
        <v>0.85</v>
      </c>
      <c r="AT6937" s="113">
        <f t="shared" si="2231"/>
        <v>1.034375</v>
      </c>
      <c r="AU6937" s="114">
        <f t="shared" si="2232"/>
        <v>3175531.25</v>
      </c>
      <c r="AV6937" s="114">
        <f t="shared" si="2233"/>
        <v>143957.41666666669</v>
      </c>
      <c r="AW6937" s="114">
        <f t="shared" si="2234"/>
        <v>3031573.8333333335</v>
      </c>
      <c r="AX6937" s="125">
        <v>0.05</v>
      </c>
      <c r="AY6937" s="114">
        <f t="shared" si="2235"/>
        <v>2879995.1416666666</v>
      </c>
      <c r="AZ6937" s="114">
        <f t="shared" si="2236"/>
        <v>2447995.8704166664</v>
      </c>
      <c r="BA6937" s="114">
        <f t="shared" si="2237"/>
        <v>2159996.3562500002</v>
      </c>
    </row>
    <row r="6938" spans="1:53" hidden="1">
      <c r="A6938" t="s">
        <v>6682</v>
      </c>
      <c r="B6938" t="s">
        <v>7291</v>
      </c>
      <c r="D6938" t="s">
        <v>1253</v>
      </c>
      <c r="G6938" t="s">
        <v>5658</v>
      </c>
      <c r="I6938" t="s">
        <v>6400</v>
      </c>
      <c r="J6938" t="s">
        <v>6473</v>
      </c>
      <c r="K6938">
        <v>44048</v>
      </c>
      <c r="L6938" s="13">
        <v>44317</v>
      </c>
      <c r="N6938" s="12">
        <v>1746200</v>
      </c>
      <c r="O6938" s="12">
        <v>314316</v>
      </c>
      <c r="P6938" s="12">
        <v>1746200</v>
      </c>
      <c r="Q6938" s="12">
        <v>1746200</v>
      </c>
      <c r="R6938" s="12">
        <v>25</v>
      </c>
      <c r="S6938" s="12">
        <v>1685298.2849315067</v>
      </c>
      <c r="T6938" s="49">
        <f t="shared" si="2238"/>
        <v>44317</v>
      </c>
      <c r="U6938" s="70">
        <f t="shared" si="2239"/>
        <v>1.3333333333333333</v>
      </c>
      <c r="AC6938" s="78"/>
      <c r="AJ6938" s="87" t="s">
        <v>10239</v>
      </c>
      <c r="AK6938">
        <f>MATCH(AJ6938,'Cat-4'!$A:$A,0)</f>
        <v>618</v>
      </c>
      <c r="AL6938">
        <f>MATCH(T6938,'Cat-4'!$1:$1,0)</f>
        <v>113</v>
      </c>
      <c r="AM6938">
        <f>INDEX('Cat-4'!$1:$1048576,Working!AK6938,Working!AL6938)</f>
        <v>96</v>
      </c>
      <c r="AN6938">
        <f>MATCH($AN$2,'Cat-4'!$1:$1,0)</f>
        <v>127</v>
      </c>
      <c r="AO6938">
        <f>INDEX('Cat-4'!$1:$1048576,Working!AK6938,Working!AN6938)</f>
        <v>99.3</v>
      </c>
      <c r="AP6938" s="103">
        <f t="shared" si="2229"/>
        <v>1.034375</v>
      </c>
      <c r="AQ6938" s="111">
        <f t="shared" si="2230"/>
        <v>3.4375000000000044E-2</v>
      </c>
      <c r="AR6938" s="69">
        <f>INDEX(ELSV!$C$4:$G$65,MATCH(AJ6938,ELSV!$C$4:$C$65,0),MATCH(IF(Q6938&gt;2000000,"A",IF(Q6938&gt;1000000,"B",IF(Q6938&gt;100000,"C","D"))),ELSV!$C$4:$G$4,0))</f>
        <v>20</v>
      </c>
      <c r="AS6938" s="124">
        <f>INDEX(ELSV!$I$4:$M$65,MATCH(AJ6938,ELSV!$M$4:$M$65,0),MATCH(IF(Q6938&gt;2000000,"A",IF(Q6938&gt;1000000,"B",IF(Q6938&gt;100000,"C","D"))),ELSV!$I$4:$M$4,0))</f>
        <v>0.9</v>
      </c>
      <c r="AT6938" s="113">
        <f t="shared" si="2231"/>
        <v>1.034375</v>
      </c>
      <c r="AU6938" s="114">
        <f t="shared" si="2232"/>
        <v>1806225.625</v>
      </c>
      <c r="AV6938" s="114">
        <f t="shared" si="2233"/>
        <v>108373.53749999999</v>
      </c>
      <c r="AW6938" s="114">
        <f t="shared" si="2234"/>
        <v>1697852.0874999999</v>
      </c>
      <c r="AX6938" s="125">
        <v>0.05</v>
      </c>
      <c r="AY6938" s="114">
        <f t="shared" si="2235"/>
        <v>1612959.4831249998</v>
      </c>
      <c r="AZ6938" s="114">
        <f t="shared" si="2236"/>
        <v>1371015.5606562498</v>
      </c>
      <c r="BA6938" s="114">
        <f t="shared" si="2237"/>
        <v>1209719.61234375</v>
      </c>
    </row>
    <row r="6939" spans="1:53" hidden="1">
      <c r="A6939" t="s">
        <v>6682</v>
      </c>
      <c r="B6939" t="s">
        <v>7291</v>
      </c>
      <c r="D6939" t="s">
        <v>1253</v>
      </c>
      <c r="G6939" t="s">
        <v>5658</v>
      </c>
      <c r="I6939" t="s">
        <v>6400</v>
      </c>
      <c r="J6939" t="s">
        <v>6474</v>
      </c>
      <c r="K6939">
        <v>44043</v>
      </c>
      <c r="L6939" s="13">
        <v>44317</v>
      </c>
      <c r="N6939" s="12">
        <v>4900000</v>
      </c>
      <c r="O6939" s="12">
        <v>882000</v>
      </c>
      <c r="P6939" s="12">
        <v>4900000</v>
      </c>
      <c r="Q6939" s="12">
        <v>4900000</v>
      </c>
      <c r="R6939" s="12">
        <v>25</v>
      </c>
      <c r="S6939" s="12">
        <v>4729104.1095890412</v>
      </c>
      <c r="T6939" s="49">
        <f t="shared" si="2238"/>
        <v>44317</v>
      </c>
      <c r="U6939" s="70">
        <f t="shared" si="2239"/>
        <v>1.3333333333333333</v>
      </c>
      <c r="AC6939" s="78"/>
      <c r="AJ6939" s="87" t="s">
        <v>10239</v>
      </c>
      <c r="AK6939">
        <f>MATCH(AJ6939,'Cat-4'!$A:$A,0)</f>
        <v>618</v>
      </c>
      <c r="AL6939">
        <f>MATCH(T6939,'Cat-4'!$1:$1,0)</f>
        <v>113</v>
      </c>
      <c r="AM6939">
        <f>INDEX('Cat-4'!$1:$1048576,Working!AK6939,Working!AL6939)</f>
        <v>96</v>
      </c>
      <c r="AN6939">
        <f>MATCH($AN$2,'Cat-4'!$1:$1,0)</f>
        <v>127</v>
      </c>
      <c r="AO6939">
        <f>INDEX('Cat-4'!$1:$1048576,Working!AK6939,Working!AN6939)</f>
        <v>99.3</v>
      </c>
      <c r="AP6939" s="103">
        <f t="shared" si="2229"/>
        <v>1.034375</v>
      </c>
      <c r="AQ6939" s="111">
        <f t="shared" si="2230"/>
        <v>3.4375000000000044E-2</v>
      </c>
      <c r="AR6939" s="69">
        <f>INDEX(ELSV!$C$4:$G$65,MATCH(AJ6939,ELSV!$C$4:$C$65,0),MATCH(IF(Q6939&gt;2000000,"A",IF(Q6939&gt;1000000,"B",IF(Q6939&gt;100000,"C","D"))),ELSV!$C$4:$G$4,0))</f>
        <v>25</v>
      </c>
      <c r="AS6939" s="124">
        <f>INDEX(ELSV!$I$4:$M$65,MATCH(AJ6939,ELSV!$M$4:$M$65,0),MATCH(IF(Q6939&gt;2000000,"A",IF(Q6939&gt;1000000,"B",IF(Q6939&gt;100000,"C","D"))),ELSV!$I$4:$M$4,0))</f>
        <v>0.85</v>
      </c>
      <c r="AT6939" s="113">
        <f t="shared" si="2231"/>
        <v>1.034375</v>
      </c>
      <c r="AU6939" s="114">
        <f t="shared" si="2232"/>
        <v>5068437.5</v>
      </c>
      <c r="AV6939" s="114">
        <f t="shared" si="2233"/>
        <v>229769.16666666666</v>
      </c>
      <c r="AW6939" s="114">
        <f t="shared" si="2234"/>
        <v>4838668.333333333</v>
      </c>
      <c r="AX6939" s="125">
        <v>0.05</v>
      </c>
      <c r="AY6939" s="114">
        <f t="shared" si="2235"/>
        <v>4596734.916666666</v>
      </c>
      <c r="AZ6939" s="114">
        <f t="shared" si="2236"/>
        <v>3907224.6791666662</v>
      </c>
      <c r="BA6939" s="114">
        <f t="shared" si="2237"/>
        <v>3447551.1874999995</v>
      </c>
    </row>
    <row r="6940" spans="1:53" hidden="1">
      <c r="A6940" t="s">
        <v>6682</v>
      </c>
      <c r="B6940" t="s">
        <v>7291</v>
      </c>
      <c r="D6940" t="s">
        <v>1253</v>
      </c>
      <c r="G6940" t="s">
        <v>5658</v>
      </c>
      <c r="I6940" t="s">
        <v>6400</v>
      </c>
      <c r="J6940" t="s">
        <v>6475</v>
      </c>
      <c r="K6940">
        <v>44057</v>
      </c>
      <c r="L6940" s="13">
        <v>44317</v>
      </c>
      <c r="N6940" s="12">
        <v>1400000</v>
      </c>
      <c r="O6940" s="12">
        <v>252000</v>
      </c>
      <c r="P6940" s="12">
        <v>1400000</v>
      </c>
      <c r="Q6940" s="12">
        <v>1400000</v>
      </c>
      <c r="R6940" s="12">
        <v>25</v>
      </c>
      <c r="S6940" s="12">
        <v>1351172.602739726</v>
      </c>
      <c r="T6940" s="49">
        <f t="shared" si="2238"/>
        <v>44317</v>
      </c>
      <c r="U6940" s="70">
        <f t="shared" si="2239"/>
        <v>1.3333333333333333</v>
      </c>
      <c r="AC6940" s="78"/>
      <c r="AJ6940" s="87" t="s">
        <v>10239</v>
      </c>
      <c r="AK6940">
        <f>MATCH(AJ6940,'Cat-4'!$A:$A,0)</f>
        <v>618</v>
      </c>
      <c r="AL6940">
        <f>MATCH(T6940,'Cat-4'!$1:$1,0)</f>
        <v>113</v>
      </c>
      <c r="AM6940">
        <f>INDEX('Cat-4'!$1:$1048576,Working!AK6940,Working!AL6940)</f>
        <v>96</v>
      </c>
      <c r="AN6940">
        <f>MATCH($AN$2,'Cat-4'!$1:$1,0)</f>
        <v>127</v>
      </c>
      <c r="AO6940">
        <f>INDEX('Cat-4'!$1:$1048576,Working!AK6940,Working!AN6940)</f>
        <v>99.3</v>
      </c>
      <c r="AP6940" s="103">
        <f t="shared" si="2229"/>
        <v>1.034375</v>
      </c>
      <c r="AQ6940" s="111">
        <f t="shared" si="2230"/>
        <v>3.4375000000000044E-2</v>
      </c>
      <c r="AR6940" s="69">
        <f>INDEX(ELSV!$C$4:$G$65,MATCH(AJ6940,ELSV!$C$4:$C$65,0),MATCH(IF(Q6940&gt;2000000,"A",IF(Q6940&gt;1000000,"B",IF(Q6940&gt;100000,"C","D"))),ELSV!$C$4:$G$4,0))</f>
        <v>20</v>
      </c>
      <c r="AS6940" s="124">
        <f>INDEX(ELSV!$I$4:$M$65,MATCH(AJ6940,ELSV!$M$4:$M$65,0),MATCH(IF(Q6940&gt;2000000,"A",IF(Q6940&gt;1000000,"B",IF(Q6940&gt;100000,"C","D"))),ELSV!$I$4:$M$4,0))</f>
        <v>0.9</v>
      </c>
      <c r="AT6940" s="113">
        <f t="shared" si="2231"/>
        <v>1.034375</v>
      </c>
      <c r="AU6940" s="114">
        <f t="shared" si="2232"/>
        <v>1448125</v>
      </c>
      <c r="AV6940" s="114">
        <f t="shared" si="2233"/>
        <v>86887.5</v>
      </c>
      <c r="AW6940" s="114">
        <f t="shared" si="2234"/>
        <v>1361237.5</v>
      </c>
      <c r="AX6940" s="125">
        <v>0.05</v>
      </c>
      <c r="AY6940" s="114">
        <f t="shared" si="2235"/>
        <v>1293175.625</v>
      </c>
      <c r="AZ6940" s="114">
        <f t="shared" si="2236"/>
        <v>1099199.28125</v>
      </c>
      <c r="BA6940" s="114">
        <f t="shared" si="2237"/>
        <v>969881.71875</v>
      </c>
    </row>
    <row r="6941" spans="1:53" hidden="1">
      <c r="A6941" t="s">
        <v>6682</v>
      </c>
      <c r="B6941" t="s">
        <v>7291</v>
      </c>
      <c r="D6941" t="s">
        <v>1253</v>
      </c>
      <c r="G6941" t="s">
        <v>5658</v>
      </c>
      <c r="I6941" t="s">
        <v>6400</v>
      </c>
      <c r="J6941" t="s">
        <v>6476</v>
      </c>
      <c r="K6941">
        <v>44068</v>
      </c>
      <c r="L6941" s="13">
        <v>44317</v>
      </c>
      <c r="N6941" s="12">
        <v>1991159</v>
      </c>
      <c r="O6941" s="12">
        <v>358409</v>
      </c>
      <c r="P6941" s="12">
        <v>1991159</v>
      </c>
      <c r="Q6941" s="12">
        <v>1991159</v>
      </c>
      <c r="R6941" s="12">
        <v>25</v>
      </c>
      <c r="S6941" s="12">
        <v>1921713.9203561645</v>
      </c>
      <c r="T6941" s="49">
        <f t="shared" si="2238"/>
        <v>44317</v>
      </c>
      <c r="U6941" s="70">
        <f t="shared" si="2239"/>
        <v>1.3333333333333333</v>
      </c>
      <c r="AC6941" s="78"/>
      <c r="AJ6941" s="87" t="s">
        <v>10239</v>
      </c>
      <c r="AK6941">
        <f>MATCH(AJ6941,'Cat-4'!$A:$A,0)</f>
        <v>618</v>
      </c>
      <c r="AL6941">
        <f>MATCH(T6941,'Cat-4'!$1:$1,0)</f>
        <v>113</v>
      </c>
      <c r="AM6941">
        <f>INDEX('Cat-4'!$1:$1048576,Working!AK6941,Working!AL6941)</f>
        <v>96</v>
      </c>
      <c r="AN6941">
        <f>MATCH($AN$2,'Cat-4'!$1:$1,0)</f>
        <v>127</v>
      </c>
      <c r="AO6941">
        <f>INDEX('Cat-4'!$1:$1048576,Working!AK6941,Working!AN6941)</f>
        <v>99.3</v>
      </c>
      <c r="AP6941" s="103">
        <f t="shared" si="2229"/>
        <v>1.034375</v>
      </c>
      <c r="AQ6941" s="111">
        <f t="shared" si="2230"/>
        <v>3.4375000000000044E-2</v>
      </c>
      <c r="AR6941" s="69">
        <f>INDEX(ELSV!$C$4:$G$65,MATCH(AJ6941,ELSV!$C$4:$C$65,0),MATCH(IF(Q6941&gt;2000000,"A",IF(Q6941&gt;1000000,"B",IF(Q6941&gt;100000,"C","D"))),ELSV!$C$4:$G$4,0))</f>
        <v>20</v>
      </c>
      <c r="AS6941" s="124">
        <f>INDEX(ELSV!$I$4:$M$65,MATCH(AJ6941,ELSV!$M$4:$M$65,0),MATCH(IF(Q6941&gt;2000000,"A",IF(Q6941&gt;1000000,"B",IF(Q6941&gt;100000,"C","D"))),ELSV!$I$4:$M$4,0))</f>
        <v>0.9</v>
      </c>
      <c r="AT6941" s="113">
        <f t="shared" si="2231"/>
        <v>1.034375</v>
      </c>
      <c r="AU6941" s="114">
        <f t="shared" si="2232"/>
        <v>2059605.0906250002</v>
      </c>
      <c r="AV6941" s="114">
        <f t="shared" si="2233"/>
        <v>123576.30543750001</v>
      </c>
      <c r="AW6941" s="114">
        <f t="shared" si="2234"/>
        <v>1936028.7851875001</v>
      </c>
      <c r="AX6941" s="125">
        <v>0.05</v>
      </c>
      <c r="AY6941" s="114">
        <f t="shared" si="2235"/>
        <v>1839227.3459281251</v>
      </c>
      <c r="AZ6941" s="114">
        <f t="shared" si="2236"/>
        <v>1563343.2440389062</v>
      </c>
      <c r="BA6941" s="114">
        <f t="shared" si="2237"/>
        <v>1379420.5094460938</v>
      </c>
    </row>
    <row r="6942" spans="1:53" hidden="1">
      <c r="A6942" t="s">
        <v>6682</v>
      </c>
      <c r="B6942" t="s">
        <v>7291</v>
      </c>
      <c r="D6942" t="s">
        <v>1253</v>
      </c>
      <c r="G6942" t="s">
        <v>5658</v>
      </c>
      <c r="I6942" t="s">
        <v>6400</v>
      </c>
      <c r="J6942" t="s">
        <v>6477</v>
      </c>
      <c r="K6942">
        <v>44057</v>
      </c>
      <c r="L6942" s="13">
        <v>44317</v>
      </c>
      <c r="N6942" s="12">
        <v>520000</v>
      </c>
      <c r="O6942" s="12">
        <v>93600</v>
      </c>
      <c r="P6942" s="12">
        <v>520000</v>
      </c>
      <c r="Q6942" s="12">
        <v>520000</v>
      </c>
      <c r="R6942" s="12">
        <v>25</v>
      </c>
      <c r="S6942" s="12">
        <v>501864.10958904109</v>
      </c>
      <c r="T6942" s="49">
        <f t="shared" si="2238"/>
        <v>44317</v>
      </c>
      <c r="U6942" s="70">
        <f t="shared" si="2239"/>
        <v>1.3333333333333333</v>
      </c>
      <c r="AC6942" s="78"/>
      <c r="AJ6942" s="87" t="s">
        <v>10241</v>
      </c>
      <c r="AK6942">
        <f>MATCH(AJ6942,'Cat-4'!$A:$A,0)</f>
        <v>619</v>
      </c>
      <c r="AL6942">
        <f>MATCH(T6942,'Cat-4'!$1:$1,0)</f>
        <v>113</v>
      </c>
      <c r="AM6942">
        <f>INDEX('Cat-4'!$1:$1048576,Working!AK6942,Working!AL6942)</f>
        <v>100.9</v>
      </c>
      <c r="AN6942">
        <f>MATCH($AN$2,'Cat-4'!$1:$1,0)</f>
        <v>127</v>
      </c>
      <c r="AO6942">
        <f>INDEX('Cat-4'!$1:$1048576,Working!AK6942,Working!AN6942)</f>
        <v>103.7</v>
      </c>
      <c r="AP6942" s="103">
        <f t="shared" si="2229"/>
        <v>1.0277502477700693</v>
      </c>
      <c r="AQ6942" s="111">
        <f t="shared" si="2230"/>
        <v>2.7750247770069292E-2</v>
      </c>
      <c r="AR6942" s="69">
        <f>INDEX(ELSV!$C$4:$G$65,MATCH(AJ6942,ELSV!$C$4:$C$65,0),MATCH(IF(Q6942&gt;2000000,"A",IF(Q6942&gt;1000000,"B",IF(Q6942&gt;100000,"C","D"))),ELSV!$C$4:$G$4,0))</f>
        <v>10</v>
      </c>
      <c r="AS6942" s="124">
        <f>INDEX(ELSV!$I$4:$M$65,MATCH(AJ6942,ELSV!$M$4:$M$65,0),MATCH(IF(Q6942&gt;2000000,"A",IF(Q6942&gt;1000000,"B",IF(Q6942&gt;100000,"C","D"))),ELSV!$I$4:$M$4,0))</f>
        <v>0.95</v>
      </c>
      <c r="AT6942" s="113">
        <f t="shared" si="2231"/>
        <v>1.0277502477700693</v>
      </c>
      <c r="AU6942" s="114">
        <f t="shared" si="2232"/>
        <v>534430.12884043599</v>
      </c>
      <c r="AV6942" s="114">
        <f t="shared" si="2233"/>
        <v>67694.48298645523</v>
      </c>
      <c r="AW6942" s="114">
        <f t="shared" si="2234"/>
        <v>466735.64585398079</v>
      </c>
      <c r="AX6942" s="125">
        <v>0.05</v>
      </c>
      <c r="AY6942" s="114">
        <f t="shared" si="2235"/>
        <v>443398.86356128176</v>
      </c>
      <c r="AZ6942" s="114">
        <f t="shared" si="2236"/>
        <v>376889.03402708948</v>
      </c>
      <c r="BA6942" s="114">
        <f t="shared" si="2237"/>
        <v>332549.14767096133</v>
      </c>
    </row>
    <row r="6943" spans="1:53" hidden="1">
      <c r="A6943" t="s">
        <v>6682</v>
      </c>
      <c r="B6943" t="s">
        <v>7291</v>
      </c>
      <c r="D6943" t="s">
        <v>1253</v>
      </c>
      <c r="G6943" t="s">
        <v>5658</v>
      </c>
      <c r="I6943" t="s">
        <v>6400</v>
      </c>
      <c r="J6943" t="s">
        <v>6478</v>
      </c>
      <c r="K6943">
        <v>44071</v>
      </c>
      <c r="L6943" s="13">
        <v>44317</v>
      </c>
      <c r="N6943" s="12">
        <v>250000</v>
      </c>
      <c r="O6943" s="12">
        <v>45000</v>
      </c>
      <c r="P6943" s="12">
        <v>250000</v>
      </c>
      <c r="Q6943" s="12">
        <v>250000</v>
      </c>
      <c r="R6943" s="12">
        <v>25</v>
      </c>
      <c r="S6943" s="12">
        <v>241280.82191780821</v>
      </c>
      <c r="T6943" s="49">
        <f t="shared" si="2238"/>
        <v>44317</v>
      </c>
      <c r="U6943" s="70">
        <f t="shared" si="2239"/>
        <v>1.3333333333333333</v>
      </c>
      <c r="AC6943" s="78"/>
      <c r="AJ6943" s="87" t="s">
        <v>10241</v>
      </c>
      <c r="AK6943">
        <f>MATCH(AJ6943,'Cat-4'!$A:$A,0)</f>
        <v>619</v>
      </c>
      <c r="AL6943">
        <f>MATCH(T6943,'Cat-4'!$1:$1,0)</f>
        <v>113</v>
      </c>
      <c r="AM6943">
        <f>INDEX('Cat-4'!$1:$1048576,Working!AK6943,Working!AL6943)</f>
        <v>100.9</v>
      </c>
      <c r="AN6943">
        <f>MATCH($AN$2,'Cat-4'!$1:$1,0)</f>
        <v>127</v>
      </c>
      <c r="AO6943">
        <f>INDEX('Cat-4'!$1:$1048576,Working!AK6943,Working!AN6943)</f>
        <v>103.7</v>
      </c>
      <c r="AP6943" s="103">
        <f t="shared" si="2229"/>
        <v>1.0277502477700693</v>
      </c>
      <c r="AQ6943" s="111">
        <f t="shared" si="2230"/>
        <v>2.7750247770069292E-2</v>
      </c>
      <c r="AR6943" s="69">
        <f>INDEX(ELSV!$C$4:$G$65,MATCH(AJ6943,ELSV!$C$4:$C$65,0),MATCH(IF(Q6943&gt;2000000,"A",IF(Q6943&gt;1000000,"B",IF(Q6943&gt;100000,"C","D"))),ELSV!$C$4:$G$4,0))</f>
        <v>10</v>
      </c>
      <c r="AS6943" s="124">
        <f>INDEX(ELSV!$I$4:$M$65,MATCH(AJ6943,ELSV!$M$4:$M$65,0),MATCH(IF(Q6943&gt;2000000,"A",IF(Q6943&gt;1000000,"B",IF(Q6943&gt;100000,"C","D"))),ELSV!$I$4:$M$4,0))</f>
        <v>0.95</v>
      </c>
      <c r="AT6943" s="113">
        <f t="shared" si="2231"/>
        <v>1.0277502477700693</v>
      </c>
      <c r="AU6943" s="114">
        <f t="shared" si="2232"/>
        <v>256937.56194251732</v>
      </c>
      <c r="AV6943" s="114">
        <f t="shared" si="2233"/>
        <v>32545.424512718862</v>
      </c>
      <c r="AW6943" s="114">
        <f t="shared" si="2234"/>
        <v>224392.13742979846</v>
      </c>
      <c r="AX6943" s="125">
        <v>0.05</v>
      </c>
      <c r="AY6943" s="114">
        <f t="shared" si="2235"/>
        <v>213172.53055830853</v>
      </c>
      <c r="AZ6943" s="114">
        <f t="shared" si="2236"/>
        <v>181196.65097456225</v>
      </c>
      <c r="BA6943" s="114">
        <f t="shared" si="2237"/>
        <v>159879.39791873138</v>
      </c>
    </row>
    <row r="6944" spans="1:53" hidden="1">
      <c r="A6944" t="s">
        <v>6682</v>
      </c>
      <c r="B6944" t="s">
        <v>7291</v>
      </c>
      <c r="D6944" t="s">
        <v>1253</v>
      </c>
      <c r="G6944" t="s">
        <v>5658</v>
      </c>
      <c r="I6944" t="s">
        <v>6400</v>
      </c>
      <c r="J6944" t="s">
        <v>6479</v>
      </c>
      <c r="K6944">
        <v>44074</v>
      </c>
      <c r="L6944" s="13">
        <v>44317</v>
      </c>
      <c r="N6944" s="12">
        <v>494000</v>
      </c>
      <c r="O6944" s="12">
        <v>88920</v>
      </c>
      <c r="P6944" s="12">
        <v>494000</v>
      </c>
      <c r="Q6944" s="12">
        <v>494000</v>
      </c>
      <c r="R6944" s="12">
        <v>25</v>
      </c>
      <c r="S6944" s="12">
        <v>476770.90410958906</v>
      </c>
      <c r="T6944" s="49">
        <f t="shared" si="2238"/>
        <v>44317</v>
      </c>
      <c r="U6944" s="70">
        <f t="shared" si="2239"/>
        <v>1.3333333333333333</v>
      </c>
      <c r="AC6944" s="78"/>
      <c r="AJ6944" s="87" t="s">
        <v>10241</v>
      </c>
      <c r="AK6944">
        <f>MATCH(AJ6944,'Cat-4'!$A:$A,0)</f>
        <v>619</v>
      </c>
      <c r="AL6944">
        <f>MATCH(T6944,'Cat-4'!$1:$1,0)</f>
        <v>113</v>
      </c>
      <c r="AM6944">
        <f>INDEX('Cat-4'!$1:$1048576,Working!AK6944,Working!AL6944)</f>
        <v>100.9</v>
      </c>
      <c r="AN6944">
        <f>MATCH($AN$2,'Cat-4'!$1:$1,0)</f>
        <v>127</v>
      </c>
      <c r="AO6944">
        <f>INDEX('Cat-4'!$1:$1048576,Working!AK6944,Working!AN6944)</f>
        <v>103.7</v>
      </c>
      <c r="AP6944" s="103">
        <f t="shared" si="2229"/>
        <v>1.0277502477700693</v>
      </c>
      <c r="AQ6944" s="111">
        <f t="shared" si="2230"/>
        <v>2.7750247770069292E-2</v>
      </c>
      <c r="AR6944" s="69">
        <f>INDEX(ELSV!$C$4:$G$65,MATCH(AJ6944,ELSV!$C$4:$C$65,0),MATCH(IF(Q6944&gt;2000000,"A",IF(Q6944&gt;1000000,"B",IF(Q6944&gt;100000,"C","D"))),ELSV!$C$4:$G$4,0))</f>
        <v>10</v>
      </c>
      <c r="AS6944" s="124">
        <f>INDEX(ELSV!$I$4:$M$65,MATCH(AJ6944,ELSV!$M$4:$M$65,0),MATCH(IF(Q6944&gt;2000000,"A",IF(Q6944&gt;1000000,"B",IF(Q6944&gt;100000,"C","D"))),ELSV!$I$4:$M$4,0))</f>
        <v>0.95</v>
      </c>
      <c r="AT6944" s="113">
        <f t="shared" si="2231"/>
        <v>1.0277502477700693</v>
      </c>
      <c r="AU6944" s="114">
        <f t="shared" si="2232"/>
        <v>507708.62239841424</v>
      </c>
      <c r="AV6944" s="114">
        <f t="shared" si="2233"/>
        <v>64309.758837132467</v>
      </c>
      <c r="AW6944" s="114">
        <f t="shared" si="2234"/>
        <v>443398.86356128176</v>
      </c>
      <c r="AX6944" s="125">
        <v>0.05</v>
      </c>
      <c r="AY6944" s="114">
        <f t="shared" si="2235"/>
        <v>421228.92038321763</v>
      </c>
      <c r="AZ6944" s="114">
        <f t="shared" si="2236"/>
        <v>358044.58232573495</v>
      </c>
      <c r="BA6944" s="114">
        <f t="shared" si="2237"/>
        <v>315921.69028741319</v>
      </c>
    </row>
    <row r="6945" spans="1:53" hidden="1">
      <c r="A6945" t="s">
        <v>6682</v>
      </c>
      <c r="B6945" t="s">
        <v>7291</v>
      </c>
      <c r="D6945" t="s">
        <v>1253</v>
      </c>
      <c r="G6945" t="s">
        <v>5658</v>
      </c>
      <c r="I6945" t="s">
        <v>6400</v>
      </c>
      <c r="J6945" t="s">
        <v>6480</v>
      </c>
      <c r="K6945">
        <v>44074</v>
      </c>
      <c r="L6945" s="13">
        <v>44317</v>
      </c>
      <c r="N6945" s="12">
        <v>292500</v>
      </c>
      <c r="O6945" s="12">
        <v>52650</v>
      </c>
      <c r="P6945" s="12">
        <v>292500</v>
      </c>
      <c r="Q6945" s="12">
        <v>292500</v>
      </c>
      <c r="R6945" s="12">
        <v>25</v>
      </c>
      <c r="S6945" s="12">
        <v>282298.56164383562</v>
      </c>
      <c r="T6945" s="49">
        <f t="shared" si="2238"/>
        <v>44317</v>
      </c>
      <c r="U6945" s="70">
        <f t="shared" si="2239"/>
        <v>1.3333333333333333</v>
      </c>
      <c r="AC6945" s="78"/>
      <c r="AJ6945" s="87" t="s">
        <v>10241</v>
      </c>
      <c r="AK6945">
        <f>MATCH(AJ6945,'Cat-4'!$A:$A,0)</f>
        <v>619</v>
      </c>
      <c r="AL6945">
        <f>MATCH(T6945,'Cat-4'!$1:$1,0)</f>
        <v>113</v>
      </c>
      <c r="AM6945">
        <f>INDEX('Cat-4'!$1:$1048576,Working!AK6945,Working!AL6945)</f>
        <v>100.9</v>
      </c>
      <c r="AN6945">
        <f>MATCH($AN$2,'Cat-4'!$1:$1,0)</f>
        <v>127</v>
      </c>
      <c r="AO6945">
        <f>INDEX('Cat-4'!$1:$1048576,Working!AK6945,Working!AN6945)</f>
        <v>103.7</v>
      </c>
      <c r="AP6945" s="103">
        <f t="shared" si="2229"/>
        <v>1.0277502477700693</v>
      </c>
      <c r="AQ6945" s="111">
        <f t="shared" si="2230"/>
        <v>2.7750247770069292E-2</v>
      </c>
      <c r="AR6945" s="69">
        <f>INDEX(ELSV!$C$4:$G$65,MATCH(AJ6945,ELSV!$C$4:$C$65,0),MATCH(IF(Q6945&gt;2000000,"A",IF(Q6945&gt;1000000,"B",IF(Q6945&gt;100000,"C","D"))),ELSV!$C$4:$G$4,0))</f>
        <v>10</v>
      </c>
      <c r="AS6945" s="124">
        <f>INDEX(ELSV!$I$4:$M$65,MATCH(AJ6945,ELSV!$M$4:$M$65,0),MATCH(IF(Q6945&gt;2000000,"A",IF(Q6945&gt;1000000,"B",IF(Q6945&gt;100000,"C","D"))),ELSV!$I$4:$M$4,0))</f>
        <v>0.95</v>
      </c>
      <c r="AT6945" s="113">
        <f t="shared" si="2231"/>
        <v>1.0277502477700693</v>
      </c>
      <c r="AU6945" s="114">
        <f t="shared" si="2232"/>
        <v>300616.94747274526</v>
      </c>
      <c r="AV6945" s="114">
        <f t="shared" si="2233"/>
        <v>38078.146679881065</v>
      </c>
      <c r="AW6945" s="114">
        <f t="shared" si="2234"/>
        <v>262538.80079286417</v>
      </c>
      <c r="AX6945" s="125">
        <v>0.05</v>
      </c>
      <c r="AY6945" s="114">
        <f t="shared" si="2235"/>
        <v>249411.86075322094</v>
      </c>
      <c r="AZ6945" s="114">
        <f t="shared" si="2236"/>
        <v>212000.0816402378</v>
      </c>
      <c r="BA6945" s="114">
        <f t="shared" si="2237"/>
        <v>187058.8955649157</v>
      </c>
    </row>
    <row r="6946" spans="1:53" hidden="1">
      <c r="A6946" t="s">
        <v>6682</v>
      </c>
      <c r="B6946" t="s">
        <v>7291</v>
      </c>
      <c r="D6946" t="s">
        <v>1253</v>
      </c>
      <c r="G6946" t="s">
        <v>5658</v>
      </c>
      <c r="I6946" t="s">
        <v>6400</v>
      </c>
      <c r="J6946" t="s">
        <v>6481</v>
      </c>
      <c r="K6946">
        <v>44000</v>
      </c>
      <c r="L6946" s="13">
        <v>44317</v>
      </c>
      <c r="N6946" s="12">
        <v>1000000</v>
      </c>
      <c r="O6946" s="12">
        <v>180000</v>
      </c>
      <c r="P6946" s="12">
        <v>1000000</v>
      </c>
      <c r="Q6946" s="12">
        <v>1000000</v>
      </c>
      <c r="R6946" s="12">
        <v>25</v>
      </c>
      <c r="S6946" s="12">
        <v>965123.28767123283</v>
      </c>
      <c r="T6946" s="49">
        <f t="shared" si="2238"/>
        <v>44317</v>
      </c>
      <c r="U6946" s="70">
        <f t="shared" si="2239"/>
        <v>1.3333333333333333</v>
      </c>
      <c r="AC6946" s="78"/>
      <c r="AJ6946" s="87" t="s">
        <v>10241</v>
      </c>
      <c r="AK6946">
        <f>MATCH(AJ6946,'Cat-4'!$A:$A,0)</f>
        <v>619</v>
      </c>
      <c r="AL6946">
        <f>MATCH(T6946,'Cat-4'!$1:$1,0)</f>
        <v>113</v>
      </c>
      <c r="AM6946">
        <f>INDEX('Cat-4'!$1:$1048576,Working!AK6946,Working!AL6946)</f>
        <v>100.9</v>
      </c>
      <c r="AN6946">
        <f>MATCH($AN$2,'Cat-4'!$1:$1,0)</f>
        <v>127</v>
      </c>
      <c r="AO6946">
        <f>INDEX('Cat-4'!$1:$1048576,Working!AK6946,Working!AN6946)</f>
        <v>103.7</v>
      </c>
      <c r="AP6946" s="103">
        <f t="shared" si="2229"/>
        <v>1.0277502477700693</v>
      </c>
      <c r="AQ6946" s="111">
        <f t="shared" si="2230"/>
        <v>2.7750247770069292E-2</v>
      </c>
      <c r="AR6946" s="69">
        <f>INDEX(ELSV!$C$4:$G$65,MATCH(AJ6946,ELSV!$C$4:$C$65,0),MATCH(IF(Q6946&gt;2000000,"A",IF(Q6946&gt;1000000,"B",IF(Q6946&gt;100000,"C","D"))),ELSV!$C$4:$G$4,0))</f>
        <v>10</v>
      </c>
      <c r="AS6946" s="124">
        <f>INDEX(ELSV!$I$4:$M$65,MATCH(AJ6946,ELSV!$M$4:$M$65,0),MATCH(IF(Q6946&gt;2000000,"A",IF(Q6946&gt;1000000,"B",IF(Q6946&gt;100000,"C","D"))),ELSV!$I$4:$M$4,0))</f>
        <v>0.95</v>
      </c>
      <c r="AT6946" s="113">
        <f t="shared" si="2231"/>
        <v>1.0277502477700693</v>
      </c>
      <c r="AU6946" s="114">
        <f t="shared" si="2232"/>
        <v>1027750.2477700693</v>
      </c>
      <c r="AV6946" s="114">
        <f t="shared" si="2233"/>
        <v>130181.69805087545</v>
      </c>
      <c r="AW6946" s="114">
        <f t="shared" si="2234"/>
        <v>897568.54971919383</v>
      </c>
      <c r="AX6946" s="125">
        <v>0.05</v>
      </c>
      <c r="AY6946" s="114">
        <f t="shared" si="2235"/>
        <v>852690.12223323411</v>
      </c>
      <c r="AZ6946" s="114">
        <f t="shared" si="2236"/>
        <v>724786.60389824898</v>
      </c>
      <c r="BA6946" s="114">
        <f t="shared" si="2237"/>
        <v>639517.59167492553</v>
      </c>
    </row>
    <row r="6947" spans="1:53" hidden="1">
      <c r="A6947" t="s">
        <v>6682</v>
      </c>
      <c r="B6947" t="s">
        <v>7291</v>
      </c>
      <c r="D6947" t="s">
        <v>1253</v>
      </c>
      <c r="G6947" t="s">
        <v>5658</v>
      </c>
      <c r="I6947" t="s">
        <v>6400</v>
      </c>
      <c r="J6947" t="s">
        <v>6482</v>
      </c>
      <c r="K6947">
        <v>44074</v>
      </c>
      <c r="L6947" s="13">
        <v>44317</v>
      </c>
      <c r="N6947" s="12">
        <v>6835000</v>
      </c>
      <c r="O6947" s="12">
        <v>1230300</v>
      </c>
      <c r="P6947" s="12">
        <v>6835000</v>
      </c>
      <c r="Q6947" s="12">
        <v>6835000</v>
      </c>
      <c r="R6947" s="12">
        <v>25</v>
      </c>
      <c r="S6947" s="12">
        <v>6596617.6712328764</v>
      </c>
      <c r="T6947" s="49">
        <f t="shared" si="2238"/>
        <v>44317</v>
      </c>
      <c r="U6947" s="70">
        <f t="shared" si="2239"/>
        <v>1.3333333333333333</v>
      </c>
      <c r="AC6947" s="78"/>
      <c r="AJ6947" s="87" t="s">
        <v>10239</v>
      </c>
      <c r="AK6947">
        <f>MATCH(AJ6947,'Cat-4'!$A:$A,0)</f>
        <v>618</v>
      </c>
      <c r="AL6947">
        <f>MATCH(T6947,'Cat-4'!$1:$1,0)</f>
        <v>113</v>
      </c>
      <c r="AM6947">
        <f>INDEX('Cat-4'!$1:$1048576,Working!AK6947,Working!AL6947)</f>
        <v>96</v>
      </c>
      <c r="AN6947">
        <f>MATCH($AN$2,'Cat-4'!$1:$1,0)</f>
        <v>127</v>
      </c>
      <c r="AO6947">
        <f>INDEX('Cat-4'!$1:$1048576,Working!AK6947,Working!AN6947)</f>
        <v>99.3</v>
      </c>
      <c r="AP6947" s="103">
        <f t="shared" si="2229"/>
        <v>1.034375</v>
      </c>
      <c r="AQ6947" s="111">
        <f t="shared" si="2230"/>
        <v>3.4375000000000044E-2</v>
      </c>
      <c r="AR6947" s="69">
        <f>INDEX(ELSV!$C$4:$G$65,MATCH(AJ6947,ELSV!$C$4:$C$65,0),MATCH(IF(Q6947&gt;2000000,"A",IF(Q6947&gt;1000000,"B",IF(Q6947&gt;100000,"C","D"))),ELSV!$C$4:$G$4,0))</f>
        <v>25</v>
      </c>
      <c r="AS6947" s="124">
        <f>INDEX(ELSV!$I$4:$M$65,MATCH(AJ6947,ELSV!$M$4:$M$65,0),MATCH(IF(Q6947&gt;2000000,"A",IF(Q6947&gt;1000000,"B",IF(Q6947&gt;100000,"C","D"))),ELSV!$I$4:$M$4,0))</f>
        <v>0.85</v>
      </c>
      <c r="AT6947" s="113">
        <f t="shared" si="2231"/>
        <v>1.034375</v>
      </c>
      <c r="AU6947" s="114">
        <f t="shared" si="2232"/>
        <v>7069953.125</v>
      </c>
      <c r="AV6947" s="114">
        <f t="shared" si="2233"/>
        <v>320504.54166666669</v>
      </c>
      <c r="AW6947" s="114">
        <f t="shared" si="2234"/>
        <v>6749448.583333333</v>
      </c>
      <c r="AX6947" s="125">
        <v>0.05</v>
      </c>
      <c r="AY6947" s="114">
        <f t="shared" si="2235"/>
        <v>6411976.1541666659</v>
      </c>
      <c r="AZ6947" s="114">
        <f t="shared" si="2236"/>
        <v>5450179.7310416661</v>
      </c>
      <c r="BA6947" s="114">
        <f t="shared" si="2237"/>
        <v>4808982.1156249996</v>
      </c>
    </row>
    <row r="6948" spans="1:53" hidden="1">
      <c r="A6948" t="s">
        <v>6682</v>
      </c>
      <c r="B6948" t="s">
        <v>7291</v>
      </c>
      <c r="D6948" t="s">
        <v>1253</v>
      </c>
      <c r="G6948" t="s">
        <v>5658</v>
      </c>
      <c r="I6948" t="s">
        <v>6400</v>
      </c>
      <c r="J6948" t="s">
        <v>6483</v>
      </c>
      <c r="K6948">
        <v>44074</v>
      </c>
      <c r="L6948" s="13">
        <v>44317</v>
      </c>
      <c r="N6948" s="12">
        <v>4000000</v>
      </c>
      <c r="O6948" s="12">
        <v>720000</v>
      </c>
      <c r="P6948" s="12">
        <v>4000000</v>
      </c>
      <c r="Q6948" s="12">
        <v>4000000</v>
      </c>
      <c r="R6948" s="12">
        <v>25</v>
      </c>
      <c r="S6948" s="12">
        <v>3860493.1506849313</v>
      </c>
      <c r="T6948" s="49">
        <f t="shared" si="2238"/>
        <v>44317</v>
      </c>
      <c r="U6948" s="70">
        <f t="shared" si="2239"/>
        <v>1.3333333333333333</v>
      </c>
      <c r="AC6948" s="78"/>
      <c r="AJ6948" s="87" t="s">
        <v>10239</v>
      </c>
      <c r="AK6948">
        <f>MATCH(AJ6948,'Cat-4'!$A:$A,0)</f>
        <v>618</v>
      </c>
      <c r="AL6948">
        <f>MATCH(T6948,'Cat-4'!$1:$1,0)</f>
        <v>113</v>
      </c>
      <c r="AM6948">
        <f>INDEX('Cat-4'!$1:$1048576,Working!AK6948,Working!AL6948)</f>
        <v>96</v>
      </c>
      <c r="AN6948">
        <f>MATCH($AN$2,'Cat-4'!$1:$1,0)</f>
        <v>127</v>
      </c>
      <c r="AO6948">
        <f>INDEX('Cat-4'!$1:$1048576,Working!AK6948,Working!AN6948)</f>
        <v>99.3</v>
      </c>
      <c r="AP6948" s="103">
        <f t="shared" si="2229"/>
        <v>1.034375</v>
      </c>
      <c r="AQ6948" s="111">
        <f t="shared" si="2230"/>
        <v>3.4375000000000044E-2</v>
      </c>
      <c r="AR6948" s="69">
        <f>INDEX(ELSV!$C$4:$G$65,MATCH(AJ6948,ELSV!$C$4:$C$65,0),MATCH(IF(Q6948&gt;2000000,"A",IF(Q6948&gt;1000000,"B",IF(Q6948&gt;100000,"C","D"))),ELSV!$C$4:$G$4,0))</f>
        <v>25</v>
      </c>
      <c r="AS6948" s="124">
        <f>INDEX(ELSV!$I$4:$M$65,MATCH(AJ6948,ELSV!$M$4:$M$65,0),MATCH(IF(Q6948&gt;2000000,"A",IF(Q6948&gt;1000000,"B",IF(Q6948&gt;100000,"C","D"))),ELSV!$I$4:$M$4,0))</f>
        <v>0.85</v>
      </c>
      <c r="AT6948" s="113">
        <f t="shared" si="2231"/>
        <v>1.034375</v>
      </c>
      <c r="AU6948" s="114">
        <f t="shared" si="2232"/>
        <v>4137500</v>
      </c>
      <c r="AV6948" s="114">
        <f t="shared" si="2233"/>
        <v>187566.66666666666</v>
      </c>
      <c r="AW6948" s="114">
        <f t="shared" si="2234"/>
        <v>3949933.3333333335</v>
      </c>
      <c r="AX6948" s="125">
        <v>0.05</v>
      </c>
      <c r="AY6948" s="114">
        <f t="shared" si="2235"/>
        <v>3752436.6666666665</v>
      </c>
      <c r="AZ6948" s="114">
        <f t="shared" si="2236"/>
        <v>3189571.1666666665</v>
      </c>
      <c r="BA6948" s="114">
        <f t="shared" si="2237"/>
        <v>2814327.5</v>
      </c>
    </row>
    <row r="6949" spans="1:53" hidden="1">
      <c r="A6949" t="s">
        <v>6682</v>
      </c>
      <c r="B6949" t="s">
        <v>7291</v>
      </c>
      <c r="D6949" t="s">
        <v>1253</v>
      </c>
      <c r="G6949" t="s">
        <v>5658</v>
      </c>
      <c r="I6949" t="s">
        <v>6400</v>
      </c>
      <c r="J6949" t="s">
        <v>6484</v>
      </c>
      <c r="K6949">
        <v>44074</v>
      </c>
      <c r="L6949" s="13">
        <v>44317</v>
      </c>
      <c r="N6949" s="12">
        <v>4000000</v>
      </c>
      <c r="O6949" s="12">
        <v>720000</v>
      </c>
      <c r="P6949" s="12">
        <v>4000000</v>
      </c>
      <c r="Q6949" s="12">
        <v>4000000</v>
      </c>
      <c r="R6949" s="12">
        <v>25</v>
      </c>
      <c r="S6949" s="12">
        <v>3860493.1506849313</v>
      </c>
      <c r="T6949" s="49">
        <f t="shared" si="2238"/>
        <v>44317</v>
      </c>
      <c r="U6949" s="70">
        <f t="shared" si="2239"/>
        <v>1.3333333333333333</v>
      </c>
      <c r="AC6949" s="78"/>
      <c r="AJ6949" s="87" t="s">
        <v>10239</v>
      </c>
      <c r="AK6949">
        <f>MATCH(AJ6949,'Cat-4'!$A:$A,0)</f>
        <v>618</v>
      </c>
      <c r="AL6949">
        <f>MATCH(T6949,'Cat-4'!$1:$1,0)</f>
        <v>113</v>
      </c>
      <c r="AM6949">
        <f>INDEX('Cat-4'!$1:$1048576,Working!AK6949,Working!AL6949)</f>
        <v>96</v>
      </c>
      <c r="AN6949">
        <f>MATCH($AN$2,'Cat-4'!$1:$1,0)</f>
        <v>127</v>
      </c>
      <c r="AO6949">
        <f>INDEX('Cat-4'!$1:$1048576,Working!AK6949,Working!AN6949)</f>
        <v>99.3</v>
      </c>
      <c r="AP6949" s="103">
        <f t="shared" si="2229"/>
        <v>1.034375</v>
      </c>
      <c r="AQ6949" s="111">
        <f t="shared" si="2230"/>
        <v>3.4375000000000044E-2</v>
      </c>
      <c r="AR6949" s="69">
        <f>INDEX(ELSV!$C$4:$G$65,MATCH(AJ6949,ELSV!$C$4:$C$65,0),MATCH(IF(Q6949&gt;2000000,"A",IF(Q6949&gt;1000000,"B",IF(Q6949&gt;100000,"C","D"))),ELSV!$C$4:$G$4,0))</f>
        <v>25</v>
      </c>
      <c r="AS6949" s="124">
        <f>INDEX(ELSV!$I$4:$M$65,MATCH(AJ6949,ELSV!$M$4:$M$65,0),MATCH(IF(Q6949&gt;2000000,"A",IF(Q6949&gt;1000000,"B",IF(Q6949&gt;100000,"C","D"))),ELSV!$I$4:$M$4,0))</f>
        <v>0.85</v>
      </c>
      <c r="AT6949" s="113">
        <f t="shared" si="2231"/>
        <v>1.034375</v>
      </c>
      <c r="AU6949" s="114">
        <f t="shared" si="2232"/>
        <v>4137500</v>
      </c>
      <c r="AV6949" s="114">
        <f t="shared" si="2233"/>
        <v>187566.66666666666</v>
      </c>
      <c r="AW6949" s="114">
        <f t="shared" si="2234"/>
        <v>3949933.3333333335</v>
      </c>
      <c r="AX6949" s="125">
        <v>0.05</v>
      </c>
      <c r="AY6949" s="114">
        <f t="shared" si="2235"/>
        <v>3752436.6666666665</v>
      </c>
      <c r="AZ6949" s="114">
        <f t="shared" si="2236"/>
        <v>3189571.1666666665</v>
      </c>
      <c r="BA6949" s="114">
        <f t="shared" si="2237"/>
        <v>2814327.5</v>
      </c>
    </row>
    <row r="6950" spans="1:53" hidden="1">
      <c r="A6950" t="s">
        <v>6682</v>
      </c>
      <c r="B6950" t="s">
        <v>7291</v>
      </c>
      <c r="D6950" t="s">
        <v>1253</v>
      </c>
      <c r="G6950" t="s">
        <v>5658</v>
      </c>
      <c r="I6950" t="s">
        <v>6400</v>
      </c>
      <c r="J6950" t="s">
        <v>6485</v>
      </c>
      <c r="K6950">
        <v>44089</v>
      </c>
      <c r="L6950" s="13">
        <v>44317</v>
      </c>
      <c r="N6950" s="12">
        <v>1300000</v>
      </c>
      <c r="O6950" s="12">
        <v>234000</v>
      </c>
      <c r="P6950" s="12">
        <v>1300000</v>
      </c>
      <c r="Q6950" s="12">
        <v>1300000</v>
      </c>
      <c r="R6950" s="12">
        <v>25</v>
      </c>
      <c r="S6950" s="12">
        <v>1254660.2739726028</v>
      </c>
      <c r="T6950" s="49">
        <f t="shared" si="2238"/>
        <v>44317</v>
      </c>
      <c r="U6950" s="70">
        <f t="shared" si="2239"/>
        <v>1.3333333333333333</v>
      </c>
      <c r="AC6950" s="78"/>
      <c r="AJ6950" s="87" t="s">
        <v>10241</v>
      </c>
      <c r="AK6950">
        <f>MATCH(AJ6950,'Cat-4'!$A:$A,0)</f>
        <v>619</v>
      </c>
      <c r="AL6950">
        <f>MATCH(T6950,'Cat-4'!$1:$1,0)</f>
        <v>113</v>
      </c>
      <c r="AM6950">
        <f>INDEX('Cat-4'!$1:$1048576,Working!AK6950,Working!AL6950)</f>
        <v>100.9</v>
      </c>
      <c r="AN6950">
        <f>MATCH($AN$2,'Cat-4'!$1:$1,0)</f>
        <v>127</v>
      </c>
      <c r="AO6950">
        <f>INDEX('Cat-4'!$1:$1048576,Working!AK6950,Working!AN6950)</f>
        <v>103.7</v>
      </c>
      <c r="AP6950" s="103">
        <f t="shared" si="2229"/>
        <v>1.0277502477700693</v>
      </c>
      <c r="AQ6950" s="111">
        <f t="shared" si="2230"/>
        <v>2.7750247770069292E-2</v>
      </c>
      <c r="AR6950" s="69">
        <f>INDEX(ELSV!$C$4:$G$65,MATCH(AJ6950,ELSV!$C$4:$C$65,0),MATCH(IF(Q6950&gt;2000000,"A",IF(Q6950&gt;1000000,"B",IF(Q6950&gt;100000,"C","D"))),ELSV!$C$4:$G$4,0))</f>
        <v>15</v>
      </c>
      <c r="AS6950" s="124">
        <f>INDEX(ELSV!$I$4:$M$65,MATCH(AJ6950,ELSV!$M$4:$M$65,0),MATCH(IF(Q6950&gt;2000000,"A",IF(Q6950&gt;1000000,"B",IF(Q6950&gt;100000,"C","D"))),ELSV!$I$4:$M$4,0))</f>
        <v>0.95</v>
      </c>
      <c r="AT6950" s="113">
        <f t="shared" si="2231"/>
        <v>1.0277502477700693</v>
      </c>
      <c r="AU6950" s="114">
        <f t="shared" si="2232"/>
        <v>1336075.3221010901</v>
      </c>
      <c r="AV6950" s="114">
        <f t="shared" si="2233"/>
        <v>112824.1383107587</v>
      </c>
      <c r="AW6950" s="114">
        <f t="shared" si="2234"/>
        <v>1223251.1837903315</v>
      </c>
      <c r="AX6950" s="125">
        <v>0.05</v>
      </c>
      <c r="AY6950" s="114">
        <f t="shared" si="2235"/>
        <v>1162088.6246008149</v>
      </c>
      <c r="AZ6950" s="114">
        <f t="shared" si="2236"/>
        <v>987775.33091069257</v>
      </c>
      <c r="BA6950" s="114">
        <f t="shared" si="2237"/>
        <v>871566.46845061122</v>
      </c>
    </row>
    <row r="6951" spans="1:53" hidden="1">
      <c r="A6951" t="s">
        <v>6682</v>
      </c>
      <c r="B6951" t="s">
        <v>7291</v>
      </c>
      <c r="D6951" t="s">
        <v>1253</v>
      </c>
      <c r="G6951" t="s">
        <v>5658</v>
      </c>
      <c r="I6951" t="s">
        <v>6400</v>
      </c>
      <c r="J6951" t="s">
        <v>6486</v>
      </c>
      <c r="K6951">
        <v>44074</v>
      </c>
      <c r="L6951" s="13">
        <v>44317</v>
      </c>
      <c r="N6951" s="12">
        <v>1100000</v>
      </c>
      <c r="O6951" s="12">
        <v>198000</v>
      </c>
      <c r="P6951" s="12">
        <v>1100000</v>
      </c>
      <c r="Q6951" s="12">
        <v>1100000</v>
      </c>
      <c r="R6951" s="12">
        <v>25</v>
      </c>
      <c r="S6951" s="12">
        <v>1061635.6164383562</v>
      </c>
      <c r="T6951" s="49">
        <f t="shared" si="2238"/>
        <v>44317</v>
      </c>
      <c r="U6951" s="70">
        <f t="shared" si="2239"/>
        <v>1.3333333333333333</v>
      </c>
      <c r="AC6951" s="78"/>
      <c r="AJ6951" s="87" t="s">
        <v>10241</v>
      </c>
      <c r="AK6951">
        <f>MATCH(AJ6951,'Cat-4'!$A:$A,0)</f>
        <v>619</v>
      </c>
      <c r="AL6951">
        <f>MATCH(T6951,'Cat-4'!$1:$1,0)</f>
        <v>113</v>
      </c>
      <c r="AM6951">
        <f>INDEX('Cat-4'!$1:$1048576,Working!AK6951,Working!AL6951)</f>
        <v>100.9</v>
      </c>
      <c r="AN6951">
        <f>MATCH($AN$2,'Cat-4'!$1:$1,0)</f>
        <v>127</v>
      </c>
      <c r="AO6951">
        <f>INDEX('Cat-4'!$1:$1048576,Working!AK6951,Working!AN6951)</f>
        <v>103.7</v>
      </c>
      <c r="AP6951" s="103">
        <f t="shared" si="2229"/>
        <v>1.0277502477700693</v>
      </c>
      <c r="AQ6951" s="111">
        <f t="shared" si="2230"/>
        <v>2.7750247770069292E-2</v>
      </c>
      <c r="AR6951" s="69">
        <f>INDEX(ELSV!$C$4:$G$65,MATCH(AJ6951,ELSV!$C$4:$C$65,0),MATCH(IF(Q6951&gt;2000000,"A",IF(Q6951&gt;1000000,"B",IF(Q6951&gt;100000,"C","D"))),ELSV!$C$4:$G$4,0))</f>
        <v>15</v>
      </c>
      <c r="AS6951" s="124">
        <f>INDEX(ELSV!$I$4:$M$65,MATCH(AJ6951,ELSV!$M$4:$M$65,0),MATCH(IF(Q6951&gt;2000000,"A",IF(Q6951&gt;1000000,"B",IF(Q6951&gt;100000,"C","D"))),ELSV!$I$4:$M$4,0))</f>
        <v>0.95</v>
      </c>
      <c r="AT6951" s="113">
        <f t="shared" si="2231"/>
        <v>1.0277502477700693</v>
      </c>
      <c r="AU6951" s="114">
        <f t="shared" si="2232"/>
        <v>1130525.2725470762</v>
      </c>
      <c r="AV6951" s="114">
        <f t="shared" si="2233"/>
        <v>95466.578570641985</v>
      </c>
      <c r="AW6951" s="114">
        <f t="shared" si="2234"/>
        <v>1035058.6939764342</v>
      </c>
      <c r="AX6951" s="125">
        <v>0.05</v>
      </c>
      <c r="AY6951" s="114">
        <f t="shared" si="2235"/>
        <v>983305.75927761244</v>
      </c>
      <c r="AZ6951" s="114">
        <f t="shared" si="2236"/>
        <v>835809.89538597059</v>
      </c>
      <c r="BA6951" s="114">
        <f t="shared" si="2237"/>
        <v>737479.31945820933</v>
      </c>
    </row>
    <row r="6952" spans="1:53" hidden="1">
      <c r="A6952" t="s">
        <v>6682</v>
      </c>
      <c r="B6952" t="s">
        <v>7291</v>
      </c>
      <c r="D6952" t="s">
        <v>1253</v>
      </c>
      <c r="G6952" t="s">
        <v>5658</v>
      </c>
      <c r="I6952" t="s">
        <v>6400</v>
      </c>
      <c r="J6952" t="s">
        <v>6487</v>
      </c>
      <c r="K6952">
        <v>44089</v>
      </c>
      <c r="L6952" s="13">
        <v>44317</v>
      </c>
      <c r="N6952" s="12">
        <v>120000</v>
      </c>
      <c r="O6952" s="12">
        <v>21600</v>
      </c>
      <c r="P6952" s="12">
        <v>120000</v>
      </c>
      <c r="Q6952" s="12">
        <v>120000</v>
      </c>
      <c r="R6952" s="12">
        <v>25</v>
      </c>
      <c r="S6952" s="12">
        <v>115814.79452054795</v>
      </c>
      <c r="T6952" s="49">
        <f t="shared" si="2238"/>
        <v>44317</v>
      </c>
      <c r="U6952" s="70">
        <f t="shared" si="2239"/>
        <v>1.3333333333333333</v>
      </c>
      <c r="AC6952" s="78"/>
      <c r="AJ6952" s="87" t="s">
        <v>10241</v>
      </c>
      <c r="AK6952">
        <f>MATCH(AJ6952,'Cat-4'!$A:$A,0)</f>
        <v>619</v>
      </c>
      <c r="AL6952">
        <f>MATCH(T6952,'Cat-4'!$1:$1,0)</f>
        <v>113</v>
      </c>
      <c r="AM6952">
        <f>INDEX('Cat-4'!$1:$1048576,Working!AK6952,Working!AL6952)</f>
        <v>100.9</v>
      </c>
      <c r="AN6952">
        <f>MATCH($AN$2,'Cat-4'!$1:$1,0)</f>
        <v>127</v>
      </c>
      <c r="AO6952">
        <f>INDEX('Cat-4'!$1:$1048576,Working!AK6952,Working!AN6952)</f>
        <v>103.7</v>
      </c>
      <c r="AP6952" s="103">
        <f t="shared" si="2229"/>
        <v>1.0277502477700693</v>
      </c>
      <c r="AQ6952" s="111">
        <f t="shared" si="2230"/>
        <v>2.7750247770069292E-2</v>
      </c>
      <c r="AR6952" s="69">
        <f>INDEX(ELSV!$C$4:$G$65,MATCH(AJ6952,ELSV!$C$4:$C$65,0),MATCH(IF(Q6952&gt;2000000,"A",IF(Q6952&gt;1000000,"B",IF(Q6952&gt;100000,"C","D"))),ELSV!$C$4:$G$4,0))</f>
        <v>10</v>
      </c>
      <c r="AS6952" s="124">
        <f>INDEX(ELSV!$I$4:$M$65,MATCH(AJ6952,ELSV!$M$4:$M$65,0),MATCH(IF(Q6952&gt;2000000,"A",IF(Q6952&gt;1000000,"B",IF(Q6952&gt;100000,"C","D"))),ELSV!$I$4:$M$4,0))</f>
        <v>0.95</v>
      </c>
      <c r="AT6952" s="113">
        <f t="shared" si="2231"/>
        <v>1.0277502477700693</v>
      </c>
      <c r="AU6952" s="114">
        <f t="shared" si="2232"/>
        <v>123330.02973240832</v>
      </c>
      <c r="AV6952" s="114">
        <f t="shared" si="2233"/>
        <v>15621.803766105055</v>
      </c>
      <c r="AW6952" s="114">
        <f t="shared" si="2234"/>
        <v>107708.22596630326</v>
      </c>
      <c r="AX6952" s="125">
        <v>0.05</v>
      </c>
      <c r="AY6952" s="114">
        <f t="shared" si="2235"/>
        <v>102322.81466798809</v>
      </c>
      <c r="AZ6952" s="114">
        <f t="shared" si="2236"/>
        <v>86974.392467789876</v>
      </c>
      <c r="BA6952" s="114">
        <f t="shared" si="2237"/>
        <v>76742.111000991063</v>
      </c>
    </row>
    <row r="6953" spans="1:53" hidden="1">
      <c r="A6953" t="s">
        <v>6682</v>
      </c>
      <c r="B6953" t="s">
        <v>7291</v>
      </c>
      <c r="D6953" t="s">
        <v>1253</v>
      </c>
      <c r="G6953" t="s">
        <v>5658</v>
      </c>
      <c r="I6953" t="s">
        <v>6400</v>
      </c>
      <c r="J6953" t="s">
        <v>6488</v>
      </c>
      <c r="K6953">
        <v>44104</v>
      </c>
      <c r="L6953" s="13">
        <v>44317</v>
      </c>
      <c r="N6953" s="12">
        <v>540000</v>
      </c>
      <c r="O6953" s="12">
        <v>97200</v>
      </c>
      <c r="P6953" s="12">
        <v>540000</v>
      </c>
      <c r="Q6953" s="12">
        <v>540000</v>
      </c>
      <c r="R6953" s="12">
        <v>25</v>
      </c>
      <c r="S6953" s="12">
        <v>521166.57534246577</v>
      </c>
      <c r="T6953" s="49">
        <f t="shared" si="2238"/>
        <v>44317</v>
      </c>
      <c r="U6953" s="70">
        <f t="shared" si="2239"/>
        <v>1.3333333333333333</v>
      </c>
      <c r="AC6953" s="78"/>
      <c r="AJ6953" s="87" t="s">
        <v>10241</v>
      </c>
      <c r="AK6953">
        <f>MATCH(AJ6953,'Cat-4'!$A:$A,0)</f>
        <v>619</v>
      </c>
      <c r="AL6953">
        <f>MATCH(T6953,'Cat-4'!$1:$1,0)</f>
        <v>113</v>
      </c>
      <c r="AM6953">
        <f>INDEX('Cat-4'!$1:$1048576,Working!AK6953,Working!AL6953)</f>
        <v>100.9</v>
      </c>
      <c r="AN6953">
        <f>MATCH($AN$2,'Cat-4'!$1:$1,0)</f>
        <v>127</v>
      </c>
      <c r="AO6953">
        <f>INDEX('Cat-4'!$1:$1048576,Working!AK6953,Working!AN6953)</f>
        <v>103.7</v>
      </c>
      <c r="AP6953" s="103">
        <f t="shared" si="2229"/>
        <v>1.0277502477700693</v>
      </c>
      <c r="AQ6953" s="111">
        <f t="shared" si="2230"/>
        <v>2.7750247770069292E-2</v>
      </c>
      <c r="AR6953" s="69">
        <f>INDEX(ELSV!$C$4:$G$65,MATCH(AJ6953,ELSV!$C$4:$C$65,0),MATCH(IF(Q6953&gt;2000000,"A",IF(Q6953&gt;1000000,"B",IF(Q6953&gt;100000,"C","D"))),ELSV!$C$4:$G$4,0))</f>
        <v>10</v>
      </c>
      <c r="AS6953" s="124">
        <f>INDEX(ELSV!$I$4:$M$65,MATCH(AJ6953,ELSV!$M$4:$M$65,0),MATCH(IF(Q6953&gt;2000000,"A",IF(Q6953&gt;1000000,"B",IF(Q6953&gt;100000,"C","D"))),ELSV!$I$4:$M$4,0))</f>
        <v>0.95</v>
      </c>
      <c r="AT6953" s="113">
        <f t="shared" si="2231"/>
        <v>1.0277502477700693</v>
      </c>
      <c r="AU6953" s="114">
        <f t="shared" si="2232"/>
        <v>554985.13379583741</v>
      </c>
      <c r="AV6953" s="114">
        <f t="shared" si="2233"/>
        <v>70298.116947472736</v>
      </c>
      <c r="AW6953" s="114">
        <f t="shared" si="2234"/>
        <v>484687.01684836467</v>
      </c>
      <c r="AX6953" s="125">
        <v>0.05</v>
      </c>
      <c r="AY6953" s="114">
        <f t="shared" si="2235"/>
        <v>460452.6660059464</v>
      </c>
      <c r="AZ6953" s="114">
        <f t="shared" si="2236"/>
        <v>391384.76610505441</v>
      </c>
      <c r="BA6953" s="114">
        <f t="shared" si="2237"/>
        <v>345339.49950445979</v>
      </c>
    </row>
    <row r="6954" spans="1:53" hidden="1">
      <c r="A6954" t="s">
        <v>6682</v>
      </c>
      <c r="B6954" t="s">
        <v>7291</v>
      </c>
      <c r="D6954" t="s">
        <v>1253</v>
      </c>
      <c r="G6954" t="s">
        <v>5658</v>
      </c>
      <c r="I6954" t="s">
        <v>6400</v>
      </c>
      <c r="J6954" t="s">
        <v>6489</v>
      </c>
      <c r="K6954">
        <v>44104</v>
      </c>
      <c r="L6954" s="13">
        <v>44317</v>
      </c>
      <c r="N6954" s="12">
        <v>800000</v>
      </c>
      <c r="O6954" s="12">
        <v>144000</v>
      </c>
      <c r="P6954" s="12">
        <v>800000</v>
      </c>
      <c r="Q6954" s="12">
        <v>800000</v>
      </c>
      <c r="R6954" s="12">
        <v>25</v>
      </c>
      <c r="S6954" s="12">
        <v>772098.63013698626</v>
      </c>
      <c r="T6954" s="49">
        <f t="shared" si="2238"/>
        <v>44317</v>
      </c>
      <c r="U6954" s="70">
        <f t="shared" si="2239"/>
        <v>1.3333333333333333</v>
      </c>
      <c r="AC6954" s="78"/>
      <c r="AJ6954" s="87" t="s">
        <v>10241</v>
      </c>
      <c r="AK6954">
        <f>MATCH(AJ6954,'Cat-4'!$A:$A,0)</f>
        <v>619</v>
      </c>
      <c r="AL6954">
        <f>MATCH(T6954,'Cat-4'!$1:$1,0)</f>
        <v>113</v>
      </c>
      <c r="AM6954">
        <f>INDEX('Cat-4'!$1:$1048576,Working!AK6954,Working!AL6954)</f>
        <v>100.9</v>
      </c>
      <c r="AN6954">
        <f>MATCH($AN$2,'Cat-4'!$1:$1,0)</f>
        <v>127</v>
      </c>
      <c r="AO6954">
        <f>INDEX('Cat-4'!$1:$1048576,Working!AK6954,Working!AN6954)</f>
        <v>103.7</v>
      </c>
      <c r="AP6954" s="103">
        <f t="shared" si="2229"/>
        <v>1.0277502477700693</v>
      </c>
      <c r="AQ6954" s="111">
        <f t="shared" si="2230"/>
        <v>2.7750247770069292E-2</v>
      </c>
      <c r="AR6954" s="69">
        <f>INDEX(ELSV!$C$4:$G$65,MATCH(AJ6954,ELSV!$C$4:$C$65,0),MATCH(IF(Q6954&gt;2000000,"A",IF(Q6954&gt;1000000,"B",IF(Q6954&gt;100000,"C","D"))),ELSV!$C$4:$G$4,0))</f>
        <v>10</v>
      </c>
      <c r="AS6954" s="124">
        <f>INDEX(ELSV!$I$4:$M$65,MATCH(AJ6954,ELSV!$M$4:$M$65,0),MATCH(IF(Q6954&gt;2000000,"A",IF(Q6954&gt;1000000,"B",IF(Q6954&gt;100000,"C","D"))),ELSV!$I$4:$M$4,0))</f>
        <v>0.95</v>
      </c>
      <c r="AT6954" s="113">
        <f t="shared" si="2231"/>
        <v>1.0277502477700693</v>
      </c>
      <c r="AU6954" s="114">
        <f t="shared" si="2232"/>
        <v>822200.1982160554</v>
      </c>
      <c r="AV6954" s="114">
        <f t="shared" si="2233"/>
        <v>104145.35844070035</v>
      </c>
      <c r="AW6954" s="114">
        <f t="shared" si="2234"/>
        <v>718054.83977535507</v>
      </c>
      <c r="AX6954" s="125">
        <v>0.05</v>
      </c>
      <c r="AY6954" s="114">
        <f t="shared" si="2235"/>
        <v>682152.09778658731</v>
      </c>
      <c r="AZ6954" s="114">
        <f t="shared" si="2236"/>
        <v>579829.28311859921</v>
      </c>
      <c r="BA6954" s="114">
        <f t="shared" si="2237"/>
        <v>511614.07333994051</v>
      </c>
    </row>
    <row r="6955" spans="1:53" hidden="1">
      <c r="A6955" t="s">
        <v>6682</v>
      </c>
      <c r="B6955" t="s">
        <v>7291</v>
      </c>
      <c r="D6955" t="s">
        <v>1253</v>
      </c>
      <c r="G6955" t="s">
        <v>5658</v>
      </c>
      <c r="I6955" t="s">
        <v>6400</v>
      </c>
      <c r="J6955" t="s">
        <v>6490</v>
      </c>
      <c r="K6955">
        <v>44104</v>
      </c>
      <c r="L6955" s="13">
        <v>44317</v>
      </c>
      <c r="N6955" s="12">
        <v>609000</v>
      </c>
      <c r="O6955" s="12">
        <v>109620</v>
      </c>
      <c r="P6955" s="12">
        <v>609000</v>
      </c>
      <c r="Q6955" s="12">
        <v>609000</v>
      </c>
      <c r="R6955" s="12">
        <v>25</v>
      </c>
      <c r="S6955" s="12">
        <v>587760.08219178079</v>
      </c>
      <c r="T6955" s="49">
        <f t="shared" si="2238"/>
        <v>44317</v>
      </c>
      <c r="U6955" s="70">
        <f t="shared" si="2239"/>
        <v>1.3333333333333333</v>
      </c>
      <c r="AC6955" s="78"/>
      <c r="AJ6955" s="87" t="s">
        <v>10241</v>
      </c>
      <c r="AK6955">
        <f>MATCH(AJ6955,'Cat-4'!$A:$A,0)</f>
        <v>619</v>
      </c>
      <c r="AL6955">
        <f>MATCH(T6955,'Cat-4'!$1:$1,0)</f>
        <v>113</v>
      </c>
      <c r="AM6955">
        <f>INDEX('Cat-4'!$1:$1048576,Working!AK6955,Working!AL6955)</f>
        <v>100.9</v>
      </c>
      <c r="AN6955">
        <f>MATCH($AN$2,'Cat-4'!$1:$1,0)</f>
        <v>127</v>
      </c>
      <c r="AO6955">
        <f>INDEX('Cat-4'!$1:$1048576,Working!AK6955,Working!AN6955)</f>
        <v>103.7</v>
      </c>
      <c r="AP6955" s="103">
        <f t="shared" si="2229"/>
        <v>1.0277502477700693</v>
      </c>
      <c r="AQ6955" s="111">
        <f t="shared" si="2230"/>
        <v>2.7750247770069292E-2</v>
      </c>
      <c r="AR6955" s="69">
        <f>INDEX(ELSV!$C$4:$G$65,MATCH(AJ6955,ELSV!$C$4:$C$65,0),MATCH(IF(Q6955&gt;2000000,"A",IF(Q6955&gt;1000000,"B",IF(Q6955&gt;100000,"C","D"))),ELSV!$C$4:$G$4,0))</f>
        <v>10</v>
      </c>
      <c r="AS6955" s="124">
        <f>INDEX(ELSV!$I$4:$M$65,MATCH(AJ6955,ELSV!$M$4:$M$65,0),MATCH(IF(Q6955&gt;2000000,"A",IF(Q6955&gt;1000000,"B",IF(Q6955&gt;100000,"C","D"))),ELSV!$I$4:$M$4,0))</f>
        <v>0.95</v>
      </c>
      <c r="AT6955" s="113">
        <f t="shared" si="2231"/>
        <v>1.0277502477700693</v>
      </c>
      <c r="AU6955" s="114">
        <f t="shared" si="2232"/>
        <v>625899.90089197224</v>
      </c>
      <c r="AV6955" s="114">
        <f t="shared" si="2233"/>
        <v>79280.654112983146</v>
      </c>
      <c r="AW6955" s="114">
        <f t="shared" si="2234"/>
        <v>546619.24677898909</v>
      </c>
      <c r="AX6955" s="125">
        <v>0.05</v>
      </c>
      <c r="AY6955" s="114">
        <f t="shared" si="2235"/>
        <v>519288.2844400396</v>
      </c>
      <c r="AZ6955" s="114">
        <f t="shared" si="2236"/>
        <v>441395.04177403363</v>
      </c>
      <c r="BA6955" s="114">
        <f t="shared" si="2237"/>
        <v>389466.21333002968</v>
      </c>
    </row>
    <row r="6956" spans="1:53" hidden="1">
      <c r="A6956" t="s">
        <v>6682</v>
      </c>
      <c r="B6956" t="s">
        <v>7291</v>
      </c>
      <c r="D6956" t="s">
        <v>1253</v>
      </c>
      <c r="G6956" t="s">
        <v>5658</v>
      </c>
      <c r="I6956" t="s">
        <v>6400</v>
      </c>
      <c r="J6956" t="s">
        <v>6491</v>
      </c>
      <c r="K6956">
        <v>44104</v>
      </c>
      <c r="L6956" s="13">
        <v>44317</v>
      </c>
      <c r="N6956" s="12">
        <v>600000</v>
      </c>
      <c r="O6956" s="12">
        <v>108000</v>
      </c>
      <c r="P6956" s="12">
        <v>600000</v>
      </c>
      <c r="Q6956" s="12">
        <v>600000</v>
      </c>
      <c r="R6956" s="12">
        <v>25</v>
      </c>
      <c r="S6956" s="12">
        <v>579073.9726027397</v>
      </c>
      <c r="T6956" s="49">
        <f t="shared" si="2238"/>
        <v>44317</v>
      </c>
      <c r="U6956" s="70">
        <f t="shared" si="2239"/>
        <v>1.3333333333333333</v>
      </c>
      <c r="AC6956" s="78"/>
      <c r="AJ6956" s="87" t="s">
        <v>10241</v>
      </c>
      <c r="AK6956">
        <f>MATCH(AJ6956,'Cat-4'!$A:$A,0)</f>
        <v>619</v>
      </c>
      <c r="AL6956">
        <f>MATCH(T6956,'Cat-4'!$1:$1,0)</f>
        <v>113</v>
      </c>
      <c r="AM6956">
        <f>INDEX('Cat-4'!$1:$1048576,Working!AK6956,Working!AL6956)</f>
        <v>100.9</v>
      </c>
      <c r="AN6956">
        <f>MATCH($AN$2,'Cat-4'!$1:$1,0)</f>
        <v>127</v>
      </c>
      <c r="AO6956">
        <f>INDEX('Cat-4'!$1:$1048576,Working!AK6956,Working!AN6956)</f>
        <v>103.7</v>
      </c>
      <c r="AP6956" s="103">
        <f t="shared" si="2229"/>
        <v>1.0277502477700693</v>
      </c>
      <c r="AQ6956" s="111">
        <f t="shared" si="2230"/>
        <v>2.7750247770069292E-2</v>
      </c>
      <c r="AR6956" s="69">
        <f>INDEX(ELSV!$C$4:$G$65,MATCH(AJ6956,ELSV!$C$4:$C$65,0),MATCH(IF(Q6956&gt;2000000,"A",IF(Q6956&gt;1000000,"B",IF(Q6956&gt;100000,"C","D"))),ELSV!$C$4:$G$4,0))</f>
        <v>10</v>
      </c>
      <c r="AS6956" s="124">
        <f>INDEX(ELSV!$I$4:$M$65,MATCH(AJ6956,ELSV!$M$4:$M$65,0),MATCH(IF(Q6956&gt;2000000,"A",IF(Q6956&gt;1000000,"B",IF(Q6956&gt;100000,"C","D"))),ELSV!$I$4:$M$4,0))</f>
        <v>0.95</v>
      </c>
      <c r="AT6956" s="113">
        <f t="shared" si="2231"/>
        <v>1.0277502477700693</v>
      </c>
      <c r="AU6956" s="114">
        <f t="shared" si="2232"/>
        <v>616650.14866204152</v>
      </c>
      <c r="AV6956" s="114">
        <f t="shared" si="2233"/>
        <v>78109.018830525252</v>
      </c>
      <c r="AW6956" s="114">
        <f t="shared" si="2234"/>
        <v>538541.1298315163</v>
      </c>
      <c r="AX6956" s="125">
        <v>0.05</v>
      </c>
      <c r="AY6956" s="114">
        <f t="shared" si="2235"/>
        <v>511614.07333994046</v>
      </c>
      <c r="AZ6956" s="114">
        <f t="shared" si="2236"/>
        <v>434871.96233894938</v>
      </c>
      <c r="BA6956" s="114">
        <f t="shared" si="2237"/>
        <v>383710.55500495533</v>
      </c>
    </row>
    <row r="6957" spans="1:53" hidden="1">
      <c r="A6957" t="s">
        <v>6682</v>
      </c>
      <c r="B6957" t="s">
        <v>7291</v>
      </c>
      <c r="D6957" t="s">
        <v>1253</v>
      </c>
      <c r="G6957" t="s">
        <v>5658</v>
      </c>
      <c r="I6957" t="s">
        <v>6400</v>
      </c>
      <c r="J6957" t="s">
        <v>6492</v>
      </c>
      <c r="K6957">
        <v>44104</v>
      </c>
      <c r="L6957" s="13">
        <v>44317</v>
      </c>
      <c r="N6957" s="12">
        <v>900000</v>
      </c>
      <c r="O6957" s="12">
        <v>162000</v>
      </c>
      <c r="P6957" s="12">
        <v>900000</v>
      </c>
      <c r="Q6957" s="12">
        <v>900000</v>
      </c>
      <c r="R6957" s="12">
        <v>25</v>
      </c>
      <c r="S6957" s="12">
        <v>868610.95890410955</v>
      </c>
      <c r="T6957" s="49">
        <f t="shared" si="2238"/>
        <v>44317</v>
      </c>
      <c r="U6957" s="70">
        <f t="shared" si="2239"/>
        <v>1.3333333333333333</v>
      </c>
      <c r="AC6957" s="78"/>
      <c r="AJ6957" s="87" t="s">
        <v>10241</v>
      </c>
      <c r="AK6957">
        <f>MATCH(AJ6957,'Cat-4'!$A:$A,0)</f>
        <v>619</v>
      </c>
      <c r="AL6957">
        <f>MATCH(T6957,'Cat-4'!$1:$1,0)</f>
        <v>113</v>
      </c>
      <c r="AM6957">
        <f>INDEX('Cat-4'!$1:$1048576,Working!AK6957,Working!AL6957)</f>
        <v>100.9</v>
      </c>
      <c r="AN6957">
        <f>MATCH($AN$2,'Cat-4'!$1:$1,0)</f>
        <v>127</v>
      </c>
      <c r="AO6957">
        <f>INDEX('Cat-4'!$1:$1048576,Working!AK6957,Working!AN6957)</f>
        <v>103.7</v>
      </c>
      <c r="AP6957" s="103">
        <f t="shared" si="2229"/>
        <v>1.0277502477700693</v>
      </c>
      <c r="AQ6957" s="111">
        <f t="shared" si="2230"/>
        <v>2.7750247770069292E-2</v>
      </c>
      <c r="AR6957" s="69">
        <f>INDEX(ELSV!$C$4:$G$65,MATCH(AJ6957,ELSV!$C$4:$C$65,0),MATCH(IF(Q6957&gt;2000000,"A",IF(Q6957&gt;1000000,"B",IF(Q6957&gt;100000,"C","D"))),ELSV!$C$4:$G$4,0))</f>
        <v>10</v>
      </c>
      <c r="AS6957" s="124">
        <f>INDEX(ELSV!$I$4:$M$65,MATCH(AJ6957,ELSV!$M$4:$M$65,0),MATCH(IF(Q6957&gt;2000000,"A",IF(Q6957&gt;1000000,"B",IF(Q6957&gt;100000,"C","D"))),ELSV!$I$4:$M$4,0))</f>
        <v>0.95</v>
      </c>
      <c r="AT6957" s="113">
        <f t="shared" si="2231"/>
        <v>1.0277502477700693</v>
      </c>
      <c r="AU6957" s="114">
        <f t="shared" si="2232"/>
        <v>924975.22299306234</v>
      </c>
      <c r="AV6957" s="114">
        <f t="shared" si="2233"/>
        <v>117163.52824578789</v>
      </c>
      <c r="AW6957" s="114">
        <f t="shared" si="2234"/>
        <v>807811.69474727451</v>
      </c>
      <c r="AX6957" s="125">
        <v>0.05</v>
      </c>
      <c r="AY6957" s="114">
        <f t="shared" si="2235"/>
        <v>767421.11000991077</v>
      </c>
      <c r="AZ6957" s="114">
        <f t="shared" si="2236"/>
        <v>652307.9435084241</v>
      </c>
      <c r="BA6957" s="114">
        <f t="shared" si="2237"/>
        <v>575565.83250743314</v>
      </c>
    </row>
    <row r="6958" spans="1:53" hidden="1">
      <c r="A6958" t="s">
        <v>6682</v>
      </c>
      <c r="B6958" t="s">
        <v>7291</v>
      </c>
      <c r="D6958" t="s">
        <v>1253</v>
      </c>
      <c r="G6958" t="s">
        <v>5658</v>
      </c>
      <c r="I6958" t="s">
        <v>6400</v>
      </c>
      <c r="J6958" t="s">
        <v>6493</v>
      </c>
      <c r="K6958">
        <v>44104</v>
      </c>
      <c r="L6958" s="13">
        <v>44317</v>
      </c>
      <c r="N6958" s="12">
        <v>300000</v>
      </c>
      <c r="O6958" s="12">
        <v>54000</v>
      </c>
      <c r="P6958" s="12">
        <v>300000</v>
      </c>
      <c r="Q6958" s="12">
        <v>300000</v>
      </c>
      <c r="R6958" s="12">
        <v>25</v>
      </c>
      <c r="S6958" s="12">
        <v>289536.98630136985</v>
      </c>
      <c r="T6958" s="49">
        <f t="shared" si="2238"/>
        <v>44317</v>
      </c>
      <c r="U6958" s="70">
        <f t="shared" si="2239"/>
        <v>1.3333333333333333</v>
      </c>
      <c r="AC6958" s="78"/>
      <c r="AJ6958" s="87" t="s">
        <v>10241</v>
      </c>
      <c r="AK6958">
        <f>MATCH(AJ6958,'Cat-4'!$A:$A,0)</f>
        <v>619</v>
      </c>
      <c r="AL6958">
        <f>MATCH(T6958,'Cat-4'!$1:$1,0)</f>
        <v>113</v>
      </c>
      <c r="AM6958">
        <f>INDEX('Cat-4'!$1:$1048576,Working!AK6958,Working!AL6958)</f>
        <v>100.9</v>
      </c>
      <c r="AN6958">
        <f>MATCH($AN$2,'Cat-4'!$1:$1,0)</f>
        <v>127</v>
      </c>
      <c r="AO6958">
        <f>INDEX('Cat-4'!$1:$1048576,Working!AK6958,Working!AN6958)</f>
        <v>103.7</v>
      </c>
      <c r="AP6958" s="103">
        <f t="shared" si="2229"/>
        <v>1.0277502477700693</v>
      </c>
      <c r="AQ6958" s="111">
        <f t="shared" si="2230"/>
        <v>2.7750247770069292E-2</v>
      </c>
      <c r="AR6958" s="69">
        <f>INDEX(ELSV!$C$4:$G$65,MATCH(AJ6958,ELSV!$C$4:$C$65,0),MATCH(IF(Q6958&gt;2000000,"A",IF(Q6958&gt;1000000,"B",IF(Q6958&gt;100000,"C","D"))),ELSV!$C$4:$G$4,0))</f>
        <v>10</v>
      </c>
      <c r="AS6958" s="124">
        <f>INDEX(ELSV!$I$4:$M$65,MATCH(AJ6958,ELSV!$M$4:$M$65,0),MATCH(IF(Q6958&gt;2000000,"A",IF(Q6958&gt;1000000,"B",IF(Q6958&gt;100000,"C","D"))),ELSV!$I$4:$M$4,0))</f>
        <v>0.95</v>
      </c>
      <c r="AT6958" s="113">
        <f t="shared" si="2231"/>
        <v>1.0277502477700693</v>
      </c>
      <c r="AU6958" s="114">
        <f t="shared" si="2232"/>
        <v>308325.07433102076</v>
      </c>
      <c r="AV6958" s="114">
        <f t="shared" si="2233"/>
        <v>39054.509415262626</v>
      </c>
      <c r="AW6958" s="114">
        <f t="shared" si="2234"/>
        <v>269270.56491575815</v>
      </c>
      <c r="AX6958" s="125">
        <v>0.05</v>
      </c>
      <c r="AY6958" s="114">
        <f t="shared" si="2235"/>
        <v>255807.03666997023</v>
      </c>
      <c r="AZ6958" s="114">
        <f t="shared" si="2236"/>
        <v>217435.98116947469</v>
      </c>
      <c r="BA6958" s="114">
        <f t="shared" si="2237"/>
        <v>191855.27750247766</v>
      </c>
    </row>
    <row r="6959" spans="1:53" hidden="1">
      <c r="A6959" t="s">
        <v>6682</v>
      </c>
      <c r="B6959" t="s">
        <v>7291</v>
      </c>
      <c r="D6959" t="s">
        <v>1253</v>
      </c>
      <c r="G6959" t="s">
        <v>5658</v>
      </c>
      <c r="I6959" t="s">
        <v>6400</v>
      </c>
      <c r="J6959" t="s">
        <v>6494</v>
      </c>
      <c r="K6959">
        <v>44110</v>
      </c>
      <c r="L6959" s="13">
        <v>44317</v>
      </c>
      <c r="N6959" s="12">
        <v>490464</v>
      </c>
      <c r="O6959" s="12">
        <v>88283.520000000004</v>
      </c>
      <c r="P6959" s="12">
        <v>490464</v>
      </c>
      <c r="Q6959" s="12">
        <v>490464</v>
      </c>
      <c r="R6959" s="12">
        <v>25</v>
      </c>
      <c r="S6959" s="12">
        <v>473358.22816438356</v>
      </c>
      <c r="T6959" s="49">
        <f t="shared" si="2238"/>
        <v>44317</v>
      </c>
      <c r="U6959" s="70">
        <f t="shared" si="2239"/>
        <v>1.3333333333333333</v>
      </c>
      <c r="AC6959" s="78"/>
      <c r="AJ6959" s="87" t="s">
        <v>10241</v>
      </c>
      <c r="AK6959">
        <f>MATCH(AJ6959,'Cat-4'!$A:$A,0)</f>
        <v>619</v>
      </c>
      <c r="AL6959">
        <f>MATCH(T6959,'Cat-4'!$1:$1,0)</f>
        <v>113</v>
      </c>
      <c r="AM6959">
        <f>INDEX('Cat-4'!$1:$1048576,Working!AK6959,Working!AL6959)</f>
        <v>100.9</v>
      </c>
      <c r="AN6959">
        <f>MATCH($AN$2,'Cat-4'!$1:$1,0)</f>
        <v>127</v>
      </c>
      <c r="AO6959">
        <f>INDEX('Cat-4'!$1:$1048576,Working!AK6959,Working!AN6959)</f>
        <v>103.7</v>
      </c>
      <c r="AP6959" s="103">
        <f t="shared" si="2229"/>
        <v>1.0277502477700693</v>
      </c>
      <c r="AQ6959" s="111">
        <f t="shared" si="2230"/>
        <v>2.7750247770069292E-2</v>
      </c>
      <c r="AR6959" s="69">
        <f>INDEX(ELSV!$C$4:$G$65,MATCH(AJ6959,ELSV!$C$4:$C$65,0),MATCH(IF(Q6959&gt;2000000,"A",IF(Q6959&gt;1000000,"B",IF(Q6959&gt;100000,"C","D"))),ELSV!$C$4:$G$4,0))</f>
        <v>10</v>
      </c>
      <c r="AS6959" s="124">
        <f>INDEX(ELSV!$I$4:$M$65,MATCH(AJ6959,ELSV!$M$4:$M$65,0),MATCH(IF(Q6959&gt;2000000,"A",IF(Q6959&gt;1000000,"B",IF(Q6959&gt;100000,"C","D"))),ELSV!$I$4:$M$4,0))</f>
        <v>0.95</v>
      </c>
      <c r="AT6959" s="113">
        <f t="shared" si="2231"/>
        <v>1.0277502477700693</v>
      </c>
      <c r="AU6959" s="114">
        <f t="shared" si="2232"/>
        <v>504074.49752229924</v>
      </c>
      <c r="AV6959" s="114">
        <f t="shared" si="2233"/>
        <v>63849.436352824567</v>
      </c>
      <c r="AW6959" s="114">
        <f t="shared" si="2234"/>
        <v>440225.06116947468</v>
      </c>
      <c r="AX6959" s="125">
        <v>0.05</v>
      </c>
      <c r="AY6959" s="114">
        <f t="shared" si="2235"/>
        <v>418213.80811100092</v>
      </c>
      <c r="AZ6959" s="114">
        <f t="shared" si="2236"/>
        <v>355481.73689435079</v>
      </c>
      <c r="BA6959" s="114">
        <f t="shared" si="2237"/>
        <v>313660.35608325072</v>
      </c>
    </row>
    <row r="6960" spans="1:53" hidden="1">
      <c r="A6960" t="s">
        <v>6682</v>
      </c>
      <c r="B6960" t="s">
        <v>7291</v>
      </c>
      <c r="D6960" t="s">
        <v>1253</v>
      </c>
      <c r="G6960" t="s">
        <v>5658</v>
      </c>
      <c r="I6960" t="s">
        <v>6400</v>
      </c>
      <c r="J6960" t="s">
        <v>6495</v>
      </c>
      <c r="K6960">
        <v>44117</v>
      </c>
      <c r="L6960" s="13">
        <v>44317</v>
      </c>
      <c r="N6960" s="12">
        <v>300000</v>
      </c>
      <c r="O6960" s="12">
        <v>54000</v>
      </c>
      <c r="P6960" s="12">
        <v>300000</v>
      </c>
      <c r="Q6960" s="12">
        <v>300000</v>
      </c>
      <c r="R6960" s="12">
        <v>25</v>
      </c>
      <c r="S6960" s="12">
        <v>289536.98630136985</v>
      </c>
      <c r="T6960" s="49">
        <f t="shared" si="2238"/>
        <v>44317</v>
      </c>
      <c r="U6960" s="70">
        <f t="shared" si="2239"/>
        <v>1.3333333333333333</v>
      </c>
      <c r="AC6960" s="78"/>
      <c r="AJ6960" s="87" t="s">
        <v>10241</v>
      </c>
      <c r="AK6960">
        <f>MATCH(AJ6960,'Cat-4'!$A:$A,0)</f>
        <v>619</v>
      </c>
      <c r="AL6960">
        <f>MATCH(T6960,'Cat-4'!$1:$1,0)</f>
        <v>113</v>
      </c>
      <c r="AM6960">
        <f>INDEX('Cat-4'!$1:$1048576,Working!AK6960,Working!AL6960)</f>
        <v>100.9</v>
      </c>
      <c r="AN6960">
        <f>MATCH($AN$2,'Cat-4'!$1:$1,0)</f>
        <v>127</v>
      </c>
      <c r="AO6960">
        <f>INDEX('Cat-4'!$1:$1048576,Working!AK6960,Working!AN6960)</f>
        <v>103.7</v>
      </c>
      <c r="AP6960" s="103">
        <f t="shared" si="2229"/>
        <v>1.0277502477700693</v>
      </c>
      <c r="AQ6960" s="111">
        <f t="shared" si="2230"/>
        <v>2.7750247770069292E-2</v>
      </c>
      <c r="AR6960" s="69">
        <f>INDEX(ELSV!$C$4:$G$65,MATCH(AJ6960,ELSV!$C$4:$C$65,0),MATCH(IF(Q6960&gt;2000000,"A",IF(Q6960&gt;1000000,"B",IF(Q6960&gt;100000,"C","D"))),ELSV!$C$4:$G$4,0))</f>
        <v>10</v>
      </c>
      <c r="AS6960" s="124">
        <f>INDEX(ELSV!$I$4:$M$65,MATCH(AJ6960,ELSV!$M$4:$M$65,0),MATCH(IF(Q6960&gt;2000000,"A",IF(Q6960&gt;1000000,"B",IF(Q6960&gt;100000,"C","D"))),ELSV!$I$4:$M$4,0))</f>
        <v>0.95</v>
      </c>
      <c r="AT6960" s="113">
        <f t="shared" si="2231"/>
        <v>1.0277502477700693</v>
      </c>
      <c r="AU6960" s="114">
        <f t="shared" si="2232"/>
        <v>308325.07433102076</v>
      </c>
      <c r="AV6960" s="114">
        <f t="shared" si="2233"/>
        <v>39054.509415262626</v>
      </c>
      <c r="AW6960" s="114">
        <f t="shared" si="2234"/>
        <v>269270.56491575815</v>
      </c>
      <c r="AX6960" s="125">
        <v>0.05</v>
      </c>
      <c r="AY6960" s="114">
        <f t="shared" si="2235"/>
        <v>255807.03666997023</v>
      </c>
      <c r="AZ6960" s="114">
        <f t="shared" si="2236"/>
        <v>217435.98116947469</v>
      </c>
      <c r="BA6960" s="114">
        <f t="shared" si="2237"/>
        <v>191855.27750247766</v>
      </c>
    </row>
    <row r="6961" spans="1:53" hidden="1">
      <c r="A6961" t="s">
        <v>6682</v>
      </c>
      <c r="B6961" t="s">
        <v>7291</v>
      </c>
      <c r="D6961" t="s">
        <v>1253</v>
      </c>
      <c r="G6961" t="s">
        <v>5658</v>
      </c>
      <c r="I6961" t="s">
        <v>6400</v>
      </c>
      <c r="J6961" t="s">
        <v>6496</v>
      </c>
      <c r="K6961">
        <v>44119</v>
      </c>
      <c r="L6961" s="13">
        <v>44317</v>
      </c>
      <c r="N6961" s="12">
        <v>1200000</v>
      </c>
      <c r="O6961" s="12">
        <v>216000</v>
      </c>
      <c r="P6961" s="12">
        <v>1200000</v>
      </c>
      <c r="Q6961" s="12">
        <v>1200000</v>
      </c>
      <c r="R6961" s="12">
        <v>25</v>
      </c>
      <c r="S6961" s="12">
        <v>1158147.9452054794</v>
      </c>
      <c r="T6961" s="49">
        <f t="shared" si="2238"/>
        <v>44317</v>
      </c>
      <c r="U6961" s="70">
        <f t="shared" si="2239"/>
        <v>1.3333333333333333</v>
      </c>
      <c r="AC6961" s="78"/>
      <c r="AJ6961" s="87" t="s">
        <v>10241</v>
      </c>
      <c r="AK6961">
        <f>MATCH(AJ6961,'Cat-4'!$A:$A,0)</f>
        <v>619</v>
      </c>
      <c r="AL6961">
        <f>MATCH(T6961,'Cat-4'!$1:$1,0)</f>
        <v>113</v>
      </c>
      <c r="AM6961">
        <f>INDEX('Cat-4'!$1:$1048576,Working!AK6961,Working!AL6961)</f>
        <v>100.9</v>
      </c>
      <c r="AN6961">
        <f>MATCH($AN$2,'Cat-4'!$1:$1,0)</f>
        <v>127</v>
      </c>
      <c r="AO6961">
        <f>INDEX('Cat-4'!$1:$1048576,Working!AK6961,Working!AN6961)</f>
        <v>103.7</v>
      </c>
      <c r="AP6961" s="103">
        <f t="shared" si="2229"/>
        <v>1.0277502477700693</v>
      </c>
      <c r="AQ6961" s="111">
        <f t="shared" si="2230"/>
        <v>2.7750247770069292E-2</v>
      </c>
      <c r="AR6961" s="69">
        <f>INDEX(ELSV!$C$4:$G$65,MATCH(AJ6961,ELSV!$C$4:$C$65,0),MATCH(IF(Q6961&gt;2000000,"A",IF(Q6961&gt;1000000,"B",IF(Q6961&gt;100000,"C","D"))),ELSV!$C$4:$G$4,0))</f>
        <v>15</v>
      </c>
      <c r="AS6961" s="124">
        <f>INDEX(ELSV!$I$4:$M$65,MATCH(AJ6961,ELSV!$M$4:$M$65,0),MATCH(IF(Q6961&gt;2000000,"A",IF(Q6961&gt;1000000,"B",IF(Q6961&gt;100000,"C","D"))),ELSV!$I$4:$M$4,0))</f>
        <v>0.95</v>
      </c>
      <c r="AT6961" s="113">
        <f t="shared" si="2231"/>
        <v>1.0277502477700693</v>
      </c>
      <c r="AU6961" s="114">
        <f t="shared" si="2232"/>
        <v>1233300.297324083</v>
      </c>
      <c r="AV6961" s="114">
        <f t="shared" si="2233"/>
        <v>104145.35844070034</v>
      </c>
      <c r="AW6961" s="114">
        <f t="shared" si="2234"/>
        <v>1129154.9388833828</v>
      </c>
      <c r="AX6961" s="125">
        <v>0.05</v>
      </c>
      <c r="AY6961" s="114">
        <f t="shared" si="2235"/>
        <v>1072697.1919392135</v>
      </c>
      <c r="AZ6961" s="114">
        <f t="shared" si="2236"/>
        <v>911792.61314833153</v>
      </c>
      <c r="BA6961" s="114">
        <f t="shared" si="2237"/>
        <v>804522.89395441022</v>
      </c>
    </row>
    <row r="6962" spans="1:53" hidden="1">
      <c r="A6962" t="s">
        <v>6682</v>
      </c>
      <c r="B6962" t="s">
        <v>7291</v>
      </c>
      <c r="D6962" t="s">
        <v>1253</v>
      </c>
      <c r="G6962" t="s">
        <v>5658</v>
      </c>
      <c r="I6962" t="s">
        <v>6400</v>
      </c>
      <c r="J6962" t="s">
        <v>6497</v>
      </c>
      <c r="K6962">
        <v>44119</v>
      </c>
      <c r="L6962" s="13">
        <v>44317</v>
      </c>
      <c r="N6962" s="12">
        <v>509600</v>
      </c>
      <c r="O6962" s="12">
        <v>91728</v>
      </c>
      <c r="P6962" s="12">
        <v>509600</v>
      </c>
      <c r="Q6962" s="12">
        <v>509600</v>
      </c>
      <c r="R6962" s="12">
        <v>25</v>
      </c>
      <c r="S6962" s="12">
        <v>491826.82739726029</v>
      </c>
      <c r="T6962" s="49">
        <f t="shared" si="2238"/>
        <v>44317</v>
      </c>
      <c r="U6962" s="70">
        <f t="shared" si="2239"/>
        <v>1.3333333333333333</v>
      </c>
      <c r="AC6962" s="78"/>
      <c r="AJ6962" s="87" t="s">
        <v>10241</v>
      </c>
      <c r="AK6962">
        <f>MATCH(AJ6962,'Cat-4'!$A:$A,0)</f>
        <v>619</v>
      </c>
      <c r="AL6962">
        <f>MATCH(T6962,'Cat-4'!$1:$1,0)</f>
        <v>113</v>
      </c>
      <c r="AM6962">
        <f>INDEX('Cat-4'!$1:$1048576,Working!AK6962,Working!AL6962)</f>
        <v>100.9</v>
      </c>
      <c r="AN6962">
        <f>MATCH($AN$2,'Cat-4'!$1:$1,0)</f>
        <v>127</v>
      </c>
      <c r="AO6962">
        <f>INDEX('Cat-4'!$1:$1048576,Working!AK6962,Working!AN6962)</f>
        <v>103.7</v>
      </c>
      <c r="AP6962" s="103">
        <f t="shared" si="2229"/>
        <v>1.0277502477700693</v>
      </c>
      <c r="AQ6962" s="111">
        <f t="shared" si="2230"/>
        <v>2.7750247770069292E-2</v>
      </c>
      <c r="AR6962" s="69">
        <f>INDEX(ELSV!$C$4:$G$65,MATCH(AJ6962,ELSV!$C$4:$C$65,0),MATCH(IF(Q6962&gt;2000000,"A",IF(Q6962&gt;1000000,"B",IF(Q6962&gt;100000,"C","D"))),ELSV!$C$4:$G$4,0))</f>
        <v>10</v>
      </c>
      <c r="AS6962" s="124">
        <f>INDEX(ELSV!$I$4:$M$65,MATCH(AJ6962,ELSV!$M$4:$M$65,0),MATCH(IF(Q6962&gt;2000000,"A",IF(Q6962&gt;1000000,"B",IF(Q6962&gt;100000,"C","D"))),ELSV!$I$4:$M$4,0))</f>
        <v>0.95</v>
      </c>
      <c r="AT6962" s="113">
        <f t="shared" si="2231"/>
        <v>1.0277502477700693</v>
      </c>
      <c r="AU6962" s="114">
        <f t="shared" si="2232"/>
        <v>523741.52626362734</v>
      </c>
      <c r="AV6962" s="114">
        <f t="shared" si="2233"/>
        <v>66340.593326726128</v>
      </c>
      <c r="AW6962" s="114">
        <f t="shared" si="2234"/>
        <v>457400.93293690123</v>
      </c>
      <c r="AX6962" s="125">
        <v>0.05</v>
      </c>
      <c r="AY6962" s="114">
        <f t="shared" si="2235"/>
        <v>434530.88629005617</v>
      </c>
      <c r="AZ6962" s="114">
        <f t="shared" si="2236"/>
        <v>369351.25334654772</v>
      </c>
      <c r="BA6962" s="114">
        <f t="shared" si="2237"/>
        <v>325898.16471754212</v>
      </c>
    </row>
    <row r="6963" spans="1:53" hidden="1">
      <c r="A6963" t="s">
        <v>6682</v>
      </c>
      <c r="B6963" t="s">
        <v>7291</v>
      </c>
      <c r="D6963" t="s">
        <v>1253</v>
      </c>
      <c r="G6963" t="s">
        <v>5658</v>
      </c>
      <c r="I6963" t="s">
        <v>6400</v>
      </c>
      <c r="J6963" t="s">
        <v>6498</v>
      </c>
      <c r="K6963">
        <v>44126</v>
      </c>
      <c r="L6963" s="13">
        <v>44317</v>
      </c>
      <c r="N6963" s="12">
        <v>1000000</v>
      </c>
      <c r="O6963" s="12">
        <v>180000</v>
      </c>
      <c r="P6963" s="12">
        <v>1000000</v>
      </c>
      <c r="Q6963" s="12">
        <v>1000000</v>
      </c>
      <c r="R6963" s="12">
        <v>25</v>
      </c>
      <c r="S6963" s="12">
        <v>965123.28767123283</v>
      </c>
      <c r="T6963" s="49">
        <f t="shared" si="2238"/>
        <v>44317</v>
      </c>
      <c r="U6963" s="70">
        <f t="shared" si="2239"/>
        <v>1.3333333333333333</v>
      </c>
      <c r="AC6963" s="78"/>
      <c r="AJ6963" s="87" t="s">
        <v>10241</v>
      </c>
      <c r="AK6963">
        <f>MATCH(AJ6963,'Cat-4'!$A:$A,0)</f>
        <v>619</v>
      </c>
      <c r="AL6963">
        <f>MATCH(T6963,'Cat-4'!$1:$1,0)</f>
        <v>113</v>
      </c>
      <c r="AM6963">
        <f>INDEX('Cat-4'!$1:$1048576,Working!AK6963,Working!AL6963)</f>
        <v>100.9</v>
      </c>
      <c r="AN6963">
        <f>MATCH($AN$2,'Cat-4'!$1:$1,0)</f>
        <v>127</v>
      </c>
      <c r="AO6963">
        <f>INDEX('Cat-4'!$1:$1048576,Working!AK6963,Working!AN6963)</f>
        <v>103.7</v>
      </c>
      <c r="AP6963" s="103">
        <f t="shared" si="2229"/>
        <v>1.0277502477700693</v>
      </c>
      <c r="AQ6963" s="111">
        <f t="shared" si="2230"/>
        <v>2.7750247770069292E-2</v>
      </c>
      <c r="AR6963" s="69">
        <f>INDEX(ELSV!$C$4:$G$65,MATCH(AJ6963,ELSV!$C$4:$C$65,0),MATCH(IF(Q6963&gt;2000000,"A",IF(Q6963&gt;1000000,"B",IF(Q6963&gt;100000,"C","D"))),ELSV!$C$4:$G$4,0))</f>
        <v>10</v>
      </c>
      <c r="AS6963" s="124">
        <f>INDEX(ELSV!$I$4:$M$65,MATCH(AJ6963,ELSV!$M$4:$M$65,0),MATCH(IF(Q6963&gt;2000000,"A",IF(Q6963&gt;1000000,"B",IF(Q6963&gt;100000,"C","D"))),ELSV!$I$4:$M$4,0))</f>
        <v>0.95</v>
      </c>
      <c r="AT6963" s="113">
        <f t="shared" si="2231"/>
        <v>1.0277502477700693</v>
      </c>
      <c r="AU6963" s="114">
        <f t="shared" si="2232"/>
        <v>1027750.2477700693</v>
      </c>
      <c r="AV6963" s="114">
        <f t="shared" si="2233"/>
        <v>130181.69805087545</v>
      </c>
      <c r="AW6963" s="114">
        <f t="shared" si="2234"/>
        <v>897568.54971919383</v>
      </c>
      <c r="AX6963" s="125">
        <v>0.05</v>
      </c>
      <c r="AY6963" s="114">
        <f t="shared" si="2235"/>
        <v>852690.12223323411</v>
      </c>
      <c r="AZ6963" s="114">
        <f t="shared" si="2236"/>
        <v>724786.60389824898</v>
      </c>
      <c r="BA6963" s="114">
        <f t="shared" si="2237"/>
        <v>639517.59167492553</v>
      </c>
    </row>
    <row r="6964" spans="1:53" hidden="1">
      <c r="A6964" t="s">
        <v>6682</v>
      </c>
      <c r="B6964" t="s">
        <v>7291</v>
      </c>
      <c r="D6964" t="s">
        <v>1253</v>
      </c>
      <c r="G6964" t="s">
        <v>5658</v>
      </c>
      <c r="I6964" t="s">
        <v>6400</v>
      </c>
      <c r="J6964" t="s">
        <v>6499</v>
      </c>
      <c r="K6964">
        <v>44132</v>
      </c>
      <c r="L6964" s="13">
        <v>44317</v>
      </c>
      <c r="N6964" s="12">
        <v>500000</v>
      </c>
      <c r="O6964" s="12">
        <v>90000</v>
      </c>
      <c r="P6964" s="12">
        <v>500000</v>
      </c>
      <c r="Q6964" s="12">
        <v>500000</v>
      </c>
      <c r="R6964" s="12">
        <v>25</v>
      </c>
      <c r="S6964" s="12">
        <v>482561.64383561641</v>
      </c>
      <c r="T6964" s="49">
        <f t="shared" si="2238"/>
        <v>44317</v>
      </c>
      <c r="U6964" s="70">
        <f t="shared" si="2239"/>
        <v>1.3333333333333333</v>
      </c>
      <c r="AC6964" s="78"/>
      <c r="AJ6964" s="87" t="s">
        <v>10241</v>
      </c>
      <c r="AK6964">
        <f>MATCH(AJ6964,'Cat-4'!$A:$A,0)</f>
        <v>619</v>
      </c>
      <c r="AL6964">
        <f>MATCH(T6964,'Cat-4'!$1:$1,0)</f>
        <v>113</v>
      </c>
      <c r="AM6964">
        <f>INDEX('Cat-4'!$1:$1048576,Working!AK6964,Working!AL6964)</f>
        <v>100.9</v>
      </c>
      <c r="AN6964">
        <f>MATCH($AN$2,'Cat-4'!$1:$1,0)</f>
        <v>127</v>
      </c>
      <c r="AO6964">
        <f>INDEX('Cat-4'!$1:$1048576,Working!AK6964,Working!AN6964)</f>
        <v>103.7</v>
      </c>
      <c r="AP6964" s="103">
        <f t="shared" si="2229"/>
        <v>1.0277502477700693</v>
      </c>
      <c r="AQ6964" s="111">
        <f t="shared" si="2230"/>
        <v>2.7750247770069292E-2</v>
      </c>
      <c r="AR6964" s="69">
        <f>INDEX(ELSV!$C$4:$G$65,MATCH(AJ6964,ELSV!$C$4:$C$65,0),MATCH(IF(Q6964&gt;2000000,"A",IF(Q6964&gt;1000000,"B",IF(Q6964&gt;100000,"C","D"))),ELSV!$C$4:$G$4,0))</f>
        <v>10</v>
      </c>
      <c r="AS6964" s="124">
        <f>INDEX(ELSV!$I$4:$M$65,MATCH(AJ6964,ELSV!$M$4:$M$65,0),MATCH(IF(Q6964&gt;2000000,"A",IF(Q6964&gt;1000000,"B",IF(Q6964&gt;100000,"C","D"))),ELSV!$I$4:$M$4,0))</f>
        <v>0.95</v>
      </c>
      <c r="AT6964" s="113">
        <f t="shared" si="2231"/>
        <v>1.0277502477700693</v>
      </c>
      <c r="AU6964" s="114">
        <f t="shared" si="2232"/>
        <v>513875.12388503464</v>
      </c>
      <c r="AV6964" s="114">
        <f t="shared" si="2233"/>
        <v>65090.849025437725</v>
      </c>
      <c r="AW6964" s="114">
        <f t="shared" si="2234"/>
        <v>448784.27485959692</v>
      </c>
      <c r="AX6964" s="125">
        <v>0.05</v>
      </c>
      <c r="AY6964" s="114">
        <f t="shared" si="2235"/>
        <v>426345.06111661706</v>
      </c>
      <c r="AZ6964" s="114">
        <f t="shared" si="2236"/>
        <v>362393.30194912449</v>
      </c>
      <c r="BA6964" s="114">
        <f t="shared" si="2237"/>
        <v>319758.79583746276</v>
      </c>
    </row>
    <row r="6965" spans="1:53" hidden="1">
      <c r="A6965" t="s">
        <v>6682</v>
      </c>
      <c r="B6965" t="s">
        <v>7291</v>
      </c>
      <c r="D6965" t="s">
        <v>1253</v>
      </c>
      <c r="G6965" t="s">
        <v>5658</v>
      </c>
      <c r="I6965" t="s">
        <v>6400</v>
      </c>
      <c r="J6965" t="s">
        <v>6500</v>
      </c>
      <c r="K6965">
        <v>44132</v>
      </c>
      <c r="L6965" s="13">
        <v>44317</v>
      </c>
      <c r="N6965" s="12">
        <v>200000</v>
      </c>
      <c r="O6965" s="12">
        <v>36000</v>
      </c>
      <c r="P6965" s="12">
        <v>200000</v>
      </c>
      <c r="Q6965" s="12">
        <v>200000</v>
      </c>
      <c r="R6965" s="12">
        <v>25</v>
      </c>
      <c r="S6965" s="12">
        <v>193024.65753424657</v>
      </c>
      <c r="T6965" s="49">
        <f t="shared" si="2238"/>
        <v>44317</v>
      </c>
      <c r="U6965" s="70">
        <f t="shared" si="2239"/>
        <v>1.3333333333333333</v>
      </c>
      <c r="AC6965" s="78"/>
      <c r="AJ6965" s="87" t="s">
        <v>10241</v>
      </c>
      <c r="AK6965">
        <f>MATCH(AJ6965,'Cat-4'!$A:$A,0)</f>
        <v>619</v>
      </c>
      <c r="AL6965">
        <f>MATCH(T6965,'Cat-4'!$1:$1,0)</f>
        <v>113</v>
      </c>
      <c r="AM6965">
        <f>INDEX('Cat-4'!$1:$1048576,Working!AK6965,Working!AL6965)</f>
        <v>100.9</v>
      </c>
      <c r="AN6965">
        <f>MATCH($AN$2,'Cat-4'!$1:$1,0)</f>
        <v>127</v>
      </c>
      <c r="AO6965">
        <f>INDEX('Cat-4'!$1:$1048576,Working!AK6965,Working!AN6965)</f>
        <v>103.7</v>
      </c>
      <c r="AP6965" s="103">
        <f t="shared" si="2229"/>
        <v>1.0277502477700693</v>
      </c>
      <c r="AQ6965" s="111">
        <f t="shared" si="2230"/>
        <v>2.7750247770069292E-2</v>
      </c>
      <c r="AR6965" s="69">
        <f>INDEX(ELSV!$C$4:$G$65,MATCH(AJ6965,ELSV!$C$4:$C$65,0),MATCH(IF(Q6965&gt;2000000,"A",IF(Q6965&gt;1000000,"B",IF(Q6965&gt;100000,"C","D"))),ELSV!$C$4:$G$4,0))</f>
        <v>10</v>
      </c>
      <c r="AS6965" s="124">
        <f>INDEX(ELSV!$I$4:$M$65,MATCH(AJ6965,ELSV!$M$4:$M$65,0),MATCH(IF(Q6965&gt;2000000,"A",IF(Q6965&gt;1000000,"B",IF(Q6965&gt;100000,"C","D"))),ELSV!$I$4:$M$4,0))</f>
        <v>0.95</v>
      </c>
      <c r="AT6965" s="113">
        <f t="shared" si="2231"/>
        <v>1.0277502477700693</v>
      </c>
      <c r="AU6965" s="114">
        <f t="shared" si="2232"/>
        <v>205550.04955401385</v>
      </c>
      <c r="AV6965" s="114">
        <f t="shared" si="2233"/>
        <v>26036.339610175088</v>
      </c>
      <c r="AW6965" s="114">
        <f t="shared" si="2234"/>
        <v>179513.70994383877</v>
      </c>
      <c r="AX6965" s="125">
        <v>0.05</v>
      </c>
      <c r="AY6965" s="114">
        <f t="shared" si="2235"/>
        <v>170538.02444664683</v>
      </c>
      <c r="AZ6965" s="114">
        <f t="shared" si="2236"/>
        <v>144957.3207796498</v>
      </c>
      <c r="BA6965" s="114">
        <f t="shared" si="2237"/>
        <v>127903.51833498513</v>
      </c>
    </row>
    <row r="6966" spans="1:53" hidden="1">
      <c r="A6966" t="s">
        <v>6682</v>
      </c>
      <c r="B6966" t="s">
        <v>7291</v>
      </c>
      <c r="D6966" t="s">
        <v>1253</v>
      </c>
      <c r="G6966" t="s">
        <v>5658</v>
      </c>
      <c r="I6966" t="s">
        <v>6400</v>
      </c>
      <c r="J6966" t="s">
        <v>6501</v>
      </c>
      <c r="K6966">
        <v>44132</v>
      </c>
      <c r="L6966" s="13">
        <v>44317</v>
      </c>
      <c r="N6966" s="12">
        <v>30000</v>
      </c>
      <c r="O6966" s="12">
        <v>5400</v>
      </c>
      <c r="P6966" s="12">
        <v>30000</v>
      </c>
      <c r="Q6966" s="12">
        <v>30000</v>
      </c>
      <c r="R6966" s="12">
        <v>25</v>
      </c>
      <c r="S6966" s="12">
        <v>28953.698630136987</v>
      </c>
      <c r="T6966" s="49">
        <f t="shared" si="2238"/>
        <v>44317</v>
      </c>
      <c r="U6966" s="70">
        <f t="shared" si="2239"/>
        <v>1.3333333333333333</v>
      </c>
      <c r="AC6966" s="78"/>
      <c r="AJ6966" s="87" t="s">
        <v>10241</v>
      </c>
      <c r="AK6966">
        <f>MATCH(AJ6966,'Cat-4'!$A:$A,0)</f>
        <v>619</v>
      </c>
      <c r="AL6966">
        <f>MATCH(T6966,'Cat-4'!$1:$1,0)</f>
        <v>113</v>
      </c>
      <c r="AM6966">
        <f>INDEX('Cat-4'!$1:$1048576,Working!AK6966,Working!AL6966)</f>
        <v>100.9</v>
      </c>
      <c r="AN6966">
        <f>MATCH($AN$2,'Cat-4'!$1:$1,0)</f>
        <v>127</v>
      </c>
      <c r="AO6966">
        <f>INDEX('Cat-4'!$1:$1048576,Working!AK6966,Working!AN6966)</f>
        <v>103.7</v>
      </c>
      <c r="AP6966" s="103">
        <f t="shared" si="2229"/>
        <v>1.0277502477700693</v>
      </c>
      <c r="AQ6966" s="111">
        <f t="shared" si="2230"/>
        <v>2.7750247770069292E-2</v>
      </c>
      <c r="AR6966" s="69">
        <f>INDEX(ELSV!$C$4:$G$65,MATCH(AJ6966,ELSV!$C$4:$C$65,0),MATCH(IF(Q6966&gt;2000000,"A",IF(Q6966&gt;1000000,"B",IF(Q6966&gt;100000,"C","D"))),ELSV!$C$4:$G$4,0))</f>
        <v>8</v>
      </c>
      <c r="AS6966" s="124">
        <f>INDEX(ELSV!$I$4:$M$65,MATCH(AJ6966,ELSV!$M$4:$M$65,0),MATCH(IF(Q6966&gt;2000000,"A",IF(Q6966&gt;1000000,"B",IF(Q6966&gt;100000,"C","D"))),ELSV!$I$4:$M$4,0))</f>
        <v>0.95</v>
      </c>
      <c r="AT6966" s="113">
        <f t="shared" si="2231"/>
        <v>1.0277502477700693</v>
      </c>
      <c r="AU6966" s="114">
        <f t="shared" si="2232"/>
        <v>30832.507433102081</v>
      </c>
      <c r="AV6966" s="114">
        <f t="shared" si="2233"/>
        <v>4881.8136769078292</v>
      </c>
      <c r="AW6966" s="114">
        <f t="shared" si="2234"/>
        <v>25950.69375619425</v>
      </c>
      <c r="AX6966" s="125">
        <v>0.05</v>
      </c>
      <c r="AY6966" s="114">
        <f t="shared" si="2235"/>
        <v>24653.159068384535</v>
      </c>
      <c r="AZ6966" s="114">
        <f t="shared" si="2236"/>
        <v>20955.185208126855</v>
      </c>
      <c r="BA6966" s="114">
        <f t="shared" si="2237"/>
        <v>18489.869301288403</v>
      </c>
    </row>
    <row r="6967" spans="1:53" hidden="1">
      <c r="A6967" t="s">
        <v>6682</v>
      </c>
      <c r="B6967" t="s">
        <v>7291</v>
      </c>
      <c r="D6967" t="s">
        <v>1253</v>
      </c>
      <c r="G6967" t="s">
        <v>5658</v>
      </c>
      <c r="I6967" t="s">
        <v>6400</v>
      </c>
      <c r="J6967" t="s">
        <v>6502</v>
      </c>
      <c r="K6967">
        <v>44132</v>
      </c>
      <c r="L6967" s="13">
        <v>44317</v>
      </c>
      <c r="N6967" s="12">
        <v>100000</v>
      </c>
      <c r="O6967" s="12">
        <v>18000</v>
      </c>
      <c r="P6967" s="12">
        <v>100000</v>
      </c>
      <c r="Q6967" s="12">
        <v>100000</v>
      </c>
      <c r="R6967" s="12">
        <v>25</v>
      </c>
      <c r="S6967" s="12">
        <v>96512.328767123283</v>
      </c>
      <c r="T6967" s="49">
        <f t="shared" si="2238"/>
        <v>44317</v>
      </c>
      <c r="U6967" s="70">
        <f t="shared" si="2239"/>
        <v>1.3333333333333333</v>
      </c>
      <c r="AC6967" s="78"/>
      <c r="AJ6967" s="87" t="s">
        <v>10241</v>
      </c>
      <c r="AK6967">
        <f>MATCH(AJ6967,'Cat-4'!$A:$A,0)</f>
        <v>619</v>
      </c>
      <c r="AL6967">
        <f>MATCH(T6967,'Cat-4'!$1:$1,0)</f>
        <v>113</v>
      </c>
      <c r="AM6967">
        <f>INDEX('Cat-4'!$1:$1048576,Working!AK6967,Working!AL6967)</f>
        <v>100.9</v>
      </c>
      <c r="AN6967">
        <f>MATCH($AN$2,'Cat-4'!$1:$1,0)</f>
        <v>127</v>
      </c>
      <c r="AO6967">
        <f>INDEX('Cat-4'!$1:$1048576,Working!AK6967,Working!AN6967)</f>
        <v>103.7</v>
      </c>
      <c r="AP6967" s="103">
        <f t="shared" si="2229"/>
        <v>1.0277502477700693</v>
      </c>
      <c r="AQ6967" s="111">
        <f t="shared" si="2230"/>
        <v>2.7750247770069292E-2</v>
      </c>
      <c r="AR6967" s="69">
        <f>INDEX(ELSV!$C$4:$G$65,MATCH(AJ6967,ELSV!$C$4:$C$65,0),MATCH(IF(Q6967&gt;2000000,"A",IF(Q6967&gt;1000000,"B",IF(Q6967&gt;100000,"C","D"))),ELSV!$C$4:$G$4,0))</f>
        <v>8</v>
      </c>
      <c r="AS6967" s="124">
        <f>INDEX(ELSV!$I$4:$M$65,MATCH(AJ6967,ELSV!$M$4:$M$65,0),MATCH(IF(Q6967&gt;2000000,"A",IF(Q6967&gt;1000000,"B",IF(Q6967&gt;100000,"C","D"))),ELSV!$I$4:$M$4,0))</f>
        <v>0.95</v>
      </c>
      <c r="AT6967" s="113">
        <f t="shared" si="2231"/>
        <v>1.0277502477700693</v>
      </c>
      <c r="AU6967" s="114">
        <f t="shared" si="2232"/>
        <v>102775.02477700693</v>
      </c>
      <c r="AV6967" s="114">
        <f t="shared" si="2233"/>
        <v>16272.712256359428</v>
      </c>
      <c r="AW6967" s="114">
        <f t="shared" si="2234"/>
        <v>86502.312520647494</v>
      </c>
      <c r="AX6967" s="125">
        <v>0.05</v>
      </c>
      <c r="AY6967" s="114">
        <f t="shared" si="2235"/>
        <v>82177.196894615117</v>
      </c>
      <c r="AZ6967" s="114">
        <f t="shared" si="2236"/>
        <v>69850.617360422853</v>
      </c>
      <c r="BA6967" s="114">
        <f t="shared" si="2237"/>
        <v>61632.897670961334</v>
      </c>
    </row>
    <row r="6968" spans="1:53" hidden="1">
      <c r="A6968" t="s">
        <v>6682</v>
      </c>
      <c r="B6968" t="s">
        <v>7291</v>
      </c>
      <c r="D6968" t="s">
        <v>1253</v>
      </c>
      <c r="G6968" t="s">
        <v>5658</v>
      </c>
      <c r="I6968" t="s">
        <v>6400</v>
      </c>
      <c r="J6968" t="s">
        <v>6503</v>
      </c>
      <c r="K6968">
        <v>44132</v>
      </c>
      <c r="L6968" s="13">
        <v>44317</v>
      </c>
      <c r="N6968" s="12">
        <v>1000000</v>
      </c>
      <c r="O6968" s="12">
        <v>180000</v>
      </c>
      <c r="P6968" s="12">
        <v>1000000</v>
      </c>
      <c r="Q6968" s="12">
        <v>1000000</v>
      </c>
      <c r="R6968" s="12">
        <v>25</v>
      </c>
      <c r="S6968" s="12">
        <v>965123.28767123283</v>
      </c>
      <c r="T6968" s="49">
        <f t="shared" si="2238"/>
        <v>44317</v>
      </c>
      <c r="U6968" s="70">
        <f t="shared" si="2239"/>
        <v>1.3333333333333333</v>
      </c>
      <c r="AC6968" s="78"/>
      <c r="AJ6968" s="87" t="s">
        <v>10241</v>
      </c>
      <c r="AK6968">
        <f>MATCH(AJ6968,'Cat-4'!$A:$A,0)</f>
        <v>619</v>
      </c>
      <c r="AL6968">
        <f>MATCH(T6968,'Cat-4'!$1:$1,0)</f>
        <v>113</v>
      </c>
      <c r="AM6968">
        <f>INDEX('Cat-4'!$1:$1048576,Working!AK6968,Working!AL6968)</f>
        <v>100.9</v>
      </c>
      <c r="AN6968">
        <f>MATCH($AN$2,'Cat-4'!$1:$1,0)</f>
        <v>127</v>
      </c>
      <c r="AO6968">
        <f>INDEX('Cat-4'!$1:$1048576,Working!AK6968,Working!AN6968)</f>
        <v>103.7</v>
      </c>
      <c r="AP6968" s="103">
        <f t="shared" si="2229"/>
        <v>1.0277502477700693</v>
      </c>
      <c r="AQ6968" s="111">
        <f t="shared" si="2230"/>
        <v>2.7750247770069292E-2</v>
      </c>
      <c r="AR6968" s="69">
        <f>INDEX(ELSV!$C$4:$G$65,MATCH(AJ6968,ELSV!$C$4:$C$65,0),MATCH(IF(Q6968&gt;2000000,"A",IF(Q6968&gt;1000000,"B",IF(Q6968&gt;100000,"C","D"))),ELSV!$C$4:$G$4,0))</f>
        <v>10</v>
      </c>
      <c r="AS6968" s="124">
        <f>INDEX(ELSV!$I$4:$M$65,MATCH(AJ6968,ELSV!$M$4:$M$65,0),MATCH(IF(Q6968&gt;2000000,"A",IF(Q6968&gt;1000000,"B",IF(Q6968&gt;100000,"C","D"))),ELSV!$I$4:$M$4,0))</f>
        <v>0.95</v>
      </c>
      <c r="AT6968" s="113">
        <f t="shared" si="2231"/>
        <v>1.0277502477700693</v>
      </c>
      <c r="AU6968" s="114">
        <f t="shared" si="2232"/>
        <v>1027750.2477700693</v>
      </c>
      <c r="AV6968" s="114">
        <f t="shared" si="2233"/>
        <v>130181.69805087545</v>
      </c>
      <c r="AW6968" s="114">
        <f t="shared" si="2234"/>
        <v>897568.54971919383</v>
      </c>
      <c r="AX6968" s="125">
        <v>0.05</v>
      </c>
      <c r="AY6968" s="114">
        <f t="shared" si="2235"/>
        <v>852690.12223323411</v>
      </c>
      <c r="AZ6968" s="114">
        <f t="shared" si="2236"/>
        <v>724786.60389824898</v>
      </c>
      <c r="BA6968" s="114">
        <f t="shared" si="2237"/>
        <v>639517.59167492553</v>
      </c>
    </row>
    <row r="6969" spans="1:53" hidden="1">
      <c r="A6969" t="s">
        <v>6682</v>
      </c>
      <c r="B6969" t="s">
        <v>7291</v>
      </c>
      <c r="D6969" t="s">
        <v>1253</v>
      </c>
      <c r="G6969" t="s">
        <v>5658</v>
      </c>
      <c r="I6969" t="s">
        <v>6400</v>
      </c>
      <c r="J6969" t="s">
        <v>6504</v>
      </c>
      <c r="K6969">
        <v>44133</v>
      </c>
      <c r="L6969" s="13">
        <v>44317</v>
      </c>
      <c r="N6969" s="12">
        <v>100000</v>
      </c>
      <c r="O6969" s="12">
        <v>18000</v>
      </c>
      <c r="P6969" s="12">
        <v>100000</v>
      </c>
      <c r="Q6969" s="12">
        <v>100000</v>
      </c>
      <c r="R6969" s="12">
        <v>25</v>
      </c>
      <c r="S6969" s="12">
        <v>96512.328767123283</v>
      </c>
      <c r="T6969" s="49">
        <f t="shared" si="2238"/>
        <v>44317</v>
      </c>
      <c r="U6969" s="70">
        <f t="shared" si="2239"/>
        <v>1.3333333333333333</v>
      </c>
      <c r="AC6969" s="78"/>
      <c r="AJ6969" s="87" t="s">
        <v>10241</v>
      </c>
      <c r="AK6969">
        <f>MATCH(AJ6969,'Cat-4'!$A:$A,0)</f>
        <v>619</v>
      </c>
      <c r="AL6969">
        <f>MATCH(T6969,'Cat-4'!$1:$1,0)</f>
        <v>113</v>
      </c>
      <c r="AM6969">
        <f>INDEX('Cat-4'!$1:$1048576,Working!AK6969,Working!AL6969)</f>
        <v>100.9</v>
      </c>
      <c r="AN6969">
        <f>MATCH($AN$2,'Cat-4'!$1:$1,0)</f>
        <v>127</v>
      </c>
      <c r="AO6969">
        <f>INDEX('Cat-4'!$1:$1048576,Working!AK6969,Working!AN6969)</f>
        <v>103.7</v>
      </c>
      <c r="AP6969" s="103">
        <f t="shared" si="2229"/>
        <v>1.0277502477700693</v>
      </c>
      <c r="AQ6969" s="111">
        <f t="shared" si="2230"/>
        <v>2.7750247770069292E-2</v>
      </c>
      <c r="AR6969" s="69">
        <f>INDEX(ELSV!$C$4:$G$65,MATCH(AJ6969,ELSV!$C$4:$C$65,0),MATCH(IF(Q6969&gt;2000000,"A",IF(Q6969&gt;1000000,"B",IF(Q6969&gt;100000,"C","D"))),ELSV!$C$4:$G$4,0))</f>
        <v>8</v>
      </c>
      <c r="AS6969" s="124">
        <f>INDEX(ELSV!$I$4:$M$65,MATCH(AJ6969,ELSV!$M$4:$M$65,0),MATCH(IF(Q6969&gt;2000000,"A",IF(Q6969&gt;1000000,"B",IF(Q6969&gt;100000,"C","D"))),ELSV!$I$4:$M$4,0))</f>
        <v>0.95</v>
      </c>
      <c r="AT6969" s="113">
        <f t="shared" si="2231"/>
        <v>1.0277502477700693</v>
      </c>
      <c r="AU6969" s="114">
        <f t="shared" si="2232"/>
        <v>102775.02477700693</v>
      </c>
      <c r="AV6969" s="114">
        <f t="shared" si="2233"/>
        <v>16272.712256359428</v>
      </c>
      <c r="AW6969" s="114">
        <f t="shared" si="2234"/>
        <v>86502.312520647494</v>
      </c>
      <c r="AX6969" s="125">
        <v>0.05</v>
      </c>
      <c r="AY6969" s="114">
        <f t="shared" si="2235"/>
        <v>82177.196894615117</v>
      </c>
      <c r="AZ6969" s="114">
        <f t="shared" si="2236"/>
        <v>69850.617360422853</v>
      </c>
      <c r="BA6969" s="114">
        <f t="shared" si="2237"/>
        <v>61632.897670961334</v>
      </c>
    </row>
    <row r="6970" spans="1:53" hidden="1">
      <c r="A6970" t="s">
        <v>6682</v>
      </c>
      <c r="B6970" t="s">
        <v>7291</v>
      </c>
      <c r="D6970" t="s">
        <v>1253</v>
      </c>
      <c r="G6970" t="s">
        <v>5658</v>
      </c>
      <c r="I6970" t="s">
        <v>6400</v>
      </c>
      <c r="J6970" t="s">
        <v>6505</v>
      </c>
      <c r="K6970">
        <v>44134</v>
      </c>
      <c r="L6970" s="13">
        <v>44317</v>
      </c>
      <c r="N6970" s="12">
        <v>41200</v>
      </c>
      <c r="O6970" s="12">
        <v>7416</v>
      </c>
      <c r="P6970" s="12">
        <v>41200</v>
      </c>
      <c r="Q6970" s="12">
        <v>41200</v>
      </c>
      <c r="R6970" s="12">
        <v>25</v>
      </c>
      <c r="S6970" s="12">
        <v>39763.079452054793</v>
      </c>
      <c r="T6970" s="49">
        <f t="shared" si="2238"/>
        <v>44317</v>
      </c>
      <c r="U6970" s="70">
        <f t="shared" si="2239"/>
        <v>1.3333333333333333</v>
      </c>
      <c r="AC6970" s="78"/>
      <c r="AJ6970" s="87" t="s">
        <v>10241</v>
      </c>
      <c r="AK6970">
        <f>MATCH(AJ6970,'Cat-4'!$A:$A,0)</f>
        <v>619</v>
      </c>
      <c r="AL6970">
        <f>MATCH(T6970,'Cat-4'!$1:$1,0)</f>
        <v>113</v>
      </c>
      <c r="AM6970">
        <f>INDEX('Cat-4'!$1:$1048576,Working!AK6970,Working!AL6970)</f>
        <v>100.9</v>
      </c>
      <c r="AN6970">
        <f>MATCH($AN$2,'Cat-4'!$1:$1,0)</f>
        <v>127</v>
      </c>
      <c r="AO6970">
        <f>INDEX('Cat-4'!$1:$1048576,Working!AK6970,Working!AN6970)</f>
        <v>103.7</v>
      </c>
      <c r="AP6970" s="103">
        <f t="shared" si="2229"/>
        <v>1.0277502477700693</v>
      </c>
      <c r="AQ6970" s="111">
        <f t="shared" si="2230"/>
        <v>2.7750247770069292E-2</v>
      </c>
      <c r="AR6970" s="69">
        <f>INDEX(ELSV!$C$4:$G$65,MATCH(AJ6970,ELSV!$C$4:$C$65,0),MATCH(IF(Q6970&gt;2000000,"A",IF(Q6970&gt;1000000,"B",IF(Q6970&gt;100000,"C","D"))),ELSV!$C$4:$G$4,0))</f>
        <v>8</v>
      </c>
      <c r="AS6970" s="124">
        <f>INDEX(ELSV!$I$4:$M$65,MATCH(AJ6970,ELSV!$M$4:$M$65,0),MATCH(IF(Q6970&gt;2000000,"A",IF(Q6970&gt;1000000,"B",IF(Q6970&gt;100000,"C","D"))),ELSV!$I$4:$M$4,0))</f>
        <v>0.95</v>
      </c>
      <c r="AT6970" s="113">
        <f t="shared" si="2231"/>
        <v>1.0277502477700693</v>
      </c>
      <c r="AU6970" s="114">
        <f t="shared" si="2232"/>
        <v>42343.310208126852</v>
      </c>
      <c r="AV6970" s="114">
        <f t="shared" si="2233"/>
        <v>6704.3574496200836</v>
      </c>
      <c r="AW6970" s="114">
        <f t="shared" si="2234"/>
        <v>35638.95275850677</v>
      </c>
      <c r="AX6970" s="125">
        <v>0.05</v>
      </c>
      <c r="AY6970" s="114">
        <f t="shared" si="2235"/>
        <v>33857.005120581431</v>
      </c>
      <c r="AZ6970" s="114">
        <f t="shared" si="2236"/>
        <v>28778.454352494216</v>
      </c>
      <c r="BA6970" s="114">
        <f t="shared" si="2237"/>
        <v>25392.753840436075</v>
      </c>
    </row>
    <row r="6971" spans="1:53" hidden="1">
      <c r="A6971" t="s">
        <v>6682</v>
      </c>
      <c r="B6971" t="s">
        <v>7291</v>
      </c>
      <c r="D6971" t="s">
        <v>1253</v>
      </c>
      <c r="G6971" t="s">
        <v>5658</v>
      </c>
      <c r="I6971" t="s">
        <v>6400</v>
      </c>
      <c r="J6971" t="s">
        <v>6506</v>
      </c>
      <c r="K6971">
        <v>44135</v>
      </c>
      <c r="L6971" s="13">
        <v>44317</v>
      </c>
      <c r="N6971" s="12">
        <v>100000</v>
      </c>
      <c r="O6971" s="12">
        <v>18000</v>
      </c>
      <c r="P6971" s="12">
        <v>100000</v>
      </c>
      <c r="Q6971" s="12">
        <v>100000</v>
      </c>
      <c r="R6971" s="12">
        <v>25</v>
      </c>
      <c r="S6971" s="12">
        <v>96512.328767123283</v>
      </c>
      <c r="T6971" s="49">
        <f t="shared" si="2238"/>
        <v>44317</v>
      </c>
      <c r="U6971" s="70">
        <f t="shared" si="2239"/>
        <v>1.3333333333333333</v>
      </c>
      <c r="AC6971" s="78"/>
      <c r="AJ6971" s="87" t="s">
        <v>10241</v>
      </c>
      <c r="AK6971">
        <f>MATCH(AJ6971,'Cat-4'!$A:$A,0)</f>
        <v>619</v>
      </c>
      <c r="AL6971">
        <f>MATCH(T6971,'Cat-4'!$1:$1,0)</f>
        <v>113</v>
      </c>
      <c r="AM6971">
        <f>INDEX('Cat-4'!$1:$1048576,Working!AK6971,Working!AL6971)</f>
        <v>100.9</v>
      </c>
      <c r="AN6971">
        <f>MATCH($AN$2,'Cat-4'!$1:$1,0)</f>
        <v>127</v>
      </c>
      <c r="AO6971">
        <f>INDEX('Cat-4'!$1:$1048576,Working!AK6971,Working!AN6971)</f>
        <v>103.7</v>
      </c>
      <c r="AP6971" s="103">
        <f t="shared" si="2229"/>
        <v>1.0277502477700693</v>
      </c>
      <c r="AQ6971" s="111">
        <f t="shared" si="2230"/>
        <v>2.7750247770069292E-2</v>
      </c>
      <c r="AR6971" s="69">
        <f>INDEX(ELSV!$C$4:$G$65,MATCH(AJ6971,ELSV!$C$4:$C$65,0),MATCH(IF(Q6971&gt;2000000,"A",IF(Q6971&gt;1000000,"B",IF(Q6971&gt;100000,"C","D"))),ELSV!$C$4:$G$4,0))</f>
        <v>8</v>
      </c>
      <c r="AS6971" s="124">
        <f>INDEX(ELSV!$I$4:$M$65,MATCH(AJ6971,ELSV!$M$4:$M$65,0),MATCH(IF(Q6971&gt;2000000,"A",IF(Q6971&gt;1000000,"B",IF(Q6971&gt;100000,"C","D"))),ELSV!$I$4:$M$4,0))</f>
        <v>0.95</v>
      </c>
      <c r="AT6971" s="113">
        <f t="shared" si="2231"/>
        <v>1.0277502477700693</v>
      </c>
      <c r="AU6971" s="114">
        <f t="shared" si="2232"/>
        <v>102775.02477700693</v>
      </c>
      <c r="AV6971" s="114">
        <f t="shared" si="2233"/>
        <v>16272.712256359428</v>
      </c>
      <c r="AW6971" s="114">
        <f t="shared" si="2234"/>
        <v>86502.312520647494</v>
      </c>
      <c r="AX6971" s="125">
        <v>0.05</v>
      </c>
      <c r="AY6971" s="114">
        <f t="shared" si="2235"/>
        <v>82177.196894615117</v>
      </c>
      <c r="AZ6971" s="114">
        <f t="shared" si="2236"/>
        <v>69850.617360422853</v>
      </c>
      <c r="BA6971" s="114">
        <f t="shared" si="2237"/>
        <v>61632.897670961334</v>
      </c>
    </row>
    <row r="6972" spans="1:53" hidden="1">
      <c r="A6972" t="s">
        <v>6682</v>
      </c>
      <c r="B6972" t="s">
        <v>7291</v>
      </c>
      <c r="D6972" t="s">
        <v>1253</v>
      </c>
      <c r="G6972" t="s">
        <v>5658</v>
      </c>
      <c r="I6972" t="s">
        <v>6400</v>
      </c>
      <c r="J6972" t="s">
        <v>6507</v>
      </c>
      <c r="K6972">
        <v>44135</v>
      </c>
      <c r="L6972" s="13">
        <v>44317</v>
      </c>
      <c r="N6972" s="12">
        <v>100000</v>
      </c>
      <c r="O6972" s="12">
        <v>18000</v>
      </c>
      <c r="P6972" s="12">
        <v>100000</v>
      </c>
      <c r="Q6972" s="12">
        <v>100000</v>
      </c>
      <c r="R6972" s="12">
        <v>25</v>
      </c>
      <c r="S6972" s="12">
        <v>96512.328767123283</v>
      </c>
      <c r="T6972" s="49">
        <f t="shared" si="2238"/>
        <v>44317</v>
      </c>
      <c r="U6972" s="70">
        <f t="shared" si="2239"/>
        <v>1.3333333333333333</v>
      </c>
      <c r="AC6972" s="78"/>
      <c r="AJ6972" s="87" t="s">
        <v>10241</v>
      </c>
      <c r="AK6972">
        <f>MATCH(AJ6972,'Cat-4'!$A:$A,0)</f>
        <v>619</v>
      </c>
      <c r="AL6972">
        <f>MATCH(T6972,'Cat-4'!$1:$1,0)</f>
        <v>113</v>
      </c>
      <c r="AM6972">
        <f>INDEX('Cat-4'!$1:$1048576,Working!AK6972,Working!AL6972)</f>
        <v>100.9</v>
      </c>
      <c r="AN6972">
        <f>MATCH($AN$2,'Cat-4'!$1:$1,0)</f>
        <v>127</v>
      </c>
      <c r="AO6972">
        <f>INDEX('Cat-4'!$1:$1048576,Working!AK6972,Working!AN6972)</f>
        <v>103.7</v>
      </c>
      <c r="AP6972" s="103">
        <f t="shared" si="2229"/>
        <v>1.0277502477700693</v>
      </c>
      <c r="AQ6972" s="111">
        <f t="shared" si="2230"/>
        <v>2.7750247770069292E-2</v>
      </c>
      <c r="AR6972" s="69">
        <f>INDEX(ELSV!$C$4:$G$65,MATCH(AJ6972,ELSV!$C$4:$C$65,0),MATCH(IF(Q6972&gt;2000000,"A",IF(Q6972&gt;1000000,"B",IF(Q6972&gt;100000,"C","D"))),ELSV!$C$4:$G$4,0))</f>
        <v>8</v>
      </c>
      <c r="AS6972" s="124">
        <f>INDEX(ELSV!$I$4:$M$65,MATCH(AJ6972,ELSV!$M$4:$M$65,0),MATCH(IF(Q6972&gt;2000000,"A",IF(Q6972&gt;1000000,"B",IF(Q6972&gt;100000,"C","D"))),ELSV!$I$4:$M$4,0))</f>
        <v>0.95</v>
      </c>
      <c r="AT6972" s="113">
        <f t="shared" si="2231"/>
        <v>1.0277502477700693</v>
      </c>
      <c r="AU6972" s="114">
        <f t="shared" si="2232"/>
        <v>102775.02477700693</v>
      </c>
      <c r="AV6972" s="114">
        <f t="shared" si="2233"/>
        <v>16272.712256359428</v>
      </c>
      <c r="AW6972" s="114">
        <f t="shared" si="2234"/>
        <v>86502.312520647494</v>
      </c>
      <c r="AX6972" s="125">
        <v>0.05</v>
      </c>
      <c r="AY6972" s="114">
        <f t="shared" si="2235"/>
        <v>82177.196894615117</v>
      </c>
      <c r="AZ6972" s="114">
        <f t="shared" si="2236"/>
        <v>69850.617360422853</v>
      </c>
      <c r="BA6972" s="114">
        <f t="shared" si="2237"/>
        <v>61632.897670961334</v>
      </c>
    </row>
    <row r="6973" spans="1:53" hidden="1">
      <c r="A6973" t="s">
        <v>6682</v>
      </c>
      <c r="B6973" t="s">
        <v>7291</v>
      </c>
      <c r="D6973" t="s">
        <v>1253</v>
      </c>
      <c r="G6973" t="s">
        <v>5658</v>
      </c>
      <c r="I6973" t="s">
        <v>6400</v>
      </c>
      <c r="J6973" t="s">
        <v>6508</v>
      </c>
      <c r="K6973">
        <v>44134</v>
      </c>
      <c r="L6973" s="13">
        <v>44317</v>
      </c>
      <c r="N6973" s="12">
        <v>421715</v>
      </c>
      <c r="O6973" s="12">
        <v>75909</v>
      </c>
      <c r="P6973" s="12">
        <v>421715</v>
      </c>
      <c r="Q6973" s="12">
        <v>421715</v>
      </c>
      <c r="R6973" s="12">
        <v>25</v>
      </c>
      <c r="S6973" s="12">
        <v>407006.96726027399</v>
      </c>
      <c r="T6973" s="49">
        <f t="shared" si="2238"/>
        <v>44317</v>
      </c>
      <c r="U6973" s="70">
        <f t="shared" si="2239"/>
        <v>1.3333333333333333</v>
      </c>
      <c r="AC6973" s="78"/>
      <c r="AJ6973" s="87" t="s">
        <v>10241</v>
      </c>
      <c r="AK6973">
        <f>MATCH(AJ6973,'Cat-4'!$A:$A,0)</f>
        <v>619</v>
      </c>
      <c r="AL6973">
        <f>MATCH(T6973,'Cat-4'!$1:$1,0)</f>
        <v>113</v>
      </c>
      <c r="AM6973">
        <f>INDEX('Cat-4'!$1:$1048576,Working!AK6973,Working!AL6973)</f>
        <v>100.9</v>
      </c>
      <c r="AN6973">
        <f>MATCH($AN$2,'Cat-4'!$1:$1,0)</f>
        <v>127</v>
      </c>
      <c r="AO6973">
        <f>INDEX('Cat-4'!$1:$1048576,Working!AK6973,Working!AN6973)</f>
        <v>103.7</v>
      </c>
      <c r="AP6973" s="103">
        <f t="shared" si="2229"/>
        <v>1.0277502477700693</v>
      </c>
      <c r="AQ6973" s="111">
        <f t="shared" si="2230"/>
        <v>2.7750247770069292E-2</v>
      </c>
      <c r="AR6973" s="69">
        <f>INDEX(ELSV!$C$4:$G$65,MATCH(AJ6973,ELSV!$C$4:$C$65,0),MATCH(IF(Q6973&gt;2000000,"A",IF(Q6973&gt;1000000,"B",IF(Q6973&gt;100000,"C","D"))),ELSV!$C$4:$G$4,0))</f>
        <v>10</v>
      </c>
      <c r="AS6973" s="124">
        <f>INDEX(ELSV!$I$4:$M$65,MATCH(AJ6973,ELSV!$M$4:$M$65,0),MATCH(IF(Q6973&gt;2000000,"A",IF(Q6973&gt;1000000,"B",IF(Q6973&gt;100000,"C","D"))),ELSV!$I$4:$M$4,0))</f>
        <v>0.95</v>
      </c>
      <c r="AT6973" s="113">
        <f t="shared" si="2231"/>
        <v>1.0277502477700693</v>
      </c>
      <c r="AU6973" s="114">
        <f t="shared" si="2232"/>
        <v>433417.69573835476</v>
      </c>
      <c r="AV6973" s="114">
        <f t="shared" si="2233"/>
        <v>54899.574793524931</v>
      </c>
      <c r="AW6973" s="114">
        <f t="shared" si="2234"/>
        <v>378518.12094482983</v>
      </c>
      <c r="AX6973" s="125">
        <v>0.05</v>
      </c>
      <c r="AY6973" s="114">
        <f t="shared" si="2235"/>
        <v>359592.2148975883</v>
      </c>
      <c r="AZ6973" s="114">
        <f t="shared" si="2236"/>
        <v>305653.38266295003</v>
      </c>
      <c r="BA6973" s="114">
        <f t="shared" si="2237"/>
        <v>269694.16117319121</v>
      </c>
    </row>
    <row r="6974" spans="1:53" hidden="1">
      <c r="A6974" t="s">
        <v>6682</v>
      </c>
      <c r="B6974" t="s">
        <v>7291</v>
      </c>
      <c r="D6974" t="s">
        <v>1253</v>
      </c>
      <c r="G6974" t="s">
        <v>5658</v>
      </c>
      <c r="I6974" t="s">
        <v>6400</v>
      </c>
      <c r="J6974" t="s">
        <v>6509</v>
      </c>
      <c r="K6974">
        <v>44104</v>
      </c>
      <c r="L6974" s="13">
        <v>44317</v>
      </c>
      <c r="N6974" s="12">
        <v>40000</v>
      </c>
      <c r="O6974" s="12">
        <v>7200</v>
      </c>
      <c r="P6974" s="12">
        <v>40000</v>
      </c>
      <c r="Q6974" s="12">
        <v>40000</v>
      </c>
      <c r="R6974" s="12">
        <v>25</v>
      </c>
      <c r="S6974" s="12">
        <v>38604.931506849316</v>
      </c>
      <c r="T6974" s="49">
        <f t="shared" si="2238"/>
        <v>44317</v>
      </c>
      <c r="U6974" s="70">
        <f t="shared" si="2239"/>
        <v>1.3333333333333333</v>
      </c>
      <c r="AC6974" s="78"/>
      <c r="AJ6974" s="87" t="s">
        <v>10241</v>
      </c>
      <c r="AK6974">
        <f>MATCH(AJ6974,'Cat-4'!$A:$A,0)</f>
        <v>619</v>
      </c>
      <c r="AL6974">
        <f>MATCH(T6974,'Cat-4'!$1:$1,0)</f>
        <v>113</v>
      </c>
      <c r="AM6974">
        <f>INDEX('Cat-4'!$1:$1048576,Working!AK6974,Working!AL6974)</f>
        <v>100.9</v>
      </c>
      <c r="AN6974">
        <f>MATCH($AN$2,'Cat-4'!$1:$1,0)</f>
        <v>127</v>
      </c>
      <c r="AO6974">
        <f>INDEX('Cat-4'!$1:$1048576,Working!AK6974,Working!AN6974)</f>
        <v>103.7</v>
      </c>
      <c r="AP6974" s="103">
        <f t="shared" si="2229"/>
        <v>1.0277502477700693</v>
      </c>
      <c r="AQ6974" s="111">
        <f t="shared" si="2230"/>
        <v>2.7750247770069292E-2</v>
      </c>
      <c r="AR6974" s="69">
        <f>INDEX(ELSV!$C$4:$G$65,MATCH(AJ6974,ELSV!$C$4:$C$65,0),MATCH(IF(Q6974&gt;2000000,"A",IF(Q6974&gt;1000000,"B",IF(Q6974&gt;100000,"C","D"))),ELSV!$C$4:$G$4,0))</f>
        <v>8</v>
      </c>
      <c r="AS6974" s="124">
        <f>INDEX(ELSV!$I$4:$M$65,MATCH(AJ6974,ELSV!$M$4:$M$65,0),MATCH(IF(Q6974&gt;2000000,"A",IF(Q6974&gt;1000000,"B",IF(Q6974&gt;100000,"C","D"))),ELSV!$I$4:$M$4,0))</f>
        <v>0.95</v>
      </c>
      <c r="AT6974" s="113">
        <f t="shared" si="2231"/>
        <v>1.0277502477700693</v>
      </c>
      <c r="AU6974" s="114">
        <f t="shared" si="2232"/>
        <v>41110.009910802772</v>
      </c>
      <c r="AV6974" s="114">
        <f t="shared" si="2233"/>
        <v>6509.0849025437719</v>
      </c>
      <c r="AW6974" s="114">
        <f t="shared" si="2234"/>
        <v>34600.925008259001</v>
      </c>
      <c r="AX6974" s="125">
        <v>0.05</v>
      </c>
      <c r="AY6974" s="114">
        <f t="shared" si="2235"/>
        <v>32870.878757846047</v>
      </c>
      <c r="AZ6974" s="114">
        <f t="shared" si="2236"/>
        <v>27940.246944169139</v>
      </c>
      <c r="BA6974" s="114">
        <f t="shared" si="2237"/>
        <v>24653.159068384535</v>
      </c>
    </row>
    <row r="6975" spans="1:53" hidden="1">
      <c r="A6975" t="s">
        <v>6682</v>
      </c>
      <c r="B6975" t="s">
        <v>7291</v>
      </c>
      <c r="D6975" t="s">
        <v>1253</v>
      </c>
      <c r="G6975" t="s">
        <v>5658</v>
      </c>
      <c r="I6975" t="s">
        <v>6400</v>
      </c>
      <c r="J6975" t="s">
        <v>6510</v>
      </c>
      <c r="K6975">
        <v>44154</v>
      </c>
      <c r="L6975" s="13">
        <v>44317</v>
      </c>
      <c r="N6975" s="12">
        <v>400000</v>
      </c>
      <c r="O6975" s="12">
        <v>72000</v>
      </c>
      <c r="P6975" s="12">
        <v>400000</v>
      </c>
      <c r="Q6975" s="12">
        <v>400000</v>
      </c>
      <c r="R6975" s="12">
        <v>25</v>
      </c>
      <c r="S6975" s="12">
        <v>386049.31506849313</v>
      </c>
      <c r="T6975" s="49">
        <f t="shared" si="2238"/>
        <v>44317</v>
      </c>
      <c r="U6975" s="70">
        <f t="shared" si="2239"/>
        <v>1.3333333333333333</v>
      </c>
      <c r="AC6975" s="78"/>
      <c r="AJ6975" s="87" t="s">
        <v>10241</v>
      </c>
      <c r="AK6975">
        <f>MATCH(AJ6975,'Cat-4'!$A:$A,0)</f>
        <v>619</v>
      </c>
      <c r="AL6975">
        <f>MATCH(T6975,'Cat-4'!$1:$1,0)</f>
        <v>113</v>
      </c>
      <c r="AM6975">
        <f>INDEX('Cat-4'!$1:$1048576,Working!AK6975,Working!AL6975)</f>
        <v>100.9</v>
      </c>
      <c r="AN6975">
        <f>MATCH($AN$2,'Cat-4'!$1:$1,0)</f>
        <v>127</v>
      </c>
      <c r="AO6975">
        <f>INDEX('Cat-4'!$1:$1048576,Working!AK6975,Working!AN6975)</f>
        <v>103.7</v>
      </c>
      <c r="AP6975" s="103">
        <f t="shared" si="2229"/>
        <v>1.0277502477700693</v>
      </c>
      <c r="AQ6975" s="111">
        <f t="shared" si="2230"/>
        <v>2.7750247770069292E-2</v>
      </c>
      <c r="AR6975" s="69">
        <f>INDEX(ELSV!$C$4:$G$65,MATCH(AJ6975,ELSV!$C$4:$C$65,0),MATCH(IF(Q6975&gt;2000000,"A",IF(Q6975&gt;1000000,"B",IF(Q6975&gt;100000,"C","D"))),ELSV!$C$4:$G$4,0))</f>
        <v>10</v>
      </c>
      <c r="AS6975" s="124">
        <f>INDEX(ELSV!$I$4:$M$65,MATCH(AJ6975,ELSV!$M$4:$M$65,0),MATCH(IF(Q6975&gt;2000000,"A",IF(Q6975&gt;1000000,"B",IF(Q6975&gt;100000,"C","D"))),ELSV!$I$4:$M$4,0))</f>
        <v>0.95</v>
      </c>
      <c r="AT6975" s="113">
        <f t="shared" si="2231"/>
        <v>1.0277502477700693</v>
      </c>
      <c r="AU6975" s="114">
        <f t="shared" si="2232"/>
        <v>411100.0991080277</v>
      </c>
      <c r="AV6975" s="114">
        <f t="shared" si="2233"/>
        <v>52072.679220350175</v>
      </c>
      <c r="AW6975" s="114">
        <f t="shared" si="2234"/>
        <v>359027.41988767753</v>
      </c>
      <c r="AX6975" s="125">
        <v>0.05</v>
      </c>
      <c r="AY6975" s="114">
        <f t="shared" si="2235"/>
        <v>341076.04889329366</v>
      </c>
      <c r="AZ6975" s="114">
        <f t="shared" si="2236"/>
        <v>289914.64155929961</v>
      </c>
      <c r="BA6975" s="114">
        <f t="shared" si="2237"/>
        <v>255807.03666997026</v>
      </c>
    </row>
    <row r="6976" spans="1:53" hidden="1">
      <c r="A6976" t="s">
        <v>6682</v>
      </c>
      <c r="B6976" t="s">
        <v>7291</v>
      </c>
      <c r="D6976" t="s">
        <v>1253</v>
      </c>
      <c r="G6976" t="s">
        <v>5658</v>
      </c>
      <c r="I6976" t="s">
        <v>6400</v>
      </c>
      <c r="J6976" t="s">
        <v>6511</v>
      </c>
      <c r="K6976">
        <v>44154</v>
      </c>
      <c r="L6976" s="13">
        <v>44317</v>
      </c>
      <c r="N6976" s="12">
        <v>100000</v>
      </c>
      <c r="O6976" s="12">
        <v>18000</v>
      </c>
      <c r="P6976" s="12">
        <v>100000</v>
      </c>
      <c r="Q6976" s="12">
        <v>100000</v>
      </c>
      <c r="R6976" s="12">
        <v>25</v>
      </c>
      <c r="S6976" s="12">
        <v>96512.328767123283</v>
      </c>
      <c r="T6976" s="49">
        <f t="shared" si="2238"/>
        <v>44317</v>
      </c>
      <c r="U6976" s="70">
        <f t="shared" si="2239"/>
        <v>1.3333333333333333</v>
      </c>
      <c r="AC6976" s="78"/>
      <c r="AJ6976" s="87" t="s">
        <v>10241</v>
      </c>
      <c r="AK6976">
        <f>MATCH(AJ6976,'Cat-4'!$A:$A,0)</f>
        <v>619</v>
      </c>
      <c r="AL6976">
        <f>MATCH(T6976,'Cat-4'!$1:$1,0)</f>
        <v>113</v>
      </c>
      <c r="AM6976">
        <f>INDEX('Cat-4'!$1:$1048576,Working!AK6976,Working!AL6976)</f>
        <v>100.9</v>
      </c>
      <c r="AN6976">
        <f>MATCH($AN$2,'Cat-4'!$1:$1,0)</f>
        <v>127</v>
      </c>
      <c r="AO6976">
        <f>INDEX('Cat-4'!$1:$1048576,Working!AK6976,Working!AN6976)</f>
        <v>103.7</v>
      </c>
      <c r="AP6976" s="103">
        <f t="shared" si="2229"/>
        <v>1.0277502477700693</v>
      </c>
      <c r="AQ6976" s="111">
        <f t="shared" si="2230"/>
        <v>2.7750247770069292E-2</v>
      </c>
      <c r="AR6976" s="69">
        <f>INDEX(ELSV!$C$4:$G$65,MATCH(AJ6976,ELSV!$C$4:$C$65,0),MATCH(IF(Q6976&gt;2000000,"A",IF(Q6976&gt;1000000,"B",IF(Q6976&gt;100000,"C","D"))),ELSV!$C$4:$G$4,0))</f>
        <v>8</v>
      </c>
      <c r="AS6976" s="124">
        <f>INDEX(ELSV!$I$4:$M$65,MATCH(AJ6976,ELSV!$M$4:$M$65,0),MATCH(IF(Q6976&gt;2000000,"A",IF(Q6976&gt;1000000,"B",IF(Q6976&gt;100000,"C","D"))),ELSV!$I$4:$M$4,0))</f>
        <v>0.95</v>
      </c>
      <c r="AT6976" s="113">
        <f t="shared" si="2231"/>
        <v>1.0277502477700693</v>
      </c>
      <c r="AU6976" s="114">
        <f t="shared" si="2232"/>
        <v>102775.02477700693</v>
      </c>
      <c r="AV6976" s="114">
        <f t="shared" si="2233"/>
        <v>16272.712256359428</v>
      </c>
      <c r="AW6976" s="114">
        <f t="shared" si="2234"/>
        <v>86502.312520647494</v>
      </c>
      <c r="AX6976" s="125">
        <v>0.05</v>
      </c>
      <c r="AY6976" s="114">
        <f t="shared" si="2235"/>
        <v>82177.196894615117</v>
      </c>
      <c r="AZ6976" s="114">
        <f t="shared" si="2236"/>
        <v>69850.617360422853</v>
      </c>
      <c r="BA6976" s="114">
        <f t="shared" si="2237"/>
        <v>61632.897670961334</v>
      </c>
    </row>
    <row r="6977" spans="1:53" hidden="1">
      <c r="A6977" t="s">
        <v>6682</v>
      </c>
      <c r="B6977" t="s">
        <v>7291</v>
      </c>
      <c r="D6977" t="s">
        <v>1253</v>
      </c>
      <c r="G6977" t="s">
        <v>5658</v>
      </c>
      <c r="I6977" t="s">
        <v>6400</v>
      </c>
      <c r="J6977" t="s">
        <v>6512</v>
      </c>
      <c r="K6977">
        <v>44154</v>
      </c>
      <c r="L6977" s="13">
        <v>44317</v>
      </c>
      <c r="N6977" s="12">
        <v>100000</v>
      </c>
      <c r="O6977" s="12">
        <v>18000</v>
      </c>
      <c r="P6977" s="12">
        <v>100000</v>
      </c>
      <c r="Q6977" s="12">
        <v>100000</v>
      </c>
      <c r="R6977" s="12">
        <v>25</v>
      </c>
      <c r="S6977" s="12">
        <v>96512.328767123283</v>
      </c>
      <c r="T6977" s="49">
        <f t="shared" si="2238"/>
        <v>44317</v>
      </c>
      <c r="U6977" s="70">
        <f t="shared" si="2239"/>
        <v>1.3333333333333333</v>
      </c>
      <c r="AC6977" s="78"/>
      <c r="AJ6977" s="87" t="s">
        <v>10241</v>
      </c>
      <c r="AK6977">
        <f>MATCH(AJ6977,'Cat-4'!$A:$A,0)</f>
        <v>619</v>
      </c>
      <c r="AL6977">
        <f>MATCH(T6977,'Cat-4'!$1:$1,0)</f>
        <v>113</v>
      </c>
      <c r="AM6977">
        <f>INDEX('Cat-4'!$1:$1048576,Working!AK6977,Working!AL6977)</f>
        <v>100.9</v>
      </c>
      <c r="AN6977">
        <f>MATCH($AN$2,'Cat-4'!$1:$1,0)</f>
        <v>127</v>
      </c>
      <c r="AO6977">
        <f>INDEX('Cat-4'!$1:$1048576,Working!AK6977,Working!AN6977)</f>
        <v>103.7</v>
      </c>
      <c r="AP6977" s="103">
        <f t="shared" si="2229"/>
        <v>1.0277502477700693</v>
      </c>
      <c r="AQ6977" s="111">
        <f t="shared" si="2230"/>
        <v>2.7750247770069292E-2</v>
      </c>
      <c r="AR6977" s="69">
        <f>INDEX(ELSV!$C$4:$G$65,MATCH(AJ6977,ELSV!$C$4:$C$65,0),MATCH(IF(Q6977&gt;2000000,"A",IF(Q6977&gt;1000000,"B",IF(Q6977&gt;100000,"C","D"))),ELSV!$C$4:$G$4,0))</f>
        <v>8</v>
      </c>
      <c r="AS6977" s="124">
        <f>INDEX(ELSV!$I$4:$M$65,MATCH(AJ6977,ELSV!$M$4:$M$65,0),MATCH(IF(Q6977&gt;2000000,"A",IF(Q6977&gt;1000000,"B",IF(Q6977&gt;100000,"C","D"))),ELSV!$I$4:$M$4,0))</f>
        <v>0.95</v>
      </c>
      <c r="AT6977" s="113">
        <f t="shared" si="2231"/>
        <v>1.0277502477700693</v>
      </c>
      <c r="AU6977" s="114">
        <f t="shared" si="2232"/>
        <v>102775.02477700693</v>
      </c>
      <c r="AV6977" s="114">
        <f t="shared" si="2233"/>
        <v>16272.712256359428</v>
      </c>
      <c r="AW6977" s="114">
        <f t="shared" si="2234"/>
        <v>86502.312520647494</v>
      </c>
      <c r="AX6977" s="125">
        <v>0.05</v>
      </c>
      <c r="AY6977" s="114">
        <f t="shared" si="2235"/>
        <v>82177.196894615117</v>
      </c>
      <c r="AZ6977" s="114">
        <f t="shared" si="2236"/>
        <v>69850.617360422853</v>
      </c>
      <c r="BA6977" s="114">
        <f t="shared" si="2237"/>
        <v>61632.897670961334</v>
      </c>
    </row>
    <row r="6978" spans="1:53" hidden="1">
      <c r="A6978" t="s">
        <v>6682</v>
      </c>
      <c r="B6978" t="s">
        <v>7291</v>
      </c>
      <c r="D6978" t="s">
        <v>1253</v>
      </c>
      <c r="G6978" t="s">
        <v>5658</v>
      </c>
      <c r="I6978" t="s">
        <v>6400</v>
      </c>
      <c r="J6978" t="s">
        <v>6513</v>
      </c>
      <c r="K6978">
        <v>44133</v>
      </c>
      <c r="L6978" s="13">
        <v>44317</v>
      </c>
      <c r="N6978" s="12">
        <v>100000</v>
      </c>
      <c r="O6978" s="12">
        <v>18000</v>
      </c>
      <c r="P6978" s="12">
        <v>100000</v>
      </c>
      <c r="Q6978" s="12">
        <v>100000</v>
      </c>
      <c r="R6978" s="12">
        <v>25</v>
      </c>
      <c r="S6978" s="12">
        <v>96512.328767123283</v>
      </c>
      <c r="T6978" s="49">
        <f t="shared" si="2238"/>
        <v>44317</v>
      </c>
      <c r="U6978" s="70">
        <f t="shared" si="2239"/>
        <v>1.3333333333333333</v>
      </c>
      <c r="AC6978" s="78"/>
      <c r="AJ6978" s="87" t="s">
        <v>10241</v>
      </c>
      <c r="AK6978">
        <f>MATCH(AJ6978,'Cat-4'!$A:$A,0)</f>
        <v>619</v>
      </c>
      <c r="AL6978">
        <f>MATCH(T6978,'Cat-4'!$1:$1,0)</f>
        <v>113</v>
      </c>
      <c r="AM6978">
        <f>INDEX('Cat-4'!$1:$1048576,Working!AK6978,Working!AL6978)</f>
        <v>100.9</v>
      </c>
      <c r="AN6978">
        <f>MATCH($AN$2,'Cat-4'!$1:$1,0)</f>
        <v>127</v>
      </c>
      <c r="AO6978">
        <f>INDEX('Cat-4'!$1:$1048576,Working!AK6978,Working!AN6978)</f>
        <v>103.7</v>
      </c>
      <c r="AP6978" s="103">
        <f t="shared" si="2229"/>
        <v>1.0277502477700693</v>
      </c>
      <c r="AQ6978" s="111">
        <f t="shared" si="2230"/>
        <v>2.7750247770069292E-2</v>
      </c>
      <c r="AR6978" s="69">
        <f>INDEX(ELSV!$C$4:$G$65,MATCH(AJ6978,ELSV!$C$4:$C$65,0),MATCH(IF(Q6978&gt;2000000,"A",IF(Q6978&gt;1000000,"B",IF(Q6978&gt;100000,"C","D"))),ELSV!$C$4:$G$4,0))</f>
        <v>8</v>
      </c>
      <c r="AS6978" s="124">
        <f>INDEX(ELSV!$I$4:$M$65,MATCH(AJ6978,ELSV!$M$4:$M$65,0),MATCH(IF(Q6978&gt;2000000,"A",IF(Q6978&gt;1000000,"B",IF(Q6978&gt;100000,"C","D"))),ELSV!$I$4:$M$4,0))</f>
        <v>0.95</v>
      </c>
      <c r="AT6978" s="113">
        <f t="shared" si="2231"/>
        <v>1.0277502477700693</v>
      </c>
      <c r="AU6978" s="114">
        <f t="shared" si="2232"/>
        <v>102775.02477700693</v>
      </c>
      <c r="AV6978" s="114">
        <f t="shared" si="2233"/>
        <v>16272.712256359428</v>
      </c>
      <c r="AW6978" s="114">
        <f t="shared" si="2234"/>
        <v>86502.312520647494</v>
      </c>
      <c r="AX6978" s="125">
        <v>0.05</v>
      </c>
      <c r="AY6978" s="114">
        <f t="shared" si="2235"/>
        <v>82177.196894615117</v>
      </c>
      <c r="AZ6978" s="114">
        <f t="shared" si="2236"/>
        <v>69850.617360422853</v>
      </c>
      <c r="BA6978" s="114">
        <f t="shared" si="2237"/>
        <v>61632.897670961334</v>
      </c>
    </row>
    <row r="6979" spans="1:53" hidden="1">
      <c r="A6979" t="s">
        <v>6682</v>
      </c>
      <c r="B6979" t="s">
        <v>7291</v>
      </c>
      <c r="D6979" t="s">
        <v>1253</v>
      </c>
      <c r="G6979" t="s">
        <v>5658</v>
      </c>
      <c r="I6979" t="s">
        <v>6400</v>
      </c>
      <c r="J6979" t="s">
        <v>756</v>
      </c>
      <c r="K6979">
        <v>44166</v>
      </c>
      <c r="L6979" s="13">
        <v>44317</v>
      </c>
      <c r="N6979" s="12">
        <v>16</v>
      </c>
      <c r="O6979" s="12">
        <v>0</v>
      </c>
      <c r="P6979" s="12">
        <v>16</v>
      </c>
      <c r="Q6979" s="12">
        <v>16</v>
      </c>
      <c r="R6979" s="12">
        <v>25</v>
      </c>
      <c r="S6979" s="12">
        <v>15.441972602739726</v>
      </c>
      <c r="T6979" s="49">
        <f t="shared" si="2238"/>
        <v>44317</v>
      </c>
      <c r="U6979" s="70">
        <f t="shared" si="2239"/>
        <v>1.3333333333333333</v>
      </c>
      <c r="AC6979" s="78"/>
      <c r="AJ6979" s="87" t="s">
        <v>10241</v>
      </c>
      <c r="AK6979">
        <f>MATCH(AJ6979,'Cat-4'!$A:$A,0)</f>
        <v>619</v>
      </c>
      <c r="AL6979">
        <f>MATCH(T6979,'Cat-4'!$1:$1,0)</f>
        <v>113</v>
      </c>
      <c r="AM6979">
        <f>INDEX('Cat-4'!$1:$1048576,Working!AK6979,Working!AL6979)</f>
        <v>100.9</v>
      </c>
      <c r="AN6979">
        <f>MATCH($AN$2,'Cat-4'!$1:$1,0)</f>
        <v>127</v>
      </c>
      <c r="AO6979">
        <f>INDEX('Cat-4'!$1:$1048576,Working!AK6979,Working!AN6979)</f>
        <v>103.7</v>
      </c>
      <c r="AP6979" s="103">
        <f t="shared" si="2229"/>
        <v>1.0277502477700693</v>
      </c>
      <c r="AQ6979" s="111">
        <f t="shared" si="2230"/>
        <v>2.7750247770069292E-2</v>
      </c>
      <c r="AR6979" s="69">
        <f>INDEX(ELSV!$C$4:$G$65,MATCH(AJ6979,ELSV!$C$4:$C$65,0),MATCH(IF(Q6979&gt;2000000,"A",IF(Q6979&gt;1000000,"B",IF(Q6979&gt;100000,"C","D"))),ELSV!$C$4:$G$4,0))</f>
        <v>8</v>
      </c>
      <c r="AS6979" s="124">
        <f>INDEX(ELSV!$I$4:$M$65,MATCH(AJ6979,ELSV!$M$4:$M$65,0),MATCH(IF(Q6979&gt;2000000,"A",IF(Q6979&gt;1000000,"B",IF(Q6979&gt;100000,"C","D"))),ELSV!$I$4:$M$4,0))</f>
        <v>0.95</v>
      </c>
      <c r="AT6979" s="113">
        <f t="shared" si="2231"/>
        <v>1.0277502477700693</v>
      </c>
      <c r="AU6979" s="114">
        <f t="shared" si="2232"/>
        <v>16.444003964321109</v>
      </c>
      <c r="AV6979" s="114">
        <f t="shared" si="2233"/>
        <v>2.6036339610175085</v>
      </c>
      <c r="AW6979" s="114">
        <f t="shared" si="2234"/>
        <v>13.840370003303601</v>
      </c>
      <c r="AX6979" s="125">
        <v>0.05</v>
      </c>
      <c r="AY6979" s="114">
        <f t="shared" si="2235"/>
        <v>13.14835150313842</v>
      </c>
      <c r="AZ6979" s="114">
        <f t="shared" si="2236"/>
        <v>11.176098777667656</v>
      </c>
      <c r="BA6979" s="114">
        <f t="shared" si="2237"/>
        <v>9.8612636273538143</v>
      </c>
    </row>
    <row r="6980" spans="1:53" hidden="1">
      <c r="A6980" t="s">
        <v>6682</v>
      </c>
      <c r="B6980" t="s">
        <v>7291</v>
      </c>
      <c r="D6980" t="s">
        <v>1253</v>
      </c>
      <c r="G6980" t="s">
        <v>5658</v>
      </c>
      <c r="I6980" t="s">
        <v>6400</v>
      </c>
      <c r="J6980" t="s">
        <v>6514</v>
      </c>
      <c r="K6980">
        <v>44135</v>
      </c>
      <c r="L6980" s="13">
        <v>44317</v>
      </c>
      <c r="N6980" s="12">
        <v>40000</v>
      </c>
      <c r="O6980" s="12">
        <v>7200</v>
      </c>
      <c r="P6980" s="12">
        <v>40000</v>
      </c>
      <c r="Q6980" s="12">
        <v>40000</v>
      </c>
      <c r="R6980" s="12">
        <v>25</v>
      </c>
      <c r="S6980" s="12">
        <v>38604.931506849316</v>
      </c>
      <c r="T6980" s="49">
        <f t="shared" si="2238"/>
        <v>44317</v>
      </c>
      <c r="U6980" s="70">
        <f t="shared" si="2239"/>
        <v>1.3333333333333333</v>
      </c>
      <c r="AC6980" s="78"/>
      <c r="AJ6980" s="87" t="s">
        <v>10241</v>
      </c>
      <c r="AK6980">
        <f>MATCH(AJ6980,'Cat-4'!$A:$A,0)</f>
        <v>619</v>
      </c>
      <c r="AL6980">
        <f>MATCH(T6980,'Cat-4'!$1:$1,0)</f>
        <v>113</v>
      </c>
      <c r="AM6980">
        <f>INDEX('Cat-4'!$1:$1048576,Working!AK6980,Working!AL6980)</f>
        <v>100.9</v>
      </c>
      <c r="AN6980">
        <f>MATCH($AN$2,'Cat-4'!$1:$1,0)</f>
        <v>127</v>
      </c>
      <c r="AO6980">
        <f>INDEX('Cat-4'!$1:$1048576,Working!AK6980,Working!AN6980)</f>
        <v>103.7</v>
      </c>
      <c r="AP6980" s="103">
        <f t="shared" si="2229"/>
        <v>1.0277502477700693</v>
      </c>
      <c r="AQ6980" s="111">
        <f t="shared" si="2230"/>
        <v>2.7750247770069292E-2</v>
      </c>
      <c r="AR6980" s="69">
        <f>INDEX(ELSV!$C$4:$G$65,MATCH(AJ6980,ELSV!$C$4:$C$65,0),MATCH(IF(Q6980&gt;2000000,"A",IF(Q6980&gt;1000000,"B",IF(Q6980&gt;100000,"C","D"))),ELSV!$C$4:$G$4,0))</f>
        <v>8</v>
      </c>
      <c r="AS6980" s="124">
        <f>INDEX(ELSV!$I$4:$M$65,MATCH(AJ6980,ELSV!$M$4:$M$65,0),MATCH(IF(Q6980&gt;2000000,"A",IF(Q6980&gt;1000000,"B",IF(Q6980&gt;100000,"C","D"))),ELSV!$I$4:$M$4,0))</f>
        <v>0.95</v>
      </c>
      <c r="AT6980" s="113">
        <f t="shared" si="2231"/>
        <v>1.0277502477700693</v>
      </c>
      <c r="AU6980" s="114">
        <f t="shared" si="2232"/>
        <v>41110.009910802772</v>
      </c>
      <c r="AV6980" s="114">
        <f t="shared" si="2233"/>
        <v>6509.0849025437719</v>
      </c>
      <c r="AW6980" s="114">
        <f t="shared" si="2234"/>
        <v>34600.925008259001</v>
      </c>
      <c r="AX6980" s="125">
        <v>0.05</v>
      </c>
      <c r="AY6980" s="114">
        <f t="shared" si="2235"/>
        <v>32870.878757846047</v>
      </c>
      <c r="AZ6980" s="114">
        <f t="shared" si="2236"/>
        <v>27940.246944169139</v>
      </c>
      <c r="BA6980" s="114">
        <f t="shared" si="2237"/>
        <v>24653.159068384535</v>
      </c>
    </row>
    <row r="6981" spans="1:53" hidden="1">
      <c r="A6981" t="s">
        <v>6682</v>
      </c>
      <c r="B6981" t="s">
        <v>7291</v>
      </c>
      <c r="D6981" t="s">
        <v>1253</v>
      </c>
      <c r="G6981" t="s">
        <v>5658</v>
      </c>
      <c r="I6981" t="s">
        <v>6400</v>
      </c>
      <c r="J6981" t="s">
        <v>6515</v>
      </c>
      <c r="K6981">
        <v>44089</v>
      </c>
      <c r="L6981" s="13">
        <v>44317</v>
      </c>
      <c r="N6981" s="12">
        <v>500000</v>
      </c>
      <c r="O6981" s="12">
        <v>90000</v>
      </c>
      <c r="P6981" s="12">
        <v>500000</v>
      </c>
      <c r="Q6981" s="12">
        <v>500000</v>
      </c>
      <c r="R6981" s="12">
        <v>25</v>
      </c>
      <c r="S6981" s="12">
        <v>482561.64383561641</v>
      </c>
      <c r="T6981" s="49">
        <f t="shared" si="2238"/>
        <v>44317</v>
      </c>
      <c r="U6981" s="70">
        <f t="shared" si="2239"/>
        <v>1.3333333333333333</v>
      </c>
      <c r="AC6981" s="78"/>
      <c r="AJ6981" s="87" t="s">
        <v>10241</v>
      </c>
      <c r="AK6981">
        <f>MATCH(AJ6981,'Cat-4'!$A:$A,0)</f>
        <v>619</v>
      </c>
      <c r="AL6981">
        <f>MATCH(T6981,'Cat-4'!$1:$1,0)</f>
        <v>113</v>
      </c>
      <c r="AM6981">
        <f>INDEX('Cat-4'!$1:$1048576,Working!AK6981,Working!AL6981)</f>
        <v>100.9</v>
      </c>
      <c r="AN6981">
        <f>MATCH($AN$2,'Cat-4'!$1:$1,0)</f>
        <v>127</v>
      </c>
      <c r="AO6981">
        <f>INDEX('Cat-4'!$1:$1048576,Working!AK6981,Working!AN6981)</f>
        <v>103.7</v>
      </c>
      <c r="AP6981" s="103">
        <f t="shared" ref="AP6981:AP7044" si="2240">AO6981/AM6981</f>
        <v>1.0277502477700693</v>
      </c>
      <c r="AQ6981" s="111">
        <f t="shared" ref="AQ6981:AQ7044" si="2241">AP6981-1</f>
        <v>2.7750247770069292E-2</v>
      </c>
      <c r="AR6981" s="69">
        <f>INDEX(ELSV!$C$4:$G$65,MATCH(AJ6981,ELSV!$C$4:$C$65,0),MATCH(IF(Q6981&gt;2000000,"A",IF(Q6981&gt;1000000,"B",IF(Q6981&gt;100000,"C","D"))),ELSV!$C$4:$G$4,0))</f>
        <v>10</v>
      </c>
      <c r="AS6981" s="124">
        <f>INDEX(ELSV!$I$4:$M$65,MATCH(AJ6981,ELSV!$M$4:$M$65,0),MATCH(IF(Q6981&gt;2000000,"A",IF(Q6981&gt;1000000,"B",IF(Q6981&gt;100000,"C","D"))),ELSV!$I$4:$M$4,0))</f>
        <v>0.95</v>
      </c>
      <c r="AT6981" s="113">
        <f t="shared" ref="AT6981:AT7044" si="2242">1+AQ6981</f>
        <v>1.0277502477700693</v>
      </c>
      <c r="AU6981" s="114">
        <f t="shared" ref="AU6981:AU7044" si="2243">AT6981*Q6981</f>
        <v>513875.12388503464</v>
      </c>
      <c r="AV6981" s="114">
        <f t="shared" ref="AV6981:AV7044" si="2244">AU6981*(AS6981/AR6981)*(IF(U6981&gt;AR6981,AR6981,U6981))</f>
        <v>65090.849025437725</v>
      </c>
      <c r="AW6981" s="114">
        <f t="shared" ref="AW6981:AW7044" si="2245">AU6981-AV6981</f>
        <v>448784.27485959692</v>
      </c>
      <c r="AX6981" s="125">
        <v>0.05</v>
      </c>
      <c r="AY6981" s="114">
        <f t="shared" ref="AY6981:AY7044" si="2246">IF(AW6981*(1-AX6981)&gt;AU6981*(1-AS6981),AW6981*(1-AX6981),AU6981*(1-AS6981))</f>
        <v>426345.06111661706</v>
      </c>
      <c r="AZ6981" s="114">
        <f t="shared" ref="AZ6981:AZ7044" si="2247">IF(AY6981*0.85&gt;AU6981*(1-AS6981),AY6981*0.85,AU6981*(1-AS6981))</f>
        <v>362393.30194912449</v>
      </c>
      <c r="BA6981" s="114">
        <f t="shared" ref="BA6981:BA7044" si="2248">IF(AY6981*0.75&gt;AU6981*(1-AS6981),AY6981*0.75,AU6981*(1-AS6981))</f>
        <v>319758.79583746276</v>
      </c>
    </row>
    <row r="6982" spans="1:53" hidden="1">
      <c r="A6982" t="s">
        <v>6682</v>
      </c>
      <c r="B6982" t="s">
        <v>7291</v>
      </c>
      <c r="D6982" t="s">
        <v>1253</v>
      </c>
      <c r="G6982" t="s">
        <v>5658</v>
      </c>
      <c r="I6982" t="s">
        <v>6400</v>
      </c>
      <c r="J6982" t="s">
        <v>6516</v>
      </c>
      <c r="K6982">
        <v>44195</v>
      </c>
      <c r="L6982" s="13">
        <v>44317</v>
      </c>
      <c r="N6982" s="12">
        <v>300000</v>
      </c>
      <c r="O6982" s="12">
        <v>54000</v>
      </c>
      <c r="P6982" s="12">
        <v>300000</v>
      </c>
      <c r="Q6982" s="12">
        <v>300000</v>
      </c>
      <c r="R6982" s="12">
        <v>25</v>
      </c>
      <c r="S6982" s="12">
        <v>289536.98630136985</v>
      </c>
      <c r="T6982" s="49">
        <f t="shared" si="2238"/>
        <v>44317</v>
      </c>
      <c r="U6982" s="70">
        <f t="shared" si="2239"/>
        <v>1.3333333333333333</v>
      </c>
      <c r="AC6982" s="78"/>
      <c r="AJ6982" s="87" t="s">
        <v>10241</v>
      </c>
      <c r="AK6982">
        <f>MATCH(AJ6982,'Cat-4'!$A:$A,0)</f>
        <v>619</v>
      </c>
      <c r="AL6982">
        <f>MATCH(T6982,'Cat-4'!$1:$1,0)</f>
        <v>113</v>
      </c>
      <c r="AM6982">
        <f>INDEX('Cat-4'!$1:$1048576,Working!AK6982,Working!AL6982)</f>
        <v>100.9</v>
      </c>
      <c r="AN6982">
        <f>MATCH($AN$2,'Cat-4'!$1:$1,0)</f>
        <v>127</v>
      </c>
      <c r="AO6982">
        <f>INDEX('Cat-4'!$1:$1048576,Working!AK6982,Working!AN6982)</f>
        <v>103.7</v>
      </c>
      <c r="AP6982" s="103">
        <f t="shared" si="2240"/>
        <v>1.0277502477700693</v>
      </c>
      <c r="AQ6982" s="111">
        <f t="shared" si="2241"/>
        <v>2.7750247770069292E-2</v>
      </c>
      <c r="AR6982" s="69">
        <f>INDEX(ELSV!$C$4:$G$65,MATCH(AJ6982,ELSV!$C$4:$C$65,0),MATCH(IF(Q6982&gt;2000000,"A",IF(Q6982&gt;1000000,"B",IF(Q6982&gt;100000,"C","D"))),ELSV!$C$4:$G$4,0))</f>
        <v>10</v>
      </c>
      <c r="AS6982" s="124">
        <f>INDEX(ELSV!$I$4:$M$65,MATCH(AJ6982,ELSV!$M$4:$M$65,0),MATCH(IF(Q6982&gt;2000000,"A",IF(Q6982&gt;1000000,"B",IF(Q6982&gt;100000,"C","D"))),ELSV!$I$4:$M$4,0))</f>
        <v>0.95</v>
      </c>
      <c r="AT6982" s="113">
        <f t="shared" si="2242"/>
        <v>1.0277502477700693</v>
      </c>
      <c r="AU6982" s="114">
        <f t="shared" si="2243"/>
        <v>308325.07433102076</v>
      </c>
      <c r="AV6982" s="114">
        <f t="shared" si="2244"/>
        <v>39054.509415262626</v>
      </c>
      <c r="AW6982" s="114">
        <f t="shared" si="2245"/>
        <v>269270.56491575815</v>
      </c>
      <c r="AX6982" s="125">
        <v>0.05</v>
      </c>
      <c r="AY6982" s="114">
        <f t="shared" si="2246"/>
        <v>255807.03666997023</v>
      </c>
      <c r="AZ6982" s="114">
        <f t="shared" si="2247"/>
        <v>217435.98116947469</v>
      </c>
      <c r="BA6982" s="114">
        <f t="shared" si="2248"/>
        <v>191855.27750247766</v>
      </c>
    </row>
    <row r="6983" spans="1:53" hidden="1">
      <c r="A6983" t="s">
        <v>6682</v>
      </c>
      <c r="B6983" t="s">
        <v>7291</v>
      </c>
      <c r="D6983" t="s">
        <v>1253</v>
      </c>
      <c r="G6983" t="s">
        <v>5658</v>
      </c>
      <c r="I6983" t="s">
        <v>6400</v>
      </c>
      <c r="J6983" t="s">
        <v>6517</v>
      </c>
      <c r="K6983">
        <v>44215</v>
      </c>
      <c r="L6983" s="13">
        <v>44317</v>
      </c>
      <c r="N6983" s="12">
        <v>880000</v>
      </c>
      <c r="O6983" s="12">
        <v>158400</v>
      </c>
      <c r="P6983" s="12">
        <v>880000</v>
      </c>
      <c r="Q6983" s="12">
        <v>880000</v>
      </c>
      <c r="R6983" s="12">
        <v>25</v>
      </c>
      <c r="S6983" s="12">
        <v>849308.49315068498</v>
      </c>
      <c r="T6983" s="49">
        <f t="shared" ref="T6983:T7046" si="2249">DATE(YEAR(L6983),MONTH(L6983),DAY(1))</f>
        <v>44317</v>
      </c>
      <c r="U6983" s="70">
        <f t="shared" ref="U6983:U7046" si="2250">YEARFRAC(T6983,$U$2)</f>
        <v>1.3333333333333333</v>
      </c>
      <c r="AC6983" s="78"/>
      <c r="AJ6983" s="87" t="s">
        <v>10241</v>
      </c>
      <c r="AK6983">
        <f>MATCH(AJ6983,'Cat-4'!$A:$A,0)</f>
        <v>619</v>
      </c>
      <c r="AL6983">
        <f>MATCH(T6983,'Cat-4'!$1:$1,0)</f>
        <v>113</v>
      </c>
      <c r="AM6983">
        <f>INDEX('Cat-4'!$1:$1048576,Working!AK6983,Working!AL6983)</f>
        <v>100.9</v>
      </c>
      <c r="AN6983">
        <f>MATCH($AN$2,'Cat-4'!$1:$1,0)</f>
        <v>127</v>
      </c>
      <c r="AO6983">
        <f>INDEX('Cat-4'!$1:$1048576,Working!AK6983,Working!AN6983)</f>
        <v>103.7</v>
      </c>
      <c r="AP6983" s="103">
        <f t="shared" si="2240"/>
        <v>1.0277502477700693</v>
      </c>
      <c r="AQ6983" s="111">
        <f t="shared" si="2241"/>
        <v>2.7750247770069292E-2</v>
      </c>
      <c r="AR6983" s="69">
        <f>INDEX(ELSV!$C$4:$G$65,MATCH(AJ6983,ELSV!$C$4:$C$65,0),MATCH(IF(Q6983&gt;2000000,"A",IF(Q6983&gt;1000000,"B",IF(Q6983&gt;100000,"C","D"))),ELSV!$C$4:$G$4,0))</f>
        <v>10</v>
      </c>
      <c r="AS6983" s="124">
        <f>INDEX(ELSV!$I$4:$M$65,MATCH(AJ6983,ELSV!$M$4:$M$65,0),MATCH(IF(Q6983&gt;2000000,"A",IF(Q6983&gt;1000000,"B",IF(Q6983&gt;100000,"C","D"))),ELSV!$I$4:$M$4,0))</f>
        <v>0.95</v>
      </c>
      <c r="AT6983" s="113">
        <f t="shared" si="2242"/>
        <v>1.0277502477700693</v>
      </c>
      <c r="AU6983" s="114">
        <f t="shared" si="2243"/>
        <v>904420.21803766093</v>
      </c>
      <c r="AV6983" s="114">
        <f t="shared" si="2244"/>
        <v>114559.89428477037</v>
      </c>
      <c r="AW6983" s="114">
        <f t="shared" si="2245"/>
        <v>789860.32375289057</v>
      </c>
      <c r="AX6983" s="125">
        <v>0.05</v>
      </c>
      <c r="AY6983" s="114">
        <f t="shared" si="2246"/>
        <v>750367.30756524601</v>
      </c>
      <c r="AZ6983" s="114">
        <f t="shared" si="2247"/>
        <v>637812.21143045905</v>
      </c>
      <c r="BA6983" s="114">
        <f t="shared" si="2248"/>
        <v>562775.48067393457</v>
      </c>
    </row>
    <row r="6984" spans="1:53" hidden="1">
      <c r="A6984" t="s">
        <v>6682</v>
      </c>
      <c r="B6984" t="s">
        <v>7291</v>
      </c>
      <c r="D6984" t="s">
        <v>1253</v>
      </c>
      <c r="G6984" t="s">
        <v>5658</v>
      </c>
      <c r="I6984" t="s">
        <v>6400</v>
      </c>
      <c r="J6984" t="s">
        <v>6518</v>
      </c>
      <c r="K6984">
        <v>44225</v>
      </c>
      <c r="L6984" s="13">
        <v>44317</v>
      </c>
      <c r="N6984" s="12">
        <v>900000</v>
      </c>
      <c r="O6984" s="12">
        <v>162000</v>
      </c>
      <c r="P6984" s="12">
        <v>900000</v>
      </c>
      <c r="Q6984" s="12">
        <v>900000</v>
      </c>
      <c r="R6984" s="12">
        <v>25</v>
      </c>
      <c r="S6984" s="12">
        <v>868610.95890410955</v>
      </c>
      <c r="T6984" s="49">
        <f t="shared" si="2249"/>
        <v>44317</v>
      </c>
      <c r="U6984" s="70">
        <f t="shared" si="2250"/>
        <v>1.3333333333333333</v>
      </c>
      <c r="AC6984" s="78"/>
      <c r="AJ6984" s="87" t="s">
        <v>10241</v>
      </c>
      <c r="AK6984">
        <f>MATCH(AJ6984,'Cat-4'!$A:$A,0)</f>
        <v>619</v>
      </c>
      <c r="AL6984">
        <f>MATCH(T6984,'Cat-4'!$1:$1,0)</f>
        <v>113</v>
      </c>
      <c r="AM6984">
        <f>INDEX('Cat-4'!$1:$1048576,Working!AK6984,Working!AL6984)</f>
        <v>100.9</v>
      </c>
      <c r="AN6984">
        <f>MATCH($AN$2,'Cat-4'!$1:$1,0)</f>
        <v>127</v>
      </c>
      <c r="AO6984">
        <f>INDEX('Cat-4'!$1:$1048576,Working!AK6984,Working!AN6984)</f>
        <v>103.7</v>
      </c>
      <c r="AP6984" s="103">
        <f t="shared" si="2240"/>
        <v>1.0277502477700693</v>
      </c>
      <c r="AQ6984" s="111">
        <f t="shared" si="2241"/>
        <v>2.7750247770069292E-2</v>
      </c>
      <c r="AR6984" s="69">
        <f>INDEX(ELSV!$C$4:$G$65,MATCH(AJ6984,ELSV!$C$4:$C$65,0),MATCH(IF(Q6984&gt;2000000,"A",IF(Q6984&gt;1000000,"B",IF(Q6984&gt;100000,"C","D"))),ELSV!$C$4:$G$4,0))</f>
        <v>10</v>
      </c>
      <c r="AS6984" s="124">
        <f>INDEX(ELSV!$I$4:$M$65,MATCH(AJ6984,ELSV!$M$4:$M$65,0),MATCH(IF(Q6984&gt;2000000,"A",IF(Q6984&gt;1000000,"B",IF(Q6984&gt;100000,"C","D"))),ELSV!$I$4:$M$4,0))</f>
        <v>0.95</v>
      </c>
      <c r="AT6984" s="113">
        <f t="shared" si="2242"/>
        <v>1.0277502477700693</v>
      </c>
      <c r="AU6984" s="114">
        <f t="shared" si="2243"/>
        <v>924975.22299306234</v>
      </c>
      <c r="AV6984" s="114">
        <f t="shared" si="2244"/>
        <v>117163.52824578789</v>
      </c>
      <c r="AW6984" s="114">
        <f t="shared" si="2245"/>
        <v>807811.69474727451</v>
      </c>
      <c r="AX6984" s="125">
        <v>0.05</v>
      </c>
      <c r="AY6984" s="114">
        <f t="shared" si="2246"/>
        <v>767421.11000991077</v>
      </c>
      <c r="AZ6984" s="114">
        <f t="shared" si="2247"/>
        <v>652307.9435084241</v>
      </c>
      <c r="BA6984" s="114">
        <f t="shared" si="2248"/>
        <v>575565.83250743314</v>
      </c>
    </row>
    <row r="6985" spans="1:53" hidden="1">
      <c r="A6985" t="s">
        <v>6682</v>
      </c>
      <c r="B6985" t="s">
        <v>7291</v>
      </c>
      <c r="D6985" t="s">
        <v>1253</v>
      </c>
      <c r="G6985" t="s">
        <v>5658</v>
      </c>
      <c r="I6985" t="s">
        <v>6400</v>
      </c>
      <c r="J6985" t="s">
        <v>6519</v>
      </c>
      <c r="K6985">
        <v>44227</v>
      </c>
      <c r="L6985" s="13">
        <v>44317</v>
      </c>
      <c r="N6985" s="12">
        <v>162800</v>
      </c>
      <c r="O6985" s="12">
        <v>29304</v>
      </c>
      <c r="P6985" s="12">
        <v>162800</v>
      </c>
      <c r="Q6985" s="12">
        <v>162800</v>
      </c>
      <c r="R6985" s="12">
        <v>25</v>
      </c>
      <c r="S6985" s="12">
        <v>157122.07123287671</v>
      </c>
      <c r="T6985" s="49">
        <f t="shared" si="2249"/>
        <v>44317</v>
      </c>
      <c r="U6985" s="70">
        <f t="shared" si="2250"/>
        <v>1.3333333333333333</v>
      </c>
      <c r="AC6985" s="78"/>
      <c r="AJ6985" s="87" t="s">
        <v>10241</v>
      </c>
      <c r="AK6985">
        <f>MATCH(AJ6985,'Cat-4'!$A:$A,0)</f>
        <v>619</v>
      </c>
      <c r="AL6985">
        <f>MATCH(T6985,'Cat-4'!$1:$1,0)</f>
        <v>113</v>
      </c>
      <c r="AM6985">
        <f>INDEX('Cat-4'!$1:$1048576,Working!AK6985,Working!AL6985)</f>
        <v>100.9</v>
      </c>
      <c r="AN6985">
        <f>MATCH($AN$2,'Cat-4'!$1:$1,0)</f>
        <v>127</v>
      </c>
      <c r="AO6985">
        <f>INDEX('Cat-4'!$1:$1048576,Working!AK6985,Working!AN6985)</f>
        <v>103.7</v>
      </c>
      <c r="AP6985" s="103">
        <f t="shared" si="2240"/>
        <v>1.0277502477700693</v>
      </c>
      <c r="AQ6985" s="111">
        <f t="shared" si="2241"/>
        <v>2.7750247770069292E-2</v>
      </c>
      <c r="AR6985" s="69">
        <f>INDEX(ELSV!$C$4:$G$65,MATCH(AJ6985,ELSV!$C$4:$C$65,0),MATCH(IF(Q6985&gt;2000000,"A",IF(Q6985&gt;1000000,"B",IF(Q6985&gt;100000,"C","D"))),ELSV!$C$4:$G$4,0))</f>
        <v>10</v>
      </c>
      <c r="AS6985" s="124">
        <f>INDEX(ELSV!$I$4:$M$65,MATCH(AJ6985,ELSV!$M$4:$M$65,0),MATCH(IF(Q6985&gt;2000000,"A",IF(Q6985&gt;1000000,"B",IF(Q6985&gt;100000,"C","D"))),ELSV!$I$4:$M$4,0))</f>
        <v>0.95</v>
      </c>
      <c r="AT6985" s="113">
        <f t="shared" si="2242"/>
        <v>1.0277502477700693</v>
      </c>
      <c r="AU6985" s="114">
        <f t="shared" si="2243"/>
        <v>167317.74033696728</v>
      </c>
      <c r="AV6985" s="114">
        <f t="shared" si="2244"/>
        <v>21193.58044268252</v>
      </c>
      <c r="AW6985" s="114">
        <f t="shared" si="2245"/>
        <v>146124.15989428476</v>
      </c>
      <c r="AX6985" s="125">
        <v>0.05</v>
      </c>
      <c r="AY6985" s="114">
        <f t="shared" si="2246"/>
        <v>138817.95189957053</v>
      </c>
      <c r="AZ6985" s="114">
        <f t="shared" si="2247"/>
        <v>117995.25911463494</v>
      </c>
      <c r="BA6985" s="114">
        <f t="shared" si="2248"/>
        <v>104113.4639246779</v>
      </c>
    </row>
    <row r="6986" spans="1:53" hidden="1">
      <c r="A6986" t="s">
        <v>6682</v>
      </c>
      <c r="B6986" t="s">
        <v>7291</v>
      </c>
      <c r="D6986" t="s">
        <v>1253</v>
      </c>
      <c r="G6986" t="s">
        <v>5658</v>
      </c>
      <c r="I6986" t="s">
        <v>6400</v>
      </c>
      <c r="J6986" t="s">
        <v>6520</v>
      </c>
      <c r="K6986">
        <v>44235</v>
      </c>
      <c r="L6986" s="13">
        <v>44317</v>
      </c>
      <c r="N6986" s="12">
        <v>164289</v>
      </c>
      <c r="O6986" s="12">
        <v>29572</v>
      </c>
      <c r="P6986" s="12">
        <v>164289</v>
      </c>
      <c r="Q6986" s="12">
        <v>164289</v>
      </c>
      <c r="R6986" s="12">
        <v>25</v>
      </c>
      <c r="S6986" s="12">
        <v>158559.13980821919</v>
      </c>
      <c r="T6986" s="49">
        <f t="shared" si="2249"/>
        <v>44317</v>
      </c>
      <c r="U6986" s="70">
        <f t="shared" si="2250"/>
        <v>1.3333333333333333</v>
      </c>
      <c r="AC6986" s="78"/>
      <c r="AJ6986" s="87" t="s">
        <v>10241</v>
      </c>
      <c r="AK6986">
        <f>MATCH(AJ6986,'Cat-4'!$A:$A,0)</f>
        <v>619</v>
      </c>
      <c r="AL6986">
        <f>MATCH(T6986,'Cat-4'!$1:$1,0)</f>
        <v>113</v>
      </c>
      <c r="AM6986">
        <f>INDEX('Cat-4'!$1:$1048576,Working!AK6986,Working!AL6986)</f>
        <v>100.9</v>
      </c>
      <c r="AN6986">
        <f>MATCH($AN$2,'Cat-4'!$1:$1,0)</f>
        <v>127</v>
      </c>
      <c r="AO6986">
        <f>INDEX('Cat-4'!$1:$1048576,Working!AK6986,Working!AN6986)</f>
        <v>103.7</v>
      </c>
      <c r="AP6986" s="103">
        <f t="shared" si="2240"/>
        <v>1.0277502477700693</v>
      </c>
      <c r="AQ6986" s="111">
        <f t="shared" si="2241"/>
        <v>2.7750247770069292E-2</v>
      </c>
      <c r="AR6986" s="69">
        <f>INDEX(ELSV!$C$4:$G$65,MATCH(AJ6986,ELSV!$C$4:$C$65,0),MATCH(IF(Q6986&gt;2000000,"A",IF(Q6986&gt;1000000,"B",IF(Q6986&gt;100000,"C","D"))),ELSV!$C$4:$G$4,0))</f>
        <v>10</v>
      </c>
      <c r="AS6986" s="124">
        <f>INDEX(ELSV!$I$4:$M$65,MATCH(AJ6986,ELSV!$M$4:$M$65,0),MATCH(IF(Q6986&gt;2000000,"A",IF(Q6986&gt;1000000,"B",IF(Q6986&gt;100000,"C","D"))),ELSV!$I$4:$M$4,0))</f>
        <v>0.95</v>
      </c>
      <c r="AT6986" s="113">
        <f t="shared" si="2242"/>
        <v>1.0277502477700693</v>
      </c>
      <c r="AU6986" s="114">
        <f t="shared" si="2243"/>
        <v>168848.06045589692</v>
      </c>
      <c r="AV6986" s="114">
        <f t="shared" si="2244"/>
        <v>21387.420991080275</v>
      </c>
      <c r="AW6986" s="114">
        <f t="shared" si="2245"/>
        <v>147460.63946481666</v>
      </c>
      <c r="AX6986" s="125">
        <v>0.05</v>
      </c>
      <c r="AY6986" s="114">
        <f t="shared" si="2246"/>
        <v>140087.60749157582</v>
      </c>
      <c r="AZ6986" s="114">
        <f t="shared" si="2247"/>
        <v>119074.46636783944</v>
      </c>
      <c r="BA6986" s="114">
        <f t="shared" si="2248"/>
        <v>105065.70561868187</v>
      </c>
    </row>
    <row r="6987" spans="1:53" hidden="1">
      <c r="A6987" t="s">
        <v>6682</v>
      </c>
      <c r="B6987" t="s">
        <v>7291</v>
      </c>
      <c r="D6987" t="s">
        <v>1253</v>
      </c>
      <c r="G6987" t="s">
        <v>5658</v>
      </c>
      <c r="I6987" t="s">
        <v>6400</v>
      </c>
      <c r="J6987" t="s">
        <v>942</v>
      </c>
      <c r="K6987">
        <v>44215</v>
      </c>
      <c r="L6987" s="13">
        <v>44317</v>
      </c>
      <c r="N6987" s="12">
        <v>-167970</v>
      </c>
      <c r="O6987" s="12">
        <v>0</v>
      </c>
      <c r="P6987" s="12">
        <v>-167970</v>
      </c>
      <c r="Q6987" s="12">
        <v>-167970</v>
      </c>
      <c r="R6987" s="12">
        <v>25</v>
      </c>
      <c r="S6987" s="12">
        <v>-162111.75863013699</v>
      </c>
      <c r="T6987" s="49">
        <f t="shared" si="2249"/>
        <v>44317</v>
      </c>
      <c r="U6987" s="70">
        <f t="shared" si="2250"/>
        <v>1.3333333333333333</v>
      </c>
      <c r="AC6987" s="78"/>
      <c r="AJ6987" s="87" t="s">
        <v>10241</v>
      </c>
      <c r="AK6987">
        <f>MATCH(AJ6987,'Cat-4'!$A:$A,0)</f>
        <v>619</v>
      </c>
      <c r="AL6987">
        <f>MATCH(T6987,'Cat-4'!$1:$1,0)</f>
        <v>113</v>
      </c>
      <c r="AM6987">
        <f>INDEX('Cat-4'!$1:$1048576,Working!AK6987,Working!AL6987)</f>
        <v>100.9</v>
      </c>
      <c r="AN6987">
        <f>MATCH($AN$2,'Cat-4'!$1:$1,0)</f>
        <v>127</v>
      </c>
      <c r="AO6987">
        <f>INDEX('Cat-4'!$1:$1048576,Working!AK6987,Working!AN6987)</f>
        <v>103.7</v>
      </c>
      <c r="AP6987" s="103">
        <f t="shared" si="2240"/>
        <v>1.0277502477700693</v>
      </c>
      <c r="AQ6987" s="111">
        <f t="shared" si="2241"/>
        <v>2.7750247770069292E-2</v>
      </c>
      <c r="AR6987" s="69">
        <f>INDEX(ELSV!$C$4:$G$65,MATCH(AJ6987,ELSV!$C$4:$C$65,0),MATCH(IF(Q6987&gt;2000000,"A",IF(Q6987&gt;1000000,"B",IF(Q6987&gt;100000,"C","D"))),ELSV!$C$4:$G$4,0))</f>
        <v>8</v>
      </c>
      <c r="AS6987" s="124">
        <f>INDEX(ELSV!$I$4:$M$65,MATCH(AJ6987,ELSV!$M$4:$M$65,0),MATCH(IF(Q6987&gt;2000000,"A",IF(Q6987&gt;1000000,"B",IF(Q6987&gt;100000,"C","D"))),ELSV!$I$4:$M$4,0))</f>
        <v>0.95</v>
      </c>
      <c r="AT6987" s="113">
        <f t="shared" si="2242"/>
        <v>1.0277502477700693</v>
      </c>
      <c r="AU6987" s="114">
        <f t="shared" si="2243"/>
        <v>-172631.20911793853</v>
      </c>
      <c r="AV6987" s="114">
        <f t="shared" si="2244"/>
        <v>-27333.274777006933</v>
      </c>
      <c r="AW6987" s="114">
        <f t="shared" si="2245"/>
        <v>-145297.93434093159</v>
      </c>
      <c r="AX6987" s="125">
        <v>0.05</v>
      </c>
      <c r="AY6987" s="114">
        <f t="shared" si="2246"/>
        <v>-8631.5604558969335</v>
      </c>
      <c r="AZ6987" s="114">
        <f t="shared" si="2247"/>
        <v>-7336.826387512393</v>
      </c>
      <c r="BA6987" s="114">
        <f t="shared" si="2248"/>
        <v>-6473.6703419226997</v>
      </c>
    </row>
    <row r="6988" spans="1:53" hidden="1">
      <c r="A6988" t="s">
        <v>6682</v>
      </c>
      <c r="B6988" t="s">
        <v>7291</v>
      </c>
      <c r="D6988" t="s">
        <v>1253</v>
      </c>
      <c r="G6988" t="s">
        <v>5658</v>
      </c>
      <c r="I6988" t="s">
        <v>6400</v>
      </c>
      <c r="K6988">
        <v>44215</v>
      </c>
      <c r="L6988" s="13">
        <v>44317</v>
      </c>
      <c r="N6988" s="12">
        <v>-3500</v>
      </c>
      <c r="P6988" s="12">
        <v>-3500</v>
      </c>
      <c r="Q6988" s="12">
        <v>-3500</v>
      </c>
      <c r="R6988" s="12">
        <v>25</v>
      </c>
      <c r="S6988" s="12">
        <v>-3377.9315068493152</v>
      </c>
      <c r="T6988" s="49">
        <f t="shared" si="2249"/>
        <v>44317</v>
      </c>
      <c r="U6988" s="70">
        <f t="shared" si="2250"/>
        <v>1.3333333333333333</v>
      </c>
      <c r="AC6988" s="78"/>
      <c r="AJ6988" s="87" t="s">
        <v>10241</v>
      </c>
      <c r="AK6988">
        <f>MATCH(AJ6988,'Cat-4'!$A:$A,0)</f>
        <v>619</v>
      </c>
      <c r="AL6988">
        <f>MATCH(T6988,'Cat-4'!$1:$1,0)</f>
        <v>113</v>
      </c>
      <c r="AM6988">
        <f>INDEX('Cat-4'!$1:$1048576,Working!AK6988,Working!AL6988)</f>
        <v>100.9</v>
      </c>
      <c r="AN6988">
        <f>MATCH($AN$2,'Cat-4'!$1:$1,0)</f>
        <v>127</v>
      </c>
      <c r="AO6988">
        <f>INDEX('Cat-4'!$1:$1048576,Working!AK6988,Working!AN6988)</f>
        <v>103.7</v>
      </c>
      <c r="AP6988" s="103">
        <f t="shared" si="2240"/>
        <v>1.0277502477700693</v>
      </c>
      <c r="AQ6988" s="111">
        <f t="shared" si="2241"/>
        <v>2.7750247770069292E-2</v>
      </c>
      <c r="AR6988" s="69">
        <f>INDEX(ELSV!$C$4:$G$65,MATCH(AJ6988,ELSV!$C$4:$C$65,0),MATCH(IF(Q6988&gt;2000000,"A",IF(Q6988&gt;1000000,"B",IF(Q6988&gt;100000,"C","D"))),ELSV!$C$4:$G$4,0))</f>
        <v>8</v>
      </c>
      <c r="AS6988" s="124">
        <f>INDEX(ELSV!$I$4:$M$65,MATCH(AJ6988,ELSV!$M$4:$M$65,0),MATCH(IF(Q6988&gt;2000000,"A",IF(Q6988&gt;1000000,"B",IF(Q6988&gt;100000,"C","D"))),ELSV!$I$4:$M$4,0))</f>
        <v>0.95</v>
      </c>
      <c r="AT6988" s="113">
        <f t="shared" si="2242"/>
        <v>1.0277502477700693</v>
      </c>
      <c r="AU6988" s="114">
        <f t="shared" si="2243"/>
        <v>-3597.1258671952423</v>
      </c>
      <c r="AV6988" s="114">
        <f t="shared" si="2244"/>
        <v>-569.54492897258001</v>
      </c>
      <c r="AW6988" s="114">
        <f t="shared" si="2245"/>
        <v>-3027.5809382226626</v>
      </c>
      <c r="AX6988" s="125">
        <v>0.05</v>
      </c>
      <c r="AY6988" s="114">
        <f t="shared" si="2246"/>
        <v>-179.85629335976228</v>
      </c>
      <c r="AZ6988" s="114">
        <f t="shared" si="2247"/>
        <v>-152.87784935579793</v>
      </c>
      <c r="BA6988" s="114">
        <f t="shared" si="2248"/>
        <v>-134.89222001982171</v>
      </c>
    </row>
    <row r="6989" spans="1:53" hidden="1">
      <c r="A6989" t="s">
        <v>6682</v>
      </c>
      <c r="B6989" t="s">
        <v>7291</v>
      </c>
      <c r="D6989" t="s">
        <v>1253</v>
      </c>
      <c r="G6989" t="s">
        <v>5658</v>
      </c>
      <c r="I6989" t="s">
        <v>6400</v>
      </c>
      <c r="J6989" t="s">
        <v>942</v>
      </c>
      <c r="K6989">
        <v>44225</v>
      </c>
      <c r="L6989" s="13">
        <v>44317</v>
      </c>
      <c r="N6989" s="12">
        <v>-325682</v>
      </c>
      <c r="O6989" s="12">
        <v>0</v>
      </c>
      <c r="P6989" s="12">
        <v>-325682</v>
      </c>
      <c r="Q6989" s="12">
        <v>-325682</v>
      </c>
      <c r="R6989" s="12">
        <v>25</v>
      </c>
      <c r="S6989" s="12">
        <v>-314323.28257534245</v>
      </c>
      <c r="T6989" s="49">
        <f t="shared" si="2249"/>
        <v>44317</v>
      </c>
      <c r="U6989" s="70">
        <f t="shared" si="2250"/>
        <v>1.3333333333333333</v>
      </c>
      <c r="AC6989" s="78"/>
      <c r="AJ6989" s="87" t="s">
        <v>10241</v>
      </c>
      <c r="AK6989">
        <f>MATCH(AJ6989,'Cat-4'!$A:$A,0)</f>
        <v>619</v>
      </c>
      <c r="AL6989">
        <f>MATCH(T6989,'Cat-4'!$1:$1,0)</f>
        <v>113</v>
      </c>
      <c r="AM6989">
        <f>INDEX('Cat-4'!$1:$1048576,Working!AK6989,Working!AL6989)</f>
        <v>100.9</v>
      </c>
      <c r="AN6989">
        <f>MATCH($AN$2,'Cat-4'!$1:$1,0)</f>
        <v>127</v>
      </c>
      <c r="AO6989">
        <f>INDEX('Cat-4'!$1:$1048576,Working!AK6989,Working!AN6989)</f>
        <v>103.7</v>
      </c>
      <c r="AP6989" s="103">
        <f t="shared" si="2240"/>
        <v>1.0277502477700693</v>
      </c>
      <c r="AQ6989" s="111">
        <f t="shared" si="2241"/>
        <v>2.7750247770069292E-2</v>
      </c>
      <c r="AR6989" s="69">
        <f>INDEX(ELSV!$C$4:$G$65,MATCH(AJ6989,ELSV!$C$4:$C$65,0),MATCH(IF(Q6989&gt;2000000,"A",IF(Q6989&gt;1000000,"B",IF(Q6989&gt;100000,"C","D"))),ELSV!$C$4:$G$4,0))</f>
        <v>8</v>
      </c>
      <c r="AS6989" s="124">
        <f>INDEX(ELSV!$I$4:$M$65,MATCH(AJ6989,ELSV!$M$4:$M$65,0),MATCH(IF(Q6989&gt;2000000,"A",IF(Q6989&gt;1000000,"B",IF(Q6989&gt;100000,"C","D"))),ELSV!$I$4:$M$4,0))</f>
        <v>0.95</v>
      </c>
      <c r="AT6989" s="113">
        <f t="shared" si="2242"/>
        <v>1.0277502477700693</v>
      </c>
      <c r="AU6989" s="114">
        <f t="shared" si="2243"/>
        <v>-334719.75619425171</v>
      </c>
      <c r="AV6989" s="114">
        <f t="shared" si="2244"/>
        <v>-52997.294730756519</v>
      </c>
      <c r="AW6989" s="114">
        <f t="shared" si="2245"/>
        <v>-281722.46146349516</v>
      </c>
      <c r="AX6989" s="125">
        <v>0.05</v>
      </c>
      <c r="AY6989" s="114">
        <f t="shared" si="2246"/>
        <v>-16735.987809712598</v>
      </c>
      <c r="AZ6989" s="114">
        <f t="shared" si="2247"/>
        <v>-14225.589638255708</v>
      </c>
      <c r="BA6989" s="114">
        <f t="shared" si="2248"/>
        <v>-12551.990857284449</v>
      </c>
    </row>
    <row r="6990" spans="1:53" hidden="1">
      <c r="A6990" t="s">
        <v>6682</v>
      </c>
      <c r="B6990" t="s">
        <v>7291</v>
      </c>
      <c r="D6990" t="s">
        <v>1253</v>
      </c>
      <c r="G6990" t="s">
        <v>5658</v>
      </c>
      <c r="I6990" t="s">
        <v>6400</v>
      </c>
      <c r="J6990" t="s">
        <v>942</v>
      </c>
      <c r="K6990">
        <v>44227</v>
      </c>
      <c r="L6990" s="13">
        <v>44317</v>
      </c>
      <c r="N6990" s="12">
        <v>-213262.5</v>
      </c>
      <c r="O6990" s="12">
        <v>0</v>
      </c>
      <c r="P6990" s="12">
        <v>-213262.5</v>
      </c>
      <c r="Q6990" s="12">
        <v>-213262.5</v>
      </c>
      <c r="R6990" s="12">
        <v>25</v>
      </c>
      <c r="S6990" s="12">
        <v>-205824.6051369863</v>
      </c>
      <c r="T6990" s="49">
        <f t="shared" si="2249"/>
        <v>44317</v>
      </c>
      <c r="U6990" s="70">
        <f t="shared" si="2250"/>
        <v>1.3333333333333333</v>
      </c>
      <c r="AC6990" s="78"/>
      <c r="AJ6990" s="87" t="s">
        <v>10241</v>
      </c>
      <c r="AK6990">
        <f>MATCH(AJ6990,'Cat-4'!$A:$A,0)</f>
        <v>619</v>
      </c>
      <c r="AL6990">
        <f>MATCH(T6990,'Cat-4'!$1:$1,0)</f>
        <v>113</v>
      </c>
      <c r="AM6990">
        <f>INDEX('Cat-4'!$1:$1048576,Working!AK6990,Working!AL6990)</f>
        <v>100.9</v>
      </c>
      <c r="AN6990">
        <f>MATCH($AN$2,'Cat-4'!$1:$1,0)</f>
        <v>127</v>
      </c>
      <c r="AO6990">
        <f>INDEX('Cat-4'!$1:$1048576,Working!AK6990,Working!AN6990)</f>
        <v>103.7</v>
      </c>
      <c r="AP6990" s="103">
        <f t="shared" si="2240"/>
        <v>1.0277502477700693</v>
      </c>
      <c r="AQ6990" s="111">
        <f t="shared" si="2241"/>
        <v>2.7750247770069292E-2</v>
      </c>
      <c r="AR6990" s="69">
        <f>INDEX(ELSV!$C$4:$G$65,MATCH(AJ6990,ELSV!$C$4:$C$65,0),MATCH(IF(Q6990&gt;2000000,"A",IF(Q6990&gt;1000000,"B",IF(Q6990&gt;100000,"C","D"))),ELSV!$C$4:$G$4,0))</f>
        <v>8</v>
      </c>
      <c r="AS6990" s="124">
        <f>INDEX(ELSV!$I$4:$M$65,MATCH(AJ6990,ELSV!$M$4:$M$65,0),MATCH(IF(Q6990&gt;2000000,"A",IF(Q6990&gt;1000000,"B",IF(Q6990&gt;100000,"C","D"))),ELSV!$I$4:$M$4,0))</f>
        <v>0.95</v>
      </c>
      <c r="AT6990" s="113">
        <f t="shared" si="2242"/>
        <v>1.0277502477700693</v>
      </c>
      <c r="AU6990" s="114">
        <f t="shared" si="2243"/>
        <v>-219180.58721506441</v>
      </c>
      <c r="AV6990" s="114">
        <f t="shared" si="2244"/>
        <v>-34703.592975718529</v>
      </c>
      <c r="AW6990" s="114">
        <f t="shared" si="2245"/>
        <v>-184476.99423934589</v>
      </c>
      <c r="AX6990" s="125">
        <v>0.05</v>
      </c>
      <c r="AY6990" s="114">
        <f t="shared" si="2246"/>
        <v>-10959.029360753231</v>
      </c>
      <c r="AZ6990" s="114">
        <f t="shared" si="2247"/>
        <v>-9315.1749566402468</v>
      </c>
      <c r="BA6990" s="114">
        <f t="shared" si="2248"/>
        <v>-8219.2720205649239</v>
      </c>
    </row>
    <row r="6991" spans="1:53" hidden="1">
      <c r="A6991" t="s">
        <v>6682</v>
      </c>
      <c r="B6991" t="s">
        <v>7291</v>
      </c>
      <c r="D6991" t="s">
        <v>1253</v>
      </c>
      <c r="G6991" t="s">
        <v>5658</v>
      </c>
      <c r="I6991" t="s">
        <v>6400</v>
      </c>
      <c r="J6991" t="s">
        <v>6521</v>
      </c>
      <c r="K6991">
        <v>44229</v>
      </c>
      <c r="L6991" s="13">
        <v>44317</v>
      </c>
      <c r="N6991" s="12">
        <v>-4094681.85</v>
      </c>
      <c r="O6991" s="12">
        <v>-737042.75</v>
      </c>
      <c r="P6991" s="12">
        <v>-4094681.85</v>
      </c>
      <c r="Q6991" s="12">
        <v>-4094681.85</v>
      </c>
      <c r="R6991" s="12">
        <v>25</v>
      </c>
      <c r="S6991" s="12">
        <v>-3951872.8090397259</v>
      </c>
      <c r="T6991" s="49">
        <f t="shared" si="2249"/>
        <v>44317</v>
      </c>
      <c r="U6991" s="70">
        <f t="shared" si="2250"/>
        <v>1.3333333333333333</v>
      </c>
      <c r="AC6991" s="78"/>
      <c r="AJ6991" s="87" t="s">
        <v>10239</v>
      </c>
      <c r="AK6991">
        <f>MATCH(AJ6991,'Cat-4'!$A:$A,0)</f>
        <v>618</v>
      </c>
      <c r="AL6991">
        <f>MATCH(T6991,'Cat-4'!$1:$1,0)</f>
        <v>113</v>
      </c>
      <c r="AM6991">
        <f>INDEX('Cat-4'!$1:$1048576,Working!AK6991,Working!AL6991)</f>
        <v>96</v>
      </c>
      <c r="AN6991">
        <f>MATCH($AN$2,'Cat-4'!$1:$1,0)</f>
        <v>127</v>
      </c>
      <c r="AO6991">
        <f>INDEX('Cat-4'!$1:$1048576,Working!AK6991,Working!AN6991)</f>
        <v>99.3</v>
      </c>
      <c r="AP6991" s="103">
        <f t="shared" si="2240"/>
        <v>1.034375</v>
      </c>
      <c r="AQ6991" s="111">
        <f t="shared" si="2241"/>
        <v>3.4375000000000044E-2</v>
      </c>
      <c r="AR6991" s="69">
        <f>INDEX(ELSV!$C$4:$G$65,MATCH(AJ6991,ELSV!$C$4:$C$65,0),MATCH(IF(Q6991&gt;2000000,"A",IF(Q6991&gt;1000000,"B",IF(Q6991&gt;100000,"C","D"))),ELSV!$C$4:$G$4,0))</f>
        <v>10</v>
      </c>
      <c r="AS6991" s="124">
        <f>INDEX(ELSV!$I$4:$M$65,MATCH(AJ6991,ELSV!$M$4:$M$65,0),MATCH(IF(Q6991&gt;2000000,"A",IF(Q6991&gt;1000000,"B",IF(Q6991&gt;100000,"C","D"))),ELSV!$I$4:$M$4,0))</f>
        <v>0.95</v>
      </c>
      <c r="AT6991" s="113">
        <f t="shared" si="2242"/>
        <v>1.034375</v>
      </c>
      <c r="AU6991" s="114">
        <f t="shared" si="2243"/>
        <v>-4235436.5385937504</v>
      </c>
      <c r="AV6991" s="114">
        <f t="shared" si="2244"/>
        <v>-536488.62822187506</v>
      </c>
      <c r="AW6991" s="114">
        <f t="shared" si="2245"/>
        <v>-3698947.9103718754</v>
      </c>
      <c r="AX6991" s="125">
        <v>0.05</v>
      </c>
      <c r="AY6991" s="114">
        <f t="shared" si="2246"/>
        <v>-211771.8269296877</v>
      </c>
      <c r="AZ6991" s="114">
        <f t="shared" si="2247"/>
        <v>-180006.05289023454</v>
      </c>
      <c r="BA6991" s="114">
        <f t="shared" si="2248"/>
        <v>-158828.87019726576</v>
      </c>
    </row>
    <row r="6992" spans="1:53" hidden="1">
      <c r="A6992" t="s">
        <v>6682</v>
      </c>
      <c r="B6992" t="s">
        <v>7291</v>
      </c>
      <c r="D6992" t="s">
        <v>1253</v>
      </c>
      <c r="G6992" t="s">
        <v>5658</v>
      </c>
      <c r="I6992" t="s">
        <v>6400</v>
      </c>
      <c r="J6992" t="s">
        <v>942</v>
      </c>
      <c r="K6992">
        <v>44242</v>
      </c>
      <c r="L6992" s="13">
        <v>44317</v>
      </c>
      <c r="N6992" s="12">
        <v>-517660</v>
      </c>
      <c r="O6992" s="12">
        <v>0</v>
      </c>
      <c r="P6992" s="12">
        <v>-517660</v>
      </c>
      <c r="Q6992" s="12">
        <v>-517660</v>
      </c>
      <c r="R6992" s="12">
        <v>25</v>
      </c>
      <c r="S6992" s="12">
        <v>-499605.72109589039</v>
      </c>
      <c r="T6992" s="49">
        <f t="shared" si="2249"/>
        <v>44317</v>
      </c>
      <c r="U6992" s="70">
        <f t="shared" si="2250"/>
        <v>1.3333333333333333</v>
      </c>
      <c r="AC6992" s="78"/>
      <c r="AJ6992" s="87" t="s">
        <v>10241</v>
      </c>
      <c r="AK6992">
        <f>MATCH(AJ6992,'Cat-4'!$A:$A,0)</f>
        <v>619</v>
      </c>
      <c r="AL6992">
        <f>MATCH(T6992,'Cat-4'!$1:$1,0)</f>
        <v>113</v>
      </c>
      <c r="AM6992">
        <f>INDEX('Cat-4'!$1:$1048576,Working!AK6992,Working!AL6992)</f>
        <v>100.9</v>
      </c>
      <c r="AN6992">
        <f>MATCH($AN$2,'Cat-4'!$1:$1,0)</f>
        <v>127</v>
      </c>
      <c r="AO6992">
        <f>INDEX('Cat-4'!$1:$1048576,Working!AK6992,Working!AN6992)</f>
        <v>103.7</v>
      </c>
      <c r="AP6992" s="103">
        <f t="shared" si="2240"/>
        <v>1.0277502477700693</v>
      </c>
      <c r="AQ6992" s="111">
        <f t="shared" si="2241"/>
        <v>2.7750247770069292E-2</v>
      </c>
      <c r="AR6992" s="69">
        <f>INDEX(ELSV!$C$4:$G$65,MATCH(AJ6992,ELSV!$C$4:$C$65,0),MATCH(IF(Q6992&gt;2000000,"A",IF(Q6992&gt;1000000,"B",IF(Q6992&gt;100000,"C","D"))),ELSV!$C$4:$G$4,0))</f>
        <v>8</v>
      </c>
      <c r="AS6992" s="124">
        <f>INDEX(ELSV!$I$4:$M$65,MATCH(AJ6992,ELSV!$M$4:$M$65,0),MATCH(IF(Q6992&gt;2000000,"A",IF(Q6992&gt;1000000,"B",IF(Q6992&gt;100000,"C","D"))),ELSV!$I$4:$M$4,0))</f>
        <v>0.95</v>
      </c>
      <c r="AT6992" s="113">
        <f t="shared" si="2242"/>
        <v>1.0277502477700693</v>
      </c>
      <c r="AU6992" s="114">
        <f t="shared" si="2243"/>
        <v>-532025.19326065411</v>
      </c>
      <c r="AV6992" s="114">
        <f t="shared" si="2244"/>
        <v>-84237.322266270232</v>
      </c>
      <c r="AW6992" s="114">
        <f t="shared" si="2245"/>
        <v>-447787.87099438388</v>
      </c>
      <c r="AX6992" s="125">
        <v>0.05</v>
      </c>
      <c r="AY6992" s="114">
        <f t="shared" si="2246"/>
        <v>-26601.259663032728</v>
      </c>
      <c r="AZ6992" s="114">
        <f t="shared" si="2247"/>
        <v>-22611.070713577818</v>
      </c>
      <c r="BA6992" s="114">
        <f t="shared" si="2248"/>
        <v>-19950.944747274545</v>
      </c>
    </row>
    <row r="6993" spans="1:53" hidden="1">
      <c r="A6993" t="s">
        <v>6682</v>
      </c>
      <c r="B6993" t="s">
        <v>7291</v>
      </c>
      <c r="D6993" t="s">
        <v>1253</v>
      </c>
      <c r="G6993" t="s">
        <v>5658</v>
      </c>
      <c r="I6993" t="s">
        <v>6400</v>
      </c>
      <c r="J6993" t="s">
        <v>5706</v>
      </c>
      <c r="K6993">
        <v>44246</v>
      </c>
      <c r="L6993" s="13">
        <v>44317</v>
      </c>
      <c r="N6993" s="12">
        <v>-10900</v>
      </c>
      <c r="O6993" s="12">
        <v>0</v>
      </c>
      <c r="P6993" s="12">
        <v>-10900</v>
      </c>
      <c r="Q6993" s="12">
        <v>-10900</v>
      </c>
      <c r="R6993" s="12">
        <v>25</v>
      </c>
      <c r="S6993" s="12">
        <v>-10519.843835616439</v>
      </c>
      <c r="T6993" s="49">
        <f t="shared" si="2249"/>
        <v>44317</v>
      </c>
      <c r="U6993" s="70">
        <f t="shared" si="2250"/>
        <v>1.3333333333333333</v>
      </c>
      <c r="AC6993" s="78"/>
      <c r="AJ6993" s="87" t="s">
        <v>10241</v>
      </c>
      <c r="AK6993">
        <f>MATCH(AJ6993,'Cat-4'!$A:$A,0)</f>
        <v>619</v>
      </c>
      <c r="AL6993">
        <f>MATCH(T6993,'Cat-4'!$1:$1,0)</f>
        <v>113</v>
      </c>
      <c r="AM6993">
        <f>INDEX('Cat-4'!$1:$1048576,Working!AK6993,Working!AL6993)</f>
        <v>100.9</v>
      </c>
      <c r="AN6993">
        <f>MATCH($AN$2,'Cat-4'!$1:$1,0)</f>
        <v>127</v>
      </c>
      <c r="AO6993">
        <f>INDEX('Cat-4'!$1:$1048576,Working!AK6993,Working!AN6993)</f>
        <v>103.7</v>
      </c>
      <c r="AP6993" s="103">
        <f t="shared" si="2240"/>
        <v>1.0277502477700693</v>
      </c>
      <c r="AQ6993" s="111">
        <f t="shared" si="2241"/>
        <v>2.7750247770069292E-2</v>
      </c>
      <c r="AR6993" s="69">
        <f>INDEX(ELSV!$C$4:$G$65,MATCH(AJ6993,ELSV!$C$4:$C$65,0),MATCH(IF(Q6993&gt;2000000,"A",IF(Q6993&gt;1000000,"B",IF(Q6993&gt;100000,"C","D"))),ELSV!$C$4:$G$4,0))</f>
        <v>8</v>
      </c>
      <c r="AS6993" s="124">
        <f>INDEX(ELSV!$I$4:$M$65,MATCH(AJ6993,ELSV!$M$4:$M$65,0),MATCH(IF(Q6993&gt;2000000,"A",IF(Q6993&gt;1000000,"B",IF(Q6993&gt;100000,"C","D"))),ELSV!$I$4:$M$4,0))</f>
        <v>0.95</v>
      </c>
      <c r="AT6993" s="113">
        <f t="shared" si="2242"/>
        <v>1.0277502477700693</v>
      </c>
      <c r="AU6993" s="114">
        <f t="shared" si="2243"/>
        <v>-11202.477700693755</v>
      </c>
      <c r="AV6993" s="114">
        <f t="shared" si="2244"/>
        <v>-1773.7256359431776</v>
      </c>
      <c r="AW6993" s="114">
        <f t="shared" si="2245"/>
        <v>-9428.7520647505771</v>
      </c>
      <c r="AX6993" s="125">
        <v>0.05</v>
      </c>
      <c r="AY6993" s="114">
        <f t="shared" si="2246"/>
        <v>-560.12388503468821</v>
      </c>
      <c r="AZ6993" s="114">
        <f t="shared" si="2247"/>
        <v>-476.10530227948499</v>
      </c>
      <c r="BA6993" s="114">
        <f t="shared" si="2248"/>
        <v>-420.09291377601619</v>
      </c>
    </row>
    <row r="6994" spans="1:53" hidden="1">
      <c r="A6994" t="s">
        <v>6682</v>
      </c>
      <c r="B6994" t="s">
        <v>7291</v>
      </c>
      <c r="D6994" t="s">
        <v>1253</v>
      </c>
      <c r="G6994" t="s">
        <v>5658</v>
      </c>
      <c r="I6994" t="s">
        <v>6400</v>
      </c>
      <c r="J6994" t="s">
        <v>2947</v>
      </c>
      <c r="K6994">
        <v>44249</v>
      </c>
      <c r="L6994" s="13">
        <v>44317</v>
      </c>
      <c r="N6994" s="12">
        <v>-93995</v>
      </c>
      <c r="O6994" s="12">
        <v>0</v>
      </c>
      <c r="P6994" s="12">
        <v>-93995</v>
      </c>
      <c r="Q6994" s="12">
        <v>-93995</v>
      </c>
      <c r="R6994" s="12">
        <v>25</v>
      </c>
      <c r="S6994" s="12">
        <v>-90716.763424657533</v>
      </c>
      <c r="T6994" s="49">
        <f t="shared" si="2249"/>
        <v>44317</v>
      </c>
      <c r="U6994" s="70">
        <f t="shared" si="2250"/>
        <v>1.3333333333333333</v>
      </c>
      <c r="AC6994" s="78"/>
      <c r="AJ6994" s="87" t="s">
        <v>10241</v>
      </c>
      <c r="AK6994">
        <f>MATCH(AJ6994,'Cat-4'!$A:$A,0)</f>
        <v>619</v>
      </c>
      <c r="AL6994">
        <f>MATCH(T6994,'Cat-4'!$1:$1,0)</f>
        <v>113</v>
      </c>
      <c r="AM6994">
        <f>INDEX('Cat-4'!$1:$1048576,Working!AK6994,Working!AL6994)</f>
        <v>100.9</v>
      </c>
      <c r="AN6994">
        <f>MATCH($AN$2,'Cat-4'!$1:$1,0)</f>
        <v>127</v>
      </c>
      <c r="AO6994">
        <f>INDEX('Cat-4'!$1:$1048576,Working!AK6994,Working!AN6994)</f>
        <v>103.7</v>
      </c>
      <c r="AP6994" s="103">
        <f t="shared" si="2240"/>
        <v>1.0277502477700693</v>
      </c>
      <c r="AQ6994" s="111">
        <f t="shared" si="2241"/>
        <v>2.7750247770069292E-2</v>
      </c>
      <c r="AR6994" s="69">
        <f>INDEX(ELSV!$C$4:$G$65,MATCH(AJ6994,ELSV!$C$4:$C$65,0),MATCH(IF(Q6994&gt;2000000,"A",IF(Q6994&gt;1000000,"B",IF(Q6994&gt;100000,"C","D"))),ELSV!$C$4:$G$4,0))</f>
        <v>8</v>
      </c>
      <c r="AS6994" s="124">
        <f>INDEX(ELSV!$I$4:$M$65,MATCH(AJ6994,ELSV!$M$4:$M$65,0),MATCH(IF(Q6994&gt;2000000,"A",IF(Q6994&gt;1000000,"B",IF(Q6994&gt;100000,"C","D"))),ELSV!$I$4:$M$4,0))</f>
        <v>0.95</v>
      </c>
      <c r="AT6994" s="113">
        <f t="shared" si="2242"/>
        <v>1.0277502477700693</v>
      </c>
      <c r="AU6994" s="114">
        <f t="shared" si="2243"/>
        <v>-96603.384539147664</v>
      </c>
      <c r="AV6994" s="114">
        <f t="shared" si="2244"/>
        <v>-15295.535885365047</v>
      </c>
      <c r="AW6994" s="114">
        <f t="shared" si="2245"/>
        <v>-81307.848653782625</v>
      </c>
      <c r="AX6994" s="125">
        <v>0.05</v>
      </c>
      <c r="AY6994" s="114">
        <f t="shared" si="2246"/>
        <v>-4830.1692269573878</v>
      </c>
      <c r="AZ6994" s="114">
        <f t="shared" si="2247"/>
        <v>-4105.6438429137797</v>
      </c>
      <c r="BA6994" s="114">
        <f t="shared" si="2248"/>
        <v>-3622.6269202180411</v>
      </c>
    </row>
    <row r="6995" spans="1:53" hidden="1">
      <c r="A6995" t="s">
        <v>6682</v>
      </c>
      <c r="B6995" t="s">
        <v>7291</v>
      </c>
      <c r="D6995" t="s">
        <v>1253</v>
      </c>
      <c r="G6995" t="s">
        <v>5658</v>
      </c>
      <c r="I6995" t="s">
        <v>6400</v>
      </c>
      <c r="J6995" t="s">
        <v>942</v>
      </c>
      <c r="K6995">
        <v>44266</v>
      </c>
      <c r="L6995" s="13">
        <v>44317</v>
      </c>
      <c r="N6995" s="12">
        <v>-162855</v>
      </c>
      <c r="O6995" s="12">
        <v>0</v>
      </c>
      <c r="P6995" s="12">
        <v>-162855</v>
      </c>
      <c r="Q6995" s="12">
        <v>-162855</v>
      </c>
      <c r="R6995" s="12">
        <v>25</v>
      </c>
      <c r="S6995" s="12">
        <v>-157175.15301369864</v>
      </c>
      <c r="T6995" s="49">
        <f t="shared" si="2249"/>
        <v>44317</v>
      </c>
      <c r="U6995" s="70">
        <f t="shared" si="2250"/>
        <v>1.3333333333333333</v>
      </c>
      <c r="AC6995" s="78"/>
      <c r="AJ6995" s="87" t="s">
        <v>10241</v>
      </c>
      <c r="AK6995">
        <f>MATCH(AJ6995,'Cat-4'!$A:$A,0)</f>
        <v>619</v>
      </c>
      <c r="AL6995">
        <f>MATCH(T6995,'Cat-4'!$1:$1,0)</f>
        <v>113</v>
      </c>
      <c r="AM6995">
        <f>INDEX('Cat-4'!$1:$1048576,Working!AK6995,Working!AL6995)</f>
        <v>100.9</v>
      </c>
      <c r="AN6995">
        <f>MATCH($AN$2,'Cat-4'!$1:$1,0)</f>
        <v>127</v>
      </c>
      <c r="AO6995">
        <f>INDEX('Cat-4'!$1:$1048576,Working!AK6995,Working!AN6995)</f>
        <v>103.7</v>
      </c>
      <c r="AP6995" s="103">
        <f t="shared" si="2240"/>
        <v>1.0277502477700693</v>
      </c>
      <c r="AQ6995" s="111">
        <f t="shared" si="2241"/>
        <v>2.7750247770069292E-2</v>
      </c>
      <c r="AR6995" s="69">
        <f>INDEX(ELSV!$C$4:$G$65,MATCH(AJ6995,ELSV!$C$4:$C$65,0),MATCH(IF(Q6995&gt;2000000,"A",IF(Q6995&gt;1000000,"B",IF(Q6995&gt;100000,"C","D"))),ELSV!$C$4:$G$4,0))</f>
        <v>8</v>
      </c>
      <c r="AS6995" s="124">
        <f>INDEX(ELSV!$I$4:$M$65,MATCH(AJ6995,ELSV!$M$4:$M$65,0),MATCH(IF(Q6995&gt;2000000,"A",IF(Q6995&gt;1000000,"B",IF(Q6995&gt;100000,"C","D"))),ELSV!$I$4:$M$4,0))</f>
        <v>0.95</v>
      </c>
      <c r="AT6995" s="113">
        <f t="shared" si="2242"/>
        <v>1.0277502477700693</v>
      </c>
      <c r="AU6995" s="114">
        <f t="shared" si="2243"/>
        <v>-167374.26660059462</v>
      </c>
      <c r="AV6995" s="114">
        <f t="shared" si="2244"/>
        <v>-26500.925545094145</v>
      </c>
      <c r="AW6995" s="114">
        <f t="shared" si="2245"/>
        <v>-140873.34105550047</v>
      </c>
      <c r="AX6995" s="125">
        <v>0.05</v>
      </c>
      <c r="AY6995" s="114">
        <f t="shared" si="2246"/>
        <v>-8368.7133300297392</v>
      </c>
      <c r="AZ6995" s="114">
        <f t="shared" si="2247"/>
        <v>-7113.4063305252785</v>
      </c>
      <c r="BA6995" s="114">
        <f t="shared" si="2248"/>
        <v>-6276.5349975223044</v>
      </c>
    </row>
    <row r="6996" spans="1:53" hidden="1">
      <c r="A6996" t="s">
        <v>6682</v>
      </c>
      <c r="B6996" t="s">
        <v>7291</v>
      </c>
      <c r="D6996" t="s">
        <v>1253</v>
      </c>
      <c r="G6996" t="s">
        <v>5658</v>
      </c>
      <c r="I6996" t="s">
        <v>6400</v>
      </c>
      <c r="J6996" t="s">
        <v>6522</v>
      </c>
      <c r="K6996">
        <v>44286</v>
      </c>
      <c r="L6996" s="13">
        <v>44317</v>
      </c>
      <c r="N6996" s="12">
        <v>18000000</v>
      </c>
      <c r="O6996" s="12">
        <v>3240000</v>
      </c>
      <c r="P6996" s="12">
        <v>18000000</v>
      </c>
      <c r="Q6996" s="12">
        <v>18000000</v>
      </c>
      <c r="R6996" s="12">
        <v>25</v>
      </c>
      <c r="S6996" s="12">
        <v>17372219.17808219</v>
      </c>
      <c r="T6996" s="49">
        <f t="shared" si="2249"/>
        <v>44317</v>
      </c>
      <c r="U6996" s="70">
        <f t="shared" si="2250"/>
        <v>1.3333333333333333</v>
      </c>
      <c r="AC6996" s="78"/>
      <c r="AJ6996" s="87" t="s">
        <v>10239</v>
      </c>
      <c r="AK6996">
        <f>MATCH(AJ6996,'Cat-4'!$A:$A,0)</f>
        <v>618</v>
      </c>
      <c r="AL6996">
        <f>MATCH(T6996,'Cat-4'!$1:$1,0)</f>
        <v>113</v>
      </c>
      <c r="AM6996">
        <f>INDEX('Cat-4'!$1:$1048576,Working!AK6996,Working!AL6996)</f>
        <v>96</v>
      </c>
      <c r="AN6996">
        <f>MATCH($AN$2,'Cat-4'!$1:$1,0)</f>
        <v>127</v>
      </c>
      <c r="AO6996">
        <f>INDEX('Cat-4'!$1:$1048576,Working!AK6996,Working!AN6996)</f>
        <v>99.3</v>
      </c>
      <c r="AP6996" s="103">
        <f t="shared" si="2240"/>
        <v>1.034375</v>
      </c>
      <c r="AQ6996" s="111">
        <f t="shared" si="2241"/>
        <v>3.4375000000000044E-2</v>
      </c>
      <c r="AR6996" s="69">
        <f>INDEX(ELSV!$C$4:$G$65,MATCH(AJ6996,ELSV!$C$4:$C$65,0),MATCH(IF(Q6996&gt;2000000,"A",IF(Q6996&gt;1000000,"B",IF(Q6996&gt;100000,"C","D"))),ELSV!$C$4:$G$4,0))</f>
        <v>25</v>
      </c>
      <c r="AS6996" s="124">
        <f>INDEX(ELSV!$I$4:$M$65,MATCH(AJ6996,ELSV!$M$4:$M$65,0),MATCH(IF(Q6996&gt;2000000,"A",IF(Q6996&gt;1000000,"B",IF(Q6996&gt;100000,"C","D"))),ELSV!$I$4:$M$4,0))</f>
        <v>0.85</v>
      </c>
      <c r="AT6996" s="113">
        <f t="shared" si="2242"/>
        <v>1.034375</v>
      </c>
      <c r="AU6996" s="114">
        <f t="shared" si="2243"/>
        <v>18618750</v>
      </c>
      <c r="AV6996" s="114">
        <f t="shared" si="2244"/>
        <v>844050</v>
      </c>
      <c r="AW6996" s="114">
        <f t="shared" si="2245"/>
        <v>17774700</v>
      </c>
      <c r="AX6996" s="125">
        <v>0.05</v>
      </c>
      <c r="AY6996" s="114">
        <f t="shared" si="2246"/>
        <v>16885965</v>
      </c>
      <c r="AZ6996" s="114">
        <f t="shared" si="2247"/>
        <v>14353070.25</v>
      </c>
      <c r="BA6996" s="114">
        <f t="shared" si="2248"/>
        <v>12664473.75</v>
      </c>
    </row>
    <row r="6997" spans="1:53" hidden="1">
      <c r="A6997" t="s">
        <v>6682</v>
      </c>
      <c r="B6997" t="s">
        <v>7291</v>
      </c>
      <c r="D6997" t="s">
        <v>1253</v>
      </c>
      <c r="G6997" t="s">
        <v>5658</v>
      </c>
      <c r="I6997" t="s">
        <v>2844</v>
      </c>
      <c r="J6997" t="s">
        <v>5330</v>
      </c>
      <c r="K6997">
        <v>44290</v>
      </c>
      <c r="L6997" s="13">
        <v>44317</v>
      </c>
      <c r="N6997" s="12">
        <v>-38665</v>
      </c>
      <c r="P6997" s="12">
        <v>-38665</v>
      </c>
      <c r="Q6997" s="12">
        <v>-38665</v>
      </c>
      <c r="R6997" s="12">
        <v>25</v>
      </c>
      <c r="S6997" s="12">
        <v>-37316.49191780822</v>
      </c>
      <c r="T6997" s="49">
        <f t="shared" si="2249"/>
        <v>44317</v>
      </c>
      <c r="U6997" s="70">
        <f t="shared" si="2250"/>
        <v>1.3333333333333333</v>
      </c>
      <c r="AC6997" s="78"/>
      <c r="AJ6997" s="87" t="s">
        <v>10241</v>
      </c>
      <c r="AK6997">
        <f>MATCH(AJ6997,'Cat-4'!$A:$A,0)</f>
        <v>619</v>
      </c>
      <c r="AL6997">
        <f>MATCH(T6997,'Cat-4'!$1:$1,0)</f>
        <v>113</v>
      </c>
      <c r="AM6997">
        <f>INDEX('Cat-4'!$1:$1048576,Working!AK6997,Working!AL6997)</f>
        <v>100.9</v>
      </c>
      <c r="AN6997">
        <f>MATCH($AN$2,'Cat-4'!$1:$1,0)</f>
        <v>127</v>
      </c>
      <c r="AO6997">
        <f>INDEX('Cat-4'!$1:$1048576,Working!AK6997,Working!AN6997)</f>
        <v>103.7</v>
      </c>
      <c r="AP6997" s="103">
        <f t="shared" si="2240"/>
        <v>1.0277502477700693</v>
      </c>
      <c r="AQ6997" s="111">
        <f t="shared" si="2241"/>
        <v>2.7750247770069292E-2</v>
      </c>
      <c r="AR6997" s="69">
        <f>INDEX(ELSV!$C$4:$G$65,MATCH(AJ6997,ELSV!$C$4:$C$65,0),MATCH(IF(Q6997&gt;2000000,"A",IF(Q6997&gt;1000000,"B",IF(Q6997&gt;100000,"C","D"))),ELSV!$C$4:$G$4,0))</f>
        <v>8</v>
      </c>
      <c r="AS6997" s="124">
        <f>INDEX(ELSV!$I$4:$M$65,MATCH(AJ6997,ELSV!$M$4:$M$65,0),MATCH(IF(Q6997&gt;2000000,"A",IF(Q6997&gt;1000000,"B",IF(Q6997&gt;100000,"C","D"))),ELSV!$I$4:$M$4,0))</f>
        <v>0.95</v>
      </c>
      <c r="AT6997" s="113">
        <f t="shared" si="2242"/>
        <v>1.0277502477700693</v>
      </c>
      <c r="AU6997" s="114">
        <f t="shared" si="2243"/>
        <v>-39737.963330029728</v>
      </c>
      <c r="AV6997" s="114">
        <f t="shared" si="2244"/>
        <v>-6291.8441939213735</v>
      </c>
      <c r="AW6997" s="114">
        <f t="shared" si="2245"/>
        <v>-33446.119136108355</v>
      </c>
      <c r="AX6997" s="125">
        <v>0.05</v>
      </c>
      <c r="AY6997" s="114">
        <f t="shared" si="2246"/>
        <v>-1986.8981665014883</v>
      </c>
      <c r="AZ6997" s="114">
        <f t="shared" si="2247"/>
        <v>-1688.863441526265</v>
      </c>
      <c r="BA6997" s="114">
        <f t="shared" si="2248"/>
        <v>-1490.1736248761163</v>
      </c>
    </row>
    <row r="6998" spans="1:53" hidden="1">
      <c r="A6998" t="s">
        <v>6682</v>
      </c>
      <c r="B6998" t="s">
        <v>7291</v>
      </c>
      <c r="D6998" t="s">
        <v>1253</v>
      </c>
      <c r="G6998" t="s">
        <v>5658</v>
      </c>
      <c r="I6998" t="s">
        <v>6523</v>
      </c>
      <c r="J6998" t="s">
        <v>942</v>
      </c>
      <c r="K6998">
        <v>44286</v>
      </c>
      <c r="L6998" s="13">
        <v>44317</v>
      </c>
      <c r="N6998" s="12">
        <v>18963.11</v>
      </c>
      <c r="O6998" s="12">
        <v>0</v>
      </c>
      <c r="P6998" s="12">
        <v>18963.11</v>
      </c>
      <c r="Q6998" s="12">
        <v>18963.11</v>
      </c>
      <c r="R6998" s="12">
        <v>25</v>
      </c>
      <c r="S6998" s="12">
        <v>18301.739067671235</v>
      </c>
      <c r="T6998" s="49">
        <f t="shared" si="2249"/>
        <v>44317</v>
      </c>
      <c r="U6998" s="70">
        <f t="shared" si="2250"/>
        <v>1.3333333333333333</v>
      </c>
      <c r="AC6998" s="78"/>
      <c r="AJ6998" s="87" t="s">
        <v>10241</v>
      </c>
      <c r="AK6998">
        <f>MATCH(AJ6998,'Cat-4'!$A:$A,0)</f>
        <v>619</v>
      </c>
      <c r="AL6998">
        <f>MATCH(T6998,'Cat-4'!$1:$1,0)</f>
        <v>113</v>
      </c>
      <c r="AM6998">
        <f>INDEX('Cat-4'!$1:$1048576,Working!AK6998,Working!AL6998)</f>
        <v>100.9</v>
      </c>
      <c r="AN6998">
        <f>MATCH($AN$2,'Cat-4'!$1:$1,0)</f>
        <v>127</v>
      </c>
      <c r="AO6998">
        <f>INDEX('Cat-4'!$1:$1048576,Working!AK6998,Working!AN6998)</f>
        <v>103.7</v>
      </c>
      <c r="AP6998" s="103">
        <f t="shared" si="2240"/>
        <v>1.0277502477700693</v>
      </c>
      <c r="AQ6998" s="111">
        <f t="shared" si="2241"/>
        <v>2.7750247770069292E-2</v>
      </c>
      <c r="AR6998" s="69">
        <f>INDEX(ELSV!$C$4:$G$65,MATCH(AJ6998,ELSV!$C$4:$C$65,0),MATCH(IF(Q6998&gt;2000000,"A",IF(Q6998&gt;1000000,"B",IF(Q6998&gt;100000,"C","D"))),ELSV!$C$4:$G$4,0))</f>
        <v>8</v>
      </c>
      <c r="AS6998" s="124">
        <f>INDEX(ELSV!$I$4:$M$65,MATCH(AJ6998,ELSV!$M$4:$M$65,0),MATCH(IF(Q6998&gt;2000000,"A",IF(Q6998&gt;1000000,"B",IF(Q6998&gt;100000,"C","D"))),ELSV!$I$4:$M$4,0))</f>
        <v>0.95</v>
      </c>
      <c r="AT6998" s="113">
        <f t="shared" si="2242"/>
        <v>1.0277502477700693</v>
      </c>
      <c r="AU6998" s="114">
        <f t="shared" si="2243"/>
        <v>19489.34100099108</v>
      </c>
      <c r="AV6998" s="114">
        <f t="shared" si="2244"/>
        <v>3085.8123251569205</v>
      </c>
      <c r="AW6998" s="114">
        <f t="shared" si="2245"/>
        <v>16403.528675834161</v>
      </c>
      <c r="AX6998" s="125">
        <v>0.05</v>
      </c>
      <c r="AY6998" s="114">
        <f t="shared" si="2246"/>
        <v>15583.352242042452</v>
      </c>
      <c r="AZ6998" s="114">
        <f t="shared" si="2247"/>
        <v>13245.849405736084</v>
      </c>
      <c r="BA6998" s="114">
        <f t="shared" si="2248"/>
        <v>11687.514181531838</v>
      </c>
    </row>
    <row r="6999" spans="1:53" hidden="1">
      <c r="A6999" t="s">
        <v>6682</v>
      </c>
      <c r="B6999" t="s">
        <v>7291</v>
      </c>
      <c r="D6999" t="s">
        <v>1253</v>
      </c>
      <c r="G6999" t="s">
        <v>877</v>
      </c>
      <c r="I6999" t="s">
        <v>6524</v>
      </c>
      <c r="J6999" t="s">
        <v>5624</v>
      </c>
      <c r="K6999">
        <v>44127</v>
      </c>
      <c r="L6999" s="13">
        <v>44317</v>
      </c>
      <c r="N6999" s="12">
        <v>1460250</v>
      </c>
      <c r="O6999" s="12">
        <v>262845</v>
      </c>
      <c r="P6999" s="12">
        <v>1460250</v>
      </c>
      <c r="Q6999" s="12">
        <v>1460250</v>
      </c>
      <c r="R6999" s="12">
        <v>25</v>
      </c>
      <c r="S6999" s="12">
        <v>1409321.2808219178</v>
      </c>
      <c r="T6999" s="49">
        <f t="shared" si="2249"/>
        <v>44317</v>
      </c>
      <c r="U6999" s="70">
        <f t="shared" si="2250"/>
        <v>1.3333333333333333</v>
      </c>
      <c r="AC6999" s="78"/>
      <c r="AJ6999" s="87" t="s">
        <v>10442</v>
      </c>
      <c r="AK6999">
        <f>MATCH(AJ6999,'Cat-4'!$A:$A,0)</f>
        <v>724</v>
      </c>
      <c r="AL6999">
        <f>MATCH(T6999,'Cat-4'!$1:$1,0)</f>
        <v>113</v>
      </c>
      <c r="AM6999">
        <f>INDEX('Cat-4'!$1:$1048576,Working!AK6999,Working!AL6999)</f>
        <v>85.7</v>
      </c>
      <c r="AN6999">
        <f>MATCH($AN$2,'Cat-4'!$1:$1,0)</f>
        <v>127</v>
      </c>
      <c r="AO6999">
        <f>INDEX('Cat-4'!$1:$1048576,Working!AK6999,Working!AN6999)</f>
        <v>82</v>
      </c>
      <c r="AP6999" s="103">
        <f t="shared" si="2240"/>
        <v>0.95682613768961489</v>
      </c>
      <c r="AQ6999" s="111">
        <f t="shared" si="2241"/>
        <v>-4.3173862310385114E-2</v>
      </c>
      <c r="AR6999" s="69">
        <f>INDEX(ELSV!$C$4:$G$65,MATCH(AJ6999,ELSV!$C$4:$C$65,0),MATCH(IF(Q6999&gt;2000000,"A",IF(Q6999&gt;1000000,"B",IF(Q6999&gt;100000,"C","D"))),ELSV!$C$4:$G$4,0))</f>
        <v>20</v>
      </c>
      <c r="AS6999" s="124">
        <f>INDEX(ELSV!$I$4:$M$65,MATCH(AJ6999,ELSV!$M$4:$M$65,0),MATCH(IF(Q6999&gt;2000000,"A",IF(Q6999&gt;1000000,"B",IF(Q6999&gt;100000,"C","D"))),ELSV!$I$4:$M$4,0))</f>
        <v>0.9</v>
      </c>
      <c r="AT6999" s="113">
        <f t="shared" si="2242"/>
        <v>0.95682613768961489</v>
      </c>
      <c r="AU6999" s="114">
        <f t="shared" si="2243"/>
        <v>1397205.3675612602</v>
      </c>
      <c r="AV6999" s="114">
        <f t="shared" si="2244"/>
        <v>83832.322053675598</v>
      </c>
      <c r="AW6999" s="114">
        <f t="shared" si="2245"/>
        <v>1313373.0455075847</v>
      </c>
      <c r="AX6999" s="125">
        <v>0.05</v>
      </c>
      <c r="AY6999" s="114">
        <f t="shared" si="2246"/>
        <v>1247704.3932322054</v>
      </c>
      <c r="AZ6999" s="114">
        <f t="shared" si="2247"/>
        <v>1060548.7342473746</v>
      </c>
      <c r="BA6999" s="114">
        <f t="shared" si="2248"/>
        <v>935778.29492415406</v>
      </c>
    </row>
    <row r="7000" spans="1:53" hidden="1">
      <c r="A7000" t="s">
        <v>6682</v>
      </c>
      <c r="B7000" t="s">
        <v>7291</v>
      </c>
      <c r="D7000" t="s">
        <v>1253</v>
      </c>
      <c r="G7000" t="s">
        <v>877</v>
      </c>
      <c r="I7000" t="s">
        <v>6524</v>
      </c>
      <c r="J7000" t="s">
        <v>2987</v>
      </c>
      <c r="K7000">
        <v>44127</v>
      </c>
      <c r="L7000" s="13">
        <v>44317</v>
      </c>
      <c r="N7000" s="12">
        <v>64800</v>
      </c>
      <c r="O7000" s="12">
        <v>11664</v>
      </c>
      <c r="P7000" s="12">
        <v>64800</v>
      </c>
      <c r="Q7000" s="12">
        <v>64800</v>
      </c>
      <c r="R7000" s="12">
        <v>25</v>
      </c>
      <c r="S7000" s="12">
        <v>62539.989041095891</v>
      </c>
      <c r="T7000" s="49">
        <f t="shared" si="2249"/>
        <v>44317</v>
      </c>
      <c r="U7000" s="70">
        <f t="shared" si="2250"/>
        <v>1.3333333333333333</v>
      </c>
      <c r="AC7000" s="78"/>
      <c r="AJ7000" s="87" t="s">
        <v>10442</v>
      </c>
      <c r="AK7000">
        <f>MATCH(AJ7000,'Cat-4'!$A:$A,0)</f>
        <v>724</v>
      </c>
      <c r="AL7000">
        <f>MATCH(T7000,'Cat-4'!$1:$1,0)</f>
        <v>113</v>
      </c>
      <c r="AM7000">
        <f>INDEX('Cat-4'!$1:$1048576,Working!AK7000,Working!AL7000)</f>
        <v>85.7</v>
      </c>
      <c r="AN7000">
        <f>MATCH($AN$2,'Cat-4'!$1:$1,0)</f>
        <v>127</v>
      </c>
      <c r="AO7000">
        <f>INDEX('Cat-4'!$1:$1048576,Working!AK7000,Working!AN7000)</f>
        <v>82</v>
      </c>
      <c r="AP7000" s="103">
        <f t="shared" si="2240"/>
        <v>0.95682613768961489</v>
      </c>
      <c r="AQ7000" s="111">
        <f t="shared" si="2241"/>
        <v>-4.3173862310385114E-2</v>
      </c>
      <c r="AR7000" s="69">
        <f>INDEX(ELSV!$C$4:$G$65,MATCH(AJ7000,ELSV!$C$4:$C$65,0),MATCH(IF(Q7000&gt;2000000,"A",IF(Q7000&gt;1000000,"B",IF(Q7000&gt;100000,"C","D"))),ELSV!$C$4:$G$4,0))</f>
        <v>10</v>
      </c>
      <c r="AS7000" s="124">
        <f>INDEX(ELSV!$I$4:$M$65,MATCH(AJ7000,ELSV!$M$4:$M$65,0),MATCH(IF(Q7000&gt;2000000,"A",IF(Q7000&gt;1000000,"B",IF(Q7000&gt;100000,"C","D"))),ELSV!$I$4:$M$4,0))</f>
        <v>0.95</v>
      </c>
      <c r="AT7000" s="113">
        <f t="shared" si="2242"/>
        <v>0.95682613768961489</v>
      </c>
      <c r="AU7000" s="114">
        <f t="shared" si="2243"/>
        <v>62002.333722287047</v>
      </c>
      <c r="AV7000" s="114">
        <f t="shared" si="2244"/>
        <v>7853.6289381563593</v>
      </c>
      <c r="AW7000" s="114">
        <f t="shared" si="2245"/>
        <v>54148.704784130685</v>
      </c>
      <c r="AX7000" s="125">
        <v>0.05</v>
      </c>
      <c r="AY7000" s="114">
        <f t="shared" si="2246"/>
        <v>51441.269544924151</v>
      </c>
      <c r="AZ7000" s="114">
        <f t="shared" si="2247"/>
        <v>43725.079113185529</v>
      </c>
      <c r="BA7000" s="114">
        <f t="shared" si="2248"/>
        <v>38580.952158693115</v>
      </c>
    </row>
    <row r="7001" spans="1:53" hidden="1">
      <c r="A7001" t="s">
        <v>6682</v>
      </c>
      <c r="B7001" t="s">
        <v>7291</v>
      </c>
      <c r="D7001" t="s">
        <v>1253</v>
      </c>
      <c r="G7001" t="s">
        <v>877</v>
      </c>
      <c r="I7001" t="s">
        <v>2920</v>
      </c>
      <c r="J7001" t="s">
        <v>5689</v>
      </c>
      <c r="K7001">
        <v>44126</v>
      </c>
      <c r="L7001" s="13">
        <v>44317</v>
      </c>
      <c r="N7001" s="12">
        <v>24605</v>
      </c>
      <c r="O7001" s="12">
        <v>4429</v>
      </c>
      <c r="P7001" s="12">
        <v>24605</v>
      </c>
      <c r="Q7001" s="12">
        <v>24605</v>
      </c>
      <c r="R7001" s="12">
        <v>25</v>
      </c>
      <c r="S7001" s="12">
        <v>23746.858493150685</v>
      </c>
      <c r="T7001" s="49">
        <f t="shared" si="2249"/>
        <v>44317</v>
      </c>
      <c r="U7001" s="70">
        <f t="shared" si="2250"/>
        <v>1.3333333333333333</v>
      </c>
      <c r="AC7001" s="78"/>
      <c r="AJ7001" s="87" t="s">
        <v>10442</v>
      </c>
      <c r="AK7001">
        <f>MATCH(AJ7001,'Cat-4'!$A:$A,0)</f>
        <v>724</v>
      </c>
      <c r="AL7001">
        <f>MATCH(T7001,'Cat-4'!$1:$1,0)</f>
        <v>113</v>
      </c>
      <c r="AM7001">
        <f>INDEX('Cat-4'!$1:$1048576,Working!AK7001,Working!AL7001)</f>
        <v>85.7</v>
      </c>
      <c r="AN7001">
        <f>MATCH($AN$2,'Cat-4'!$1:$1,0)</f>
        <v>127</v>
      </c>
      <c r="AO7001">
        <f>INDEX('Cat-4'!$1:$1048576,Working!AK7001,Working!AN7001)</f>
        <v>82</v>
      </c>
      <c r="AP7001" s="103">
        <f t="shared" si="2240"/>
        <v>0.95682613768961489</v>
      </c>
      <c r="AQ7001" s="111">
        <f t="shared" si="2241"/>
        <v>-4.3173862310385114E-2</v>
      </c>
      <c r="AR7001" s="69">
        <f>INDEX(ELSV!$C$4:$G$65,MATCH(AJ7001,ELSV!$C$4:$C$65,0),MATCH(IF(Q7001&gt;2000000,"A",IF(Q7001&gt;1000000,"B",IF(Q7001&gt;100000,"C","D"))),ELSV!$C$4:$G$4,0))</f>
        <v>10</v>
      </c>
      <c r="AS7001" s="124">
        <f>INDEX(ELSV!$I$4:$M$65,MATCH(AJ7001,ELSV!$M$4:$M$65,0),MATCH(IF(Q7001&gt;2000000,"A",IF(Q7001&gt;1000000,"B",IF(Q7001&gt;100000,"C","D"))),ELSV!$I$4:$M$4,0))</f>
        <v>0.95</v>
      </c>
      <c r="AT7001" s="113">
        <f t="shared" si="2242"/>
        <v>0.95682613768961489</v>
      </c>
      <c r="AU7001" s="114">
        <f t="shared" si="2243"/>
        <v>23542.707117852973</v>
      </c>
      <c r="AV7001" s="114">
        <f t="shared" si="2244"/>
        <v>2982.076234928043</v>
      </c>
      <c r="AW7001" s="114">
        <f t="shared" si="2245"/>
        <v>20560.630882924932</v>
      </c>
      <c r="AX7001" s="125">
        <v>0.05</v>
      </c>
      <c r="AY7001" s="114">
        <f t="shared" si="2246"/>
        <v>19532.599338778684</v>
      </c>
      <c r="AZ7001" s="114">
        <f t="shared" si="2247"/>
        <v>16602.709437961879</v>
      </c>
      <c r="BA7001" s="114">
        <f t="shared" si="2248"/>
        <v>14649.449504084012</v>
      </c>
    </row>
    <row r="7002" spans="1:53" hidden="1">
      <c r="A7002" t="s">
        <v>6682</v>
      </c>
      <c r="B7002" t="s">
        <v>7291</v>
      </c>
      <c r="D7002" t="s">
        <v>1253</v>
      </c>
      <c r="G7002" t="s">
        <v>5936</v>
      </c>
      <c r="I7002" t="s">
        <v>3884</v>
      </c>
      <c r="J7002" t="s">
        <v>935</v>
      </c>
      <c r="K7002">
        <v>44012</v>
      </c>
      <c r="L7002" s="13">
        <v>44317</v>
      </c>
      <c r="N7002" s="12">
        <v>511499</v>
      </c>
      <c r="O7002" s="12">
        <v>92070</v>
      </c>
      <c r="P7002" s="12">
        <v>511499</v>
      </c>
      <c r="Q7002" s="12">
        <v>511499</v>
      </c>
      <c r="R7002" s="12">
        <v>25</v>
      </c>
      <c r="S7002" s="12">
        <v>493659.59652054793</v>
      </c>
      <c r="T7002" s="49">
        <f t="shared" si="2249"/>
        <v>44317</v>
      </c>
      <c r="U7002" s="70">
        <f t="shared" si="2250"/>
        <v>1.3333333333333333</v>
      </c>
      <c r="AC7002" s="78"/>
      <c r="AJ7002" s="87" t="s">
        <v>10438</v>
      </c>
      <c r="AK7002">
        <f>MATCH(AJ7002,'Cat-4'!$A:$A,0)</f>
        <v>722</v>
      </c>
      <c r="AL7002">
        <f>MATCH(T7002,'Cat-4'!$1:$1,0)</f>
        <v>113</v>
      </c>
      <c r="AM7002">
        <f>INDEX('Cat-4'!$1:$1048576,Working!AK7002,Working!AL7002)</f>
        <v>117.3</v>
      </c>
      <c r="AN7002">
        <f>MATCH($AN$2,'Cat-4'!$1:$1,0)</f>
        <v>127</v>
      </c>
      <c r="AO7002">
        <f>INDEX('Cat-4'!$1:$1048576,Working!AK7002,Working!AN7002)</f>
        <v>125.5</v>
      </c>
      <c r="AP7002" s="103">
        <f t="shared" si="2240"/>
        <v>1.0699062233589087</v>
      </c>
      <c r="AQ7002" s="111">
        <f t="shared" si="2241"/>
        <v>6.9906223358908726E-2</v>
      </c>
      <c r="AR7002" s="69">
        <f>INDEX(ELSV!$C$4:$G$65,MATCH(AJ7002,ELSV!$C$4:$C$65,0),MATCH(IF(Q7002&gt;2000000,"A",IF(Q7002&gt;1000000,"B",IF(Q7002&gt;100000,"C","D"))),ELSV!$C$4:$G$4,0))</f>
        <v>15</v>
      </c>
      <c r="AS7002" s="124">
        <f>INDEX(ELSV!$I$4:$M$65,MATCH(AJ7002,ELSV!$M$4:$M$65,0),MATCH(IF(Q7002&gt;2000000,"A",IF(Q7002&gt;1000000,"B",IF(Q7002&gt;100000,"C","D"))),ELSV!$I$4:$M$4,0))</f>
        <v>0.95</v>
      </c>
      <c r="AT7002" s="113">
        <f t="shared" si="2242"/>
        <v>1.0699062233589087</v>
      </c>
      <c r="AU7002" s="114">
        <f t="shared" si="2243"/>
        <v>547255.96334185847</v>
      </c>
      <c r="AV7002" s="114">
        <f t="shared" si="2244"/>
        <v>46212.725793312486</v>
      </c>
      <c r="AW7002" s="114">
        <f t="shared" si="2245"/>
        <v>501043.23754854599</v>
      </c>
      <c r="AX7002" s="125">
        <v>0.05</v>
      </c>
      <c r="AY7002" s="114">
        <f t="shared" si="2246"/>
        <v>475991.07567111868</v>
      </c>
      <c r="AZ7002" s="114">
        <f t="shared" si="2247"/>
        <v>404592.41432045086</v>
      </c>
      <c r="BA7002" s="114">
        <f t="shared" si="2248"/>
        <v>356993.30675333901</v>
      </c>
    </row>
    <row r="7003" spans="1:53" hidden="1">
      <c r="A7003" t="s">
        <v>6682</v>
      </c>
      <c r="B7003" t="s">
        <v>7291</v>
      </c>
      <c r="D7003" t="s">
        <v>1253</v>
      </c>
      <c r="G7003" t="s">
        <v>5658</v>
      </c>
      <c r="I7003" t="s">
        <v>3884</v>
      </c>
      <c r="J7003">
        <v>75</v>
      </c>
      <c r="K7003">
        <v>43801</v>
      </c>
      <c r="L7003" s="13">
        <v>44317</v>
      </c>
      <c r="N7003" s="12">
        <v>278267</v>
      </c>
      <c r="O7003" s="12">
        <v>50088</v>
      </c>
      <c r="P7003" s="12">
        <v>278267</v>
      </c>
      <c r="Q7003" s="12">
        <v>278267</v>
      </c>
      <c r="R7003" s="12">
        <v>25</v>
      </c>
      <c r="S7003" s="12">
        <v>268561.96189041098</v>
      </c>
      <c r="T7003" s="49">
        <f t="shared" si="2249"/>
        <v>44317</v>
      </c>
      <c r="U7003" s="70">
        <f t="shared" si="2250"/>
        <v>1.3333333333333333</v>
      </c>
      <c r="AC7003" s="78"/>
      <c r="AJ7003" s="87" t="s">
        <v>10241</v>
      </c>
      <c r="AK7003">
        <f>MATCH(AJ7003,'Cat-4'!$A:$A,0)</f>
        <v>619</v>
      </c>
      <c r="AL7003">
        <f>MATCH(T7003,'Cat-4'!$1:$1,0)</f>
        <v>113</v>
      </c>
      <c r="AM7003">
        <f>INDEX('Cat-4'!$1:$1048576,Working!AK7003,Working!AL7003)</f>
        <v>100.9</v>
      </c>
      <c r="AN7003">
        <f>MATCH($AN$2,'Cat-4'!$1:$1,0)</f>
        <v>127</v>
      </c>
      <c r="AO7003">
        <f>INDEX('Cat-4'!$1:$1048576,Working!AK7003,Working!AN7003)</f>
        <v>103.7</v>
      </c>
      <c r="AP7003" s="103">
        <f t="shared" si="2240"/>
        <v>1.0277502477700693</v>
      </c>
      <c r="AQ7003" s="111">
        <f t="shared" si="2241"/>
        <v>2.7750247770069292E-2</v>
      </c>
      <c r="AR7003" s="69">
        <f>INDEX(ELSV!$C$4:$G$65,MATCH(AJ7003,ELSV!$C$4:$C$65,0),MATCH(IF(Q7003&gt;2000000,"A",IF(Q7003&gt;1000000,"B",IF(Q7003&gt;100000,"C","D"))),ELSV!$C$4:$G$4,0))</f>
        <v>10</v>
      </c>
      <c r="AS7003" s="124">
        <f>INDEX(ELSV!$I$4:$M$65,MATCH(AJ7003,ELSV!$M$4:$M$65,0),MATCH(IF(Q7003&gt;2000000,"A",IF(Q7003&gt;1000000,"B",IF(Q7003&gt;100000,"C","D"))),ELSV!$I$4:$M$4,0))</f>
        <v>0.95</v>
      </c>
      <c r="AT7003" s="113">
        <f t="shared" si="2242"/>
        <v>1.0277502477700693</v>
      </c>
      <c r="AU7003" s="114">
        <f t="shared" si="2243"/>
        <v>285988.97819623386</v>
      </c>
      <c r="AV7003" s="114">
        <f t="shared" si="2244"/>
        <v>36225.270571522953</v>
      </c>
      <c r="AW7003" s="114">
        <f t="shared" si="2245"/>
        <v>249763.70762471092</v>
      </c>
      <c r="AX7003" s="125">
        <v>0.05</v>
      </c>
      <c r="AY7003" s="114">
        <f t="shared" si="2246"/>
        <v>237275.52224347537</v>
      </c>
      <c r="AZ7003" s="114">
        <f t="shared" si="2247"/>
        <v>201684.19390695405</v>
      </c>
      <c r="BA7003" s="114">
        <f t="shared" si="2248"/>
        <v>177956.64168260654</v>
      </c>
    </row>
    <row r="7004" spans="1:53" hidden="1">
      <c r="A7004" t="s">
        <v>6682</v>
      </c>
      <c r="B7004" t="s">
        <v>7291</v>
      </c>
      <c r="D7004" t="s">
        <v>1253</v>
      </c>
      <c r="G7004" t="s">
        <v>5658</v>
      </c>
      <c r="I7004" t="s">
        <v>3884</v>
      </c>
      <c r="J7004">
        <v>45</v>
      </c>
      <c r="K7004">
        <v>43651</v>
      </c>
      <c r="L7004" s="13">
        <v>44317</v>
      </c>
      <c r="N7004" s="12">
        <v>396667</v>
      </c>
      <c r="O7004" s="12">
        <v>71400</v>
      </c>
      <c r="P7004" s="12">
        <v>396667</v>
      </c>
      <c r="Q7004" s="12">
        <v>396667</v>
      </c>
      <c r="R7004" s="12">
        <v>25</v>
      </c>
      <c r="S7004" s="12">
        <v>382832.55915068492</v>
      </c>
      <c r="T7004" s="49">
        <f t="shared" si="2249"/>
        <v>44317</v>
      </c>
      <c r="U7004" s="70">
        <f t="shared" si="2250"/>
        <v>1.3333333333333333</v>
      </c>
      <c r="AC7004" s="78"/>
      <c r="AJ7004" s="87" t="s">
        <v>10241</v>
      </c>
      <c r="AK7004">
        <f>MATCH(AJ7004,'Cat-4'!$A:$A,0)</f>
        <v>619</v>
      </c>
      <c r="AL7004">
        <f>MATCH(T7004,'Cat-4'!$1:$1,0)</f>
        <v>113</v>
      </c>
      <c r="AM7004">
        <f>INDEX('Cat-4'!$1:$1048576,Working!AK7004,Working!AL7004)</f>
        <v>100.9</v>
      </c>
      <c r="AN7004">
        <f>MATCH($AN$2,'Cat-4'!$1:$1,0)</f>
        <v>127</v>
      </c>
      <c r="AO7004">
        <f>INDEX('Cat-4'!$1:$1048576,Working!AK7004,Working!AN7004)</f>
        <v>103.7</v>
      </c>
      <c r="AP7004" s="103">
        <f t="shared" si="2240"/>
        <v>1.0277502477700693</v>
      </c>
      <c r="AQ7004" s="111">
        <f t="shared" si="2241"/>
        <v>2.7750247770069292E-2</v>
      </c>
      <c r="AR7004" s="69">
        <f>INDEX(ELSV!$C$4:$G$65,MATCH(AJ7004,ELSV!$C$4:$C$65,0),MATCH(IF(Q7004&gt;2000000,"A",IF(Q7004&gt;1000000,"B",IF(Q7004&gt;100000,"C","D"))),ELSV!$C$4:$G$4,0))</f>
        <v>10</v>
      </c>
      <c r="AS7004" s="124">
        <f>INDEX(ELSV!$I$4:$M$65,MATCH(AJ7004,ELSV!$M$4:$M$65,0),MATCH(IF(Q7004&gt;2000000,"A",IF(Q7004&gt;1000000,"B",IF(Q7004&gt;100000,"C","D"))),ELSV!$I$4:$M$4,0))</f>
        <v>0.95</v>
      </c>
      <c r="AT7004" s="113">
        <f t="shared" si="2242"/>
        <v>1.0277502477700693</v>
      </c>
      <c r="AU7004" s="114">
        <f t="shared" si="2243"/>
        <v>407674.60753221007</v>
      </c>
      <c r="AV7004" s="114">
        <f t="shared" si="2244"/>
        <v>51638.78362074661</v>
      </c>
      <c r="AW7004" s="114">
        <f t="shared" si="2245"/>
        <v>356035.82391146343</v>
      </c>
      <c r="AX7004" s="125">
        <v>0.05</v>
      </c>
      <c r="AY7004" s="114">
        <f t="shared" si="2246"/>
        <v>338234.03271589027</v>
      </c>
      <c r="AZ7004" s="114">
        <f t="shared" si="2247"/>
        <v>287498.92780850671</v>
      </c>
      <c r="BA7004" s="114">
        <f t="shared" si="2248"/>
        <v>253675.52453691768</v>
      </c>
    </row>
    <row r="7005" spans="1:53" hidden="1">
      <c r="A7005" t="s">
        <v>6682</v>
      </c>
      <c r="B7005" t="s">
        <v>7291</v>
      </c>
      <c r="D7005" t="s">
        <v>1253</v>
      </c>
      <c r="G7005" t="s">
        <v>5658</v>
      </c>
      <c r="I7005" t="s">
        <v>3884</v>
      </c>
      <c r="J7005">
        <v>71</v>
      </c>
      <c r="K7005">
        <v>43770</v>
      </c>
      <c r="L7005" s="13">
        <v>44317</v>
      </c>
      <c r="N7005" s="12">
        <v>145457</v>
      </c>
      <c r="O7005" s="12">
        <v>26182</v>
      </c>
      <c r="P7005" s="12">
        <v>145457</v>
      </c>
      <c r="Q7005" s="12">
        <v>145457</v>
      </c>
      <c r="R7005" s="12">
        <v>25</v>
      </c>
      <c r="S7005" s="12">
        <v>140383.93805479453</v>
      </c>
      <c r="T7005" s="49">
        <f t="shared" si="2249"/>
        <v>44317</v>
      </c>
      <c r="U7005" s="70">
        <f t="shared" si="2250"/>
        <v>1.3333333333333333</v>
      </c>
      <c r="AC7005" s="78"/>
      <c r="AJ7005" s="87" t="s">
        <v>10241</v>
      </c>
      <c r="AK7005">
        <f>MATCH(AJ7005,'Cat-4'!$A:$A,0)</f>
        <v>619</v>
      </c>
      <c r="AL7005">
        <f>MATCH(T7005,'Cat-4'!$1:$1,0)</f>
        <v>113</v>
      </c>
      <c r="AM7005">
        <f>INDEX('Cat-4'!$1:$1048576,Working!AK7005,Working!AL7005)</f>
        <v>100.9</v>
      </c>
      <c r="AN7005">
        <f>MATCH($AN$2,'Cat-4'!$1:$1,0)</f>
        <v>127</v>
      </c>
      <c r="AO7005">
        <f>INDEX('Cat-4'!$1:$1048576,Working!AK7005,Working!AN7005)</f>
        <v>103.7</v>
      </c>
      <c r="AP7005" s="103">
        <f t="shared" si="2240"/>
        <v>1.0277502477700693</v>
      </c>
      <c r="AQ7005" s="111">
        <f t="shared" si="2241"/>
        <v>2.7750247770069292E-2</v>
      </c>
      <c r="AR7005" s="69">
        <f>INDEX(ELSV!$C$4:$G$65,MATCH(AJ7005,ELSV!$C$4:$C$65,0),MATCH(IF(Q7005&gt;2000000,"A",IF(Q7005&gt;1000000,"B",IF(Q7005&gt;100000,"C","D"))),ELSV!$C$4:$G$4,0))</f>
        <v>10</v>
      </c>
      <c r="AS7005" s="124">
        <f>INDEX(ELSV!$I$4:$M$65,MATCH(AJ7005,ELSV!$M$4:$M$65,0),MATCH(IF(Q7005&gt;2000000,"A",IF(Q7005&gt;1000000,"B",IF(Q7005&gt;100000,"C","D"))),ELSV!$I$4:$M$4,0))</f>
        <v>0.95</v>
      </c>
      <c r="AT7005" s="113">
        <f t="shared" si="2242"/>
        <v>1.0277502477700693</v>
      </c>
      <c r="AU7005" s="114">
        <f t="shared" si="2243"/>
        <v>149493.46778989097</v>
      </c>
      <c r="AV7005" s="114">
        <f t="shared" si="2244"/>
        <v>18935.839253386188</v>
      </c>
      <c r="AW7005" s="114">
        <f t="shared" si="2245"/>
        <v>130557.62853650478</v>
      </c>
      <c r="AX7005" s="125">
        <v>0.05</v>
      </c>
      <c r="AY7005" s="114">
        <f t="shared" si="2246"/>
        <v>124029.74710967953</v>
      </c>
      <c r="AZ7005" s="114">
        <f t="shared" si="2247"/>
        <v>105425.2850432276</v>
      </c>
      <c r="BA7005" s="114">
        <f t="shared" si="2248"/>
        <v>93022.310332259658</v>
      </c>
    </row>
    <row r="7006" spans="1:53" hidden="1">
      <c r="A7006" t="s">
        <v>6682</v>
      </c>
      <c r="B7006" t="s">
        <v>7291</v>
      </c>
      <c r="D7006" t="s">
        <v>1253</v>
      </c>
      <c r="G7006" t="s">
        <v>5658</v>
      </c>
      <c r="I7006" t="s">
        <v>3884</v>
      </c>
      <c r="J7006">
        <v>74</v>
      </c>
      <c r="K7006">
        <v>43770</v>
      </c>
      <c r="L7006" s="13">
        <v>44317</v>
      </c>
      <c r="N7006" s="12">
        <v>541279.69999999995</v>
      </c>
      <c r="O7006" s="12">
        <v>97430</v>
      </c>
      <c r="P7006" s="12">
        <v>541279.69999999995</v>
      </c>
      <c r="Q7006" s="12">
        <v>541279.69999999995</v>
      </c>
      <c r="R7006" s="12">
        <v>25</v>
      </c>
      <c r="S7006" s="12">
        <v>522401.6436136986</v>
      </c>
      <c r="T7006" s="49">
        <f t="shared" si="2249"/>
        <v>44317</v>
      </c>
      <c r="U7006" s="70">
        <f t="shared" si="2250"/>
        <v>1.3333333333333333</v>
      </c>
      <c r="AC7006" s="78"/>
      <c r="AJ7006" s="87" t="s">
        <v>10241</v>
      </c>
      <c r="AK7006">
        <f>MATCH(AJ7006,'Cat-4'!$A:$A,0)</f>
        <v>619</v>
      </c>
      <c r="AL7006">
        <f>MATCH(T7006,'Cat-4'!$1:$1,0)</f>
        <v>113</v>
      </c>
      <c r="AM7006">
        <f>INDEX('Cat-4'!$1:$1048576,Working!AK7006,Working!AL7006)</f>
        <v>100.9</v>
      </c>
      <c r="AN7006">
        <f>MATCH($AN$2,'Cat-4'!$1:$1,0)</f>
        <v>127</v>
      </c>
      <c r="AO7006">
        <f>INDEX('Cat-4'!$1:$1048576,Working!AK7006,Working!AN7006)</f>
        <v>103.7</v>
      </c>
      <c r="AP7006" s="103">
        <f t="shared" si="2240"/>
        <v>1.0277502477700693</v>
      </c>
      <c r="AQ7006" s="111">
        <f t="shared" si="2241"/>
        <v>2.7750247770069292E-2</v>
      </c>
      <c r="AR7006" s="69">
        <f>INDEX(ELSV!$C$4:$G$65,MATCH(AJ7006,ELSV!$C$4:$C$65,0),MATCH(IF(Q7006&gt;2000000,"A",IF(Q7006&gt;1000000,"B",IF(Q7006&gt;100000,"C","D"))),ELSV!$C$4:$G$4,0))</f>
        <v>10</v>
      </c>
      <c r="AS7006" s="124">
        <f>INDEX(ELSV!$I$4:$M$65,MATCH(AJ7006,ELSV!$M$4:$M$65,0),MATCH(IF(Q7006&gt;2000000,"A",IF(Q7006&gt;1000000,"B",IF(Q7006&gt;100000,"C","D"))),ELSV!$I$4:$M$4,0))</f>
        <v>0.95</v>
      </c>
      <c r="AT7006" s="113">
        <f t="shared" si="2242"/>
        <v>1.0277502477700693</v>
      </c>
      <c r="AU7006" s="114">
        <f t="shared" si="2243"/>
        <v>556300.34578790877</v>
      </c>
      <c r="AV7006" s="114">
        <f t="shared" si="2244"/>
        <v>70464.710466468445</v>
      </c>
      <c r="AW7006" s="114">
        <f t="shared" si="2245"/>
        <v>485835.63532144029</v>
      </c>
      <c r="AX7006" s="125">
        <v>0.05</v>
      </c>
      <c r="AY7006" s="114">
        <f t="shared" si="2246"/>
        <v>461543.85355536826</v>
      </c>
      <c r="AZ7006" s="114">
        <f t="shared" si="2247"/>
        <v>392312.27552206302</v>
      </c>
      <c r="BA7006" s="114">
        <f t="shared" si="2248"/>
        <v>346157.89016652619</v>
      </c>
    </row>
    <row r="7007" spans="1:53" hidden="1">
      <c r="A7007" t="s">
        <v>6682</v>
      </c>
      <c r="B7007" t="s">
        <v>7291</v>
      </c>
      <c r="D7007" t="s">
        <v>1253</v>
      </c>
      <c r="G7007" t="s">
        <v>5658</v>
      </c>
      <c r="I7007" t="s">
        <v>3884</v>
      </c>
      <c r="J7007">
        <v>103</v>
      </c>
      <c r="K7007">
        <v>43838</v>
      </c>
      <c r="L7007" s="13">
        <v>44317</v>
      </c>
      <c r="N7007" s="12">
        <v>82974</v>
      </c>
      <c r="O7007" s="12">
        <v>14935</v>
      </c>
      <c r="P7007" s="12">
        <v>82974</v>
      </c>
      <c r="Q7007" s="12">
        <v>82974</v>
      </c>
      <c r="R7007" s="12">
        <v>25</v>
      </c>
      <c r="S7007" s="12">
        <v>80080.139671232871</v>
      </c>
      <c r="T7007" s="49">
        <f t="shared" si="2249"/>
        <v>44317</v>
      </c>
      <c r="U7007" s="70">
        <f t="shared" si="2250"/>
        <v>1.3333333333333333</v>
      </c>
      <c r="AC7007" s="78"/>
      <c r="AJ7007" s="87" t="s">
        <v>10241</v>
      </c>
      <c r="AK7007">
        <f>MATCH(AJ7007,'Cat-4'!$A:$A,0)</f>
        <v>619</v>
      </c>
      <c r="AL7007">
        <f>MATCH(T7007,'Cat-4'!$1:$1,0)</f>
        <v>113</v>
      </c>
      <c r="AM7007">
        <f>INDEX('Cat-4'!$1:$1048576,Working!AK7007,Working!AL7007)</f>
        <v>100.9</v>
      </c>
      <c r="AN7007">
        <f>MATCH($AN$2,'Cat-4'!$1:$1,0)</f>
        <v>127</v>
      </c>
      <c r="AO7007">
        <f>INDEX('Cat-4'!$1:$1048576,Working!AK7007,Working!AN7007)</f>
        <v>103.7</v>
      </c>
      <c r="AP7007" s="103">
        <f t="shared" si="2240"/>
        <v>1.0277502477700693</v>
      </c>
      <c r="AQ7007" s="111">
        <f t="shared" si="2241"/>
        <v>2.7750247770069292E-2</v>
      </c>
      <c r="AR7007" s="69">
        <f>INDEX(ELSV!$C$4:$G$65,MATCH(AJ7007,ELSV!$C$4:$C$65,0),MATCH(IF(Q7007&gt;2000000,"A",IF(Q7007&gt;1000000,"B",IF(Q7007&gt;100000,"C","D"))),ELSV!$C$4:$G$4,0))</f>
        <v>8</v>
      </c>
      <c r="AS7007" s="124">
        <f>INDEX(ELSV!$I$4:$M$65,MATCH(AJ7007,ELSV!$M$4:$M$65,0),MATCH(IF(Q7007&gt;2000000,"A",IF(Q7007&gt;1000000,"B",IF(Q7007&gt;100000,"C","D"))),ELSV!$I$4:$M$4,0))</f>
        <v>0.95</v>
      </c>
      <c r="AT7007" s="113">
        <f t="shared" si="2242"/>
        <v>1.0277502477700693</v>
      </c>
      <c r="AU7007" s="114">
        <f t="shared" si="2243"/>
        <v>85276.549058473727</v>
      </c>
      <c r="AV7007" s="114">
        <f t="shared" si="2244"/>
        <v>13502.120267591672</v>
      </c>
      <c r="AW7007" s="114">
        <f t="shared" si="2245"/>
        <v>71774.428790882055</v>
      </c>
      <c r="AX7007" s="125">
        <v>0.05</v>
      </c>
      <c r="AY7007" s="114">
        <f t="shared" si="2246"/>
        <v>68185.707351337944</v>
      </c>
      <c r="AZ7007" s="114">
        <f t="shared" si="2247"/>
        <v>57957.851248637249</v>
      </c>
      <c r="BA7007" s="114">
        <f t="shared" si="2248"/>
        <v>51139.280513503458</v>
      </c>
    </row>
    <row r="7008" spans="1:53" hidden="1">
      <c r="A7008" t="s">
        <v>6682</v>
      </c>
      <c r="B7008" t="s">
        <v>7291</v>
      </c>
      <c r="D7008" t="s">
        <v>1253</v>
      </c>
      <c r="G7008" t="s">
        <v>5936</v>
      </c>
      <c r="I7008" t="s">
        <v>3884</v>
      </c>
      <c r="J7008" t="s">
        <v>5400</v>
      </c>
      <c r="K7008">
        <v>44074</v>
      </c>
      <c r="L7008" s="13">
        <v>44317</v>
      </c>
      <c r="N7008" s="12">
        <v>867446</v>
      </c>
      <c r="O7008" s="12">
        <v>156140</v>
      </c>
      <c r="P7008" s="12">
        <v>867446</v>
      </c>
      <c r="Q7008" s="12">
        <v>867446</v>
      </c>
      <c r="R7008" s="12">
        <v>25</v>
      </c>
      <c r="S7008" s="12">
        <v>837192.33539726026</v>
      </c>
      <c r="T7008" s="49">
        <f t="shared" si="2249"/>
        <v>44317</v>
      </c>
      <c r="U7008" s="70">
        <f t="shared" si="2250"/>
        <v>1.3333333333333333</v>
      </c>
      <c r="AC7008" s="78"/>
      <c r="AJ7008" s="87" t="s">
        <v>10438</v>
      </c>
      <c r="AK7008">
        <f>MATCH(AJ7008,'Cat-4'!$A:$A,0)</f>
        <v>722</v>
      </c>
      <c r="AL7008">
        <f>MATCH(T7008,'Cat-4'!$1:$1,0)</f>
        <v>113</v>
      </c>
      <c r="AM7008">
        <f>INDEX('Cat-4'!$1:$1048576,Working!AK7008,Working!AL7008)</f>
        <v>117.3</v>
      </c>
      <c r="AN7008">
        <f>MATCH($AN$2,'Cat-4'!$1:$1,0)</f>
        <v>127</v>
      </c>
      <c r="AO7008">
        <f>INDEX('Cat-4'!$1:$1048576,Working!AK7008,Working!AN7008)</f>
        <v>125.5</v>
      </c>
      <c r="AP7008" s="103">
        <f t="shared" si="2240"/>
        <v>1.0699062233589087</v>
      </c>
      <c r="AQ7008" s="111">
        <f t="shared" si="2241"/>
        <v>6.9906223358908726E-2</v>
      </c>
      <c r="AR7008" s="69">
        <f>INDEX(ELSV!$C$4:$G$65,MATCH(AJ7008,ELSV!$C$4:$C$65,0),MATCH(IF(Q7008&gt;2000000,"A",IF(Q7008&gt;1000000,"B",IF(Q7008&gt;100000,"C","D"))),ELSV!$C$4:$G$4,0))</f>
        <v>15</v>
      </c>
      <c r="AS7008" s="124">
        <f>INDEX(ELSV!$I$4:$M$65,MATCH(AJ7008,ELSV!$M$4:$M$65,0),MATCH(IF(Q7008&gt;2000000,"A",IF(Q7008&gt;1000000,"B",IF(Q7008&gt;100000,"C","D"))),ELSV!$I$4:$M$4,0))</f>
        <v>0.95</v>
      </c>
      <c r="AT7008" s="113">
        <f t="shared" si="2242"/>
        <v>1.0699062233589087</v>
      </c>
      <c r="AU7008" s="114">
        <f t="shared" si="2243"/>
        <v>928085.87382779189</v>
      </c>
      <c r="AV7008" s="114">
        <f t="shared" si="2244"/>
        <v>78371.696012124637</v>
      </c>
      <c r="AW7008" s="114">
        <f t="shared" si="2245"/>
        <v>849714.17781566724</v>
      </c>
      <c r="AX7008" s="125">
        <v>0.05</v>
      </c>
      <c r="AY7008" s="114">
        <f t="shared" si="2246"/>
        <v>807228.46892488387</v>
      </c>
      <c r="AZ7008" s="114">
        <f t="shared" si="2247"/>
        <v>686144.19858615124</v>
      </c>
      <c r="BA7008" s="114">
        <f t="shared" si="2248"/>
        <v>605421.35169366293</v>
      </c>
    </row>
    <row r="7009" spans="1:53" hidden="1">
      <c r="A7009" t="s">
        <v>6682</v>
      </c>
      <c r="B7009" t="s">
        <v>7291</v>
      </c>
      <c r="D7009" t="s">
        <v>1253</v>
      </c>
      <c r="G7009" t="s">
        <v>5654</v>
      </c>
      <c r="I7009" t="s">
        <v>3884</v>
      </c>
      <c r="J7009" t="s">
        <v>6095</v>
      </c>
      <c r="K7009">
        <v>44129</v>
      </c>
      <c r="L7009" s="13">
        <v>44317</v>
      </c>
      <c r="N7009" s="12">
        <v>636426</v>
      </c>
      <c r="O7009" s="12">
        <v>114556</v>
      </c>
      <c r="P7009" s="12">
        <v>636426</v>
      </c>
      <c r="Q7009" s="12">
        <v>636426</v>
      </c>
      <c r="R7009" s="12">
        <v>25</v>
      </c>
      <c r="S7009" s="12">
        <v>614229.55347945204</v>
      </c>
      <c r="T7009" s="49">
        <f t="shared" si="2249"/>
        <v>44317</v>
      </c>
      <c r="U7009" s="70">
        <f t="shared" si="2250"/>
        <v>1.3333333333333333</v>
      </c>
      <c r="AC7009" s="78"/>
      <c r="AJ7009" s="87" t="s">
        <v>10438</v>
      </c>
      <c r="AK7009">
        <f>MATCH(AJ7009,'Cat-4'!$A:$A,0)</f>
        <v>722</v>
      </c>
      <c r="AL7009">
        <f>MATCH(T7009,'Cat-4'!$1:$1,0)</f>
        <v>113</v>
      </c>
      <c r="AM7009">
        <f>INDEX('Cat-4'!$1:$1048576,Working!AK7009,Working!AL7009)</f>
        <v>117.3</v>
      </c>
      <c r="AN7009">
        <f>MATCH($AN$2,'Cat-4'!$1:$1,0)</f>
        <v>127</v>
      </c>
      <c r="AO7009">
        <f>INDEX('Cat-4'!$1:$1048576,Working!AK7009,Working!AN7009)</f>
        <v>125.5</v>
      </c>
      <c r="AP7009" s="103">
        <f t="shared" si="2240"/>
        <v>1.0699062233589087</v>
      </c>
      <c r="AQ7009" s="111">
        <f t="shared" si="2241"/>
        <v>6.9906223358908726E-2</v>
      </c>
      <c r="AR7009" s="69">
        <f>INDEX(ELSV!$C$4:$G$65,MATCH(AJ7009,ELSV!$C$4:$C$65,0),MATCH(IF(Q7009&gt;2000000,"A",IF(Q7009&gt;1000000,"B",IF(Q7009&gt;100000,"C","D"))),ELSV!$C$4:$G$4,0))</f>
        <v>15</v>
      </c>
      <c r="AS7009" s="124">
        <f>INDEX(ELSV!$I$4:$M$65,MATCH(AJ7009,ELSV!$M$4:$M$65,0),MATCH(IF(Q7009&gt;2000000,"A",IF(Q7009&gt;1000000,"B",IF(Q7009&gt;100000,"C","D"))),ELSV!$I$4:$M$4,0))</f>
        <v>0.95</v>
      </c>
      <c r="AT7009" s="113">
        <f t="shared" si="2242"/>
        <v>1.0699062233589087</v>
      </c>
      <c r="AU7009" s="114">
        <f t="shared" si="2243"/>
        <v>680916.1381074168</v>
      </c>
      <c r="AV7009" s="114">
        <f t="shared" si="2244"/>
        <v>57499.584995737416</v>
      </c>
      <c r="AW7009" s="114">
        <f t="shared" si="2245"/>
        <v>623416.55311167939</v>
      </c>
      <c r="AX7009" s="125">
        <v>0.05</v>
      </c>
      <c r="AY7009" s="114">
        <f t="shared" si="2246"/>
        <v>592245.72545609542</v>
      </c>
      <c r="AZ7009" s="114">
        <f t="shared" si="2247"/>
        <v>503408.86663768109</v>
      </c>
      <c r="BA7009" s="114">
        <f t="shared" si="2248"/>
        <v>444184.29409207159</v>
      </c>
    </row>
    <row r="7010" spans="1:53" hidden="1">
      <c r="A7010" t="s">
        <v>6682</v>
      </c>
      <c r="B7010" t="s">
        <v>7291</v>
      </c>
      <c r="D7010" t="s">
        <v>1253</v>
      </c>
      <c r="G7010" t="s">
        <v>5936</v>
      </c>
      <c r="I7010" t="s">
        <v>3884</v>
      </c>
      <c r="J7010" t="s">
        <v>6233</v>
      </c>
      <c r="K7010">
        <v>44129</v>
      </c>
      <c r="L7010" s="13">
        <v>44317</v>
      </c>
      <c r="N7010" s="12">
        <v>343282</v>
      </c>
      <c r="O7010" s="12">
        <v>61790</v>
      </c>
      <c r="P7010" s="12">
        <v>343282</v>
      </c>
      <c r="Q7010" s="12">
        <v>343282</v>
      </c>
      <c r="R7010" s="12">
        <v>25</v>
      </c>
      <c r="S7010" s="12">
        <v>331309.45243835618</v>
      </c>
      <c r="T7010" s="49">
        <f t="shared" si="2249"/>
        <v>44317</v>
      </c>
      <c r="U7010" s="70">
        <f t="shared" si="2250"/>
        <v>1.3333333333333333</v>
      </c>
      <c r="AC7010" s="78"/>
      <c r="AJ7010" s="87" t="s">
        <v>10438</v>
      </c>
      <c r="AK7010">
        <f>MATCH(AJ7010,'Cat-4'!$A:$A,0)</f>
        <v>722</v>
      </c>
      <c r="AL7010">
        <f>MATCH(T7010,'Cat-4'!$1:$1,0)</f>
        <v>113</v>
      </c>
      <c r="AM7010">
        <f>INDEX('Cat-4'!$1:$1048576,Working!AK7010,Working!AL7010)</f>
        <v>117.3</v>
      </c>
      <c r="AN7010">
        <f>MATCH($AN$2,'Cat-4'!$1:$1,0)</f>
        <v>127</v>
      </c>
      <c r="AO7010">
        <f>INDEX('Cat-4'!$1:$1048576,Working!AK7010,Working!AN7010)</f>
        <v>125.5</v>
      </c>
      <c r="AP7010" s="103">
        <f t="shared" si="2240"/>
        <v>1.0699062233589087</v>
      </c>
      <c r="AQ7010" s="111">
        <f t="shared" si="2241"/>
        <v>6.9906223358908726E-2</v>
      </c>
      <c r="AR7010" s="69">
        <f>INDEX(ELSV!$C$4:$G$65,MATCH(AJ7010,ELSV!$C$4:$C$65,0),MATCH(IF(Q7010&gt;2000000,"A",IF(Q7010&gt;1000000,"B",IF(Q7010&gt;100000,"C","D"))),ELSV!$C$4:$G$4,0))</f>
        <v>15</v>
      </c>
      <c r="AS7010" s="124">
        <f>INDEX(ELSV!$I$4:$M$65,MATCH(AJ7010,ELSV!$M$4:$M$65,0),MATCH(IF(Q7010&gt;2000000,"A",IF(Q7010&gt;1000000,"B",IF(Q7010&gt;100000,"C","D"))),ELSV!$I$4:$M$4,0))</f>
        <v>0.95</v>
      </c>
      <c r="AT7010" s="113">
        <f t="shared" si="2242"/>
        <v>1.0699062233589087</v>
      </c>
      <c r="AU7010" s="114">
        <f t="shared" si="2243"/>
        <v>367279.5481670929</v>
      </c>
      <c r="AV7010" s="114">
        <f t="shared" si="2244"/>
        <v>31014.717400776732</v>
      </c>
      <c r="AW7010" s="114">
        <f t="shared" si="2245"/>
        <v>336264.83076631615</v>
      </c>
      <c r="AX7010" s="125">
        <v>0.05</v>
      </c>
      <c r="AY7010" s="114">
        <f t="shared" si="2246"/>
        <v>319451.58922800032</v>
      </c>
      <c r="AZ7010" s="114">
        <f t="shared" si="2247"/>
        <v>271533.85084380029</v>
      </c>
      <c r="BA7010" s="114">
        <f t="shared" si="2248"/>
        <v>239588.69192100025</v>
      </c>
    </row>
    <row r="7011" spans="1:53" hidden="1">
      <c r="A7011" t="s">
        <v>6682</v>
      </c>
      <c r="B7011" t="s">
        <v>7291</v>
      </c>
      <c r="D7011" t="s">
        <v>1253</v>
      </c>
      <c r="G7011" t="s">
        <v>5936</v>
      </c>
      <c r="I7011" t="s">
        <v>3884</v>
      </c>
      <c r="J7011" t="s">
        <v>5737</v>
      </c>
      <c r="K7011">
        <v>44175</v>
      </c>
      <c r="L7011" s="13">
        <v>44317</v>
      </c>
      <c r="N7011" s="12">
        <v>57000</v>
      </c>
      <c r="O7011" s="12">
        <v>10260</v>
      </c>
      <c r="P7011" s="12">
        <v>57000</v>
      </c>
      <c r="Q7011" s="12">
        <v>57000</v>
      </c>
      <c r="R7011" s="12">
        <v>25</v>
      </c>
      <c r="S7011" s="12">
        <v>55012.027397260274</v>
      </c>
      <c r="T7011" s="49">
        <f t="shared" si="2249"/>
        <v>44317</v>
      </c>
      <c r="U7011" s="70">
        <f t="shared" si="2250"/>
        <v>1.3333333333333333</v>
      </c>
      <c r="AC7011" s="78"/>
      <c r="AJ7011" s="87" t="s">
        <v>10438</v>
      </c>
      <c r="AK7011">
        <f>MATCH(AJ7011,'Cat-4'!$A:$A,0)</f>
        <v>722</v>
      </c>
      <c r="AL7011">
        <f>MATCH(T7011,'Cat-4'!$1:$1,0)</f>
        <v>113</v>
      </c>
      <c r="AM7011">
        <f>INDEX('Cat-4'!$1:$1048576,Working!AK7011,Working!AL7011)</f>
        <v>117.3</v>
      </c>
      <c r="AN7011">
        <f>MATCH($AN$2,'Cat-4'!$1:$1,0)</f>
        <v>127</v>
      </c>
      <c r="AO7011">
        <f>INDEX('Cat-4'!$1:$1048576,Working!AK7011,Working!AN7011)</f>
        <v>125.5</v>
      </c>
      <c r="AP7011" s="103">
        <f t="shared" si="2240"/>
        <v>1.0699062233589087</v>
      </c>
      <c r="AQ7011" s="111">
        <f t="shared" si="2241"/>
        <v>6.9906223358908726E-2</v>
      </c>
      <c r="AR7011" s="69">
        <f>INDEX(ELSV!$C$4:$G$65,MATCH(AJ7011,ELSV!$C$4:$C$65,0),MATCH(IF(Q7011&gt;2000000,"A",IF(Q7011&gt;1000000,"B",IF(Q7011&gt;100000,"C","D"))),ELSV!$C$4:$G$4,0))</f>
        <v>10</v>
      </c>
      <c r="AS7011" s="124">
        <f>INDEX(ELSV!$I$4:$M$65,MATCH(AJ7011,ELSV!$M$4:$M$65,0),MATCH(IF(Q7011&gt;2000000,"A",IF(Q7011&gt;1000000,"B",IF(Q7011&gt;100000,"C","D"))),ELSV!$I$4:$M$4,0))</f>
        <v>0.95</v>
      </c>
      <c r="AT7011" s="113">
        <f t="shared" si="2242"/>
        <v>1.0699062233589087</v>
      </c>
      <c r="AU7011" s="114">
        <f t="shared" si="2243"/>
        <v>60984.654731457798</v>
      </c>
      <c r="AV7011" s="114">
        <f t="shared" si="2244"/>
        <v>7724.7229326513207</v>
      </c>
      <c r="AW7011" s="114">
        <f t="shared" si="2245"/>
        <v>53259.931798806479</v>
      </c>
      <c r="AX7011" s="125">
        <v>0.05</v>
      </c>
      <c r="AY7011" s="114">
        <f t="shared" si="2246"/>
        <v>50596.935208866154</v>
      </c>
      <c r="AZ7011" s="114">
        <f t="shared" si="2247"/>
        <v>43007.394927536232</v>
      </c>
      <c r="BA7011" s="114">
        <f t="shared" si="2248"/>
        <v>37947.701406649619</v>
      </c>
    </row>
    <row r="7012" spans="1:53" hidden="1">
      <c r="A7012" t="s">
        <v>6682</v>
      </c>
      <c r="B7012" t="s">
        <v>7291</v>
      </c>
      <c r="D7012" t="s">
        <v>1253</v>
      </c>
      <c r="G7012" t="s">
        <v>5654</v>
      </c>
      <c r="I7012" t="s">
        <v>3884</v>
      </c>
      <c r="J7012" t="s">
        <v>5643</v>
      </c>
      <c r="K7012">
        <v>44175</v>
      </c>
      <c r="L7012" s="13">
        <v>44317</v>
      </c>
      <c r="N7012" s="12">
        <v>543135</v>
      </c>
      <c r="O7012" s="12">
        <v>97764</v>
      </c>
      <c r="P7012" s="12">
        <v>543135</v>
      </c>
      <c r="Q7012" s="12">
        <v>543135</v>
      </c>
      <c r="R7012" s="12">
        <v>25</v>
      </c>
      <c r="S7012" s="12">
        <v>524192.23684931506</v>
      </c>
      <c r="T7012" s="49">
        <f t="shared" si="2249"/>
        <v>44317</v>
      </c>
      <c r="U7012" s="70">
        <f t="shared" si="2250"/>
        <v>1.3333333333333333</v>
      </c>
      <c r="AC7012" s="78"/>
      <c r="AJ7012" s="87" t="s">
        <v>10438</v>
      </c>
      <c r="AK7012">
        <f>MATCH(AJ7012,'Cat-4'!$A:$A,0)</f>
        <v>722</v>
      </c>
      <c r="AL7012">
        <f>MATCH(T7012,'Cat-4'!$1:$1,0)</f>
        <v>113</v>
      </c>
      <c r="AM7012">
        <f>INDEX('Cat-4'!$1:$1048576,Working!AK7012,Working!AL7012)</f>
        <v>117.3</v>
      </c>
      <c r="AN7012">
        <f>MATCH($AN$2,'Cat-4'!$1:$1,0)</f>
        <v>127</v>
      </c>
      <c r="AO7012">
        <f>INDEX('Cat-4'!$1:$1048576,Working!AK7012,Working!AN7012)</f>
        <v>125.5</v>
      </c>
      <c r="AP7012" s="103">
        <f t="shared" si="2240"/>
        <v>1.0699062233589087</v>
      </c>
      <c r="AQ7012" s="111">
        <f t="shared" si="2241"/>
        <v>6.9906223358908726E-2</v>
      </c>
      <c r="AR7012" s="69">
        <f>INDEX(ELSV!$C$4:$G$65,MATCH(AJ7012,ELSV!$C$4:$C$65,0),MATCH(IF(Q7012&gt;2000000,"A",IF(Q7012&gt;1000000,"B",IF(Q7012&gt;100000,"C","D"))),ELSV!$C$4:$G$4,0))</f>
        <v>15</v>
      </c>
      <c r="AS7012" s="124">
        <f>INDEX(ELSV!$I$4:$M$65,MATCH(AJ7012,ELSV!$M$4:$M$65,0),MATCH(IF(Q7012&gt;2000000,"A",IF(Q7012&gt;1000000,"B",IF(Q7012&gt;100000,"C","D"))),ELSV!$I$4:$M$4,0))</f>
        <v>0.95</v>
      </c>
      <c r="AT7012" s="113">
        <f t="shared" si="2242"/>
        <v>1.0699062233589087</v>
      </c>
      <c r="AU7012" s="114">
        <f t="shared" si="2243"/>
        <v>581103.5166240409</v>
      </c>
      <c r="AV7012" s="114">
        <f t="shared" si="2244"/>
        <v>49070.963626030112</v>
      </c>
      <c r="AW7012" s="114">
        <f t="shared" si="2245"/>
        <v>532032.55299801077</v>
      </c>
      <c r="AX7012" s="125">
        <v>0.05</v>
      </c>
      <c r="AY7012" s="114">
        <f t="shared" si="2246"/>
        <v>505430.92534811021</v>
      </c>
      <c r="AZ7012" s="114">
        <f t="shared" si="2247"/>
        <v>429616.28654589364</v>
      </c>
      <c r="BA7012" s="114">
        <f t="shared" si="2248"/>
        <v>379073.19401108264</v>
      </c>
    </row>
    <row r="7013" spans="1:53" hidden="1">
      <c r="A7013" t="s">
        <v>6682</v>
      </c>
      <c r="B7013" t="s">
        <v>7291</v>
      </c>
      <c r="D7013" t="s">
        <v>1253</v>
      </c>
      <c r="G7013" t="s">
        <v>5658</v>
      </c>
      <c r="I7013" t="s">
        <v>3884</v>
      </c>
      <c r="J7013" t="s">
        <v>2947</v>
      </c>
      <c r="K7013">
        <v>44249</v>
      </c>
      <c r="L7013" s="13">
        <v>44317</v>
      </c>
      <c r="N7013" s="12">
        <v>93995</v>
      </c>
      <c r="O7013" s="12">
        <v>16919</v>
      </c>
      <c r="P7013" s="12">
        <v>93995</v>
      </c>
      <c r="Q7013" s="12">
        <v>93995</v>
      </c>
      <c r="R7013" s="12">
        <v>25</v>
      </c>
      <c r="S7013" s="12">
        <v>90716.763424657533</v>
      </c>
      <c r="T7013" s="49">
        <f t="shared" si="2249"/>
        <v>44317</v>
      </c>
      <c r="U7013" s="70">
        <f t="shared" si="2250"/>
        <v>1.3333333333333333</v>
      </c>
      <c r="AC7013" s="78"/>
      <c r="AJ7013" s="87" t="s">
        <v>10241</v>
      </c>
      <c r="AK7013">
        <f>MATCH(AJ7013,'Cat-4'!$A:$A,0)</f>
        <v>619</v>
      </c>
      <c r="AL7013">
        <f>MATCH(T7013,'Cat-4'!$1:$1,0)</f>
        <v>113</v>
      </c>
      <c r="AM7013">
        <f>INDEX('Cat-4'!$1:$1048576,Working!AK7013,Working!AL7013)</f>
        <v>100.9</v>
      </c>
      <c r="AN7013">
        <f>MATCH($AN$2,'Cat-4'!$1:$1,0)</f>
        <v>127</v>
      </c>
      <c r="AO7013">
        <f>INDEX('Cat-4'!$1:$1048576,Working!AK7013,Working!AN7013)</f>
        <v>103.7</v>
      </c>
      <c r="AP7013" s="103">
        <f t="shared" si="2240"/>
        <v>1.0277502477700693</v>
      </c>
      <c r="AQ7013" s="111">
        <f t="shared" si="2241"/>
        <v>2.7750247770069292E-2</v>
      </c>
      <c r="AR7013" s="69">
        <f>INDEX(ELSV!$C$4:$G$65,MATCH(AJ7013,ELSV!$C$4:$C$65,0),MATCH(IF(Q7013&gt;2000000,"A",IF(Q7013&gt;1000000,"B",IF(Q7013&gt;100000,"C","D"))),ELSV!$C$4:$G$4,0))</f>
        <v>8</v>
      </c>
      <c r="AS7013" s="124">
        <f>INDEX(ELSV!$I$4:$M$65,MATCH(AJ7013,ELSV!$M$4:$M$65,0),MATCH(IF(Q7013&gt;2000000,"A",IF(Q7013&gt;1000000,"B",IF(Q7013&gt;100000,"C","D"))),ELSV!$I$4:$M$4,0))</f>
        <v>0.95</v>
      </c>
      <c r="AT7013" s="113">
        <f t="shared" si="2242"/>
        <v>1.0277502477700693</v>
      </c>
      <c r="AU7013" s="114">
        <f t="shared" si="2243"/>
        <v>96603.384539147664</v>
      </c>
      <c r="AV7013" s="114">
        <f t="shared" si="2244"/>
        <v>15295.535885365047</v>
      </c>
      <c r="AW7013" s="114">
        <f t="shared" si="2245"/>
        <v>81307.848653782625</v>
      </c>
      <c r="AX7013" s="125">
        <v>0.05</v>
      </c>
      <c r="AY7013" s="114">
        <f t="shared" si="2246"/>
        <v>77242.456221093496</v>
      </c>
      <c r="AZ7013" s="114">
        <f t="shared" si="2247"/>
        <v>65656.087787929471</v>
      </c>
      <c r="BA7013" s="114">
        <f t="shared" si="2248"/>
        <v>57931.842165820126</v>
      </c>
    </row>
    <row r="7014" spans="1:53" hidden="1">
      <c r="A7014" t="s">
        <v>6682</v>
      </c>
      <c r="B7014" t="s">
        <v>7291</v>
      </c>
      <c r="D7014" t="s">
        <v>1253</v>
      </c>
      <c r="G7014" t="s">
        <v>5654</v>
      </c>
      <c r="I7014" t="s">
        <v>3884</v>
      </c>
      <c r="J7014" t="s">
        <v>6234</v>
      </c>
      <c r="K7014">
        <v>44255</v>
      </c>
      <c r="L7014" s="13">
        <v>44317</v>
      </c>
      <c r="N7014" s="12">
        <v>841173</v>
      </c>
      <c r="O7014" s="12">
        <v>151411</v>
      </c>
      <c r="P7014" s="12">
        <v>841173</v>
      </c>
      <c r="Q7014" s="12">
        <v>841173</v>
      </c>
      <c r="R7014" s="12">
        <v>25</v>
      </c>
      <c r="S7014" s="12">
        <v>811835.651260274</v>
      </c>
      <c r="T7014" s="49">
        <f t="shared" si="2249"/>
        <v>44317</v>
      </c>
      <c r="U7014" s="70">
        <f t="shared" si="2250"/>
        <v>1.3333333333333333</v>
      </c>
      <c r="AC7014" s="78"/>
      <c r="AJ7014" s="87" t="s">
        <v>10438</v>
      </c>
      <c r="AK7014">
        <f>MATCH(AJ7014,'Cat-4'!$A:$A,0)</f>
        <v>722</v>
      </c>
      <c r="AL7014">
        <f>MATCH(T7014,'Cat-4'!$1:$1,0)</f>
        <v>113</v>
      </c>
      <c r="AM7014">
        <f>INDEX('Cat-4'!$1:$1048576,Working!AK7014,Working!AL7014)</f>
        <v>117.3</v>
      </c>
      <c r="AN7014">
        <f>MATCH($AN$2,'Cat-4'!$1:$1,0)</f>
        <v>127</v>
      </c>
      <c r="AO7014">
        <f>INDEX('Cat-4'!$1:$1048576,Working!AK7014,Working!AN7014)</f>
        <v>125.5</v>
      </c>
      <c r="AP7014" s="103">
        <f t="shared" si="2240"/>
        <v>1.0699062233589087</v>
      </c>
      <c r="AQ7014" s="111">
        <f t="shared" si="2241"/>
        <v>6.9906223358908726E-2</v>
      </c>
      <c r="AR7014" s="69">
        <f>INDEX(ELSV!$C$4:$G$65,MATCH(AJ7014,ELSV!$C$4:$C$65,0),MATCH(IF(Q7014&gt;2000000,"A",IF(Q7014&gt;1000000,"B",IF(Q7014&gt;100000,"C","D"))),ELSV!$C$4:$G$4,0))</f>
        <v>15</v>
      </c>
      <c r="AS7014" s="124">
        <f>INDEX(ELSV!$I$4:$M$65,MATCH(AJ7014,ELSV!$M$4:$M$65,0),MATCH(IF(Q7014&gt;2000000,"A",IF(Q7014&gt;1000000,"B",IF(Q7014&gt;100000,"C","D"))),ELSV!$I$4:$M$4,0))</f>
        <v>0.95</v>
      </c>
      <c r="AT7014" s="113">
        <f t="shared" si="2242"/>
        <v>1.0699062233589087</v>
      </c>
      <c r="AU7014" s="114">
        <f t="shared" si="2243"/>
        <v>899976.22762148338</v>
      </c>
      <c r="AV7014" s="114">
        <f t="shared" si="2244"/>
        <v>75997.992554703029</v>
      </c>
      <c r="AW7014" s="114">
        <f t="shared" si="2245"/>
        <v>823978.23506678035</v>
      </c>
      <c r="AX7014" s="125">
        <v>0.05</v>
      </c>
      <c r="AY7014" s="114">
        <f t="shared" si="2246"/>
        <v>782779.32331344124</v>
      </c>
      <c r="AZ7014" s="114">
        <f t="shared" si="2247"/>
        <v>665362.42481642507</v>
      </c>
      <c r="BA7014" s="114">
        <f t="shared" si="2248"/>
        <v>587084.49248508096</v>
      </c>
    </row>
    <row r="7015" spans="1:53" hidden="1">
      <c r="A7015" t="s">
        <v>6682</v>
      </c>
      <c r="B7015" t="s">
        <v>7291</v>
      </c>
      <c r="D7015" t="s">
        <v>1253</v>
      </c>
      <c r="G7015" t="s">
        <v>5936</v>
      </c>
      <c r="I7015" t="s">
        <v>3884</v>
      </c>
      <c r="J7015" t="s">
        <v>6525</v>
      </c>
      <c r="K7015">
        <v>44286</v>
      </c>
      <c r="L7015" s="13">
        <v>44317</v>
      </c>
      <c r="N7015" s="12">
        <v>448152</v>
      </c>
      <c r="O7015" s="12">
        <v>80667</v>
      </c>
      <c r="P7015" s="12">
        <v>448152</v>
      </c>
      <c r="Q7015" s="12">
        <v>448152</v>
      </c>
      <c r="R7015" s="12">
        <v>25</v>
      </c>
      <c r="S7015" s="12">
        <v>432521.93161643838</v>
      </c>
      <c r="T7015" s="49">
        <f t="shared" si="2249"/>
        <v>44317</v>
      </c>
      <c r="U7015" s="70">
        <f t="shared" si="2250"/>
        <v>1.3333333333333333</v>
      </c>
      <c r="AC7015" s="78"/>
      <c r="AJ7015" s="87" t="s">
        <v>10438</v>
      </c>
      <c r="AK7015">
        <f>MATCH(AJ7015,'Cat-4'!$A:$A,0)</f>
        <v>722</v>
      </c>
      <c r="AL7015">
        <f>MATCH(T7015,'Cat-4'!$1:$1,0)</f>
        <v>113</v>
      </c>
      <c r="AM7015">
        <f>INDEX('Cat-4'!$1:$1048576,Working!AK7015,Working!AL7015)</f>
        <v>117.3</v>
      </c>
      <c r="AN7015">
        <f>MATCH($AN$2,'Cat-4'!$1:$1,0)</f>
        <v>127</v>
      </c>
      <c r="AO7015">
        <f>INDEX('Cat-4'!$1:$1048576,Working!AK7015,Working!AN7015)</f>
        <v>125.5</v>
      </c>
      <c r="AP7015" s="103">
        <f t="shared" si="2240"/>
        <v>1.0699062233589087</v>
      </c>
      <c r="AQ7015" s="111">
        <f t="shared" si="2241"/>
        <v>6.9906223358908726E-2</v>
      </c>
      <c r="AR7015" s="69">
        <f>INDEX(ELSV!$C$4:$G$65,MATCH(AJ7015,ELSV!$C$4:$C$65,0),MATCH(IF(Q7015&gt;2000000,"A",IF(Q7015&gt;1000000,"B",IF(Q7015&gt;100000,"C","D"))),ELSV!$C$4:$G$4,0))</f>
        <v>15</v>
      </c>
      <c r="AS7015" s="124">
        <f>INDEX(ELSV!$I$4:$M$65,MATCH(AJ7015,ELSV!$M$4:$M$65,0),MATCH(IF(Q7015&gt;2000000,"A",IF(Q7015&gt;1000000,"B",IF(Q7015&gt;100000,"C","D"))),ELSV!$I$4:$M$4,0))</f>
        <v>0.95</v>
      </c>
      <c r="AT7015" s="113">
        <f t="shared" si="2242"/>
        <v>1.0699062233589087</v>
      </c>
      <c r="AU7015" s="114">
        <f t="shared" si="2243"/>
        <v>479480.61381074169</v>
      </c>
      <c r="AV7015" s="114">
        <f t="shared" si="2244"/>
        <v>40489.474055129293</v>
      </c>
      <c r="AW7015" s="114">
        <f t="shared" si="2245"/>
        <v>438991.13975561241</v>
      </c>
      <c r="AX7015" s="125">
        <v>0.05</v>
      </c>
      <c r="AY7015" s="114">
        <f t="shared" si="2246"/>
        <v>417041.5827678318</v>
      </c>
      <c r="AZ7015" s="114">
        <f t="shared" si="2247"/>
        <v>354485.34535265702</v>
      </c>
      <c r="BA7015" s="114">
        <f t="shared" si="2248"/>
        <v>312781.18707587384</v>
      </c>
    </row>
    <row r="7016" spans="1:53" hidden="1">
      <c r="A7016" t="s">
        <v>6682</v>
      </c>
      <c r="B7016" t="s">
        <v>7291</v>
      </c>
      <c r="D7016" t="s">
        <v>1253</v>
      </c>
      <c r="G7016" t="s">
        <v>877</v>
      </c>
      <c r="I7016" t="s">
        <v>3884</v>
      </c>
      <c r="J7016" t="s">
        <v>2842</v>
      </c>
      <c r="K7016">
        <v>44286</v>
      </c>
      <c r="L7016" s="13">
        <v>44317</v>
      </c>
      <c r="N7016" s="12">
        <v>16600</v>
      </c>
      <c r="O7016" s="12">
        <v>2988</v>
      </c>
      <c r="P7016" s="12">
        <v>16600</v>
      </c>
      <c r="Q7016" s="12">
        <v>16600</v>
      </c>
      <c r="R7016" s="12">
        <v>25</v>
      </c>
      <c r="S7016" s="12">
        <v>16021.046575342465</v>
      </c>
      <c r="T7016" s="49">
        <f t="shared" si="2249"/>
        <v>44317</v>
      </c>
      <c r="U7016" s="70">
        <f t="shared" si="2250"/>
        <v>1.3333333333333333</v>
      </c>
      <c r="AC7016" s="78"/>
      <c r="AJ7016" s="87" t="s">
        <v>10442</v>
      </c>
      <c r="AK7016">
        <f>MATCH(AJ7016,'Cat-4'!$A:$A,0)</f>
        <v>724</v>
      </c>
      <c r="AL7016">
        <f>MATCH(T7016,'Cat-4'!$1:$1,0)</f>
        <v>113</v>
      </c>
      <c r="AM7016">
        <f>INDEX('Cat-4'!$1:$1048576,Working!AK7016,Working!AL7016)</f>
        <v>85.7</v>
      </c>
      <c r="AN7016">
        <f>MATCH($AN$2,'Cat-4'!$1:$1,0)</f>
        <v>127</v>
      </c>
      <c r="AO7016">
        <f>INDEX('Cat-4'!$1:$1048576,Working!AK7016,Working!AN7016)</f>
        <v>82</v>
      </c>
      <c r="AP7016" s="103">
        <f t="shared" si="2240"/>
        <v>0.95682613768961489</v>
      </c>
      <c r="AQ7016" s="111">
        <f t="shared" si="2241"/>
        <v>-4.3173862310385114E-2</v>
      </c>
      <c r="AR7016" s="69">
        <f>INDEX(ELSV!$C$4:$G$65,MATCH(AJ7016,ELSV!$C$4:$C$65,0),MATCH(IF(Q7016&gt;2000000,"A",IF(Q7016&gt;1000000,"B",IF(Q7016&gt;100000,"C","D"))),ELSV!$C$4:$G$4,0))</f>
        <v>10</v>
      </c>
      <c r="AS7016" s="124">
        <f>INDEX(ELSV!$I$4:$M$65,MATCH(AJ7016,ELSV!$M$4:$M$65,0),MATCH(IF(Q7016&gt;2000000,"A",IF(Q7016&gt;1000000,"B",IF(Q7016&gt;100000,"C","D"))),ELSV!$I$4:$M$4,0))</f>
        <v>0.95</v>
      </c>
      <c r="AT7016" s="113">
        <f t="shared" si="2242"/>
        <v>0.95682613768961489</v>
      </c>
      <c r="AU7016" s="114">
        <f t="shared" si="2243"/>
        <v>15883.313885647607</v>
      </c>
      <c r="AV7016" s="114">
        <f t="shared" si="2244"/>
        <v>2011.8864255153635</v>
      </c>
      <c r="AW7016" s="114">
        <f t="shared" si="2245"/>
        <v>13871.427460132243</v>
      </c>
      <c r="AX7016" s="125">
        <v>0.05</v>
      </c>
      <c r="AY7016" s="114">
        <f t="shared" si="2246"/>
        <v>13177.85608712563</v>
      </c>
      <c r="AZ7016" s="114">
        <f t="shared" si="2247"/>
        <v>11201.177674056786</v>
      </c>
      <c r="BA7016" s="114">
        <f t="shared" si="2248"/>
        <v>9883.3920653442219</v>
      </c>
    </row>
    <row r="7017" spans="1:53" hidden="1">
      <c r="A7017" t="s">
        <v>6682</v>
      </c>
      <c r="B7017" t="s">
        <v>7291</v>
      </c>
      <c r="D7017" t="s">
        <v>1253</v>
      </c>
      <c r="G7017" t="s">
        <v>5654</v>
      </c>
      <c r="I7017" t="s">
        <v>3884</v>
      </c>
      <c r="J7017" t="s">
        <v>5471</v>
      </c>
      <c r="K7017">
        <v>44286</v>
      </c>
      <c r="L7017" s="13">
        <v>44317</v>
      </c>
      <c r="N7017" s="12">
        <v>280324</v>
      </c>
      <c r="O7017" s="12">
        <v>50458</v>
      </c>
      <c r="P7017" s="12">
        <v>280324</v>
      </c>
      <c r="Q7017" s="12">
        <v>280324</v>
      </c>
      <c r="R7017" s="12">
        <v>25</v>
      </c>
      <c r="S7017" s="12">
        <v>270547.2204931507</v>
      </c>
      <c r="T7017" s="49">
        <f t="shared" si="2249"/>
        <v>44317</v>
      </c>
      <c r="U7017" s="70">
        <f t="shared" si="2250"/>
        <v>1.3333333333333333</v>
      </c>
      <c r="AC7017" s="78"/>
      <c r="AJ7017" s="87" t="s">
        <v>10438</v>
      </c>
      <c r="AK7017">
        <f>MATCH(AJ7017,'Cat-4'!$A:$A,0)</f>
        <v>722</v>
      </c>
      <c r="AL7017">
        <f>MATCH(T7017,'Cat-4'!$1:$1,0)</f>
        <v>113</v>
      </c>
      <c r="AM7017">
        <f>INDEX('Cat-4'!$1:$1048576,Working!AK7017,Working!AL7017)</f>
        <v>117.3</v>
      </c>
      <c r="AN7017">
        <f>MATCH($AN$2,'Cat-4'!$1:$1,0)</f>
        <v>127</v>
      </c>
      <c r="AO7017">
        <f>INDEX('Cat-4'!$1:$1048576,Working!AK7017,Working!AN7017)</f>
        <v>125.5</v>
      </c>
      <c r="AP7017" s="103">
        <f t="shared" si="2240"/>
        <v>1.0699062233589087</v>
      </c>
      <c r="AQ7017" s="111">
        <f t="shared" si="2241"/>
        <v>6.9906223358908726E-2</v>
      </c>
      <c r="AR7017" s="69">
        <f>INDEX(ELSV!$C$4:$G$65,MATCH(AJ7017,ELSV!$C$4:$C$65,0),MATCH(IF(Q7017&gt;2000000,"A",IF(Q7017&gt;1000000,"B",IF(Q7017&gt;100000,"C","D"))),ELSV!$C$4:$G$4,0))</f>
        <v>15</v>
      </c>
      <c r="AS7017" s="124">
        <f>INDEX(ELSV!$I$4:$M$65,MATCH(AJ7017,ELSV!$M$4:$M$65,0),MATCH(IF(Q7017&gt;2000000,"A",IF(Q7017&gt;1000000,"B",IF(Q7017&gt;100000,"C","D"))),ELSV!$I$4:$M$4,0))</f>
        <v>0.95</v>
      </c>
      <c r="AT7017" s="113">
        <f t="shared" si="2242"/>
        <v>1.0699062233589087</v>
      </c>
      <c r="AU7017" s="114">
        <f t="shared" si="2243"/>
        <v>299920.39215686271</v>
      </c>
      <c r="AV7017" s="114">
        <f t="shared" si="2244"/>
        <v>25326.610893246179</v>
      </c>
      <c r="AW7017" s="114">
        <f t="shared" si="2245"/>
        <v>274593.78126361652</v>
      </c>
      <c r="AX7017" s="125">
        <v>0.05</v>
      </c>
      <c r="AY7017" s="114">
        <f t="shared" si="2246"/>
        <v>260864.09220043567</v>
      </c>
      <c r="AZ7017" s="114">
        <f t="shared" si="2247"/>
        <v>221734.47837037031</v>
      </c>
      <c r="BA7017" s="114">
        <f t="shared" si="2248"/>
        <v>195648.06915032674</v>
      </c>
    </row>
    <row r="7018" spans="1:53" hidden="1">
      <c r="A7018" t="s">
        <v>6682</v>
      </c>
      <c r="B7018" t="s">
        <v>7291</v>
      </c>
      <c r="D7018" t="s">
        <v>1253</v>
      </c>
      <c r="G7018" t="s">
        <v>5936</v>
      </c>
      <c r="I7018" t="s">
        <v>3884</v>
      </c>
      <c r="J7018" t="s">
        <v>2894</v>
      </c>
      <c r="K7018">
        <v>44286</v>
      </c>
      <c r="L7018" s="13">
        <v>44317</v>
      </c>
      <c r="N7018" s="12">
        <v>29600</v>
      </c>
      <c r="O7018" s="12">
        <v>5328</v>
      </c>
      <c r="P7018" s="12">
        <v>29600</v>
      </c>
      <c r="Q7018" s="12">
        <v>29600</v>
      </c>
      <c r="R7018" s="12">
        <v>25</v>
      </c>
      <c r="S7018" s="12">
        <v>28567.649315068495</v>
      </c>
      <c r="T7018" s="49">
        <f t="shared" si="2249"/>
        <v>44317</v>
      </c>
      <c r="U7018" s="70">
        <f t="shared" si="2250"/>
        <v>1.3333333333333333</v>
      </c>
      <c r="AC7018" s="78"/>
      <c r="AJ7018" s="87" t="s">
        <v>10438</v>
      </c>
      <c r="AK7018">
        <f>MATCH(AJ7018,'Cat-4'!$A:$A,0)</f>
        <v>722</v>
      </c>
      <c r="AL7018">
        <f>MATCH(T7018,'Cat-4'!$1:$1,0)</f>
        <v>113</v>
      </c>
      <c r="AM7018">
        <f>INDEX('Cat-4'!$1:$1048576,Working!AK7018,Working!AL7018)</f>
        <v>117.3</v>
      </c>
      <c r="AN7018">
        <f>MATCH($AN$2,'Cat-4'!$1:$1,0)</f>
        <v>127</v>
      </c>
      <c r="AO7018">
        <f>INDEX('Cat-4'!$1:$1048576,Working!AK7018,Working!AN7018)</f>
        <v>125.5</v>
      </c>
      <c r="AP7018" s="103">
        <f t="shared" si="2240"/>
        <v>1.0699062233589087</v>
      </c>
      <c r="AQ7018" s="111">
        <f t="shared" si="2241"/>
        <v>6.9906223358908726E-2</v>
      </c>
      <c r="AR7018" s="69">
        <f>INDEX(ELSV!$C$4:$G$65,MATCH(AJ7018,ELSV!$C$4:$C$65,0),MATCH(IF(Q7018&gt;2000000,"A",IF(Q7018&gt;1000000,"B",IF(Q7018&gt;100000,"C","D"))),ELSV!$C$4:$G$4,0))</f>
        <v>10</v>
      </c>
      <c r="AS7018" s="124">
        <f>INDEX(ELSV!$I$4:$M$65,MATCH(AJ7018,ELSV!$M$4:$M$65,0),MATCH(IF(Q7018&gt;2000000,"A",IF(Q7018&gt;1000000,"B",IF(Q7018&gt;100000,"C","D"))),ELSV!$I$4:$M$4,0))</f>
        <v>0.95</v>
      </c>
      <c r="AT7018" s="113">
        <f t="shared" si="2242"/>
        <v>1.0699062233589087</v>
      </c>
      <c r="AU7018" s="114">
        <f t="shared" si="2243"/>
        <v>31669.224211423698</v>
      </c>
      <c r="AV7018" s="114">
        <f t="shared" si="2244"/>
        <v>4011.4350667803346</v>
      </c>
      <c r="AW7018" s="114">
        <f t="shared" si="2245"/>
        <v>27657.789144643364</v>
      </c>
      <c r="AX7018" s="125">
        <v>0.05</v>
      </c>
      <c r="AY7018" s="114">
        <f t="shared" si="2246"/>
        <v>26274.899687411194</v>
      </c>
      <c r="AZ7018" s="114">
        <f t="shared" si="2247"/>
        <v>22333.664734299513</v>
      </c>
      <c r="BA7018" s="114">
        <f t="shared" si="2248"/>
        <v>19706.174765558397</v>
      </c>
    </row>
    <row r="7019" spans="1:53" hidden="1">
      <c r="A7019" t="s">
        <v>6682</v>
      </c>
      <c r="B7019" t="s">
        <v>7291</v>
      </c>
      <c r="D7019" t="s">
        <v>1253</v>
      </c>
      <c r="G7019" t="s">
        <v>5654</v>
      </c>
      <c r="I7019" t="s">
        <v>3884</v>
      </c>
      <c r="J7019" t="s">
        <v>1299</v>
      </c>
      <c r="K7019">
        <v>44286</v>
      </c>
      <c r="L7019" s="13">
        <v>44317</v>
      </c>
      <c r="N7019" s="12">
        <v>10000</v>
      </c>
      <c r="O7019" s="12">
        <v>1800</v>
      </c>
      <c r="P7019" s="12">
        <v>10000</v>
      </c>
      <c r="Q7019" s="12">
        <v>10000</v>
      </c>
      <c r="R7019" s="12">
        <v>25</v>
      </c>
      <c r="S7019" s="12">
        <v>9651.232876712329</v>
      </c>
      <c r="T7019" s="49">
        <f t="shared" si="2249"/>
        <v>44317</v>
      </c>
      <c r="U7019" s="70">
        <f t="shared" si="2250"/>
        <v>1.3333333333333333</v>
      </c>
      <c r="AC7019" s="78"/>
      <c r="AJ7019" s="87" t="s">
        <v>10438</v>
      </c>
      <c r="AK7019">
        <f>MATCH(AJ7019,'Cat-4'!$A:$A,0)</f>
        <v>722</v>
      </c>
      <c r="AL7019">
        <f>MATCH(T7019,'Cat-4'!$1:$1,0)</f>
        <v>113</v>
      </c>
      <c r="AM7019">
        <f>INDEX('Cat-4'!$1:$1048576,Working!AK7019,Working!AL7019)</f>
        <v>117.3</v>
      </c>
      <c r="AN7019">
        <f>MATCH($AN$2,'Cat-4'!$1:$1,0)</f>
        <v>127</v>
      </c>
      <c r="AO7019">
        <f>INDEX('Cat-4'!$1:$1048576,Working!AK7019,Working!AN7019)</f>
        <v>125.5</v>
      </c>
      <c r="AP7019" s="103">
        <f t="shared" si="2240"/>
        <v>1.0699062233589087</v>
      </c>
      <c r="AQ7019" s="111">
        <f t="shared" si="2241"/>
        <v>6.9906223358908726E-2</v>
      </c>
      <c r="AR7019" s="69">
        <f>INDEX(ELSV!$C$4:$G$65,MATCH(AJ7019,ELSV!$C$4:$C$65,0),MATCH(IF(Q7019&gt;2000000,"A",IF(Q7019&gt;1000000,"B",IF(Q7019&gt;100000,"C","D"))),ELSV!$C$4:$G$4,0))</f>
        <v>10</v>
      </c>
      <c r="AS7019" s="124">
        <f>INDEX(ELSV!$I$4:$M$65,MATCH(AJ7019,ELSV!$M$4:$M$65,0),MATCH(IF(Q7019&gt;2000000,"A",IF(Q7019&gt;1000000,"B",IF(Q7019&gt;100000,"C","D"))),ELSV!$I$4:$M$4,0))</f>
        <v>0.95</v>
      </c>
      <c r="AT7019" s="113">
        <f t="shared" si="2242"/>
        <v>1.0699062233589087</v>
      </c>
      <c r="AU7019" s="114">
        <f t="shared" si="2243"/>
        <v>10699.062233589088</v>
      </c>
      <c r="AV7019" s="114">
        <f t="shared" si="2244"/>
        <v>1355.2145495879511</v>
      </c>
      <c r="AW7019" s="114">
        <f t="shared" si="2245"/>
        <v>9343.8476840011372</v>
      </c>
      <c r="AX7019" s="125">
        <v>0.05</v>
      </c>
      <c r="AY7019" s="114">
        <f t="shared" si="2246"/>
        <v>8876.6552998010793</v>
      </c>
      <c r="AZ7019" s="114">
        <f t="shared" si="2247"/>
        <v>7545.1570048309168</v>
      </c>
      <c r="BA7019" s="114">
        <f t="shared" si="2248"/>
        <v>6657.491474850809</v>
      </c>
    </row>
    <row r="7020" spans="1:53" hidden="1">
      <c r="A7020" t="s">
        <v>6682</v>
      </c>
      <c r="B7020" t="s">
        <v>7291</v>
      </c>
      <c r="D7020" t="s">
        <v>1253</v>
      </c>
      <c r="G7020" t="s">
        <v>5654</v>
      </c>
      <c r="I7020" t="s">
        <v>3884</v>
      </c>
      <c r="J7020" t="s">
        <v>1300</v>
      </c>
      <c r="K7020">
        <v>44286</v>
      </c>
      <c r="L7020" s="13">
        <v>44317</v>
      </c>
      <c r="N7020" s="12">
        <v>15000</v>
      </c>
      <c r="O7020" s="12">
        <v>2700</v>
      </c>
      <c r="P7020" s="12">
        <v>15000</v>
      </c>
      <c r="Q7020" s="12">
        <v>15000</v>
      </c>
      <c r="R7020" s="12">
        <v>25</v>
      </c>
      <c r="S7020" s="12">
        <v>14476.849315068494</v>
      </c>
      <c r="T7020" s="49">
        <f t="shared" si="2249"/>
        <v>44317</v>
      </c>
      <c r="U7020" s="70">
        <f t="shared" si="2250"/>
        <v>1.3333333333333333</v>
      </c>
      <c r="AC7020" s="78"/>
      <c r="AJ7020" s="87" t="s">
        <v>10438</v>
      </c>
      <c r="AK7020">
        <f>MATCH(AJ7020,'Cat-4'!$A:$A,0)</f>
        <v>722</v>
      </c>
      <c r="AL7020">
        <f>MATCH(T7020,'Cat-4'!$1:$1,0)</f>
        <v>113</v>
      </c>
      <c r="AM7020">
        <f>INDEX('Cat-4'!$1:$1048576,Working!AK7020,Working!AL7020)</f>
        <v>117.3</v>
      </c>
      <c r="AN7020">
        <f>MATCH($AN$2,'Cat-4'!$1:$1,0)</f>
        <v>127</v>
      </c>
      <c r="AO7020">
        <f>INDEX('Cat-4'!$1:$1048576,Working!AK7020,Working!AN7020)</f>
        <v>125.5</v>
      </c>
      <c r="AP7020" s="103">
        <f t="shared" si="2240"/>
        <v>1.0699062233589087</v>
      </c>
      <c r="AQ7020" s="111">
        <f t="shared" si="2241"/>
        <v>6.9906223358908726E-2</v>
      </c>
      <c r="AR7020" s="69">
        <f>INDEX(ELSV!$C$4:$G$65,MATCH(AJ7020,ELSV!$C$4:$C$65,0),MATCH(IF(Q7020&gt;2000000,"A",IF(Q7020&gt;1000000,"B",IF(Q7020&gt;100000,"C","D"))),ELSV!$C$4:$G$4,0))</f>
        <v>10</v>
      </c>
      <c r="AS7020" s="124">
        <f>INDEX(ELSV!$I$4:$M$65,MATCH(AJ7020,ELSV!$M$4:$M$65,0),MATCH(IF(Q7020&gt;2000000,"A",IF(Q7020&gt;1000000,"B",IF(Q7020&gt;100000,"C","D"))),ELSV!$I$4:$M$4,0))</f>
        <v>0.95</v>
      </c>
      <c r="AT7020" s="113">
        <f t="shared" si="2242"/>
        <v>1.0699062233589087</v>
      </c>
      <c r="AU7020" s="114">
        <f t="shared" si="2243"/>
        <v>16048.593350383631</v>
      </c>
      <c r="AV7020" s="114">
        <f t="shared" si="2244"/>
        <v>2032.8218243819267</v>
      </c>
      <c r="AW7020" s="114">
        <f t="shared" si="2245"/>
        <v>14015.771526001705</v>
      </c>
      <c r="AX7020" s="125">
        <v>0.05</v>
      </c>
      <c r="AY7020" s="114">
        <f t="shared" si="2246"/>
        <v>13314.98294970162</v>
      </c>
      <c r="AZ7020" s="114">
        <f t="shared" si="2247"/>
        <v>11317.735507246376</v>
      </c>
      <c r="BA7020" s="114">
        <f t="shared" si="2248"/>
        <v>9986.2372122762154</v>
      </c>
    </row>
    <row r="7021" spans="1:53" hidden="1">
      <c r="A7021" t="s">
        <v>6682</v>
      </c>
      <c r="B7021" t="s">
        <v>7291</v>
      </c>
      <c r="D7021" t="s">
        <v>1253</v>
      </c>
      <c r="G7021" t="s">
        <v>5936</v>
      </c>
      <c r="I7021" t="s">
        <v>3884</v>
      </c>
      <c r="J7021" t="s">
        <v>5742</v>
      </c>
      <c r="K7021">
        <v>44286</v>
      </c>
      <c r="L7021" s="13">
        <v>44317</v>
      </c>
      <c r="N7021" s="12">
        <v>310460</v>
      </c>
      <c r="O7021" s="12">
        <v>55883</v>
      </c>
      <c r="P7021" s="12">
        <v>310460</v>
      </c>
      <c r="Q7021" s="12">
        <v>310460</v>
      </c>
      <c r="R7021" s="12">
        <v>25</v>
      </c>
      <c r="S7021" s="12">
        <v>299632.17589041096</v>
      </c>
      <c r="T7021" s="49">
        <f t="shared" si="2249"/>
        <v>44317</v>
      </c>
      <c r="U7021" s="70">
        <f t="shared" si="2250"/>
        <v>1.3333333333333333</v>
      </c>
      <c r="AC7021" s="78"/>
      <c r="AJ7021" s="87" t="s">
        <v>10438</v>
      </c>
      <c r="AK7021">
        <f>MATCH(AJ7021,'Cat-4'!$A:$A,0)</f>
        <v>722</v>
      </c>
      <c r="AL7021">
        <f>MATCH(T7021,'Cat-4'!$1:$1,0)</f>
        <v>113</v>
      </c>
      <c r="AM7021">
        <f>INDEX('Cat-4'!$1:$1048576,Working!AK7021,Working!AL7021)</f>
        <v>117.3</v>
      </c>
      <c r="AN7021">
        <f>MATCH($AN$2,'Cat-4'!$1:$1,0)</f>
        <v>127</v>
      </c>
      <c r="AO7021">
        <f>INDEX('Cat-4'!$1:$1048576,Working!AK7021,Working!AN7021)</f>
        <v>125.5</v>
      </c>
      <c r="AP7021" s="103">
        <f t="shared" si="2240"/>
        <v>1.0699062233589087</v>
      </c>
      <c r="AQ7021" s="111">
        <f t="shared" si="2241"/>
        <v>6.9906223358908726E-2</v>
      </c>
      <c r="AR7021" s="69">
        <f>INDEX(ELSV!$C$4:$G$65,MATCH(AJ7021,ELSV!$C$4:$C$65,0),MATCH(IF(Q7021&gt;2000000,"A",IF(Q7021&gt;1000000,"B",IF(Q7021&gt;100000,"C","D"))),ELSV!$C$4:$G$4,0))</f>
        <v>15</v>
      </c>
      <c r="AS7021" s="124">
        <f>INDEX(ELSV!$I$4:$M$65,MATCH(AJ7021,ELSV!$M$4:$M$65,0),MATCH(IF(Q7021&gt;2000000,"A",IF(Q7021&gt;1000000,"B",IF(Q7021&gt;100000,"C","D"))),ELSV!$I$4:$M$4,0))</f>
        <v>0.95</v>
      </c>
      <c r="AT7021" s="113">
        <f t="shared" si="2242"/>
        <v>1.0699062233589087</v>
      </c>
      <c r="AU7021" s="114">
        <f t="shared" si="2243"/>
        <v>332163.0861040068</v>
      </c>
      <c r="AV7021" s="114">
        <f t="shared" si="2244"/>
        <v>28049.327271005011</v>
      </c>
      <c r="AW7021" s="114">
        <f t="shared" si="2245"/>
        <v>304113.75883300178</v>
      </c>
      <c r="AX7021" s="125">
        <v>0.05</v>
      </c>
      <c r="AY7021" s="114">
        <f t="shared" si="2246"/>
        <v>288908.07089135167</v>
      </c>
      <c r="AZ7021" s="114">
        <f t="shared" si="2247"/>
        <v>245571.86025764892</v>
      </c>
      <c r="BA7021" s="114">
        <f t="shared" si="2248"/>
        <v>216681.05316851375</v>
      </c>
    </row>
    <row r="7022" spans="1:53" hidden="1">
      <c r="A7022" t="s">
        <v>6682</v>
      </c>
      <c r="B7022" t="s">
        <v>7291</v>
      </c>
      <c r="D7022" t="s">
        <v>1253</v>
      </c>
      <c r="G7022" t="s">
        <v>5936</v>
      </c>
      <c r="I7022" t="s">
        <v>473</v>
      </c>
      <c r="J7022" t="s">
        <v>5933</v>
      </c>
      <c r="K7022">
        <v>44301</v>
      </c>
      <c r="L7022" s="13">
        <v>44317</v>
      </c>
      <c r="N7022" s="12">
        <v>724686</v>
      </c>
      <c r="O7022" s="12">
        <v>130443</v>
      </c>
      <c r="P7022" s="12">
        <v>724686</v>
      </c>
      <c r="Q7022" s="12">
        <v>724686</v>
      </c>
      <c r="R7022" s="12">
        <v>25</v>
      </c>
      <c r="S7022" s="12">
        <v>699411.33484931511</v>
      </c>
      <c r="T7022" s="49">
        <f t="shared" si="2249"/>
        <v>44317</v>
      </c>
      <c r="U7022" s="70">
        <f t="shared" si="2250"/>
        <v>1.3333333333333333</v>
      </c>
      <c r="AC7022" s="78"/>
      <c r="AJ7022" s="87" t="s">
        <v>10438</v>
      </c>
      <c r="AK7022">
        <f>MATCH(AJ7022,'Cat-4'!$A:$A,0)</f>
        <v>722</v>
      </c>
      <c r="AL7022">
        <f>MATCH(T7022,'Cat-4'!$1:$1,0)</f>
        <v>113</v>
      </c>
      <c r="AM7022">
        <f>INDEX('Cat-4'!$1:$1048576,Working!AK7022,Working!AL7022)</f>
        <v>117.3</v>
      </c>
      <c r="AN7022">
        <f>MATCH($AN$2,'Cat-4'!$1:$1,0)</f>
        <v>127</v>
      </c>
      <c r="AO7022">
        <f>INDEX('Cat-4'!$1:$1048576,Working!AK7022,Working!AN7022)</f>
        <v>125.5</v>
      </c>
      <c r="AP7022" s="103">
        <f t="shared" si="2240"/>
        <v>1.0699062233589087</v>
      </c>
      <c r="AQ7022" s="111">
        <f t="shared" si="2241"/>
        <v>6.9906223358908726E-2</v>
      </c>
      <c r="AR7022" s="69">
        <f>INDEX(ELSV!$C$4:$G$65,MATCH(AJ7022,ELSV!$C$4:$C$65,0),MATCH(IF(Q7022&gt;2000000,"A",IF(Q7022&gt;1000000,"B",IF(Q7022&gt;100000,"C","D"))),ELSV!$C$4:$G$4,0))</f>
        <v>15</v>
      </c>
      <c r="AS7022" s="124">
        <f>INDEX(ELSV!$I$4:$M$65,MATCH(AJ7022,ELSV!$M$4:$M$65,0),MATCH(IF(Q7022&gt;2000000,"A",IF(Q7022&gt;1000000,"B",IF(Q7022&gt;100000,"C","D"))),ELSV!$I$4:$M$4,0))</f>
        <v>0.95</v>
      </c>
      <c r="AT7022" s="113">
        <f t="shared" si="2242"/>
        <v>1.0699062233589087</v>
      </c>
      <c r="AU7022" s="114">
        <f t="shared" si="2243"/>
        <v>775346.06138107413</v>
      </c>
      <c r="AV7022" s="114">
        <f t="shared" si="2244"/>
        <v>65473.667405512919</v>
      </c>
      <c r="AW7022" s="114">
        <f t="shared" si="2245"/>
        <v>709872.39397556125</v>
      </c>
      <c r="AX7022" s="125">
        <v>0.05</v>
      </c>
      <c r="AY7022" s="114">
        <f t="shared" si="2246"/>
        <v>674378.77427678311</v>
      </c>
      <c r="AZ7022" s="114">
        <f t="shared" si="2247"/>
        <v>573221.95813526562</v>
      </c>
      <c r="BA7022" s="114">
        <f t="shared" si="2248"/>
        <v>505784.0807075873</v>
      </c>
    </row>
    <row r="7023" spans="1:53" hidden="1">
      <c r="A7023" t="s">
        <v>6682</v>
      </c>
      <c r="B7023" t="s">
        <v>7291</v>
      </c>
      <c r="D7023" t="s">
        <v>1253</v>
      </c>
      <c r="G7023" t="s">
        <v>5654</v>
      </c>
      <c r="I7023" t="s">
        <v>473</v>
      </c>
      <c r="J7023" t="s">
        <v>5096</v>
      </c>
      <c r="K7023">
        <v>44315</v>
      </c>
      <c r="L7023" s="13">
        <v>44317</v>
      </c>
      <c r="N7023" s="12">
        <v>165095</v>
      </c>
      <c r="O7023" s="12">
        <v>29717</v>
      </c>
      <c r="P7023" s="12">
        <v>165095</v>
      </c>
      <c r="Q7023" s="12">
        <v>165095</v>
      </c>
      <c r="R7023" s="12">
        <v>25</v>
      </c>
      <c r="S7023" s="12">
        <v>159337.02917808219</v>
      </c>
      <c r="T7023" s="49">
        <f t="shared" si="2249"/>
        <v>44317</v>
      </c>
      <c r="U7023" s="70">
        <f t="shared" si="2250"/>
        <v>1.3333333333333333</v>
      </c>
      <c r="AC7023" s="78"/>
      <c r="AJ7023" s="87" t="s">
        <v>10438</v>
      </c>
      <c r="AK7023">
        <f>MATCH(AJ7023,'Cat-4'!$A:$A,0)</f>
        <v>722</v>
      </c>
      <c r="AL7023">
        <f>MATCH(T7023,'Cat-4'!$1:$1,0)</f>
        <v>113</v>
      </c>
      <c r="AM7023">
        <f>INDEX('Cat-4'!$1:$1048576,Working!AK7023,Working!AL7023)</f>
        <v>117.3</v>
      </c>
      <c r="AN7023">
        <f>MATCH($AN$2,'Cat-4'!$1:$1,0)</f>
        <v>127</v>
      </c>
      <c r="AO7023">
        <f>INDEX('Cat-4'!$1:$1048576,Working!AK7023,Working!AN7023)</f>
        <v>125.5</v>
      </c>
      <c r="AP7023" s="103">
        <f t="shared" si="2240"/>
        <v>1.0699062233589087</v>
      </c>
      <c r="AQ7023" s="111">
        <f t="shared" si="2241"/>
        <v>6.9906223358908726E-2</v>
      </c>
      <c r="AR7023" s="69">
        <f>INDEX(ELSV!$C$4:$G$65,MATCH(AJ7023,ELSV!$C$4:$C$65,0),MATCH(IF(Q7023&gt;2000000,"A",IF(Q7023&gt;1000000,"B",IF(Q7023&gt;100000,"C","D"))),ELSV!$C$4:$G$4,0))</f>
        <v>15</v>
      </c>
      <c r="AS7023" s="124">
        <f>INDEX(ELSV!$I$4:$M$65,MATCH(AJ7023,ELSV!$M$4:$M$65,0),MATCH(IF(Q7023&gt;2000000,"A",IF(Q7023&gt;1000000,"B",IF(Q7023&gt;100000,"C","D"))),ELSV!$I$4:$M$4,0))</f>
        <v>0.95</v>
      </c>
      <c r="AT7023" s="113">
        <f t="shared" si="2242"/>
        <v>1.0699062233589087</v>
      </c>
      <c r="AU7023" s="114">
        <f t="shared" si="2243"/>
        <v>176636.16794543903</v>
      </c>
      <c r="AV7023" s="114">
        <f t="shared" si="2244"/>
        <v>14915.943070948182</v>
      </c>
      <c r="AW7023" s="114">
        <f t="shared" si="2245"/>
        <v>161720.22487449084</v>
      </c>
      <c r="AX7023" s="125">
        <v>0.05</v>
      </c>
      <c r="AY7023" s="114">
        <f t="shared" si="2246"/>
        <v>153634.21363076629</v>
      </c>
      <c r="AZ7023" s="114">
        <f t="shared" si="2247"/>
        <v>130589.08158615134</v>
      </c>
      <c r="BA7023" s="114">
        <f t="shared" si="2248"/>
        <v>115225.66022307472</v>
      </c>
    </row>
    <row r="7024" spans="1:53" hidden="1">
      <c r="A7024" t="s">
        <v>6682</v>
      </c>
      <c r="B7024" t="s">
        <v>7291</v>
      </c>
      <c r="D7024" t="s">
        <v>1253</v>
      </c>
      <c r="G7024" t="s">
        <v>5654</v>
      </c>
      <c r="I7024" t="s">
        <v>473</v>
      </c>
      <c r="J7024" t="s">
        <v>1066</v>
      </c>
      <c r="K7024">
        <v>44358</v>
      </c>
      <c r="L7024" s="13">
        <v>44317</v>
      </c>
      <c r="N7024" s="12">
        <v>39215</v>
      </c>
      <c r="O7024" s="12">
        <v>7058</v>
      </c>
      <c r="P7024" s="12">
        <v>39215</v>
      </c>
      <c r="Q7024" s="12">
        <v>39215</v>
      </c>
      <c r="R7024" s="12">
        <v>25</v>
      </c>
      <c r="S7024" s="12">
        <v>37847.309726027393</v>
      </c>
      <c r="T7024" s="49">
        <f t="shared" si="2249"/>
        <v>44317</v>
      </c>
      <c r="U7024" s="70">
        <f t="shared" si="2250"/>
        <v>1.3333333333333333</v>
      </c>
      <c r="AC7024" s="78"/>
      <c r="AJ7024" s="87" t="s">
        <v>10438</v>
      </c>
      <c r="AK7024">
        <f>MATCH(AJ7024,'Cat-4'!$A:$A,0)</f>
        <v>722</v>
      </c>
      <c r="AL7024">
        <f>MATCH(T7024,'Cat-4'!$1:$1,0)</f>
        <v>113</v>
      </c>
      <c r="AM7024">
        <f>INDEX('Cat-4'!$1:$1048576,Working!AK7024,Working!AL7024)</f>
        <v>117.3</v>
      </c>
      <c r="AN7024">
        <f>MATCH($AN$2,'Cat-4'!$1:$1,0)</f>
        <v>127</v>
      </c>
      <c r="AO7024">
        <f>INDEX('Cat-4'!$1:$1048576,Working!AK7024,Working!AN7024)</f>
        <v>125.5</v>
      </c>
      <c r="AP7024" s="103">
        <f t="shared" si="2240"/>
        <v>1.0699062233589087</v>
      </c>
      <c r="AQ7024" s="111">
        <f t="shared" si="2241"/>
        <v>6.9906223358908726E-2</v>
      </c>
      <c r="AR7024" s="69">
        <f>INDEX(ELSV!$C$4:$G$65,MATCH(AJ7024,ELSV!$C$4:$C$65,0),MATCH(IF(Q7024&gt;2000000,"A",IF(Q7024&gt;1000000,"B",IF(Q7024&gt;100000,"C","D"))),ELSV!$C$4:$G$4,0))</f>
        <v>10</v>
      </c>
      <c r="AS7024" s="124">
        <f>INDEX(ELSV!$I$4:$M$65,MATCH(AJ7024,ELSV!$M$4:$M$65,0),MATCH(IF(Q7024&gt;2000000,"A",IF(Q7024&gt;1000000,"B",IF(Q7024&gt;100000,"C","D"))),ELSV!$I$4:$M$4,0))</f>
        <v>0.95</v>
      </c>
      <c r="AT7024" s="113">
        <f t="shared" si="2242"/>
        <v>1.0699062233589087</v>
      </c>
      <c r="AU7024" s="114">
        <f t="shared" si="2243"/>
        <v>41956.372549019608</v>
      </c>
      <c r="AV7024" s="114">
        <f t="shared" si="2244"/>
        <v>5314.4738562091497</v>
      </c>
      <c r="AW7024" s="114">
        <f t="shared" si="2245"/>
        <v>36641.898692810457</v>
      </c>
      <c r="AX7024" s="125">
        <v>0.05</v>
      </c>
      <c r="AY7024" s="114">
        <f t="shared" si="2246"/>
        <v>34809.803758169932</v>
      </c>
      <c r="AZ7024" s="114">
        <f t="shared" si="2247"/>
        <v>29588.33319444444</v>
      </c>
      <c r="BA7024" s="114">
        <f t="shared" si="2248"/>
        <v>26107.352818627449</v>
      </c>
    </row>
    <row r="7025" spans="1:53" hidden="1">
      <c r="A7025" t="s">
        <v>6682</v>
      </c>
      <c r="B7025" t="s">
        <v>7291</v>
      </c>
      <c r="D7025" t="s">
        <v>1253</v>
      </c>
      <c r="G7025" t="s">
        <v>877</v>
      </c>
      <c r="I7025" t="s">
        <v>3659</v>
      </c>
      <c r="J7025" t="s">
        <v>6526</v>
      </c>
      <c r="K7025">
        <v>44042</v>
      </c>
      <c r="L7025" s="13">
        <v>44317</v>
      </c>
      <c r="N7025" s="12">
        <v>287430</v>
      </c>
      <c r="O7025" s="12">
        <v>52272</v>
      </c>
      <c r="P7025" s="12">
        <v>290400</v>
      </c>
      <c r="Q7025" s="12">
        <v>290400</v>
      </c>
      <c r="R7025" s="12">
        <v>25</v>
      </c>
      <c r="S7025" s="12">
        <v>280271.80273972603</v>
      </c>
      <c r="T7025" s="49">
        <f t="shared" si="2249"/>
        <v>44317</v>
      </c>
      <c r="U7025" s="70">
        <f t="shared" si="2250"/>
        <v>1.3333333333333333</v>
      </c>
      <c r="AC7025" s="78"/>
      <c r="AJ7025" s="87" t="s">
        <v>10442</v>
      </c>
      <c r="AK7025">
        <f>MATCH(AJ7025,'Cat-4'!$A:$A,0)</f>
        <v>724</v>
      </c>
      <c r="AL7025">
        <f>MATCH(T7025,'Cat-4'!$1:$1,0)</f>
        <v>113</v>
      </c>
      <c r="AM7025">
        <f>INDEX('Cat-4'!$1:$1048576,Working!AK7025,Working!AL7025)</f>
        <v>85.7</v>
      </c>
      <c r="AN7025">
        <f>MATCH($AN$2,'Cat-4'!$1:$1,0)</f>
        <v>127</v>
      </c>
      <c r="AO7025">
        <f>INDEX('Cat-4'!$1:$1048576,Working!AK7025,Working!AN7025)</f>
        <v>82</v>
      </c>
      <c r="AP7025" s="103">
        <f t="shared" si="2240"/>
        <v>0.95682613768961489</v>
      </c>
      <c r="AQ7025" s="111">
        <f t="shared" si="2241"/>
        <v>-4.3173862310385114E-2</v>
      </c>
      <c r="AR7025" s="69">
        <f>INDEX(ELSV!$C$4:$G$65,MATCH(AJ7025,ELSV!$C$4:$C$65,0),MATCH(IF(Q7025&gt;2000000,"A",IF(Q7025&gt;1000000,"B",IF(Q7025&gt;100000,"C","D"))),ELSV!$C$4:$G$4,0))</f>
        <v>15</v>
      </c>
      <c r="AS7025" s="124">
        <f>INDEX(ELSV!$I$4:$M$65,MATCH(AJ7025,ELSV!$M$4:$M$65,0),MATCH(IF(Q7025&gt;2000000,"A",IF(Q7025&gt;1000000,"B",IF(Q7025&gt;100000,"C","D"))),ELSV!$I$4:$M$4,0))</f>
        <v>0.95</v>
      </c>
      <c r="AT7025" s="113">
        <f t="shared" si="2242"/>
        <v>0.95682613768961489</v>
      </c>
      <c r="AU7025" s="114">
        <f t="shared" si="2243"/>
        <v>277862.31038506416</v>
      </c>
      <c r="AV7025" s="114">
        <f t="shared" si="2244"/>
        <v>23463.928432516524</v>
      </c>
      <c r="AW7025" s="114">
        <f t="shared" si="2245"/>
        <v>254398.38195254764</v>
      </c>
      <c r="AX7025" s="125">
        <v>0.05</v>
      </c>
      <c r="AY7025" s="114">
        <f t="shared" si="2246"/>
        <v>241678.46285492025</v>
      </c>
      <c r="AZ7025" s="114">
        <f t="shared" si="2247"/>
        <v>205426.69342668221</v>
      </c>
      <c r="BA7025" s="114">
        <f t="shared" si="2248"/>
        <v>181258.8471411902</v>
      </c>
    </row>
    <row r="7026" spans="1:53" hidden="1">
      <c r="A7026" t="s">
        <v>6682</v>
      </c>
      <c r="B7026" t="s">
        <v>7291</v>
      </c>
      <c r="D7026" t="s">
        <v>1253</v>
      </c>
      <c r="G7026" t="s">
        <v>877</v>
      </c>
      <c r="I7026" t="s">
        <v>3659</v>
      </c>
      <c r="J7026" t="s">
        <v>6527</v>
      </c>
      <c r="K7026">
        <v>44061</v>
      </c>
      <c r="L7026" s="13">
        <v>44317</v>
      </c>
      <c r="N7026" s="12">
        <v>-35392.5</v>
      </c>
      <c r="O7026" s="12">
        <v>-6370.65</v>
      </c>
      <c r="P7026" s="12">
        <v>-35392.5</v>
      </c>
      <c r="Q7026" s="12">
        <v>-35392.5</v>
      </c>
      <c r="R7026" s="12">
        <v>25</v>
      </c>
      <c r="S7026" s="12">
        <v>-34158.125958904107</v>
      </c>
      <c r="T7026" s="49">
        <f t="shared" si="2249"/>
        <v>44317</v>
      </c>
      <c r="U7026" s="70">
        <f t="shared" si="2250"/>
        <v>1.3333333333333333</v>
      </c>
      <c r="AC7026" s="78"/>
      <c r="AJ7026" s="87" t="s">
        <v>10442</v>
      </c>
      <c r="AK7026">
        <f>MATCH(AJ7026,'Cat-4'!$A:$A,0)</f>
        <v>724</v>
      </c>
      <c r="AL7026">
        <f>MATCH(T7026,'Cat-4'!$1:$1,0)</f>
        <v>113</v>
      </c>
      <c r="AM7026">
        <f>INDEX('Cat-4'!$1:$1048576,Working!AK7026,Working!AL7026)</f>
        <v>85.7</v>
      </c>
      <c r="AN7026">
        <f>MATCH($AN$2,'Cat-4'!$1:$1,0)</f>
        <v>127</v>
      </c>
      <c r="AO7026">
        <f>INDEX('Cat-4'!$1:$1048576,Working!AK7026,Working!AN7026)</f>
        <v>82</v>
      </c>
      <c r="AP7026" s="103">
        <f t="shared" si="2240"/>
        <v>0.95682613768961489</v>
      </c>
      <c r="AQ7026" s="111">
        <f t="shared" si="2241"/>
        <v>-4.3173862310385114E-2</v>
      </c>
      <c r="AR7026" s="69">
        <f>INDEX(ELSV!$C$4:$G$65,MATCH(AJ7026,ELSV!$C$4:$C$65,0),MATCH(IF(Q7026&gt;2000000,"A",IF(Q7026&gt;1000000,"B",IF(Q7026&gt;100000,"C","D"))),ELSV!$C$4:$G$4,0))</f>
        <v>10</v>
      </c>
      <c r="AS7026" s="124">
        <f>INDEX(ELSV!$I$4:$M$65,MATCH(AJ7026,ELSV!$M$4:$M$65,0),MATCH(IF(Q7026&gt;2000000,"A",IF(Q7026&gt;1000000,"B",IF(Q7026&gt;100000,"C","D"))),ELSV!$I$4:$M$4,0))</f>
        <v>0.95</v>
      </c>
      <c r="AT7026" s="113">
        <f t="shared" si="2242"/>
        <v>0.95682613768961489</v>
      </c>
      <c r="AU7026" s="114">
        <f t="shared" si="2243"/>
        <v>-33864.469078179696</v>
      </c>
      <c r="AV7026" s="114">
        <f t="shared" si="2244"/>
        <v>-4289.4994165694279</v>
      </c>
      <c r="AW7026" s="114">
        <f t="shared" si="2245"/>
        <v>-29574.969661610266</v>
      </c>
      <c r="AX7026" s="125">
        <v>0.05</v>
      </c>
      <c r="AY7026" s="114">
        <f t="shared" si="2246"/>
        <v>-1693.2234539089864</v>
      </c>
      <c r="AZ7026" s="114">
        <f t="shared" si="2247"/>
        <v>-1439.2399358226385</v>
      </c>
      <c r="BA7026" s="114">
        <f t="shared" si="2248"/>
        <v>-1269.9175904317399</v>
      </c>
    </row>
    <row r="7027" spans="1:53" hidden="1">
      <c r="A7027" t="s">
        <v>6682</v>
      </c>
      <c r="B7027" t="s">
        <v>7291</v>
      </c>
      <c r="D7027" t="s">
        <v>1253</v>
      </c>
      <c r="G7027" t="s">
        <v>877</v>
      </c>
      <c r="I7027" t="s">
        <v>3659</v>
      </c>
      <c r="J7027" t="s">
        <v>6528</v>
      </c>
      <c r="K7027">
        <v>44128</v>
      </c>
      <c r="L7027" s="13">
        <v>44317</v>
      </c>
      <c r="N7027" s="12">
        <v>392269.5</v>
      </c>
      <c r="O7027" s="12">
        <v>71301.509999999995</v>
      </c>
      <c r="P7027" s="12">
        <v>396119.5</v>
      </c>
      <c r="Q7027" s="12">
        <v>396119.5</v>
      </c>
      <c r="R7027" s="12">
        <v>25</v>
      </c>
      <c r="S7027" s="12">
        <v>382304.15415068495</v>
      </c>
      <c r="T7027" s="49">
        <f t="shared" si="2249"/>
        <v>44317</v>
      </c>
      <c r="U7027" s="70">
        <f t="shared" si="2250"/>
        <v>1.3333333333333333</v>
      </c>
      <c r="AC7027" s="78"/>
      <c r="AJ7027" s="87" t="s">
        <v>10442</v>
      </c>
      <c r="AK7027">
        <f>MATCH(AJ7027,'Cat-4'!$A:$A,0)</f>
        <v>724</v>
      </c>
      <c r="AL7027">
        <f>MATCH(T7027,'Cat-4'!$1:$1,0)</f>
        <v>113</v>
      </c>
      <c r="AM7027">
        <f>INDEX('Cat-4'!$1:$1048576,Working!AK7027,Working!AL7027)</f>
        <v>85.7</v>
      </c>
      <c r="AN7027">
        <f>MATCH($AN$2,'Cat-4'!$1:$1,0)</f>
        <v>127</v>
      </c>
      <c r="AO7027">
        <f>INDEX('Cat-4'!$1:$1048576,Working!AK7027,Working!AN7027)</f>
        <v>82</v>
      </c>
      <c r="AP7027" s="103">
        <f t="shared" si="2240"/>
        <v>0.95682613768961489</v>
      </c>
      <c r="AQ7027" s="111">
        <f t="shared" si="2241"/>
        <v>-4.3173862310385114E-2</v>
      </c>
      <c r="AR7027" s="69">
        <f>INDEX(ELSV!$C$4:$G$65,MATCH(AJ7027,ELSV!$C$4:$C$65,0),MATCH(IF(Q7027&gt;2000000,"A",IF(Q7027&gt;1000000,"B",IF(Q7027&gt;100000,"C","D"))),ELSV!$C$4:$G$4,0))</f>
        <v>15</v>
      </c>
      <c r="AS7027" s="124">
        <f>INDEX(ELSV!$I$4:$M$65,MATCH(AJ7027,ELSV!$M$4:$M$65,0),MATCH(IF(Q7027&gt;2000000,"A",IF(Q7027&gt;1000000,"B",IF(Q7027&gt;100000,"C","D"))),ELSV!$I$4:$M$4,0))</f>
        <v>0.95</v>
      </c>
      <c r="AT7027" s="113">
        <f t="shared" si="2242"/>
        <v>0.95682613768961489</v>
      </c>
      <c r="AU7027" s="114">
        <f t="shared" si="2243"/>
        <v>379017.4912485414</v>
      </c>
      <c r="AV7027" s="114">
        <f t="shared" si="2244"/>
        <v>32005.921483210157</v>
      </c>
      <c r="AW7027" s="114">
        <f t="shared" si="2245"/>
        <v>347011.56976533122</v>
      </c>
      <c r="AX7027" s="125">
        <v>0.05</v>
      </c>
      <c r="AY7027" s="114">
        <f t="shared" si="2246"/>
        <v>329660.99127706466</v>
      </c>
      <c r="AZ7027" s="114">
        <f t="shared" si="2247"/>
        <v>280211.84258550493</v>
      </c>
      <c r="BA7027" s="114">
        <f t="shared" si="2248"/>
        <v>247245.7434577985</v>
      </c>
    </row>
    <row r="7028" spans="1:53" hidden="1">
      <c r="A7028" t="s">
        <v>6682</v>
      </c>
      <c r="B7028" t="s">
        <v>7291</v>
      </c>
      <c r="D7028" t="s">
        <v>1253</v>
      </c>
      <c r="G7028" t="s">
        <v>877</v>
      </c>
      <c r="I7028" t="s">
        <v>3659</v>
      </c>
      <c r="J7028" t="s">
        <v>6529</v>
      </c>
      <c r="K7028">
        <v>44158</v>
      </c>
      <c r="L7028" s="13">
        <v>44317</v>
      </c>
      <c r="N7028" s="12">
        <v>292875</v>
      </c>
      <c r="O7028" s="12">
        <v>52717.5</v>
      </c>
      <c r="P7028" s="12">
        <v>292875</v>
      </c>
      <c r="Q7028" s="12">
        <v>292875</v>
      </c>
      <c r="R7028" s="12">
        <v>25</v>
      </c>
      <c r="S7028" s="12">
        <v>282660.48287671234</v>
      </c>
      <c r="T7028" s="49">
        <f t="shared" si="2249"/>
        <v>44317</v>
      </c>
      <c r="U7028" s="70">
        <f t="shared" si="2250"/>
        <v>1.3333333333333333</v>
      </c>
      <c r="AC7028" s="78"/>
      <c r="AJ7028" s="87" t="s">
        <v>10442</v>
      </c>
      <c r="AK7028">
        <f>MATCH(AJ7028,'Cat-4'!$A:$A,0)</f>
        <v>724</v>
      </c>
      <c r="AL7028">
        <f>MATCH(T7028,'Cat-4'!$1:$1,0)</f>
        <v>113</v>
      </c>
      <c r="AM7028">
        <f>INDEX('Cat-4'!$1:$1048576,Working!AK7028,Working!AL7028)</f>
        <v>85.7</v>
      </c>
      <c r="AN7028">
        <f>MATCH($AN$2,'Cat-4'!$1:$1,0)</f>
        <v>127</v>
      </c>
      <c r="AO7028">
        <f>INDEX('Cat-4'!$1:$1048576,Working!AK7028,Working!AN7028)</f>
        <v>82</v>
      </c>
      <c r="AP7028" s="103">
        <f t="shared" si="2240"/>
        <v>0.95682613768961489</v>
      </c>
      <c r="AQ7028" s="111">
        <f t="shared" si="2241"/>
        <v>-4.3173862310385114E-2</v>
      </c>
      <c r="AR7028" s="69">
        <f>INDEX(ELSV!$C$4:$G$65,MATCH(AJ7028,ELSV!$C$4:$C$65,0),MATCH(IF(Q7028&gt;2000000,"A",IF(Q7028&gt;1000000,"B",IF(Q7028&gt;100000,"C","D"))),ELSV!$C$4:$G$4,0))</f>
        <v>15</v>
      </c>
      <c r="AS7028" s="124">
        <f>INDEX(ELSV!$I$4:$M$65,MATCH(AJ7028,ELSV!$M$4:$M$65,0),MATCH(IF(Q7028&gt;2000000,"A",IF(Q7028&gt;1000000,"B",IF(Q7028&gt;100000,"C","D"))),ELSV!$I$4:$M$4,0))</f>
        <v>0.95</v>
      </c>
      <c r="AT7028" s="113">
        <f t="shared" si="2242"/>
        <v>0.95682613768961489</v>
      </c>
      <c r="AU7028" s="114">
        <f t="shared" si="2243"/>
        <v>280230.45507584594</v>
      </c>
      <c r="AV7028" s="114">
        <f t="shared" si="2244"/>
        <v>23663.905095293652</v>
      </c>
      <c r="AW7028" s="114">
        <f t="shared" si="2245"/>
        <v>256566.54998055228</v>
      </c>
      <c r="AX7028" s="125">
        <v>0.05</v>
      </c>
      <c r="AY7028" s="114">
        <f t="shared" si="2246"/>
        <v>243738.22248152466</v>
      </c>
      <c r="AZ7028" s="114">
        <f t="shared" si="2247"/>
        <v>207177.48910929594</v>
      </c>
      <c r="BA7028" s="114">
        <f t="shared" si="2248"/>
        <v>182803.66686114349</v>
      </c>
    </row>
    <row r="7029" spans="1:53" hidden="1">
      <c r="A7029" t="s">
        <v>6682</v>
      </c>
      <c r="B7029" t="s">
        <v>7291</v>
      </c>
      <c r="D7029" t="s">
        <v>1253</v>
      </c>
      <c r="G7029" t="s">
        <v>877</v>
      </c>
      <c r="I7029" t="s">
        <v>3659</v>
      </c>
      <c r="J7029" t="s">
        <v>6530</v>
      </c>
      <c r="K7029">
        <v>44159</v>
      </c>
      <c r="L7029" s="13">
        <v>44317</v>
      </c>
      <c r="N7029" s="12">
        <v>-14190</v>
      </c>
      <c r="O7029" s="12">
        <v>-2554.1999999999998</v>
      </c>
      <c r="P7029" s="12">
        <v>-14190</v>
      </c>
      <c r="Q7029" s="12">
        <v>-14190</v>
      </c>
      <c r="R7029" s="12">
        <v>25</v>
      </c>
      <c r="S7029" s="12">
        <v>-13695.099452054794</v>
      </c>
      <c r="T7029" s="49">
        <f t="shared" si="2249"/>
        <v>44317</v>
      </c>
      <c r="U7029" s="70">
        <f t="shared" si="2250"/>
        <v>1.3333333333333333</v>
      </c>
      <c r="AC7029" s="78"/>
      <c r="AJ7029" s="87" t="s">
        <v>10442</v>
      </c>
      <c r="AK7029">
        <f>MATCH(AJ7029,'Cat-4'!$A:$A,0)</f>
        <v>724</v>
      </c>
      <c r="AL7029">
        <f>MATCH(T7029,'Cat-4'!$1:$1,0)</f>
        <v>113</v>
      </c>
      <c r="AM7029">
        <f>INDEX('Cat-4'!$1:$1048576,Working!AK7029,Working!AL7029)</f>
        <v>85.7</v>
      </c>
      <c r="AN7029">
        <f>MATCH($AN$2,'Cat-4'!$1:$1,0)</f>
        <v>127</v>
      </c>
      <c r="AO7029">
        <f>INDEX('Cat-4'!$1:$1048576,Working!AK7029,Working!AN7029)</f>
        <v>82</v>
      </c>
      <c r="AP7029" s="103">
        <f t="shared" si="2240"/>
        <v>0.95682613768961489</v>
      </c>
      <c r="AQ7029" s="111">
        <f t="shared" si="2241"/>
        <v>-4.3173862310385114E-2</v>
      </c>
      <c r="AR7029" s="69">
        <f>INDEX(ELSV!$C$4:$G$65,MATCH(AJ7029,ELSV!$C$4:$C$65,0),MATCH(IF(Q7029&gt;2000000,"A",IF(Q7029&gt;1000000,"B",IF(Q7029&gt;100000,"C","D"))),ELSV!$C$4:$G$4,0))</f>
        <v>10</v>
      </c>
      <c r="AS7029" s="124">
        <f>INDEX(ELSV!$I$4:$M$65,MATCH(AJ7029,ELSV!$M$4:$M$65,0),MATCH(IF(Q7029&gt;2000000,"A",IF(Q7029&gt;1000000,"B",IF(Q7029&gt;100000,"C","D"))),ELSV!$I$4:$M$4,0))</f>
        <v>0.95</v>
      </c>
      <c r="AT7029" s="113">
        <f t="shared" si="2242"/>
        <v>0.95682613768961489</v>
      </c>
      <c r="AU7029" s="114">
        <f t="shared" si="2243"/>
        <v>-13577.362893815634</v>
      </c>
      <c r="AV7029" s="114">
        <f t="shared" si="2244"/>
        <v>-1719.7992998833136</v>
      </c>
      <c r="AW7029" s="114">
        <f t="shared" si="2245"/>
        <v>-11857.56359393232</v>
      </c>
      <c r="AX7029" s="125">
        <v>0.05</v>
      </c>
      <c r="AY7029" s="114">
        <f t="shared" si="2246"/>
        <v>-678.86814469078229</v>
      </c>
      <c r="AZ7029" s="114">
        <f t="shared" si="2247"/>
        <v>-577.03792298716496</v>
      </c>
      <c r="BA7029" s="114">
        <f t="shared" si="2248"/>
        <v>-509.15110851808674</v>
      </c>
    </row>
    <row r="7030" spans="1:53" hidden="1">
      <c r="A7030" t="s">
        <v>6682</v>
      </c>
      <c r="B7030" t="s">
        <v>7291</v>
      </c>
      <c r="D7030" t="s">
        <v>1253</v>
      </c>
      <c r="G7030" t="s">
        <v>877</v>
      </c>
      <c r="I7030" t="s">
        <v>3659</v>
      </c>
      <c r="J7030" t="s">
        <v>6531</v>
      </c>
      <c r="K7030">
        <v>44168</v>
      </c>
      <c r="L7030" s="13">
        <v>44317</v>
      </c>
      <c r="N7030" s="12">
        <v>482600</v>
      </c>
      <c r="O7030" s="12">
        <v>87615</v>
      </c>
      <c r="P7030" s="12">
        <v>486750</v>
      </c>
      <c r="Q7030" s="12">
        <v>486750</v>
      </c>
      <c r="R7030" s="12">
        <v>25</v>
      </c>
      <c r="S7030" s="12">
        <v>469773.76027397258</v>
      </c>
      <c r="T7030" s="49">
        <f t="shared" si="2249"/>
        <v>44317</v>
      </c>
      <c r="U7030" s="70">
        <f t="shared" si="2250"/>
        <v>1.3333333333333333</v>
      </c>
      <c r="AC7030" s="78"/>
      <c r="AJ7030" s="87" t="s">
        <v>10442</v>
      </c>
      <c r="AK7030">
        <f>MATCH(AJ7030,'Cat-4'!$A:$A,0)</f>
        <v>724</v>
      </c>
      <c r="AL7030">
        <f>MATCH(T7030,'Cat-4'!$1:$1,0)</f>
        <v>113</v>
      </c>
      <c r="AM7030">
        <f>INDEX('Cat-4'!$1:$1048576,Working!AK7030,Working!AL7030)</f>
        <v>85.7</v>
      </c>
      <c r="AN7030">
        <f>MATCH($AN$2,'Cat-4'!$1:$1,0)</f>
        <v>127</v>
      </c>
      <c r="AO7030">
        <f>INDEX('Cat-4'!$1:$1048576,Working!AK7030,Working!AN7030)</f>
        <v>82</v>
      </c>
      <c r="AP7030" s="103">
        <f t="shared" si="2240"/>
        <v>0.95682613768961489</v>
      </c>
      <c r="AQ7030" s="111">
        <f t="shared" si="2241"/>
        <v>-4.3173862310385114E-2</v>
      </c>
      <c r="AR7030" s="69">
        <f>INDEX(ELSV!$C$4:$G$65,MATCH(AJ7030,ELSV!$C$4:$C$65,0),MATCH(IF(Q7030&gt;2000000,"A",IF(Q7030&gt;1000000,"B",IF(Q7030&gt;100000,"C","D"))),ELSV!$C$4:$G$4,0))</f>
        <v>15</v>
      </c>
      <c r="AS7030" s="124">
        <f>INDEX(ELSV!$I$4:$M$65,MATCH(AJ7030,ELSV!$M$4:$M$65,0),MATCH(IF(Q7030&gt;2000000,"A",IF(Q7030&gt;1000000,"B",IF(Q7030&gt;100000,"C","D"))),ELSV!$I$4:$M$4,0))</f>
        <v>0.95</v>
      </c>
      <c r="AT7030" s="113">
        <f t="shared" si="2242"/>
        <v>0.95682613768961489</v>
      </c>
      <c r="AU7030" s="114">
        <f t="shared" si="2243"/>
        <v>465735.12252042006</v>
      </c>
      <c r="AV7030" s="114">
        <f t="shared" si="2244"/>
        <v>39328.743679502135</v>
      </c>
      <c r="AW7030" s="114">
        <f t="shared" si="2245"/>
        <v>426406.37884091795</v>
      </c>
      <c r="AX7030" s="125">
        <v>0.05</v>
      </c>
      <c r="AY7030" s="114">
        <f t="shared" si="2246"/>
        <v>405086.05989887204</v>
      </c>
      <c r="AZ7030" s="114">
        <f t="shared" si="2247"/>
        <v>344323.15091404121</v>
      </c>
      <c r="BA7030" s="114">
        <f t="shared" si="2248"/>
        <v>303814.54492415406</v>
      </c>
    </row>
    <row r="7031" spans="1:53" hidden="1">
      <c r="A7031" t="s">
        <v>6682</v>
      </c>
      <c r="B7031" t="s">
        <v>7291</v>
      </c>
      <c r="D7031" t="s">
        <v>1253</v>
      </c>
      <c r="G7031" t="s">
        <v>877</v>
      </c>
      <c r="I7031" t="s">
        <v>3659</v>
      </c>
      <c r="J7031" t="s">
        <v>6532</v>
      </c>
      <c r="K7031">
        <v>44182</v>
      </c>
      <c r="L7031" s="13">
        <v>44317</v>
      </c>
      <c r="N7031" s="12">
        <v>401900</v>
      </c>
      <c r="O7031" s="12">
        <v>73035</v>
      </c>
      <c r="P7031" s="12">
        <v>405750</v>
      </c>
      <c r="Q7031" s="12">
        <v>405750</v>
      </c>
      <c r="R7031" s="12">
        <v>25</v>
      </c>
      <c r="S7031" s="12">
        <v>391598.77397260274</v>
      </c>
      <c r="T7031" s="49">
        <f t="shared" si="2249"/>
        <v>44317</v>
      </c>
      <c r="U7031" s="70">
        <f t="shared" si="2250"/>
        <v>1.3333333333333333</v>
      </c>
      <c r="AC7031" s="78"/>
      <c r="AJ7031" s="87" t="s">
        <v>10442</v>
      </c>
      <c r="AK7031">
        <f>MATCH(AJ7031,'Cat-4'!$A:$A,0)</f>
        <v>724</v>
      </c>
      <c r="AL7031">
        <f>MATCH(T7031,'Cat-4'!$1:$1,0)</f>
        <v>113</v>
      </c>
      <c r="AM7031">
        <f>INDEX('Cat-4'!$1:$1048576,Working!AK7031,Working!AL7031)</f>
        <v>85.7</v>
      </c>
      <c r="AN7031">
        <f>MATCH($AN$2,'Cat-4'!$1:$1,0)</f>
        <v>127</v>
      </c>
      <c r="AO7031">
        <f>INDEX('Cat-4'!$1:$1048576,Working!AK7031,Working!AN7031)</f>
        <v>82</v>
      </c>
      <c r="AP7031" s="103">
        <f t="shared" si="2240"/>
        <v>0.95682613768961489</v>
      </c>
      <c r="AQ7031" s="111">
        <f t="shared" si="2241"/>
        <v>-4.3173862310385114E-2</v>
      </c>
      <c r="AR7031" s="69">
        <f>INDEX(ELSV!$C$4:$G$65,MATCH(AJ7031,ELSV!$C$4:$C$65,0),MATCH(IF(Q7031&gt;2000000,"A",IF(Q7031&gt;1000000,"B",IF(Q7031&gt;100000,"C","D"))),ELSV!$C$4:$G$4,0))</f>
        <v>15</v>
      </c>
      <c r="AS7031" s="124">
        <f>INDEX(ELSV!$I$4:$M$65,MATCH(AJ7031,ELSV!$M$4:$M$65,0),MATCH(IF(Q7031&gt;2000000,"A",IF(Q7031&gt;1000000,"B",IF(Q7031&gt;100000,"C","D"))),ELSV!$I$4:$M$4,0))</f>
        <v>0.95</v>
      </c>
      <c r="AT7031" s="113">
        <f t="shared" si="2242"/>
        <v>0.95682613768961489</v>
      </c>
      <c r="AU7031" s="114">
        <f t="shared" si="2243"/>
        <v>388232.20536756126</v>
      </c>
      <c r="AV7031" s="114">
        <f t="shared" si="2244"/>
        <v>32784.052897705165</v>
      </c>
      <c r="AW7031" s="114">
        <f t="shared" si="2245"/>
        <v>355448.15246985608</v>
      </c>
      <c r="AX7031" s="125">
        <v>0.05</v>
      </c>
      <c r="AY7031" s="114">
        <f t="shared" si="2246"/>
        <v>337675.74484636326</v>
      </c>
      <c r="AZ7031" s="114">
        <f t="shared" si="2247"/>
        <v>287024.38311940874</v>
      </c>
      <c r="BA7031" s="114">
        <f t="shared" si="2248"/>
        <v>253256.80863477243</v>
      </c>
    </row>
    <row r="7032" spans="1:53" hidden="1">
      <c r="A7032" t="s">
        <v>6682</v>
      </c>
      <c r="B7032" t="s">
        <v>7291</v>
      </c>
      <c r="D7032" t="s">
        <v>1253</v>
      </c>
      <c r="G7032" t="s">
        <v>877</v>
      </c>
      <c r="I7032" t="s">
        <v>3659</v>
      </c>
      <c r="J7032" t="s">
        <v>6533</v>
      </c>
      <c r="K7032">
        <v>44190</v>
      </c>
      <c r="L7032" s="13">
        <v>44317</v>
      </c>
      <c r="N7032" s="12">
        <v>1413600</v>
      </c>
      <c r="O7032" s="12">
        <v>255681</v>
      </c>
      <c r="P7032" s="12">
        <v>1420450</v>
      </c>
      <c r="Q7032" s="12">
        <v>1420450</v>
      </c>
      <c r="R7032" s="12">
        <v>25</v>
      </c>
      <c r="S7032" s="12">
        <v>1370909.3739726027</v>
      </c>
      <c r="T7032" s="49">
        <f t="shared" si="2249"/>
        <v>44317</v>
      </c>
      <c r="U7032" s="70">
        <f t="shared" si="2250"/>
        <v>1.3333333333333333</v>
      </c>
      <c r="AC7032" s="78"/>
      <c r="AJ7032" s="87" t="s">
        <v>10442</v>
      </c>
      <c r="AK7032">
        <f>MATCH(AJ7032,'Cat-4'!$A:$A,0)</f>
        <v>724</v>
      </c>
      <c r="AL7032">
        <f>MATCH(T7032,'Cat-4'!$1:$1,0)</f>
        <v>113</v>
      </c>
      <c r="AM7032">
        <f>INDEX('Cat-4'!$1:$1048576,Working!AK7032,Working!AL7032)</f>
        <v>85.7</v>
      </c>
      <c r="AN7032">
        <f>MATCH($AN$2,'Cat-4'!$1:$1,0)</f>
        <v>127</v>
      </c>
      <c r="AO7032">
        <f>INDEX('Cat-4'!$1:$1048576,Working!AK7032,Working!AN7032)</f>
        <v>82</v>
      </c>
      <c r="AP7032" s="103">
        <f t="shared" si="2240"/>
        <v>0.95682613768961489</v>
      </c>
      <c r="AQ7032" s="111">
        <f t="shared" si="2241"/>
        <v>-4.3173862310385114E-2</v>
      </c>
      <c r="AR7032" s="69">
        <f>INDEX(ELSV!$C$4:$G$65,MATCH(AJ7032,ELSV!$C$4:$C$65,0),MATCH(IF(Q7032&gt;2000000,"A",IF(Q7032&gt;1000000,"B",IF(Q7032&gt;100000,"C","D"))),ELSV!$C$4:$G$4,0))</f>
        <v>20</v>
      </c>
      <c r="AS7032" s="124">
        <f>INDEX(ELSV!$I$4:$M$65,MATCH(AJ7032,ELSV!$M$4:$M$65,0),MATCH(IF(Q7032&gt;2000000,"A",IF(Q7032&gt;1000000,"B",IF(Q7032&gt;100000,"C","D"))),ELSV!$I$4:$M$4,0))</f>
        <v>0.9</v>
      </c>
      <c r="AT7032" s="113">
        <f t="shared" si="2242"/>
        <v>0.95682613768961489</v>
      </c>
      <c r="AU7032" s="114">
        <f t="shared" si="2243"/>
        <v>1359123.6872812135</v>
      </c>
      <c r="AV7032" s="114">
        <f t="shared" si="2244"/>
        <v>81547.421236872804</v>
      </c>
      <c r="AW7032" s="114">
        <f t="shared" si="2245"/>
        <v>1277576.2660443406</v>
      </c>
      <c r="AX7032" s="125">
        <v>0.05</v>
      </c>
      <c r="AY7032" s="114">
        <f t="shared" si="2246"/>
        <v>1213697.4527421235</v>
      </c>
      <c r="AZ7032" s="114">
        <f t="shared" si="2247"/>
        <v>1031642.834830805</v>
      </c>
      <c r="BA7032" s="114">
        <f t="shared" si="2248"/>
        <v>910273.08955659263</v>
      </c>
    </row>
    <row r="7033" spans="1:53" hidden="1">
      <c r="A7033" t="s">
        <v>6682</v>
      </c>
      <c r="B7033" t="s">
        <v>7291</v>
      </c>
      <c r="D7033" t="s">
        <v>1253</v>
      </c>
      <c r="G7033" t="s">
        <v>877</v>
      </c>
      <c r="I7033" t="s">
        <v>3659</v>
      </c>
      <c r="J7033" t="s">
        <v>6534</v>
      </c>
      <c r="K7033">
        <v>44204</v>
      </c>
      <c r="L7033" s="13">
        <v>44317</v>
      </c>
      <c r="N7033" s="12">
        <v>163590</v>
      </c>
      <c r="O7033" s="12">
        <v>29797.200000000001</v>
      </c>
      <c r="P7033" s="12">
        <v>165540</v>
      </c>
      <c r="Q7033" s="12">
        <v>165540</v>
      </c>
      <c r="R7033" s="12">
        <v>25</v>
      </c>
      <c r="S7033" s="12">
        <v>159766.50904109588</v>
      </c>
      <c r="T7033" s="49">
        <f t="shared" si="2249"/>
        <v>44317</v>
      </c>
      <c r="U7033" s="70">
        <f t="shared" si="2250"/>
        <v>1.3333333333333333</v>
      </c>
      <c r="AC7033" s="78"/>
      <c r="AJ7033" s="87" t="s">
        <v>10442</v>
      </c>
      <c r="AK7033">
        <f>MATCH(AJ7033,'Cat-4'!$A:$A,0)</f>
        <v>724</v>
      </c>
      <c r="AL7033">
        <f>MATCH(T7033,'Cat-4'!$1:$1,0)</f>
        <v>113</v>
      </c>
      <c r="AM7033">
        <f>INDEX('Cat-4'!$1:$1048576,Working!AK7033,Working!AL7033)</f>
        <v>85.7</v>
      </c>
      <c r="AN7033">
        <f>MATCH($AN$2,'Cat-4'!$1:$1,0)</f>
        <v>127</v>
      </c>
      <c r="AO7033">
        <f>INDEX('Cat-4'!$1:$1048576,Working!AK7033,Working!AN7033)</f>
        <v>82</v>
      </c>
      <c r="AP7033" s="103">
        <f t="shared" si="2240"/>
        <v>0.95682613768961489</v>
      </c>
      <c r="AQ7033" s="111">
        <f t="shared" si="2241"/>
        <v>-4.3173862310385114E-2</v>
      </c>
      <c r="AR7033" s="69">
        <f>INDEX(ELSV!$C$4:$G$65,MATCH(AJ7033,ELSV!$C$4:$C$65,0),MATCH(IF(Q7033&gt;2000000,"A",IF(Q7033&gt;1000000,"B",IF(Q7033&gt;100000,"C","D"))),ELSV!$C$4:$G$4,0))</f>
        <v>15</v>
      </c>
      <c r="AS7033" s="124">
        <f>INDEX(ELSV!$I$4:$M$65,MATCH(AJ7033,ELSV!$M$4:$M$65,0),MATCH(IF(Q7033&gt;2000000,"A",IF(Q7033&gt;1000000,"B",IF(Q7033&gt;100000,"C","D"))),ELSV!$I$4:$M$4,0))</f>
        <v>0.95</v>
      </c>
      <c r="AT7033" s="113">
        <f t="shared" si="2242"/>
        <v>0.95682613768961489</v>
      </c>
      <c r="AU7033" s="114">
        <f t="shared" si="2243"/>
        <v>158392.99883313884</v>
      </c>
      <c r="AV7033" s="114">
        <f t="shared" si="2244"/>
        <v>13375.408790353944</v>
      </c>
      <c r="AW7033" s="114">
        <f t="shared" si="2245"/>
        <v>145017.5900427849</v>
      </c>
      <c r="AX7033" s="125">
        <v>0.05</v>
      </c>
      <c r="AY7033" s="114">
        <f t="shared" si="2246"/>
        <v>137766.71054064564</v>
      </c>
      <c r="AZ7033" s="114">
        <f t="shared" si="2247"/>
        <v>117101.70395954879</v>
      </c>
      <c r="BA7033" s="114">
        <f t="shared" si="2248"/>
        <v>103325.03290548423</v>
      </c>
    </row>
    <row r="7034" spans="1:53" hidden="1">
      <c r="A7034" t="s">
        <v>6682</v>
      </c>
      <c r="B7034" t="s">
        <v>7291</v>
      </c>
      <c r="D7034" t="s">
        <v>1253</v>
      </c>
      <c r="G7034" t="s">
        <v>877</v>
      </c>
      <c r="I7034" t="s">
        <v>3659</v>
      </c>
      <c r="J7034" t="s">
        <v>6535</v>
      </c>
      <c r="K7034">
        <v>44208</v>
      </c>
      <c r="L7034" s="13">
        <v>44317</v>
      </c>
      <c r="N7034" s="12">
        <v>1069400</v>
      </c>
      <c r="O7034" s="12">
        <v>193905</v>
      </c>
      <c r="P7034" s="12">
        <v>1077250</v>
      </c>
      <c r="Q7034" s="12">
        <v>1077250</v>
      </c>
      <c r="R7034" s="12">
        <v>25</v>
      </c>
      <c r="S7034" s="12">
        <v>1039679.0616438356</v>
      </c>
      <c r="T7034" s="49">
        <f t="shared" si="2249"/>
        <v>44317</v>
      </c>
      <c r="U7034" s="70">
        <f t="shared" si="2250"/>
        <v>1.3333333333333333</v>
      </c>
      <c r="AC7034" s="78"/>
      <c r="AJ7034" s="87" t="s">
        <v>10442</v>
      </c>
      <c r="AK7034">
        <f>MATCH(AJ7034,'Cat-4'!$A:$A,0)</f>
        <v>724</v>
      </c>
      <c r="AL7034">
        <f>MATCH(T7034,'Cat-4'!$1:$1,0)</f>
        <v>113</v>
      </c>
      <c r="AM7034">
        <f>INDEX('Cat-4'!$1:$1048576,Working!AK7034,Working!AL7034)</f>
        <v>85.7</v>
      </c>
      <c r="AN7034">
        <f>MATCH($AN$2,'Cat-4'!$1:$1,0)</f>
        <v>127</v>
      </c>
      <c r="AO7034">
        <f>INDEX('Cat-4'!$1:$1048576,Working!AK7034,Working!AN7034)</f>
        <v>82</v>
      </c>
      <c r="AP7034" s="103">
        <f t="shared" si="2240"/>
        <v>0.95682613768961489</v>
      </c>
      <c r="AQ7034" s="111">
        <f t="shared" si="2241"/>
        <v>-4.3173862310385114E-2</v>
      </c>
      <c r="AR7034" s="69">
        <f>INDEX(ELSV!$C$4:$G$65,MATCH(AJ7034,ELSV!$C$4:$C$65,0),MATCH(IF(Q7034&gt;2000000,"A",IF(Q7034&gt;1000000,"B",IF(Q7034&gt;100000,"C","D"))),ELSV!$C$4:$G$4,0))</f>
        <v>20</v>
      </c>
      <c r="AS7034" s="124">
        <f>INDEX(ELSV!$I$4:$M$65,MATCH(AJ7034,ELSV!$M$4:$M$65,0),MATCH(IF(Q7034&gt;2000000,"A",IF(Q7034&gt;1000000,"B",IF(Q7034&gt;100000,"C","D"))),ELSV!$I$4:$M$4,0))</f>
        <v>0.9</v>
      </c>
      <c r="AT7034" s="113">
        <f t="shared" si="2242"/>
        <v>0.95682613768961489</v>
      </c>
      <c r="AU7034" s="114">
        <f t="shared" si="2243"/>
        <v>1030740.9568261376</v>
      </c>
      <c r="AV7034" s="114">
        <f t="shared" si="2244"/>
        <v>61844.457409568255</v>
      </c>
      <c r="AW7034" s="114">
        <f t="shared" si="2245"/>
        <v>968896.49941656936</v>
      </c>
      <c r="AX7034" s="125">
        <v>0.05</v>
      </c>
      <c r="AY7034" s="114">
        <f t="shared" si="2246"/>
        <v>920451.67444574088</v>
      </c>
      <c r="AZ7034" s="114">
        <f t="shared" si="2247"/>
        <v>782383.92327887972</v>
      </c>
      <c r="BA7034" s="114">
        <f t="shared" si="2248"/>
        <v>690338.75583430566</v>
      </c>
    </row>
    <row r="7035" spans="1:53" hidden="1">
      <c r="A7035" t="s">
        <v>6682</v>
      </c>
      <c r="B7035" t="s">
        <v>7291</v>
      </c>
      <c r="D7035" t="s">
        <v>1253</v>
      </c>
      <c r="G7035" t="s">
        <v>877</v>
      </c>
      <c r="I7035" t="s">
        <v>3659</v>
      </c>
      <c r="J7035" t="s">
        <v>6536</v>
      </c>
      <c r="K7035">
        <v>44208</v>
      </c>
      <c r="L7035" s="13">
        <v>44317</v>
      </c>
      <c r="N7035" s="12">
        <v>277100</v>
      </c>
      <c r="O7035" s="12">
        <v>50481</v>
      </c>
      <c r="P7035" s="12">
        <v>280450</v>
      </c>
      <c r="Q7035" s="12">
        <v>280450</v>
      </c>
      <c r="R7035" s="12">
        <v>25</v>
      </c>
      <c r="S7035" s="12">
        <v>270668.82602739724</v>
      </c>
      <c r="T7035" s="49">
        <f t="shared" si="2249"/>
        <v>44317</v>
      </c>
      <c r="U7035" s="70">
        <f t="shared" si="2250"/>
        <v>1.3333333333333333</v>
      </c>
      <c r="AC7035" s="78"/>
      <c r="AJ7035" s="87" t="s">
        <v>10442</v>
      </c>
      <c r="AK7035">
        <f>MATCH(AJ7035,'Cat-4'!$A:$A,0)</f>
        <v>724</v>
      </c>
      <c r="AL7035">
        <f>MATCH(T7035,'Cat-4'!$1:$1,0)</f>
        <v>113</v>
      </c>
      <c r="AM7035">
        <f>INDEX('Cat-4'!$1:$1048576,Working!AK7035,Working!AL7035)</f>
        <v>85.7</v>
      </c>
      <c r="AN7035">
        <f>MATCH($AN$2,'Cat-4'!$1:$1,0)</f>
        <v>127</v>
      </c>
      <c r="AO7035">
        <f>INDEX('Cat-4'!$1:$1048576,Working!AK7035,Working!AN7035)</f>
        <v>82</v>
      </c>
      <c r="AP7035" s="103">
        <f t="shared" si="2240"/>
        <v>0.95682613768961489</v>
      </c>
      <c r="AQ7035" s="111">
        <f t="shared" si="2241"/>
        <v>-4.3173862310385114E-2</v>
      </c>
      <c r="AR7035" s="69">
        <f>INDEX(ELSV!$C$4:$G$65,MATCH(AJ7035,ELSV!$C$4:$C$65,0),MATCH(IF(Q7035&gt;2000000,"A",IF(Q7035&gt;1000000,"B",IF(Q7035&gt;100000,"C","D"))),ELSV!$C$4:$G$4,0))</f>
        <v>15</v>
      </c>
      <c r="AS7035" s="124">
        <f>INDEX(ELSV!$I$4:$M$65,MATCH(AJ7035,ELSV!$M$4:$M$65,0),MATCH(IF(Q7035&gt;2000000,"A",IF(Q7035&gt;1000000,"B",IF(Q7035&gt;100000,"C","D"))),ELSV!$I$4:$M$4,0))</f>
        <v>0.95</v>
      </c>
      <c r="AT7035" s="113">
        <f t="shared" si="2242"/>
        <v>0.95682613768961489</v>
      </c>
      <c r="AU7035" s="114">
        <f t="shared" si="2243"/>
        <v>268341.89031505247</v>
      </c>
      <c r="AV7035" s="114">
        <f t="shared" si="2244"/>
        <v>22659.98184882665</v>
      </c>
      <c r="AW7035" s="114">
        <f t="shared" si="2245"/>
        <v>245681.90846622581</v>
      </c>
      <c r="AX7035" s="125">
        <v>0.05</v>
      </c>
      <c r="AY7035" s="114">
        <f t="shared" si="2246"/>
        <v>233397.81304291449</v>
      </c>
      <c r="AZ7035" s="114">
        <f t="shared" si="2247"/>
        <v>198388.14108647732</v>
      </c>
      <c r="BA7035" s="114">
        <f t="shared" si="2248"/>
        <v>175048.35978218587</v>
      </c>
    </row>
    <row r="7036" spans="1:53" hidden="1">
      <c r="A7036" t="s">
        <v>6682</v>
      </c>
      <c r="B7036" t="s">
        <v>7291</v>
      </c>
      <c r="D7036" t="s">
        <v>1253</v>
      </c>
      <c r="G7036" t="s">
        <v>877</v>
      </c>
      <c r="I7036" t="s">
        <v>3659</v>
      </c>
      <c r="J7036" t="s">
        <v>6537</v>
      </c>
      <c r="K7036">
        <v>44223</v>
      </c>
      <c r="L7036" s="13">
        <v>44317</v>
      </c>
      <c r="N7036" s="12">
        <v>77425</v>
      </c>
      <c r="O7036" s="12">
        <v>14017.5</v>
      </c>
      <c r="P7036" s="12">
        <v>77875</v>
      </c>
      <c r="Q7036" s="12">
        <v>77875</v>
      </c>
      <c r="R7036" s="12">
        <v>25</v>
      </c>
      <c r="S7036" s="12">
        <v>75158.976027397264</v>
      </c>
      <c r="T7036" s="49">
        <f t="shared" si="2249"/>
        <v>44317</v>
      </c>
      <c r="U7036" s="70">
        <f t="shared" si="2250"/>
        <v>1.3333333333333333</v>
      </c>
      <c r="AC7036" s="78"/>
      <c r="AJ7036" s="87" t="s">
        <v>10442</v>
      </c>
      <c r="AK7036">
        <f>MATCH(AJ7036,'Cat-4'!$A:$A,0)</f>
        <v>724</v>
      </c>
      <c r="AL7036">
        <f>MATCH(T7036,'Cat-4'!$1:$1,0)</f>
        <v>113</v>
      </c>
      <c r="AM7036">
        <f>INDEX('Cat-4'!$1:$1048576,Working!AK7036,Working!AL7036)</f>
        <v>85.7</v>
      </c>
      <c r="AN7036">
        <f>MATCH($AN$2,'Cat-4'!$1:$1,0)</f>
        <v>127</v>
      </c>
      <c r="AO7036">
        <f>INDEX('Cat-4'!$1:$1048576,Working!AK7036,Working!AN7036)</f>
        <v>82</v>
      </c>
      <c r="AP7036" s="103">
        <f t="shared" si="2240"/>
        <v>0.95682613768961489</v>
      </c>
      <c r="AQ7036" s="111">
        <f t="shared" si="2241"/>
        <v>-4.3173862310385114E-2</v>
      </c>
      <c r="AR7036" s="69">
        <f>INDEX(ELSV!$C$4:$G$65,MATCH(AJ7036,ELSV!$C$4:$C$65,0),MATCH(IF(Q7036&gt;2000000,"A",IF(Q7036&gt;1000000,"B",IF(Q7036&gt;100000,"C","D"))),ELSV!$C$4:$G$4,0))</f>
        <v>10</v>
      </c>
      <c r="AS7036" s="124">
        <f>INDEX(ELSV!$I$4:$M$65,MATCH(AJ7036,ELSV!$M$4:$M$65,0),MATCH(IF(Q7036&gt;2000000,"A",IF(Q7036&gt;1000000,"B",IF(Q7036&gt;100000,"C","D"))),ELSV!$I$4:$M$4,0))</f>
        <v>0.95</v>
      </c>
      <c r="AT7036" s="113">
        <f t="shared" si="2242"/>
        <v>0.95682613768961489</v>
      </c>
      <c r="AU7036" s="114">
        <f t="shared" si="2243"/>
        <v>74512.835472578765</v>
      </c>
      <c r="AV7036" s="114">
        <f t="shared" si="2244"/>
        <v>9438.2924931933103</v>
      </c>
      <c r="AW7036" s="114">
        <f t="shared" si="2245"/>
        <v>65074.542979385456</v>
      </c>
      <c r="AX7036" s="125">
        <v>0.05</v>
      </c>
      <c r="AY7036" s="114">
        <f t="shared" si="2246"/>
        <v>61820.815830416184</v>
      </c>
      <c r="AZ7036" s="114">
        <f t="shared" si="2247"/>
        <v>52547.693455853754</v>
      </c>
      <c r="BA7036" s="114">
        <f t="shared" si="2248"/>
        <v>46365.611872812136</v>
      </c>
    </row>
    <row r="7037" spans="1:53" hidden="1">
      <c r="A7037" t="s">
        <v>6682</v>
      </c>
      <c r="B7037" t="s">
        <v>7291</v>
      </c>
      <c r="D7037" t="s">
        <v>1253</v>
      </c>
      <c r="G7037" t="s">
        <v>877</v>
      </c>
      <c r="I7037" t="s">
        <v>3659</v>
      </c>
      <c r="J7037" t="s">
        <v>6534</v>
      </c>
      <c r="K7037">
        <v>44227</v>
      </c>
      <c r="L7037" s="13">
        <v>44317</v>
      </c>
      <c r="N7037" s="12">
        <v>-1950</v>
      </c>
      <c r="O7037" s="12">
        <v>-351</v>
      </c>
      <c r="P7037" s="12">
        <v>-1950</v>
      </c>
      <c r="Q7037" s="12">
        <v>-1950</v>
      </c>
      <c r="R7037" s="12">
        <v>25</v>
      </c>
      <c r="S7037" s="12">
        <v>-1881.990410958904</v>
      </c>
      <c r="T7037" s="49">
        <f t="shared" si="2249"/>
        <v>44317</v>
      </c>
      <c r="U7037" s="70">
        <f t="shared" si="2250"/>
        <v>1.3333333333333333</v>
      </c>
      <c r="AC7037" s="78"/>
      <c r="AJ7037" s="87" t="s">
        <v>10442</v>
      </c>
      <c r="AK7037">
        <f>MATCH(AJ7037,'Cat-4'!$A:$A,0)</f>
        <v>724</v>
      </c>
      <c r="AL7037">
        <f>MATCH(T7037,'Cat-4'!$1:$1,0)</f>
        <v>113</v>
      </c>
      <c r="AM7037">
        <f>INDEX('Cat-4'!$1:$1048576,Working!AK7037,Working!AL7037)</f>
        <v>85.7</v>
      </c>
      <c r="AN7037">
        <f>MATCH($AN$2,'Cat-4'!$1:$1,0)</f>
        <v>127</v>
      </c>
      <c r="AO7037">
        <f>INDEX('Cat-4'!$1:$1048576,Working!AK7037,Working!AN7037)</f>
        <v>82</v>
      </c>
      <c r="AP7037" s="103">
        <f t="shared" si="2240"/>
        <v>0.95682613768961489</v>
      </c>
      <c r="AQ7037" s="111">
        <f t="shared" si="2241"/>
        <v>-4.3173862310385114E-2</v>
      </c>
      <c r="AR7037" s="69">
        <f>INDEX(ELSV!$C$4:$G$65,MATCH(AJ7037,ELSV!$C$4:$C$65,0),MATCH(IF(Q7037&gt;2000000,"A",IF(Q7037&gt;1000000,"B",IF(Q7037&gt;100000,"C","D"))),ELSV!$C$4:$G$4,0))</f>
        <v>10</v>
      </c>
      <c r="AS7037" s="124">
        <f>INDEX(ELSV!$I$4:$M$65,MATCH(AJ7037,ELSV!$M$4:$M$65,0),MATCH(IF(Q7037&gt;2000000,"A",IF(Q7037&gt;1000000,"B",IF(Q7037&gt;100000,"C","D"))),ELSV!$I$4:$M$4,0))</f>
        <v>0.95</v>
      </c>
      <c r="AT7037" s="113">
        <f t="shared" si="2242"/>
        <v>0.95682613768961489</v>
      </c>
      <c r="AU7037" s="114">
        <f t="shared" si="2243"/>
        <v>-1865.810968494749</v>
      </c>
      <c r="AV7037" s="114">
        <f t="shared" si="2244"/>
        <v>-236.33605600933487</v>
      </c>
      <c r="AW7037" s="114">
        <f t="shared" si="2245"/>
        <v>-1629.4749124854141</v>
      </c>
      <c r="AX7037" s="125">
        <v>0.05</v>
      </c>
      <c r="AY7037" s="114">
        <f t="shared" si="2246"/>
        <v>-93.290548424737537</v>
      </c>
      <c r="AZ7037" s="114">
        <f t="shared" si="2247"/>
        <v>-79.296966161026901</v>
      </c>
      <c r="BA7037" s="114">
        <f t="shared" si="2248"/>
        <v>-69.967911318553149</v>
      </c>
    </row>
    <row r="7038" spans="1:53" hidden="1">
      <c r="A7038" t="s">
        <v>6682</v>
      </c>
      <c r="B7038" t="s">
        <v>7291</v>
      </c>
      <c r="D7038" t="s">
        <v>1253</v>
      </c>
      <c r="G7038" t="s">
        <v>877</v>
      </c>
      <c r="I7038" t="s">
        <v>3659</v>
      </c>
      <c r="J7038" t="s">
        <v>6537</v>
      </c>
      <c r="K7038">
        <v>44227</v>
      </c>
      <c r="L7038" s="13">
        <v>44317</v>
      </c>
      <c r="N7038" s="12">
        <v>-450</v>
      </c>
      <c r="O7038" s="12">
        <v>-81</v>
      </c>
      <c r="P7038" s="12">
        <v>-450</v>
      </c>
      <c r="Q7038" s="12">
        <v>-450</v>
      </c>
      <c r="R7038" s="12">
        <v>25</v>
      </c>
      <c r="S7038" s="12">
        <v>-434.30547945205478</v>
      </c>
      <c r="T7038" s="49">
        <f t="shared" si="2249"/>
        <v>44317</v>
      </c>
      <c r="U7038" s="70">
        <f t="shared" si="2250"/>
        <v>1.3333333333333333</v>
      </c>
      <c r="AC7038" s="78"/>
      <c r="AJ7038" s="87" t="s">
        <v>10442</v>
      </c>
      <c r="AK7038">
        <f>MATCH(AJ7038,'Cat-4'!$A:$A,0)</f>
        <v>724</v>
      </c>
      <c r="AL7038">
        <f>MATCH(T7038,'Cat-4'!$1:$1,0)</f>
        <v>113</v>
      </c>
      <c r="AM7038">
        <f>INDEX('Cat-4'!$1:$1048576,Working!AK7038,Working!AL7038)</f>
        <v>85.7</v>
      </c>
      <c r="AN7038">
        <f>MATCH($AN$2,'Cat-4'!$1:$1,0)</f>
        <v>127</v>
      </c>
      <c r="AO7038">
        <f>INDEX('Cat-4'!$1:$1048576,Working!AK7038,Working!AN7038)</f>
        <v>82</v>
      </c>
      <c r="AP7038" s="103">
        <f t="shared" si="2240"/>
        <v>0.95682613768961489</v>
      </c>
      <c r="AQ7038" s="111">
        <f t="shared" si="2241"/>
        <v>-4.3173862310385114E-2</v>
      </c>
      <c r="AR7038" s="69">
        <f>INDEX(ELSV!$C$4:$G$65,MATCH(AJ7038,ELSV!$C$4:$C$65,0),MATCH(IF(Q7038&gt;2000000,"A",IF(Q7038&gt;1000000,"B",IF(Q7038&gt;100000,"C","D"))),ELSV!$C$4:$G$4,0))</f>
        <v>10</v>
      </c>
      <c r="AS7038" s="124">
        <f>INDEX(ELSV!$I$4:$M$65,MATCH(AJ7038,ELSV!$M$4:$M$65,0),MATCH(IF(Q7038&gt;2000000,"A",IF(Q7038&gt;1000000,"B",IF(Q7038&gt;100000,"C","D"))),ELSV!$I$4:$M$4,0))</f>
        <v>0.95</v>
      </c>
      <c r="AT7038" s="113">
        <f t="shared" si="2242"/>
        <v>0.95682613768961489</v>
      </c>
      <c r="AU7038" s="114">
        <f t="shared" si="2243"/>
        <v>-430.57176196032668</v>
      </c>
      <c r="AV7038" s="114">
        <f t="shared" si="2244"/>
        <v>-54.539089848308045</v>
      </c>
      <c r="AW7038" s="114">
        <f t="shared" si="2245"/>
        <v>-376.03267211201864</v>
      </c>
      <c r="AX7038" s="125">
        <v>0.05</v>
      </c>
      <c r="AY7038" s="114">
        <f t="shared" si="2246"/>
        <v>-21.528588098016353</v>
      </c>
      <c r="AZ7038" s="114">
        <f t="shared" si="2247"/>
        <v>-18.2992998833139</v>
      </c>
      <c r="BA7038" s="114">
        <f t="shared" si="2248"/>
        <v>-16.146441073512264</v>
      </c>
    </row>
    <row r="7039" spans="1:53" hidden="1">
      <c r="A7039" t="s">
        <v>6682</v>
      </c>
      <c r="B7039" t="s">
        <v>7291</v>
      </c>
      <c r="D7039" t="s">
        <v>1253</v>
      </c>
      <c r="G7039" t="s">
        <v>877</v>
      </c>
      <c r="I7039" t="s">
        <v>3659</v>
      </c>
      <c r="J7039" t="s">
        <v>6538</v>
      </c>
      <c r="K7039">
        <v>44261</v>
      </c>
      <c r="L7039" s="13">
        <v>44317</v>
      </c>
      <c r="N7039" s="12">
        <v>160198.5</v>
      </c>
      <c r="O7039" s="12">
        <v>28835.73</v>
      </c>
      <c r="P7039" s="12">
        <v>160198.5</v>
      </c>
      <c r="Q7039" s="12">
        <v>160198.5</v>
      </c>
      <c r="R7039" s="12">
        <v>25</v>
      </c>
      <c r="S7039" s="12">
        <v>154611.30299999999</v>
      </c>
      <c r="T7039" s="49">
        <f t="shared" si="2249"/>
        <v>44317</v>
      </c>
      <c r="U7039" s="70">
        <f t="shared" si="2250"/>
        <v>1.3333333333333333</v>
      </c>
      <c r="AC7039" s="78"/>
      <c r="AJ7039" s="87" t="s">
        <v>10442</v>
      </c>
      <c r="AK7039">
        <f>MATCH(AJ7039,'Cat-4'!$A:$A,0)</f>
        <v>724</v>
      </c>
      <c r="AL7039">
        <f>MATCH(T7039,'Cat-4'!$1:$1,0)</f>
        <v>113</v>
      </c>
      <c r="AM7039">
        <f>INDEX('Cat-4'!$1:$1048576,Working!AK7039,Working!AL7039)</f>
        <v>85.7</v>
      </c>
      <c r="AN7039">
        <f>MATCH($AN$2,'Cat-4'!$1:$1,0)</f>
        <v>127</v>
      </c>
      <c r="AO7039">
        <f>INDEX('Cat-4'!$1:$1048576,Working!AK7039,Working!AN7039)</f>
        <v>82</v>
      </c>
      <c r="AP7039" s="103">
        <f t="shared" si="2240"/>
        <v>0.95682613768961489</v>
      </c>
      <c r="AQ7039" s="111">
        <f t="shared" si="2241"/>
        <v>-4.3173862310385114E-2</v>
      </c>
      <c r="AR7039" s="69">
        <f>INDEX(ELSV!$C$4:$G$65,MATCH(AJ7039,ELSV!$C$4:$C$65,0),MATCH(IF(Q7039&gt;2000000,"A",IF(Q7039&gt;1000000,"B",IF(Q7039&gt;100000,"C","D"))),ELSV!$C$4:$G$4,0))</f>
        <v>15</v>
      </c>
      <c r="AS7039" s="124">
        <f>INDEX(ELSV!$I$4:$M$65,MATCH(AJ7039,ELSV!$M$4:$M$65,0),MATCH(IF(Q7039&gt;2000000,"A",IF(Q7039&gt;1000000,"B",IF(Q7039&gt;100000,"C","D"))),ELSV!$I$4:$M$4,0))</f>
        <v>0.95</v>
      </c>
      <c r="AT7039" s="113">
        <f t="shared" si="2242"/>
        <v>0.95682613768961489</v>
      </c>
      <c r="AU7039" s="114">
        <f t="shared" si="2243"/>
        <v>153282.11201866978</v>
      </c>
      <c r="AV7039" s="114">
        <f t="shared" si="2244"/>
        <v>12943.822792687668</v>
      </c>
      <c r="AW7039" s="114">
        <f t="shared" si="2245"/>
        <v>140338.28922598212</v>
      </c>
      <c r="AX7039" s="125">
        <v>0.05</v>
      </c>
      <c r="AY7039" s="114">
        <f t="shared" si="2246"/>
        <v>133321.37476468302</v>
      </c>
      <c r="AZ7039" s="114">
        <f t="shared" si="2247"/>
        <v>113323.16854998056</v>
      </c>
      <c r="BA7039" s="114">
        <f t="shared" si="2248"/>
        <v>99991.031073512262</v>
      </c>
    </row>
    <row r="7040" spans="1:53" hidden="1">
      <c r="A7040" t="s">
        <v>6682</v>
      </c>
      <c r="B7040" t="s">
        <v>7291</v>
      </c>
      <c r="D7040" t="s">
        <v>1253</v>
      </c>
      <c r="G7040" t="s">
        <v>877</v>
      </c>
      <c r="I7040" t="s">
        <v>3659</v>
      </c>
      <c r="J7040" t="s">
        <v>6539</v>
      </c>
      <c r="K7040">
        <v>44269</v>
      </c>
      <c r="L7040" s="13">
        <v>44317</v>
      </c>
      <c r="N7040" s="12">
        <v>47719</v>
      </c>
      <c r="O7040" s="12">
        <v>8589.42</v>
      </c>
      <c r="P7040" s="12">
        <v>47719</v>
      </c>
      <c r="Q7040" s="12">
        <v>47719</v>
      </c>
      <c r="R7040" s="12">
        <v>25</v>
      </c>
      <c r="S7040" s="12">
        <v>46054.718164383565</v>
      </c>
      <c r="T7040" s="49">
        <f t="shared" si="2249"/>
        <v>44317</v>
      </c>
      <c r="U7040" s="70">
        <f t="shared" si="2250"/>
        <v>1.3333333333333333</v>
      </c>
      <c r="AC7040" s="78"/>
      <c r="AJ7040" s="87" t="s">
        <v>10442</v>
      </c>
      <c r="AK7040">
        <f>MATCH(AJ7040,'Cat-4'!$A:$A,0)</f>
        <v>724</v>
      </c>
      <c r="AL7040">
        <f>MATCH(T7040,'Cat-4'!$1:$1,0)</f>
        <v>113</v>
      </c>
      <c r="AM7040">
        <f>INDEX('Cat-4'!$1:$1048576,Working!AK7040,Working!AL7040)</f>
        <v>85.7</v>
      </c>
      <c r="AN7040">
        <f>MATCH($AN$2,'Cat-4'!$1:$1,0)</f>
        <v>127</v>
      </c>
      <c r="AO7040">
        <f>INDEX('Cat-4'!$1:$1048576,Working!AK7040,Working!AN7040)</f>
        <v>82</v>
      </c>
      <c r="AP7040" s="103">
        <f t="shared" si="2240"/>
        <v>0.95682613768961489</v>
      </c>
      <c r="AQ7040" s="111">
        <f t="shared" si="2241"/>
        <v>-4.3173862310385114E-2</v>
      </c>
      <c r="AR7040" s="69">
        <f>INDEX(ELSV!$C$4:$G$65,MATCH(AJ7040,ELSV!$C$4:$C$65,0),MATCH(IF(Q7040&gt;2000000,"A",IF(Q7040&gt;1000000,"B",IF(Q7040&gt;100000,"C","D"))),ELSV!$C$4:$G$4,0))</f>
        <v>10</v>
      </c>
      <c r="AS7040" s="124">
        <f>INDEX(ELSV!$I$4:$M$65,MATCH(AJ7040,ELSV!$M$4:$M$65,0),MATCH(IF(Q7040&gt;2000000,"A",IF(Q7040&gt;1000000,"B",IF(Q7040&gt;100000,"C","D"))),ELSV!$I$4:$M$4,0))</f>
        <v>0.95</v>
      </c>
      <c r="AT7040" s="113">
        <f t="shared" si="2242"/>
        <v>0.95682613768961489</v>
      </c>
      <c r="AU7040" s="114">
        <f t="shared" si="2243"/>
        <v>45658.786464410732</v>
      </c>
      <c r="AV7040" s="114">
        <f t="shared" si="2244"/>
        <v>5783.4462854920257</v>
      </c>
      <c r="AW7040" s="114">
        <f t="shared" si="2245"/>
        <v>39875.340178918705</v>
      </c>
      <c r="AX7040" s="125">
        <v>0.05</v>
      </c>
      <c r="AY7040" s="114">
        <f t="shared" si="2246"/>
        <v>37881.573169972769</v>
      </c>
      <c r="AZ7040" s="114">
        <f t="shared" si="2247"/>
        <v>32199.337194476851</v>
      </c>
      <c r="BA7040" s="114">
        <f t="shared" si="2248"/>
        <v>28411.179877479575</v>
      </c>
    </row>
    <row r="7041" spans="1:53" hidden="1">
      <c r="A7041" t="s">
        <v>6682</v>
      </c>
      <c r="B7041" t="s">
        <v>7291</v>
      </c>
      <c r="D7041" t="s">
        <v>1253</v>
      </c>
      <c r="G7041" t="s">
        <v>877</v>
      </c>
      <c r="I7041" t="s">
        <v>6540</v>
      </c>
      <c r="J7041" t="s">
        <v>5326</v>
      </c>
      <c r="K7041">
        <v>44129</v>
      </c>
      <c r="L7041" s="13">
        <v>44317</v>
      </c>
      <c r="N7041" s="12">
        <v>144150</v>
      </c>
      <c r="O7041" s="12">
        <v>25947</v>
      </c>
      <c r="P7041" s="12">
        <v>144150</v>
      </c>
      <c r="Q7041" s="12">
        <v>144150</v>
      </c>
      <c r="R7041" s="12">
        <v>25</v>
      </c>
      <c r="S7041" s="12">
        <v>139122.52191780822</v>
      </c>
      <c r="T7041" s="49">
        <f t="shared" si="2249"/>
        <v>44317</v>
      </c>
      <c r="U7041" s="70">
        <f t="shared" si="2250"/>
        <v>1.3333333333333333</v>
      </c>
      <c r="AC7041" s="78"/>
      <c r="AJ7041" s="87" t="s">
        <v>10442</v>
      </c>
      <c r="AK7041">
        <f>MATCH(AJ7041,'Cat-4'!$A:$A,0)</f>
        <v>724</v>
      </c>
      <c r="AL7041">
        <f>MATCH(T7041,'Cat-4'!$1:$1,0)</f>
        <v>113</v>
      </c>
      <c r="AM7041">
        <f>INDEX('Cat-4'!$1:$1048576,Working!AK7041,Working!AL7041)</f>
        <v>85.7</v>
      </c>
      <c r="AN7041">
        <f>MATCH($AN$2,'Cat-4'!$1:$1,0)</f>
        <v>127</v>
      </c>
      <c r="AO7041">
        <f>INDEX('Cat-4'!$1:$1048576,Working!AK7041,Working!AN7041)</f>
        <v>82</v>
      </c>
      <c r="AP7041" s="103">
        <f t="shared" si="2240"/>
        <v>0.95682613768961489</v>
      </c>
      <c r="AQ7041" s="111">
        <f t="shared" si="2241"/>
        <v>-4.3173862310385114E-2</v>
      </c>
      <c r="AR7041" s="69">
        <f>INDEX(ELSV!$C$4:$G$65,MATCH(AJ7041,ELSV!$C$4:$C$65,0),MATCH(IF(Q7041&gt;2000000,"A",IF(Q7041&gt;1000000,"B",IF(Q7041&gt;100000,"C","D"))),ELSV!$C$4:$G$4,0))</f>
        <v>15</v>
      </c>
      <c r="AS7041" s="124">
        <f>INDEX(ELSV!$I$4:$M$65,MATCH(AJ7041,ELSV!$M$4:$M$65,0),MATCH(IF(Q7041&gt;2000000,"A",IF(Q7041&gt;1000000,"B",IF(Q7041&gt;100000,"C","D"))),ELSV!$I$4:$M$4,0))</f>
        <v>0.95</v>
      </c>
      <c r="AT7041" s="113">
        <f t="shared" si="2242"/>
        <v>0.95682613768961489</v>
      </c>
      <c r="AU7041" s="114">
        <f t="shared" si="2243"/>
        <v>137926.48774795799</v>
      </c>
      <c r="AV7041" s="114">
        <f t="shared" si="2244"/>
        <v>11647.125632049785</v>
      </c>
      <c r="AW7041" s="114">
        <f t="shared" si="2245"/>
        <v>126279.36211590821</v>
      </c>
      <c r="AX7041" s="125">
        <v>0.05</v>
      </c>
      <c r="AY7041" s="114">
        <f t="shared" si="2246"/>
        <v>119965.3940101128</v>
      </c>
      <c r="AZ7041" s="114">
        <f t="shared" si="2247"/>
        <v>101970.58490859588</v>
      </c>
      <c r="BA7041" s="114">
        <f t="shared" si="2248"/>
        <v>89974.045507584597</v>
      </c>
    </row>
    <row r="7042" spans="1:53" hidden="1">
      <c r="A7042" t="s">
        <v>6682</v>
      </c>
      <c r="B7042" t="s">
        <v>7291</v>
      </c>
      <c r="D7042" t="s">
        <v>1253</v>
      </c>
      <c r="G7042" t="s">
        <v>877</v>
      </c>
      <c r="I7042" t="s">
        <v>6540</v>
      </c>
      <c r="J7042" t="s">
        <v>6095</v>
      </c>
      <c r="K7042">
        <v>44166</v>
      </c>
      <c r="L7042" s="13">
        <v>44317</v>
      </c>
      <c r="N7042" s="12">
        <v>285000</v>
      </c>
      <c r="O7042" s="12">
        <v>51300</v>
      </c>
      <c r="P7042" s="12">
        <v>285000</v>
      </c>
      <c r="Q7042" s="12">
        <v>285000</v>
      </c>
      <c r="R7042" s="12">
        <v>25</v>
      </c>
      <c r="S7042" s="12">
        <v>275060.1369863014</v>
      </c>
      <c r="T7042" s="49">
        <f t="shared" si="2249"/>
        <v>44317</v>
      </c>
      <c r="U7042" s="70">
        <f t="shared" si="2250"/>
        <v>1.3333333333333333</v>
      </c>
      <c r="AC7042" s="78"/>
      <c r="AJ7042" s="87" t="s">
        <v>10442</v>
      </c>
      <c r="AK7042">
        <f>MATCH(AJ7042,'Cat-4'!$A:$A,0)</f>
        <v>724</v>
      </c>
      <c r="AL7042">
        <f>MATCH(T7042,'Cat-4'!$1:$1,0)</f>
        <v>113</v>
      </c>
      <c r="AM7042">
        <f>INDEX('Cat-4'!$1:$1048576,Working!AK7042,Working!AL7042)</f>
        <v>85.7</v>
      </c>
      <c r="AN7042">
        <f>MATCH($AN$2,'Cat-4'!$1:$1,0)</f>
        <v>127</v>
      </c>
      <c r="AO7042">
        <f>INDEX('Cat-4'!$1:$1048576,Working!AK7042,Working!AN7042)</f>
        <v>82</v>
      </c>
      <c r="AP7042" s="103">
        <f t="shared" si="2240"/>
        <v>0.95682613768961489</v>
      </c>
      <c r="AQ7042" s="111">
        <f t="shared" si="2241"/>
        <v>-4.3173862310385114E-2</v>
      </c>
      <c r="AR7042" s="69">
        <f>INDEX(ELSV!$C$4:$G$65,MATCH(AJ7042,ELSV!$C$4:$C$65,0),MATCH(IF(Q7042&gt;2000000,"A",IF(Q7042&gt;1000000,"B",IF(Q7042&gt;100000,"C","D"))),ELSV!$C$4:$G$4,0))</f>
        <v>15</v>
      </c>
      <c r="AS7042" s="124">
        <f>INDEX(ELSV!$I$4:$M$65,MATCH(AJ7042,ELSV!$M$4:$M$65,0),MATCH(IF(Q7042&gt;2000000,"A",IF(Q7042&gt;1000000,"B",IF(Q7042&gt;100000,"C","D"))),ELSV!$I$4:$M$4,0))</f>
        <v>0.95</v>
      </c>
      <c r="AT7042" s="113">
        <f t="shared" si="2242"/>
        <v>0.95682613768961489</v>
      </c>
      <c r="AU7042" s="114">
        <f t="shared" si="2243"/>
        <v>272695.44924154022</v>
      </c>
      <c r="AV7042" s="114">
        <f t="shared" si="2244"/>
        <v>23027.615713730062</v>
      </c>
      <c r="AW7042" s="114">
        <f t="shared" si="2245"/>
        <v>249667.83352781017</v>
      </c>
      <c r="AX7042" s="125">
        <v>0.05</v>
      </c>
      <c r="AY7042" s="114">
        <f t="shared" si="2246"/>
        <v>237184.44185141966</v>
      </c>
      <c r="AZ7042" s="114">
        <f t="shared" si="2247"/>
        <v>201606.77557370669</v>
      </c>
      <c r="BA7042" s="114">
        <f t="shared" si="2248"/>
        <v>177888.33138856475</v>
      </c>
    </row>
    <row r="7043" spans="1:53" hidden="1">
      <c r="A7043" t="s">
        <v>6682</v>
      </c>
      <c r="B7043" t="s">
        <v>7291</v>
      </c>
      <c r="D7043" t="s">
        <v>1253</v>
      </c>
      <c r="G7043" t="s">
        <v>877</v>
      </c>
      <c r="I7043" t="s">
        <v>6540</v>
      </c>
      <c r="J7043" t="s">
        <v>2967</v>
      </c>
      <c r="K7043">
        <v>44232</v>
      </c>
      <c r="L7043" s="13">
        <v>44317</v>
      </c>
      <c r="N7043" s="12">
        <v>360375</v>
      </c>
      <c r="O7043" s="12">
        <v>64868</v>
      </c>
      <c r="P7043" s="12">
        <v>360375</v>
      </c>
      <c r="Q7043" s="12">
        <v>360375</v>
      </c>
      <c r="R7043" s="12">
        <v>25</v>
      </c>
      <c r="S7043" s="12">
        <v>347806.30479452055</v>
      </c>
      <c r="T7043" s="49">
        <f t="shared" si="2249"/>
        <v>44317</v>
      </c>
      <c r="U7043" s="70">
        <f t="shared" si="2250"/>
        <v>1.3333333333333333</v>
      </c>
      <c r="AC7043" s="78"/>
      <c r="AJ7043" s="87" t="s">
        <v>10442</v>
      </c>
      <c r="AK7043">
        <f>MATCH(AJ7043,'Cat-4'!$A:$A,0)</f>
        <v>724</v>
      </c>
      <c r="AL7043">
        <f>MATCH(T7043,'Cat-4'!$1:$1,0)</f>
        <v>113</v>
      </c>
      <c r="AM7043">
        <f>INDEX('Cat-4'!$1:$1048576,Working!AK7043,Working!AL7043)</f>
        <v>85.7</v>
      </c>
      <c r="AN7043">
        <f>MATCH($AN$2,'Cat-4'!$1:$1,0)</f>
        <v>127</v>
      </c>
      <c r="AO7043">
        <f>INDEX('Cat-4'!$1:$1048576,Working!AK7043,Working!AN7043)</f>
        <v>82</v>
      </c>
      <c r="AP7043" s="103">
        <f t="shared" si="2240"/>
        <v>0.95682613768961489</v>
      </c>
      <c r="AQ7043" s="111">
        <f t="shared" si="2241"/>
        <v>-4.3173862310385114E-2</v>
      </c>
      <c r="AR7043" s="69">
        <f>INDEX(ELSV!$C$4:$G$65,MATCH(AJ7043,ELSV!$C$4:$C$65,0),MATCH(IF(Q7043&gt;2000000,"A",IF(Q7043&gt;1000000,"B",IF(Q7043&gt;100000,"C","D"))),ELSV!$C$4:$G$4,0))</f>
        <v>15</v>
      </c>
      <c r="AS7043" s="124">
        <f>INDEX(ELSV!$I$4:$M$65,MATCH(AJ7043,ELSV!$M$4:$M$65,0),MATCH(IF(Q7043&gt;2000000,"A",IF(Q7043&gt;1000000,"B",IF(Q7043&gt;100000,"C","D"))),ELSV!$I$4:$M$4,0))</f>
        <v>0.95</v>
      </c>
      <c r="AT7043" s="113">
        <f t="shared" si="2242"/>
        <v>0.95682613768961489</v>
      </c>
      <c r="AU7043" s="114">
        <f t="shared" si="2243"/>
        <v>344816.21936989494</v>
      </c>
      <c r="AV7043" s="114">
        <f t="shared" si="2244"/>
        <v>29117.814080124459</v>
      </c>
      <c r="AW7043" s="114">
        <f t="shared" si="2245"/>
        <v>315698.40528977045</v>
      </c>
      <c r="AX7043" s="125">
        <v>0.05</v>
      </c>
      <c r="AY7043" s="114">
        <f t="shared" si="2246"/>
        <v>299913.4850252819</v>
      </c>
      <c r="AZ7043" s="114">
        <f t="shared" si="2247"/>
        <v>254926.46227148961</v>
      </c>
      <c r="BA7043" s="114">
        <f t="shared" si="2248"/>
        <v>224935.11376896143</v>
      </c>
    </row>
    <row r="7044" spans="1:53" hidden="1">
      <c r="A7044" t="s">
        <v>6682</v>
      </c>
      <c r="B7044" t="s">
        <v>7291</v>
      </c>
      <c r="D7044" t="s">
        <v>1253</v>
      </c>
      <c r="G7044" t="s">
        <v>877</v>
      </c>
      <c r="I7044" t="s">
        <v>6540</v>
      </c>
      <c r="J7044" t="s">
        <v>5931</v>
      </c>
      <c r="K7044">
        <v>44246</v>
      </c>
      <c r="L7044" s="13">
        <v>44317</v>
      </c>
      <c r="N7044" s="12">
        <v>360375</v>
      </c>
      <c r="O7044" s="12">
        <v>64868</v>
      </c>
      <c r="P7044" s="12">
        <v>360375</v>
      </c>
      <c r="Q7044" s="12">
        <v>360375</v>
      </c>
      <c r="R7044" s="12">
        <v>25</v>
      </c>
      <c r="S7044" s="12">
        <v>347806.30479452055</v>
      </c>
      <c r="T7044" s="49">
        <f t="shared" si="2249"/>
        <v>44317</v>
      </c>
      <c r="U7044" s="70">
        <f t="shared" si="2250"/>
        <v>1.3333333333333333</v>
      </c>
      <c r="AC7044" s="78"/>
      <c r="AJ7044" s="87" t="s">
        <v>10442</v>
      </c>
      <c r="AK7044">
        <f>MATCH(AJ7044,'Cat-4'!$A:$A,0)</f>
        <v>724</v>
      </c>
      <c r="AL7044">
        <f>MATCH(T7044,'Cat-4'!$1:$1,0)</f>
        <v>113</v>
      </c>
      <c r="AM7044">
        <f>INDEX('Cat-4'!$1:$1048576,Working!AK7044,Working!AL7044)</f>
        <v>85.7</v>
      </c>
      <c r="AN7044">
        <f>MATCH($AN$2,'Cat-4'!$1:$1,0)</f>
        <v>127</v>
      </c>
      <c r="AO7044">
        <f>INDEX('Cat-4'!$1:$1048576,Working!AK7044,Working!AN7044)</f>
        <v>82</v>
      </c>
      <c r="AP7044" s="103">
        <f t="shared" si="2240"/>
        <v>0.95682613768961489</v>
      </c>
      <c r="AQ7044" s="111">
        <f t="shared" si="2241"/>
        <v>-4.3173862310385114E-2</v>
      </c>
      <c r="AR7044" s="69">
        <f>INDEX(ELSV!$C$4:$G$65,MATCH(AJ7044,ELSV!$C$4:$C$65,0),MATCH(IF(Q7044&gt;2000000,"A",IF(Q7044&gt;1000000,"B",IF(Q7044&gt;100000,"C","D"))),ELSV!$C$4:$G$4,0))</f>
        <v>15</v>
      </c>
      <c r="AS7044" s="124">
        <f>INDEX(ELSV!$I$4:$M$65,MATCH(AJ7044,ELSV!$M$4:$M$65,0),MATCH(IF(Q7044&gt;2000000,"A",IF(Q7044&gt;1000000,"B",IF(Q7044&gt;100000,"C","D"))),ELSV!$I$4:$M$4,0))</f>
        <v>0.95</v>
      </c>
      <c r="AT7044" s="113">
        <f t="shared" si="2242"/>
        <v>0.95682613768961489</v>
      </c>
      <c r="AU7044" s="114">
        <f t="shared" si="2243"/>
        <v>344816.21936989494</v>
      </c>
      <c r="AV7044" s="114">
        <f t="shared" si="2244"/>
        <v>29117.814080124459</v>
      </c>
      <c r="AW7044" s="114">
        <f t="shared" si="2245"/>
        <v>315698.40528977045</v>
      </c>
      <c r="AX7044" s="125">
        <v>0.05</v>
      </c>
      <c r="AY7044" s="114">
        <f t="shared" si="2246"/>
        <v>299913.4850252819</v>
      </c>
      <c r="AZ7044" s="114">
        <f t="shared" si="2247"/>
        <v>254926.46227148961</v>
      </c>
      <c r="BA7044" s="114">
        <f t="shared" si="2248"/>
        <v>224935.11376896143</v>
      </c>
    </row>
    <row r="7045" spans="1:53" hidden="1">
      <c r="A7045" t="s">
        <v>6682</v>
      </c>
      <c r="B7045" t="s">
        <v>7291</v>
      </c>
      <c r="D7045" t="s">
        <v>1253</v>
      </c>
      <c r="G7045" t="s">
        <v>877</v>
      </c>
      <c r="I7045" t="s">
        <v>6541</v>
      </c>
      <c r="J7045" t="s">
        <v>971</v>
      </c>
      <c r="K7045">
        <v>44294</v>
      </c>
      <c r="L7045" s="13">
        <v>44317</v>
      </c>
      <c r="N7045" s="12">
        <v>432450</v>
      </c>
      <c r="O7045" s="12">
        <v>77841</v>
      </c>
      <c r="P7045" s="12">
        <v>432450</v>
      </c>
      <c r="Q7045" s="12">
        <v>432450</v>
      </c>
      <c r="R7045" s="12">
        <v>25</v>
      </c>
      <c r="S7045" s="12">
        <v>417367.56575342466</v>
      </c>
      <c r="T7045" s="49">
        <f t="shared" si="2249"/>
        <v>44317</v>
      </c>
      <c r="U7045" s="70">
        <f t="shared" si="2250"/>
        <v>1.3333333333333333</v>
      </c>
      <c r="AC7045" s="78"/>
      <c r="AJ7045" s="87" t="s">
        <v>10442</v>
      </c>
      <c r="AK7045">
        <f>MATCH(AJ7045,'Cat-4'!$A:$A,0)</f>
        <v>724</v>
      </c>
      <c r="AL7045">
        <f>MATCH(T7045,'Cat-4'!$1:$1,0)</f>
        <v>113</v>
      </c>
      <c r="AM7045">
        <f>INDEX('Cat-4'!$1:$1048576,Working!AK7045,Working!AL7045)</f>
        <v>85.7</v>
      </c>
      <c r="AN7045">
        <f>MATCH($AN$2,'Cat-4'!$1:$1,0)</f>
        <v>127</v>
      </c>
      <c r="AO7045">
        <f>INDEX('Cat-4'!$1:$1048576,Working!AK7045,Working!AN7045)</f>
        <v>82</v>
      </c>
      <c r="AP7045" s="103">
        <f t="shared" ref="AP7045:AP7108" si="2251">AO7045/AM7045</f>
        <v>0.95682613768961489</v>
      </c>
      <c r="AQ7045" s="111">
        <f t="shared" ref="AQ7045:AQ7108" si="2252">AP7045-1</f>
        <v>-4.3173862310385114E-2</v>
      </c>
      <c r="AR7045" s="69">
        <f>INDEX(ELSV!$C$4:$G$65,MATCH(AJ7045,ELSV!$C$4:$C$65,0),MATCH(IF(Q7045&gt;2000000,"A",IF(Q7045&gt;1000000,"B",IF(Q7045&gt;100000,"C","D"))),ELSV!$C$4:$G$4,0))</f>
        <v>15</v>
      </c>
      <c r="AS7045" s="124">
        <f>INDEX(ELSV!$I$4:$M$65,MATCH(AJ7045,ELSV!$M$4:$M$65,0),MATCH(IF(Q7045&gt;2000000,"A",IF(Q7045&gt;1000000,"B",IF(Q7045&gt;100000,"C","D"))),ELSV!$I$4:$M$4,0))</f>
        <v>0.95</v>
      </c>
      <c r="AT7045" s="113">
        <f t="shared" ref="AT7045:AT7108" si="2253">1+AQ7045</f>
        <v>0.95682613768961489</v>
      </c>
      <c r="AU7045" s="114">
        <f t="shared" ref="AU7045:AU7108" si="2254">AT7045*Q7045</f>
        <v>413779.46324387396</v>
      </c>
      <c r="AV7045" s="114">
        <f t="shared" ref="AV7045:AV7108" si="2255">AU7045*(AS7045/AR7045)*(IF(U7045&gt;AR7045,AR7045,U7045))</f>
        <v>34941.376896149348</v>
      </c>
      <c r="AW7045" s="114">
        <f t="shared" ref="AW7045:AW7108" si="2256">AU7045-AV7045</f>
        <v>378838.0863477246</v>
      </c>
      <c r="AX7045" s="125">
        <v>0.05</v>
      </c>
      <c r="AY7045" s="114">
        <f t="shared" ref="AY7045:AY7108" si="2257">IF(AW7045*(1-AX7045)&gt;AU7045*(1-AS7045),AW7045*(1-AX7045),AU7045*(1-AS7045))</f>
        <v>359896.18203033833</v>
      </c>
      <c r="AZ7045" s="114">
        <f t="shared" ref="AZ7045:AZ7108" si="2258">IF(AY7045*0.85&gt;AU7045*(1-AS7045),AY7045*0.85,AU7045*(1-AS7045))</f>
        <v>305911.75472578756</v>
      </c>
      <c r="BA7045" s="114">
        <f t="shared" ref="BA7045:BA7108" si="2259">IF(AY7045*0.75&gt;AU7045*(1-AS7045),AY7045*0.75,AU7045*(1-AS7045))</f>
        <v>269922.13652275375</v>
      </c>
    </row>
    <row r="7046" spans="1:53" hidden="1">
      <c r="A7046" t="s">
        <v>6682</v>
      </c>
      <c r="B7046" t="s">
        <v>7291</v>
      </c>
      <c r="D7046" t="s">
        <v>1253</v>
      </c>
      <c r="G7046" t="s">
        <v>877</v>
      </c>
      <c r="I7046" t="s">
        <v>6541</v>
      </c>
      <c r="J7046" t="s">
        <v>1007</v>
      </c>
      <c r="K7046">
        <v>44348</v>
      </c>
      <c r="L7046" s="13">
        <v>44317</v>
      </c>
      <c r="N7046" s="12">
        <v>100000</v>
      </c>
      <c r="O7046" s="12">
        <v>18000</v>
      </c>
      <c r="P7046" s="12">
        <v>100000</v>
      </c>
      <c r="Q7046" s="12">
        <v>100000</v>
      </c>
      <c r="R7046" s="12">
        <v>25</v>
      </c>
      <c r="S7046" s="12">
        <v>96512.328767123283</v>
      </c>
      <c r="T7046" s="49">
        <f t="shared" si="2249"/>
        <v>44317</v>
      </c>
      <c r="U7046" s="70">
        <f t="shared" si="2250"/>
        <v>1.3333333333333333</v>
      </c>
      <c r="AC7046" s="78"/>
      <c r="AJ7046" s="87" t="s">
        <v>10442</v>
      </c>
      <c r="AK7046">
        <f>MATCH(AJ7046,'Cat-4'!$A:$A,0)</f>
        <v>724</v>
      </c>
      <c r="AL7046">
        <f>MATCH(T7046,'Cat-4'!$1:$1,0)</f>
        <v>113</v>
      </c>
      <c r="AM7046">
        <f>INDEX('Cat-4'!$1:$1048576,Working!AK7046,Working!AL7046)</f>
        <v>85.7</v>
      </c>
      <c r="AN7046">
        <f>MATCH($AN$2,'Cat-4'!$1:$1,0)</f>
        <v>127</v>
      </c>
      <c r="AO7046">
        <f>INDEX('Cat-4'!$1:$1048576,Working!AK7046,Working!AN7046)</f>
        <v>82</v>
      </c>
      <c r="AP7046" s="103">
        <f t="shared" si="2251"/>
        <v>0.95682613768961489</v>
      </c>
      <c r="AQ7046" s="111">
        <f t="shared" si="2252"/>
        <v>-4.3173862310385114E-2</v>
      </c>
      <c r="AR7046" s="69">
        <f>INDEX(ELSV!$C$4:$G$65,MATCH(AJ7046,ELSV!$C$4:$C$65,0),MATCH(IF(Q7046&gt;2000000,"A",IF(Q7046&gt;1000000,"B",IF(Q7046&gt;100000,"C","D"))),ELSV!$C$4:$G$4,0))</f>
        <v>10</v>
      </c>
      <c r="AS7046" s="124">
        <f>INDEX(ELSV!$I$4:$M$65,MATCH(AJ7046,ELSV!$M$4:$M$65,0),MATCH(IF(Q7046&gt;2000000,"A",IF(Q7046&gt;1000000,"B",IF(Q7046&gt;100000,"C","D"))),ELSV!$I$4:$M$4,0))</f>
        <v>0.95</v>
      </c>
      <c r="AT7046" s="113">
        <f t="shared" si="2253"/>
        <v>0.95682613768961489</v>
      </c>
      <c r="AU7046" s="114">
        <f t="shared" si="2254"/>
        <v>95682.613768961484</v>
      </c>
      <c r="AV7046" s="114">
        <f t="shared" si="2255"/>
        <v>12119.797744068455</v>
      </c>
      <c r="AW7046" s="114">
        <f t="shared" si="2256"/>
        <v>83562.816024893022</v>
      </c>
      <c r="AX7046" s="125">
        <v>0.05</v>
      </c>
      <c r="AY7046" s="114">
        <f t="shared" si="2257"/>
        <v>79384.675223648374</v>
      </c>
      <c r="AZ7046" s="114">
        <f t="shared" si="2258"/>
        <v>67476.973940101117</v>
      </c>
      <c r="BA7046" s="114">
        <f t="shared" si="2259"/>
        <v>59538.50641773628</v>
      </c>
    </row>
    <row r="7047" spans="1:53" hidden="1">
      <c r="A7047" t="s">
        <v>6682</v>
      </c>
      <c r="B7047" t="s">
        <v>7291</v>
      </c>
      <c r="D7047" t="s">
        <v>1253</v>
      </c>
      <c r="G7047" t="s">
        <v>877</v>
      </c>
      <c r="I7047" t="s">
        <v>6541</v>
      </c>
      <c r="J7047" t="s">
        <v>6542</v>
      </c>
      <c r="K7047">
        <v>44377</v>
      </c>
      <c r="L7047" s="13">
        <v>44317</v>
      </c>
      <c r="N7047" s="12">
        <v>-18534</v>
      </c>
      <c r="O7047" s="12">
        <v>-3336.12</v>
      </c>
      <c r="P7047" s="12">
        <v>-18534</v>
      </c>
      <c r="Q7047" s="12">
        <v>-18534</v>
      </c>
      <c r="R7047" s="12">
        <v>25</v>
      </c>
      <c r="S7047" s="12">
        <v>-17887.595013698628</v>
      </c>
      <c r="T7047" s="49">
        <f t="shared" ref="T7047:T7110" si="2260">DATE(YEAR(L7047),MONTH(L7047),DAY(1))</f>
        <v>44317</v>
      </c>
      <c r="U7047" s="70">
        <f t="shared" ref="U7047:U7110" si="2261">YEARFRAC(T7047,$U$2)</f>
        <v>1.3333333333333333</v>
      </c>
      <c r="AC7047" s="78"/>
      <c r="AJ7047" s="87" t="s">
        <v>10442</v>
      </c>
      <c r="AK7047">
        <f>MATCH(AJ7047,'Cat-4'!$A:$A,0)</f>
        <v>724</v>
      </c>
      <c r="AL7047">
        <f>MATCH(T7047,'Cat-4'!$1:$1,0)</f>
        <v>113</v>
      </c>
      <c r="AM7047">
        <f>INDEX('Cat-4'!$1:$1048576,Working!AK7047,Working!AL7047)</f>
        <v>85.7</v>
      </c>
      <c r="AN7047">
        <f>MATCH($AN$2,'Cat-4'!$1:$1,0)</f>
        <v>127</v>
      </c>
      <c r="AO7047">
        <f>INDEX('Cat-4'!$1:$1048576,Working!AK7047,Working!AN7047)</f>
        <v>82</v>
      </c>
      <c r="AP7047" s="103">
        <f t="shared" si="2251"/>
        <v>0.95682613768961489</v>
      </c>
      <c r="AQ7047" s="111">
        <f t="shared" si="2252"/>
        <v>-4.3173862310385114E-2</v>
      </c>
      <c r="AR7047" s="69">
        <f>INDEX(ELSV!$C$4:$G$65,MATCH(AJ7047,ELSV!$C$4:$C$65,0),MATCH(IF(Q7047&gt;2000000,"A",IF(Q7047&gt;1000000,"B",IF(Q7047&gt;100000,"C","D"))),ELSV!$C$4:$G$4,0))</f>
        <v>10</v>
      </c>
      <c r="AS7047" s="124">
        <f>INDEX(ELSV!$I$4:$M$65,MATCH(AJ7047,ELSV!$M$4:$M$65,0),MATCH(IF(Q7047&gt;2000000,"A",IF(Q7047&gt;1000000,"B",IF(Q7047&gt;100000,"C","D"))),ELSV!$I$4:$M$4,0))</f>
        <v>0.95</v>
      </c>
      <c r="AT7047" s="113">
        <f t="shared" si="2253"/>
        <v>0.95682613768961489</v>
      </c>
      <c r="AU7047" s="114">
        <f t="shared" si="2254"/>
        <v>-17733.815635939322</v>
      </c>
      <c r="AV7047" s="114">
        <f t="shared" si="2255"/>
        <v>-2246.2833138856472</v>
      </c>
      <c r="AW7047" s="114">
        <f t="shared" si="2256"/>
        <v>-15487.532322053674</v>
      </c>
      <c r="AX7047" s="125">
        <v>0.05</v>
      </c>
      <c r="AY7047" s="114">
        <f t="shared" si="2257"/>
        <v>-886.69078179696692</v>
      </c>
      <c r="AZ7047" s="114">
        <f t="shared" si="2258"/>
        <v>-753.68716452742183</v>
      </c>
      <c r="BA7047" s="114">
        <f t="shared" si="2259"/>
        <v>-665.01808634772522</v>
      </c>
    </row>
    <row r="7048" spans="1:53" hidden="1">
      <c r="A7048" t="s">
        <v>6682</v>
      </c>
      <c r="B7048" t="s">
        <v>7291</v>
      </c>
      <c r="D7048" t="s">
        <v>1253</v>
      </c>
      <c r="G7048" t="s">
        <v>5654</v>
      </c>
      <c r="I7048" t="s">
        <v>3749</v>
      </c>
      <c r="J7048" t="s">
        <v>6543</v>
      </c>
      <c r="K7048">
        <v>44013</v>
      </c>
      <c r="L7048" s="13">
        <v>44317</v>
      </c>
      <c r="N7048" s="12">
        <v>14400</v>
      </c>
      <c r="O7048" s="12">
        <v>2592</v>
      </c>
      <c r="P7048" s="12">
        <v>14400</v>
      </c>
      <c r="Q7048" s="12">
        <v>14400</v>
      </c>
      <c r="R7048" s="12">
        <v>25</v>
      </c>
      <c r="S7048" s="12">
        <v>13897.775342465753</v>
      </c>
      <c r="T7048" s="49">
        <f t="shared" si="2260"/>
        <v>44317</v>
      </c>
      <c r="U7048" s="70">
        <f t="shared" si="2261"/>
        <v>1.3333333333333333</v>
      </c>
      <c r="AC7048" s="78"/>
      <c r="AJ7048" s="87" t="s">
        <v>10438</v>
      </c>
      <c r="AK7048">
        <f>MATCH(AJ7048,'Cat-4'!$A:$A,0)</f>
        <v>722</v>
      </c>
      <c r="AL7048">
        <f>MATCH(T7048,'Cat-4'!$1:$1,0)</f>
        <v>113</v>
      </c>
      <c r="AM7048">
        <f>INDEX('Cat-4'!$1:$1048576,Working!AK7048,Working!AL7048)</f>
        <v>117.3</v>
      </c>
      <c r="AN7048">
        <f>MATCH($AN$2,'Cat-4'!$1:$1,0)</f>
        <v>127</v>
      </c>
      <c r="AO7048">
        <f>INDEX('Cat-4'!$1:$1048576,Working!AK7048,Working!AN7048)</f>
        <v>125.5</v>
      </c>
      <c r="AP7048" s="103">
        <f t="shared" si="2251"/>
        <v>1.0699062233589087</v>
      </c>
      <c r="AQ7048" s="111">
        <f t="shared" si="2252"/>
        <v>6.9906223358908726E-2</v>
      </c>
      <c r="AR7048" s="69">
        <f>INDEX(ELSV!$C$4:$G$65,MATCH(AJ7048,ELSV!$C$4:$C$65,0),MATCH(IF(Q7048&gt;2000000,"A",IF(Q7048&gt;1000000,"B",IF(Q7048&gt;100000,"C","D"))),ELSV!$C$4:$G$4,0))</f>
        <v>10</v>
      </c>
      <c r="AS7048" s="124">
        <f>INDEX(ELSV!$I$4:$M$65,MATCH(AJ7048,ELSV!$M$4:$M$65,0),MATCH(IF(Q7048&gt;2000000,"A",IF(Q7048&gt;1000000,"B",IF(Q7048&gt;100000,"C","D"))),ELSV!$I$4:$M$4,0))</f>
        <v>0.95</v>
      </c>
      <c r="AT7048" s="113">
        <f t="shared" si="2253"/>
        <v>1.0699062233589087</v>
      </c>
      <c r="AU7048" s="114">
        <f t="shared" si="2254"/>
        <v>15406.649616368286</v>
      </c>
      <c r="AV7048" s="114">
        <f t="shared" si="2255"/>
        <v>1951.5089514066494</v>
      </c>
      <c r="AW7048" s="114">
        <f t="shared" si="2256"/>
        <v>13455.140664961637</v>
      </c>
      <c r="AX7048" s="125">
        <v>0.05</v>
      </c>
      <c r="AY7048" s="114">
        <f t="shared" si="2257"/>
        <v>12782.383631713554</v>
      </c>
      <c r="AZ7048" s="114">
        <f t="shared" si="2258"/>
        <v>10865.026086956521</v>
      </c>
      <c r="BA7048" s="114">
        <f t="shared" si="2259"/>
        <v>9586.7877237851644</v>
      </c>
    </row>
    <row r="7049" spans="1:53" hidden="1">
      <c r="A7049" t="s">
        <v>6682</v>
      </c>
      <c r="B7049" t="s">
        <v>7291</v>
      </c>
      <c r="D7049" t="s">
        <v>1253</v>
      </c>
      <c r="G7049" t="s">
        <v>5936</v>
      </c>
      <c r="I7049" t="s">
        <v>5512</v>
      </c>
      <c r="J7049" t="s">
        <v>1390</v>
      </c>
      <c r="K7049">
        <v>44078</v>
      </c>
      <c r="L7049" s="13">
        <v>44317</v>
      </c>
      <c r="N7049" s="12">
        <v>4000</v>
      </c>
      <c r="O7049" s="12">
        <v>720</v>
      </c>
      <c r="P7049" s="12">
        <v>4000</v>
      </c>
      <c r="Q7049" s="12">
        <v>4000</v>
      </c>
      <c r="R7049" s="12">
        <v>25</v>
      </c>
      <c r="S7049" s="12">
        <v>3860.4931506849316</v>
      </c>
      <c r="T7049" s="49">
        <f t="shared" si="2260"/>
        <v>44317</v>
      </c>
      <c r="U7049" s="70">
        <f t="shared" si="2261"/>
        <v>1.3333333333333333</v>
      </c>
      <c r="AC7049" s="78"/>
      <c r="AJ7049" s="87" t="s">
        <v>10438</v>
      </c>
      <c r="AK7049">
        <f>MATCH(AJ7049,'Cat-4'!$A:$A,0)</f>
        <v>722</v>
      </c>
      <c r="AL7049">
        <f>MATCH(T7049,'Cat-4'!$1:$1,0)</f>
        <v>113</v>
      </c>
      <c r="AM7049">
        <f>INDEX('Cat-4'!$1:$1048576,Working!AK7049,Working!AL7049)</f>
        <v>117.3</v>
      </c>
      <c r="AN7049">
        <f>MATCH($AN$2,'Cat-4'!$1:$1,0)</f>
        <v>127</v>
      </c>
      <c r="AO7049">
        <f>INDEX('Cat-4'!$1:$1048576,Working!AK7049,Working!AN7049)</f>
        <v>125.5</v>
      </c>
      <c r="AP7049" s="103">
        <f t="shared" si="2251"/>
        <v>1.0699062233589087</v>
      </c>
      <c r="AQ7049" s="111">
        <f t="shared" si="2252"/>
        <v>6.9906223358908726E-2</v>
      </c>
      <c r="AR7049" s="69">
        <f>INDEX(ELSV!$C$4:$G$65,MATCH(AJ7049,ELSV!$C$4:$C$65,0),MATCH(IF(Q7049&gt;2000000,"A",IF(Q7049&gt;1000000,"B",IF(Q7049&gt;100000,"C","D"))),ELSV!$C$4:$G$4,0))</f>
        <v>10</v>
      </c>
      <c r="AS7049" s="124">
        <f>INDEX(ELSV!$I$4:$M$65,MATCH(AJ7049,ELSV!$M$4:$M$65,0),MATCH(IF(Q7049&gt;2000000,"A",IF(Q7049&gt;1000000,"B",IF(Q7049&gt;100000,"C","D"))),ELSV!$I$4:$M$4,0))</f>
        <v>0.95</v>
      </c>
      <c r="AT7049" s="113">
        <f t="shared" si="2253"/>
        <v>1.0699062233589087</v>
      </c>
      <c r="AU7049" s="114">
        <f t="shared" si="2254"/>
        <v>4279.6248934356345</v>
      </c>
      <c r="AV7049" s="114">
        <f t="shared" si="2255"/>
        <v>542.08581983518036</v>
      </c>
      <c r="AW7049" s="114">
        <f t="shared" si="2256"/>
        <v>3737.5390736004542</v>
      </c>
      <c r="AX7049" s="125">
        <v>0.05</v>
      </c>
      <c r="AY7049" s="114">
        <f t="shared" si="2257"/>
        <v>3550.6621199204315</v>
      </c>
      <c r="AZ7049" s="114">
        <f t="shared" si="2258"/>
        <v>3018.0628019323667</v>
      </c>
      <c r="BA7049" s="114">
        <f t="shared" si="2259"/>
        <v>2662.9965899403237</v>
      </c>
    </row>
    <row r="7050" spans="1:53" hidden="1">
      <c r="A7050" t="s">
        <v>6682</v>
      </c>
      <c r="B7050" t="s">
        <v>7291</v>
      </c>
      <c r="D7050" t="s">
        <v>1253</v>
      </c>
      <c r="G7050" t="s">
        <v>5658</v>
      </c>
      <c r="I7050" t="s">
        <v>5243</v>
      </c>
      <c r="J7050" t="s">
        <v>6544</v>
      </c>
      <c r="K7050">
        <v>43966</v>
      </c>
      <c r="L7050" s="13">
        <v>44317</v>
      </c>
      <c r="N7050" s="12">
        <v>14000</v>
      </c>
      <c r="O7050" s="12">
        <v>2520</v>
      </c>
      <c r="P7050" s="12">
        <v>14000</v>
      </c>
      <c r="Q7050" s="12">
        <v>14000</v>
      </c>
      <c r="R7050" s="12">
        <v>25</v>
      </c>
      <c r="S7050" s="12">
        <v>13511.726027397261</v>
      </c>
      <c r="T7050" s="49">
        <f t="shared" si="2260"/>
        <v>44317</v>
      </c>
      <c r="U7050" s="70">
        <f t="shared" si="2261"/>
        <v>1.3333333333333333</v>
      </c>
      <c r="AC7050" s="78"/>
      <c r="AJ7050" s="87" t="s">
        <v>10241</v>
      </c>
      <c r="AK7050">
        <f>MATCH(AJ7050,'Cat-4'!$A:$A,0)</f>
        <v>619</v>
      </c>
      <c r="AL7050">
        <f>MATCH(T7050,'Cat-4'!$1:$1,0)</f>
        <v>113</v>
      </c>
      <c r="AM7050">
        <f>INDEX('Cat-4'!$1:$1048576,Working!AK7050,Working!AL7050)</f>
        <v>100.9</v>
      </c>
      <c r="AN7050">
        <f>MATCH($AN$2,'Cat-4'!$1:$1,0)</f>
        <v>127</v>
      </c>
      <c r="AO7050">
        <f>INDEX('Cat-4'!$1:$1048576,Working!AK7050,Working!AN7050)</f>
        <v>103.7</v>
      </c>
      <c r="AP7050" s="103">
        <f t="shared" si="2251"/>
        <v>1.0277502477700693</v>
      </c>
      <c r="AQ7050" s="111">
        <f t="shared" si="2252"/>
        <v>2.7750247770069292E-2</v>
      </c>
      <c r="AR7050" s="69">
        <f>INDEX(ELSV!$C$4:$G$65,MATCH(AJ7050,ELSV!$C$4:$C$65,0),MATCH(IF(Q7050&gt;2000000,"A",IF(Q7050&gt;1000000,"B",IF(Q7050&gt;100000,"C","D"))),ELSV!$C$4:$G$4,0))</f>
        <v>8</v>
      </c>
      <c r="AS7050" s="124">
        <f>INDEX(ELSV!$I$4:$M$65,MATCH(AJ7050,ELSV!$M$4:$M$65,0),MATCH(IF(Q7050&gt;2000000,"A",IF(Q7050&gt;1000000,"B",IF(Q7050&gt;100000,"C","D"))),ELSV!$I$4:$M$4,0))</f>
        <v>0.95</v>
      </c>
      <c r="AT7050" s="113">
        <f t="shared" si="2253"/>
        <v>1.0277502477700693</v>
      </c>
      <c r="AU7050" s="114">
        <f t="shared" si="2254"/>
        <v>14388.503468780969</v>
      </c>
      <c r="AV7050" s="114">
        <f t="shared" si="2255"/>
        <v>2278.17971589032</v>
      </c>
      <c r="AW7050" s="114">
        <f t="shared" si="2256"/>
        <v>12110.32375289065</v>
      </c>
      <c r="AX7050" s="125">
        <v>0.05</v>
      </c>
      <c r="AY7050" s="114">
        <f t="shared" si="2257"/>
        <v>11504.807565246118</v>
      </c>
      <c r="AZ7050" s="114">
        <f t="shared" si="2258"/>
        <v>9779.0864304591996</v>
      </c>
      <c r="BA7050" s="114">
        <f t="shared" si="2259"/>
        <v>8628.6056739345877</v>
      </c>
    </row>
    <row r="7051" spans="1:53" hidden="1">
      <c r="A7051" t="s">
        <v>6682</v>
      </c>
      <c r="B7051" t="s">
        <v>7291</v>
      </c>
      <c r="D7051" t="s">
        <v>1253</v>
      </c>
      <c r="G7051" t="s">
        <v>5658</v>
      </c>
      <c r="I7051" t="s">
        <v>5243</v>
      </c>
      <c r="J7051" t="s">
        <v>934</v>
      </c>
      <c r="K7051">
        <v>44099</v>
      </c>
      <c r="L7051" s="13">
        <v>44317</v>
      </c>
      <c r="N7051" s="12">
        <v>34557.5</v>
      </c>
      <c r="O7051" s="12">
        <v>6220</v>
      </c>
      <c r="P7051" s="12">
        <v>34557.5</v>
      </c>
      <c r="Q7051" s="12">
        <v>34557.5</v>
      </c>
      <c r="R7051" s="12">
        <v>25</v>
      </c>
      <c r="S7051" s="12">
        <v>33352.248013698627</v>
      </c>
      <c r="T7051" s="49">
        <f t="shared" si="2260"/>
        <v>44317</v>
      </c>
      <c r="U7051" s="70">
        <f t="shared" si="2261"/>
        <v>1.3333333333333333</v>
      </c>
      <c r="AC7051" s="78"/>
      <c r="AJ7051" s="87" t="s">
        <v>10241</v>
      </c>
      <c r="AK7051">
        <f>MATCH(AJ7051,'Cat-4'!$A:$A,0)</f>
        <v>619</v>
      </c>
      <c r="AL7051">
        <f>MATCH(T7051,'Cat-4'!$1:$1,0)</f>
        <v>113</v>
      </c>
      <c r="AM7051">
        <f>INDEX('Cat-4'!$1:$1048576,Working!AK7051,Working!AL7051)</f>
        <v>100.9</v>
      </c>
      <c r="AN7051">
        <f>MATCH($AN$2,'Cat-4'!$1:$1,0)</f>
        <v>127</v>
      </c>
      <c r="AO7051">
        <f>INDEX('Cat-4'!$1:$1048576,Working!AK7051,Working!AN7051)</f>
        <v>103.7</v>
      </c>
      <c r="AP7051" s="103">
        <f t="shared" si="2251"/>
        <v>1.0277502477700693</v>
      </c>
      <c r="AQ7051" s="111">
        <f t="shared" si="2252"/>
        <v>2.7750247770069292E-2</v>
      </c>
      <c r="AR7051" s="69">
        <f>INDEX(ELSV!$C$4:$G$65,MATCH(AJ7051,ELSV!$C$4:$C$65,0),MATCH(IF(Q7051&gt;2000000,"A",IF(Q7051&gt;1000000,"B",IF(Q7051&gt;100000,"C","D"))),ELSV!$C$4:$G$4,0))</f>
        <v>8</v>
      </c>
      <c r="AS7051" s="124">
        <f>INDEX(ELSV!$I$4:$M$65,MATCH(AJ7051,ELSV!$M$4:$M$65,0),MATCH(IF(Q7051&gt;2000000,"A",IF(Q7051&gt;1000000,"B",IF(Q7051&gt;100000,"C","D"))),ELSV!$I$4:$M$4,0))</f>
        <v>0.95</v>
      </c>
      <c r="AT7051" s="113">
        <f t="shared" si="2253"/>
        <v>1.0277502477700693</v>
      </c>
      <c r="AU7051" s="114">
        <f t="shared" si="2254"/>
        <v>35516.479187314173</v>
      </c>
      <c r="AV7051" s="114">
        <f t="shared" si="2255"/>
        <v>5623.4425379914101</v>
      </c>
      <c r="AW7051" s="114">
        <f t="shared" si="2256"/>
        <v>29893.036649322763</v>
      </c>
      <c r="AX7051" s="125">
        <v>0.05</v>
      </c>
      <c r="AY7051" s="114">
        <f t="shared" si="2257"/>
        <v>28398.384816856622</v>
      </c>
      <c r="AZ7051" s="114">
        <f t="shared" si="2258"/>
        <v>24138.627094328127</v>
      </c>
      <c r="BA7051" s="114">
        <f t="shared" si="2259"/>
        <v>21298.788612642467</v>
      </c>
    </row>
    <row r="7052" spans="1:53" hidden="1">
      <c r="A7052" t="s">
        <v>6682</v>
      </c>
      <c r="B7052" t="s">
        <v>7291</v>
      </c>
      <c r="D7052" t="s">
        <v>1253</v>
      </c>
      <c r="G7052" t="s">
        <v>5666</v>
      </c>
      <c r="I7052" t="s">
        <v>5243</v>
      </c>
      <c r="J7052" t="s">
        <v>6095</v>
      </c>
      <c r="K7052">
        <v>44170</v>
      </c>
      <c r="L7052" s="13">
        <v>44317</v>
      </c>
      <c r="N7052" s="12">
        <v>25000</v>
      </c>
      <c r="O7052" s="12">
        <v>4500</v>
      </c>
      <c r="P7052" s="12">
        <v>25000</v>
      </c>
      <c r="Q7052" s="12">
        <v>25000</v>
      </c>
      <c r="R7052" s="12">
        <v>25</v>
      </c>
      <c r="S7052" s="12">
        <v>24128.082191780821</v>
      </c>
      <c r="T7052" s="49">
        <f t="shared" si="2260"/>
        <v>44317</v>
      </c>
      <c r="U7052" s="70">
        <f t="shared" si="2261"/>
        <v>1.3333333333333333</v>
      </c>
      <c r="AC7052" s="78"/>
      <c r="AJ7052" s="87" t="s">
        <v>10241</v>
      </c>
      <c r="AK7052">
        <f>MATCH(AJ7052,'Cat-4'!$A:$A,0)</f>
        <v>619</v>
      </c>
      <c r="AL7052">
        <f>MATCH(T7052,'Cat-4'!$1:$1,0)</f>
        <v>113</v>
      </c>
      <c r="AM7052">
        <f>INDEX('Cat-4'!$1:$1048576,Working!AK7052,Working!AL7052)</f>
        <v>100.9</v>
      </c>
      <c r="AN7052">
        <f>MATCH($AN$2,'Cat-4'!$1:$1,0)</f>
        <v>127</v>
      </c>
      <c r="AO7052">
        <f>INDEX('Cat-4'!$1:$1048576,Working!AK7052,Working!AN7052)</f>
        <v>103.7</v>
      </c>
      <c r="AP7052" s="103">
        <f t="shared" si="2251"/>
        <v>1.0277502477700693</v>
      </c>
      <c r="AQ7052" s="111">
        <f t="shared" si="2252"/>
        <v>2.7750247770069292E-2</v>
      </c>
      <c r="AR7052" s="69">
        <f>INDEX(ELSV!$C$4:$G$65,MATCH(AJ7052,ELSV!$C$4:$C$65,0),MATCH(IF(Q7052&gt;2000000,"A",IF(Q7052&gt;1000000,"B",IF(Q7052&gt;100000,"C","D"))),ELSV!$C$4:$G$4,0))</f>
        <v>8</v>
      </c>
      <c r="AS7052" s="124">
        <f>INDEX(ELSV!$I$4:$M$65,MATCH(AJ7052,ELSV!$M$4:$M$65,0),MATCH(IF(Q7052&gt;2000000,"A",IF(Q7052&gt;1000000,"B",IF(Q7052&gt;100000,"C","D"))),ELSV!$I$4:$M$4,0))</f>
        <v>0.95</v>
      </c>
      <c r="AT7052" s="113">
        <f t="shared" si="2253"/>
        <v>1.0277502477700693</v>
      </c>
      <c r="AU7052" s="114">
        <f t="shared" si="2254"/>
        <v>25693.756194251731</v>
      </c>
      <c r="AV7052" s="114">
        <f t="shared" si="2255"/>
        <v>4068.1780640898569</v>
      </c>
      <c r="AW7052" s="114">
        <f t="shared" si="2256"/>
        <v>21625.578130161874</v>
      </c>
      <c r="AX7052" s="125">
        <v>0.05</v>
      </c>
      <c r="AY7052" s="114">
        <f t="shared" si="2257"/>
        <v>20544.299223653779</v>
      </c>
      <c r="AZ7052" s="114">
        <f t="shared" si="2258"/>
        <v>17462.654340105713</v>
      </c>
      <c r="BA7052" s="114">
        <f t="shared" si="2259"/>
        <v>15408.224417740334</v>
      </c>
    </row>
    <row r="7053" spans="1:53" hidden="1">
      <c r="A7053" t="s">
        <v>6682</v>
      </c>
      <c r="B7053" t="s">
        <v>7291</v>
      </c>
      <c r="D7053" t="s">
        <v>1253</v>
      </c>
      <c r="G7053" t="s">
        <v>877</v>
      </c>
      <c r="I7053" t="s">
        <v>5243</v>
      </c>
      <c r="J7053" t="s">
        <v>6545</v>
      </c>
      <c r="K7053">
        <v>44286</v>
      </c>
      <c r="L7053" s="13">
        <v>44317</v>
      </c>
      <c r="N7053" s="12">
        <v>10000</v>
      </c>
      <c r="O7053" s="12">
        <v>1800</v>
      </c>
      <c r="P7053" s="12">
        <v>10000</v>
      </c>
      <c r="Q7053" s="12">
        <v>10000</v>
      </c>
      <c r="R7053" s="12">
        <v>25</v>
      </c>
      <c r="S7053" s="12">
        <v>9651.232876712329</v>
      </c>
      <c r="T7053" s="49">
        <f t="shared" si="2260"/>
        <v>44317</v>
      </c>
      <c r="U7053" s="70">
        <f t="shared" si="2261"/>
        <v>1.3333333333333333</v>
      </c>
      <c r="AC7053" s="78"/>
      <c r="AJ7053" s="87" t="s">
        <v>10442</v>
      </c>
      <c r="AK7053">
        <f>MATCH(AJ7053,'Cat-4'!$A:$A,0)</f>
        <v>724</v>
      </c>
      <c r="AL7053">
        <f>MATCH(T7053,'Cat-4'!$1:$1,0)</f>
        <v>113</v>
      </c>
      <c r="AM7053">
        <f>INDEX('Cat-4'!$1:$1048576,Working!AK7053,Working!AL7053)</f>
        <v>85.7</v>
      </c>
      <c r="AN7053">
        <f>MATCH($AN$2,'Cat-4'!$1:$1,0)</f>
        <v>127</v>
      </c>
      <c r="AO7053">
        <f>INDEX('Cat-4'!$1:$1048576,Working!AK7053,Working!AN7053)</f>
        <v>82</v>
      </c>
      <c r="AP7053" s="103">
        <f t="shared" si="2251"/>
        <v>0.95682613768961489</v>
      </c>
      <c r="AQ7053" s="111">
        <f t="shared" si="2252"/>
        <v>-4.3173862310385114E-2</v>
      </c>
      <c r="AR7053" s="69">
        <f>INDEX(ELSV!$C$4:$G$65,MATCH(AJ7053,ELSV!$C$4:$C$65,0),MATCH(IF(Q7053&gt;2000000,"A",IF(Q7053&gt;1000000,"B",IF(Q7053&gt;100000,"C","D"))),ELSV!$C$4:$G$4,0))</f>
        <v>10</v>
      </c>
      <c r="AS7053" s="124">
        <f>INDEX(ELSV!$I$4:$M$65,MATCH(AJ7053,ELSV!$M$4:$M$65,0),MATCH(IF(Q7053&gt;2000000,"A",IF(Q7053&gt;1000000,"B",IF(Q7053&gt;100000,"C","D"))),ELSV!$I$4:$M$4,0))</f>
        <v>0.95</v>
      </c>
      <c r="AT7053" s="113">
        <f t="shared" si="2253"/>
        <v>0.95682613768961489</v>
      </c>
      <c r="AU7053" s="114">
        <f t="shared" si="2254"/>
        <v>9568.2613768961492</v>
      </c>
      <c r="AV7053" s="114">
        <f t="shared" si="2255"/>
        <v>1211.9797744068455</v>
      </c>
      <c r="AW7053" s="114">
        <f t="shared" si="2256"/>
        <v>8356.2816024893036</v>
      </c>
      <c r="AX7053" s="125">
        <v>0.05</v>
      </c>
      <c r="AY7053" s="114">
        <f t="shared" si="2257"/>
        <v>7938.4675223648383</v>
      </c>
      <c r="AZ7053" s="114">
        <f t="shared" si="2258"/>
        <v>6747.6973940101125</v>
      </c>
      <c r="BA7053" s="114">
        <f t="shared" si="2259"/>
        <v>5953.8506417736289</v>
      </c>
    </row>
    <row r="7054" spans="1:53" hidden="1">
      <c r="A7054" t="s">
        <v>6682</v>
      </c>
      <c r="B7054" t="s">
        <v>7291</v>
      </c>
      <c r="D7054" t="s">
        <v>1253</v>
      </c>
      <c r="G7054" t="s">
        <v>6546</v>
      </c>
      <c r="I7054" t="s">
        <v>6547</v>
      </c>
      <c r="J7054" t="s">
        <v>942</v>
      </c>
      <c r="K7054">
        <v>44228</v>
      </c>
      <c r="L7054" s="13">
        <v>44317</v>
      </c>
      <c r="N7054" s="12">
        <v>1373033.5</v>
      </c>
      <c r="O7054" s="12">
        <v>0</v>
      </c>
      <c r="P7054" s="12">
        <v>1373033.5</v>
      </c>
      <c r="Q7054" s="12">
        <v>1373033.5</v>
      </c>
      <c r="R7054" s="12">
        <v>25</v>
      </c>
      <c r="S7054" s="12">
        <v>1325146.6056027396</v>
      </c>
      <c r="T7054" s="49">
        <f t="shared" si="2260"/>
        <v>44317</v>
      </c>
      <c r="U7054" s="70">
        <f t="shared" si="2261"/>
        <v>1.3333333333333333</v>
      </c>
      <c r="AC7054" s="78"/>
      <c r="AJ7054" s="87" t="s">
        <v>10438</v>
      </c>
      <c r="AK7054">
        <f>MATCH(AJ7054,'Cat-4'!$A:$A,0)</f>
        <v>722</v>
      </c>
      <c r="AL7054">
        <f>MATCH(T7054,'Cat-4'!$1:$1,0)</f>
        <v>113</v>
      </c>
      <c r="AM7054">
        <f>INDEX('Cat-4'!$1:$1048576,Working!AK7054,Working!AL7054)</f>
        <v>117.3</v>
      </c>
      <c r="AN7054">
        <f>MATCH($AN$2,'Cat-4'!$1:$1,0)</f>
        <v>127</v>
      </c>
      <c r="AO7054">
        <f>INDEX('Cat-4'!$1:$1048576,Working!AK7054,Working!AN7054)</f>
        <v>125.5</v>
      </c>
      <c r="AP7054" s="103">
        <f t="shared" si="2251"/>
        <v>1.0699062233589087</v>
      </c>
      <c r="AQ7054" s="111">
        <f t="shared" si="2252"/>
        <v>6.9906223358908726E-2</v>
      </c>
      <c r="AR7054" s="69">
        <f>INDEX(ELSV!$C$4:$G$65,MATCH(AJ7054,ELSV!$C$4:$C$65,0),MATCH(IF(Q7054&gt;2000000,"A",IF(Q7054&gt;1000000,"B",IF(Q7054&gt;100000,"C","D"))),ELSV!$C$4:$G$4,0))</f>
        <v>20</v>
      </c>
      <c r="AS7054" s="124">
        <f>INDEX(ELSV!$I$4:$M$65,MATCH(AJ7054,ELSV!$M$4:$M$65,0),MATCH(IF(Q7054&gt;2000000,"A",IF(Q7054&gt;1000000,"B",IF(Q7054&gt;100000,"C","D"))),ELSV!$I$4:$M$4,0))</f>
        <v>0.9</v>
      </c>
      <c r="AT7054" s="113">
        <f t="shared" si="2253"/>
        <v>1.0699062233589087</v>
      </c>
      <c r="AU7054" s="114">
        <f t="shared" si="2254"/>
        <v>1469017.0865302642</v>
      </c>
      <c r="AV7054" s="114">
        <f t="shared" si="2255"/>
        <v>88141.025191815832</v>
      </c>
      <c r="AW7054" s="114">
        <f t="shared" si="2256"/>
        <v>1380876.0613384484</v>
      </c>
      <c r="AX7054" s="125">
        <v>0.05</v>
      </c>
      <c r="AY7054" s="114">
        <f t="shared" si="2257"/>
        <v>1311832.2582715258</v>
      </c>
      <c r="AZ7054" s="114">
        <f t="shared" si="2258"/>
        <v>1115057.4195307971</v>
      </c>
      <c r="BA7054" s="114">
        <f t="shared" si="2259"/>
        <v>983874.19370364444</v>
      </c>
    </row>
    <row r="7055" spans="1:53" hidden="1">
      <c r="A7055" t="s">
        <v>6682</v>
      </c>
      <c r="B7055" t="s">
        <v>7291</v>
      </c>
      <c r="D7055" t="s">
        <v>1253</v>
      </c>
      <c r="G7055" t="s">
        <v>6546</v>
      </c>
      <c r="I7055" t="s">
        <v>6547</v>
      </c>
      <c r="J7055" t="s">
        <v>942</v>
      </c>
      <c r="K7055">
        <v>44256</v>
      </c>
      <c r="L7055" s="13">
        <v>44317</v>
      </c>
      <c r="N7055" s="12">
        <v>1239405.5</v>
      </c>
      <c r="O7055" s="12">
        <v>0</v>
      </c>
      <c r="P7055" s="12">
        <v>1239405.5</v>
      </c>
      <c r="Q7055" s="12">
        <v>1239405.5</v>
      </c>
      <c r="R7055" s="12">
        <v>25</v>
      </c>
      <c r="S7055" s="12">
        <v>1196179.1109178083</v>
      </c>
      <c r="T7055" s="49">
        <f t="shared" si="2260"/>
        <v>44317</v>
      </c>
      <c r="U7055" s="70">
        <f t="shared" si="2261"/>
        <v>1.3333333333333333</v>
      </c>
      <c r="AC7055" s="78"/>
      <c r="AJ7055" s="87" t="s">
        <v>10438</v>
      </c>
      <c r="AK7055">
        <f>MATCH(AJ7055,'Cat-4'!$A:$A,0)</f>
        <v>722</v>
      </c>
      <c r="AL7055">
        <f>MATCH(T7055,'Cat-4'!$1:$1,0)</f>
        <v>113</v>
      </c>
      <c r="AM7055">
        <f>INDEX('Cat-4'!$1:$1048576,Working!AK7055,Working!AL7055)</f>
        <v>117.3</v>
      </c>
      <c r="AN7055">
        <f>MATCH($AN$2,'Cat-4'!$1:$1,0)</f>
        <v>127</v>
      </c>
      <c r="AO7055">
        <f>INDEX('Cat-4'!$1:$1048576,Working!AK7055,Working!AN7055)</f>
        <v>125.5</v>
      </c>
      <c r="AP7055" s="103">
        <f t="shared" si="2251"/>
        <v>1.0699062233589087</v>
      </c>
      <c r="AQ7055" s="111">
        <f t="shared" si="2252"/>
        <v>6.9906223358908726E-2</v>
      </c>
      <c r="AR7055" s="69">
        <f>INDEX(ELSV!$C$4:$G$65,MATCH(AJ7055,ELSV!$C$4:$C$65,0),MATCH(IF(Q7055&gt;2000000,"A",IF(Q7055&gt;1000000,"B",IF(Q7055&gt;100000,"C","D"))),ELSV!$C$4:$G$4,0))</f>
        <v>20</v>
      </c>
      <c r="AS7055" s="124">
        <f>INDEX(ELSV!$I$4:$M$65,MATCH(AJ7055,ELSV!$M$4:$M$65,0),MATCH(IF(Q7055&gt;2000000,"A",IF(Q7055&gt;1000000,"B",IF(Q7055&gt;100000,"C","D"))),ELSV!$I$4:$M$4,0))</f>
        <v>0.9</v>
      </c>
      <c r="AT7055" s="113">
        <f t="shared" si="2253"/>
        <v>1.0699062233589087</v>
      </c>
      <c r="AU7055" s="114">
        <f t="shared" si="2254"/>
        <v>1326047.6577152601</v>
      </c>
      <c r="AV7055" s="114">
        <f t="shared" si="2255"/>
        <v>79562.8594629156</v>
      </c>
      <c r="AW7055" s="114">
        <f t="shared" si="2256"/>
        <v>1246484.7982523444</v>
      </c>
      <c r="AX7055" s="125">
        <v>0.05</v>
      </c>
      <c r="AY7055" s="114">
        <f t="shared" si="2257"/>
        <v>1184160.5583397271</v>
      </c>
      <c r="AZ7055" s="114">
        <f t="shared" si="2258"/>
        <v>1006536.474588768</v>
      </c>
      <c r="BA7055" s="114">
        <f t="shared" si="2259"/>
        <v>888120.41875479533</v>
      </c>
    </row>
    <row r="7056" spans="1:53" hidden="1">
      <c r="A7056" t="s">
        <v>6682</v>
      </c>
      <c r="B7056" t="s">
        <v>7291</v>
      </c>
      <c r="D7056" t="s">
        <v>1253</v>
      </c>
      <c r="G7056" t="s">
        <v>6546</v>
      </c>
      <c r="I7056" t="s">
        <v>6547</v>
      </c>
      <c r="J7056" t="s">
        <v>942</v>
      </c>
      <c r="K7056">
        <v>44286</v>
      </c>
      <c r="L7056" s="13">
        <v>44317</v>
      </c>
      <c r="N7056" s="12">
        <v>1370529</v>
      </c>
      <c r="O7056" s="12">
        <v>0</v>
      </c>
      <c r="P7056" s="12">
        <v>1370529</v>
      </c>
      <c r="Q7056" s="12">
        <v>1370529</v>
      </c>
      <c r="R7056" s="12">
        <v>25</v>
      </c>
      <c r="S7056" s="12">
        <v>1322729.454328767</v>
      </c>
      <c r="T7056" s="49">
        <f t="shared" si="2260"/>
        <v>44317</v>
      </c>
      <c r="U7056" s="70">
        <f t="shared" si="2261"/>
        <v>1.3333333333333333</v>
      </c>
      <c r="AC7056" s="78"/>
      <c r="AJ7056" s="87" t="s">
        <v>10438</v>
      </c>
      <c r="AK7056">
        <f>MATCH(AJ7056,'Cat-4'!$A:$A,0)</f>
        <v>722</v>
      </c>
      <c r="AL7056">
        <f>MATCH(T7056,'Cat-4'!$1:$1,0)</f>
        <v>113</v>
      </c>
      <c r="AM7056">
        <f>INDEX('Cat-4'!$1:$1048576,Working!AK7056,Working!AL7056)</f>
        <v>117.3</v>
      </c>
      <c r="AN7056">
        <f>MATCH($AN$2,'Cat-4'!$1:$1,0)</f>
        <v>127</v>
      </c>
      <c r="AO7056">
        <f>INDEX('Cat-4'!$1:$1048576,Working!AK7056,Working!AN7056)</f>
        <v>125.5</v>
      </c>
      <c r="AP7056" s="103">
        <f t="shared" si="2251"/>
        <v>1.0699062233589087</v>
      </c>
      <c r="AQ7056" s="111">
        <f t="shared" si="2252"/>
        <v>6.9906223358908726E-2</v>
      </c>
      <c r="AR7056" s="69">
        <f>INDEX(ELSV!$C$4:$G$65,MATCH(AJ7056,ELSV!$C$4:$C$65,0),MATCH(IF(Q7056&gt;2000000,"A",IF(Q7056&gt;1000000,"B",IF(Q7056&gt;100000,"C","D"))),ELSV!$C$4:$G$4,0))</f>
        <v>20</v>
      </c>
      <c r="AS7056" s="124">
        <f>INDEX(ELSV!$I$4:$M$65,MATCH(AJ7056,ELSV!$M$4:$M$65,0),MATCH(IF(Q7056&gt;2000000,"A",IF(Q7056&gt;1000000,"B",IF(Q7056&gt;100000,"C","D"))),ELSV!$I$4:$M$4,0))</f>
        <v>0.9</v>
      </c>
      <c r="AT7056" s="113">
        <f t="shared" si="2253"/>
        <v>1.0699062233589087</v>
      </c>
      <c r="AU7056" s="114">
        <f t="shared" si="2254"/>
        <v>1466337.5063938617</v>
      </c>
      <c r="AV7056" s="114">
        <f t="shared" si="2255"/>
        <v>87980.25038363169</v>
      </c>
      <c r="AW7056" s="114">
        <f t="shared" si="2256"/>
        <v>1378357.2560102299</v>
      </c>
      <c r="AX7056" s="125">
        <v>0.05</v>
      </c>
      <c r="AY7056" s="114">
        <f t="shared" si="2257"/>
        <v>1309439.3932097184</v>
      </c>
      <c r="AZ7056" s="114">
        <f t="shared" si="2258"/>
        <v>1113023.4842282606</v>
      </c>
      <c r="BA7056" s="114">
        <f t="shared" si="2259"/>
        <v>982079.54490728886</v>
      </c>
    </row>
    <row r="7057" spans="1:53" hidden="1">
      <c r="A7057" t="s">
        <v>6682</v>
      </c>
      <c r="B7057" t="s">
        <v>7291</v>
      </c>
      <c r="D7057" t="s">
        <v>1253</v>
      </c>
      <c r="G7057" t="s">
        <v>6546</v>
      </c>
      <c r="I7057" t="s">
        <v>6547</v>
      </c>
      <c r="K7057">
        <v>43861</v>
      </c>
      <c r="L7057" s="13">
        <v>44317</v>
      </c>
      <c r="N7057" s="12">
        <v>344118.5</v>
      </c>
      <c r="P7057" s="12">
        <v>344118.5</v>
      </c>
      <c r="Q7057" s="12">
        <v>344118.5</v>
      </c>
      <c r="R7057" s="12">
        <v>25</v>
      </c>
      <c r="S7057" s="12">
        <v>332116.77806849318</v>
      </c>
      <c r="T7057" s="49">
        <f t="shared" si="2260"/>
        <v>44317</v>
      </c>
      <c r="U7057" s="70">
        <f t="shared" si="2261"/>
        <v>1.3333333333333333</v>
      </c>
      <c r="AC7057" s="78"/>
      <c r="AJ7057" s="87" t="s">
        <v>10438</v>
      </c>
      <c r="AK7057">
        <f>MATCH(AJ7057,'Cat-4'!$A:$A,0)</f>
        <v>722</v>
      </c>
      <c r="AL7057">
        <f>MATCH(T7057,'Cat-4'!$1:$1,0)</f>
        <v>113</v>
      </c>
      <c r="AM7057">
        <f>INDEX('Cat-4'!$1:$1048576,Working!AK7057,Working!AL7057)</f>
        <v>117.3</v>
      </c>
      <c r="AN7057">
        <f>MATCH($AN$2,'Cat-4'!$1:$1,0)</f>
        <v>127</v>
      </c>
      <c r="AO7057">
        <f>INDEX('Cat-4'!$1:$1048576,Working!AK7057,Working!AN7057)</f>
        <v>125.5</v>
      </c>
      <c r="AP7057" s="103">
        <f t="shared" si="2251"/>
        <v>1.0699062233589087</v>
      </c>
      <c r="AQ7057" s="111">
        <f t="shared" si="2252"/>
        <v>6.9906223358908726E-2</v>
      </c>
      <c r="AR7057" s="69">
        <f>INDEX(ELSV!$C$4:$G$65,MATCH(AJ7057,ELSV!$C$4:$C$65,0),MATCH(IF(Q7057&gt;2000000,"A",IF(Q7057&gt;1000000,"B",IF(Q7057&gt;100000,"C","D"))),ELSV!$C$4:$G$4,0))</f>
        <v>15</v>
      </c>
      <c r="AS7057" s="124">
        <f>INDEX(ELSV!$I$4:$M$65,MATCH(AJ7057,ELSV!$M$4:$M$65,0),MATCH(IF(Q7057&gt;2000000,"A",IF(Q7057&gt;1000000,"B",IF(Q7057&gt;100000,"C","D"))),ELSV!$I$4:$M$4,0))</f>
        <v>0.95</v>
      </c>
      <c r="AT7057" s="113">
        <f t="shared" si="2253"/>
        <v>1.0699062233589087</v>
      </c>
      <c r="AU7057" s="114">
        <f t="shared" si="2254"/>
        <v>368174.52472293261</v>
      </c>
      <c r="AV7057" s="114">
        <f t="shared" si="2255"/>
        <v>31090.293198825417</v>
      </c>
      <c r="AW7057" s="114">
        <f t="shared" si="2256"/>
        <v>337084.23152410716</v>
      </c>
      <c r="AX7057" s="125">
        <v>0.05</v>
      </c>
      <c r="AY7057" s="114">
        <f t="shared" si="2257"/>
        <v>320230.01994790178</v>
      </c>
      <c r="AZ7057" s="114">
        <f t="shared" si="2258"/>
        <v>272195.51695571648</v>
      </c>
      <c r="BA7057" s="114">
        <f t="shared" si="2259"/>
        <v>240172.51496092632</v>
      </c>
    </row>
    <row r="7058" spans="1:53" hidden="1">
      <c r="A7058" t="s">
        <v>6682</v>
      </c>
      <c r="B7058" t="s">
        <v>7291</v>
      </c>
      <c r="D7058" t="s">
        <v>1253</v>
      </c>
      <c r="G7058" t="s">
        <v>6546</v>
      </c>
      <c r="I7058" t="s">
        <v>6547</v>
      </c>
      <c r="K7058">
        <v>43890</v>
      </c>
      <c r="L7058" s="13">
        <v>44317</v>
      </c>
      <c r="N7058" s="12">
        <v>508866</v>
      </c>
      <c r="P7058" s="12">
        <v>508866</v>
      </c>
      <c r="Q7058" s="12">
        <v>508866</v>
      </c>
      <c r="R7058" s="12">
        <v>25</v>
      </c>
      <c r="S7058" s="12">
        <v>491118.4269041096</v>
      </c>
      <c r="T7058" s="49">
        <f t="shared" si="2260"/>
        <v>44317</v>
      </c>
      <c r="U7058" s="70">
        <f t="shared" si="2261"/>
        <v>1.3333333333333333</v>
      </c>
      <c r="AC7058" s="78"/>
      <c r="AJ7058" s="87" t="s">
        <v>10438</v>
      </c>
      <c r="AK7058">
        <f>MATCH(AJ7058,'Cat-4'!$A:$A,0)</f>
        <v>722</v>
      </c>
      <c r="AL7058">
        <f>MATCH(T7058,'Cat-4'!$1:$1,0)</f>
        <v>113</v>
      </c>
      <c r="AM7058">
        <f>INDEX('Cat-4'!$1:$1048576,Working!AK7058,Working!AL7058)</f>
        <v>117.3</v>
      </c>
      <c r="AN7058">
        <f>MATCH($AN$2,'Cat-4'!$1:$1,0)</f>
        <v>127</v>
      </c>
      <c r="AO7058">
        <f>INDEX('Cat-4'!$1:$1048576,Working!AK7058,Working!AN7058)</f>
        <v>125.5</v>
      </c>
      <c r="AP7058" s="103">
        <f t="shared" si="2251"/>
        <v>1.0699062233589087</v>
      </c>
      <c r="AQ7058" s="111">
        <f t="shared" si="2252"/>
        <v>6.9906223358908726E-2</v>
      </c>
      <c r="AR7058" s="69">
        <f>INDEX(ELSV!$C$4:$G$65,MATCH(AJ7058,ELSV!$C$4:$C$65,0),MATCH(IF(Q7058&gt;2000000,"A",IF(Q7058&gt;1000000,"B",IF(Q7058&gt;100000,"C","D"))),ELSV!$C$4:$G$4,0))</f>
        <v>15</v>
      </c>
      <c r="AS7058" s="124">
        <f>INDEX(ELSV!$I$4:$M$65,MATCH(AJ7058,ELSV!$M$4:$M$65,0),MATCH(IF(Q7058&gt;2000000,"A",IF(Q7058&gt;1000000,"B",IF(Q7058&gt;100000,"C","D"))),ELSV!$I$4:$M$4,0))</f>
        <v>0.95</v>
      </c>
      <c r="AT7058" s="113">
        <f t="shared" si="2253"/>
        <v>1.0699062233589087</v>
      </c>
      <c r="AU7058" s="114">
        <f t="shared" si="2254"/>
        <v>544438.90025575447</v>
      </c>
      <c r="AV7058" s="114">
        <f t="shared" si="2255"/>
        <v>45974.840466041482</v>
      </c>
      <c r="AW7058" s="114">
        <f t="shared" si="2256"/>
        <v>498464.05978971301</v>
      </c>
      <c r="AX7058" s="125">
        <v>0.05</v>
      </c>
      <c r="AY7058" s="114">
        <f t="shared" si="2257"/>
        <v>473540.85680022731</v>
      </c>
      <c r="AZ7058" s="114">
        <f t="shared" si="2258"/>
        <v>402509.72828019323</v>
      </c>
      <c r="BA7058" s="114">
        <f t="shared" si="2259"/>
        <v>355155.64260017045</v>
      </c>
    </row>
    <row r="7059" spans="1:53" hidden="1">
      <c r="A7059" t="s">
        <v>6682</v>
      </c>
      <c r="B7059" t="s">
        <v>7291</v>
      </c>
      <c r="D7059" t="s">
        <v>1253</v>
      </c>
      <c r="G7059" t="s">
        <v>6546</v>
      </c>
      <c r="I7059" t="s">
        <v>6547</v>
      </c>
      <c r="K7059">
        <v>43921</v>
      </c>
      <c r="L7059" s="13">
        <v>44317</v>
      </c>
      <c r="N7059" s="12">
        <v>649931.5</v>
      </c>
      <c r="P7059" s="12">
        <v>649931.5</v>
      </c>
      <c r="Q7059" s="12">
        <v>649931.5</v>
      </c>
      <c r="R7059" s="12">
        <v>25</v>
      </c>
      <c r="S7059" s="12">
        <v>627264.02604109584</v>
      </c>
      <c r="T7059" s="49">
        <f t="shared" si="2260"/>
        <v>44317</v>
      </c>
      <c r="U7059" s="70">
        <f t="shared" si="2261"/>
        <v>1.3333333333333333</v>
      </c>
      <c r="AC7059" s="78"/>
      <c r="AJ7059" s="87" t="s">
        <v>10438</v>
      </c>
      <c r="AK7059">
        <f>MATCH(AJ7059,'Cat-4'!$A:$A,0)</f>
        <v>722</v>
      </c>
      <c r="AL7059">
        <f>MATCH(T7059,'Cat-4'!$1:$1,0)</f>
        <v>113</v>
      </c>
      <c r="AM7059">
        <f>INDEX('Cat-4'!$1:$1048576,Working!AK7059,Working!AL7059)</f>
        <v>117.3</v>
      </c>
      <c r="AN7059">
        <f>MATCH($AN$2,'Cat-4'!$1:$1,0)</f>
        <v>127</v>
      </c>
      <c r="AO7059">
        <f>INDEX('Cat-4'!$1:$1048576,Working!AK7059,Working!AN7059)</f>
        <v>125.5</v>
      </c>
      <c r="AP7059" s="103">
        <f t="shared" si="2251"/>
        <v>1.0699062233589087</v>
      </c>
      <c r="AQ7059" s="111">
        <f t="shared" si="2252"/>
        <v>6.9906223358908726E-2</v>
      </c>
      <c r="AR7059" s="69">
        <f>INDEX(ELSV!$C$4:$G$65,MATCH(AJ7059,ELSV!$C$4:$C$65,0),MATCH(IF(Q7059&gt;2000000,"A",IF(Q7059&gt;1000000,"B",IF(Q7059&gt;100000,"C","D"))),ELSV!$C$4:$G$4,0))</f>
        <v>15</v>
      </c>
      <c r="AS7059" s="124">
        <f>INDEX(ELSV!$I$4:$M$65,MATCH(AJ7059,ELSV!$M$4:$M$65,0),MATCH(IF(Q7059&gt;2000000,"A",IF(Q7059&gt;1000000,"B",IF(Q7059&gt;100000,"C","D"))),ELSV!$I$4:$M$4,0))</f>
        <v>0.95</v>
      </c>
      <c r="AT7059" s="113">
        <f t="shared" si="2253"/>
        <v>1.0699062233589087</v>
      </c>
      <c r="AU7059" s="114">
        <f t="shared" si="2254"/>
        <v>695365.75660699059</v>
      </c>
      <c r="AV7059" s="114">
        <f t="shared" si="2255"/>
        <v>58719.775002368086</v>
      </c>
      <c r="AW7059" s="114">
        <f t="shared" si="2256"/>
        <v>636645.98160462244</v>
      </c>
      <c r="AX7059" s="125">
        <v>0.05</v>
      </c>
      <c r="AY7059" s="114">
        <f t="shared" si="2257"/>
        <v>604813.68252439133</v>
      </c>
      <c r="AZ7059" s="114">
        <f t="shared" si="2258"/>
        <v>514091.6301457326</v>
      </c>
      <c r="BA7059" s="114">
        <f t="shared" si="2259"/>
        <v>453610.26189329347</v>
      </c>
    </row>
    <row r="7060" spans="1:53" hidden="1">
      <c r="A7060" t="s">
        <v>6682</v>
      </c>
      <c r="B7060" t="s">
        <v>7291</v>
      </c>
      <c r="D7060" t="s">
        <v>1253</v>
      </c>
      <c r="G7060" t="s">
        <v>6546</v>
      </c>
      <c r="I7060" t="s">
        <v>6547</v>
      </c>
      <c r="J7060" t="s">
        <v>942</v>
      </c>
      <c r="K7060">
        <v>43951</v>
      </c>
      <c r="L7060" s="13">
        <v>44317</v>
      </c>
      <c r="N7060" s="12">
        <v>631593</v>
      </c>
      <c r="O7060" s="12">
        <v>0</v>
      </c>
      <c r="P7060" s="12">
        <v>631593</v>
      </c>
      <c r="Q7060" s="12">
        <v>631593</v>
      </c>
      <c r="R7060" s="12">
        <v>25</v>
      </c>
      <c r="S7060" s="12">
        <v>609565.11263013701</v>
      </c>
      <c r="T7060" s="49">
        <f t="shared" si="2260"/>
        <v>44317</v>
      </c>
      <c r="U7060" s="70">
        <f t="shared" si="2261"/>
        <v>1.3333333333333333</v>
      </c>
      <c r="AC7060" s="78"/>
      <c r="AJ7060" s="87" t="s">
        <v>10438</v>
      </c>
      <c r="AK7060">
        <f>MATCH(AJ7060,'Cat-4'!$A:$A,0)</f>
        <v>722</v>
      </c>
      <c r="AL7060">
        <f>MATCH(T7060,'Cat-4'!$1:$1,0)</f>
        <v>113</v>
      </c>
      <c r="AM7060">
        <f>INDEX('Cat-4'!$1:$1048576,Working!AK7060,Working!AL7060)</f>
        <v>117.3</v>
      </c>
      <c r="AN7060">
        <f>MATCH($AN$2,'Cat-4'!$1:$1,0)</f>
        <v>127</v>
      </c>
      <c r="AO7060">
        <f>INDEX('Cat-4'!$1:$1048576,Working!AK7060,Working!AN7060)</f>
        <v>125.5</v>
      </c>
      <c r="AP7060" s="103">
        <f t="shared" si="2251"/>
        <v>1.0699062233589087</v>
      </c>
      <c r="AQ7060" s="111">
        <f t="shared" si="2252"/>
        <v>6.9906223358908726E-2</v>
      </c>
      <c r="AR7060" s="69">
        <f>INDEX(ELSV!$C$4:$G$65,MATCH(AJ7060,ELSV!$C$4:$C$65,0),MATCH(IF(Q7060&gt;2000000,"A",IF(Q7060&gt;1000000,"B",IF(Q7060&gt;100000,"C","D"))),ELSV!$C$4:$G$4,0))</f>
        <v>15</v>
      </c>
      <c r="AS7060" s="124">
        <f>INDEX(ELSV!$I$4:$M$65,MATCH(AJ7060,ELSV!$M$4:$M$65,0),MATCH(IF(Q7060&gt;2000000,"A",IF(Q7060&gt;1000000,"B",IF(Q7060&gt;100000,"C","D"))),ELSV!$I$4:$M$4,0))</f>
        <v>0.95</v>
      </c>
      <c r="AT7060" s="113">
        <f t="shared" si="2253"/>
        <v>1.0699062233589087</v>
      </c>
      <c r="AU7060" s="114">
        <f t="shared" si="2254"/>
        <v>675745.28132992319</v>
      </c>
      <c r="AV7060" s="114">
        <f t="shared" si="2255"/>
        <v>57062.934867860175</v>
      </c>
      <c r="AW7060" s="114">
        <f t="shared" si="2256"/>
        <v>618682.34646206303</v>
      </c>
      <c r="AX7060" s="125">
        <v>0.05</v>
      </c>
      <c r="AY7060" s="114">
        <f t="shared" si="2257"/>
        <v>587748.2291389599</v>
      </c>
      <c r="AZ7060" s="114">
        <f t="shared" si="2258"/>
        <v>499585.99476811592</v>
      </c>
      <c r="BA7060" s="114">
        <f t="shared" si="2259"/>
        <v>440811.17185421992</v>
      </c>
    </row>
    <row r="7061" spans="1:53" hidden="1">
      <c r="A7061" t="s">
        <v>6682</v>
      </c>
      <c r="B7061" t="s">
        <v>7291</v>
      </c>
      <c r="D7061" t="s">
        <v>1253</v>
      </c>
      <c r="G7061" t="s">
        <v>6546</v>
      </c>
      <c r="I7061" t="s">
        <v>6547</v>
      </c>
      <c r="J7061" t="s">
        <v>942</v>
      </c>
      <c r="K7061">
        <v>43982</v>
      </c>
      <c r="L7061" s="13">
        <v>44317</v>
      </c>
      <c r="N7061" s="12">
        <v>854781</v>
      </c>
      <c r="O7061" s="12">
        <v>0</v>
      </c>
      <c r="P7061" s="12">
        <v>854781</v>
      </c>
      <c r="Q7061" s="12">
        <v>854781</v>
      </c>
      <c r="R7061" s="12">
        <v>25</v>
      </c>
      <c r="S7061" s="12">
        <v>824969.04895890411</v>
      </c>
      <c r="T7061" s="49">
        <f t="shared" si="2260"/>
        <v>44317</v>
      </c>
      <c r="U7061" s="70">
        <f t="shared" si="2261"/>
        <v>1.3333333333333333</v>
      </c>
      <c r="AC7061" s="78"/>
      <c r="AJ7061" s="87" t="s">
        <v>10438</v>
      </c>
      <c r="AK7061">
        <f>MATCH(AJ7061,'Cat-4'!$A:$A,0)</f>
        <v>722</v>
      </c>
      <c r="AL7061">
        <f>MATCH(T7061,'Cat-4'!$1:$1,0)</f>
        <v>113</v>
      </c>
      <c r="AM7061">
        <f>INDEX('Cat-4'!$1:$1048576,Working!AK7061,Working!AL7061)</f>
        <v>117.3</v>
      </c>
      <c r="AN7061">
        <f>MATCH($AN$2,'Cat-4'!$1:$1,0)</f>
        <v>127</v>
      </c>
      <c r="AO7061">
        <f>INDEX('Cat-4'!$1:$1048576,Working!AK7061,Working!AN7061)</f>
        <v>125.5</v>
      </c>
      <c r="AP7061" s="103">
        <f t="shared" si="2251"/>
        <v>1.0699062233589087</v>
      </c>
      <c r="AQ7061" s="111">
        <f t="shared" si="2252"/>
        <v>6.9906223358908726E-2</v>
      </c>
      <c r="AR7061" s="69">
        <f>INDEX(ELSV!$C$4:$G$65,MATCH(AJ7061,ELSV!$C$4:$C$65,0),MATCH(IF(Q7061&gt;2000000,"A",IF(Q7061&gt;1000000,"B",IF(Q7061&gt;100000,"C","D"))),ELSV!$C$4:$G$4,0))</f>
        <v>15</v>
      </c>
      <c r="AS7061" s="124">
        <f>INDEX(ELSV!$I$4:$M$65,MATCH(AJ7061,ELSV!$M$4:$M$65,0),MATCH(IF(Q7061&gt;2000000,"A",IF(Q7061&gt;1000000,"B",IF(Q7061&gt;100000,"C","D"))),ELSV!$I$4:$M$4,0))</f>
        <v>0.95</v>
      </c>
      <c r="AT7061" s="113">
        <f t="shared" si="2253"/>
        <v>1.0699062233589087</v>
      </c>
      <c r="AU7061" s="114">
        <f t="shared" si="2254"/>
        <v>914535.51150895131</v>
      </c>
      <c r="AV7061" s="114">
        <f t="shared" si="2255"/>
        <v>77227.44319408921</v>
      </c>
      <c r="AW7061" s="114">
        <f t="shared" si="2256"/>
        <v>837308.06831486209</v>
      </c>
      <c r="AX7061" s="125">
        <v>0.05</v>
      </c>
      <c r="AY7061" s="114">
        <f t="shared" si="2257"/>
        <v>795442.66489911894</v>
      </c>
      <c r="AZ7061" s="114">
        <f t="shared" si="2258"/>
        <v>676126.26516425109</v>
      </c>
      <c r="BA7061" s="114">
        <f t="shared" si="2259"/>
        <v>596581.99867433915</v>
      </c>
    </row>
    <row r="7062" spans="1:53" hidden="1">
      <c r="A7062" t="s">
        <v>6682</v>
      </c>
      <c r="B7062" t="s">
        <v>7291</v>
      </c>
      <c r="D7062" t="s">
        <v>1253</v>
      </c>
      <c r="G7062" t="s">
        <v>6546</v>
      </c>
      <c r="I7062" t="s">
        <v>6547</v>
      </c>
      <c r="J7062" t="s">
        <v>942</v>
      </c>
      <c r="K7062">
        <v>44012</v>
      </c>
      <c r="L7062" s="13">
        <v>44317</v>
      </c>
      <c r="N7062" s="12">
        <v>924637.5</v>
      </c>
      <c r="O7062" s="12">
        <v>0</v>
      </c>
      <c r="P7062" s="12">
        <v>924637.5</v>
      </c>
      <c r="Q7062" s="12">
        <v>924637.5</v>
      </c>
      <c r="R7062" s="12">
        <v>25</v>
      </c>
      <c r="S7062" s="12">
        <v>892389.18390410964</v>
      </c>
      <c r="T7062" s="49">
        <f t="shared" si="2260"/>
        <v>44317</v>
      </c>
      <c r="U7062" s="70">
        <f t="shared" si="2261"/>
        <v>1.3333333333333333</v>
      </c>
      <c r="AC7062" s="78"/>
      <c r="AJ7062" s="87" t="s">
        <v>10438</v>
      </c>
      <c r="AK7062">
        <f>MATCH(AJ7062,'Cat-4'!$A:$A,0)</f>
        <v>722</v>
      </c>
      <c r="AL7062">
        <f>MATCH(T7062,'Cat-4'!$1:$1,0)</f>
        <v>113</v>
      </c>
      <c r="AM7062">
        <f>INDEX('Cat-4'!$1:$1048576,Working!AK7062,Working!AL7062)</f>
        <v>117.3</v>
      </c>
      <c r="AN7062">
        <f>MATCH($AN$2,'Cat-4'!$1:$1,0)</f>
        <v>127</v>
      </c>
      <c r="AO7062">
        <f>INDEX('Cat-4'!$1:$1048576,Working!AK7062,Working!AN7062)</f>
        <v>125.5</v>
      </c>
      <c r="AP7062" s="103">
        <f t="shared" si="2251"/>
        <v>1.0699062233589087</v>
      </c>
      <c r="AQ7062" s="111">
        <f t="shared" si="2252"/>
        <v>6.9906223358908726E-2</v>
      </c>
      <c r="AR7062" s="69">
        <f>INDEX(ELSV!$C$4:$G$65,MATCH(AJ7062,ELSV!$C$4:$C$65,0),MATCH(IF(Q7062&gt;2000000,"A",IF(Q7062&gt;1000000,"B",IF(Q7062&gt;100000,"C","D"))),ELSV!$C$4:$G$4,0))</f>
        <v>15</v>
      </c>
      <c r="AS7062" s="124">
        <f>INDEX(ELSV!$I$4:$M$65,MATCH(AJ7062,ELSV!$M$4:$M$65,0),MATCH(IF(Q7062&gt;2000000,"A",IF(Q7062&gt;1000000,"B",IF(Q7062&gt;100000,"C","D"))),ELSV!$I$4:$M$4,0))</f>
        <v>0.95</v>
      </c>
      <c r="AT7062" s="113">
        <f t="shared" si="2253"/>
        <v>1.0699062233589087</v>
      </c>
      <c r="AU7062" s="114">
        <f t="shared" si="2254"/>
        <v>989275.41560102301</v>
      </c>
      <c r="AV7062" s="114">
        <f t="shared" si="2255"/>
        <v>83538.812872975264</v>
      </c>
      <c r="AW7062" s="114">
        <f t="shared" si="2256"/>
        <v>905736.60272804776</v>
      </c>
      <c r="AX7062" s="125">
        <v>0.05</v>
      </c>
      <c r="AY7062" s="114">
        <f t="shared" si="2257"/>
        <v>860449.77259164536</v>
      </c>
      <c r="AZ7062" s="114">
        <f t="shared" si="2258"/>
        <v>731382.30670289858</v>
      </c>
      <c r="BA7062" s="114">
        <f t="shared" si="2259"/>
        <v>645337.32944373402</v>
      </c>
    </row>
    <row r="7063" spans="1:53" hidden="1">
      <c r="A7063" t="s">
        <v>6682</v>
      </c>
      <c r="B7063" t="s">
        <v>7291</v>
      </c>
      <c r="D7063" t="s">
        <v>1253</v>
      </c>
      <c r="G7063" t="s">
        <v>6546</v>
      </c>
      <c r="I7063" t="s">
        <v>6547</v>
      </c>
      <c r="K7063">
        <v>44043</v>
      </c>
      <c r="L7063" s="13">
        <v>44317</v>
      </c>
      <c r="N7063" s="12">
        <v>1030525</v>
      </c>
      <c r="P7063" s="12">
        <v>1030525</v>
      </c>
      <c r="Q7063" s="12">
        <v>1030525</v>
      </c>
      <c r="R7063" s="12">
        <v>25</v>
      </c>
      <c r="S7063" s="12">
        <v>994583.67602739728</v>
      </c>
      <c r="T7063" s="49">
        <f t="shared" si="2260"/>
        <v>44317</v>
      </c>
      <c r="U7063" s="70">
        <f t="shared" si="2261"/>
        <v>1.3333333333333333</v>
      </c>
      <c r="AC7063" s="78"/>
      <c r="AJ7063" s="87" t="s">
        <v>10438</v>
      </c>
      <c r="AK7063">
        <f>MATCH(AJ7063,'Cat-4'!$A:$A,0)</f>
        <v>722</v>
      </c>
      <c r="AL7063">
        <f>MATCH(T7063,'Cat-4'!$1:$1,0)</f>
        <v>113</v>
      </c>
      <c r="AM7063">
        <f>INDEX('Cat-4'!$1:$1048576,Working!AK7063,Working!AL7063)</f>
        <v>117.3</v>
      </c>
      <c r="AN7063">
        <f>MATCH($AN$2,'Cat-4'!$1:$1,0)</f>
        <v>127</v>
      </c>
      <c r="AO7063">
        <f>INDEX('Cat-4'!$1:$1048576,Working!AK7063,Working!AN7063)</f>
        <v>125.5</v>
      </c>
      <c r="AP7063" s="103">
        <f t="shared" si="2251"/>
        <v>1.0699062233589087</v>
      </c>
      <c r="AQ7063" s="111">
        <f t="shared" si="2252"/>
        <v>6.9906223358908726E-2</v>
      </c>
      <c r="AR7063" s="69">
        <f>INDEX(ELSV!$C$4:$G$65,MATCH(AJ7063,ELSV!$C$4:$C$65,0),MATCH(IF(Q7063&gt;2000000,"A",IF(Q7063&gt;1000000,"B",IF(Q7063&gt;100000,"C","D"))),ELSV!$C$4:$G$4,0))</f>
        <v>20</v>
      </c>
      <c r="AS7063" s="124">
        <f>INDEX(ELSV!$I$4:$M$65,MATCH(AJ7063,ELSV!$M$4:$M$65,0),MATCH(IF(Q7063&gt;2000000,"A",IF(Q7063&gt;1000000,"B",IF(Q7063&gt;100000,"C","D"))),ELSV!$I$4:$M$4,0))</f>
        <v>0.9</v>
      </c>
      <c r="AT7063" s="113">
        <f t="shared" si="2253"/>
        <v>1.0699062233589087</v>
      </c>
      <c r="AU7063" s="114">
        <f t="shared" si="2254"/>
        <v>1102565.1108269393</v>
      </c>
      <c r="AV7063" s="114">
        <f t="shared" si="2255"/>
        <v>66153.906649616358</v>
      </c>
      <c r="AW7063" s="114">
        <f t="shared" si="2256"/>
        <v>1036411.204177323</v>
      </c>
      <c r="AX7063" s="125">
        <v>0.05</v>
      </c>
      <c r="AY7063" s="114">
        <f t="shared" si="2257"/>
        <v>984590.64396845689</v>
      </c>
      <c r="AZ7063" s="114">
        <f t="shared" si="2258"/>
        <v>836902.04737318831</v>
      </c>
      <c r="BA7063" s="114">
        <f t="shared" si="2259"/>
        <v>738442.98297634267</v>
      </c>
    </row>
    <row r="7064" spans="1:53" hidden="1">
      <c r="A7064" t="s">
        <v>6682</v>
      </c>
      <c r="B7064" t="s">
        <v>7291</v>
      </c>
      <c r="D7064" t="s">
        <v>1253</v>
      </c>
      <c r="G7064" t="s">
        <v>6546</v>
      </c>
      <c r="I7064" t="s">
        <v>6547</v>
      </c>
      <c r="K7064">
        <v>44074</v>
      </c>
      <c r="L7064" s="13">
        <v>44317</v>
      </c>
      <c r="N7064" s="12">
        <v>1145540.5</v>
      </c>
      <c r="P7064" s="12">
        <v>1145540.5</v>
      </c>
      <c r="Q7064" s="12">
        <v>1145540.5</v>
      </c>
      <c r="R7064" s="12">
        <v>25</v>
      </c>
      <c r="S7064" s="12">
        <v>1105587.8135205479</v>
      </c>
      <c r="T7064" s="49">
        <f t="shared" si="2260"/>
        <v>44317</v>
      </c>
      <c r="U7064" s="70">
        <f t="shared" si="2261"/>
        <v>1.3333333333333333</v>
      </c>
      <c r="AC7064" s="78"/>
      <c r="AJ7064" s="87" t="s">
        <v>10438</v>
      </c>
      <c r="AK7064">
        <f>MATCH(AJ7064,'Cat-4'!$A:$A,0)</f>
        <v>722</v>
      </c>
      <c r="AL7064">
        <f>MATCH(T7064,'Cat-4'!$1:$1,0)</f>
        <v>113</v>
      </c>
      <c r="AM7064">
        <f>INDEX('Cat-4'!$1:$1048576,Working!AK7064,Working!AL7064)</f>
        <v>117.3</v>
      </c>
      <c r="AN7064">
        <f>MATCH($AN$2,'Cat-4'!$1:$1,0)</f>
        <v>127</v>
      </c>
      <c r="AO7064">
        <f>INDEX('Cat-4'!$1:$1048576,Working!AK7064,Working!AN7064)</f>
        <v>125.5</v>
      </c>
      <c r="AP7064" s="103">
        <f t="shared" si="2251"/>
        <v>1.0699062233589087</v>
      </c>
      <c r="AQ7064" s="111">
        <f t="shared" si="2252"/>
        <v>6.9906223358908726E-2</v>
      </c>
      <c r="AR7064" s="69">
        <f>INDEX(ELSV!$C$4:$G$65,MATCH(AJ7064,ELSV!$C$4:$C$65,0),MATCH(IF(Q7064&gt;2000000,"A",IF(Q7064&gt;1000000,"B",IF(Q7064&gt;100000,"C","D"))),ELSV!$C$4:$G$4,0))</f>
        <v>20</v>
      </c>
      <c r="AS7064" s="124">
        <f>INDEX(ELSV!$I$4:$M$65,MATCH(AJ7064,ELSV!$M$4:$M$65,0),MATCH(IF(Q7064&gt;2000000,"A",IF(Q7064&gt;1000000,"B",IF(Q7064&gt;100000,"C","D"))),ELSV!$I$4:$M$4,0))</f>
        <v>0.9</v>
      </c>
      <c r="AT7064" s="113">
        <f t="shared" si="2253"/>
        <v>1.0699062233589087</v>
      </c>
      <c r="AU7064" s="114">
        <f t="shared" si="2254"/>
        <v>1225620.910059676</v>
      </c>
      <c r="AV7064" s="114">
        <f t="shared" si="2255"/>
        <v>73537.254603580557</v>
      </c>
      <c r="AW7064" s="114">
        <f t="shared" si="2256"/>
        <v>1152083.6554560955</v>
      </c>
      <c r="AX7064" s="125">
        <v>0.05</v>
      </c>
      <c r="AY7064" s="114">
        <f t="shared" si="2257"/>
        <v>1094479.4726832907</v>
      </c>
      <c r="AZ7064" s="114">
        <f t="shared" si="2258"/>
        <v>930307.55178079708</v>
      </c>
      <c r="BA7064" s="114">
        <f t="shared" si="2259"/>
        <v>820859.60451246798</v>
      </c>
    </row>
    <row r="7065" spans="1:53" hidden="1">
      <c r="A7065" t="s">
        <v>6682</v>
      </c>
      <c r="B7065" t="s">
        <v>7291</v>
      </c>
      <c r="D7065" t="s">
        <v>1253</v>
      </c>
      <c r="G7065" t="s">
        <v>6546</v>
      </c>
      <c r="I7065" t="s">
        <v>6547</v>
      </c>
      <c r="J7065" t="s">
        <v>942</v>
      </c>
      <c r="K7065">
        <v>44104</v>
      </c>
      <c r="L7065" s="13">
        <v>44317</v>
      </c>
      <c r="N7065" s="12">
        <v>1289557</v>
      </c>
      <c r="O7065" s="12">
        <v>0</v>
      </c>
      <c r="P7065" s="12">
        <v>1289557</v>
      </c>
      <c r="Q7065" s="12">
        <v>1289557</v>
      </c>
      <c r="R7065" s="12">
        <v>25</v>
      </c>
      <c r="S7065" s="12">
        <v>1244581.491479452</v>
      </c>
      <c r="T7065" s="49">
        <f t="shared" si="2260"/>
        <v>44317</v>
      </c>
      <c r="U7065" s="70">
        <f t="shared" si="2261"/>
        <v>1.3333333333333333</v>
      </c>
      <c r="AC7065" s="78"/>
      <c r="AJ7065" s="87" t="s">
        <v>10438</v>
      </c>
      <c r="AK7065">
        <f>MATCH(AJ7065,'Cat-4'!$A:$A,0)</f>
        <v>722</v>
      </c>
      <c r="AL7065">
        <f>MATCH(T7065,'Cat-4'!$1:$1,0)</f>
        <v>113</v>
      </c>
      <c r="AM7065">
        <f>INDEX('Cat-4'!$1:$1048576,Working!AK7065,Working!AL7065)</f>
        <v>117.3</v>
      </c>
      <c r="AN7065">
        <f>MATCH($AN$2,'Cat-4'!$1:$1,0)</f>
        <v>127</v>
      </c>
      <c r="AO7065">
        <f>INDEX('Cat-4'!$1:$1048576,Working!AK7065,Working!AN7065)</f>
        <v>125.5</v>
      </c>
      <c r="AP7065" s="103">
        <f t="shared" si="2251"/>
        <v>1.0699062233589087</v>
      </c>
      <c r="AQ7065" s="111">
        <f t="shared" si="2252"/>
        <v>6.9906223358908726E-2</v>
      </c>
      <c r="AR7065" s="69">
        <f>INDEX(ELSV!$C$4:$G$65,MATCH(AJ7065,ELSV!$C$4:$C$65,0),MATCH(IF(Q7065&gt;2000000,"A",IF(Q7065&gt;1000000,"B",IF(Q7065&gt;100000,"C","D"))),ELSV!$C$4:$G$4,0))</f>
        <v>20</v>
      </c>
      <c r="AS7065" s="124">
        <f>INDEX(ELSV!$I$4:$M$65,MATCH(AJ7065,ELSV!$M$4:$M$65,0),MATCH(IF(Q7065&gt;2000000,"A",IF(Q7065&gt;1000000,"B",IF(Q7065&gt;100000,"C","D"))),ELSV!$I$4:$M$4,0))</f>
        <v>0.9</v>
      </c>
      <c r="AT7065" s="113">
        <f t="shared" si="2253"/>
        <v>1.0699062233589087</v>
      </c>
      <c r="AU7065" s="114">
        <f t="shared" si="2254"/>
        <v>1379705.0596760442</v>
      </c>
      <c r="AV7065" s="114">
        <f t="shared" si="2255"/>
        <v>82782.303580562642</v>
      </c>
      <c r="AW7065" s="114">
        <f t="shared" si="2256"/>
        <v>1296922.7560954816</v>
      </c>
      <c r="AX7065" s="125">
        <v>0.05</v>
      </c>
      <c r="AY7065" s="114">
        <f t="shared" si="2257"/>
        <v>1232076.6182907075</v>
      </c>
      <c r="AZ7065" s="114">
        <f t="shared" si="2258"/>
        <v>1047265.1255471014</v>
      </c>
      <c r="BA7065" s="114">
        <f t="shared" si="2259"/>
        <v>924057.4637180306</v>
      </c>
    </row>
    <row r="7066" spans="1:53" hidden="1">
      <c r="A7066" t="s">
        <v>6682</v>
      </c>
      <c r="B7066" t="s">
        <v>7291</v>
      </c>
      <c r="D7066" t="s">
        <v>1253</v>
      </c>
      <c r="G7066" t="s">
        <v>6546</v>
      </c>
      <c r="I7066" t="s">
        <v>6547</v>
      </c>
      <c r="J7066" t="s">
        <v>942</v>
      </c>
      <c r="K7066">
        <v>44135</v>
      </c>
      <c r="L7066" s="13">
        <v>44317</v>
      </c>
      <c r="N7066" s="12">
        <v>1370064.5</v>
      </c>
      <c r="O7066" s="12">
        <v>0</v>
      </c>
      <c r="P7066" s="12">
        <v>1370064.5</v>
      </c>
      <c r="Q7066" s="12">
        <v>1370064.5</v>
      </c>
      <c r="R7066" s="12">
        <v>25</v>
      </c>
      <c r="S7066" s="12">
        <v>1322281.154561644</v>
      </c>
      <c r="T7066" s="49">
        <f t="shared" si="2260"/>
        <v>44317</v>
      </c>
      <c r="U7066" s="70">
        <f t="shared" si="2261"/>
        <v>1.3333333333333333</v>
      </c>
      <c r="AC7066" s="78"/>
      <c r="AJ7066" s="87" t="s">
        <v>10438</v>
      </c>
      <c r="AK7066">
        <f>MATCH(AJ7066,'Cat-4'!$A:$A,0)</f>
        <v>722</v>
      </c>
      <c r="AL7066">
        <f>MATCH(T7066,'Cat-4'!$1:$1,0)</f>
        <v>113</v>
      </c>
      <c r="AM7066">
        <f>INDEX('Cat-4'!$1:$1048576,Working!AK7066,Working!AL7066)</f>
        <v>117.3</v>
      </c>
      <c r="AN7066">
        <f>MATCH($AN$2,'Cat-4'!$1:$1,0)</f>
        <v>127</v>
      </c>
      <c r="AO7066">
        <f>INDEX('Cat-4'!$1:$1048576,Working!AK7066,Working!AN7066)</f>
        <v>125.5</v>
      </c>
      <c r="AP7066" s="103">
        <f t="shared" si="2251"/>
        <v>1.0699062233589087</v>
      </c>
      <c r="AQ7066" s="111">
        <f t="shared" si="2252"/>
        <v>6.9906223358908726E-2</v>
      </c>
      <c r="AR7066" s="69">
        <f>INDEX(ELSV!$C$4:$G$65,MATCH(AJ7066,ELSV!$C$4:$C$65,0),MATCH(IF(Q7066&gt;2000000,"A",IF(Q7066&gt;1000000,"B",IF(Q7066&gt;100000,"C","D"))),ELSV!$C$4:$G$4,0))</f>
        <v>20</v>
      </c>
      <c r="AS7066" s="124">
        <f>INDEX(ELSV!$I$4:$M$65,MATCH(AJ7066,ELSV!$M$4:$M$65,0),MATCH(IF(Q7066&gt;2000000,"A",IF(Q7066&gt;1000000,"B",IF(Q7066&gt;100000,"C","D"))),ELSV!$I$4:$M$4,0))</f>
        <v>0.9</v>
      </c>
      <c r="AT7066" s="113">
        <f t="shared" si="2253"/>
        <v>1.0699062233589087</v>
      </c>
      <c r="AU7066" s="114">
        <f t="shared" si="2254"/>
        <v>1465840.5349531115</v>
      </c>
      <c r="AV7066" s="114">
        <f t="shared" si="2255"/>
        <v>87950.432097186684</v>
      </c>
      <c r="AW7066" s="114">
        <f t="shared" si="2256"/>
        <v>1377890.102855925</v>
      </c>
      <c r="AX7066" s="125">
        <v>0.05</v>
      </c>
      <c r="AY7066" s="114">
        <f t="shared" si="2257"/>
        <v>1308995.5977131287</v>
      </c>
      <c r="AZ7066" s="114">
        <f t="shared" si="2258"/>
        <v>1112646.2580561594</v>
      </c>
      <c r="BA7066" s="114">
        <f t="shared" si="2259"/>
        <v>981746.6982848465</v>
      </c>
    </row>
    <row r="7067" spans="1:53" hidden="1">
      <c r="A7067" t="s">
        <v>6682</v>
      </c>
      <c r="B7067" t="s">
        <v>7291</v>
      </c>
      <c r="D7067" t="s">
        <v>1253</v>
      </c>
      <c r="G7067" t="s">
        <v>6546</v>
      </c>
      <c r="I7067" t="s">
        <v>6547</v>
      </c>
      <c r="J7067" t="s">
        <v>942</v>
      </c>
      <c r="K7067">
        <v>44166</v>
      </c>
      <c r="L7067" s="13">
        <v>44317</v>
      </c>
      <c r="N7067" s="12">
        <v>1323865</v>
      </c>
      <c r="O7067" s="12">
        <v>0</v>
      </c>
      <c r="P7067" s="12">
        <v>1323865</v>
      </c>
      <c r="Q7067" s="12">
        <v>1323865</v>
      </c>
      <c r="R7067" s="12">
        <v>25</v>
      </c>
      <c r="S7067" s="12">
        <v>1277692.9412328766</v>
      </c>
      <c r="T7067" s="49">
        <f t="shared" si="2260"/>
        <v>44317</v>
      </c>
      <c r="U7067" s="70">
        <f t="shared" si="2261"/>
        <v>1.3333333333333333</v>
      </c>
      <c r="AC7067" s="78"/>
      <c r="AJ7067" s="87" t="s">
        <v>10438</v>
      </c>
      <c r="AK7067">
        <f>MATCH(AJ7067,'Cat-4'!$A:$A,0)</f>
        <v>722</v>
      </c>
      <c r="AL7067">
        <f>MATCH(T7067,'Cat-4'!$1:$1,0)</f>
        <v>113</v>
      </c>
      <c r="AM7067">
        <f>INDEX('Cat-4'!$1:$1048576,Working!AK7067,Working!AL7067)</f>
        <v>117.3</v>
      </c>
      <c r="AN7067">
        <f>MATCH($AN$2,'Cat-4'!$1:$1,0)</f>
        <v>127</v>
      </c>
      <c r="AO7067">
        <f>INDEX('Cat-4'!$1:$1048576,Working!AK7067,Working!AN7067)</f>
        <v>125.5</v>
      </c>
      <c r="AP7067" s="103">
        <f t="shared" si="2251"/>
        <v>1.0699062233589087</v>
      </c>
      <c r="AQ7067" s="111">
        <f t="shared" si="2252"/>
        <v>6.9906223358908726E-2</v>
      </c>
      <c r="AR7067" s="69">
        <f>INDEX(ELSV!$C$4:$G$65,MATCH(AJ7067,ELSV!$C$4:$C$65,0),MATCH(IF(Q7067&gt;2000000,"A",IF(Q7067&gt;1000000,"B",IF(Q7067&gt;100000,"C","D"))),ELSV!$C$4:$G$4,0))</f>
        <v>20</v>
      </c>
      <c r="AS7067" s="124">
        <f>INDEX(ELSV!$I$4:$M$65,MATCH(AJ7067,ELSV!$M$4:$M$65,0),MATCH(IF(Q7067&gt;2000000,"A",IF(Q7067&gt;1000000,"B",IF(Q7067&gt;100000,"C","D"))),ELSV!$I$4:$M$4,0))</f>
        <v>0.9</v>
      </c>
      <c r="AT7067" s="113">
        <f t="shared" si="2253"/>
        <v>1.0699062233589087</v>
      </c>
      <c r="AU7067" s="114">
        <f t="shared" si="2254"/>
        <v>1416411.4023870416</v>
      </c>
      <c r="AV7067" s="114">
        <f t="shared" si="2255"/>
        <v>84984.68414322249</v>
      </c>
      <c r="AW7067" s="114">
        <f t="shared" si="2256"/>
        <v>1331426.7182438192</v>
      </c>
      <c r="AX7067" s="125">
        <v>0.05</v>
      </c>
      <c r="AY7067" s="114">
        <f t="shared" si="2257"/>
        <v>1264855.3823316281</v>
      </c>
      <c r="AZ7067" s="114">
        <f t="shared" si="2258"/>
        <v>1075127.0749818839</v>
      </c>
      <c r="BA7067" s="114">
        <f t="shared" si="2259"/>
        <v>948641.53674872103</v>
      </c>
    </row>
    <row r="7068" spans="1:53" hidden="1">
      <c r="A7068" t="s">
        <v>6682</v>
      </c>
      <c r="B7068" t="s">
        <v>7291</v>
      </c>
      <c r="D7068" t="s">
        <v>1253</v>
      </c>
      <c r="G7068" t="s">
        <v>6546</v>
      </c>
      <c r="I7068" t="s">
        <v>6547</v>
      </c>
      <c r="J7068" t="s">
        <v>942</v>
      </c>
      <c r="K7068">
        <v>44196</v>
      </c>
      <c r="L7068" s="13">
        <v>44317</v>
      </c>
      <c r="N7068" s="12">
        <v>1369324</v>
      </c>
      <c r="O7068" s="12">
        <v>0</v>
      </c>
      <c r="P7068" s="12">
        <v>1369324</v>
      </c>
      <c r="Q7068" s="12">
        <v>1369324</v>
      </c>
      <c r="R7068" s="12">
        <v>25</v>
      </c>
      <c r="S7068" s="12">
        <v>1321566.4807671232</v>
      </c>
      <c r="T7068" s="49">
        <f t="shared" si="2260"/>
        <v>44317</v>
      </c>
      <c r="U7068" s="70">
        <f t="shared" si="2261"/>
        <v>1.3333333333333333</v>
      </c>
      <c r="AC7068" s="78"/>
      <c r="AJ7068" s="87" t="s">
        <v>10438</v>
      </c>
      <c r="AK7068">
        <f>MATCH(AJ7068,'Cat-4'!$A:$A,0)</f>
        <v>722</v>
      </c>
      <c r="AL7068">
        <f>MATCH(T7068,'Cat-4'!$1:$1,0)</f>
        <v>113</v>
      </c>
      <c r="AM7068">
        <f>INDEX('Cat-4'!$1:$1048576,Working!AK7068,Working!AL7068)</f>
        <v>117.3</v>
      </c>
      <c r="AN7068">
        <f>MATCH($AN$2,'Cat-4'!$1:$1,0)</f>
        <v>127</v>
      </c>
      <c r="AO7068">
        <f>INDEX('Cat-4'!$1:$1048576,Working!AK7068,Working!AN7068)</f>
        <v>125.5</v>
      </c>
      <c r="AP7068" s="103">
        <f t="shared" si="2251"/>
        <v>1.0699062233589087</v>
      </c>
      <c r="AQ7068" s="111">
        <f t="shared" si="2252"/>
        <v>6.9906223358908726E-2</v>
      </c>
      <c r="AR7068" s="69">
        <f>INDEX(ELSV!$C$4:$G$65,MATCH(AJ7068,ELSV!$C$4:$C$65,0),MATCH(IF(Q7068&gt;2000000,"A",IF(Q7068&gt;1000000,"B",IF(Q7068&gt;100000,"C","D"))),ELSV!$C$4:$G$4,0))</f>
        <v>20</v>
      </c>
      <c r="AS7068" s="124">
        <f>INDEX(ELSV!$I$4:$M$65,MATCH(AJ7068,ELSV!$M$4:$M$65,0),MATCH(IF(Q7068&gt;2000000,"A",IF(Q7068&gt;1000000,"B",IF(Q7068&gt;100000,"C","D"))),ELSV!$I$4:$M$4,0))</f>
        <v>0.9</v>
      </c>
      <c r="AT7068" s="113">
        <f t="shared" si="2253"/>
        <v>1.0699062233589087</v>
      </c>
      <c r="AU7068" s="114">
        <f t="shared" si="2254"/>
        <v>1465048.2693947144</v>
      </c>
      <c r="AV7068" s="114">
        <f t="shared" si="2255"/>
        <v>87902.896163682861</v>
      </c>
      <c r="AW7068" s="114">
        <f t="shared" si="2256"/>
        <v>1377145.3732310315</v>
      </c>
      <c r="AX7068" s="125">
        <v>0.05</v>
      </c>
      <c r="AY7068" s="114">
        <f t="shared" si="2257"/>
        <v>1308288.1045694798</v>
      </c>
      <c r="AZ7068" s="114">
        <f t="shared" si="2258"/>
        <v>1112044.8888840578</v>
      </c>
      <c r="BA7068" s="114">
        <f t="shared" si="2259"/>
        <v>981216.07842710987</v>
      </c>
    </row>
    <row r="7069" spans="1:53" hidden="1">
      <c r="A7069" t="s">
        <v>6682</v>
      </c>
      <c r="B7069" t="s">
        <v>7291</v>
      </c>
      <c r="D7069" t="s">
        <v>1253</v>
      </c>
      <c r="G7069" t="s">
        <v>6546</v>
      </c>
      <c r="I7069" t="s">
        <v>6547</v>
      </c>
      <c r="K7069">
        <v>44316</v>
      </c>
      <c r="L7069" s="13">
        <v>44317</v>
      </c>
      <c r="N7069" s="12">
        <v>1342818</v>
      </c>
      <c r="P7069" s="12">
        <v>1342818</v>
      </c>
      <c r="Q7069" s="12">
        <v>1342818</v>
      </c>
      <c r="R7069" s="12">
        <v>25</v>
      </c>
      <c r="S7069" s="12">
        <v>1295984.9229041096</v>
      </c>
      <c r="T7069" s="49">
        <f t="shared" si="2260"/>
        <v>44317</v>
      </c>
      <c r="U7069" s="70">
        <f t="shared" si="2261"/>
        <v>1.3333333333333333</v>
      </c>
      <c r="AC7069" s="78"/>
      <c r="AJ7069" s="87" t="s">
        <v>10438</v>
      </c>
      <c r="AK7069">
        <f>MATCH(AJ7069,'Cat-4'!$A:$A,0)</f>
        <v>722</v>
      </c>
      <c r="AL7069">
        <f>MATCH(T7069,'Cat-4'!$1:$1,0)</f>
        <v>113</v>
      </c>
      <c r="AM7069">
        <f>INDEX('Cat-4'!$1:$1048576,Working!AK7069,Working!AL7069)</f>
        <v>117.3</v>
      </c>
      <c r="AN7069">
        <f>MATCH($AN$2,'Cat-4'!$1:$1,0)</f>
        <v>127</v>
      </c>
      <c r="AO7069">
        <f>INDEX('Cat-4'!$1:$1048576,Working!AK7069,Working!AN7069)</f>
        <v>125.5</v>
      </c>
      <c r="AP7069" s="103">
        <f t="shared" si="2251"/>
        <v>1.0699062233589087</v>
      </c>
      <c r="AQ7069" s="111">
        <f t="shared" si="2252"/>
        <v>6.9906223358908726E-2</v>
      </c>
      <c r="AR7069" s="69">
        <f>INDEX(ELSV!$C$4:$G$65,MATCH(AJ7069,ELSV!$C$4:$C$65,0),MATCH(IF(Q7069&gt;2000000,"A",IF(Q7069&gt;1000000,"B",IF(Q7069&gt;100000,"C","D"))),ELSV!$C$4:$G$4,0))</f>
        <v>20</v>
      </c>
      <c r="AS7069" s="124">
        <f>INDEX(ELSV!$I$4:$M$65,MATCH(AJ7069,ELSV!$M$4:$M$65,0),MATCH(IF(Q7069&gt;2000000,"A",IF(Q7069&gt;1000000,"B",IF(Q7069&gt;100000,"C","D"))),ELSV!$I$4:$M$4,0))</f>
        <v>0.9</v>
      </c>
      <c r="AT7069" s="113">
        <f t="shared" si="2253"/>
        <v>1.0699062233589087</v>
      </c>
      <c r="AU7069" s="114">
        <f t="shared" si="2254"/>
        <v>1436689.335038363</v>
      </c>
      <c r="AV7069" s="114">
        <f t="shared" si="2255"/>
        <v>86201.360102301769</v>
      </c>
      <c r="AW7069" s="114">
        <f t="shared" si="2256"/>
        <v>1350487.9749360613</v>
      </c>
      <c r="AX7069" s="125">
        <v>0.05</v>
      </c>
      <c r="AY7069" s="114">
        <f t="shared" si="2257"/>
        <v>1282963.5761892581</v>
      </c>
      <c r="AZ7069" s="114">
        <f t="shared" si="2258"/>
        <v>1090519.0397608695</v>
      </c>
      <c r="BA7069" s="114">
        <f t="shared" si="2259"/>
        <v>962222.6821419436</v>
      </c>
    </row>
    <row r="7070" spans="1:53" hidden="1">
      <c r="A7070" t="s">
        <v>6682</v>
      </c>
      <c r="B7070" t="s">
        <v>7291</v>
      </c>
      <c r="D7070" t="s">
        <v>1253</v>
      </c>
      <c r="G7070" t="s">
        <v>5658</v>
      </c>
      <c r="I7070" t="s">
        <v>6548</v>
      </c>
      <c r="L7070" s="13">
        <v>44317</v>
      </c>
      <c r="N7070" s="12">
        <v>9632000</v>
      </c>
      <c r="O7070" s="12">
        <v>0</v>
      </c>
      <c r="P7070" s="12">
        <v>9632000</v>
      </c>
      <c r="Q7070" s="12">
        <v>9632000</v>
      </c>
      <c r="R7070" s="12">
        <v>25</v>
      </c>
      <c r="S7070" s="12">
        <v>9296067.506849315</v>
      </c>
      <c r="T7070" s="49">
        <f t="shared" si="2260"/>
        <v>44317</v>
      </c>
      <c r="U7070" s="70">
        <f t="shared" si="2261"/>
        <v>1.3333333333333333</v>
      </c>
      <c r="AC7070" s="78"/>
      <c r="AJ7070" s="87" t="s">
        <v>10239</v>
      </c>
      <c r="AK7070">
        <f>MATCH(AJ7070,'Cat-4'!$A:$A,0)</f>
        <v>618</v>
      </c>
      <c r="AL7070">
        <f>MATCH(T7070,'Cat-4'!$1:$1,0)</f>
        <v>113</v>
      </c>
      <c r="AM7070">
        <f>INDEX('Cat-4'!$1:$1048576,Working!AK7070,Working!AL7070)</f>
        <v>96</v>
      </c>
      <c r="AN7070">
        <f>MATCH($AN$2,'Cat-4'!$1:$1,0)</f>
        <v>127</v>
      </c>
      <c r="AO7070">
        <f>INDEX('Cat-4'!$1:$1048576,Working!AK7070,Working!AN7070)</f>
        <v>99.3</v>
      </c>
      <c r="AP7070" s="103">
        <f t="shared" si="2251"/>
        <v>1.034375</v>
      </c>
      <c r="AQ7070" s="111">
        <f t="shared" si="2252"/>
        <v>3.4375000000000044E-2</v>
      </c>
      <c r="AR7070" s="69">
        <f>INDEX(ELSV!$C$4:$G$65,MATCH(AJ7070,ELSV!$C$4:$C$65,0),MATCH(IF(Q7070&gt;2000000,"A",IF(Q7070&gt;1000000,"B",IF(Q7070&gt;100000,"C","D"))),ELSV!$C$4:$G$4,0))</f>
        <v>25</v>
      </c>
      <c r="AS7070" s="124">
        <f>INDEX(ELSV!$I$4:$M$65,MATCH(AJ7070,ELSV!$M$4:$M$65,0),MATCH(IF(Q7070&gt;2000000,"A",IF(Q7070&gt;1000000,"B",IF(Q7070&gt;100000,"C","D"))),ELSV!$I$4:$M$4,0))</f>
        <v>0.85</v>
      </c>
      <c r="AT7070" s="113">
        <f t="shared" si="2253"/>
        <v>1.034375</v>
      </c>
      <c r="AU7070" s="114">
        <f t="shared" si="2254"/>
        <v>9963100</v>
      </c>
      <c r="AV7070" s="114">
        <f t="shared" si="2255"/>
        <v>451660.53333333333</v>
      </c>
      <c r="AW7070" s="114">
        <f t="shared" si="2256"/>
        <v>9511439.4666666668</v>
      </c>
      <c r="AX7070" s="125">
        <v>0.05</v>
      </c>
      <c r="AY7070" s="114">
        <f t="shared" si="2257"/>
        <v>9035867.4933333322</v>
      </c>
      <c r="AZ7070" s="114">
        <f t="shared" si="2258"/>
        <v>7680487.3693333324</v>
      </c>
      <c r="BA7070" s="114">
        <f t="shared" si="2259"/>
        <v>6776900.6199999992</v>
      </c>
    </row>
    <row r="7071" spans="1:53" hidden="1">
      <c r="A7071" t="s">
        <v>6682</v>
      </c>
      <c r="B7071" t="s">
        <v>7291</v>
      </c>
      <c r="D7071" t="s">
        <v>1253</v>
      </c>
      <c r="G7071" t="s">
        <v>5658</v>
      </c>
      <c r="I7071" t="s">
        <v>6549</v>
      </c>
      <c r="L7071" s="13">
        <v>44317</v>
      </c>
      <c r="N7071" s="12">
        <v>-15768967</v>
      </c>
      <c r="P7071" s="12">
        <v>-15768967</v>
      </c>
      <c r="Q7071" s="12">
        <v>-15768967</v>
      </c>
      <c r="R7071" s="12">
        <v>25</v>
      </c>
      <c r="S7071" s="12">
        <v>-15218997.274219178</v>
      </c>
      <c r="T7071" s="49">
        <f t="shared" si="2260"/>
        <v>44317</v>
      </c>
      <c r="U7071" s="70">
        <f t="shared" si="2261"/>
        <v>1.3333333333333333</v>
      </c>
      <c r="AC7071" s="78"/>
      <c r="AJ7071" s="87" t="s">
        <v>10239</v>
      </c>
      <c r="AK7071">
        <f>MATCH(AJ7071,'Cat-4'!$A:$A,0)</f>
        <v>618</v>
      </c>
      <c r="AL7071">
        <f>MATCH(T7071,'Cat-4'!$1:$1,0)</f>
        <v>113</v>
      </c>
      <c r="AM7071">
        <f>INDEX('Cat-4'!$1:$1048576,Working!AK7071,Working!AL7071)</f>
        <v>96</v>
      </c>
      <c r="AN7071">
        <f>MATCH($AN$2,'Cat-4'!$1:$1,0)</f>
        <v>127</v>
      </c>
      <c r="AO7071">
        <f>INDEX('Cat-4'!$1:$1048576,Working!AK7071,Working!AN7071)</f>
        <v>99.3</v>
      </c>
      <c r="AP7071" s="103">
        <f t="shared" si="2251"/>
        <v>1.034375</v>
      </c>
      <c r="AQ7071" s="111">
        <f t="shared" si="2252"/>
        <v>3.4375000000000044E-2</v>
      </c>
      <c r="AR7071" s="69">
        <f>INDEX(ELSV!$C$4:$G$65,MATCH(AJ7071,ELSV!$C$4:$C$65,0),MATCH(IF(Q7071&gt;2000000,"A",IF(Q7071&gt;1000000,"B",IF(Q7071&gt;100000,"C","D"))),ELSV!$C$4:$G$4,0))</f>
        <v>10</v>
      </c>
      <c r="AS7071" s="124">
        <f>INDEX(ELSV!$I$4:$M$65,MATCH(AJ7071,ELSV!$M$4:$M$65,0),MATCH(IF(Q7071&gt;2000000,"A",IF(Q7071&gt;1000000,"B",IF(Q7071&gt;100000,"C","D"))),ELSV!$I$4:$M$4,0))</f>
        <v>0.95</v>
      </c>
      <c r="AT7071" s="113">
        <f t="shared" si="2253"/>
        <v>1.034375</v>
      </c>
      <c r="AU7071" s="114">
        <f t="shared" si="2254"/>
        <v>-16311025.240625001</v>
      </c>
      <c r="AV7071" s="114">
        <f t="shared" si="2255"/>
        <v>-2066063.1971458336</v>
      </c>
      <c r="AW7071" s="114">
        <f t="shared" si="2256"/>
        <v>-14244962.043479167</v>
      </c>
      <c r="AX7071" s="125">
        <v>0.05</v>
      </c>
      <c r="AY7071" s="114">
        <f t="shared" si="2257"/>
        <v>-815551.26203125075</v>
      </c>
      <c r="AZ7071" s="114">
        <f t="shared" si="2258"/>
        <v>-693218.57272656308</v>
      </c>
      <c r="BA7071" s="114">
        <f t="shared" si="2259"/>
        <v>-611663.44652343809</v>
      </c>
    </row>
    <row r="7072" spans="1:53" hidden="1">
      <c r="A7072" t="s">
        <v>6682</v>
      </c>
      <c r="B7072" t="s">
        <v>7291</v>
      </c>
      <c r="D7072" t="s">
        <v>1253</v>
      </c>
      <c r="G7072" t="s">
        <v>5658</v>
      </c>
      <c r="I7072" t="s">
        <v>6548</v>
      </c>
      <c r="L7072" s="13">
        <v>44317</v>
      </c>
      <c r="N7072" s="12">
        <v>14269088</v>
      </c>
      <c r="P7072" s="12">
        <v>14269088</v>
      </c>
      <c r="Q7072" s="12">
        <v>14269088</v>
      </c>
      <c r="R7072" s="12">
        <v>25</v>
      </c>
      <c r="S7072" s="12">
        <v>13771429.122630136</v>
      </c>
      <c r="T7072" s="49">
        <f t="shared" si="2260"/>
        <v>44317</v>
      </c>
      <c r="U7072" s="70">
        <f t="shared" si="2261"/>
        <v>1.3333333333333333</v>
      </c>
      <c r="AC7072" s="78"/>
      <c r="AJ7072" s="87" t="s">
        <v>10239</v>
      </c>
      <c r="AK7072">
        <f>MATCH(AJ7072,'Cat-4'!$A:$A,0)</f>
        <v>618</v>
      </c>
      <c r="AL7072">
        <f>MATCH(T7072,'Cat-4'!$1:$1,0)</f>
        <v>113</v>
      </c>
      <c r="AM7072">
        <f>INDEX('Cat-4'!$1:$1048576,Working!AK7072,Working!AL7072)</f>
        <v>96</v>
      </c>
      <c r="AN7072">
        <f>MATCH($AN$2,'Cat-4'!$1:$1,0)</f>
        <v>127</v>
      </c>
      <c r="AO7072">
        <f>INDEX('Cat-4'!$1:$1048576,Working!AK7072,Working!AN7072)</f>
        <v>99.3</v>
      </c>
      <c r="AP7072" s="103">
        <f t="shared" si="2251"/>
        <v>1.034375</v>
      </c>
      <c r="AQ7072" s="111">
        <f t="shared" si="2252"/>
        <v>3.4375000000000044E-2</v>
      </c>
      <c r="AR7072" s="69">
        <f>INDEX(ELSV!$C$4:$G$65,MATCH(AJ7072,ELSV!$C$4:$C$65,0),MATCH(IF(Q7072&gt;2000000,"A",IF(Q7072&gt;1000000,"B",IF(Q7072&gt;100000,"C","D"))),ELSV!$C$4:$G$4,0))</f>
        <v>25</v>
      </c>
      <c r="AS7072" s="124">
        <f>INDEX(ELSV!$I$4:$M$65,MATCH(AJ7072,ELSV!$M$4:$M$65,0),MATCH(IF(Q7072&gt;2000000,"A",IF(Q7072&gt;1000000,"B",IF(Q7072&gt;100000,"C","D"))),ELSV!$I$4:$M$4,0))</f>
        <v>0.85</v>
      </c>
      <c r="AT7072" s="113">
        <f t="shared" si="2253"/>
        <v>1.034375</v>
      </c>
      <c r="AU7072" s="114">
        <f t="shared" si="2254"/>
        <v>14759587.9</v>
      </c>
      <c r="AV7072" s="114">
        <f t="shared" si="2255"/>
        <v>669101.31813333335</v>
      </c>
      <c r="AW7072" s="114">
        <f t="shared" si="2256"/>
        <v>14090486.581866667</v>
      </c>
      <c r="AX7072" s="125">
        <v>0.05</v>
      </c>
      <c r="AY7072" s="114">
        <f t="shared" si="2257"/>
        <v>13385962.252773333</v>
      </c>
      <c r="AZ7072" s="114">
        <f t="shared" si="2258"/>
        <v>11378067.914857334</v>
      </c>
      <c r="BA7072" s="114">
        <f t="shared" si="2259"/>
        <v>10039471.689580001</v>
      </c>
    </row>
    <row r="7073" spans="1:53" hidden="1">
      <c r="A7073" t="s">
        <v>6682</v>
      </c>
      <c r="B7073" t="s">
        <v>7291</v>
      </c>
      <c r="D7073" t="s">
        <v>1253</v>
      </c>
      <c r="G7073" t="s">
        <v>5683</v>
      </c>
      <c r="I7073" t="s">
        <v>3899</v>
      </c>
      <c r="L7073" s="13">
        <v>44317</v>
      </c>
      <c r="N7073" s="12">
        <v>608298</v>
      </c>
      <c r="P7073" s="12">
        <v>608298</v>
      </c>
      <c r="Q7073" s="12">
        <v>608298</v>
      </c>
      <c r="R7073" s="12">
        <v>25</v>
      </c>
      <c r="S7073" s="12">
        <v>587082.56564383558</v>
      </c>
      <c r="T7073" s="49">
        <f t="shared" si="2260"/>
        <v>44317</v>
      </c>
      <c r="U7073" s="70">
        <f t="shared" si="2261"/>
        <v>1.3333333333333333</v>
      </c>
      <c r="AC7073" s="78"/>
      <c r="AJ7073" s="87" t="s">
        <v>10438</v>
      </c>
      <c r="AK7073">
        <f>MATCH(AJ7073,'Cat-4'!$A:$A,0)</f>
        <v>722</v>
      </c>
      <c r="AL7073">
        <f>MATCH(T7073,'Cat-4'!$1:$1,0)</f>
        <v>113</v>
      </c>
      <c r="AM7073">
        <f>INDEX('Cat-4'!$1:$1048576,Working!AK7073,Working!AL7073)</f>
        <v>117.3</v>
      </c>
      <c r="AN7073">
        <f>MATCH($AN$2,'Cat-4'!$1:$1,0)</f>
        <v>127</v>
      </c>
      <c r="AO7073">
        <f>INDEX('Cat-4'!$1:$1048576,Working!AK7073,Working!AN7073)</f>
        <v>125.5</v>
      </c>
      <c r="AP7073" s="103">
        <f t="shared" si="2251"/>
        <v>1.0699062233589087</v>
      </c>
      <c r="AQ7073" s="111">
        <f t="shared" si="2252"/>
        <v>6.9906223358908726E-2</v>
      </c>
      <c r="AR7073" s="69">
        <f>INDEX(ELSV!$C$4:$G$65,MATCH(AJ7073,ELSV!$C$4:$C$65,0),MATCH(IF(Q7073&gt;2000000,"A",IF(Q7073&gt;1000000,"B",IF(Q7073&gt;100000,"C","D"))),ELSV!$C$4:$G$4,0))</f>
        <v>15</v>
      </c>
      <c r="AS7073" s="124">
        <f>INDEX(ELSV!$I$4:$M$65,MATCH(AJ7073,ELSV!$M$4:$M$65,0),MATCH(IF(Q7073&gt;2000000,"A",IF(Q7073&gt;1000000,"B",IF(Q7073&gt;100000,"C","D"))),ELSV!$I$4:$M$4,0))</f>
        <v>0.95</v>
      </c>
      <c r="AT7073" s="113">
        <f t="shared" si="2253"/>
        <v>1.0699062233589087</v>
      </c>
      <c r="AU7073" s="114">
        <f t="shared" si="2254"/>
        <v>650821.81585677748</v>
      </c>
      <c r="AV7073" s="114">
        <f t="shared" si="2255"/>
        <v>54958.286672350085</v>
      </c>
      <c r="AW7073" s="114">
        <f t="shared" si="2256"/>
        <v>595863.52918442735</v>
      </c>
      <c r="AX7073" s="125">
        <v>0.05</v>
      </c>
      <c r="AY7073" s="114">
        <f t="shared" si="2257"/>
        <v>566070.35272520594</v>
      </c>
      <c r="AZ7073" s="114">
        <f t="shared" si="2258"/>
        <v>481159.79981642502</v>
      </c>
      <c r="BA7073" s="114">
        <f t="shared" si="2259"/>
        <v>424552.76454390446</v>
      </c>
    </row>
    <row r="7074" spans="1:53" hidden="1">
      <c r="A7074" t="s">
        <v>6682</v>
      </c>
      <c r="B7074" t="s">
        <v>7291</v>
      </c>
      <c r="D7074" t="s">
        <v>1253</v>
      </c>
      <c r="G7074" t="s">
        <v>5683</v>
      </c>
      <c r="I7074" t="s">
        <v>3899</v>
      </c>
      <c r="L7074" s="13">
        <v>44317</v>
      </c>
      <c r="N7074" s="12">
        <v>150736</v>
      </c>
      <c r="P7074" s="12">
        <v>150736</v>
      </c>
      <c r="Q7074" s="12">
        <v>150736</v>
      </c>
      <c r="R7074" s="12">
        <v>25</v>
      </c>
      <c r="S7074" s="12">
        <v>145478.82389041095</v>
      </c>
      <c r="T7074" s="49">
        <f t="shared" si="2260"/>
        <v>44317</v>
      </c>
      <c r="U7074" s="70">
        <f t="shared" si="2261"/>
        <v>1.3333333333333333</v>
      </c>
      <c r="AC7074" s="78"/>
      <c r="AJ7074" s="87" t="s">
        <v>10438</v>
      </c>
      <c r="AK7074">
        <f>MATCH(AJ7074,'Cat-4'!$A:$A,0)</f>
        <v>722</v>
      </c>
      <c r="AL7074">
        <f>MATCH(T7074,'Cat-4'!$1:$1,0)</f>
        <v>113</v>
      </c>
      <c r="AM7074">
        <f>INDEX('Cat-4'!$1:$1048576,Working!AK7074,Working!AL7074)</f>
        <v>117.3</v>
      </c>
      <c r="AN7074">
        <f>MATCH($AN$2,'Cat-4'!$1:$1,0)</f>
        <v>127</v>
      </c>
      <c r="AO7074">
        <f>INDEX('Cat-4'!$1:$1048576,Working!AK7074,Working!AN7074)</f>
        <v>125.5</v>
      </c>
      <c r="AP7074" s="103">
        <f t="shared" si="2251"/>
        <v>1.0699062233589087</v>
      </c>
      <c r="AQ7074" s="111">
        <f t="shared" si="2252"/>
        <v>6.9906223358908726E-2</v>
      </c>
      <c r="AR7074" s="69">
        <f>INDEX(ELSV!$C$4:$G$65,MATCH(AJ7074,ELSV!$C$4:$C$65,0),MATCH(IF(Q7074&gt;2000000,"A",IF(Q7074&gt;1000000,"B",IF(Q7074&gt;100000,"C","D"))),ELSV!$C$4:$G$4,0))</f>
        <v>15</v>
      </c>
      <c r="AS7074" s="124">
        <f>INDEX(ELSV!$I$4:$M$65,MATCH(AJ7074,ELSV!$M$4:$M$65,0),MATCH(IF(Q7074&gt;2000000,"A",IF(Q7074&gt;1000000,"B",IF(Q7074&gt;100000,"C","D"))),ELSV!$I$4:$M$4,0))</f>
        <v>0.95</v>
      </c>
      <c r="AT7074" s="113">
        <f t="shared" si="2253"/>
        <v>1.0699062233589087</v>
      </c>
      <c r="AU7074" s="114">
        <f t="shared" si="2254"/>
        <v>161273.38448422847</v>
      </c>
      <c r="AV7074" s="114">
        <f t="shared" si="2255"/>
        <v>13618.641356445958</v>
      </c>
      <c r="AW7074" s="114">
        <f t="shared" si="2256"/>
        <v>147654.74312778251</v>
      </c>
      <c r="AX7074" s="125">
        <v>0.05</v>
      </c>
      <c r="AY7074" s="114">
        <f t="shared" si="2257"/>
        <v>140272.00597139337</v>
      </c>
      <c r="AZ7074" s="114">
        <f t="shared" si="2258"/>
        <v>119231.20507568437</v>
      </c>
      <c r="BA7074" s="114">
        <f t="shared" si="2259"/>
        <v>105204.00447854503</v>
      </c>
    </row>
    <row r="7075" spans="1:53" hidden="1">
      <c r="A7075" t="s">
        <v>6682</v>
      </c>
      <c r="B7075" t="s">
        <v>7291</v>
      </c>
      <c r="D7075" t="s">
        <v>1253</v>
      </c>
      <c r="G7075" t="s">
        <v>5658</v>
      </c>
      <c r="I7075" t="s">
        <v>3659</v>
      </c>
      <c r="L7075" s="13">
        <v>44317</v>
      </c>
      <c r="N7075" s="12">
        <v>96105</v>
      </c>
      <c r="O7075" s="12">
        <v>17466</v>
      </c>
      <c r="P7075" s="12">
        <v>97035</v>
      </c>
      <c r="Q7075" s="12">
        <v>97035</v>
      </c>
      <c r="R7075" s="12">
        <v>25</v>
      </c>
      <c r="S7075" s="12">
        <v>93650.738219178078</v>
      </c>
      <c r="T7075" s="49">
        <f t="shared" si="2260"/>
        <v>44317</v>
      </c>
      <c r="U7075" s="70">
        <f t="shared" si="2261"/>
        <v>1.3333333333333333</v>
      </c>
      <c r="AC7075" s="78"/>
      <c r="AJ7075" s="87" t="s">
        <v>10241</v>
      </c>
      <c r="AK7075">
        <f>MATCH(AJ7075,'Cat-4'!$A:$A,0)</f>
        <v>619</v>
      </c>
      <c r="AL7075">
        <f>MATCH(T7075,'Cat-4'!$1:$1,0)</f>
        <v>113</v>
      </c>
      <c r="AM7075">
        <f>INDEX('Cat-4'!$1:$1048576,Working!AK7075,Working!AL7075)</f>
        <v>100.9</v>
      </c>
      <c r="AN7075">
        <f>MATCH($AN$2,'Cat-4'!$1:$1,0)</f>
        <v>127</v>
      </c>
      <c r="AO7075">
        <f>INDEX('Cat-4'!$1:$1048576,Working!AK7075,Working!AN7075)</f>
        <v>103.7</v>
      </c>
      <c r="AP7075" s="103">
        <f t="shared" si="2251"/>
        <v>1.0277502477700693</v>
      </c>
      <c r="AQ7075" s="111">
        <f t="shared" si="2252"/>
        <v>2.7750247770069292E-2</v>
      </c>
      <c r="AR7075" s="69">
        <f>INDEX(ELSV!$C$4:$G$65,MATCH(AJ7075,ELSV!$C$4:$C$65,0),MATCH(IF(Q7075&gt;2000000,"A",IF(Q7075&gt;1000000,"B",IF(Q7075&gt;100000,"C","D"))),ELSV!$C$4:$G$4,0))</f>
        <v>8</v>
      </c>
      <c r="AS7075" s="124">
        <f>INDEX(ELSV!$I$4:$M$65,MATCH(AJ7075,ELSV!$M$4:$M$65,0),MATCH(IF(Q7075&gt;2000000,"A",IF(Q7075&gt;1000000,"B",IF(Q7075&gt;100000,"C","D"))),ELSV!$I$4:$M$4,0))</f>
        <v>0.95</v>
      </c>
      <c r="AT7075" s="113">
        <f t="shared" si="2253"/>
        <v>1.0277502477700693</v>
      </c>
      <c r="AU7075" s="114">
        <f t="shared" si="2254"/>
        <v>99727.74529236868</v>
      </c>
      <c r="AV7075" s="114">
        <f t="shared" si="2255"/>
        <v>15790.226337958375</v>
      </c>
      <c r="AW7075" s="114">
        <f t="shared" si="2256"/>
        <v>83937.518954410305</v>
      </c>
      <c r="AX7075" s="125">
        <v>0.05</v>
      </c>
      <c r="AY7075" s="114">
        <f t="shared" si="2257"/>
        <v>79740.643006689788</v>
      </c>
      <c r="AZ7075" s="114">
        <f t="shared" si="2258"/>
        <v>67779.54655568632</v>
      </c>
      <c r="BA7075" s="114">
        <f t="shared" si="2259"/>
        <v>59805.482255017341</v>
      </c>
    </row>
    <row r="7076" spans="1:53" hidden="1">
      <c r="A7076" t="s">
        <v>6682</v>
      </c>
      <c r="B7076" t="s">
        <v>7291</v>
      </c>
      <c r="D7076" t="s">
        <v>1253</v>
      </c>
      <c r="G7076" t="s">
        <v>5658</v>
      </c>
      <c r="I7076" t="s">
        <v>6550</v>
      </c>
      <c r="L7076" s="13">
        <v>44317</v>
      </c>
      <c r="N7076" s="12">
        <v>12411200</v>
      </c>
      <c r="P7076" s="12">
        <v>12411200</v>
      </c>
      <c r="Q7076" s="12">
        <v>12411200</v>
      </c>
      <c r="R7076" s="12">
        <v>25</v>
      </c>
      <c r="S7076" s="12">
        <v>11978338.147945205</v>
      </c>
      <c r="T7076" s="49">
        <f t="shared" si="2260"/>
        <v>44317</v>
      </c>
      <c r="U7076" s="70">
        <f t="shared" si="2261"/>
        <v>1.3333333333333333</v>
      </c>
      <c r="AC7076" s="78"/>
      <c r="AJ7076" s="87" t="s">
        <v>10239</v>
      </c>
      <c r="AK7076">
        <f>MATCH(AJ7076,'Cat-4'!$A:$A,0)</f>
        <v>618</v>
      </c>
      <c r="AL7076">
        <f>MATCH(T7076,'Cat-4'!$1:$1,0)</f>
        <v>113</v>
      </c>
      <c r="AM7076">
        <f>INDEX('Cat-4'!$1:$1048576,Working!AK7076,Working!AL7076)</f>
        <v>96</v>
      </c>
      <c r="AN7076">
        <f>MATCH($AN$2,'Cat-4'!$1:$1,0)</f>
        <v>127</v>
      </c>
      <c r="AO7076">
        <f>INDEX('Cat-4'!$1:$1048576,Working!AK7076,Working!AN7076)</f>
        <v>99.3</v>
      </c>
      <c r="AP7076" s="103">
        <f t="shared" si="2251"/>
        <v>1.034375</v>
      </c>
      <c r="AQ7076" s="111">
        <f t="shared" si="2252"/>
        <v>3.4375000000000044E-2</v>
      </c>
      <c r="AR7076" s="69">
        <f>INDEX(ELSV!$C$4:$G$65,MATCH(AJ7076,ELSV!$C$4:$C$65,0),MATCH(IF(Q7076&gt;2000000,"A",IF(Q7076&gt;1000000,"B",IF(Q7076&gt;100000,"C","D"))),ELSV!$C$4:$G$4,0))</f>
        <v>25</v>
      </c>
      <c r="AS7076" s="124">
        <f>INDEX(ELSV!$I$4:$M$65,MATCH(AJ7076,ELSV!$M$4:$M$65,0),MATCH(IF(Q7076&gt;2000000,"A",IF(Q7076&gt;1000000,"B",IF(Q7076&gt;100000,"C","D"))),ELSV!$I$4:$M$4,0))</f>
        <v>0.85</v>
      </c>
      <c r="AT7076" s="113">
        <f t="shared" si="2253"/>
        <v>1.034375</v>
      </c>
      <c r="AU7076" s="114">
        <f t="shared" si="2254"/>
        <v>12837835</v>
      </c>
      <c r="AV7076" s="114">
        <f t="shared" si="2255"/>
        <v>581981.85333333327</v>
      </c>
      <c r="AW7076" s="114">
        <f t="shared" si="2256"/>
        <v>12255853.146666666</v>
      </c>
      <c r="AX7076" s="125">
        <v>0.05</v>
      </c>
      <c r="AY7076" s="114">
        <f t="shared" si="2257"/>
        <v>11643060.489333333</v>
      </c>
      <c r="AZ7076" s="114">
        <f t="shared" si="2258"/>
        <v>9896601.4159333333</v>
      </c>
      <c r="BA7076" s="114">
        <f t="shared" si="2259"/>
        <v>8732295.3670000006</v>
      </c>
    </row>
    <row r="7077" spans="1:53" hidden="1">
      <c r="A7077" t="s">
        <v>6682</v>
      </c>
      <c r="B7077" t="s">
        <v>7291</v>
      </c>
      <c r="D7077" t="s">
        <v>1253</v>
      </c>
      <c r="G7077" t="s">
        <v>5683</v>
      </c>
      <c r="I7077" t="s">
        <v>3899</v>
      </c>
      <c r="L7077" s="13">
        <v>44317</v>
      </c>
      <c r="N7077" s="12">
        <v>150736</v>
      </c>
      <c r="P7077" s="12">
        <v>150736</v>
      </c>
      <c r="Q7077" s="12">
        <v>150736</v>
      </c>
      <c r="R7077" s="12">
        <v>25</v>
      </c>
      <c r="S7077" s="12">
        <v>145478.82389041095</v>
      </c>
      <c r="T7077" s="49">
        <f t="shared" si="2260"/>
        <v>44317</v>
      </c>
      <c r="U7077" s="70">
        <f t="shared" si="2261"/>
        <v>1.3333333333333333</v>
      </c>
      <c r="AC7077" s="78"/>
      <c r="AJ7077" s="87" t="s">
        <v>10438</v>
      </c>
      <c r="AK7077">
        <f>MATCH(AJ7077,'Cat-4'!$A:$A,0)</f>
        <v>722</v>
      </c>
      <c r="AL7077">
        <f>MATCH(T7077,'Cat-4'!$1:$1,0)</f>
        <v>113</v>
      </c>
      <c r="AM7077">
        <f>INDEX('Cat-4'!$1:$1048576,Working!AK7077,Working!AL7077)</f>
        <v>117.3</v>
      </c>
      <c r="AN7077">
        <f>MATCH($AN$2,'Cat-4'!$1:$1,0)</f>
        <v>127</v>
      </c>
      <c r="AO7077">
        <f>INDEX('Cat-4'!$1:$1048576,Working!AK7077,Working!AN7077)</f>
        <v>125.5</v>
      </c>
      <c r="AP7077" s="103">
        <f t="shared" si="2251"/>
        <v>1.0699062233589087</v>
      </c>
      <c r="AQ7077" s="111">
        <f t="shared" si="2252"/>
        <v>6.9906223358908726E-2</v>
      </c>
      <c r="AR7077" s="69">
        <f>INDEX(ELSV!$C$4:$G$65,MATCH(AJ7077,ELSV!$C$4:$C$65,0),MATCH(IF(Q7077&gt;2000000,"A",IF(Q7077&gt;1000000,"B",IF(Q7077&gt;100000,"C","D"))),ELSV!$C$4:$G$4,0))</f>
        <v>15</v>
      </c>
      <c r="AS7077" s="124">
        <f>INDEX(ELSV!$I$4:$M$65,MATCH(AJ7077,ELSV!$M$4:$M$65,0),MATCH(IF(Q7077&gt;2000000,"A",IF(Q7077&gt;1000000,"B",IF(Q7077&gt;100000,"C","D"))),ELSV!$I$4:$M$4,0))</f>
        <v>0.95</v>
      </c>
      <c r="AT7077" s="113">
        <f t="shared" si="2253"/>
        <v>1.0699062233589087</v>
      </c>
      <c r="AU7077" s="114">
        <f t="shared" si="2254"/>
        <v>161273.38448422847</v>
      </c>
      <c r="AV7077" s="114">
        <f t="shared" si="2255"/>
        <v>13618.641356445958</v>
      </c>
      <c r="AW7077" s="114">
        <f t="shared" si="2256"/>
        <v>147654.74312778251</v>
      </c>
      <c r="AX7077" s="125">
        <v>0.05</v>
      </c>
      <c r="AY7077" s="114">
        <f t="shared" si="2257"/>
        <v>140272.00597139337</v>
      </c>
      <c r="AZ7077" s="114">
        <f t="shared" si="2258"/>
        <v>119231.20507568437</v>
      </c>
      <c r="BA7077" s="114">
        <f t="shared" si="2259"/>
        <v>105204.00447854503</v>
      </c>
    </row>
    <row r="7078" spans="1:53" hidden="1">
      <c r="A7078" t="s">
        <v>6682</v>
      </c>
      <c r="B7078" t="s">
        <v>7291</v>
      </c>
      <c r="D7078" t="s">
        <v>1253</v>
      </c>
      <c r="G7078" t="s">
        <v>5658</v>
      </c>
      <c r="I7078" t="s">
        <v>6549</v>
      </c>
      <c r="L7078" s="13">
        <v>44317</v>
      </c>
      <c r="N7078" s="12">
        <v>-12561936</v>
      </c>
      <c r="P7078" s="12">
        <v>-12561936</v>
      </c>
      <c r="Q7078" s="12">
        <v>-12561936</v>
      </c>
      <c r="R7078" s="12">
        <v>25</v>
      </c>
      <c r="S7078" s="12">
        <v>-12123816.971835617</v>
      </c>
      <c r="T7078" s="49">
        <f t="shared" si="2260"/>
        <v>44317</v>
      </c>
      <c r="U7078" s="70">
        <f t="shared" si="2261"/>
        <v>1.3333333333333333</v>
      </c>
      <c r="AC7078" s="78"/>
      <c r="AJ7078" s="87" t="s">
        <v>10239</v>
      </c>
      <c r="AK7078">
        <f>MATCH(AJ7078,'Cat-4'!$A:$A,0)</f>
        <v>618</v>
      </c>
      <c r="AL7078">
        <f>MATCH(T7078,'Cat-4'!$1:$1,0)</f>
        <v>113</v>
      </c>
      <c r="AM7078">
        <f>INDEX('Cat-4'!$1:$1048576,Working!AK7078,Working!AL7078)</f>
        <v>96</v>
      </c>
      <c r="AN7078">
        <f>MATCH($AN$2,'Cat-4'!$1:$1,0)</f>
        <v>127</v>
      </c>
      <c r="AO7078">
        <f>INDEX('Cat-4'!$1:$1048576,Working!AK7078,Working!AN7078)</f>
        <v>99.3</v>
      </c>
      <c r="AP7078" s="103">
        <f t="shared" si="2251"/>
        <v>1.034375</v>
      </c>
      <c r="AQ7078" s="111">
        <f t="shared" si="2252"/>
        <v>3.4375000000000044E-2</v>
      </c>
      <c r="AR7078" s="69">
        <f>INDEX(ELSV!$C$4:$G$65,MATCH(AJ7078,ELSV!$C$4:$C$65,0),MATCH(IF(Q7078&gt;2000000,"A",IF(Q7078&gt;1000000,"B",IF(Q7078&gt;100000,"C","D"))),ELSV!$C$4:$G$4,0))</f>
        <v>10</v>
      </c>
      <c r="AS7078" s="124">
        <f>INDEX(ELSV!$I$4:$M$65,MATCH(AJ7078,ELSV!$M$4:$M$65,0),MATCH(IF(Q7078&gt;2000000,"A",IF(Q7078&gt;1000000,"B",IF(Q7078&gt;100000,"C","D"))),ELSV!$I$4:$M$4,0))</f>
        <v>0.95</v>
      </c>
      <c r="AT7078" s="113">
        <f t="shared" si="2253"/>
        <v>1.034375</v>
      </c>
      <c r="AU7078" s="114">
        <f t="shared" si="2254"/>
        <v>-12993752.550000001</v>
      </c>
      <c r="AV7078" s="114">
        <f t="shared" si="2255"/>
        <v>-1645875.3230000001</v>
      </c>
      <c r="AW7078" s="114">
        <f t="shared" si="2256"/>
        <v>-11347877.227</v>
      </c>
      <c r="AX7078" s="125">
        <v>0.05</v>
      </c>
      <c r="AY7078" s="114">
        <f t="shared" si="2257"/>
        <v>-649687.62750000064</v>
      </c>
      <c r="AZ7078" s="114">
        <f t="shared" si="2258"/>
        <v>-552234.48337500053</v>
      </c>
      <c r="BA7078" s="114">
        <f t="shared" si="2259"/>
        <v>-487265.72062500048</v>
      </c>
    </row>
    <row r="7079" spans="1:53" hidden="1">
      <c r="A7079" t="s">
        <v>6682</v>
      </c>
      <c r="B7079" t="s">
        <v>7291</v>
      </c>
      <c r="D7079" t="s">
        <v>1253</v>
      </c>
      <c r="G7079" t="s">
        <v>5658</v>
      </c>
      <c r="I7079" t="s">
        <v>6551</v>
      </c>
      <c r="L7079" s="13">
        <v>44317</v>
      </c>
      <c r="N7079" s="12">
        <v>-30939.3</v>
      </c>
      <c r="P7079" s="12">
        <v>-30939.3</v>
      </c>
      <c r="Q7079" s="12">
        <v>-30939.3</v>
      </c>
      <c r="R7079" s="12">
        <v>25</v>
      </c>
      <c r="S7079" s="12">
        <v>-29860.238934246576</v>
      </c>
      <c r="T7079" s="49">
        <f t="shared" si="2260"/>
        <v>44317</v>
      </c>
      <c r="U7079" s="70">
        <f t="shared" si="2261"/>
        <v>1.3333333333333333</v>
      </c>
      <c r="AC7079" s="78"/>
      <c r="AJ7079" s="87" t="s">
        <v>10241</v>
      </c>
      <c r="AK7079">
        <f>MATCH(AJ7079,'Cat-4'!$A:$A,0)</f>
        <v>619</v>
      </c>
      <c r="AL7079">
        <f>MATCH(T7079,'Cat-4'!$1:$1,0)</f>
        <v>113</v>
      </c>
      <c r="AM7079">
        <f>INDEX('Cat-4'!$1:$1048576,Working!AK7079,Working!AL7079)</f>
        <v>100.9</v>
      </c>
      <c r="AN7079">
        <f>MATCH($AN$2,'Cat-4'!$1:$1,0)</f>
        <v>127</v>
      </c>
      <c r="AO7079">
        <f>INDEX('Cat-4'!$1:$1048576,Working!AK7079,Working!AN7079)</f>
        <v>103.7</v>
      </c>
      <c r="AP7079" s="103">
        <f t="shared" si="2251"/>
        <v>1.0277502477700693</v>
      </c>
      <c r="AQ7079" s="111">
        <f t="shared" si="2252"/>
        <v>2.7750247770069292E-2</v>
      </c>
      <c r="AR7079" s="69">
        <f>INDEX(ELSV!$C$4:$G$65,MATCH(AJ7079,ELSV!$C$4:$C$65,0),MATCH(IF(Q7079&gt;2000000,"A",IF(Q7079&gt;1000000,"B",IF(Q7079&gt;100000,"C","D"))),ELSV!$C$4:$G$4,0))</f>
        <v>8</v>
      </c>
      <c r="AS7079" s="124">
        <f>INDEX(ELSV!$I$4:$M$65,MATCH(AJ7079,ELSV!$M$4:$M$65,0),MATCH(IF(Q7079&gt;2000000,"A",IF(Q7079&gt;1000000,"B",IF(Q7079&gt;100000,"C","D"))),ELSV!$I$4:$M$4,0))</f>
        <v>0.95</v>
      </c>
      <c r="AT7079" s="113">
        <f t="shared" si="2253"/>
        <v>1.0277502477700693</v>
      </c>
      <c r="AU7079" s="114">
        <f t="shared" si="2254"/>
        <v>-31797.873240832505</v>
      </c>
      <c r="AV7079" s="114">
        <f t="shared" si="2255"/>
        <v>-5034.6632631318125</v>
      </c>
      <c r="AW7079" s="114">
        <f t="shared" si="2256"/>
        <v>-26763.209977700692</v>
      </c>
      <c r="AX7079" s="125">
        <v>0.05</v>
      </c>
      <c r="AY7079" s="114">
        <f t="shared" si="2257"/>
        <v>-1589.8936620416266</v>
      </c>
      <c r="AZ7079" s="114">
        <f t="shared" si="2258"/>
        <v>-1351.4096127353826</v>
      </c>
      <c r="BA7079" s="114">
        <f t="shared" si="2259"/>
        <v>-1192.4202465312201</v>
      </c>
    </row>
    <row r="7080" spans="1:53" hidden="1">
      <c r="A7080" t="s">
        <v>6682</v>
      </c>
      <c r="B7080" t="s">
        <v>7291</v>
      </c>
      <c r="D7080" t="s">
        <v>1253</v>
      </c>
      <c r="G7080" t="s">
        <v>5658</v>
      </c>
      <c r="I7080" t="s">
        <v>6550</v>
      </c>
      <c r="L7080" s="13">
        <v>44317</v>
      </c>
      <c r="N7080" s="12">
        <v>224000</v>
      </c>
      <c r="P7080" s="12">
        <v>224000</v>
      </c>
      <c r="Q7080" s="12">
        <v>224000</v>
      </c>
      <c r="R7080" s="12">
        <v>25</v>
      </c>
      <c r="S7080" s="12">
        <v>216187.61643835617</v>
      </c>
      <c r="T7080" s="49">
        <f t="shared" si="2260"/>
        <v>44317</v>
      </c>
      <c r="U7080" s="70">
        <f t="shared" si="2261"/>
        <v>1.3333333333333333</v>
      </c>
      <c r="AC7080" s="78"/>
      <c r="AJ7080" s="87" t="s">
        <v>10241</v>
      </c>
      <c r="AK7080">
        <f>MATCH(AJ7080,'Cat-4'!$A:$A,0)</f>
        <v>619</v>
      </c>
      <c r="AL7080">
        <f>MATCH(T7080,'Cat-4'!$1:$1,0)</f>
        <v>113</v>
      </c>
      <c r="AM7080">
        <f>INDEX('Cat-4'!$1:$1048576,Working!AK7080,Working!AL7080)</f>
        <v>100.9</v>
      </c>
      <c r="AN7080">
        <f>MATCH($AN$2,'Cat-4'!$1:$1,0)</f>
        <v>127</v>
      </c>
      <c r="AO7080">
        <f>INDEX('Cat-4'!$1:$1048576,Working!AK7080,Working!AN7080)</f>
        <v>103.7</v>
      </c>
      <c r="AP7080" s="103">
        <f t="shared" si="2251"/>
        <v>1.0277502477700693</v>
      </c>
      <c r="AQ7080" s="111">
        <f t="shared" si="2252"/>
        <v>2.7750247770069292E-2</v>
      </c>
      <c r="AR7080" s="69">
        <f>INDEX(ELSV!$C$4:$G$65,MATCH(AJ7080,ELSV!$C$4:$C$65,0),MATCH(IF(Q7080&gt;2000000,"A",IF(Q7080&gt;1000000,"B",IF(Q7080&gt;100000,"C","D"))),ELSV!$C$4:$G$4,0))</f>
        <v>10</v>
      </c>
      <c r="AS7080" s="124">
        <f>INDEX(ELSV!$I$4:$M$65,MATCH(AJ7080,ELSV!$M$4:$M$65,0),MATCH(IF(Q7080&gt;2000000,"A",IF(Q7080&gt;1000000,"B",IF(Q7080&gt;100000,"C","D"))),ELSV!$I$4:$M$4,0))</f>
        <v>0.95</v>
      </c>
      <c r="AT7080" s="113">
        <f t="shared" si="2253"/>
        <v>1.0277502477700693</v>
      </c>
      <c r="AU7080" s="114">
        <f t="shared" si="2254"/>
        <v>230216.05550049551</v>
      </c>
      <c r="AV7080" s="114">
        <f t="shared" si="2255"/>
        <v>29160.700363396099</v>
      </c>
      <c r="AW7080" s="114">
        <f t="shared" si="2256"/>
        <v>201055.3551370994</v>
      </c>
      <c r="AX7080" s="125">
        <v>0.05</v>
      </c>
      <c r="AY7080" s="114">
        <f t="shared" si="2257"/>
        <v>191002.58738024443</v>
      </c>
      <c r="AZ7080" s="114">
        <f t="shared" si="2258"/>
        <v>162352.19927320775</v>
      </c>
      <c r="BA7080" s="114">
        <f t="shared" si="2259"/>
        <v>143251.94053518333</v>
      </c>
    </row>
    <row r="7081" spans="1:53" hidden="1">
      <c r="A7081" t="s">
        <v>6682</v>
      </c>
      <c r="B7081" t="s">
        <v>7291</v>
      </c>
      <c r="D7081" t="s">
        <v>1253</v>
      </c>
      <c r="G7081" t="s">
        <v>6552</v>
      </c>
      <c r="I7081" t="s">
        <v>2870</v>
      </c>
      <c r="L7081" s="13">
        <v>44491</v>
      </c>
      <c r="N7081" s="12">
        <v>70795.94</v>
      </c>
      <c r="P7081" s="12">
        <v>70795.94</v>
      </c>
      <c r="Q7081" s="12">
        <v>70795.94</v>
      </c>
      <c r="R7081" s="12">
        <v>10</v>
      </c>
      <c r="S7081" s="12">
        <v>67829.299171780818</v>
      </c>
      <c r="T7081" s="49">
        <f t="shared" si="2260"/>
        <v>44470</v>
      </c>
      <c r="U7081" s="70">
        <f t="shared" si="2261"/>
        <v>0.91666666666666663</v>
      </c>
      <c r="AC7081" s="78"/>
      <c r="AJ7081" s="87" t="s">
        <v>10444</v>
      </c>
      <c r="AK7081">
        <f>MATCH(AJ7081,'Cat-4'!$A:$A,0)</f>
        <v>725</v>
      </c>
      <c r="AL7081">
        <f>MATCH(T7081,'Cat-4'!$1:$1,0)</f>
        <v>118</v>
      </c>
      <c r="AM7081">
        <f>INDEX('Cat-4'!$1:$1048576,Working!AK7081,Working!AL7081)</f>
        <v>122.1</v>
      </c>
      <c r="AN7081">
        <f>MATCH($AN$2,'Cat-4'!$1:$1,0)</f>
        <v>127</v>
      </c>
      <c r="AO7081">
        <f>INDEX('Cat-4'!$1:$1048576,Working!AK7081,Working!AN7081)</f>
        <v>127.6</v>
      </c>
      <c r="AP7081" s="103">
        <f t="shared" si="2251"/>
        <v>1.045045045045045</v>
      </c>
      <c r="AQ7081" s="111">
        <f t="shared" si="2252"/>
        <v>4.5045045045045029E-2</v>
      </c>
      <c r="AR7081" s="69">
        <f>INDEX(ELSV!$C$4:$G$65,MATCH(AJ7081,ELSV!$C$4:$C$65,0),MATCH(IF(Q7081&gt;2000000,"A",IF(Q7081&gt;1000000,"B",IF(Q7081&gt;100000,"C","D"))),ELSV!$C$4:$G$4,0))</f>
        <v>8</v>
      </c>
      <c r="AS7081" s="124">
        <f>INDEX(ELSV!$I$4:$M$65,MATCH(AJ7081,ELSV!$M$4:$M$65,0),MATCH(IF(Q7081&gt;2000000,"A",IF(Q7081&gt;1000000,"B",IF(Q7081&gt;100000,"C","D"))),ELSV!$I$4:$M$4,0))</f>
        <v>1</v>
      </c>
      <c r="AT7081" s="113">
        <f t="shared" si="2253"/>
        <v>1.045045045045045</v>
      </c>
      <c r="AU7081" s="114">
        <f t="shared" si="2254"/>
        <v>73984.946306306301</v>
      </c>
      <c r="AV7081" s="114">
        <f t="shared" si="2255"/>
        <v>8477.4417642642638</v>
      </c>
      <c r="AW7081" s="114">
        <f t="shared" si="2256"/>
        <v>65507.504542042036</v>
      </c>
      <c r="AX7081" s="125">
        <v>0.05</v>
      </c>
      <c r="AY7081" s="114">
        <f t="shared" si="2257"/>
        <v>62232.129314939928</v>
      </c>
      <c r="AZ7081" s="114">
        <f t="shared" si="2258"/>
        <v>52897.309917698934</v>
      </c>
      <c r="BA7081" s="114">
        <f t="shared" si="2259"/>
        <v>46674.096986204946</v>
      </c>
    </row>
    <row r="7082" spans="1:53" hidden="1">
      <c r="A7082" t="s">
        <v>6682</v>
      </c>
      <c r="B7082" t="s">
        <v>7291</v>
      </c>
      <c r="D7082" t="s">
        <v>1253</v>
      </c>
      <c r="G7082" t="s">
        <v>6553</v>
      </c>
      <c r="I7082" t="s">
        <v>486</v>
      </c>
      <c r="L7082" s="13">
        <v>44491</v>
      </c>
      <c r="N7082" s="12">
        <v>263837.14</v>
      </c>
      <c r="P7082" s="12">
        <v>263837.14</v>
      </c>
      <c r="Q7082" s="12">
        <v>263837.14</v>
      </c>
      <c r="R7082" s="12">
        <v>10</v>
      </c>
      <c r="S7082" s="12">
        <v>252781.27957178085</v>
      </c>
      <c r="T7082" s="49">
        <f t="shared" si="2260"/>
        <v>44470</v>
      </c>
      <c r="U7082" s="70">
        <f t="shared" si="2261"/>
        <v>0.91666666666666663</v>
      </c>
      <c r="AC7082" s="78"/>
      <c r="AJ7082" s="87" t="s">
        <v>10444</v>
      </c>
      <c r="AK7082">
        <f>MATCH(AJ7082,'Cat-4'!$A:$A,0)</f>
        <v>725</v>
      </c>
      <c r="AL7082">
        <f>MATCH(T7082,'Cat-4'!$1:$1,0)</f>
        <v>118</v>
      </c>
      <c r="AM7082">
        <f>INDEX('Cat-4'!$1:$1048576,Working!AK7082,Working!AL7082)</f>
        <v>122.1</v>
      </c>
      <c r="AN7082">
        <f>MATCH($AN$2,'Cat-4'!$1:$1,0)</f>
        <v>127</v>
      </c>
      <c r="AO7082">
        <f>INDEX('Cat-4'!$1:$1048576,Working!AK7082,Working!AN7082)</f>
        <v>127.6</v>
      </c>
      <c r="AP7082" s="103">
        <f t="shared" si="2251"/>
        <v>1.045045045045045</v>
      </c>
      <c r="AQ7082" s="111">
        <f t="shared" si="2252"/>
        <v>4.5045045045045029E-2</v>
      </c>
      <c r="AR7082" s="69">
        <f>INDEX(ELSV!$C$4:$G$65,MATCH(AJ7082,ELSV!$C$4:$C$65,0),MATCH(IF(Q7082&gt;2000000,"A",IF(Q7082&gt;1000000,"B",IF(Q7082&gt;100000,"C","D"))),ELSV!$C$4:$G$4,0))</f>
        <v>8</v>
      </c>
      <c r="AS7082" s="124">
        <f>INDEX(ELSV!$I$4:$M$65,MATCH(AJ7082,ELSV!$M$4:$M$65,0),MATCH(IF(Q7082&gt;2000000,"A",IF(Q7082&gt;1000000,"B",IF(Q7082&gt;100000,"C","D"))),ELSV!$I$4:$M$4,0))</f>
        <v>1</v>
      </c>
      <c r="AT7082" s="113">
        <f t="shared" si="2253"/>
        <v>1.045045045045045</v>
      </c>
      <c r="AU7082" s="114">
        <f t="shared" si="2254"/>
        <v>275721.69585585588</v>
      </c>
      <c r="AV7082" s="114">
        <f t="shared" si="2255"/>
        <v>31593.110983483486</v>
      </c>
      <c r="AW7082" s="114">
        <f t="shared" si="2256"/>
        <v>244128.58487237239</v>
      </c>
      <c r="AX7082" s="125">
        <v>0.05</v>
      </c>
      <c r="AY7082" s="114">
        <f t="shared" si="2257"/>
        <v>231922.15562875377</v>
      </c>
      <c r="AZ7082" s="114">
        <f t="shared" si="2258"/>
        <v>197133.83228444069</v>
      </c>
      <c r="BA7082" s="114">
        <f t="shared" si="2259"/>
        <v>173941.61672156531</v>
      </c>
    </row>
    <row r="7083" spans="1:53" hidden="1">
      <c r="A7083" t="s">
        <v>6682</v>
      </c>
      <c r="B7083" t="s">
        <v>7291</v>
      </c>
      <c r="D7083" t="s">
        <v>1253</v>
      </c>
      <c r="G7083" t="s">
        <v>6554</v>
      </c>
      <c r="I7083" t="s">
        <v>3136</v>
      </c>
      <c r="L7083" s="13">
        <v>44511</v>
      </c>
      <c r="N7083" s="12">
        <v>193530</v>
      </c>
      <c r="P7083" s="12">
        <v>193530</v>
      </c>
      <c r="Q7083" s="12">
        <v>193530</v>
      </c>
      <c r="R7083" s="12">
        <v>15</v>
      </c>
      <c r="S7083" s="12">
        <v>188795.14273972603</v>
      </c>
      <c r="T7083" s="49">
        <f t="shared" si="2260"/>
        <v>44501</v>
      </c>
      <c r="U7083" s="70">
        <f t="shared" si="2261"/>
        <v>0.83333333333333337</v>
      </c>
      <c r="AC7083" s="78"/>
      <c r="AJ7083" s="87" t="s">
        <v>10347</v>
      </c>
      <c r="AK7083">
        <f>MATCH(AJ7083,'Cat-4'!$A:$A,0)</f>
        <v>674</v>
      </c>
      <c r="AL7083">
        <f>MATCH(T7083,'Cat-4'!$1:$1,0)</f>
        <v>119</v>
      </c>
      <c r="AM7083">
        <f>INDEX('Cat-4'!$1:$1048576,Working!AK7083,Working!AL7083)</f>
        <v>119.4</v>
      </c>
      <c r="AN7083">
        <f>MATCH($AN$2,'Cat-4'!$1:$1,0)</f>
        <v>127</v>
      </c>
      <c r="AO7083">
        <f>INDEX('Cat-4'!$1:$1048576,Working!AK7083,Working!AN7083)</f>
        <v>122.8</v>
      </c>
      <c r="AP7083" s="103">
        <f t="shared" si="2251"/>
        <v>1.0284757118927972</v>
      </c>
      <c r="AQ7083" s="111">
        <f t="shared" si="2252"/>
        <v>2.8475711892797184E-2</v>
      </c>
      <c r="AR7083" s="69">
        <f>INDEX(ELSV!$C$4:$G$65,MATCH(AJ7083,ELSV!$C$4:$C$65,0),MATCH(IF(Q7083&gt;2000000,"A",IF(Q7083&gt;1000000,"B",IF(Q7083&gt;100000,"C","D"))),ELSV!$C$4:$G$4,0))</f>
        <v>10</v>
      </c>
      <c r="AS7083" s="124">
        <f>INDEX(ELSV!$I$4:$M$65,MATCH(AJ7083,ELSV!$M$4:$M$65,0),MATCH(IF(Q7083&gt;2000000,"A",IF(Q7083&gt;1000000,"B",IF(Q7083&gt;100000,"C","D"))),ELSV!$I$4:$M$4,0))</f>
        <v>0.95</v>
      </c>
      <c r="AT7083" s="113">
        <f t="shared" si="2253"/>
        <v>1.0284757118927972</v>
      </c>
      <c r="AU7083" s="114">
        <f t="shared" si="2254"/>
        <v>199040.90452261304</v>
      </c>
      <c r="AV7083" s="114">
        <f t="shared" si="2255"/>
        <v>15757.404941373534</v>
      </c>
      <c r="AW7083" s="114">
        <f t="shared" si="2256"/>
        <v>183283.49958123951</v>
      </c>
      <c r="AX7083" s="125">
        <v>0.05</v>
      </c>
      <c r="AY7083" s="114">
        <f t="shared" si="2257"/>
        <v>174119.32460217751</v>
      </c>
      <c r="AZ7083" s="114">
        <f t="shared" si="2258"/>
        <v>148001.42591185088</v>
      </c>
      <c r="BA7083" s="114">
        <f t="shared" si="2259"/>
        <v>130589.49345163314</v>
      </c>
    </row>
    <row r="7084" spans="1:53" hidden="1">
      <c r="A7084" t="s">
        <v>6682</v>
      </c>
      <c r="B7084" t="s">
        <v>7291</v>
      </c>
      <c r="D7084" t="s">
        <v>1253</v>
      </c>
      <c r="G7084" t="s">
        <v>6554</v>
      </c>
      <c r="I7084" t="s">
        <v>3136</v>
      </c>
      <c r="L7084" s="13">
        <v>44532</v>
      </c>
      <c r="N7084" s="12">
        <v>193100</v>
      </c>
      <c r="P7084" s="12">
        <v>193100</v>
      </c>
      <c r="Q7084" s="12">
        <v>193100</v>
      </c>
      <c r="R7084" s="12">
        <v>15</v>
      </c>
      <c r="S7084" s="12">
        <v>189079.28767123289</v>
      </c>
      <c r="T7084" s="49">
        <f t="shared" si="2260"/>
        <v>44531</v>
      </c>
      <c r="U7084" s="70">
        <f t="shared" si="2261"/>
        <v>0.75</v>
      </c>
      <c r="AC7084" s="78"/>
      <c r="AJ7084" s="87" t="s">
        <v>10347</v>
      </c>
      <c r="AK7084">
        <f>MATCH(AJ7084,'Cat-4'!$A:$A,0)</f>
        <v>674</v>
      </c>
      <c r="AL7084">
        <f>MATCH(T7084,'Cat-4'!$1:$1,0)</f>
        <v>120</v>
      </c>
      <c r="AM7084">
        <f>INDEX('Cat-4'!$1:$1048576,Working!AK7084,Working!AL7084)</f>
        <v>119.5</v>
      </c>
      <c r="AN7084">
        <f>MATCH($AN$2,'Cat-4'!$1:$1,0)</f>
        <v>127</v>
      </c>
      <c r="AO7084">
        <f>INDEX('Cat-4'!$1:$1048576,Working!AK7084,Working!AN7084)</f>
        <v>122.8</v>
      </c>
      <c r="AP7084" s="103">
        <f t="shared" si="2251"/>
        <v>1.0276150627615062</v>
      </c>
      <c r="AQ7084" s="111">
        <f t="shared" si="2252"/>
        <v>2.7615062761506159E-2</v>
      </c>
      <c r="AR7084" s="69">
        <f>INDEX(ELSV!$C$4:$G$65,MATCH(AJ7084,ELSV!$C$4:$C$65,0),MATCH(IF(Q7084&gt;2000000,"A",IF(Q7084&gt;1000000,"B",IF(Q7084&gt;100000,"C","D"))),ELSV!$C$4:$G$4,0))</f>
        <v>10</v>
      </c>
      <c r="AS7084" s="124">
        <f>INDEX(ELSV!$I$4:$M$65,MATCH(AJ7084,ELSV!$M$4:$M$65,0),MATCH(IF(Q7084&gt;2000000,"A",IF(Q7084&gt;1000000,"B",IF(Q7084&gt;100000,"C","D"))),ELSV!$I$4:$M$4,0))</f>
        <v>0.95</v>
      </c>
      <c r="AT7084" s="113">
        <f t="shared" si="2253"/>
        <v>1.0276150627615062</v>
      </c>
      <c r="AU7084" s="114">
        <f t="shared" si="2254"/>
        <v>198432.46861924685</v>
      </c>
      <c r="AV7084" s="114">
        <f t="shared" si="2255"/>
        <v>14138.313389121338</v>
      </c>
      <c r="AW7084" s="114">
        <f t="shared" si="2256"/>
        <v>184294.1552301255</v>
      </c>
      <c r="AX7084" s="125">
        <v>0.05</v>
      </c>
      <c r="AY7084" s="114">
        <f t="shared" si="2257"/>
        <v>175079.44746861921</v>
      </c>
      <c r="AZ7084" s="114">
        <f t="shared" si="2258"/>
        <v>148817.53034832631</v>
      </c>
      <c r="BA7084" s="114">
        <f t="shared" si="2259"/>
        <v>131309.58560146441</v>
      </c>
    </row>
    <row r="7085" spans="1:53" hidden="1">
      <c r="A7085" t="s">
        <v>6682</v>
      </c>
      <c r="B7085" t="s">
        <v>7291</v>
      </c>
      <c r="D7085" t="s">
        <v>1253</v>
      </c>
      <c r="G7085" t="s">
        <v>6555</v>
      </c>
      <c r="I7085" t="s">
        <v>6556</v>
      </c>
      <c r="L7085" s="13">
        <v>44596</v>
      </c>
      <c r="N7085" s="12">
        <v>71797.399999999994</v>
      </c>
      <c r="P7085" s="12">
        <v>71797.399999999994</v>
      </c>
      <c r="Q7085" s="12">
        <v>71797.399999999994</v>
      </c>
      <c r="R7085" s="12">
        <v>25</v>
      </c>
      <c r="S7085" s="12">
        <v>71378.811322739726</v>
      </c>
      <c r="T7085" s="49">
        <f t="shared" si="2260"/>
        <v>44593</v>
      </c>
      <c r="U7085" s="70">
        <f t="shared" si="2261"/>
        <v>0.58333333333333337</v>
      </c>
      <c r="AC7085" s="78"/>
      <c r="AJ7085" s="87" t="s">
        <v>10309</v>
      </c>
      <c r="AK7085">
        <f>MATCH(AJ7085,'Cat-4'!$A:$A,0)</f>
        <v>654</v>
      </c>
      <c r="AL7085">
        <f>MATCH(T7085,'Cat-4'!$1:$1,0)</f>
        <v>122</v>
      </c>
      <c r="AM7085">
        <f>INDEX('Cat-4'!$1:$1048576,Working!AK7085,Working!AL7085)</f>
        <v>112.2</v>
      </c>
      <c r="AN7085">
        <f>MATCH($AN$2,'Cat-4'!$1:$1,0)</f>
        <v>127</v>
      </c>
      <c r="AO7085">
        <f>INDEX('Cat-4'!$1:$1048576,Working!AK7085,Working!AN7085)</f>
        <v>112.9</v>
      </c>
      <c r="AP7085" s="103">
        <f t="shared" si="2251"/>
        <v>1.0062388591800357</v>
      </c>
      <c r="AQ7085" s="111">
        <f t="shared" si="2252"/>
        <v>6.2388591800357496E-3</v>
      </c>
      <c r="AR7085" s="69">
        <f>INDEX(ELSV!$C$4:$G$65,MATCH(AJ7085,ELSV!$C$4:$C$65,0),MATCH(IF(Q7085&gt;2000000,"A",IF(Q7085&gt;1000000,"B",IF(Q7085&gt;100000,"C","D"))),ELSV!$C$4:$G$4,0))</f>
        <v>8</v>
      </c>
      <c r="AS7085" s="124">
        <f>INDEX(ELSV!$I$4:$M$65,MATCH(AJ7085,ELSV!$M$4:$M$65,0),MATCH(IF(Q7085&gt;2000000,"A",IF(Q7085&gt;1000000,"B",IF(Q7085&gt;100000,"C","D"))),ELSV!$I$4:$M$4,0))</f>
        <v>0.95</v>
      </c>
      <c r="AT7085" s="113">
        <f t="shared" si="2253"/>
        <v>1.0062388591800357</v>
      </c>
      <c r="AU7085" s="114">
        <f t="shared" si="2254"/>
        <v>72245.333868092697</v>
      </c>
      <c r="AV7085" s="114">
        <f t="shared" si="2255"/>
        <v>5004.4944814876708</v>
      </c>
      <c r="AW7085" s="114">
        <f t="shared" si="2256"/>
        <v>67240.839386605032</v>
      </c>
      <c r="AX7085" s="125">
        <v>0.05</v>
      </c>
      <c r="AY7085" s="114">
        <f t="shared" si="2257"/>
        <v>63878.797417274778</v>
      </c>
      <c r="AZ7085" s="114">
        <f t="shared" si="2258"/>
        <v>54296.977804683564</v>
      </c>
      <c r="BA7085" s="114">
        <f t="shared" si="2259"/>
        <v>47909.09806295608</v>
      </c>
    </row>
    <row r="7086" spans="1:53" hidden="1">
      <c r="A7086" t="s">
        <v>6682</v>
      </c>
      <c r="B7086" t="s">
        <v>7291</v>
      </c>
      <c r="D7086" t="s">
        <v>1253</v>
      </c>
      <c r="G7086" t="s">
        <v>6555</v>
      </c>
      <c r="I7086" t="s">
        <v>6556</v>
      </c>
      <c r="L7086" s="13">
        <v>44596</v>
      </c>
      <c r="N7086" s="12">
        <v>20000</v>
      </c>
      <c r="P7086" s="12">
        <v>20000</v>
      </c>
      <c r="Q7086" s="12">
        <v>20000</v>
      </c>
      <c r="R7086" s="12">
        <v>25</v>
      </c>
      <c r="S7086" s="12">
        <v>19883.397260273974</v>
      </c>
      <c r="T7086" s="49">
        <f t="shared" si="2260"/>
        <v>44593</v>
      </c>
      <c r="U7086" s="70">
        <f t="shared" si="2261"/>
        <v>0.58333333333333337</v>
      </c>
      <c r="AC7086" s="78"/>
      <c r="AJ7086" s="87" t="s">
        <v>10309</v>
      </c>
      <c r="AK7086">
        <f>MATCH(AJ7086,'Cat-4'!$A:$A,0)</f>
        <v>654</v>
      </c>
      <c r="AL7086">
        <f>MATCH(T7086,'Cat-4'!$1:$1,0)</f>
        <v>122</v>
      </c>
      <c r="AM7086">
        <f>INDEX('Cat-4'!$1:$1048576,Working!AK7086,Working!AL7086)</f>
        <v>112.2</v>
      </c>
      <c r="AN7086">
        <f>MATCH($AN$2,'Cat-4'!$1:$1,0)</f>
        <v>127</v>
      </c>
      <c r="AO7086">
        <f>INDEX('Cat-4'!$1:$1048576,Working!AK7086,Working!AN7086)</f>
        <v>112.9</v>
      </c>
      <c r="AP7086" s="103">
        <f t="shared" si="2251"/>
        <v>1.0062388591800357</v>
      </c>
      <c r="AQ7086" s="111">
        <f t="shared" si="2252"/>
        <v>6.2388591800357496E-3</v>
      </c>
      <c r="AR7086" s="69">
        <f>INDEX(ELSV!$C$4:$G$65,MATCH(AJ7086,ELSV!$C$4:$C$65,0),MATCH(IF(Q7086&gt;2000000,"A",IF(Q7086&gt;1000000,"B",IF(Q7086&gt;100000,"C","D"))),ELSV!$C$4:$G$4,0))</f>
        <v>8</v>
      </c>
      <c r="AS7086" s="124">
        <f>INDEX(ELSV!$I$4:$M$65,MATCH(AJ7086,ELSV!$M$4:$M$65,0),MATCH(IF(Q7086&gt;2000000,"A",IF(Q7086&gt;1000000,"B",IF(Q7086&gt;100000,"C","D"))),ELSV!$I$4:$M$4,0))</f>
        <v>0.95</v>
      </c>
      <c r="AT7086" s="113">
        <f t="shared" si="2253"/>
        <v>1.0062388591800357</v>
      </c>
      <c r="AU7086" s="114">
        <f t="shared" si="2254"/>
        <v>20124.777183600716</v>
      </c>
      <c r="AV7086" s="114">
        <f t="shared" si="2255"/>
        <v>1394.0600861556745</v>
      </c>
      <c r="AW7086" s="114">
        <f t="shared" si="2256"/>
        <v>18730.717097445042</v>
      </c>
      <c r="AX7086" s="125">
        <v>0.05</v>
      </c>
      <c r="AY7086" s="114">
        <f t="shared" si="2257"/>
        <v>17794.181242572788</v>
      </c>
      <c r="AZ7086" s="114">
        <f t="shared" si="2258"/>
        <v>15125.054056186869</v>
      </c>
      <c r="BA7086" s="114">
        <f t="shared" si="2259"/>
        <v>13345.635931929592</v>
      </c>
    </row>
    <row r="7087" spans="1:53" hidden="1">
      <c r="A7087" t="s">
        <v>6682</v>
      </c>
      <c r="B7087" t="s">
        <v>7291</v>
      </c>
      <c r="D7087" t="s">
        <v>1253</v>
      </c>
      <c r="G7087" t="s">
        <v>6555</v>
      </c>
      <c r="I7087" t="s">
        <v>6556</v>
      </c>
      <c r="L7087" s="13">
        <v>44641</v>
      </c>
      <c r="N7087" s="12">
        <v>90000</v>
      </c>
      <c r="P7087" s="12">
        <v>90000</v>
      </c>
      <c r="Q7087" s="12">
        <v>90000</v>
      </c>
      <c r="R7087" s="12">
        <v>25</v>
      </c>
      <c r="S7087" s="12">
        <v>89896.931506849316</v>
      </c>
      <c r="T7087" s="49">
        <f t="shared" si="2260"/>
        <v>44621</v>
      </c>
      <c r="U7087" s="70">
        <f t="shared" si="2261"/>
        <v>0.5</v>
      </c>
      <c r="AC7087" s="78"/>
      <c r="AJ7087" s="87" t="s">
        <v>10309</v>
      </c>
      <c r="AK7087">
        <f>MATCH(AJ7087,'Cat-4'!$A:$A,0)</f>
        <v>654</v>
      </c>
      <c r="AL7087">
        <f>MATCH(T7087,'Cat-4'!$1:$1,0)</f>
        <v>123</v>
      </c>
      <c r="AM7087">
        <f>INDEX('Cat-4'!$1:$1048576,Working!AK7087,Working!AL7087)</f>
        <v>112.2</v>
      </c>
      <c r="AN7087">
        <f>MATCH($AN$2,'Cat-4'!$1:$1,0)</f>
        <v>127</v>
      </c>
      <c r="AO7087">
        <f>INDEX('Cat-4'!$1:$1048576,Working!AK7087,Working!AN7087)</f>
        <v>112.9</v>
      </c>
      <c r="AP7087" s="103">
        <f t="shared" si="2251"/>
        <v>1.0062388591800357</v>
      </c>
      <c r="AQ7087" s="111">
        <f t="shared" si="2252"/>
        <v>6.2388591800357496E-3</v>
      </c>
      <c r="AR7087" s="69">
        <f>INDEX(ELSV!$C$4:$G$65,MATCH(AJ7087,ELSV!$C$4:$C$65,0),MATCH(IF(Q7087&gt;2000000,"A",IF(Q7087&gt;1000000,"B",IF(Q7087&gt;100000,"C","D"))),ELSV!$C$4:$G$4,0))</f>
        <v>8</v>
      </c>
      <c r="AS7087" s="124">
        <f>INDEX(ELSV!$I$4:$M$65,MATCH(AJ7087,ELSV!$M$4:$M$65,0),MATCH(IF(Q7087&gt;2000000,"A",IF(Q7087&gt;1000000,"B",IF(Q7087&gt;100000,"C","D"))),ELSV!$I$4:$M$4,0))</f>
        <v>0.95</v>
      </c>
      <c r="AT7087" s="113">
        <f t="shared" si="2253"/>
        <v>1.0062388591800357</v>
      </c>
      <c r="AU7087" s="114">
        <f t="shared" si="2254"/>
        <v>90561.497326203214</v>
      </c>
      <c r="AV7087" s="114">
        <f t="shared" si="2255"/>
        <v>5377.0889037433153</v>
      </c>
      <c r="AW7087" s="114">
        <f t="shared" si="2256"/>
        <v>85184.408422459906</v>
      </c>
      <c r="AX7087" s="125">
        <v>0.05</v>
      </c>
      <c r="AY7087" s="114">
        <f t="shared" si="2257"/>
        <v>80925.188001336908</v>
      </c>
      <c r="AZ7087" s="114">
        <f t="shared" si="2258"/>
        <v>68786.409801136368</v>
      </c>
      <c r="BA7087" s="114">
        <f t="shared" si="2259"/>
        <v>60693.891001002681</v>
      </c>
    </row>
    <row r="7088" spans="1:53" hidden="1">
      <c r="A7088" t="s">
        <v>6682</v>
      </c>
      <c r="B7088" t="s">
        <v>7291</v>
      </c>
      <c r="D7088" t="s">
        <v>1253</v>
      </c>
      <c r="G7088" t="s">
        <v>6557</v>
      </c>
      <c r="I7088" t="s">
        <v>6558</v>
      </c>
      <c r="L7088" s="13">
        <v>44645</v>
      </c>
      <c r="N7088" s="12">
        <v>1400000</v>
      </c>
      <c r="P7088" s="12">
        <v>1400000</v>
      </c>
      <c r="Q7088" s="12">
        <v>1400000</v>
      </c>
      <c r="R7088" s="12">
        <v>15</v>
      </c>
      <c r="S7088" s="12">
        <v>1398299.5433789955</v>
      </c>
      <c r="T7088" s="49">
        <f t="shared" si="2260"/>
        <v>44621</v>
      </c>
      <c r="U7088" s="70">
        <f t="shared" si="2261"/>
        <v>0.5</v>
      </c>
      <c r="AC7088" s="78"/>
      <c r="AJ7088" s="87" t="s">
        <v>10290</v>
      </c>
      <c r="AK7088">
        <f>MATCH(AJ7088,'Cat-4'!$A:$A,0)</f>
        <v>644</v>
      </c>
      <c r="AL7088">
        <f>MATCH(T7088,'Cat-4'!$1:$1,0)</f>
        <v>123</v>
      </c>
      <c r="AM7088">
        <f>INDEX('Cat-4'!$1:$1048576,Working!AK7088,Working!AL7088)</f>
        <v>134.80000000000001</v>
      </c>
      <c r="AN7088">
        <f>MATCH($AN$2,'Cat-4'!$1:$1,0)</f>
        <v>127</v>
      </c>
      <c r="AO7088">
        <f>INDEX('Cat-4'!$1:$1048576,Working!AK7088,Working!AN7088)</f>
        <v>134.9</v>
      </c>
      <c r="AP7088" s="103">
        <f t="shared" si="2251"/>
        <v>1.0007418397626113</v>
      </c>
      <c r="AQ7088" s="111">
        <f t="shared" si="2252"/>
        <v>7.4183976261132933E-4</v>
      </c>
      <c r="AR7088" s="69">
        <f>INDEX(ELSV!$C$4:$G$65,MATCH(AJ7088,ELSV!$C$4:$C$65,0),MATCH(IF(Q7088&gt;2000000,"A",IF(Q7088&gt;1000000,"B",IF(Q7088&gt;100000,"C","D"))),ELSV!$C$4:$G$4,0))</f>
        <v>5</v>
      </c>
      <c r="AS7088" s="124">
        <f>INDEX(ELSV!$I$4:$M$65,MATCH(AJ7088,ELSV!$M$4:$M$65,0),MATCH(IF(Q7088&gt;2000000,"A",IF(Q7088&gt;1000000,"B",IF(Q7088&gt;100000,"C","D"))),ELSV!$I$4:$M$4,0))</f>
        <v>0.98</v>
      </c>
      <c r="AT7088" s="113">
        <f t="shared" si="2253"/>
        <v>1.0007418397626113</v>
      </c>
      <c r="AU7088" s="114">
        <f t="shared" si="2254"/>
        <v>1401038.5756676558</v>
      </c>
      <c r="AV7088" s="114">
        <f t="shared" si="2255"/>
        <v>137301.78041543029</v>
      </c>
      <c r="AW7088" s="114">
        <f t="shared" si="2256"/>
        <v>1263736.7952522256</v>
      </c>
      <c r="AX7088" s="125">
        <v>0.05</v>
      </c>
      <c r="AY7088" s="114">
        <f t="shared" si="2257"/>
        <v>1200549.9554896143</v>
      </c>
      <c r="AZ7088" s="114">
        <f t="shared" si="2258"/>
        <v>1020467.4621661721</v>
      </c>
      <c r="BA7088" s="114">
        <f t="shared" si="2259"/>
        <v>900412.46661721077</v>
      </c>
    </row>
    <row r="7089" spans="1:53" hidden="1">
      <c r="A7089" t="s">
        <v>6682</v>
      </c>
      <c r="B7089" t="s">
        <v>7291</v>
      </c>
      <c r="D7089" t="s">
        <v>1253</v>
      </c>
      <c r="G7089" t="s">
        <v>602</v>
      </c>
      <c r="I7089" t="s">
        <v>661</v>
      </c>
      <c r="L7089" s="13">
        <v>44645</v>
      </c>
      <c r="N7089" s="12">
        <v>203600</v>
      </c>
      <c r="P7089" s="12">
        <v>203600</v>
      </c>
      <c r="Q7089" s="12">
        <v>203600</v>
      </c>
      <c r="R7089" s="12">
        <v>15</v>
      </c>
      <c r="S7089" s="12">
        <v>203352.70502283104</v>
      </c>
      <c r="T7089" s="49">
        <f t="shared" si="2260"/>
        <v>44621</v>
      </c>
      <c r="U7089" s="70">
        <f t="shared" si="2261"/>
        <v>0.5</v>
      </c>
      <c r="AC7089" s="78"/>
      <c r="AJ7089" s="87" t="s">
        <v>10347</v>
      </c>
      <c r="AK7089">
        <f>MATCH(AJ7089,'Cat-4'!$A:$A,0)</f>
        <v>674</v>
      </c>
      <c r="AL7089">
        <f>MATCH(T7089,'Cat-4'!$1:$1,0)</f>
        <v>123</v>
      </c>
      <c r="AM7089">
        <f>INDEX('Cat-4'!$1:$1048576,Working!AK7089,Working!AL7089)</f>
        <v>121.1</v>
      </c>
      <c r="AN7089">
        <f>MATCH($AN$2,'Cat-4'!$1:$1,0)</f>
        <v>127</v>
      </c>
      <c r="AO7089">
        <f>INDEX('Cat-4'!$1:$1048576,Working!AK7089,Working!AN7089)</f>
        <v>122.8</v>
      </c>
      <c r="AP7089" s="103">
        <f t="shared" si="2251"/>
        <v>1.0140379851362511</v>
      </c>
      <c r="AQ7089" s="111">
        <f t="shared" si="2252"/>
        <v>1.4037985136251097E-2</v>
      </c>
      <c r="AR7089" s="69">
        <f>INDEX(ELSV!$C$4:$G$65,MATCH(AJ7089,ELSV!$C$4:$C$65,0),MATCH(IF(Q7089&gt;2000000,"A",IF(Q7089&gt;1000000,"B",IF(Q7089&gt;100000,"C","D"))),ELSV!$C$4:$G$4,0))</f>
        <v>10</v>
      </c>
      <c r="AS7089" s="124">
        <f>INDEX(ELSV!$I$4:$M$65,MATCH(AJ7089,ELSV!$M$4:$M$65,0),MATCH(IF(Q7089&gt;2000000,"A",IF(Q7089&gt;1000000,"B",IF(Q7089&gt;100000,"C","D"))),ELSV!$I$4:$M$4,0))</f>
        <v>0.95</v>
      </c>
      <c r="AT7089" s="113">
        <f t="shared" si="2253"/>
        <v>1.0140379851362511</v>
      </c>
      <c r="AU7089" s="114">
        <f t="shared" si="2254"/>
        <v>206458.13377374073</v>
      </c>
      <c r="AV7089" s="114">
        <f t="shared" si="2255"/>
        <v>9806.7613542526851</v>
      </c>
      <c r="AW7089" s="114">
        <f t="shared" si="2256"/>
        <v>196651.37241948803</v>
      </c>
      <c r="AX7089" s="125">
        <v>0.05</v>
      </c>
      <c r="AY7089" s="114">
        <f t="shared" si="2257"/>
        <v>186818.80379851363</v>
      </c>
      <c r="AZ7089" s="114">
        <f t="shared" si="2258"/>
        <v>158795.98322873659</v>
      </c>
      <c r="BA7089" s="114">
        <f t="shared" si="2259"/>
        <v>140114.10284888523</v>
      </c>
    </row>
    <row r="7090" spans="1:53" hidden="1">
      <c r="A7090" t="s">
        <v>6682</v>
      </c>
      <c r="B7090" t="s">
        <v>7291</v>
      </c>
      <c r="D7090" t="s">
        <v>1253</v>
      </c>
      <c r="G7090" t="s">
        <v>5658</v>
      </c>
      <c r="I7090" t="s">
        <v>1207</v>
      </c>
      <c r="J7090" t="s">
        <v>6559</v>
      </c>
      <c r="K7090">
        <v>44471</v>
      </c>
      <c r="L7090" s="13">
        <v>44533</v>
      </c>
      <c r="N7090" s="12">
        <v>5423969.0999999996</v>
      </c>
      <c r="O7090" s="12">
        <v>976314.44</v>
      </c>
      <c r="P7090" s="12">
        <v>5423969.0999999996</v>
      </c>
      <c r="Q7090" s="12">
        <v>5423969.0999999996</v>
      </c>
      <c r="R7090" s="12">
        <v>25</v>
      </c>
      <c r="S7090" s="12">
        <v>5356771.3239172595</v>
      </c>
      <c r="T7090" s="49">
        <f t="shared" si="2260"/>
        <v>44531</v>
      </c>
      <c r="U7090" s="70">
        <f t="shared" si="2261"/>
        <v>0.75</v>
      </c>
      <c r="AC7090" s="78"/>
      <c r="AJ7090" s="87" t="s">
        <v>10239</v>
      </c>
      <c r="AK7090">
        <f>MATCH(AJ7090,'Cat-4'!$A:$A,0)</f>
        <v>618</v>
      </c>
      <c r="AL7090">
        <f>MATCH(T7090,'Cat-4'!$1:$1,0)</f>
        <v>120</v>
      </c>
      <c r="AM7090">
        <f>INDEX('Cat-4'!$1:$1048576,Working!AK7090,Working!AL7090)</f>
        <v>93.3</v>
      </c>
      <c r="AN7090">
        <f>MATCH($AN$2,'Cat-4'!$1:$1,0)</f>
        <v>127</v>
      </c>
      <c r="AO7090">
        <f>INDEX('Cat-4'!$1:$1048576,Working!AK7090,Working!AN7090)</f>
        <v>99.3</v>
      </c>
      <c r="AP7090" s="103">
        <f t="shared" si="2251"/>
        <v>1.0643086816720257</v>
      </c>
      <c r="AQ7090" s="111">
        <f t="shared" si="2252"/>
        <v>6.4308681672025747E-2</v>
      </c>
      <c r="AR7090" s="69">
        <f>INDEX(ELSV!$C$4:$G$65,MATCH(AJ7090,ELSV!$C$4:$C$65,0),MATCH(IF(Q7090&gt;2000000,"A",IF(Q7090&gt;1000000,"B",IF(Q7090&gt;100000,"C","D"))),ELSV!$C$4:$G$4,0))</f>
        <v>25</v>
      </c>
      <c r="AS7090" s="124">
        <f>INDEX(ELSV!$I$4:$M$65,MATCH(AJ7090,ELSV!$M$4:$M$65,0),MATCH(IF(Q7090&gt;2000000,"A",IF(Q7090&gt;1000000,"B",IF(Q7090&gt;100000,"C","D"))),ELSV!$I$4:$M$4,0))</f>
        <v>0.85</v>
      </c>
      <c r="AT7090" s="113">
        <f t="shared" si="2253"/>
        <v>1.0643086816720257</v>
      </c>
      <c r="AU7090" s="114">
        <f t="shared" si="2254"/>
        <v>5772777.402250804</v>
      </c>
      <c r="AV7090" s="114">
        <f t="shared" si="2255"/>
        <v>147205.8237573955</v>
      </c>
      <c r="AW7090" s="114">
        <f t="shared" si="2256"/>
        <v>5625571.5784934089</v>
      </c>
      <c r="AX7090" s="125">
        <v>0.05</v>
      </c>
      <c r="AY7090" s="114">
        <f t="shared" si="2257"/>
        <v>5344292.999568738</v>
      </c>
      <c r="AZ7090" s="114">
        <f t="shared" si="2258"/>
        <v>4542649.0496334275</v>
      </c>
      <c r="BA7090" s="114">
        <f t="shared" si="2259"/>
        <v>4008219.7496765535</v>
      </c>
    </row>
    <row r="7091" spans="1:53" hidden="1">
      <c r="A7091" t="s">
        <v>6682</v>
      </c>
      <c r="B7091" t="s">
        <v>7291</v>
      </c>
      <c r="D7091" t="s">
        <v>1253</v>
      </c>
      <c r="G7091" t="s">
        <v>5658</v>
      </c>
      <c r="I7091" t="s">
        <v>5569</v>
      </c>
      <c r="J7091" t="s">
        <v>942</v>
      </c>
      <c r="L7091" s="13">
        <v>44533</v>
      </c>
      <c r="N7091" s="12">
        <v>976314.44</v>
      </c>
      <c r="O7091" s="12">
        <v>-976314.44</v>
      </c>
      <c r="P7091" s="12">
        <v>976314.44</v>
      </c>
      <c r="Q7091" s="12">
        <v>976314.44</v>
      </c>
      <c r="R7091" s="12">
        <v>25</v>
      </c>
      <c r="S7091" s="12">
        <v>964218.84028032876</v>
      </c>
      <c r="T7091" s="49">
        <f t="shared" si="2260"/>
        <v>44531</v>
      </c>
      <c r="U7091" s="70">
        <f t="shared" si="2261"/>
        <v>0.75</v>
      </c>
      <c r="AC7091" s="78"/>
      <c r="AJ7091" s="87" t="s">
        <v>10241</v>
      </c>
      <c r="AK7091">
        <f>MATCH(AJ7091,'Cat-4'!$A:$A,0)</f>
        <v>619</v>
      </c>
      <c r="AL7091">
        <f>MATCH(T7091,'Cat-4'!$1:$1,0)</f>
        <v>120</v>
      </c>
      <c r="AM7091">
        <f>INDEX('Cat-4'!$1:$1048576,Working!AK7091,Working!AL7091)</f>
        <v>102.7</v>
      </c>
      <c r="AN7091">
        <f>MATCH($AN$2,'Cat-4'!$1:$1,0)</f>
        <v>127</v>
      </c>
      <c r="AO7091">
        <f>INDEX('Cat-4'!$1:$1048576,Working!AK7091,Working!AN7091)</f>
        <v>103.7</v>
      </c>
      <c r="AP7091" s="103">
        <f t="shared" si="2251"/>
        <v>1.0097370983446934</v>
      </c>
      <c r="AQ7091" s="111">
        <f t="shared" si="2252"/>
        <v>9.7370983446933845E-3</v>
      </c>
      <c r="AR7091" s="69">
        <f>INDEX(ELSV!$C$4:$G$65,MATCH(AJ7091,ELSV!$C$4:$C$65,0),MATCH(IF(Q7091&gt;2000000,"A",IF(Q7091&gt;1000000,"B",IF(Q7091&gt;100000,"C","D"))),ELSV!$C$4:$G$4,0))</f>
        <v>10</v>
      </c>
      <c r="AS7091" s="124">
        <f>INDEX(ELSV!$I$4:$M$65,MATCH(AJ7091,ELSV!$M$4:$M$65,0),MATCH(IF(Q7091&gt;2000000,"A",IF(Q7091&gt;1000000,"B",IF(Q7091&gt;100000,"C","D"))),ELSV!$I$4:$M$4,0))</f>
        <v>0.95</v>
      </c>
      <c r="AT7091" s="113">
        <f t="shared" si="2253"/>
        <v>1.0097370983446934</v>
      </c>
      <c r="AU7091" s="114">
        <f t="shared" si="2254"/>
        <v>985820.90971762419</v>
      </c>
      <c r="AV7091" s="114">
        <f t="shared" si="2255"/>
        <v>70239.739817380731</v>
      </c>
      <c r="AW7091" s="114">
        <f t="shared" si="2256"/>
        <v>915581.1699002434</v>
      </c>
      <c r="AX7091" s="125">
        <v>0.05</v>
      </c>
      <c r="AY7091" s="114">
        <f t="shared" si="2257"/>
        <v>869802.11140523118</v>
      </c>
      <c r="AZ7091" s="114">
        <f t="shared" si="2258"/>
        <v>739331.79469444649</v>
      </c>
      <c r="BA7091" s="114">
        <f t="shared" si="2259"/>
        <v>652351.58355392341</v>
      </c>
    </row>
    <row r="7092" spans="1:53" hidden="1">
      <c r="A7092" t="s">
        <v>6682</v>
      </c>
      <c r="B7092" t="s">
        <v>7291</v>
      </c>
      <c r="D7092" t="s">
        <v>1253</v>
      </c>
      <c r="G7092" t="s">
        <v>5658</v>
      </c>
      <c r="I7092" t="s">
        <v>587</v>
      </c>
      <c r="J7092" t="s">
        <v>6560</v>
      </c>
      <c r="K7092">
        <v>44363</v>
      </c>
      <c r="L7092" s="13">
        <v>44533</v>
      </c>
      <c r="N7092" s="12">
        <v>948175</v>
      </c>
      <c r="O7092" s="12">
        <v>170671.5</v>
      </c>
      <c r="P7092" s="12">
        <v>948175</v>
      </c>
      <c r="Q7092" s="12">
        <v>948175</v>
      </c>
      <c r="R7092" s="12">
        <v>25</v>
      </c>
      <c r="S7092" s="12">
        <v>936428.02095890406</v>
      </c>
      <c r="T7092" s="49">
        <f t="shared" si="2260"/>
        <v>44531</v>
      </c>
      <c r="U7092" s="70">
        <f t="shared" si="2261"/>
        <v>0.75</v>
      </c>
      <c r="AC7092" s="78"/>
      <c r="AJ7092" s="87" t="s">
        <v>10241</v>
      </c>
      <c r="AK7092">
        <f>MATCH(AJ7092,'Cat-4'!$A:$A,0)</f>
        <v>619</v>
      </c>
      <c r="AL7092">
        <f>MATCH(T7092,'Cat-4'!$1:$1,0)</f>
        <v>120</v>
      </c>
      <c r="AM7092">
        <f>INDEX('Cat-4'!$1:$1048576,Working!AK7092,Working!AL7092)</f>
        <v>102.7</v>
      </c>
      <c r="AN7092">
        <f>MATCH($AN$2,'Cat-4'!$1:$1,0)</f>
        <v>127</v>
      </c>
      <c r="AO7092">
        <f>INDEX('Cat-4'!$1:$1048576,Working!AK7092,Working!AN7092)</f>
        <v>103.7</v>
      </c>
      <c r="AP7092" s="103">
        <f t="shared" si="2251"/>
        <v>1.0097370983446934</v>
      </c>
      <c r="AQ7092" s="111">
        <f t="shared" si="2252"/>
        <v>9.7370983446933845E-3</v>
      </c>
      <c r="AR7092" s="69">
        <f>INDEX(ELSV!$C$4:$G$65,MATCH(AJ7092,ELSV!$C$4:$C$65,0),MATCH(IF(Q7092&gt;2000000,"A",IF(Q7092&gt;1000000,"B",IF(Q7092&gt;100000,"C","D"))),ELSV!$C$4:$G$4,0))</f>
        <v>10</v>
      </c>
      <c r="AS7092" s="124">
        <f>INDEX(ELSV!$I$4:$M$65,MATCH(AJ7092,ELSV!$M$4:$M$65,0),MATCH(IF(Q7092&gt;2000000,"A",IF(Q7092&gt;1000000,"B",IF(Q7092&gt;100000,"C","D"))),ELSV!$I$4:$M$4,0))</f>
        <v>0.95</v>
      </c>
      <c r="AT7092" s="113">
        <f t="shared" si="2253"/>
        <v>1.0097370983446934</v>
      </c>
      <c r="AU7092" s="114">
        <f t="shared" si="2254"/>
        <v>957407.47322297969</v>
      </c>
      <c r="AV7092" s="114">
        <f t="shared" si="2255"/>
        <v>68215.282467137295</v>
      </c>
      <c r="AW7092" s="114">
        <f t="shared" si="2256"/>
        <v>889192.19075584237</v>
      </c>
      <c r="AX7092" s="125">
        <v>0.05</v>
      </c>
      <c r="AY7092" s="114">
        <f t="shared" si="2257"/>
        <v>844732.58121805021</v>
      </c>
      <c r="AZ7092" s="114">
        <f t="shared" si="2258"/>
        <v>718022.69403534266</v>
      </c>
      <c r="BA7092" s="114">
        <f t="shared" si="2259"/>
        <v>633549.43591353763</v>
      </c>
    </row>
    <row r="7093" spans="1:53" hidden="1">
      <c r="A7093" t="s">
        <v>6682</v>
      </c>
      <c r="B7093" t="s">
        <v>7291</v>
      </c>
      <c r="D7093" t="s">
        <v>1253</v>
      </c>
      <c r="G7093" t="s">
        <v>5658</v>
      </c>
      <c r="I7093" t="s">
        <v>587</v>
      </c>
      <c r="J7093" t="s">
        <v>6561</v>
      </c>
      <c r="K7093">
        <v>44364</v>
      </c>
      <c r="L7093" s="13">
        <v>44533</v>
      </c>
      <c r="N7093" s="12">
        <v>925060</v>
      </c>
      <c r="O7093" s="12">
        <v>166510.79999999999</v>
      </c>
      <c r="P7093" s="12">
        <v>925060</v>
      </c>
      <c r="Q7093" s="12">
        <v>925060</v>
      </c>
      <c r="R7093" s="12">
        <v>25</v>
      </c>
      <c r="S7093" s="12">
        <v>913599.39364383556</v>
      </c>
      <c r="T7093" s="49">
        <f t="shared" si="2260"/>
        <v>44531</v>
      </c>
      <c r="U7093" s="70">
        <f t="shared" si="2261"/>
        <v>0.75</v>
      </c>
      <c r="AC7093" s="78"/>
      <c r="AJ7093" s="87" t="s">
        <v>10241</v>
      </c>
      <c r="AK7093">
        <f>MATCH(AJ7093,'Cat-4'!$A:$A,0)</f>
        <v>619</v>
      </c>
      <c r="AL7093">
        <f>MATCH(T7093,'Cat-4'!$1:$1,0)</f>
        <v>120</v>
      </c>
      <c r="AM7093">
        <f>INDEX('Cat-4'!$1:$1048576,Working!AK7093,Working!AL7093)</f>
        <v>102.7</v>
      </c>
      <c r="AN7093">
        <f>MATCH($AN$2,'Cat-4'!$1:$1,0)</f>
        <v>127</v>
      </c>
      <c r="AO7093">
        <f>INDEX('Cat-4'!$1:$1048576,Working!AK7093,Working!AN7093)</f>
        <v>103.7</v>
      </c>
      <c r="AP7093" s="103">
        <f t="shared" si="2251"/>
        <v>1.0097370983446934</v>
      </c>
      <c r="AQ7093" s="111">
        <f t="shared" si="2252"/>
        <v>9.7370983446933845E-3</v>
      </c>
      <c r="AR7093" s="69">
        <f>INDEX(ELSV!$C$4:$G$65,MATCH(AJ7093,ELSV!$C$4:$C$65,0),MATCH(IF(Q7093&gt;2000000,"A",IF(Q7093&gt;1000000,"B",IF(Q7093&gt;100000,"C","D"))),ELSV!$C$4:$G$4,0))</f>
        <v>10</v>
      </c>
      <c r="AS7093" s="124">
        <f>INDEX(ELSV!$I$4:$M$65,MATCH(AJ7093,ELSV!$M$4:$M$65,0),MATCH(IF(Q7093&gt;2000000,"A",IF(Q7093&gt;1000000,"B",IF(Q7093&gt;100000,"C","D"))),ELSV!$I$4:$M$4,0))</f>
        <v>0.95</v>
      </c>
      <c r="AT7093" s="113">
        <f t="shared" si="2253"/>
        <v>1.0097370983446934</v>
      </c>
      <c r="AU7093" s="114">
        <f t="shared" si="2254"/>
        <v>934067.40019474202</v>
      </c>
      <c r="AV7093" s="114">
        <f t="shared" si="2255"/>
        <v>66552.302263875376</v>
      </c>
      <c r="AW7093" s="114">
        <f t="shared" si="2256"/>
        <v>867515.09793086664</v>
      </c>
      <c r="AX7093" s="125">
        <v>0.05</v>
      </c>
      <c r="AY7093" s="114">
        <f t="shared" si="2257"/>
        <v>824139.3430343233</v>
      </c>
      <c r="AZ7093" s="114">
        <f t="shared" si="2258"/>
        <v>700518.44157917483</v>
      </c>
      <c r="BA7093" s="114">
        <f t="shared" si="2259"/>
        <v>618104.50727574248</v>
      </c>
    </row>
    <row r="7094" spans="1:53" hidden="1">
      <c r="A7094" t="s">
        <v>6682</v>
      </c>
      <c r="B7094" t="s">
        <v>7291</v>
      </c>
      <c r="D7094" t="s">
        <v>1253</v>
      </c>
      <c r="G7094" t="s">
        <v>5658</v>
      </c>
      <c r="I7094" t="s">
        <v>587</v>
      </c>
      <c r="J7094" t="s">
        <v>1281</v>
      </c>
      <c r="K7094">
        <v>44394</v>
      </c>
      <c r="L7094" s="13">
        <v>44533</v>
      </c>
      <c r="N7094" s="12">
        <v>524900</v>
      </c>
      <c r="O7094" s="12">
        <v>94482</v>
      </c>
      <c r="P7094" s="12">
        <v>524900</v>
      </c>
      <c r="Q7094" s="12">
        <v>524900</v>
      </c>
      <c r="R7094" s="12">
        <v>25</v>
      </c>
      <c r="S7094" s="12">
        <v>518396.99232876714</v>
      </c>
      <c r="T7094" s="49">
        <f t="shared" si="2260"/>
        <v>44531</v>
      </c>
      <c r="U7094" s="70">
        <f t="shared" si="2261"/>
        <v>0.75</v>
      </c>
      <c r="AC7094" s="78"/>
      <c r="AJ7094" s="87" t="s">
        <v>10241</v>
      </c>
      <c r="AK7094">
        <f>MATCH(AJ7094,'Cat-4'!$A:$A,0)</f>
        <v>619</v>
      </c>
      <c r="AL7094">
        <f>MATCH(T7094,'Cat-4'!$1:$1,0)</f>
        <v>120</v>
      </c>
      <c r="AM7094">
        <f>INDEX('Cat-4'!$1:$1048576,Working!AK7094,Working!AL7094)</f>
        <v>102.7</v>
      </c>
      <c r="AN7094">
        <f>MATCH($AN$2,'Cat-4'!$1:$1,0)</f>
        <v>127</v>
      </c>
      <c r="AO7094">
        <f>INDEX('Cat-4'!$1:$1048576,Working!AK7094,Working!AN7094)</f>
        <v>103.7</v>
      </c>
      <c r="AP7094" s="103">
        <f t="shared" si="2251"/>
        <v>1.0097370983446934</v>
      </c>
      <c r="AQ7094" s="111">
        <f t="shared" si="2252"/>
        <v>9.7370983446933845E-3</v>
      </c>
      <c r="AR7094" s="69">
        <f>INDEX(ELSV!$C$4:$G$65,MATCH(AJ7094,ELSV!$C$4:$C$65,0),MATCH(IF(Q7094&gt;2000000,"A",IF(Q7094&gt;1000000,"B",IF(Q7094&gt;100000,"C","D"))),ELSV!$C$4:$G$4,0))</f>
        <v>10</v>
      </c>
      <c r="AS7094" s="124">
        <f>INDEX(ELSV!$I$4:$M$65,MATCH(AJ7094,ELSV!$M$4:$M$65,0),MATCH(IF(Q7094&gt;2000000,"A",IF(Q7094&gt;1000000,"B",IF(Q7094&gt;100000,"C","D"))),ELSV!$I$4:$M$4,0))</f>
        <v>0.95</v>
      </c>
      <c r="AT7094" s="113">
        <f t="shared" si="2253"/>
        <v>1.0097370983446934</v>
      </c>
      <c r="AU7094" s="114">
        <f t="shared" si="2254"/>
        <v>530011.00292112958</v>
      </c>
      <c r="AV7094" s="114">
        <f t="shared" si="2255"/>
        <v>37763.283958130487</v>
      </c>
      <c r="AW7094" s="114">
        <f t="shared" si="2256"/>
        <v>492247.71896299906</v>
      </c>
      <c r="AX7094" s="125">
        <v>0.05</v>
      </c>
      <c r="AY7094" s="114">
        <f t="shared" si="2257"/>
        <v>467635.33301484911</v>
      </c>
      <c r="AZ7094" s="114">
        <f t="shared" si="2258"/>
        <v>397490.03306262172</v>
      </c>
      <c r="BA7094" s="114">
        <f t="shared" si="2259"/>
        <v>350726.49976113683</v>
      </c>
    </row>
    <row r="7095" spans="1:53" hidden="1">
      <c r="A7095" t="s">
        <v>6682</v>
      </c>
      <c r="B7095" t="s">
        <v>7291</v>
      </c>
      <c r="D7095" t="s">
        <v>1253</v>
      </c>
      <c r="G7095" t="s">
        <v>5658</v>
      </c>
      <c r="I7095" t="s">
        <v>3642</v>
      </c>
      <c r="J7095" t="s">
        <v>6562</v>
      </c>
      <c r="K7095">
        <v>44527</v>
      </c>
      <c r="L7095" s="13">
        <v>44533</v>
      </c>
      <c r="N7095" s="12">
        <v>520400</v>
      </c>
      <c r="O7095" s="12">
        <v>93672</v>
      </c>
      <c r="P7095" s="12">
        <v>520400</v>
      </c>
      <c r="Q7095" s="12">
        <v>520400</v>
      </c>
      <c r="R7095" s="12">
        <v>25</v>
      </c>
      <c r="S7095" s="12">
        <v>513952.74301369861</v>
      </c>
      <c r="T7095" s="49">
        <f t="shared" si="2260"/>
        <v>44531</v>
      </c>
      <c r="U7095" s="70">
        <f t="shared" si="2261"/>
        <v>0.75</v>
      </c>
      <c r="AC7095" s="78"/>
      <c r="AJ7095" s="87" t="s">
        <v>10241</v>
      </c>
      <c r="AK7095">
        <f>MATCH(AJ7095,'Cat-4'!$A:$A,0)</f>
        <v>619</v>
      </c>
      <c r="AL7095">
        <f>MATCH(T7095,'Cat-4'!$1:$1,0)</f>
        <v>120</v>
      </c>
      <c r="AM7095">
        <f>INDEX('Cat-4'!$1:$1048576,Working!AK7095,Working!AL7095)</f>
        <v>102.7</v>
      </c>
      <c r="AN7095">
        <f>MATCH($AN$2,'Cat-4'!$1:$1,0)</f>
        <v>127</v>
      </c>
      <c r="AO7095">
        <f>INDEX('Cat-4'!$1:$1048576,Working!AK7095,Working!AN7095)</f>
        <v>103.7</v>
      </c>
      <c r="AP7095" s="103">
        <f t="shared" si="2251"/>
        <v>1.0097370983446934</v>
      </c>
      <c r="AQ7095" s="111">
        <f t="shared" si="2252"/>
        <v>9.7370983446933845E-3</v>
      </c>
      <c r="AR7095" s="69">
        <f>INDEX(ELSV!$C$4:$G$65,MATCH(AJ7095,ELSV!$C$4:$C$65,0),MATCH(IF(Q7095&gt;2000000,"A",IF(Q7095&gt;1000000,"B",IF(Q7095&gt;100000,"C","D"))),ELSV!$C$4:$G$4,0))</f>
        <v>10</v>
      </c>
      <c r="AS7095" s="124">
        <f>INDEX(ELSV!$I$4:$M$65,MATCH(AJ7095,ELSV!$M$4:$M$65,0),MATCH(IF(Q7095&gt;2000000,"A",IF(Q7095&gt;1000000,"B",IF(Q7095&gt;100000,"C","D"))),ELSV!$I$4:$M$4,0))</f>
        <v>0.95</v>
      </c>
      <c r="AT7095" s="113">
        <f t="shared" si="2253"/>
        <v>1.0097370983446934</v>
      </c>
      <c r="AU7095" s="114">
        <f t="shared" si="2254"/>
        <v>525467.1859785784</v>
      </c>
      <c r="AV7095" s="114">
        <f t="shared" si="2255"/>
        <v>37439.537000973709</v>
      </c>
      <c r="AW7095" s="114">
        <f t="shared" si="2256"/>
        <v>488027.64897760469</v>
      </c>
      <c r="AX7095" s="125">
        <v>0.05</v>
      </c>
      <c r="AY7095" s="114">
        <f t="shared" si="2257"/>
        <v>463626.26652872446</v>
      </c>
      <c r="AZ7095" s="114">
        <f t="shared" si="2258"/>
        <v>394082.32654941577</v>
      </c>
      <c r="BA7095" s="114">
        <f t="shared" si="2259"/>
        <v>347719.69989654334</v>
      </c>
    </row>
    <row r="7096" spans="1:53" hidden="1">
      <c r="A7096" t="s">
        <v>6682</v>
      </c>
      <c r="B7096" t="s">
        <v>7291</v>
      </c>
      <c r="D7096" t="s">
        <v>1253</v>
      </c>
      <c r="G7096" t="s">
        <v>5658</v>
      </c>
      <c r="I7096" t="s">
        <v>2612</v>
      </c>
      <c r="J7096" t="s">
        <v>2882</v>
      </c>
      <c r="K7096">
        <v>44393</v>
      </c>
      <c r="L7096" s="13">
        <v>44533</v>
      </c>
      <c r="N7096" s="12">
        <v>316778</v>
      </c>
      <c r="O7096" s="12">
        <v>57020</v>
      </c>
      <c r="P7096" s="12">
        <v>316778</v>
      </c>
      <c r="Q7096" s="12">
        <v>316778</v>
      </c>
      <c r="R7096" s="12">
        <v>25</v>
      </c>
      <c r="S7096" s="12">
        <v>312853.42433972604</v>
      </c>
      <c r="T7096" s="49">
        <f t="shared" si="2260"/>
        <v>44531</v>
      </c>
      <c r="U7096" s="70">
        <f t="shared" si="2261"/>
        <v>0.75</v>
      </c>
      <c r="AC7096" s="78"/>
      <c r="AJ7096" s="87" t="s">
        <v>10241</v>
      </c>
      <c r="AK7096">
        <f>MATCH(AJ7096,'Cat-4'!$A:$A,0)</f>
        <v>619</v>
      </c>
      <c r="AL7096">
        <f>MATCH(T7096,'Cat-4'!$1:$1,0)</f>
        <v>120</v>
      </c>
      <c r="AM7096">
        <f>INDEX('Cat-4'!$1:$1048576,Working!AK7096,Working!AL7096)</f>
        <v>102.7</v>
      </c>
      <c r="AN7096">
        <f>MATCH($AN$2,'Cat-4'!$1:$1,0)</f>
        <v>127</v>
      </c>
      <c r="AO7096">
        <f>INDEX('Cat-4'!$1:$1048576,Working!AK7096,Working!AN7096)</f>
        <v>103.7</v>
      </c>
      <c r="AP7096" s="103">
        <f t="shared" si="2251"/>
        <v>1.0097370983446934</v>
      </c>
      <c r="AQ7096" s="111">
        <f t="shared" si="2252"/>
        <v>9.7370983446933845E-3</v>
      </c>
      <c r="AR7096" s="69">
        <f>INDEX(ELSV!$C$4:$G$65,MATCH(AJ7096,ELSV!$C$4:$C$65,0),MATCH(IF(Q7096&gt;2000000,"A",IF(Q7096&gt;1000000,"B",IF(Q7096&gt;100000,"C","D"))),ELSV!$C$4:$G$4,0))</f>
        <v>10</v>
      </c>
      <c r="AS7096" s="124">
        <f>INDEX(ELSV!$I$4:$M$65,MATCH(AJ7096,ELSV!$M$4:$M$65,0),MATCH(IF(Q7096&gt;2000000,"A",IF(Q7096&gt;1000000,"B",IF(Q7096&gt;100000,"C","D"))),ELSV!$I$4:$M$4,0))</f>
        <v>0.95</v>
      </c>
      <c r="AT7096" s="113">
        <f t="shared" si="2253"/>
        <v>1.0097370983446934</v>
      </c>
      <c r="AU7096" s="114">
        <f t="shared" si="2254"/>
        <v>319862.49853943527</v>
      </c>
      <c r="AV7096" s="114">
        <f t="shared" si="2255"/>
        <v>22790.203020934761</v>
      </c>
      <c r="AW7096" s="114">
        <f t="shared" si="2256"/>
        <v>297072.2955185005</v>
      </c>
      <c r="AX7096" s="125">
        <v>0.05</v>
      </c>
      <c r="AY7096" s="114">
        <f t="shared" si="2257"/>
        <v>282218.68074257544</v>
      </c>
      <c r="AZ7096" s="114">
        <f t="shared" si="2258"/>
        <v>239885.87863118912</v>
      </c>
      <c r="BA7096" s="114">
        <f t="shared" si="2259"/>
        <v>211664.01055693158</v>
      </c>
    </row>
    <row r="7097" spans="1:53" hidden="1">
      <c r="A7097" t="s">
        <v>6682</v>
      </c>
      <c r="B7097" t="s">
        <v>7291</v>
      </c>
      <c r="D7097" t="s">
        <v>1253</v>
      </c>
      <c r="G7097" t="s">
        <v>5658</v>
      </c>
      <c r="I7097" t="s">
        <v>6378</v>
      </c>
      <c r="J7097" t="s">
        <v>750</v>
      </c>
      <c r="K7097">
        <v>44208</v>
      </c>
      <c r="L7097" s="13">
        <v>44533</v>
      </c>
      <c r="N7097" s="12">
        <v>-260000</v>
      </c>
      <c r="O7097" s="12">
        <v>-46800</v>
      </c>
      <c r="P7097" s="12">
        <v>-260000</v>
      </c>
      <c r="Q7097" s="12">
        <v>-260000</v>
      </c>
      <c r="R7097" s="12">
        <v>25</v>
      </c>
      <c r="S7097" s="12">
        <v>-256778.84931506848</v>
      </c>
      <c r="T7097" s="49">
        <f t="shared" si="2260"/>
        <v>44531</v>
      </c>
      <c r="U7097" s="70">
        <f t="shared" si="2261"/>
        <v>0.75</v>
      </c>
      <c r="AC7097" s="78"/>
      <c r="AJ7097" s="87" t="s">
        <v>10241</v>
      </c>
      <c r="AK7097">
        <f>MATCH(AJ7097,'Cat-4'!$A:$A,0)</f>
        <v>619</v>
      </c>
      <c r="AL7097">
        <f>MATCH(T7097,'Cat-4'!$1:$1,0)</f>
        <v>120</v>
      </c>
      <c r="AM7097">
        <f>INDEX('Cat-4'!$1:$1048576,Working!AK7097,Working!AL7097)</f>
        <v>102.7</v>
      </c>
      <c r="AN7097">
        <f>MATCH($AN$2,'Cat-4'!$1:$1,0)</f>
        <v>127</v>
      </c>
      <c r="AO7097">
        <f>INDEX('Cat-4'!$1:$1048576,Working!AK7097,Working!AN7097)</f>
        <v>103.7</v>
      </c>
      <c r="AP7097" s="103">
        <f t="shared" si="2251"/>
        <v>1.0097370983446934</v>
      </c>
      <c r="AQ7097" s="111">
        <f t="shared" si="2252"/>
        <v>9.7370983446933845E-3</v>
      </c>
      <c r="AR7097" s="69">
        <f>INDEX(ELSV!$C$4:$G$65,MATCH(AJ7097,ELSV!$C$4:$C$65,0),MATCH(IF(Q7097&gt;2000000,"A",IF(Q7097&gt;1000000,"B",IF(Q7097&gt;100000,"C","D"))),ELSV!$C$4:$G$4,0))</f>
        <v>8</v>
      </c>
      <c r="AS7097" s="124">
        <f>INDEX(ELSV!$I$4:$M$65,MATCH(AJ7097,ELSV!$M$4:$M$65,0),MATCH(IF(Q7097&gt;2000000,"A",IF(Q7097&gt;1000000,"B",IF(Q7097&gt;100000,"C","D"))),ELSV!$I$4:$M$4,0))</f>
        <v>0.95</v>
      </c>
      <c r="AT7097" s="113">
        <f t="shared" si="2253"/>
        <v>1.0097370983446934</v>
      </c>
      <c r="AU7097" s="114">
        <f t="shared" si="2254"/>
        <v>-262531.6455696203</v>
      </c>
      <c r="AV7097" s="114">
        <f t="shared" si="2255"/>
        <v>-23381.724683544307</v>
      </c>
      <c r="AW7097" s="114">
        <f t="shared" si="2256"/>
        <v>-239149.920886076</v>
      </c>
      <c r="AX7097" s="125">
        <v>0.05</v>
      </c>
      <c r="AY7097" s="114">
        <f t="shared" si="2257"/>
        <v>-13126.582278481026</v>
      </c>
      <c r="AZ7097" s="114">
        <f t="shared" si="2258"/>
        <v>-11157.594936708872</v>
      </c>
      <c r="BA7097" s="114">
        <f t="shared" si="2259"/>
        <v>-9844.9367088607687</v>
      </c>
    </row>
    <row r="7098" spans="1:53" hidden="1">
      <c r="A7098" t="s">
        <v>6682</v>
      </c>
      <c r="B7098" t="s">
        <v>7291</v>
      </c>
      <c r="D7098" t="s">
        <v>1253</v>
      </c>
      <c r="G7098" t="s">
        <v>5658</v>
      </c>
      <c r="I7098" t="s">
        <v>3884</v>
      </c>
      <c r="J7098" t="s">
        <v>997</v>
      </c>
      <c r="K7098">
        <v>44467</v>
      </c>
      <c r="L7098" s="13">
        <v>44533</v>
      </c>
      <c r="N7098" s="12">
        <v>249692</v>
      </c>
      <c r="O7098" s="12">
        <v>44944</v>
      </c>
      <c r="P7098" s="12">
        <v>249692</v>
      </c>
      <c r="Q7098" s="12">
        <v>249692</v>
      </c>
      <c r="R7098" s="12">
        <v>25</v>
      </c>
      <c r="S7098" s="12">
        <v>246598.55555068492</v>
      </c>
      <c r="T7098" s="49">
        <f t="shared" si="2260"/>
        <v>44531</v>
      </c>
      <c r="U7098" s="70">
        <f t="shared" si="2261"/>
        <v>0.75</v>
      </c>
      <c r="AC7098" s="78"/>
      <c r="AJ7098" s="87" t="s">
        <v>10241</v>
      </c>
      <c r="AK7098">
        <f>MATCH(AJ7098,'Cat-4'!$A:$A,0)</f>
        <v>619</v>
      </c>
      <c r="AL7098">
        <f>MATCH(T7098,'Cat-4'!$1:$1,0)</f>
        <v>120</v>
      </c>
      <c r="AM7098">
        <f>INDEX('Cat-4'!$1:$1048576,Working!AK7098,Working!AL7098)</f>
        <v>102.7</v>
      </c>
      <c r="AN7098">
        <f>MATCH($AN$2,'Cat-4'!$1:$1,0)</f>
        <v>127</v>
      </c>
      <c r="AO7098">
        <f>INDEX('Cat-4'!$1:$1048576,Working!AK7098,Working!AN7098)</f>
        <v>103.7</v>
      </c>
      <c r="AP7098" s="103">
        <f t="shared" si="2251"/>
        <v>1.0097370983446934</v>
      </c>
      <c r="AQ7098" s="111">
        <f t="shared" si="2252"/>
        <v>9.7370983446933845E-3</v>
      </c>
      <c r="AR7098" s="69">
        <f>INDEX(ELSV!$C$4:$G$65,MATCH(AJ7098,ELSV!$C$4:$C$65,0),MATCH(IF(Q7098&gt;2000000,"A",IF(Q7098&gt;1000000,"B",IF(Q7098&gt;100000,"C","D"))),ELSV!$C$4:$G$4,0))</f>
        <v>10</v>
      </c>
      <c r="AS7098" s="124">
        <f>INDEX(ELSV!$I$4:$M$65,MATCH(AJ7098,ELSV!$M$4:$M$65,0),MATCH(IF(Q7098&gt;2000000,"A",IF(Q7098&gt;1000000,"B",IF(Q7098&gt;100000,"C","D"))),ELSV!$I$4:$M$4,0))</f>
        <v>0.95</v>
      </c>
      <c r="AT7098" s="113">
        <f t="shared" si="2253"/>
        <v>1.0097370983446934</v>
      </c>
      <c r="AU7098" s="114">
        <f t="shared" si="2254"/>
        <v>252123.27555988319</v>
      </c>
      <c r="AV7098" s="114">
        <f t="shared" si="2255"/>
        <v>17963.783383641676</v>
      </c>
      <c r="AW7098" s="114">
        <f t="shared" si="2256"/>
        <v>234159.4921762415</v>
      </c>
      <c r="AX7098" s="125">
        <v>0.05</v>
      </c>
      <c r="AY7098" s="114">
        <f t="shared" si="2257"/>
        <v>222451.51756742943</v>
      </c>
      <c r="AZ7098" s="114">
        <f t="shared" si="2258"/>
        <v>189083.789932315</v>
      </c>
      <c r="BA7098" s="114">
        <f t="shared" si="2259"/>
        <v>166838.63817557206</v>
      </c>
    </row>
    <row r="7099" spans="1:53" hidden="1">
      <c r="A7099" t="s">
        <v>6682</v>
      </c>
      <c r="B7099" t="s">
        <v>7291</v>
      </c>
      <c r="D7099" t="s">
        <v>1253</v>
      </c>
      <c r="G7099" t="s">
        <v>5658</v>
      </c>
      <c r="I7099" t="s">
        <v>3882</v>
      </c>
      <c r="J7099" t="s">
        <v>2868</v>
      </c>
      <c r="K7099">
        <v>44337</v>
      </c>
      <c r="L7099" s="13">
        <v>44533</v>
      </c>
      <c r="N7099" s="12">
        <v>226750</v>
      </c>
      <c r="O7099" s="12">
        <v>40816</v>
      </c>
      <c r="P7099" s="12">
        <v>226750</v>
      </c>
      <c r="Q7099" s="12">
        <v>226750</v>
      </c>
      <c r="R7099" s="12">
        <v>25</v>
      </c>
      <c r="S7099" s="12">
        <v>223940.78493150685</v>
      </c>
      <c r="T7099" s="49">
        <f t="shared" si="2260"/>
        <v>44531</v>
      </c>
      <c r="U7099" s="70">
        <f t="shared" si="2261"/>
        <v>0.75</v>
      </c>
      <c r="AC7099" s="78"/>
      <c r="AJ7099" s="87" t="s">
        <v>10241</v>
      </c>
      <c r="AK7099">
        <f>MATCH(AJ7099,'Cat-4'!$A:$A,0)</f>
        <v>619</v>
      </c>
      <c r="AL7099">
        <f>MATCH(T7099,'Cat-4'!$1:$1,0)</f>
        <v>120</v>
      </c>
      <c r="AM7099">
        <f>INDEX('Cat-4'!$1:$1048576,Working!AK7099,Working!AL7099)</f>
        <v>102.7</v>
      </c>
      <c r="AN7099">
        <f>MATCH($AN$2,'Cat-4'!$1:$1,0)</f>
        <v>127</v>
      </c>
      <c r="AO7099">
        <f>INDEX('Cat-4'!$1:$1048576,Working!AK7099,Working!AN7099)</f>
        <v>103.7</v>
      </c>
      <c r="AP7099" s="103">
        <f t="shared" si="2251"/>
        <v>1.0097370983446934</v>
      </c>
      <c r="AQ7099" s="111">
        <f t="shared" si="2252"/>
        <v>9.7370983446933845E-3</v>
      </c>
      <c r="AR7099" s="69">
        <f>INDEX(ELSV!$C$4:$G$65,MATCH(AJ7099,ELSV!$C$4:$C$65,0),MATCH(IF(Q7099&gt;2000000,"A",IF(Q7099&gt;1000000,"B",IF(Q7099&gt;100000,"C","D"))),ELSV!$C$4:$G$4,0))</f>
        <v>10</v>
      </c>
      <c r="AS7099" s="124">
        <f>INDEX(ELSV!$I$4:$M$65,MATCH(AJ7099,ELSV!$M$4:$M$65,0),MATCH(IF(Q7099&gt;2000000,"A",IF(Q7099&gt;1000000,"B",IF(Q7099&gt;100000,"C","D"))),ELSV!$I$4:$M$4,0))</f>
        <v>0.95</v>
      </c>
      <c r="AT7099" s="113">
        <f t="shared" si="2253"/>
        <v>1.0097370983446934</v>
      </c>
      <c r="AU7099" s="114">
        <f t="shared" si="2254"/>
        <v>228957.88704965921</v>
      </c>
      <c r="AV7099" s="114">
        <f t="shared" si="2255"/>
        <v>16313.249452288219</v>
      </c>
      <c r="AW7099" s="114">
        <f t="shared" si="2256"/>
        <v>212644.63759737101</v>
      </c>
      <c r="AX7099" s="125">
        <v>0.05</v>
      </c>
      <c r="AY7099" s="114">
        <f t="shared" si="2257"/>
        <v>202012.40571750244</v>
      </c>
      <c r="AZ7099" s="114">
        <f t="shared" si="2258"/>
        <v>171710.54485987706</v>
      </c>
      <c r="BA7099" s="114">
        <f t="shared" si="2259"/>
        <v>151509.30428812682</v>
      </c>
    </row>
    <row r="7100" spans="1:53" hidden="1">
      <c r="A7100" t="s">
        <v>6682</v>
      </c>
      <c r="B7100" t="s">
        <v>7291</v>
      </c>
      <c r="D7100" t="s">
        <v>1253</v>
      </c>
      <c r="G7100" t="s">
        <v>5658</v>
      </c>
      <c r="I7100" t="s">
        <v>3642</v>
      </c>
      <c r="J7100" t="s">
        <v>717</v>
      </c>
      <c r="K7100">
        <v>44394</v>
      </c>
      <c r="L7100" s="13">
        <v>44533</v>
      </c>
      <c r="N7100" s="12">
        <v>-177335</v>
      </c>
      <c r="O7100" s="12">
        <v>0</v>
      </c>
      <c r="P7100" s="12">
        <v>-177335</v>
      </c>
      <c r="Q7100" s="12">
        <v>-177335</v>
      </c>
      <c r="R7100" s="12">
        <v>25</v>
      </c>
      <c r="S7100" s="12">
        <v>-175137.98939726027</v>
      </c>
      <c r="T7100" s="49">
        <f t="shared" si="2260"/>
        <v>44531</v>
      </c>
      <c r="U7100" s="70">
        <f t="shared" si="2261"/>
        <v>0.75</v>
      </c>
      <c r="AC7100" s="78"/>
      <c r="AJ7100" s="87" t="s">
        <v>10241</v>
      </c>
      <c r="AK7100">
        <f>MATCH(AJ7100,'Cat-4'!$A:$A,0)</f>
        <v>619</v>
      </c>
      <c r="AL7100">
        <f>MATCH(T7100,'Cat-4'!$1:$1,0)</f>
        <v>120</v>
      </c>
      <c r="AM7100">
        <f>INDEX('Cat-4'!$1:$1048576,Working!AK7100,Working!AL7100)</f>
        <v>102.7</v>
      </c>
      <c r="AN7100">
        <f>MATCH($AN$2,'Cat-4'!$1:$1,0)</f>
        <v>127</v>
      </c>
      <c r="AO7100">
        <f>INDEX('Cat-4'!$1:$1048576,Working!AK7100,Working!AN7100)</f>
        <v>103.7</v>
      </c>
      <c r="AP7100" s="103">
        <f t="shared" si="2251"/>
        <v>1.0097370983446934</v>
      </c>
      <c r="AQ7100" s="111">
        <f t="shared" si="2252"/>
        <v>9.7370983446933845E-3</v>
      </c>
      <c r="AR7100" s="69">
        <f>INDEX(ELSV!$C$4:$G$65,MATCH(AJ7100,ELSV!$C$4:$C$65,0),MATCH(IF(Q7100&gt;2000000,"A",IF(Q7100&gt;1000000,"B",IF(Q7100&gt;100000,"C","D"))),ELSV!$C$4:$G$4,0))</f>
        <v>8</v>
      </c>
      <c r="AS7100" s="124">
        <f>INDEX(ELSV!$I$4:$M$65,MATCH(AJ7100,ELSV!$M$4:$M$65,0),MATCH(IF(Q7100&gt;2000000,"A",IF(Q7100&gt;1000000,"B",IF(Q7100&gt;100000,"C","D"))),ELSV!$I$4:$M$4,0))</f>
        <v>0.95</v>
      </c>
      <c r="AT7100" s="113">
        <f t="shared" si="2253"/>
        <v>1.0097370983446934</v>
      </c>
      <c r="AU7100" s="114">
        <f t="shared" si="2254"/>
        <v>-179061.72833495619</v>
      </c>
      <c r="AV7100" s="114">
        <f t="shared" si="2255"/>
        <v>-15947.685179832035</v>
      </c>
      <c r="AW7100" s="114">
        <f t="shared" si="2256"/>
        <v>-163114.04315512415</v>
      </c>
      <c r="AX7100" s="125">
        <v>0.05</v>
      </c>
      <c r="AY7100" s="114">
        <f t="shared" si="2257"/>
        <v>-8953.0864167478176</v>
      </c>
      <c r="AZ7100" s="114">
        <f t="shared" si="2258"/>
        <v>-7610.1234542356451</v>
      </c>
      <c r="BA7100" s="114">
        <f t="shared" si="2259"/>
        <v>-6714.8148125608632</v>
      </c>
    </row>
    <row r="7101" spans="1:53" hidden="1">
      <c r="A7101" t="s">
        <v>6682</v>
      </c>
      <c r="B7101" t="s">
        <v>7291</v>
      </c>
      <c r="D7101" t="s">
        <v>1253</v>
      </c>
      <c r="G7101" t="s">
        <v>5658</v>
      </c>
      <c r="I7101" t="s">
        <v>3882</v>
      </c>
      <c r="J7101" t="s">
        <v>1309</v>
      </c>
      <c r="K7101">
        <v>44337</v>
      </c>
      <c r="L7101" s="13">
        <v>44533</v>
      </c>
      <c r="N7101" s="12">
        <v>165585</v>
      </c>
      <c r="O7101" s="12">
        <v>29806</v>
      </c>
      <c r="P7101" s="12">
        <v>165585</v>
      </c>
      <c r="Q7101" s="12">
        <v>165585</v>
      </c>
      <c r="R7101" s="12">
        <v>25</v>
      </c>
      <c r="S7101" s="12">
        <v>163533.56063013698</v>
      </c>
      <c r="T7101" s="49">
        <f t="shared" si="2260"/>
        <v>44531</v>
      </c>
      <c r="U7101" s="70">
        <f t="shared" si="2261"/>
        <v>0.75</v>
      </c>
      <c r="AC7101" s="78"/>
      <c r="AJ7101" s="87" t="s">
        <v>10241</v>
      </c>
      <c r="AK7101">
        <f>MATCH(AJ7101,'Cat-4'!$A:$A,0)</f>
        <v>619</v>
      </c>
      <c r="AL7101">
        <f>MATCH(T7101,'Cat-4'!$1:$1,0)</f>
        <v>120</v>
      </c>
      <c r="AM7101">
        <f>INDEX('Cat-4'!$1:$1048576,Working!AK7101,Working!AL7101)</f>
        <v>102.7</v>
      </c>
      <c r="AN7101">
        <f>MATCH($AN$2,'Cat-4'!$1:$1,0)</f>
        <v>127</v>
      </c>
      <c r="AO7101">
        <f>INDEX('Cat-4'!$1:$1048576,Working!AK7101,Working!AN7101)</f>
        <v>103.7</v>
      </c>
      <c r="AP7101" s="103">
        <f t="shared" si="2251"/>
        <v>1.0097370983446934</v>
      </c>
      <c r="AQ7101" s="111">
        <f t="shared" si="2252"/>
        <v>9.7370983446933845E-3</v>
      </c>
      <c r="AR7101" s="69">
        <f>INDEX(ELSV!$C$4:$G$65,MATCH(AJ7101,ELSV!$C$4:$C$65,0),MATCH(IF(Q7101&gt;2000000,"A",IF(Q7101&gt;1000000,"B",IF(Q7101&gt;100000,"C","D"))),ELSV!$C$4:$G$4,0))</f>
        <v>10</v>
      </c>
      <c r="AS7101" s="124">
        <f>INDEX(ELSV!$I$4:$M$65,MATCH(AJ7101,ELSV!$M$4:$M$65,0),MATCH(IF(Q7101&gt;2000000,"A",IF(Q7101&gt;1000000,"B",IF(Q7101&gt;100000,"C","D"))),ELSV!$I$4:$M$4,0))</f>
        <v>0.95</v>
      </c>
      <c r="AT7101" s="113">
        <f t="shared" si="2253"/>
        <v>1.0097370983446934</v>
      </c>
      <c r="AU7101" s="114">
        <f t="shared" si="2254"/>
        <v>167197.31742940604</v>
      </c>
      <c r="AV7101" s="114">
        <f t="shared" si="2255"/>
        <v>11912.808866845182</v>
      </c>
      <c r="AW7101" s="114">
        <f t="shared" si="2256"/>
        <v>155284.50856256086</v>
      </c>
      <c r="AX7101" s="125">
        <v>0.05</v>
      </c>
      <c r="AY7101" s="114">
        <f t="shared" si="2257"/>
        <v>147520.2831344328</v>
      </c>
      <c r="AZ7101" s="114">
        <f t="shared" si="2258"/>
        <v>125392.24066426788</v>
      </c>
      <c r="BA7101" s="114">
        <f t="shared" si="2259"/>
        <v>110640.2123508246</v>
      </c>
    </row>
    <row r="7102" spans="1:53" hidden="1">
      <c r="A7102" t="s">
        <v>6682</v>
      </c>
      <c r="B7102" t="s">
        <v>7291</v>
      </c>
      <c r="D7102" t="s">
        <v>1253</v>
      </c>
      <c r="G7102" t="s">
        <v>5658</v>
      </c>
      <c r="I7102" t="s">
        <v>587</v>
      </c>
      <c r="J7102" t="s">
        <v>717</v>
      </c>
      <c r="K7102">
        <v>44394</v>
      </c>
      <c r="L7102" s="13">
        <v>44533</v>
      </c>
      <c r="N7102" s="12">
        <v>151569.4</v>
      </c>
      <c r="O7102" s="12">
        <v>27282</v>
      </c>
      <c r="P7102" s="12">
        <v>151569.4</v>
      </c>
      <c r="Q7102" s="12">
        <v>151569.4</v>
      </c>
      <c r="R7102" s="12">
        <v>25</v>
      </c>
      <c r="S7102" s="12">
        <v>149691.60047452053</v>
      </c>
      <c r="T7102" s="49">
        <f t="shared" si="2260"/>
        <v>44531</v>
      </c>
      <c r="U7102" s="70">
        <f t="shared" si="2261"/>
        <v>0.75</v>
      </c>
      <c r="AC7102" s="78"/>
      <c r="AJ7102" s="87" t="s">
        <v>10241</v>
      </c>
      <c r="AK7102">
        <f>MATCH(AJ7102,'Cat-4'!$A:$A,0)</f>
        <v>619</v>
      </c>
      <c r="AL7102">
        <f>MATCH(T7102,'Cat-4'!$1:$1,0)</f>
        <v>120</v>
      </c>
      <c r="AM7102">
        <f>INDEX('Cat-4'!$1:$1048576,Working!AK7102,Working!AL7102)</f>
        <v>102.7</v>
      </c>
      <c r="AN7102">
        <f>MATCH($AN$2,'Cat-4'!$1:$1,0)</f>
        <v>127</v>
      </c>
      <c r="AO7102">
        <f>INDEX('Cat-4'!$1:$1048576,Working!AK7102,Working!AN7102)</f>
        <v>103.7</v>
      </c>
      <c r="AP7102" s="103">
        <f t="shared" si="2251"/>
        <v>1.0097370983446934</v>
      </c>
      <c r="AQ7102" s="111">
        <f t="shared" si="2252"/>
        <v>9.7370983446933845E-3</v>
      </c>
      <c r="AR7102" s="69">
        <f>INDEX(ELSV!$C$4:$G$65,MATCH(AJ7102,ELSV!$C$4:$C$65,0),MATCH(IF(Q7102&gt;2000000,"A",IF(Q7102&gt;1000000,"B",IF(Q7102&gt;100000,"C","D"))),ELSV!$C$4:$G$4,0))</f>
        <v>10</v>
      </c>
      <c r="AS7102" s="124">
        <f>INDEX(ELSV!$I$4:$M$65,MATCH(AJ7102,ELSV!$M$4:$M$65,0),MATCH(IF(Q7102&gt;2000000,"A",IF(Q7102&gt;1000000,"B",IF(Q7102&gt;100000,"C","D"))),ELSV!$I$4:$M$4,0))</f>
        <v>0.95</v>
      </c>
      <c r="AT7102" s="113">
        <f t="shared" si="2253"/>
        <v>1.0097370983446934</v>
      </c>
      <c r="AU7102" s="114">
        <f t="shared" si="2254"/>
        <v>153045.24615384615</v>
      </c>
      <c r="AV7102" s="114">
        <f t="shared" si="2255"/>
        <v>10904.473788461539</v>
      </c>
      <c r="AW7102" s="114">
        <f t="shared" si="2256"/>
        <v>142140.77236538462</v>
      </c>
      <c r="AX7102" s="125">
        <v>0.05</v>
      </c>
      <c r="AY7102" s="114">
        <f t="shared" si="2257"/>
        <v>135033.73374711539</v>
      </c>
      <c r="AZ7102" s="114">
        <f t="shared" si="2258"/>
        <v>114778.67368504808</v>
      </c>
      <c r="BA7102" s="114">
        <f t="shared" si="2259"/>
        <v>101275.30031033655</v>
      </c>
    </row>
    <row r="7103" spans="1:53" hidden="1">
      <c r="A7103" t="s">
        <v>6682</v>
      </c>
      <c r="B7103" t="s">
        <v>7291</v>
      </c>
      <c r="D7103" t="s">
        <v>1253</v>
      </c>
      <c r="G7103" t="s">
        <v>5658</v>
      </c>
      <c r="I7103" t="s">
        <v>6239</v>
      </c>
      <c r="J7103" t="s">
        <v>6563</v>
      </c>
      <c r="K7103">
        <v>44382</v>
      </c>
      <c r="L7103" s="13">
        <v>44533</v>
      </c>
      <c r="N7103" s="12">
        <v>150530</v>
      </c>
      <c r="O7103" s="12">
        <v>27096</v>
      </c>
      <c r="P7103" s="12">
        <v>150530</v>
      </c>
      <c r="Q7103" s="12">
        <v>150530</v>
      </c>
      <c r="R7103" s="12">
        <v>25</v>
      </c>
      <c r="S7103" s="12">
        <v>148665.07764383563</v>
      </c>
      <c r="T7103" s="49">
        <f t="shared" si="2260"/>
        <v>44531</v>
      </c>
      <c r="U7103" s="70">
        <f t="shared" si="2261"/>
        <v>0.75</v>
      </c>
      <c r="AC7103" s="78"/>
      <c r="AJ7103" s="87" t="s">
        <v>10241</v>
      </c>
      <c r="AK7103">
        <f>MATCH(AJ7103,'Cat-4'!$A:$A,0)</f>
        <v>619</v>
      </c>
      <c r="AL7103">
        <f>MATCH(T7103,'Cat-4'!$1:$1,0)</f>
        <v>120</v>
      </c>
      <c r="AM7103">
        <f>INDEX('Cat-4'!$1:$1048576,Working!AK7103,Working!AL7103)</f>
        <v>102.7</v>
      </c>
      <c r="AN7103">
        <f>MATCH($AN$2,'Cat-4'!$1:$1,0)</f>
        <v>127</v>
      </c>
      <c r="AO7103">
        <f>INDEX('Cat-4'!$1:$1048576,Working!AK7103,Working!AN7103)</f>
        <v>103.7</v>
      </c>
      <c r="AP7103" s="103">
        <f t="shared" si="2251"/>
        <v>1.0097370983446934</v>
      </c>
      <c r="AQ7103" s="111">
        <f t="shared" si="2252"/>
        <v>9.7370983446933845E-3</v>
      </c>
      <c r="AR7103" s="69">
        <f>INDEX(ELSV!$C$4:$G$65,MATCH(AJ7103,ELSV!$C$4:$C$65,0),MATCH(IF(Q7103&gt;2000000,"A",IF(Q7103&gt;1000000,"B",IF(Q7103&gt;100000,"C","D"))),ELSV!$C$4:$G$4,0))</f>
        <v>10</v>
      </c>
      <c r="AS7103" s="124">
        <f>INDEX(ELSV!$I$4:$M$65,MATCH(AJ7103,ELSV!$M$4:$M$65,0),MATCH(IF(Q7103&gt;2000000,"A",IF(Q7103&gt;1000000,"B",IF(Q7103&gt;100000,"C","D"))),ELSV!$I$4:$M$4,0))</f>
        <v>0.95</v>
      </c>
      <c r="AT7103" s="113">
        <f t="shared" si="2253"/>
        <v>1.0097370983446934</v>
      </c>
      <c r="AU7103" s="114">
        <f t="shared" si="2254"/>
        <v>151995.7254138267</v>
      </c>
      <c r="AV7103" s="114">
        <f t="shared" si="2255"/>
        <v>10829.695435735153</v>
      </c>
      <c r="AW7103" s="114">
        <f t="shared" si="2256"/>
        <v>141166.02997809154</v>
      </c>
      <c r="AX7103" s="125">
        <v>0.05</v>
      </c>
      <c r="AY7103" s="114">
        <f t="shared" si="2257"/>
        <v>134107.72847918695</v>
      </c>
      <c r="AZ7103" s="114">
        <f t="shared" si="2258"/>
        <v>113991.5692073089</v>
      </c>
      <c r="BA7103" s="114">
        <f t="shared" si="2259"/>
        <v>100580.79635939021</v>
      </c>
    </row>
    <row r="7104" spans="1:53" hidden="1">
      <c r="A7104" t="s">
        <v>6682</v>
      </c>
      <c r="B7104" t="s">
        <v>7291</v>
      </c>
      <c r="D7104" t="s">
        <v>1253</v>
      </c>
      <c r="G7104" t="s">
        <v>5658</v>
      </c>
      <c r="I7104" t="s">
        <v>3642</v>
      </c>
      <c r="J7104" t="s">
        <v>6564</v>
      </c>
      <c r="K7104">
        <v>44526</v>
      </c>
      <c r="L7104" s="13">
        <v>44533</v>
      </c>
      <c r="N7104" s="12">
        <v>150000</v>
      </c>
      <c r="O7104" s="12">
        <v>27000</v>
      </c>
      <c r="P7104" s="12">
        <v>150000</v>
      </c>
      <c r="Q7104" s="12">
        <v>150000</v>
      </c>
      <c r="R7104" s="12">
        <v>25</v>
      </c>
      <c r="S7104" s="12">
        <v>148141.64383561644</v>
      </c>
      <c r="T7104" s="49">
        <f t="shared" si="2260"/>
        <v>44531</v>
      </c>
      <c r="U7104" s="70">
        <f t="shared" si="2261"/>
        <v>0.75</v>
      </c>
      <c r="AC7104" s="78"/>
      <c r="AJ7104" s="87" t="s">
        <v>10241</v>
      </c>
      <c r="AK7104">
        <f>MATCH(AJ7104,'Cat-4'!$A:$A,0)</f>
        <v>619</v>
      </c>
      <c r="AL7104">
        <f>MATCH(T7104,'Cat-4'!$1:$1,0)</f>
        <v>120</v>
      </c>
      <c r="AM7104">
        <f>INDEX('Cat-4'!$1:$1048576,Working!AK7104,Working!AL7104)</f>
        <v>102.7</v>
      </c>
      <c r="AN7104">
        <f>MATCH($AN$2,'Cat-4'!$1:$1,0)</f>
        <v>127</v>
      </c>
      <c r="AO7104">
        <f>INDEX('Cat-4'!$1:$1048576,Working!AK7104,Working!AN7104)</f>
        <v>103.7</v>
      </c>
      <c r="AP7104" s="103">
        <f t="shared" si="2251"/>
        <v>1.0097370983446934</v>
      </c>
      <c r="AQ7104" s="111">
        <f t="shared" si="2252"/>
        <v>9.7370983446933845E-3</v>
      </c>
      <c r="AR7104" s="69">
        <f>INDEX(ELSV!$C$4:$G$65,MATCH(AJ7104,ELSV!$C$4:$C$65,0),MATCH(IF(Q7104&gt;2000000,"A",IF(Q7104&gt;1000000,"B",IF(Q7104&gt;100000,"C","D"))),ELSV!$C$4:$G$4,0))</f>
        <v>10</v>
      </c>
      <c r="AS7104" s="124">
        <f>INDEX(ELSV!$I$4:$M$65,MATCH(AJ7104,ELSV!$M$4:$M$65,0),MATCH(IF(Q7104&gt;2000000,"A",IF(Q7104&gt;1000000,"B",IF(Q7104&gt;100000,"C","D"))),ELSV!$I$4:$M$4,0))</f>
        <v>0.95</v>
      </c>
      <c r="AT7104" s="113">
        <f t="shared" si="2253"/>
        <v>1.0097370983446934</v>
      </c>
      <c r="AU7104" s="114">
        <f t="shared" si="2254"/>
        <v>151460.56475170402</v>
      </c>
      <c r="AV7104" s="114">
        <f t="shared" si="2255"/>
        <v>10791.565238558911</v>
      </c>
      <c r="AW7104" s="114">
        <f t="shared" si="2256"/>
        <v>140668.9995131451</v>
      </c>
      <c r="AX7104" s="125">
        <v>0.05</v>
      </c>
      <c r="AY7104" s="114">
        <f t="shared" si="2257"/>
        <v>133635.54953748785</v>
      </c>
      <c r="AZ7104" s="114">
        <f t="shared" si="2258"/>
        <v>113590.21710686467</v>
      </c>
      <c r="BA7104" s="114">
        <f t="shared" si="2259"/>
        <v>100226.66215311589</v>
      </c>
    </row>
    <row r="7105" spans="1:53" hidden="1">
      <c r="A7105" t="s">
        <v>6682</v>
      </c>
      <c r="B7105" t="s">
        <v>7291</v>
      </c>
      <c r="D7105" t="s">
        <v>1253</v>
      </c>
      <c r="G7105" t="s">
        <v>5658</v>
      </c>
      <c r="I7105" t="s">
        <v>3882</v>
      </c>
      <c r="J7105" t="s">
        <v>6565</v>
      </c>
      <c r="K7105">
        <v>44453</v>
      </c>
      <c r="L7105" s="13">
        <v>44533</v>
      </c>
      <c r="N7105" s="12">
        <v>131579</v>
      </c>
      <c r="O7105" s="12">
        <v>23684</v>
      </c>
      <c r="P7105" s="12">
        <v>131579</v>
      </c>
      <c r="Q7105" s="12">
        <v>131579</v>
      </c>
      <c r="R7105" s="12">
        <v>25</v>
      </c>
      <c r="S7105" s="12">
        <v>129948.86236164384</v>
      </c>
      <c r="T7105" s="49">
        <f t="shared" si="2260"/>
        <v>44531</v>
      </c>
      <c r="U7105" s="70">
        <f t="shared" si="2261"/>
        <v>0.75</v>
      </c>
      <c r="AC7105" s="78"/>
      <c r="AJ7105" s="87" t="s">
        <v>10241</v>
      </c>
      <c r="AK7105">
        <f>MATCH(AJ7105,'Cat-4'!$A:$A,0)</f>
        <v>619</v>
      </c>
      <c r="AL7105">
        <f>MATCH(T7105,'Cat-4'!$1:$1,0)</f>
        <v>120</v>
      </c>
      <c r="AM7105">
        <f>INDEX('Cat-4'!$1:$1048576,Working!AK7105,Working!AL7105)</f>
        <v>102.7</v>
      </c>
      <c r="AN7105">
        <f>MATCH($AN$2,'Cat-4'!$1:$1,0)</f>
        <v>127</v>
      </c>
      <c r="AO7105">
        <f>INDEX('Cat-4'!$1:$1048576,Working!AK7105,Working!AN7105)</f>
        <v>103.7</v>
      </c>
      <c r="AP7105" s="103">
        <f t="shared" si="2251"/>
        <v>1.0097370983446934</v>
      </c>
      <c r="AQ7105" s="111">
        <f t="shared" si="2252"/>
        <v>9.7370983446933845E-3</v>
      </c>
      <c r="AR7105" s="69">
        <f>INDEX(ELSV!$C$4:$G$65,MATCH(AJ7105,ELSV!$C$4:$C$65,0),MATCH(IF(Q7105&gt;2000000,"A",IF(Q7105&gt;1000000,"B",IF(Q7105&gt;100000,"C","D"))),ELSV!$C$4:$G$4,0))</f>
        <v>10</v>
      </c>
      <c r="AS7105" s="124">
        <f>INDEX(ELSV!$I$4:$M$65,MATCH(AJ7105,ELSV!$M$4:$M$65,0),MATCH(IF(Q7105&gt;2000000,"A",IF(Q7105&gt;1000000,"B",IF(Q7105&gt;100000,"C","D"))),ELSV!$I$4:$M$4,0))</f>
        <v>0.95</v>
      </c>
      <c r="AT7105" s="113">
        <f t="shared" si="2253"/>
        <v>1.0097370983446934</v>
      </c>
      <c r="AU7105" s="114">
        <f t="shared" si="2254"/>
        <v>132860.19766309642</v>
      </c>
      <c r="AV7105" s="114">
        <f t="shared" si="2255"/>
        <v>9466.2890834956197</v>
      </c>
      <c r="AW7105" s="114">
        <f t="shared" si="2256"/>
        <v>123393.9085796008</v>
      </c>
      <c r="AX7105" s="125">
        <v>0.05</v>
      </c>
      <c r="AY7105" s="114">
        <f t="shared" si="2257"/>
        <v>117224.21315062075</v>
      </c>
      <c r="AZ7105" s="114">
        <f t="shared" si="2258"/>
        <v>99640.581178027642</v>
      </c>
      <c r="BA7105" s="114">
        <f t="shared" si="2259"/>
        <v>87918.159862965564</v>
      </c>
    </row>
    <row r="7106" spans="1:53" hidden="1">
      <c r="A7106" t="s">
        <v>6682</v>
      </c>
      <c r="B7106" t="s">
        <v>7291</v>
      </c>
      <c r="D7106" t="s">
        <v>1253</v>
      </c>
      <c r="G7106" t="s">
        <v>5658</v>
      </c>
      <c r="I7106" t="s">
        <v>2612</v>
      </c>
      <c r="J7106" t="s">
        <v>6174</v>
      </c>
      <c r="K7106">
        <v>44316</v>
      </c>
      <c r="L7106" s="13">
        <v>44533</v>
      </c>
      <c r="N7106" s="12">
        <v>-129920</v>
      </c>
      <c r="O7106" s="12">
        <v>0</v>
      </c>
      <c r="P7106" s="12">
        <v>-129920</v>
      </c>
      <c r="Q7106" s="12">
        <v>-129920</v>
      </c>
      <c r="R7106" s="12">
        <v>25</v>
      </c>
      <c r="S7106" s="12">
        <v>-128310.41578082192</v>
      </c>
      <c r="T7106" s="49">
        <f t="shared" si="2260"/>
        <v>44531</v>
      </c>
      <c r="U7106" s="70">
        <f t="shared" si="2261"/>
        <v>0.75</v>
      </c>
      <c r="AC7106" s="78"/>
      <c r="AJ7106" s="87" t="s">
        <v>10241</v>
      </c>
      <c r="AK7106">
        <f>MATCH(AJ7106,'Cat-4'!$A:$A,0)</f>
        <v>619</v>
      </c>
      <c r="AL7106">
        <f>MATCH(T7106,'Cat-4'!$1:$1,0)</f>
        <v>120</v>
      </c>
      <c r="AM7106">
        <f>INDEX('Cat-4'!$1:$1048576,Working!AK7106,Working!AL7106)</f>
        <v>102.7</v>
      </c>
      <c r="AN7106">
        <f>MATCH($AN$2,'Cat-4'!$1:$1,0)</f>
        <v>127</v>
      </c>
      <c r="AO7106">
        <f>INDEX('Cat-4'!$1:$1048576,Working!AK7106,Working!AN7106)</f>
        <v>103.7</v>
      </c>
      <c r="AP7106" s="103">
        <f t="shared" si="2251"/>
        <v>1.0097370983446934</v>
      </c>
      <c r="AQ7106" s="111">
        <f t="shared" si="2252"/>
        <v>9.7370983446933845E-3</v>
      </c>
      <c r="AR7106" s="69">
        <f>INDEX(ELSV!$C$4:$G$65,MATCH(AJ7106,ELSV!$C$4:$C$65,0),MATCH(IF(Q7106&gt;2000000,"A",IF(Q7106&gt;1000000,"B",IF(Q7106&gt;100000,"C","D"))),ELSV!$C$4:$G$4,0))</f>
        <v>8</v>
      </c>
      <c r="AS7106" s="124">
        <f>INDEX(ELSV!$I$4:$M$65,MATCH(AJ7106,ELSV!$M$4:$M$65,0),MATCH(IF(Q7106&gt;2000000,"A",IF(Q7106&gt;1000000,"B",IF(Q7106&gt;100000,"C","D"))),ELSV!$I$4:$M$4,0))</f>
        <v>0.95</v>
      </c>
      <c r="AT7106" s="113">
        <f t="shared" si="2253"/>
        <v>1.0097370983446934</v>
      </c>
      <c r="AU7106" s="114">
        <f t="shared" si="2254"/>
        <v>-131185.04381694258</v>
      </c>
      <c r="AV7106" s="114">
        <f t="shared" si="2255"/>
        <v>-11683.667964946448</v>
      </c>
      <c r="AW7106" s="114">
        <f t="shared" si="2256"/>
        <v>-119501.37585199613</v>
      </c>
      <c r="AX7106" s="125">
        <v>0.05</v>
      </c>
      <c r="AY7106" s="114">
        <f t="shared" si="2257"/>
        <v>-6559.2521908471344</v>
      </c>
      <c r="AZ7106" s="114">
        <f t="shared" si="2258"/>
        <v>-5575.3643622200643</v>
      </c>
      <c r="BA7106" s="114">
        <f t="shared" si="2259"/>
        <v>-4919.4391431353506</v>
      </c>
    </row>
    <row r="7107" spans="1:53" hidden="1">
      <c r="A7107" t="s">
        <v>6682</v>
      </c>
      <c r="B7107" t="s">
        <v>7291</v>
      </c>
      <c r="D7107" t="s">
        <v>1253</v>
      </c>
      <c r="G7107" t="s">
        <v>5658</v>
      </c>
      <c r="I7107" t="s">
        <v>3882</v>
      </c>
      <c r="J7107" t="s">
        <v>1311</v>
      </c>
      <c r="K7107">
        <v>44328</v>
      </c>
      <c r="L7107" s="13">
        <v>44533</v>
      </c>
      <c r="N7107" s="12">
        <v>116552</v>
      </c>
      <c r="O7107" s="12">
        <v>20980</v>
      </c>
      <c r="P7107" s="12">
        <v>116552</v>
      </c>
      <c r="Q7107" s="12">
        <v>116552</v>
      </c>
      <c r="R7107" s="12">
        <v>25</v>
      </c>
      <c r="S7107" s="12">
        <v>115108.03248219177</v>
      </c>
      <c r="T7107" s="49">
        <f t="shared" si="2260"/>
        <v>44531</v>
      </c>
      <c r="U7107" s="70">
        <f t="shared" si="2261"/>
        <v>0.75</v>
      </c>
      <c r="AC7107" s="78"/>
      <c r="AJ7107" s="87" t="s">
        <v>10241</v>
      </c>
      <c r="AK7107">
        <f>MATCH(AJ7107,'Cat-4'!$A:$A,0)</f>
        <v>619</v>
      </c>
      <c r="AL7107">
        <f>MATCH(T7107,'Cat-4'!$1:$1,0)</f>
        <v>120</v>
      </c>
      <c r="AM7107">
        <f>INDEX('Cat-4'!$1:$1048576,Working!AK7107,Working!AL7107)</f>
        <v>102.7</v>
      </c>
      <c r="AN7107">
        <f>MATCH($AN$2,'Cat-4'!$1:$1,0)</f>
        <v>127</v>
      </c>
      <c r="AO7107">
        <f>INDEX('Cat-4'!$1:$1048576,Working!AK7107,Working!AN7107)</f>
        <v>103.7</v>
      </c>
      <c r="AP7107" s="103">
        <f t="shared" si="2251"/>
        <v>1.0097370983446934</v>
      </c>
      <c r="AQ7107" s="111">
        <f t="shared" si="2252"/>
        <v>9.7370983446933845E-3</v>
      </c>
      <c r="AR7107" s="69">
        <f>INDEX(ELSV!$C$4:$G$65,MATCH(AJ7107,ELSV!$C$4:$C$65,0),MATCH(IF(Q7107&gt;2000000,"A",IF(Q7107&gt;1000000,"B",IF(Q7107&gt;100000,"C","D"))),ELSV!$C$4:$G$4,0))</f>
        <v>10</v>
      </c>
      <c r="AS7107" s="124">
        <f>INDEX(ELSV!$I$4:$M$65,MATCH(AJ7107,ELSV!$M$4:$M$65,0),MATCH(IF(Q7107&gt;2000000,"A",IF(Q7107&gt;1000000,"B",IF(Q7107&gt;100000,"C","D"))),ELSV!$I$4:$M$4,0))</f>
        <v>0.95</v>
      </c>
      <c r="AT7107" s="113">
        <f t="shared" si="2253"/>
        <v>1.0097370983446934</v>
      </c>
      <c r="AU7107" s="114">
        <f t="shared" si="2254"/>
        <v>117686.8782862707</v>
      </c>
      <c r="AV7107" s="114">
        <f t="shared" si="2255"/>
        <v>8385.1900778967884</v>
      </c>
      <c r="AW7107" s="114">
        <f t="shared" si="2256"/>
        <v>109301.68820837392</v>
      </c>
      <c r="AX7107" s="125">
        <v>0.05</v>
      </c>
      <c r="AY7107" s="114">
        <f t="shared" si="2257"/>
        <v>103836.60379795522</v>
      </c>
      <c r="AZ7107" s="114">
        <f t="shared" si="2258"/>
        <v>88261.113228261936</v>
      </c>
      <c r="BA7107" s="114">
        <f t="shared" si="2259"/>
        <v>77877.452848466419</v>
      </c>
    </row>
    <row r="7108" spans="1:53" hidden="1">
      <c r="A7108" t="s">
        <v>6682</v>
      </c>
      <c r="B7108" t="s">
        <v>7291</v>
      </c>
      <c r="D7108" t="s">
        <v>1253</v>
      </c>
      <c r="G7108" t="s">
        <v>5658</v>
      </c>
      <c r="I7108" t="s">
        <v>3882</v>
      </c>
      <c r="J7108" t="s">
        <v>6223</v>
      </c>
      <c r="K7108">
        <v>44365</v>
      </c>
      <c r="L7108" s="13">
        <v>44533</v>
      </c>
      <c r="N7108" s="12">
        <v>112885</v>
      </c>
      <c r="O7108" s="12">
        <v>20320</v>
      </c>
      <c r="P7108" s="12">
        <v>112885</v>
      </c>
      <c r="Q7108" s="12">
        <v>112885</v>
      </c>
      <c r="R7108" s="12">
        <v>25</v>
      </c>
      <c r="S7108" s="12">
        <v>111486.46309589042</v>
      </c>
      <c r="T7108" s="49">
        <f t="shared" si="2260"/>
        <v>44531</v>
      </c>
      <c r="U7108" s="70">
        <f t="shared" si="2261"/>
        <v>0.75</v>
      </c>
      <c r="AC7108" s="78"/>
      <c r="AJ7108" s="87" t="s">
        <v>10241</v>
      </c>
      <c r="AK7108">
        <f>MATCH(AJ7108,'Cat-4'!$A:$A,0)</f>
        <v>619</v>
      </c>
      <c r="AL7108">
        <f>MATCH(T7108,'Cat-4'!$1:$1,0)</f>
        <v>120</v>
      </c>
      <c r="AM7108">
        <f>INDEX('Cat-4'!$1:$1048576,Working!AK7108,Working!AL7108)</f>
        <v>102.7</v>
      </c>
      <c r="AN7108">
        <f>MATCH($AN$2,'Cat-4'!$1:$1,0)</f>
        <v>127</v>
      </c>
      <c r="AO7108">
        <f>INDEX('Cat-4'!$1:$1048576,Working!AK7108,Working!AN7108)</f>
        <v>103.7</v>
      </c>
      <c r="AP7108" s="103">
        <f t="shared" si="2251"/>
        <v>1.0097370983446934</v>
      </c>
      <c r="AQ7108" s="111">
        <f t="shared" si="2252"/>
        <v>9.7370983446933845E-3</v>
      </c>
      <c r="AR7108" s="69">
        <f>INDEX(ELSV!$C$4:$G$65,MATCH(AJ7108,ELSV!$C$4:$C$65,0),MATCH(IF(Q7108&gt;2000000,"A",IF(Q7108&gt;1000000,"B",IF(Q7108&gt;100000,"C","D"))),ELSV!$C$4:$G$4,0))</f>
        <v>10</v>
      </c>
      <c r="AS7108" s="124">
        <f>INDEX(ELSV!$I$4:$M$65,MATCH(AJ7108,ELSV!$M$4:$M$65,0),MATCH(IF(Q7108&gt;2000000,"A",IF(Q7108&gt;1000000,"B",IF(Q7108&gt;100000,"C","D"))),ELSV!$I$4:$M$4,0))</f>
        <v>0.95</v>
      </c>
      <c r="AT7108" s="113">
        <f t="shared" si="2253"/>
        <v>1.0097370983446934</v>
      </c>
      <c r="AU7108" s="114">
        <f t="shared" si="2254"/>
        <v>113984.17234664071</v>
      </c>
      <c r="AV7108" s="114">
        <f t="shared" si="2255"/>
        <v>8121.372279698151</v>
      </c>
      <c r="AW7108" s="114">
        <f t="shared" si="2256"/>
        <v>105862.80006694257</v>
      </c>
      <c r="AX7108" s="125">
        <v>0.05</v>
      </c>
      <c r="AY7108" s="114">
        <f t="shared" si="2257"/>
        <v>100569.66006359544</v>
      </c>
      <c r="AZ7108" s="114">
        <f t="shared" si="2258"/>
        <v>85484.211054056126</v>
      </c>
      <c r="BA7108" s="114">
        <f t="shared" si="2259"/>
        <v>75427.245047696575</v>
      </c>
    </row>
    <row r="7109" spans="1:53" hidden="1">
      <c r="A7109" t="s">
        <v>6682</v>
      </c>
      <c r="B7109" t="s">
        <v>7291</v>
      </c>
      <c r="D7109" t="s">
        <v>1253</v>
      </c>
      <c r="G7109" t="s">
        <v>5658</v>
      </c>
      <c r="I7109" t="s">
        <v>2612</v>
      </c>
      <c r="J7109" t="s">
        <v>6566</v>
      </c>
      <c r="K7109">
        <v>44367</v>
      </c>
      <c r="L7109" s="13">
        <v>44533</v>
      </c>
      <c r="N7109" s="12">
        <v>86853</v>
      </c>
      <c r="O7109" s="12">
        <v>15634</v>
      </c>
      <c r="P7109" s="12">
        <v>86853</v>
      </c>
      <c r="Q7109" s="12">
        <v>86853</v>
      </c>
      <c r="R7109" s="12">
        <v>25</v>
      </c>
      <c r="S7109" s="12">
        <v>85776.974613698636</v>
      </c>
      <c r="T7109" s="49">
        <f t="shared" si="2260"/>
        <v>44531</v>
      </c>
      <c r="U7109" s="70">
        <f t="shared" si="2261"/>
        <v>0.75</v>
      </c>
      <c r="AC7109" s="78"/>
      <c r="AJ7109" s="87" t="s">
        <v>10241</v>
      </c>
      <c r="AK7109">
        <f>MATCH(AJ7109,'Cat-4'!$A:$A,0)</f>
        <v>619</v>
      </c>
      <c r="AL7109">
        <f>MATCH(T7109,'Cat-4'!$1:$1,0)</f>
        <v>120</v>
      </c>
      <c r="AM7109">
        <f>INDEX('Cat-4'!$1:$1048576,Working!AK7109,Working!AL7109)</f>
        <v>102.7</v>
      </c>
      <c r="AN7109">
        <f>MATCH($AN$2,'Cat-4'!$1:$1,0)</f>
        <v>127</v>
      </c>
      <c r="AO7109">
        <f>INDEX('Cat-4'!$1:$1048576,Working!AK7109,Working!AN7109)</f>
        <v>103.7</v>
      </c>
      <c r="AP7109" s="103">
        <f t="shared" ref="AP7109:AP7172" si="2262">AO7109/AM7109</f>
        <v>1.0097370983446934</v>
      </c>
      <c r="AQ7109" s="111">
        <f t="shared" ref="AQ7109:AQ7172" si="2263">AP7109-1</f>
        <v>9.7370983446933845E-3</v>
      </c>
      <c r="AR7109" s="69">
        <f>INDEX(ELSV!$C$4:$G$65,MATCH(AJ7109,ELSV!$C$4:$C$65,0),MATCH(IF(Q7109&gt;2000000,"A",IF(Q7109&gt;1000000,"B",IF(Q7109&gt;100000,"C","D"))),ELSV!$C$4:$G$4,0))</f>
        <v>8</v>
      </c>
      <c r="AS7109" s="124">
        <f>INDEX(ELSV!$I$4:$M$65,MATCH(AJ7109,ELSV!$M$4:$M$65,0),MATCH(IF(Q7109&gt;2000000,"A",IF(Q7109&gt;1000000,"B",IF(Q7109&gt;100000,"C","D"))),ELSV!$I$4:$M$4,0))</f>
        <v>0.95</v>
      </c>
      <c r="AT7109" s="113">
        <f t="shared" ref="AT7109:AT7172" si="2264">1+AQ7109</f>
        <v>1.0097370983446934</v>
      </c>
      <c r="AU7109" s="114">
        <f t="shared" ref="AU7109:AU7172" si="2265">AT7109*Q7109</f>
        <v>87698.696202531661</v>
      </c>
      <c r="AV7109" s="114">
        <f t="shared" ref="AV7109:AV7172" si="2266">AU7109*(AS7109/AR7109)*(IF(U7109&gt;AR7109,AR7109,U7109))</f>
        <v>7810.6651305379746</v>
      </c>
      <c r="AW7109" s="114">
        <f t="shared" ref="AW7109:AW7172" si="2267">AU7109-AV7109</f>
        <v>79888.031071993682</v>
      </c>
      <c r="AX7109" s="125">
        <v>0.05</v>
      </c>
      <c r="AY7109" s="114">
        <f t="shared" ref="AY7109:AY7172" si="2268">IF(AW7109*(1-AX7109)&gt;AU7109*(1-AS7109),AW7109*(1-AX7109),AU7109*(1-AS7109))</f>
        <v>75893.629518393995</v>
      </c>
      <c r="AZ7109" s="114">
        <f t="shared" ref="AZ7109:AZ7172" si="2269">IF(AY7109*0.85&gt;AU7109*(1-AS7109),AY7109*0.85,AU7109*(1-AS7109))</f>
        <v>64509.585090634893</v>
      </c>
      <c r="BA7109" s="114">
        <f t="shared" ref="BA7109:BA7172" si="2270">IF(AY7109*0.75&gt;AU7109*(1-AS7109),AY7109*0.75,AU7109*(1-AS7109))</f>
        <v>56920.222138795492</v>
      </c>
    </row>
    <row r="7110" spans="1:53" hidden="1">
      <c r="A7110" t="s">
        <v>6682</v>
      </c>
      <c r="B7110" t="s">
        <v>7291</v>
      </c>
      <c r="D7110" t="s">
        <v>1253</v>
      </c>
      <c r="G7110" t="s">
        <v>5658</v>
      </c>
      <c r="I7110" t="s">
        <v>6400</v>
      </c>
      <c r="J7110" t="s">
        <v>6566</v>
      </c>
      <c r="K7110">
        <v>44367</v>
      </c>
      <c r="L7110" s="13">
        <v>44533</v>
      </c>
      <c r="N7110" s="12">
        <v>-86853</v>
      </c>
      <c r="O7110" s="12">
        <v>0</v>
      </c>
      <c r="P7110" s="12">
        <v>-86853</v>
      </c>
      <c r="Q7110" s="12">
        <v>-86853</v>
      </c>
      <c r="R7110" s="12">
        <v>25</v>
      </c>
      <c r="S7110" s="12">
        <v>-85776.974613698636</v>
      </c>
      <c r="T7110" s="49">
        <f t="shared" si="2260"/>
        <v>44531</v>
      </c>
      <c r="U7110" s="70">
        <f t="shared" si="2261"/>
        <v>0.75</v>
      </c>
      <c r="AC7110" s="78"/>
      <c r="AJ7110" s="87" t="s">
        <v>10241</v>
      </c>
      <c r="AK7110">
        <f>MATCH(AJ7110,'Cat-4'!$A:$A,0)</f>
        <v>619</v>
      </c>
      <c r="AL7110">
        <f>MATCH(T7110,'Cat-4'!$1:$1,0)</f>
        <v>120</v>
      </c>
      <c r="AM7110">
        <f>INDEX('Cat-4'!$1:$1048576,Working!AK7110,Working!AL7110)</f>
        <v>102.7</v>
      </c>
      <c r="AN7110">
        <f>MATCH($AN$2,'Cat-4'!$1:$1,0)</f>
        <v>127</v>
      </c>
      <c r="AO7110">
        <f>INDEX('Cat-4'!$1:$1048576,Working!AK7110,Working!AN7110)</f>
        <v>103.7</v>
      </c>
      <c r="AP7110" s="103">
        <f t="shared" si="2262"/>
        <v>1.0097370983446934</v>
      </c>
      <c r="AQ7110" s="111">
        <f t="shared" si="2263"/>
        <v>9.7370983446933845E-3</v>
      </c>
      <c r="AR7110" s="69">
        <f>INDEX(ELSV!$C$4:$G$65,MATCH(AJ7110,ELSV!$C$4:$C$65,0),MATCH(IF(Q7110&gt;2000000,"A",IF(Q7110&gt;1000000,"B",IF(Q7110&gt;100000,"C","D"))),ELSV!$C$4:$G$4,0))</f>
        <v>8</v>
      </c>
      <c r="AS7110" s="124">
        <f>INDEX(ELSV!$I$4:$M$65,MATCH(AJ7110,ELSV!$M$4:$M$65,0),MATCH(IF(Q7110&gt;2000000,"A",IF(Q7110&gt;1000000,"B",IF(Q7110&gt;100000,"C","D"))),ELSV!$I$4:$M$4,0))</f>
        <v>0.95</v>
      </c>
      <c r="AT7110" s="113">
        <f t="shared" si="2264"/>
        <v>1.0097370983446934</v>
      </c>
      <c r="AU7110" s="114">
        <f t="shared" si="2265"/>
        <v>-87698.696202531661</v>
      </c>
      <c r="AV7110" s="114">
        <f t="shared" si="2266"/>
        <v>-7810.6651305379746</v>
      </c>
      <c r="AW7110" s="114">
        <f t="shared" si="2267"/>
        <v>-79888.031071993682</v>
      </c>
      <c r="AX7110" s="125">
        <v>0.05</v>
      </c>
      <c r="AY7110" s="114">
        <f t="shared" si="2268"/>
        <v>-4384.9348101265869</v>
      </c>
      <c r="AZ7110" s="114">
        <f t="shared" si="2269"/>
        <v>-3727.1945886075987</v>
      </c>
      <c r="BA7110" s="114">
        <f t="shared" si="2270"/>
        <v>-3288.7011075949404</v>
      </c>
    </row>
    <row r="7111" spans="1:53" hidden="1">
      <c r="A7111" t="s">
        <v>6682</v>
      </c>
      <c r="B7111" t="s">
        <v>7291</v>
      </c>
      <c r="D7111" t="s">
        <v>1253</v>
      </c>
      <c r="G7111" t="s">
        <v>5658</v>
      </c>
      <c r="I7111" t="s">
        <v>3882</v>
      </c>
      <c r="J7111" t="s">
        <v>6567</v>
      </c>
      <c r="K7111">
        <v>44397</v>
      </c>
      <c r="L7111" s="13">
        <v>44533</v>
      </c>
      <c r="N7111" s="12">
        <v>78753</v>
      </c>
      <c r="O7111" s="12">
        <v>14176</v>
      </c>
      <c r="P7111" s="12">
        <v>78753</v>
      </c>
      <c r="Q7111" s="12">
        <v>78753</v>
      </c>
      <c r="R7111" s="12">
        <v>25</v>
      </c>
      <c r="S7111" s="12">
        <v>77777.325846575346</v>
      </c>
      <c r="T7111" s="49">
        <f t="shared" ref="T7111:T7174" si="2271">DATE(YEAR(L7111),MONTH(L7111),DAY(1))</f>
        <v>44531</v>
      </c>
      <c r="U7111" s="70">
        <f t="shared" ref="U7111:U7174" si="2272">YEARFRAC(T7111,$U$2)</f>
        <v>0.75</v>
      </c>
      <c r="AC7111" s="78"/>
      <c r="AJ7111" s="87" t="s">
        <v>10241</v>
      </c>
      <c r="AK7111">
        <f>MATCH(AJ7111,'Cat-4'!$A:$A,0)</f>
        <v>619</v>
      </c>
      <c r="AL7111">
        <f>MATCH(T7111,'Cat-4'!$1:$1,0)</f>
        <v>120</v>
      </c>
      <c r="AM7111">
        <f>INDEX('Cat-4'!$1:$1048576,Working!AK7111,Working!AL7111)</f>
        <v>102.7</v>
      </c>
      <c r="AN7111">
        <f>MATCH($AN$2,'Cat-4'!$1:$1,0)</f>
        <v>127</v>
      </c>
      <c r="AO7111">
        <f>INDEX('Cat-4'!$1:$1048576,Working!AK7111,Working!AN7111)</f>
        <v>103.7</v>
      </c>
      <c r="AP7111" s="103">
        <f t="shared" si="2262"/>
        <v>1.0097370983446934</v>
      </c>
      <c r="AQ7111" s="111">
        <f t="shared" si="2263"/>
        <v>9.7370983446933845E-3</v>
      </c>
      <c r="AR7111" s="69">
        <f>INDEX(ELSV!$C$4:$G$65,MATCH(AJ7111,ELSV!$C$4:$C$65,0),MATCH(IF(Q7111&gt;2000000,"A",IF(Q7111&gt;1000000,"B",IF(Q7111&gt;100000,"C","D"))),ELSV!$C$4:$G$4,0))</f>
        <v>8</v>
      </c>
      <c r="AS7111" s="124">
        <f>INDEX(ELSV!$I$4:$M$65,MATCH(AJ7111,ELSV!$M$4:$M$65,0),MATCH(IF(Q7111&gt;2000000,"A",IF(Q7111&gt;1000000,"B",IF(Q7111&gt;100000,"C","D"))),ELSV!$I$4:$M$4,0))</f>
        <v>0.95</v>
      </c>
      <c r="AT7111" s="113">
        <f t="shared" si="2264"/>
        <v>1.0097370983446934</v>
      </c>
      <c r="AU7111" s="114">
        <f t="shared" si="2265"/>
        <v>79519.825705939642</v>
      </c>
      <c r="AV7111" s="114">
        <f t="shared" si="2266"/>
        <v>7082.2344769352494</v>
      </c>
      <c r="AW7111" s="114">
        <f t="shared" si="2267"/>
        <v>72437.591229004393</v>
      </c>
      <c r="AX7111" s="125">
        <v>0.05</v>
      </c>
      <c r="AY7111" s="114">
        <f t="shared" si="2268"/>
        <v>68815.711667554177</v>
      </c>
      <c r="AZ7111" s="114">
        <f t="shared" si="2269"/>
        <v>58493.354917421049</v>
      </c>
      <c r="BA7111" s="114">
        <f t="shared" si="2270"/>
        <v>51611.783750665636</v>
      </c>
    </row>
    <row r="7112" spans="1:53" hidden="1">
      <c r="A7112" t="s">
        <v>6682</v>
      </c>
      <c r="B7112" t="s">
        <v>7291</v>
      </c>
      <c r="D7112" t="s">
        <v>1253</v>
      </c>
      <c r="G7112" t="s">
        <v>5658</v>
      </c>
      <c r="I7112" t="s">
        <v>6239</v>
      </c>
      <c r="J7112" t="s">
        <v>6568</v>
      </c>
      <c r="K7112">
        <v>44438</v>
      </c>
      <c r="L7112" s="13">
        <v>44533</v>
      </c>
      <c r="N7112" s="12">
        <v>61812</v>
      </c>
      <c r="O7112" s="12">
        <v>11126</v>
      </c>
      <c r="P7112" s="12">
        <v>61812</v>
      </c>
      <c r="Q7112" s="12">
        <v>61812</v>
      </c>
      <c r="R7112" s="12">
        <v>25</v>
      </c>
      <c r="S7112" s="12">
        <v>61046.208591780822</v>
      </c>
      <c r="T7112" s="49">
        <f t="shared" si="2271"/>
        <v>44531</v>
      </c>
      <c r="U7112" s="70">
        <f t="shared" si="2272"/>
        <v>0.75</v>
      </c>
      <c r="AC7112" s="78"/>
      <c r="AJ7112" s="87" t="s">
        <v>10241</v>
      </c>
      <c r="AK7112">
        <f>MATCH(AJ7112,'Cat-4'!$A:$A,0)</f>
        <v>619</v>
      </c>
      <c r="AL7112">
        <f>MATCH(T7112,'Cat-4'!$1:$1,0)</f>
        <v>120</v>
      </c>
      <c r="AM7112">
        <f>INDEX('Cat-4'!$1:$1048576,Working!AK7112,Working!AL7112)</f>
        <v>102.7</v>
      </c>
      <c r="AN7112">
        <f>MATCH($AN$2,'Cat-4'!$1:$1,0)</f>
        <v>127</v>
      </c>
      <c r="AO7112">
        <f>INDEX('Cat-4'!$1:$1048576,Working!AK7112,Working!AN7112)</f>
        <v>103.7</v>
      </c>
      <c r="AP7112" s="103">
        <f t="shared" si="2262"/>
        <v>1.0097370983446934</v>
      </c>
      <c r="AQ7112" s="111">
        <f t="shared" si="2263"/>
        <v>9.7370983446933845E-3</v>
      </c>
      <c r="AR7112" s="69">
        <f>INDEX(ELSV!$C$4:$G$65,MATCH(AJ7112,ELSV!$C$4:$C$65,0),MATCH(IF(Q7112&gt;2000000,"A",IF(Q7112&gt;1000000,"B",IF(Q7112&gt;100000,"C","D"))),ELSV!$C$4:$G$4,0))</f>
        <v>8</v>
      </c>
      <c r="AS7112" s="124">
        <f>INDEX(ELSV!$I$4:$M$65,MATCH(AJ7112,ELSV!$M$4:$M$65,0),MATCH(IF(Q7112&gt;2000000,"A",IF(Q7112&gt;1000000,"B",IF(Q7112&gt;100000,"C","D"))),ELSV!$I$4:$M$4,0))</f>
        <v>0.95</v>
      </c>
      <c r="AT7112" s="113">
        <f t="shared" si="2264"/>
        <v>1.0097370983446934</v>
      </c>
      <c r="AU7112" s="114">
        <f t="shared" si="2265"/>
        <v>62413.869522882189</v>
      </c>
      <c r="AV7112" s="114">
        <f t="shared" si="2266"/>
        <v>5558.7352543816942</v>
      </c>
      <c r="AW7112" s="114">
        <f t="shared" si="2267"/>
        <v>56855.134268500493</v>
      </c>
      <c r="AX7112" s="125">
        <v>0.05</v>
      </c>
      <c r="AY7112" s="114">
        <f t="shared" si="2268"/>
        <v>54012.377555075465</v>
      </c>
      <c r="AZ7112" s="114">
        <f t="shared" si="2269"/>
        <v>45910.520921814146</v>
      </c>
      <c r="BA7112" s="114">
        <f t="shared" si="2270"/>
        <v>40509.283166306603</v>
      </c>
    </row>
    <row r="7113" spans="1:53" hidden="1">
      <c r="A7113" t="s">
        <v>6682</v>
      </c>
      <c r="B7113" t="s">
        <v>7291</v>
      </c>
      <c r="D7113" t="s">
        <v>1253</v>
      </c>
      <c r="G7113" t="s">
        <v>5658</v>
      </c>
      <c r="I7113" t="s">
        <v>5704</v>
      </c>
      <c r="J7113" t="s">
        <v>1395</v>
      </c>
      <c r="K7113">
        <v>44397</v>
      </c>
      <c r="L7113" s="13">
        <v>44533</v>
      </c>
      <c r="N7113" s="12">
        <v>58752.67</v>
      </c>
      <c r="O7113" s="12">
        <v>10575.48</v>
      </c>
      <c r="P7113" s="12">
        <v>58752.67</v>
      </c>
      <c r="Q7113" s="12">
        <v>58752.67</v>
      </c>
      <c r="R7113" s="12">
        <v>25</v>
      </c>
      <c r="S7113" s="12">
        <v>58024.780756876709</v>
      </c>
      <c r="T7113" s="49">
        <f t="shared" si="2271"/>
        <v>44531</v>
      </c>
      <c r="U7113" s="70">
        <f t="shared" si="2272"/>
        <v>0.75</v>
      </c>
      <c r="AC7113" s="78"/>
      <c r="AJ7113" s="87" t="s">
        <v>10241</v>
      </c>
      <c r="AK7113">
        <f>MATCH(AJ7113,'Cat-4'!$A:$A,0)</f>
        <v>619</v>
      </c>
      <c r="AL7113">
        <f>MATCH(T7113,'Cat-4'!$1:$1,0)</f>
        <v>120</v>
      </c>
      <c r="AM7113">
        <f>INDEX('Cat-4'!$1:$1048576,Working!AK7113,Working!AL7113)</f>
        <v>102.7</v>
      </c>
      <c r="AN7113">
        <f>MATCH($AN$2,'Cat-4'!$1:$1,0)</f>
        <v>127</v>
      </c>
      <c r="AO7113">
        <f>INDEX('Cat-4'!$1:$1048576,Working!AK7113,Working!AN7113)</f>
        <v>103.7</v>
      </c>
      <c r="AP7113" s="103">
        <f t="shared" si="2262"/>
        <v>1.0097370983446934</v>
      </c>
      <c r="AQ7113" s="111">
        <f t="shared" si="2263"/>
        <v>9.7370983446933845E-3</v>
      </c>
      <c r="AR7113" s="69">
        <f>INDEX(ELSV!$C$4:$G$65,MATCH(AJ7113,ELSV!$C$4:$C$65,0),MATCH(IF(Q7113&gt;2000000,"A",IF(Q7113&gt;1000000,"B",IF(Q7113&gt;100000,"C","D"))),ELSV!$C$4:$G$4,0))</f>
        <v>8</v>
      </c>
      <c r="AS7113" s="124">
        <f>INDEX(ELSV!$I$4:$M$65,MATCH(AJ7113,ELSV!$M$4:$M$65,0),MATCH(IF(Q7113&gt;2000000,"A",IF(Q7113&gt;1000000,"B",IF(Q7113&gt;100000,"C","D"))),ELSV!$I$4:$M$4,0))</f>
        <v>0.95</v>
      </c>
      <c r="AT7113" s="113">
        <f t="shared" si="2264"/>
        <v>1.0097370983446934</v>
      </c>
      <c r="AU7113" s="114">
        <f t="shared" si="2265"/>
        <v>59324.750525803312</v>
      </c>
      <c r="AV7113" s="114">
        <f t="shared" si="2266"/>
        <v>5283.6105937043576</v>
      </c>
      <c r="AW7113" s="114">
        <f t="shared" si="2267"/>
        <v>54041.139932098959</v>
      </c>
      <c r="AX7113" s="125">
        <v>0.05</v>
      </c>
      <c r="AY7113" s="114">
        <f t="shared" si="2268"/>
        <v>51339.082935494007</v>
      </c>
      <c r="AZ7113" s="114">
        <f t="shared" si="2269"/>
        <v>43638.220495169902</v>
      </c>
      <c r="BA7113" s="114">
        <f t="shared" si="2270"/>
        <v>38504.312201620502</v>
      </c>
    </row>
    <row r="7114" spans="1:53" hidden="1">
      <c r="A7114" t="s">
        <v>6682</v>
      </c>
      <c r="B7114" t="s">
        <v>7291</v>
      </c>
      <c r="D7114" t="s">
        <v>1253</v>
      </c>
      <c r="G7114" t="s">
        <v>5658</v>
      </c>
      <c r="I7114" t="s">
        <v>6290</v>
      </c>
      <c r="J7114" t="s">
        <v>6569</v>
      </c>
      <c r="K7114">
        <v>44398</v>
      </c>
      <c r="L7114" s="13">
        <v>44533</v>
      </c>
      <c r="N7114" s="12">
        <v>56250</v>
      </c>
      <c r="O7114" s="12">
        <v>10125</v>
      </c>
      <c r="P7114" s="12">
        <v>56250</v>
      </c>
      <c r="Q7114" s="12">
        <v>56250</v>
      </c>
      <c r="R7114" s="12">
        <v>25</v>
      </c>
      <c r="S7114" s="12">
        <v>55553.116438356163</v>
      </c>
      <c r="T7114" s="49">
        <f t="shared" si="2271"/>
        <v>44531</v>
      </c>
      <c r="U7114" s="70">
        <f t="shared" si="2272"/>
        <v>0.75</v>
      </c>
      <c r="AC7114" s="78"/>
      <c r="AJ7114" s="87" t="s">
        <v>10241</v>
      </c>
      <c r="AK7114">
        <f>MATCH(AJ7114,'Cat-4'!$A:$A,0)</f>
        <v>619</v>
      </c>
      <c r="AL7114">
        <f>MATCH(T7114,'Cat-4'!$1:$1,0)</f>
        <v>120</v>
      </c>
      <c r="AM7114">
        <f>INDEX('Cat-4'!$1:$1048576,Working!AK7114,Working!AL7114)</f>
        <v>102.7</v>
      </c>
      <c r="AN7114">
        <f>MATCH($AN$2,'Cat-4'!$1:$1,0)</f>
        <v>127</v>
      </c>
      <c r="AO7114">
        <f>INDEX('Cat-4'!$1:$1048576,Working!AK7114,Working!AN7114)</f>
        <v>103.7</v>
      </c>
      <c r="AP7114" s="103">
        <f t="shared" si="2262"/>
        <v>1.0097370983446934</v>
      </c>
      <c r="AQ7114" s="111">
        <f t="shared" si="2263"/>
        <v>9.7370983446933845E-3</v>
      </c>
      <c r="AR7114" s="69">
        <f>INDEX(ELSV!$C$4:$G$65,MATCH(AJ7114,ELSV!$C$4:$C$65,0),MATCH(IF(Q7114&gt;2000000,"A",IF(Q7114&gt;1000000,"B",IF(Q7114&gt;100000,"C","D"))),ELSV!$C$4:$G$4,0))</f>
        <v>8</v>
      </c>
      <c r="AS7114" s="124">
        <f>INDEX(ELSV!$I$4:$M$65,MATCH(AJ7114,ELSV!$M$4:$M$65,0),MATCH(IF(Q7114&gt;2000000,"A",IF(Q7114&gt;1000000,"B",IF(Q7114&gt;100000,"C","D"))),ELSV!$I$4:$M$4,0))</f>
        <v>0.95</v>
      </c>
      <c r="AT7114" s="113">
        <f t="shared" si="2264"/>
        <v>1.0097370983446934</v>
      </c>
      <c r="AU7114" s="114">
        <f t="shared" si="2265"/>
        <v>56797.711781889004</v>
      </c>
      <c r="AV7114" s="114">
        <f t="shared" si="2266"/>
        <v>5058.5462055744892</v>
      </c>
      <c r="AW7114" s="114">
        <f t="shared" si="2267"/>
        <v>51739.165576314517</v>
      </c>
      <c r="AX7114" s="125">
        <v>0.05</v>
      </c>
      <c r="AY7114" s="114">
        <f t="shared" si="2268"/>
        <v>49152.20729749879</v>
      </c>
      <c r="AZ7114" s="114">
        <f t="shared" si="2269"/>
        <v>41779.376202873973</v>
      </c>
      <c r="BA7114" s="114">
        <f t="shared" si="2270"/>
        <v>36864.15547312409</v>
      </c>
    </row>
    <row r="7115" spans="1:53" hidden="1">
      <c r="A7115" t="s">
        <v>6682</v>
      </c>
      <c r="B7115" t="s">
        <v>7291</v>
      </c>
      <c r="D7115" t="s">
        <v>1253</v>
      </c>
      <c r="G7115" t="s">
        <v>5658</v>
      </c>
      <c r="I7115" t="s">
        <v>5639</v>
      </c>
      <c r="J7115" t="s">
        <v>1123</v>
      </c>
      <c r="K7115">
        <v>44454</v>
      </c>
      <c r="L7115" s="13">
        <v>44533</v>
      </c>
      <c r="N7115" s="12">
        <v>52800</v>
      </c>
      <c r="O7115" s="12">
        <v>9504</v>
      </c>
      <c r="P7115" s="12">
        <v>52800</v>
      </c>
      <c r="Q7115" s="12">
        <v>52800</v>
      </c>
      <c r="R7115" s="12">
        <v>25</v>
      </c>
      <c r="S7115" s="12">
        <v>52145.858630136987</v>
      </c>
      <c r="T7115" s="49">
        <f t="shared" si="2271"/>
        <v>44531</v>
      </c>
      <c r="U7115" s="70">
        <f t="shared" si="2272"/>
        <v>0.75</v>
      </c>
      <c r="AC7115" s="78"/>
      <c r="AJ7115" s="87" t="s">
        <v>10241</v>
      </c>
      <c r="AK7115">
        <f>MATCH(AJ7115,'Cat-4'!$A:$A,0)</f>
        <v>619</v>
      </c>
      <c r="AL7115">
        <f>MATCH(T7115,'Cat-4'!$1:$1,0)</f>
        <v>120</v>
      </c>
      <c r="AM7115">
        <f>INDEX('Cat-4'!$1:$1048576,Working!AK7115,Working!AL7115)</f>
        <v>102.7</v>
      </c>
      <c r="AN7115">
        <f>MATCH($AN$2,'Cat-4'!$1:$1,0)</f>
        <v>127</v>
      </c>
      <c r="AO7115">
        <f>INDEX('Cat-4'!$1:$1048576,Working!AK7115,Working!AN7115)</f>
        <v>103.7</v>
      </c>
      <c r="AP7115" s="103">
        <f t="shared" si="2262"/>
        <v>1.0097370983446934</v>
      </c>
      <c r="AQ7115" s="111">
        <f t="shared" si="2263"/>
        <v>9.7370983446933845E-3</v>
      </c>
      <c r="AR7115" s="69">
        <f>INDEX(ELSV!$C$4:$G$65,MATCH(AJ7115,ELSV!$C$4:$C$65,0),MATCH(IF(Q7115&gt;2000000,"A",IF(Q7115&gt;1000000,"B",IF(Q7115&gt;100000,"C","D"))),ELSV!$C$4:$G$4,0))</f>
        <v>8</v>
      </c>
      <c r="AS7115" s="124">
        <f>INDEX(ELSV!$I$4:$M$65,MATCH(AJ7115,ELSV!$M$4:$M$65,0),MATCH(IF(Q7115&gt;2000000,"A",IF(Q7115&gt;1000000,"B",IF(Q7115&gt;100000,"C","D"))),ELSV!$I$4:$M$4,0))</f>
        <v>0.95</v>
      </c>
      <c r="AT7115" s="113">
        <f t="shared" si="2264"/>
        <v>1.0097370983446934</v>
      </c>
      <c r="AU7115" s="114">
        <f t="shared" si="2265"/>
        <v>53314.118792599809</v>
      </c>
      <c r="AV7115" s="114">
        <f t="shared" si="2266"/>
        <v>4748.2887049659203</v>
      </c>
      <c r="AW7115" s="114">
        <f t="shared" si="2267"/>
        <v>48565.830087633891</v>
      </c>
      <c r="AX7115" s="125">
        <v>0.05</v>
      </c>
      <c r="AY7115" s="114">
        <f t="shared" si="2268"/>
        <v>46137.538583252193</v>
      </c>
      <c r="AZ7115" s="114">
        <f t="shared" si="2269"/>
        <v>39216.90779576436</v>
      </c>
      <c r="BA7115" s="114">
        <f t="shared" si="2270"/>
        <v>34603.153937439143</v>
      </c>
    </row>
    <row r="7116" spans="1:53" hidden="1">
      <c r="A7116" t="s">
        <v>6682</v>
      </c>
      <c r="B7116" t="s">
        <v>7291</v>
      </c>
      <c r="D7116" t="s">
        <v>1253</v>
      </c>
      <c r="G7116" t="s">
        <v>5658</v>
      </c>
      <c r="I7116" t="s">
        <v>5569</v>
      </c>
      <c r="J7116" t="s">
        <v>942</v>
      </c>
      <c r="L7116" s="13">
        <v>44533</v>
      </c>
      <c r="N7116" s="12">
        <v>-43734.78</v>
      </c>
      <c r="O7116" s="12">
        <v>43734.78</v>
      </c>
      <c r="P7116" s="12">
        <v>-43734.78</v>
      </c>
      <c r="Q7116" s="12">
        <v>-43734.78</v>
      </c>
      <c r="R7116" s="12">
        <v>25</v>
      </c>
      <c r="S7116" s="12">
        <v>-43192.948013260269</v>
      </c>
      <c r="T7116" s="49">
        <f t="shared" si="2271"/>
        <v>44531</v>
      </c>
      <c r="U7116" s="70">
        <f t="shared" si="2272"/>
        <v>0.75</v>
      </c>
      <c r="AC7116" s="78"/>
      <c r="AJ7116" s="87" t="s">
        <v>10241</v>
      </c>
      <c r="AK7116">
        <f>MATCH(AJ7116,'Cat-4'!$A:$A,0)</f>
        <v>619</v>
      </c>
      <c r="AL7116">
        <f>MATCH(T7116,'Cat-4'!$1:$1,0)</f>
        <v>120</v>
      </c>
      <c r="AM7116">
        <f>INDEX('Cat-4'!$1:$1048576,Working!AK7116,Working!AL7116)</f>
        <v>102.7</v>
      </c>
      <c r="AN7116">
        <f>MATCH($AN$2,'Cat-4'!$1:$1,0)</f>
        <v>127</v>
      </c>
      <c r="AO7116">
        <f>INDEX('Cat-4'!$1:$1048576,Working!AK7116,Working!AN7116)</f>
        <v>103.7</v>
      </c>
      <c r="AP7116" s="103">
        <f t="shared" si="2262"/>
        <v>1.0097370983446934</v>
      </c>
      <c r="AQ7116" s="111">
        <f t="shared" si="2263"/>
        <v>9.7370983446933845E-3</v>
      </c>
      <c r="AR7116" s="69">
        <f>INDEX(ELSV!$C$4:$G$65,MATCH(AJ7116,ELSV!$C$4:$C$65,0),MATCH(IF(Q7116&gt;2000000,"A",IF(Q7116&gt;1000000,"B",IF(Q7116&gt;100000,"C","D"))),ELSV!$C$4:$G$4,0))</f>
        <v>8</v>
      </c>
      <c r="AS7116" s="124">
        <f>INDEX(ELSV!$I$4:$M$65,MATCH(AJ7116,ELSV!$M$4:$M$65,0),MATCH(IF(Q7116&gt;2000000,"A",IF(Q7116&gt;1000000,"B",IF(Q7116&gt;100000,"C","D"))),ELSV!$I$4:$M$4,0))</f>
        <v>0.95</v>
      </c>
      <c r="AT7116" s="113">
        <f t="shared" si="2264"/>
        <v>1.0097370983446934</v>
      </c>
      <c r="AU7116" s="114">
        <f t="shared" si="2265"/>
        <v>-44160.62985394353</v>
      </c>
      <c r="AV7116" s="114">
        <f t="shared" si="2266"/>
        <v>-3933.0560963668458</v>
      </c>
      <c r="AW7116" s="114">
        <f t="shared" si="2267"/>
        <v>-40227.573757576683</v>
      </c>
      <c r="AX7116" s="125">
        <v>0.05</v>
      </c>
      <c r="AY7116" s="114">
        <f t="shared" si="2268"/>
        <v>-2208.0314926971787</v>
      </c>
      <c r="AZ7116" s="114">
        <f t="shared" si="2269"/>
        <v>-1876.8267687926018</v>
      </c>
      <c r="BA7116" s="114">
        <f t="shared" si="2270"/>
        <v>-1656.023619522884</v>
      </c>
    </row>
    <row r="7117" spans="1:53" hidden="1">
      <c r="A7117" t="s">
        <v>6682</v>
      </c>
      <c r="B7117" t="s">
        <v>7291</v>
      </c>
      <c r="D7117" t="s">
        <v>1253</v>
      </c>
      <c r="G7117" t="s">
        <v>5658</v>
      </c>
      <c r="I7117" t="s">
        <v>2612</v>
      </c>
      <c r="J7117" t="s">
        <v>6013</v>
      </c>
      <c r="K7117">
        <v>44316</v>
      </c>
      <c r="L7117" s="13">
        <v>44533</v>
      </c>
      <c r="N7117" s="12">
        <v>-40165</v>
      </c>
      <c r="O7117" s="12">
        <v>0</v>
      </c>
      <c r="P7117" s="12">
        <v>-40165</v>
      </c>
      <c r="Q7117" s="12">
        <v>-40165</v>
      </c>
      <c r="R7117" s="12">
        <v>25</v>
      </c>
      <c r="S7117" s="12">
        <v>-39667.394164383564</v>
      </c>
      <c r="T7117" s="49">
        <f t="shared" si="2271"/>
        <v>44531</v>
      </c>
      <c r="U7117" s="70">
        <f t="shared" si="2272"/>
        <v>0.75</v>
      </c>
      <c r="AC7117" s="78"/>
      <c r="AJ7117" s="87" t="s">
        <v>10241</v>
      </c>
      <c r="AK7117">
        <f>MATCH(AJ7117,'Cat-4'!$A:$A,0)</f>
        <v>619</v>
      </c>
      <c r="AL7117">
        <f>MATCH(T7117,'Cat-4'!$1:$1,0)</f>
        <v>120</v>
      </c>
      <c r="AM7117">
        <f>INDEX('Cat-4'!$1:$1048576,Working!AK7117,Working!AL7117)</f>
        <v>102.7</v>
      </c>
      <c r="AN7117">
        <f>MATCH($AN$2,'Cat-4'!$1:$1,0)</f>
        <v>127</v>
      </c>
      <c r="AO7117">
        <f>INDEX('Cat-4'!$1:$1048576,Working!AK7117,Working!AN7117)</f>
        <v>103.7</v>
      </c>
      <c r="AP7117" s="103">
        <f t="shared" si="2262"/>
        <v>1.0097370983446934</v>
      </c>
      <c r="AQ7117" s="111">
        <f t="shared" si="2263"/>
        <v>9.7370983446933845E-3</v>
      </c>
      <c r="AR7117" s="69">
        <f>INDEX(ELSV!$C$4:$G$65,MATCH(AJ7117,ELSV!$C$4:$C$65,0),MATCH(IF(Q7117&gt;2000000,"A",IF(Q7117&gt;1000000,"B",IF(Q7117&gt;100000,"C","D"))),ELSV!$C$4:$G$4,0))</f>
        <v>8</v>
      </c>
      <c r="AS7117" s="124">
        <f>INDEX(ELSV!$I$4:$M$65,MATCH(AJ7117,ELSV!$M$4:$M$65,0),MATCH(IF(Q7117&gt;2000000,"A",IF(Q7117&gt;1000000,"B",IF(Q7117&gt;100000,"C","D"))),ELSV!$I$4:$M$4,0))</f>
        <v>0.95</v>
      </c>
      <c r="AT7117" s="113">
        <f t="shared" si="2264"/>
        <v>1.0097370983446934</v>
      </c>
      <c r="AU7117" s="114">
        <f t="shared" si="2265"/>
        <v>-40556.090555014613</v>
      </c>
      <c r="AV7117" s="114">
        <f t="shared" si="2266"/>
        <v>-3612.0268150559887</v>
      </c>
      <c r="AW7117" s="114">
        <f t="shared" si="2267"/>
        <v>-36944.063739958627</v>
      </c>
      <c r="AX7117" s="125">
        <v>0.05</v>
      </c>
      <c r="AY7117" s="114">
        <f t="shared" si="2268"/>
        <v>-2027.8045277507324</v>
      </c>
      <c r="AZ7117" s="114">
        <f t="shared" si="2269"/>
        <v>-1723.6338485881224</v>
      </c>
      <c r="BA7117" s="114">
        <f t="shared" si="2270"/>
        <v>-1520.8533958130492</v>
      </c>
    </row>
    <row r="7118" spans="1:53" hidden="1">
      <c r="A7118" t="s">
        <v>6682</v>
      </c>
      <c r="B7118" t="s">
        <v>7291</v>
      </c>
      <c r="D7118" t="s">
        <v>1253</v>
      </c>
      <c r="G7118" t="s">
        <v>5658</v>
      </c>
      <c r="I7118" t="s">
        <v>6197</v>
      </c>
      <c r="J7118" t="s">
        <v>5400</v>
      </c>
      <c r="K7118">
        <v>44351</v>
      </c>
      <c r="L7118" s="13">
        <v>44533</v>
      </c>
      <c r="N7118" s="12">
        <v>30000</v>
      </c>
      <c r="O7118" s="12">
        <v>5400</v>
      </c>
      <c r="P7118" s="12">
        <v>30000</v>
      </c>
      <c r="Q7118" s="12">
        <v>30000</v>
      </c>
      <c r="R7118" s="12">
        <v>25</v>
      </c>
      <c r="S7118" s="12">
        <v>29628.328767123287</v>
      </c>
      <c r="T7118" s="49">
        <f t="shared" si="2271"/>
        <v>44531</v>
      </c>
      <c r="U7118" s="70">
        <f t="shared" si="2272"/>
        <v>0.75</v>
      </c>
      <c r="AC7118" s="78"/>
      <c r="AJ7118" s="87" t="s">
        <v>10241</v>
      </c>
      <c r="AK7118">
        <f>MATCH(AJ7118,'Cat-4'!$A:$A,0)</f>
        <v>619</v>
      </c>
      <c r="AL7118">
        <f>MATCH(T7118,'Cat-4'!$1:$1,0)</f>
        <v>120</v>
      </c>
      <c r="AM7118">
        <f>INDEX('Cat-4'!$1:$1048576,Working!AK7118,Working!AL7118)</f>
        <v>102.7</v>
      </c>
      <c r="AN7118">
        <f>MATCH($AN$2,'Cat-4'!$1:$1,0)</f>
        <v>127</v>
      </c>
      <c r="AO7118">
        <f>INDEX('Cat-4'!$1:$1048576,Working!AK7118,Working!AN7118)</f>
        <v>103.7</v>
      </c>
      <c r="AP7118" s="103">
        <f t="shared" si="2262"/>
        <v>1.0097370983446934</v>
      </c>
      <c r="AQ7118" s="111">
        <f t="shared" si="2263"/>
        <v>9.7370983446933845E-3</v>
      </c>
      <c r="AR7118" s="69">
        <f>INDEX(ELSV!$C$4:$G$65,MATCH(AJ7118,ELSV!$C$4:$C$65,0),MATCH(IF(Q7118&gt;2000000,"A",IF(Q7118&gt;1000000,"B",IF(Q7118&gt;100000,"C","D"))),ELSV!$C$4:$G$4,0))</f>
        <v>8</v>
      </c>
      <c r="AS7118" s="124">
        <f>INDEX(ELSV!$I$4:$M$65,MATCH(AJ7118,ELSV!$M$4:$M$65,0),MATCH(IF(Q7118&gt;2000000,"A",IF(Q7118&gt;1000000,"B",IF(Q7118&gt;100000,"C","D"))),ELSV!$I$4:$M$4,0))</f>
        <v>0.95</v>
      </c>
      <c r="AT7118" s="113">
        <f t="shared" si="2264"/>
        <v>1.0097370983446934</v>
      </c>
      <c r="AU7118" s="114">
        <f t="shared" si="2265"/>
        <v>30292.112950340801</v>
      </c>
      <c r="AV7118" s="114">
        <f t="shared" si="2266"/>
        <v>2697.8913096397273</v>
      </c>
      <c r="AW7118" s="114">
        <f t="shared" si="2267"/>
        <v>27594.221640701075</v>
      </c>
      <c r="AX7118" s="125">
        <v>0.05</v>
      </c>
      <c r="AY7118" s="114">
        <f t="shared" si="2268"/>
        <v>26214.510558666021</v>
      </c>
      <c r="AZ7118" s="114">
        <f t="shared" si="2269"/>
        <v>22282.333974866116</v>
      </c>
      <c r="BA7118" s="114">
        <f t="shared" si="2270"/>
        <v>19660.882918999516</v>
      </c>
    </row>
    <row r="7119" spans="1:53" hidden="1">
      <c r="A7119" t="s">
        <v>6682</v>
      </c>
      <c r="B7119" t="s">
        <v>7291</v>
      </c>
      <c r="D7119" t="s">
        <v>1253</v>
      </c>
      <c r="G7119" t="s">
        <v>5658</v>
      </c>
      <c r="I7119" t="s">
        <v>6197</v>
      </c>
      <c r="J7119" t="s">
        <v>5932</v>
      </c>
      <c r="K7119">
        <v>44426</v>
      </c>
      <c r="L7119" s="13">
        <v>44533</v>
      </c>
      <c r="N7119" s="12">
        <v>30000</v>
      </c>
      <c r="O7119" s="12">
        <v>5400</v>
      </c>
      <c r="P7119" s="12">
        <v>30000</v>
      </c>
      <c r="Q7119" s="12">
        <v>30000</v>
      </c>
      <c r="R7119" s="12">
        <v>25</v>
      </c>
      <c r="S7119" s="12">
        <v>29628.328767123287</v>
      </c>
      <c r="T7119" s="49">
        <f t="shared" si="2271"/>
        <v>44531</v>
      </c>
      <c r="U7119" s="70">
        <f t="shared" si="2272"/>
        <v>0.75</v>
      </c>
      <c r="AC7119" s="78"/>
      <c r="AJ7119" s="87" t="s">
        <v>10241</v>
      </c>
      <c r="AK7119">
        <f>MATCH(AJ7119,'Cat-4'!$A:$A,0)</f>
        <v>619</v>
      </c>
      <c r="AL7119">
        <f>MATCH(T7119,'Cat-4'!$1:$1,0)</f>
        <v>120</v>
      </c>
      <c r="AM7119">
        <f>INDEX('Cat-4'!$1:$1048576,Working!AK7119,Working!AL7119)</f>
        <v>102.7</v>
      </c>
      <c r="AN7119">
        <f>MATCH($AN$2,'Cat-4'!$1:$1,0)</f>
        <v>127</v>
      </c>
      <c r="AO7119">
        <f>INDEX('Cat-4'!$1:$1048576,Working!AK7119,Working!AN7119)</f>
        <v>103.7</v>
      </c>
      <c r="AP7119" s="103">
        <f t="shared" si="2262"/>
        <v>1.0097370983446934</v>
      </c>
      <c r="AQ7119" s="111">
        <f t="shared" si="2263"/>
        <v>9.7370983446933845E-3</v>
      </c>
      <c r="AR7119" s="69">
        <f>INDEX(ELSV!$C$4:$G$65,MATCH(AJ7119,ELSV!$C$4:$C$65,0),MATCH(IF(Q7119&gt;2000000,"A",IF(Q7119&gt;1000000,"B",IF(Q7119&gt;100000,"C","D"))),ELSV!$C$4:$G$4,0))</f>
        <v>8</v>
      </c>
      <c r="AS7119" s="124">
        <f>INDEX(ELSV!$I$4:$M$65,MATCH(AJ7119,ELSV!$M$4:$M$65,0),MATCH(IF(Q7119&gt;2000000,"A",IF(Q7119&gt;1000000,"B",IF(Q7119&gt;100000,"C","D"))),ELSV!$I$4:$M$4,0))</f>
        <v>0.95</v>
      </c>
      <c r="AT7119" s="113">
        <f t="shared" si="2264"/>
        <v>1.0097370983446934</v>
      </c>
      <c r="AU7119" s="114">
        <f t="shared" si="2265"/>
        <v>30292.112950340801</v>
      </c>
      <c r="AV7119" s="114">
        <f t="shared" si="2266"/>
        <v>2697.8913096397273</v>
      </c>
      <c r="AW7119" s="114">
        <f t="shared" si="2267"/>
        <v>27594.221640701075</v>
      </c>
      <c r="AX7119" s="125">
        <v>0.05</v>
      </c>
      <c r="AY7119" s="114">
        <f t="shared" si="2268"/>
        <v>26214.510558666021</v>
      </c>
      <c r="AZ7119" s="114">
        <f t="shared" si="2269"/>
        <v>22282.333974866116</v>
      </c>
      <c r="BA7119" s="114">
        <f t="shared" si="2270"/>
        <v>19660.882918999516</v>
      </c>
    </row>
    <row r="7120" spans="1:53" hidden="1">
      <c r="A7120" t="s">
        <v>6682</v>
      </c>
      <c r="B7120" t="s">
        <v>7291</v>
      </c>
      <c r="D7120" t="s">
        <v>1253</v>
      </c>
      <c r="G7120" t="s">
        <v>5658</v>
      </c>
      <c r="I7120" t="s">
        <v>6239</v>
      </c>
      <c r="J7120" t="s">
        <v>6570</v>
      </c>
      <c r="K7120">
        <v>44404</v>
      </c>
      <c r="L7120" s="13">
        <v>44533</v>
      </c>
      <c r="N7120" s="12">
        <v>28000</v>
      </c>
      <c r="O7120" s="12">
        <v>5040</v>
      </c>
      <c r="P7120" s="12">
        <v>28000</v>
      </c>
      <c r="Q7120" s="12">
        <v>28000</v>
      </c>
      <c r="R7120" s="12">
        <v>25</v>
      </c>
      <c r="S7120" s="12">
        <v>27653.106849315067</v>
      </c>
      <c r="T7120" s="49">
        <f t="shared" si="2271"/>
        <v>44531</v>
      </c>
      <c r="U7120" s="70">
        <f t="shared" si="2272"/>
        <v>0.75</v>
      </c>
      <c r="AC7120" s="78"/>
      <c r="AJ7120" s="87" t="s">
        <v>10241</v>
      </c>
      <c r="AK7120">
        <f>MATCH(AJ7120,'Cat-4'!$A:$A,0)</f>
        <v>619</v>
      </c>
      <c r="AL7120">
        <f>MATCH(T7120,'Cat-4'!$1:$1,0)</f>
        <v>120</v>
      </c>
      <c r="AM7120">
        <f>INDEX('Cat-4'!$1:$1048576,Working!AK7120,Working!AL7120)</f>
        <v>102.7</v>
      </c>
      <c r="AN7120">
        <f>MATCH($AN$2,'Cat-4'!$1:$1,0)</f>
        <v>127</v>
      </c>
      <c r="AO7120">
        <f>INDEX('Cat-4'!$1:$1048576,Working!AK7120,Working!AN7120)</f>
        <v>103.7</v>
      </c>
      <c r="AP7120" s="103">
        <f t="shared" si="2262"/>
        <v>1.0097370983446934</v>
      </c>
      <c r="AQ7120" s="111">
        <f t="shared" si="2263"/>
        <v>9.7370983446933845E-3</v>
      </c>
      <c r="AR7120" s="69">
        <f>INDEX(ELSV!$C$4:$G$65,MATCH(AJ7120,ELSV!$C$4:$C$65,0),MATCH(IF(Q7120&gt;2000000,"A",IF(Q7120&gt;1000000,"B",IF(Q7120&gt;100000,"C","D"))),ELSV!$C$4:$G$4,0))</f>
        <v>8</v>
      </c>
      <c r="AS7120" s="124">
        <f>INDEX(ELSV!$I$4:$M$65,MATCH(AJ7120,ELSV!$M$4:$M$65,0),MATCH(IF(Q7120&gt;2000000,"A",IF(Q7120&gt;1000000,"B",IF(Q7120&gt;100000,"C","D"))),ELSV!$I$4:$M$4,0))</f>
        <v>0.95</v>
      </c>
      <c r="AT7120" s="113">
        <f t="shared" si="2264"/>
        <v>1.0097370983446934</v>
      </c>
      <c r="AU7120" s="114">
        <f t="shared" si="2265"/>
        <v>28272.638753651416</v>
      </c>
      <c r="AV7120" s="114">
        <f t="shared" si="2266"/>
        <v>2518.0318889970795</v>
      </c>
      <c r="AW7120" s="114">
        <f t="shared" si="2267"/>
        <v>25754.606864654335</v>
      </c>
      <c r="AX7120" s="125">
        <v>0.05</v>
      </c>
      <c r="AY7120" s="114">
        <f t="shared" si="2268"/>
        <v>24466.876521421618</v>
      </c>
      <c r="AZ7120" s="114">
        <f t="shared" si="2269"/>
        <v>20796.845043208374</v>
      </c>
      <c r="BA7120" s="114">
        <f t="shared" si="2270"/>
        <v>18350.157391066212</v>
      </c>
    </row>
    <row r="7121" spans="1:53" hidden="1">
      <c r="A7121" t="s">
        <v>6682</v>
      </c>
      <c r="B7121" t="s">
        <v>7291</v>
      </c>
      <c r="D7121" t="s">
        <v>1253</v>
      </c>
      <c r="G7121" t="s">
        <v>5658</v>
      </c>
      <c r="I7121" t="s">
        <v>5569</v>
      </c>
      <c r="J7121" t="s">
        <v>942</v>
      </c>
      <c r="L7121" s="13">
        <v>44533</v>
      </c>
      <c r="N7121" s="12">
        <v>27096</v>
      </c>
      <c r="O7121" s="12">
        <v>-27096</v>
      </c>
      <c r="P7121" s="12">
        <v>27096</v>
      </c>
      <c r="Q7121" s="12">
        <v>27096</v>
      </c>
      <c r="R7121" s="12">
        <v>25</v>
      </c>
      <c r="S7121" s="12">
        <v>26760.306542465754</v>
      </c>
      <c r="T7121" s="49">
        <f t="shared" si="2271"/>
        <v>44531</v>
      </c>
      <c r="U7121" s="70">
        <f t="shared" si="2272"/>
        <v>0.75</v>
      </c>
      <c r="AC7121" s="78"/>
      <c r="AJ7121" s="87" t="s">
        <v>10241</v>
      </c>
      <c r="AK7121">
        <f>MATCH(AJ7121,'Cat-4'!$A:$A,0)</f>
        <v>619</v>
      </c>
      <c r="AL7121">
        <f>MATCH(T7121,'Cat-4'!$1:$1,0)</f>
        <v>120</v>
      </c>
      <c r="AM7121">
        <f>INDEX('Cat-4'!$1:$1048576,Working!AK7121,Working!AL7121)</f>
        <v>102.7</v>
      </c>
      <c r="AN7121">
        <f>MATCH($AN$2,'Cat-4'!$1:$1,0)</f>
        <v>127</v>
      </c>
      <c r="AO7121">
        <f>INDEX('Cat-4'!$1:$1048576,Working!AK7121,Working!AN7121)</f>
        <v>103.7</v>
      </c>
      <c r="AP7121" s="103">
        <f t="shared" si="2262"/>
        <v>1.0097370983446934</v>
      </c>
      <c r="AQ7121" s="111">
        <f t="shared" si="2263"/>
        <v>9.7370983446933845E-3</v>
      </c>
      <c r="AR7121" s="69">
        <f>INDEX(ELSV!$C$4:$G$65,MATCH(AJ7121,ELSV!$C$4:$C$65,0),MATCH(IF(Q7121&gt;2000000,"A",IF(Q7121&gt;1000000,"B",IF(Q7121&gt;100000,"C","D"))),ELSV!$C$4:$G$4,0))</f>
        <v>8</v>
      </c>
      <c r="AS7121" s="124">
        <f>INDEX(ELSV!$I$4:$M$65,MATCH(AJ7121,ELSV!$M$4:$M$65,0),MATCH(IF(Q7121&gt;2000000,"A",IF(Q7121&gt;1000000,"B",IF(Q7121&gt;100000,"C","D"))),ELSV!$I$4:$M$4,0))</f>
        <v>0.95</v>
      </c>
      <c r="AT7121" s="113">
        <f t="shared" si="2264"/>
        <v>1.0097370983446934</v>
      </c>
      <c r="AU7121" s="114">
        <f t="shared" si="2265"/>
        <v>27359.83641674781</v>
      </c>
      <c r="AV7121" s="114">
        <f t="shared" si="2266"/>
        <v>2436.7354308666017</v>
      </c>
      <c r="AW7121" s="114">
        <f t="shared" si="2267"/>
        <v>24923.10098588121</v>
      </c>
      <c r="AX7121" s="125">
        <v>0.05</v>
      </c>
      <c r="AY7121" s="114">
        <f t="shared" si="2268"/>
        <v>23676.945936587148</v>
      </c>
      <c r="AZ7121" s="114">
        <f t="shared" si="2269"/>
        <v>20125.404046099076</v>
      </c>
      <c r="BA7121" s="114">
        <f t="shared" si="2270"/>
        <v>17757.709452440362</v>
      </c>
    </row>
    <row r="7122" spans="1:53" hidden="1">
      <c r="A7122" t="s">
        <v>6682</v>
      </c>
      <c r="B7122" t="s">
        <v>7291</v>
      </c>
      <c r="D7122" t="s">
        <v>1253</v>
      </c>
      <c r="G7122" t="s">
        <v>5658</v>
      </c>
      <c r="I7122" t="s">
        <v>6239</v>
      </c>
      <c r="J7122" t="s">
        <v>6571</v>
      </c>
      <c r="K7122">
        <v>44433</v>
      </c>
      <c r="L7122" s="13">
        <v>44533</v>
      </c>
      <c r="N7122" s="12">
        <v>21545</v>
      </c>
      <c r="O7122" s="12">
        <v>3878</v>
      </c>
      <c r="P7122" s="12">
        <v>21545</v>
      </c>
      <c r="Q7122" s="12">
        <v>21545</v>
      </c>
      <c r="R7122" s="12">
        <v>25</v>
      </c>
      <c r="S7122" s="12">
        <v>21278.078109589042</v>
      </c>
      <c r="T7122" s="49">
        <f t="shared" si="2271"/>
        <v>44531</v>
      </c>
      <c r="U7122" s="70">
        <f t="shared" si="2272"/>
        <v>0.75</v>
      </c>
      <c r="AC7122" s="78"/>
      <c r="AJ7122" s="87" t="s">
        <v>10241</v>
      </c>
      <c r="AK7122">
        <f>MATCH(AJ7122,'Cat-4'!$A:$A,0)</f>
        <v>619</v>
      </c>
      <c r="AL7122">
        <f>MATCH(T7122,'Cat-4'!$1:$1,0)</f>
        <v>120</v>
      </c>
      <c r="AM7122">
        <f>INDEX('Cat-4'!$1:$1048576,Working!AK7122,Working!AL7122)</f>
        <v>102.7</v>
      </c>
      <c r="AN7122">
        <f>MATCH($AN$2,'Cat-4'!$1:$1,0)</f>
        <v>127</v>
      </c>
      <c r="AO7122">
        <f>INDEX('Cat-4'!$1:$1048576,Working!AK7122,Working!AN7122)</f>
        <v>103.7</v>
      </c>
      <c r="AP7122" s="103">
        <f t="shared" si="2262"/>
        <v>1.0097370983446934</v>
      </c>
      <c r="AQ7122" s="111">
        <f t="shared" si="2263"/>
        <v>9.7370983446933845E-3</v>
      </c>
      <c r="AR7122" s="69">
        <f>INDEX(ELSV!$C$4:$G$65,MATCH(AJ7122,ELSV!$C$4:$C$65,0),MATCH(IF(Q7122&gt;2000000,"A",IF(Q7122&gt;1000000,"B",IF(Q7122&gt;100000,"C","D"))),ELSV!$C$4:$G$4,0))</f>
        <v>8</v>
      </c>
      <c r="AS7122" s="124">
        <f>INDEX(ELSV!$I$4:$M$65,MATCH(AJ7122,ELSV!$M$4:$M$65,0),MATCH(IF(Q7122&gt;2000000,"A",IF(Q7122&gt;1000000,"B",IF(Q7122&gt;100000,"C","D"))),ELSV!$I$4:$M$4,0))</f>
        <v>0.95</v>
      </c>
      <c r="AT7122" s="113">
        <f t="shared" si="2264"/>
        <v>1.0097370983446934</v>
      </c>
      <c r="AU7122" s="114">
        <f t="shared" si="2265"/>
        <v>21754.785783836418</v>
      </c>
      <c r="AV7122" s="114">
        <f t="shared" si="2266"/>
        <v>1937.5356088729309</v>
      </c>
      <c r="AW7122" s="114">
        <f t="shared" si="2267"/>
        <v>19817.250174963487</v>
      </c>
      <c r="AX7122" s="125">
        <v>0.05</v>
      </c>
      <c r="AY7122" s="114">
        <f t="shared" si="2268"/>
        <v>18826.387666215312</v>
      </c>
      <c r="AZ7122" s="114">
        <f t="shared" si="2269"/>
        <v>16002.429516283015</v>
      </c>
      <c r="BA7122" s="114">
        <f t="shared" si="2270"/>
        <v>14119.790749661484</v>
      </c>
    </row>
    <row r="7123" spans="1:53" hidden="1">
      <c r="A7123" t="s">
        <v>6682</v>
      </c>
      <c r="B7123" t="s">
        <v>7291</v>
      </c>
      <c r="D7123" t="s">
        <v>1253</v>
      </c>
      <c r="G7123" t="s">
        <v>5658</v>
      </c>
      <c r="I7123" t="s">
        <v>5639</v>
      </c>
      <c r="J7123" t="s">
        <v>1121</v>
      </c>
      <c r="K7123">
        <v>44454</v>
      </c>
      <c r="L7123" s="13">
        <v>44533</v>
      </c>
      <c r="N7123" s="12">
        <v>21500</v>
      </c>
      <c r="O7123" s="12">
        <v>3870</v>
      </c>
      <c r="P7123" s="12">
        <v>21500</v>
      </c>
      <c r="Q7123" s="12">
        <v>21500</v>
      </c>
      <c r="R7123" s="12">
        <v>25</v>
      </c>
      <c r="S7123" s="12">
        <v>21233.635616438358</v>
      </c>
      <c r="T7123" s="49">
        <f t="shared" si="2271"/>
        <v>44531</v>
      </c>
      <c r="U7123" s="70">
        <f t="shared" si="2272"/>
        <v>0.75</v>
      </c>
      <c r="AC7123" s="78"/>
      <c r="AJ7123" s="87" t="s">
        <v>10241</v>
      </c>
      <c r="AK7123">
        <f>MATCH(AJ7123,'Cat-4'!$A:$A,0)</f>
        <v>619</v>
      </c>
      <c r="AL7123">
        <f>MATCH(T7123,'Cat-4'!$1:$1,0)</f>
        <v>120</v>
      </c>
      <c r="AM7123">
        <f>INDEX('Cat-4'!$1:$1048576,Working!AK7123,Working!AL7123)</f>
        <v>102.7</v>
      </c>
      <c r="AN7123">
        <f>MATCH($AN$2,'Cat-4'!$1:$1,0)</f>
        <v>127</v>
      </c>
      <c r="AO7123">
        <f>INDEX('Cat-4'!$1:$1048576,Working!AK7123,Working!AN7123)</f>
        <v>103.7</v>
      </c>
      <c r="AP7123" s="103">
        <f t="shared" si="2262"/>
        <v>1.0097370983446934</v>
      </c>
      <c r="AQ7123" s="111">
        <f t="shared" si="2263"/>
        <v>9.7370983446933845E-3</v>
      </c>
      <c r="AR7123" s="69">
        <f>INDEX(ELSV!$C$4:$G$65,MATCH(AJ7123,ELSV!$C$4:$C$65,0),MATCH(IF(Q7123&gt;2000000,"A",IF(Q7123&gt;1000000,"B",IF(Q7123&gt;100000,"C","D"))),ELSV!$C$4:$G$4,0))</f>
        <v>8</v>
      </c>
      <c r="AS7123" s="124">
        <f>INDEX(ELSV!$I$4:$M$65,MATCH(AJ7123,ELSV!$M$4:$M$65,0),MATCH(IF(Q7123&gt;2000000,"A",IF(Q7123&gt;1000000,"B",IF(Q7123&gt;100000,"C","D"))),ELSV!$I$4:$M$4,0))</f>
        <v>0.95</v>
      </c>
      <c r="AT7123" s="113">
        <f t="shared" si="2264"/>
        <v>1.0097370983446934</v>
      </c>
      <c r="AU7123" s="114">
        <f t="shared" si="2265"/>
        <v>21709.347614410908</v>
      </c>
      <c r="AV7123" s="114">
        <f t="shared" si="2266"/>
        <v>1933.4887719084713</v>
      </c>
      <c r="AW7123" s="114">
        <f t="shared" si="2267"/>
        <v>19775.858842502435</v>
      </c>
      <c r="AX7123" s="125">
        <v>0.05</v>
      </c>
      <c r="AY7123" s="114">
        <f t="shared" si="2268"/>
        <v>18787.065900377314</v>
      </c>
      <c r="AZ7123" s="114">
        <f t="shared" si="2269"/>
        <v>15969.006015320716</v>
      </c>
      <c r="BA7123" s="114">
        <f t="shared" si="2270"/>
        <v>14090.299425282985</v>
      </c>
    </row>
    <row r="7124" spans="1:53" hidden="1">
      <c r="A7124" t="s">
        <v>6682</v>
      </c>
      <c r="B7124" t="s">
        <v>7291</v>
      </c>
      <c r="D7124" t="s">
        <v>1253</v>
      </c>
      <c r="G7124" t="s">
        <v>5658</v>
      </c>
      <c r="I7124" t="s">
        <v>5639</v>
      </c>
      <c r="J7124" t="s">
        <v>1313</v>
      </c>
      <c r="K7124">
        <v>44454</v>
      </c>
      <c r="L7124" s="13">
        <v>44533</v>
      </c>
      <c r="N7124" s="12">
        <v>20000</v>
      </c>
      <c r="O7124" s="12">
        <v>3600</v>
      </c>
      <c r="P7124" s="12">
        <v>20000</v>
      </c>
      <c r="Q7124" s="12">
        <v>20000</v>
      </c>
      <c r="R7124" s="12">
        <v>25</v>
      </c>
      <c r="S7124" s="12">
        <v>19752.219178082192</v>
      </c>
      <c r="T7124" s="49">
        <f t="shared" si="2271"/>
        <v>44531</v>
      </c>
      <c r="U7124" s="70">
        <f t="shared" si="2272"/>
        <v>0.75</v>
      </c>
      <c r="AC7124" s="78"/>
      <c r="AJ7124" s="87" t="s">
        <v>10241</v>
      </c>
      <c r="AK7124">
        <f>MATCH(AJ7124,'Cat-4'!$A:$A,0)</f>
        <v>619</v>
      </c>
      <c r="AL7124">
        <f>MATCH(T7124,'Cat-4'!$1:$1,0)</f>
        <v>120</v>
      </c>
      <c r="AM7124">
        <f>INDEX('Cat-4'!$1:$1048576,Working!AK7124,Working!AL7124)</f>
        <v>102.7</v>
      </c>
      <c r="AN7124">
        <f>MATCH($AN$2,'Cat-4'!$1:$1,0)</f>
        <v>127</v>
      </c>
      <c r="AO7124">
        <f>INDEX('Cat-4'!$1:$1048576,Working!AK7124,Working!AN7124)</f>
        <v>103.7</v>
      </c>
      <c r="AP7124" s="103">
        <f t="shared" si="2262"/>
        <v>1.0097370983446934</v>
      </c>
      <c r="AQ7124" s="111">
        <f t="shared" si="2263"/>
        <v>9.7370983446933845E-3</v>
      </c>
      <c r="AR7124" s="69">
        <f>INDEX(ELSV!$C$4:$G$65,MATCH(AJ7124,ELSV!$C$4:$C$65,0),MATCH(IF(Q7124&gt;2000000,"A",IF(Q7124&gt;1000000,"B",IF(Q7124&gt;100000,"C","D"))),ELSV!$C$4:$G$4,0))</f>
        <v>8</v>
      </c>
      <c r="AS7124" s="124">
        <f>INDEX(ELSV!$I$4:$M$65,MATCH(AJ7124,ELSV!$M$4:$M$65,0),MATCH(IF(Q7124&gt;2000000,"A",IF(Q7124&gt;1000000,"B",IF(Q7124&gt;100000,"C","D"))),ELSV!$I$4:$M$4,0))</f>
        <v>0.95</v>
      </c>
      <c r="AT7124" s="113">
        <f t="shared" si="2264"/>
        <v>1.0097370983446934</v>
      </c>
      <c r="AU7124" s="114">
        <f t="shared" si="2265"/>
        <v>20194.741966893867</v>
      </c>
      <c r="AV7124" s="114">
        <f t="shared" si="2266"/>
        <v>1798.594206426485</v>
      </c>
      <c r="AW7124" s="114">
        <f t="shared" si="2267"/>
        <v>18396.147760467382</v>
      </c>
      <c r="AX7124" s="125">
        <v>0.05</v>
      </c>
      <c r="AY7124" s="114">
        <f t="shared" si="2268"/>
        <v>17476.34037244401</v>
      </c>
      <c r="AZ7124" s="114">
        <f t="shared" si="2269"/>
        <v>14854.889316577408</v>
      </c>
      <c r="BA7124" s="114">
        <f t="shared" si="2270"/>
        <v>13107.255279333007</v>
      </c>
    </row>
    <row r="7125" spans="1:53" hidden="1">
      <c r="A7125" t="s">
        <v>6682</v>
      </c>
      <c r="B7125" t="s">
        <v>7291</v>
      </c>
      <c r="D7125" t="s">
        <v>1253</v>
      </c>
      <c r="G7125" t="s">
        <v>5658</v>
      </c>
      <c r="I7125" t="s">
        <v>5569</v>
      </c>
      <c r="J7125" t="s">
        <v>942</v>
      </c>
      <c r="L7125" s="13">
        <v>44533</v>
      </c>
      <c r="N7125" s="12">
        <v>18702.900000000001</v>
      </c>
      <c r="O7125" s="12">
        <v>-18702.900000000001</v>
      </c>
      <c r="P7125" s="12">
        <v>18702.900000000001</v>
      </c>
      <c r="Q7125" s="12">
        <v>18702.900000000001</v>
      </c>
      <c r="R7125" s="12">
        <v>25</v>
      </c>
      <c r="S7125" s="12">
        <v>18471.189003287673</v>
      </c>
      <c r="T7125" s="49">
        <f t="shared" si="2271"/>
        <v>44531</v>
      </c>
      <c r="U7125" s="70">
        <f t="shared" si="2272"/>
        <v>0.75</v>
      </c>
      <c r="AC7125" s="78"/>
      <c r="AJ7125" s="87" t="s">
        <v>10241</v>
      </c>
      <c r="AK7125">
        <f>MATCH(AJ7125,'Cat-4'!$A:$A,0)</f>
        <v>619</v>
      </c>
      <c r="AL7125">
        <f>MATCH(T7125,'Cat-4'!$1:$1,0)</f>
        <v>120</v>
      </c>
      <c r="AM7125">
        <f>INDEX('Cat-4'!$1:$1048576,Working!AK7125,Working!AL7125)</f>
        <v>102.7</v>
      </c>
      <c r="AN7125">
        <f>MATCH($AN$2,'Cat-4'!$1:$1,0)</f>
        <v>127</v>
      </c>
      <c r="AO7125">
        <f>INDEX('Cat-4'!$1:$1048576,Working!AK7125,Working!AN7125)</f>
        <v>103.7</v>
      </c>
      <c r="AP7125" s="103">
        <f t="shared" si="2262"/>
        <v>1.0097370983446934</v>
      </c>
      <c r="AQ7125" s="111">
        <f t="shared" si="2263"/>
        <v>9.7370983446933845E-3</v>
      </c>
      <c r="AR7125" s="69">
        <f>INDEX(ELSV!$C$4:$G$65,MATCH(AJ7125,ELSV!$C$4:$C$65,0),MATCH(IF(Q7125&gt;2000000,"A",IF(Q7125&gt;1000000,"B",IF(Q7125&gt;100000,"C","D"))),ELSV!$C$4:$G$4,0))</f>
        <v>8</v>
      </c>
      <c r="AS7125" s="124">
        <f>INDEX(ELSV!$I$4:$M$65,MATCH(AJ7125,ELSV!$M$4:$M$65,0),MATCH(IF(Q7125&gt;2000000,"A",IF(Q7125&gt;1000000,"B",IF(Q7125&gt;100000,"C","D"))),ELSV!$I$4:$M$4,0))</f>
        <v>0.95</v>
      </c>
      <c r="AT7125" s="113">
        <f t="shared" si="2264"/>
        <v>1.0097370983446934</v>
      </c>
      <c r="AU7125" s="114">
        <f t="shared" si="2265"/>
        <v>18885.011976630969</v>
      </c>
      <c r="AV7125" s="114">
        <f t="shared" si="2266"/>
        <v>1681.9463791686956</v>
      </c>
      <c r="AW7125" s="114">
        <f t="shared" si="2267"/>
        <v>17203.065597462275</v>
      </c>
      <c r="AX7125" s="125">
        <v>0.05</v>
      </c>
      <c r="AY7125" s="114">
        <f t="shared" si="2268"/>
        <v>16342.91231758916</v>
      </c>
      <c r="AZ7125" s="114">
        <f t="shared" si="2269"/>
        <v>13891.475469950785</v>
      </c>
      <c r="BA7125" s="114">
        <f t="shared" si="2270"/>
        <v>12257.18423819187</v>
      </c>
    </row>
    <row r="7126" spans="1:53" hidden="1">
      <c r="A7126" t="s">
        <v>6682</v>
      </c>
      <c r="B7126" t="s">
        <v>7291</v>
      </c>
      <c r="D7126" t="s">
        <v>1253</v>
      </c>
      <c r="G7126" t="s">
        <v>5658</v>
      </c>
      <c r="I7126" t="s">
        <v>6239</v>
      </c>
      <c r="J7126" t="s">
        <v>6240</v>
      </c>
      <c r="K7126">
        <v>44259</v>
      </c>
      <c r="L7126" s="13">
        <v>44533</v>
      </c>
      <c r="N7126" s="12">
        <v>-16971</v>
      </c>
      <c r="O7126" s="12">
        <v>-3054.78</v>
      </c>
      <c r="P7126" s="12">
        <v>-16971</v>
      </c>
      <c r="Q7126" s="12">
        <v>-16971</v>
      </c>
      <c r="R7126" s="12">
        <v>25</v>
      </c>
      <c r="S7126" s="12">
        <v>-16760.745583561646</v>
      </c>
      <c r="T7126" s="49">
        <f t="shared" si="2271"/>
        <v>44531</v>
      </c>
      <c r="U7126" s="70">
        <f t="shared" si="2272"/>
        <v>0.75</v>
      </c>
      <c r="AC7126" s="78"/>
      <c r="AJ7126" s="87" t="s">
        <v>10241</v>
      </c>
      <c r="AK7126">
        <f>MATCH(AJ7126,'Cat-4'!$A:$A,0)</f>
        <v>619</v>
      </c>
      <c r="AL7126">
        <f>MATCH(T7126,'Cat-4'!$1:$1,0)</f>
        <v>120</v>
      </c>
      <c r="AM7126">
        <f>INDEX('Cat-4'!$1:$1048576,Working!AK7126,Working!AL7126)</f>
        <v>102.7</v>
      </c>
      <c r="AN7126">
        <f>MATCH($AN$2,'Cat-4'!$1:$1,0)</f>
        <v>127</v>
      </c>
      <c r="AO7126">
        <f>INDEX('Cat-4'!$1:$1048576,Working!AK7126,Working!AN7126)</f>
        <v>103.7</v>
      </c>
      <c r="AP7126" s="103">
        <f t="shared" si="2262"/>
        <v>1.0097370983446934</v>
      </c>
      <c r="AQ7126" s="111">
        <f t="shared" si="2263"/>
        <v>9.7370983446933845E-3</v>
      </c>
      <c r="AR7126" s="69">
        <f>INDEX(ELSV!$C$4:$G$65,MATCH(AJ7126,ELSV!$C$4:$C$65,0),MATCH(IF(Q7126&gt;2000000,"A",IF(Q7126&gt;1000000,"B",IF(Q7126&gt;100000,"C","D"))),ELSV!$C$4:$G$4,0))</f>
        <v>8</v>
      </c>
      <c r="AS7126" s="124">
        <f>INDEX(ELSV!$I$4:$M$65,MATCH(AJ7126,ELSV!$M$4:$M$65,0),MATCH(IF(Q7126&gt;2000000,"A",IF(Q7126&gt;1000000,"B",IF(Q7126&gt;100000,"C","D"))),ELSV!$I$4:$M$4,0))</f>
        <v>0.95</v>
      </c>
      <c r="AT7126" s="113">
        <f t="shared" si="2264"/>
        <v>1.0097370983446934</v>
      </c>
      <c r="AU7126" s="114">
        <f t="shared" si="2265"/>
        <v>-17136.24829600779</v>
      </c>
      <c r="AV7126" s="114">
        <f t="shared" si="2266"/>
        <v>-1526.1971138631939</v>
      </c>
      <c r="AW7126" s="114">
        <f t="shared" si="2267"/>
        <v>-15610.051182144596</v>
      </c>
      <c r="AX7126" s="125">
        <v>0.05</v>
      </c>
      <c r="AY7126" s="114">
        <f t="shared" si="2268"/>
        <v>-856.81241480039023</v>
      </c>
      <c r="AZ7126" s="114">
        <f t="shared" si="2269"/>
        <v>-728.29055258033168</v>
      </c>
      <c r="BA7126" s="114">
        <f t="shared" si="2270"/>
        <v>-642.60931110029264</v>
      </c>
    </row>
    <row r="7127" spans="1:53" hidden="1">
      <c r="A7127" t="s">
        <v>6682</v>
      </c>
      <c r="B7127" t="s">
        <v>7291</v>
      </c>
      <c r="D7127" t="s">
        <v>1253</v>
      </c>
      <c r="G7127" t="s">
        <v>5658</v>
      </c>
      <c r="I7127" t="s">
        <v>3882</v>
      </c>
      <c r="J7127" t="s">
        <v>6012</v>
      </c>
      <c r="K7127">
        <v>44372</v>
      </c>
      <c r="L7127" s="13">
        <v>44533</v>
      </c>
      <c r="N7127" s="12">
        <v>16200</v>
      </c>
      <c r="O7127" s="12">
        <v>2916</v>
      </c>
      <c r="P7127" s="12">
        <v>16200</v>
      </c>
      <c r="Q7127" s="12">
        <v>16200</v>
      </c>
      <c r="R7127" s="12">
        <v>25</v>
      </c>
      <c r="S7127" s="12">
        <v>15999.297534246576</v>
      </c>
      <c r="T7127" s="49">
        <f t="shared" si="2271"/>
        <v>44531</v>
      </c>
      <c r="U7127" s="70">
        <f t="shared" si="2272"/>
        <v>0.75</v>
      </c>
      <c r="AC7127" s="78"/>
      <c r="AJ7127" s="87" t="s">
        <v>10241</v>
      </c>
      <c r="AK7127">
        <f>MATCH(AJ7127,'Cat-4'!$A:$A,0)</f>
        <v>619</v>
      </c>
      <c r="AL7127">
        <f>MATCH(T7127,'Cat-4'!$1:$1,0)</f>
        <v>120</v>
      </c>
      <c r="AM7127">
        <f>INDEX('Cat-4'!$1:$1048576,Working!AK7127,Working!AL7127)</f>
        <v>102.7</v>
      </c>
      <c r="AN7127">
        <f>MATCH($AN$2,'Cat-4'!$1:$1,0)</f>
        <v>127</v>
      </c>
      <c r="AO7127">
        <f>INDEX('Cat-4'!$1:$1048576,Working!AK7127,Working!AN7127)</f>
        <v>103.7</v>
      </c>
      <c r="AP7127" s="103">
        <f t="shared" si="2262"/>
        <v>1.0097370983446934</v>
      </c>
      <c r="AQ7127" s="111">
        <f t="shared" si="2263"/>
        <v>9.7370983446933845E-3</v>
      </c>
      <c r="AR7127" s="69">
        <f>INDEX(ELSV!$C$4:$G$65,MATCH(AJ7127,ELSV!$C$4:$C$65,0),MATCH(IF(Q7127&gt;2000000,"A",IF(Q7127&gt;1000000,"B",IF(Q7127&gt;100000,"C","D"))),ELSV!$C$4:$G$4,0))</f>
        <v>8</v>
      </c>
      <c r="AS7127" s="124">
        <f>INDEX(ELSV!$I$4:$M$65,MATCH(AJ7127,ELSV!$M$4:$M$65,0),MATCH(IF(Q7127&gt;2000000,"A",IF(Q7127&gt;1000000,"B",IF(Q7127&gt;100000,"C","D"))),ELSV!$I$4:$M$4,0))</f>
        <v>0.95</v>
      </c>
      <c r="AT7127" s="113">
        <f t="shared" si="2264"/>
        <v>1.0097370983446934</v>
      </c>
      <c r="AU7127" s="114">
        <f t="shared" si="2265"/>
        <v>16357.740993184032</v>
      </c>
      <c r="AV7127" s="114">
        <f t="shared" si="2266"/>
        <v>1456.8613072054527</v>
      </c>
      <c r="AW7127" s="114">
        <f t="shared" si="2267"/>
        <v>14900.87968597858</v>
      </c>
      <c r="AX7127" s="125">
        <v>0.05</v>
      </c>
      <c r="AY7127" s="114">
        <f t="shared" si="2268"/>
        <v>14155.835701679651</v>
      </c>
      <c r="AZ7127" s="114">
        <f t="shared" si="2269"/>
        <v>12032.460346427702</v>
      </c>
      <c r="BA7127" s="114">
        <f t="shared" si="2270"/>
        <v>10616.876776259738</v>
      </c>
    </row>
    <row r="7128" spans="1:53" hidden="1">
      <c r="A7128" t="s">
        <v>6682</v>
      </c>
      <c r="B7128" t="s">
        <v>7291</v>
      </c>
      <c r="D7128" t="s">
        <v>1253</v>
      </c>
      <c r="G7128" t="s">
        <v>5658</v>
      </c>
      <c r="I7128" t="s">
        <v>6290</v>
      </c>
      <c r="J7128" t="s">
        <v>6572</v>
      </c>
      <c r="K7128">
        <v>44398</v>
      </c>
      <c r="L7128" s="13">
        <v>44533</v>
      </c>
      <c r="N7128" s="12">
        <v>15000</v>
      </c>
      <c r="O7128" s="12">
        <v>2700</v>
      </c>
      <c r="P7128" s="12">
        <v>15000</v>
      </c>
      <c r="Q7128" s="12">
        <v>15000</v>
      </c>
      <c r="R7128" s="12">
        <v>25</v>
      </c>
      <c r="S7128" s="12">
        <v>14814.164383561643</v>
      </c>
      <c r="T7128" s="49">
        <f t="shared" si="2271"/>
        <v>44531</v>
      </c>
      <c r="U7128" s="70">
        <f t="shared" si="2272"/>
        <v>0.75</v>
      </c>
      <c r="AC7128" s="78"/>
      <c r="AJ7128" s="87" t="s">
        <v>10241</v>
      </c>
      <c r="AK7128">
        <f>MATCH(AJ7128,'Cat-4'!$A:$A,0)</f>
        <v>619</v>
      </c>
      <c r="AL7128">
        <f>MATCH(T7128,'Cat-4'!$1:$1,0)</f>
        <v>120</v>
      </c>
      <c r="AM7128">
        <f>INDEX('Cat-4'!$1:$1048576,Working!AK7128,Working!AL7128)</f>
        <v>102.7</v>
      </c>
      <c r="AN7128">
        <f>MATCH($AN$2,'Cat-4'!$1:$1,0)</f>
        <v>127</v>
      </c>
      <c r="AO7128">
        <f>INDEX('Cat-4'!$1:$1048576,Working!AK7128,Working!AN7128)</f>
        <v>103.7</v>
      </c>
      <c r="AP7128" s="103">
        <f t="shared" si="2262"/>
        <v>1.0097370983446934</v>
      </c>
      <c r="AQ7128" s="111">
        <f t="shared" si="2263"/>
        <v>9.7370983446933845E-3</v>
      </c>
      <c r="AR7128" s="69">
        <f>INDEX(ELSV!$C$4:$G$65,MATCH(AJ7128,ELSV!$C$4:$C$65,0),MATCH(IF(Q7128&gt;2000000,"A",IF(Q7128&gt;1000000,"B",IF(Q7128&gt;100000,"C","D"))),ELSV!$C$4:$G$4,0))</f>
        <v>8</v>
      </c>
      <c r="AS7128" s="124">
        <f>INDEX(ELSV!$I$4:$M$65,MATCH(AJ7128,ELSV!$M$4:$M$65,0),MATCH(IF(Q7128&gt;2000000,"A",IF(Q7128&gt;1000000,"B",IF(Q7128&gt;100000,"C","D"))),ELSV!$I$4:$M$4,0))</f>
        <v>0.95</v>
      </c>
      <c r="AT7128" s="113">
        <f t="shared" si="2264"/>
        <v>1.0097370983446934</v>
      </c>
      <c r="AU7128" s="114">
        <f t="shared" si="2265"/>
        <v>15146.056475170401</v>
      </c>
      <c r="AV7128" s="114">
        <f t="shared" si="2266"/>
        <v>1348.9456548198636</v>
      </c>
      <c r="AW7128" s="114">
        <f t="shared" si="2267"/>
        <v>13797.110820350537</v>
      </c>
      <c r="AX7128" s="125">
        <v>0.05</v>
      </c>
      <c r="AY7128" s="114">
        <f t="shared" si="2268"/>
        <v>13107.255279333011</v>
      </c>
      <c r="AZ7128" s="114">
        <f t="shared" si="2269"/>
        <v>11141.166987433058</v>
      </c>
      <c r="BA7128" s="114">
        <f t="shared" si="2270"/>
        <v>9830.4414594997579</v>
      </c>
    </row>
    <row r="7129" spans="1:53" hidden="1">
      <c r="A7129" t="s">
        <v>6682</v>
      </c>
      <c r="B7129" t="s">
        <v>7291</v>
      </c>
      <c r="D7129" t="s">
        <v>1253</v>
      </c>
      <c r="G7129" t="s">
        <v>5658</v>
      </c>
      <c r="I7129" t="s">
        <v>6239</v>
      </c>
      <c r="J7129" t="s">
        <v>6573</v>
      </c>
      <c r="K7129">
        <v>44404</v>
      </c>
      <c r="L7129" s="13">
        <v>44533</v>
      </c>
      <c r="N7129" s="12">
        <v>6000</v>
      </c>
      <c r="O7129" s="12">
        <v>1080</v>
      </c>
      <c r="P7129" s="12">
        <v>6000</v>
      </c>
      <c r="Q7129" s="12">
        <v>6000</v>
      </c>
      <c r="R7129" s="12">
        <v>25</v>
      </c>
      <c r="S7129" s="12">
        <v>5925.6657534246579</v>
      </c>
      <c r="T7129" s="49">
        <f t="shared" si="2271"/>
        <v>44531</v>
      </c>
      <c r="U7129" s="70">
        <f t="shared" si="2272"/>
        <v>0.75</v>
      </c>
      <c r="AC7129" s="78"/>
      <c r="AJ7129" s="87" t="s">
        <v>10241</v>
      </c>
      <c r="AK7129">
        <f>MATCH(AJ7129,'Cat-4'!$A:$A,0)</f>
        <v>619</v>
      </c>
      <c r="AL7129">
        <f>MATCH(T7129,'Cat-4'!$1:$1,0)</f>
        <v>120</v>
      </c>
      <c r="AM7129">
        <f>INDEX('Cat-4'!$1:$1048576,Working!AK7129,Working!AL7129)</f>
        <v>102.7</v>
      </c>
      <c r="AN7129">
        <f>MATCH($AN$2,'Cat-4'!$1:$1,0)</f>
        <v>127</v>
      </c>
      <c r="AO7129">
        <f>INDEX('Cat-4'!$1:$1048576,Working!AK7129,Working!AN7129)</f>
        <v>103.7</v>
      </c>
      <c r="AP7129" s="103">
        <f t="shared" si="2262"/>
        <v>1.0097370983446934</v>
      </c>
      <c r="AQ7129" s="111">
        <f t="shared" si="2263"/>
        <v>9.7370983446933845E-3</v>
      </c>
      <c r="AR7129" s="69">
        <f>INDEX(ELSV!$C$4:$G$65,MATCH(AJ7129,ELSV!$C$4:$C$65,0),MATCH(IF(Q7129&gt;2000000,"A",IF(Q7129&gt;1000000,"B",IF(Q7129&gt;100000,"C","D"))),ELSV!$C$4:$G$4,0))</f>
        <v>8</v>
      </c>
      <c r="AS7129" s="124">
        <f>INDEX(ELSV!$I$4:$M$65,MATCH(AJ7129,ELSV!$M$4:$M$65,0),MATCH(IF(Q7129&gt;2000000,"A",IF(Q7129&gt;1000000,"B",IF(Q7129&gt;100000,"C","D"))),ELSV!$I$4:$M$4,0))</f>
        <v>0.95</v>
      </c>
      <c r="AT7129" s="113">
        <f t="shared" si="2264"/>
        <v>1.0097370983446934</v>
      </c>
      <c r="AU7129" s="114">
        <f t="shared" si="2265"/>
        <v>6058.4225900681604</v>
      </c>
      <c r="AV7129" s="114">
        <f t="shared" si="2266"/>
        <v>539.5782619279455</v>
      </c>
      <c r="AW7129" s="114">
        <f t="shared" si="2267"/>
        <v>5518.8443281402151</v>
      </c>
      <c r="AX7129" s="125">
        <v>0.05</v>
      </c>
      <c r="AY7129" s="114">
        <f t="shared" si="2268"/>
        <v>5242.902111733204</v>
      </c>
      <c r="AZ7129" s="114">
        <f t="shared" si="2269"/>
        <v>4456.4667949732229</v>
      </c>
      <c r="BA7129" s="114">
        <f t="shared" si="2270"/>
        <v>3932.1765837999028</v>
      </c>
    </row>
    <row r="7130" spans="1:53" hidden="1">
      <c r="A7130" t="s">
        <v>6682</v>
      </c>
      <c r="B7130" t="s">
        <v>7291</v>
      </c>
      <c r="D7130" t="s">
        <v>1253</v>
      </c>
      <c r="G7130" t="s">
        <v>5658</v>
      </c>
      <c r="I7130" t="s">
        <v>5569</v>
      </c>
      <c r="J7130" t="s">
        <v>942</v>
      </c>
      <c r="L7130" s="13">
        <v>44533</v>
      </c>
      <c r="N7130" s="12">
        <v>3878</v>
      </c>
      <c r="O7130" s="12">
        <v>-3878</v>
      </c>
      <c r="P7130" s="12">
        <v>3878</v>
      </c>
      <c r="Q7130" s="12">
        <v>3878</v>
      </c>
      <c r="R7130" s="12">
        <v>25</v>
      </c>
      <c r="S7130" s="12">
        <v>3829.9552986301369</v>
      </c>
      <c r="T7130" s="49">
        <f t="shared" si="2271"/>
        <v>44531</v>
      </c>
      <c r="U7130" s="70">
        <f t="shared" si="2272"/>
        <v>0.75</v>
      </c>
      <c r="AC7130" s="78"/>
      <c r="AJ7130" s="87" t="s">
        <v>10241</v>
      </c>
      <c r="AK7130">
        <f>MATCH(AJ7130,'Cat-4'!$A:$A,0)</f>
        <v>619</v>
      </c>
      <c r="AL7130">
        <f>MATCH(T7130,'Cat-4'!$1:$1,0)</f>
        <v>120</v>
      </c>
      <c r="AM7130">
        <f>INDEX('Cat-4'!$1:$1048576,Working!AK7130,Working!AL7130)</f>
        <v>102.7</v>
      </c>
      <c r="AN7130">
        <f>MATCH($AN$2,'Cat-4'!$1:$1,0)</f>
        <v>127</v>
      </c>
      <c r="AO7130">
        <f>INDEX('Cat-4'!$1:$1048576,Working!AK7130,Working!AN7130)</f>
        <v>103.7</v>
      </c>
      <c r="AP7130" s="103">
        <f t="shared" si="2262"/>
        <v>1.0097370983446934</v>
      </c>
      <c r="AQ7130" s="111">
        <f t="shared" si="2263"/>
        <v>9.7370983446933845E-3</v>
      </c>
      <c r="AR7130" s="69">
        <f>INDEX(ELSV!$C$4:$G$65,MATCH(AJ7130,ELSV!$C$4:$C$65,0),MATCH(IF(Q7130&gt;2000000,"A",IF(Q7130&gt;1000000,"B",IF(Q7130&gt;100000,"C","D"))),ELSV!$C$4:$G$4,0))</f>
        <v>8</v>
      </c>
      <c r="AS7130" s="124">
        <f>INDEX(ELSV!$I$4:$M$65,MATCH(AJ7130,ELSV!$M$4:$M$65,0),MATCH(IF(Q7130&gt;2000000,"A",IF(Q7130&gt;1000000,"B",IF(Q7130&gt;100000,"C","D"))),ELSV!$I$4:$M$4,0))</f>
        <v>0.95</v>
      </c>
      <c r="AT7130" s="113">
        <f t="shared" si="2264"/>
        <v>1.0097370983446934</v>
      </c>
      <c r="AU7130" s="114">
        <f t="shared" si="2265"/>
        <v>3915.7604673807209</v>
      </c>
      <c r="AV7130" s="114">
        <f t="shared" si="2266"/>
        <v>348.74741662609546</v>
      </c>
      <c r="AW7130" s="114">
        <f t="shared" si="2267"/>
        <v>3567.0130507546255</v>
      </c>
      <c r="AX7130" s="125">
        <v>0.05</v>
      </c>
      <c r="AY7130" s="114">
        <f t="shared" si="2268"/>
        <v>3388.662398216894</v>
      </c>
      <c r="AZ7130" s="114">
        <f t="shared" si="2269"/>
        <v>2880.36303848436</v>
      </c>
      <c r="BA7130" s="114">
        <f t="shared" si="2270"/>
        <v>2541.4967986626707</v>
      </c>
    </row>
    <row r="7131" spans="1:53" hidden="1">
      <c r="A7131" t="s">
        <v>6682</v>
      </c>
      <c r="B7131" t="s">
        <v>7291</v>
      </c>
      <c r="D7131" t="s">
        <v>1253</v>
      </c>
      <c r="G7131" t="s">
        <v>5658</v>
      </c>
      <c r="I7131" t="s">
        <v>5639</v>
      </c>
      <c r="J7131" t="s">
        <v>1105</v>
      </c>
      <c r="K7131">
        <v>44342</v>
      </c>
      <c r="L7131" s="13">
        <v>44533</v>
      </c>
      <c r="N7131" s="12">
        <v>3500</v>
      </c>
      <c r="O7131" s="12">
        <v>630</v>
      </c>
      <c r="P7131" s="12">
        <v>3500</v>
      </c>
      <c r="Q7131" s="12">
        <v>3500</v>
      </c>
      <c r="R7131" s="12">
        <v>25</v>
      </c>
      <c r="S7131" s="12">
        <v>3456.6383561643834</v>
      </c>
      <c r="T7131" s="49">
        <f t="shared" si="2271"/>
        <v>44531</v>
      </c>
      <c r="U7131" s="70">
        <f t="shared" si="2272"/>
        <v>0.75</v>
      </c>
      <c r="AC7131" s="78"/>
      <c r="AJ7131" s="87" t="s">
        <v>10241</v>
      </c>
      <c r="AK7131">
        <f>MATCH(AJ7131,'Cat-4'!$A:$A,0)</f>
        <v>619</v>
      </c>
      <c r="AL7131">
        <f>MATCH(T7131,'Cat-4'!$1:$1,0)</f>
        <v>120</v>
      </c>
      <c r="AM7131">
        <f>INDEX('Cat-4'!$1:$1048576,Working!AK7131,Working!AL7131)</f>
        <v>102.7</v>
      </c>
      <c r="AN7131">
        <f>MATCH($AN$2,'Cat-4'!$1:$1,0)</f>
        <v>127</v>
      </c>
      <c r="AO7131">
        <f>INDEX('Cat-4'!$1:$1048576,Working!AK7131,Working!AN7131)</f>
        <v>103.7</v>
      </c>
      <c r="AP7131" s="103">
        <f t="shared" si="2262"/>
        <v>1.0097370983446934</v>
      </c>
      <c r="AQ7131" s="111">
        <f t="shared" si="2263"/>
        <v>9.7370983446933845E-3</v>
      </c>
      <c r="AR7131" s="69">
        <f>INDEX(ELSV!$C$4:$G$65,MATCH(AJ7131,ELSV!$C$4:$C$65,0),MATCH(IF(Q7131&gt;2000000,"A",IF(Q7131&gt;1000000,"B",IF(Q7131&gt;100000,"C","D"))),ELSV!$C$4:$G$4,0))</f>
        <v>8</v>
      </c>
      <c r="AS7131" s="124">
        <f>INDEX(ELSV!$I$4:$M$65,MATCH(AJ7131,ELSV!$M$4:$M$65,0),MATCH(IF(Q7131&gt;2000000,"A",IF(Q7131&gt;1000000,"B",IF(Q7131&gt;100000,"C","D"))),ELSV!$I$4:$M$4,0))</f>
        <v>0.95</v>
      </c>
      <c r="AT7131" s="113">
        <f t="shared" si="2264"/>
        <v>1.0097370983446934</v>
      </c>
      <c r="AU7131" s="114">
        <f t="shared" si="2265"/>
        <v>3534.079844206427</v>
      </c>
      <c r="AV7131" s="114">
        <f t="shared" si="2266"/>
        <v>314.75398612463493</v>
      </c>
      <c r="AW7131" s="114">
        <f t="shared" si="2267"/>
        <v>3219.3258580817919</v>
      </c>
      <c r="AX7131" s="125">
        <v>0.05</v>
      </c>
      <c r="AY7131" s="114">
        <f t="shared" si="2268"/>
        <v>3058.3595651777023</v>
      </c>
      <c r="AZ7131" s="114">
        <f t="shared" si="2269"/>
        <v>2599.6056304010467</v>
      </c>
      <c r="BA7131" s="114">
        <f t="shared" si="2270"/>
        <v>2293.7696738832765</v>
      </c>
    </row>
    <row r="7132" spans="1:53" hidden="1">
      <c r="A7132" t="s">
        <v>6682</v>
      </c>
      <c r="B7132" t="s">
        <v>7291</v>
      </c>
      <c r="D7132" t="s">
        <v>1253</v>
      </c>
      <c r="G7132" t="s">
        <v>5658</v>
      </c>
      <c r="I7132" t="s">
        <v>5704</v>
      </c>
      <c r="J7132" t="s">
        <v>5300</v>
      </c>
      <c r="K7132">
        <v>44372</v>
      </c>
      <c r="L7132" s="13">
        <v>44533</v>
      </c>
      <c r="N7132" s="12">
        <v>2806.43</v>
      </c>
      <c r="O7132" s="12">
        <v>505.14</v>
      </c>
      <c r="P7132" s="12">
        <v>2806.43</v>
      </c>
      <c r="Q7132" s="12">
        <v>2806.43</v>
      </c>
      <c r="R7132" s="12">
        <v>25</v>
      </c>
      <c r="S7132" s="12">
        <v>2771.6610233972601</v>
      </c>
      <c r="T7132" s="49">
        <f t="shared" si="2271"/>
        <v>44531</v>
      </c>
      <c r="U7132" s="70">
        <f t="shared" si="2272"/>
        <v>0.75</v>
      </c>
      <c r="AC7132" s="78"/>
      <c r="AJ7132" s="87" t="s">
        <v>10241</v>
      </c>
      <c r="AK7132">
        <f>MATCH(AJ7132,'Cat-4'!$A:$A,0)</f>
        <v>619</v>
      </c>
      <c r="AL7132">
        <f>MATCH(T7132,'Cat-4'!$1:$1,0)</f>
        <v>120</v>
      </c>
      <c r="AM7132">
        <f>INDEX('Cat-4'!$1:$1048576,Working!AK7132,Working!AL7132)</f>
        <v>102.7</v>
      </c>
      <c r="AN7132">
        <f>MATCH($AN$2,'Cat-4'!$1:$1,0)</f>
        <v>127</v>
      </c>
      <c r="AO7132">
        <f>INDEX('Cat-4'!$1:$1048576,Working!AK7132,Working!AN7132)</f>
        <v>103.7</v>
      </c>
      <c r="AP7132" s="103">
        <f t="shared" si="2262"/>
        <v>1.0097370983446934</v>
      </c>
      <c r="AQ7132" s="111">
        <f t="shared" si="2263"/>
        <v>9.7370983446933845E-3</v>
      </c>
      <c r="AR7132" s="69">
        <f>INDEX(ELSV!$C$4:$G$65,MATCH(AJ7132,ELSV!$C$4:$C$65,0),MATCH(IF(Q7132&gt;2000000,"A",IF(Q7132&gt;1000000,"B",IF(Q7132&gt;100000,"C","D"))),ELSV!$C$4:$G$4,0))</f>
        <v>8</v>
      </c>
      <c r="AS7132" s="124">
        <f>INDEX(ELSV!$I$4:$M$65,MATCH(AJ7132,ELSV!$M$4:$M$65,0),MATCH(IF(Q7132&gt;2000000,"A",IF(Q7132&gt;1000000,"B",IF(Q7132&gt;100000,"C","D"))),ELSV!$I$4:$M$4,0))</f>
        <v>0.95</v>
      </c>
      <c r="AT7132" s="113">
        <f t="shared" si="2264"/>
        <v>1.0097370983446934</v>
      </c>
      <c r="AU7132" s="114">
        <f t="shared" si="2265"/>
        <v>2833.7564849074979</v>
      </c>
      <c r="AV7132" s="114">
        <f t="shared" si="2266"/>
        <v>252.38143693707403</v>
      </c>
      <c r="AW7132" s="114">
        <f t="shared" si="2267"/>
        <v>2581.375047970424</v>
      </c>
      <c r="AX7132" s="125">
        <v>0.05</v>
      </c>
      <c r="AY7132" s="114">
        <f t="shared" si="2268"/>
        <v>2452.3062955719029</v>
      </c>
      <c r="AZ7132" s="114">
        <f t="shared" si="2269"/>
        <v>2084.4603512361173</v>
      </c>
      <c r="BA7132" s="114">
        <f t="shared" si="2270"/>
        <v>1839.229721678927</v>
      </c>
    </row>
    <row r="7133" spans="1:53" hidden="1">
      <c r="A7133" t="s">
        <v>6682</v>
      </c>
      <c r="B7133" t="s">
        <v>7291</v>
      </c>
      <c r="D7133" t="s">
        <v>1253</v>
      </c>
      <c r="G7133" t="s">
        <v>5658</v>
      </c>
      <c r="I7133" t="s">
        <v>5535</v>
      </c>
      <c r="J7133" t="s">
        <v>6153</v>
      </c>
      <c r="K7133">
        <v>44279</v>
      </c>
      <c r="L7133" s="13">
        <v>44533</v>
      </c>
      <c r="N7133" s="12">
        <v>-1637.47</v>
      </c>
      <c r="O7133" s="12">
        <v>-294.74</v>
      </c>
      <c r="P7133" s="12">
        <v>-1637.47</v>
      </c>
      <c r="Q7133" s="12">
        <v>-1637.47</v>
      </c>
      <c r="R7133" s="12">
        <v>25</v>
      </c>
      <c r="S7133" s="12">
        <v>-1617.1833168767123</v>
      </c>
      <c r="T7133" s="49">
        <f t="shared" si="2271"/>
        <v>44531</v>
      </c>
      <c r="U7133" s="70">
        <f t="shared" si="2272"/>
        <v>0.75</v>
      </c>
      <c r="AC7133" s="78"/>
      <c r="AJ7133" s="87" t="s">
        <v>10241</v>
      </c>
      <c r="AK7133">
        <f>MATCH(AJ7133,'Cat-4'!$A:$A,0)</f>
        <v>619</v>
      </c>
      <c r="AL7133">
        <f>MATCH(T7133,'Cat-4'!$1:$1,0)</f>
        <v>120</v>
      </c>
      <c r="AM7133">
        <f>INDEX('Cat-4'!$1:$1048576,Working!AK7133,Working!AL7133)</f>
        <v>102.7</v>
      </c>
      <c r="AN7133">
        <f>MATCH($AN$2,'Cat-4'!$1:$1,0)</f>
        <v>127</v>
      </c>
      <c r="AO7133">
        <f>INDEX('Cat-4'!$1:$1048576,Working!AK7133,Working!AN7133)</f>
        <v>103.7</v>
      </c>
      <c r="AP7133" s="103">
        <f t="shared" si="2262"/>
        <v>1.0097370983446934</v>
      </c>
      <c r="AQ7133" s="111">
        <f t="shared" si="2263"/>
        <v>9.7370983446933845E-3</v>
      </c>
      <c r="AR7133" s="69">
        <f>INDEX(ELSV!$C$4:$G$65,MATCH(AJ7133,ELSV!$C$4:$C$65,0),MATCH(IF(Q7133&gt;2000000,"A",IF(Q7133&gt;1000000,"B",IF(Q7133&gt;100000,"C","D"))),ELSV!$C$4:$G$4,0))</f>
        <v>8</v>
      </c>
      <c r="AS7133" s="124">
        <f>INDEX(ELSV!$I$4:$M$65,MATCH(AJ7133,ELSV!$M$4:$M$65,0),MATCH(IF(Q7133&gt;2000000,"A",IF(Q7133&gt;1000000,"B",IF(Q7133&gt;100000,"C","D"))),ELSV!$I$4:$M$4,0))</f>
        <v>0.95</v>
      </c>
      <c r="AT7133" s="113">
        <f t="shared" si="2264"/>
        <v>1.0097370983446934</v>
      </c>
      <c r="AU7133" s="114">
        <f t="shared" si="2265"/>
        <v>-1653.4142064264852</v>
      </c>
      <c r="AV7133" s="114">
        <f t="shared" si="2266"/>
        <v>-147.25720275985884</v>
      </c>
      <c r="AW7133" s="114">
        <f t="shared" si="2267"/>
        <v>-1506.1570036666262</v>
      </c>
      <c r="AX7133" s="125">
        <v>0.05</v>
      </c>
      <c r="AY7133" s="114">
        <f t="shared" si="2268"/>
        <v>-82.670710321324336</v>
      </c>
      <c r="AZ7133" s="114">
        <f t="shared" si="2269"/>
        <v>-70.270103773125683</v>
      </c>
      <c r="BA7133" s="114">
        <f t="shared" si="2270"/>
        <v>-62.003032740993248</v>
      </c>
    </row>
    <row r="7134" spans="1:53" hidden="1">
      <c r="A7134" t="s">
        <v>6682</v>
      </c>
      <c r="B7134" t="s">
        <v>7291</v>
      </c>
      <c r="D7134" t="s">
        <v>1253</v>
      </c>
      <c r="G7134" t="s">
        <v>5658</v>
      </c>
      <c r="I7134" t="s">
        <v>6328</v>
      </c>
      <c r="J7134" t="s">
        <v>6574</v>
      </c>
      <c r="K7134">
        <v>44362</v>
      </c>
      <c r="L7134" s="13">
        <v>44533</v>
      </c>
      <c r="N7134" s="12">
        <v>1462</v>
      </c>
      <c r="O7134" s="12">
        <v>0</v>
      </c>
      <c r="P7134" s="12">
        <v>1462</v>
      </c>
      <c r="Q7134" s="12">
        <v>1462</v>
      </c>
      <c r="R7134" s="12">
        <v>25</v>
      </c>
      <c r="S7134" s="12">
        <v>1443.8872219178081</v>
      </c>
      <c r="T7134" s="49">
        <f t="shared" si="2271"/>
        <v>44531</v>
      </c>
      <c r="U7134" s="70">
        <f t="shared" si="2272"/>
        <v>0.75</v>
      </c>
      <c r="AC7134" s="78"/>
      <c r="AJ7134" s="87" t="s">
        <v>10241</v>
      </c>
      <c r="AK7134">
        <f>MATCH(AJ7134,'Cat-4'!$A:$A,0)</f>
        <v>619</v>
      </c>
      <c r="AL7134">
        <f>MATCH(T7134,'Cat-4'!$1:$1,0)</f>
        <v>120</v>
      </c>
      <c r="AM7134">
        <f>INDEX('Cat-4'!$1:$1048576,Working!AK7134,Working!AL7134)</f>
        <v>102.7</v>
      </c>
      <c r="AN7134">
        <f>MATCH($AN$2,'Cat-4'!$1:$1,0)</f>
        <v>127</v>
      </c>
      <c r="AO7134">
        <f>INDEX('Cat-4'!$1:$1048576,Working!AK7134,Working!AN7134)</f>
        <v>103.7</v>
      </c>
      <c r="AP7134" s="103">
        <f t="shared" si="2262"/>
        <v>1.0097370983446934</v>
      </c>
      <c r="AQ7134" s="111">
        <f t="shared" si="2263"/>
        <v>9.7370983446933845E-3</v>
      </c>
      <c r="AR7134" s="69">
        <f>INDEX(ELSV!$C$4:$G$65,MATCH(AJ7134,ELSV!$C$4:$C$65,0),MATCH(IF(Q7134&gt;2000000,"A",IF(Q7134&gt;1000000,"B",IF(Q7134&gt;100000,"C","D"))),ELSV!$C$4:$G$4,0))</f>
        <v>8</v>
      </c>
      <c r="AS7134" s="124">
        <f>INDEX(ELSV!$I$4:$M$65,MATCH(AJ7134,ELSV!$M$4:$M$65,0),MATCH(IF(Q7134&gt;2000000,"A",IF(Q7134&gt;1000000,"B",IF(Q7134&gt;100000,"C","D"))),ELSV!$I$4:$M$4,0))</f>
        <v>0.95</v>
      </c>
      <c r="AT7134" s="113">
        <f t="shared" si="2264"/>
        <v>1.0097370983446934</v>
      </c>
      <c r="AU7134" s="114">
        <f t="shared" si="2265"/>
        <v>1476.2356377799417</v>
      </c>
      <c r="AV7134" s="114">
        <f t="shared" si="2266"/>
        <v>131.47723648977606</v>
      </c>
      <c r="AW7134" s="114">
        <f t="shared" si="2267"/>
        <v>1344.7584012901657</v>
      </c>
      <c r="AX7134" s="125">
        <v>0.05</v>
      </c>
      <c r="AY7134" s="114">
        <f t="shared" si="2268"/>
        <v>1277.5204812256572</v>
      </c>
      <c r="AZ7134" s="114">
        <f t="shared" si="2269"/>
        <v>1085.8924090418086</v>
      </c>
      <c r="BA7134" s="114">
        <f t="shared" si="2270"/>
        <v>958.14036091924299</v>
      </c>
    </row>
    <row r="7135" spans="1:53" hidden="1">
      <c r="A7135" t="s">
        <v>6682</v>
      </c>
      <c r="B7135" t="s">
        <v>7291</v>
      </c>
      <c r="D7135" t="s">
        <v>1253</v>
      </c>
      <c r="G7135" t="s">
        <v>5658</v>
      </c>
      <c r="I7135" t="s">
        <v>5535</v>
      </c>
      <c r="J7135" t="s">
        <v>994</v>
      </c>
      <c r="K7135">
        <v>44279</v>
      </c>
      <c r="L7135" s="13">
        <v>44533</v>
      </c>
      <c r="N7135" s="12">
        <v>-928</v>
      </c>
      <c r="O7135" s="12">
        <v>-167.04</v>
      </c>
      <c r="P7135" s="12">
        <v>-928</v>
      </c>
      <c r="Q7135" s="12">
        <v>-928</v>
      </c>
      <c r="R7135" s="12">
        <v>25</v>
      </c>
      <c r="S7135" s="12">
        <v>-916.50296986301373</v>
      </c>
      <c r="T7135" s="49">
        <f t="shared" si="2271"/>
        <v>44531</v>
      </c>
      <c r="U7135" s="70">
        <f t="shared" si="2272"/>
        <v>0.75</v>
      </c>
      <c r="AC7135" s="78"/>
      <c r="AJ7135" s="87" t="s">
        <v>10241</v>
      </c>
      <c r="AK7135">
        <f>MATCH(AJ7135,'Cat-4'!$A:$A,0)</f>
        <v>619</v>
      </c>
      <c r="AL7135">
        <f>MATCH(T7135,'Cat-4'!$1:$1,0)</f>
        <v>120</v>
      </c>
      <c r="AM7135">
        <f>INDEX('Cat-4'!$1:$1048576,Working!AK7135,Working!AL7135)</f>
        <v>102.7</v>
      </c>
      <c r="AN7135">
        <f>MATCH($AN$2,'Cat-4'!$1:$1,0)</f>
        <v>127</v>
      </c>
      <c r="AO7135">
        <f>INDEX('Cat-4'!$1:$1048576,Working!AK7135,Working!AN7135)</f>
        <v>103.7</v>
      </c>
      <c r="AP7135" s="103">
        <f t="shared" si="2262"/>
        <v>1.0097370983446934</v>
      </c>
      <c r="AQ7135" s="111">
        <f t="shared" si="2263"/>
        <v>9.7370983446933845E-3</v>
      </c>
      <c r="AR7135" s="69">
        <f>INDEX(ELSV!$C$4:$G$65,MATCH(AJ7135,ELSV!$C$4:$C$65,0),MATCH(IF(Q7135&gt;2000000,"A",IF(Q7135&gt;1000000,"B",IF(Q7135&gt;100000,"C","D"))),ELSV!$C$4:$G$4,0))</f>
        <v>8</v>
      </c>
      <c r="AS7135" s="124">
        <f>INDEX(ELSV!$I$4:$M$65,MATCH(AJ7135,ELSV!$M$4:$M$65,0),MATCH(IF(Q7135&gt;2000000,"A",IF(Q7135&gt;1000000,"B",IF(Q7135&gt;100000,"C","D"))),ELSV!$I$4:$M$4,0))</f>
        <v>0.95</v>
      </c>
      <c r="AT7135" s="113">
        <f t="shared" si="2264"/>
        <v>1.0097370983446934</v>
      </c>
      <c r="AU7135" s="114">
        <f t="shared" si="2265"/>
        <v>-937.03602726387544</v>
      </c>
      <c r="AV7135" s="114">
        <f t="shared" si="2266"/>
        <v>-83.454771178188906</v>
      </c>
      <c r="AW7135" s="114">
        <f t="shared" si="2267"/>
        <v>-853.5812560856865</v>
      </c>
      <c r="AX7135" s="125">
        <v>0.05</v>
      </c>
      <c r="AY7135" s="114">
        <f t="shared" si="2268"/>
        <v>-46.851801363193815</v>
      </c>
      <c r="AZ7135" s="114">
        <f t="shared" si="2269"/>
        <v>-39.824031158714739</v>
      </c>
      <c r="BA7135" s="114">
        <f t="shared" si="2270"/>
        <v>-35.138851022395357</v>
      </c>
    </row>
    <row r="7136" spans="1:53" hidden="1">
      <c r="A7136" t="s">
        <v>6682</v>
      </c>
      <c r="B7136" t="s">
        <v>7291</v>
      </c>
      <c r="D7136" t="s">
        <v>1253</v>
      </c>
      <c r="G7136" t="s">
        <v>5658</v>
      </c>
      <c r="I7136" t="s">
        <v>1099</v>
      </c>
      <c r="J7136" t="s">
        <v>6575</v>
      </c>
      <c r="K7136">
        <v>44329</v>
      </c>
      <c r="L7136" s="13">
        <v>44533</v>
      </c>
      <c r="N7136" s="12">
        <v>245700</v>
      </c>
      <c r="O7136" s="12">
        <v>44226</v>
      </c>
      <c r="P7136" s="12">
        <v>245700</v>
      </c>
      <c r="Q7136" s="12">
        <v>245700</v>
      </c>
      <c r="R7136" s="12">
        <v>25</v>
      </c>
      <c r="S7136" s="12">
        <v>242656.01260273973</v>
      </c>
      <c r="T7136" s="49">
        <f t="shared" si="2271"/>
        <v>44531</v>
      </c>
      <c r="U7136" s="70">
        <f t="shared" si="2272"/>
        <v>0.75</v>
      </c>
      <c r="AC7136" s="78"/>
      <c r="AJ7136" s="87" t="s">
        <v>10241</v>
      </c>
      <c r="AK7136">
        <f>MATCH(AJ7136,'Cat-4'!$A:$A,0)</f>
        <v>619</v>
      </c>
      <c r="AL7136">
        <f>MATCH(T7136,'Cat-4'!$1:$1,0)</f>
        <v>120</v>
      </c>
      <c r="AM7136">
        <f>INDEX('Cat-4'!$1:$1048576,Working!AK7136,Working!AL7136)</f>
        <v>102.7</v>
      </c>
      <c r="AN7136">
        <f>MATCH($AN$2,'Cat-4'!$1:$1,0)</f>
        <v>127</v>
      </c>
      <c r="AO7136">
        <f>INDEX('Cat-4'!$1:$1048576,Working!AK7136,Working!AN7136)</f>
        <v>103.7</v>
      </c>
      <c r="AP7136" s="103">
        <f t="shared" si="2262"/>
        <v>1.0097370983446934</v>
      </c>
      <c r="AQ7136" s="111">
        <f t="shared" si="2263"/>
        <v>9.7370983446933845E-3</v>
      </c>
      <c r="AR7136" s="69">
        <f>INDEX(ELSV!$C$4:$G$65,MATCH(AJ7136,ELSV!$C$4:$C$65,0),MATCH(IF(Q7136&gt;2000000,"A",IF(Q7136&gt;1000000,"B",IF(Q7136&gt;100000,"C","D"))),ELSV!$C$4:$G$4,0))</f>
        <v>10</v>
      </c>
      <c r="AS7136" s="124">
        <f>INDEX(ELSV!$I$4:$M$65,MATCH(AJ7136,ELSV!$M$4:$M$65,0),MATCH(IF(Q7136&gt;2000000,"A",IF(Q7136&gt;1000000,"B",IF(Q7136&gt;100000,"C","D"))),ELSV!$I$4:$M$4,0))</f>
        <v>0.95</v>
      </c>
      <c r="AT7136" s="113">
        <f t="shared" si="2264"/>
        <v>1.0097370983446934</v>
      </c>
      <c r="AU7136" s="114">
        <f t="shared" si="2265"/>
        <v>248092.40506329117</v>
      </c>
      <c r="AV7136" s="114">
        <f t="shared" si="2266"/>
        <v>17676.583860759496</v>
      </c>
      <c r="AW7136" s="114">
        <f t="shared" si="2267"/>
        <v>230415.82120253166</v>
      </c>
      <c r="AX7136" s="125">
        <v>0.05</v>
      </c>
      <c r="AY7136" s="114">
        <f t="shared" si="2268"/>
        <v>218895.03014240507</v>
      </c>
      <c r="AZ7136" s="114">
        <f t="shared" si="2269"/>
        <v>186060.7756210443</v>
      </c>
      <c r="BA7136" s="114">
        <f t="shared" si="2270"/>
        <v>164171.2726068038</v>
      </c>
    </row>
    <row r="7137" spans="1:53" hidden="1">
      <c r="A7137" t="s">
        <v>6682</v>
      </c>
      <c r="B7137" t="s">
        <v>7291</v>
      </c>
      <c r="D7137" t="s">
        <v>1253</v>
      </c>
      <c r="G7137" t="s">
        <v>5658</v>
      </c>
      <c r="I7137" t="s">
        <v>6576</v>
      </c>
      <c r="J7137" t="s">
        <v>1007</v>
      </c>
      <c r="K7137">
        <v>44337</v>
      </c>
      <c r="L7137" s="13">
        <v>44533</v>
      </c>
      <c r="N7137" s="12">
        <v>328700</v>
      </c>
      <c r="O7137" s="12">
        <v>59166</v>
      </c>
      <c r="P7137" s="12">
        <v>328700</v>
      </c>
      <c r="Q7137" s="12">
        <v>328700</v>
      </c>
      <c r="R7137" s="12">
        <v>25</v>
      </c>
      <c r="S7137" s="12">
        <v>324627.72219178081</v>
      </c>
      <c r="T7137" s="49">
        <f t="shared" si="2271"/>
        <v>44531</v>
      </c>
      <c r="U7137" s="70">
        <f t="shared" si="2272"/>
        <v>0.75</v>
      </c>
      <c r="AC7137" s="78"/>
      <c r="AJ7137" s="87" t="s">
        <v>10241</v>
      </c>
      <c r="AK7137">
        <f>MATCH(AJ7137,'Cat-4'!$A:$A,0)</f>
        <v>619</v>
      </c>
      <c r="AL7137">
        <f>MATCH(T7137,'Cat-4'!$1:$1,0)</f>
        <v>120</v>
      </c>
      <c r="AM7137">
        <f>INDEX('Cat-4'!$1:$1048576,Working!AK7137,Working!AL7137)</f>
        <v>102.7</v>
      </c>
      <c r="AN7137">
        <f>MATCH($AN$2,'Cat-4'!$1:$1,0)</f>
        <v>127</v>
      </c>
      <c r="AO7137">
        <f>INDEX('Cat-4'!$1:$1048576,Working!AK7137,Working!AN7137)</f>
        <v>103.7</v>
      </c>
      <c r="AP7137" s="103">
        <f t="shared" si="2262"/>
        <v>1.0097370983446934</v>
      </c>
      <c r="AQ7137" s="111">
        <f t="shared" si="2263"/>
        <v>9.7370983446933845E-3</v>
      </c>
      <c r="AR7137" s="69">
        <f>INDEX(ELSV!$C$4:$G$65,MATCH(AJ7137,ELSV!$C$4:$C$65,0),MATCH(IF(Q7137&gt;2000000,"A",IF(Q7137&gt;1000000,"B",IF(Q7137&gt;100000,"C","D"))),ELSV!$C$4:$G$4,0))</f>
        <v>10</v>
      </c>
      <c r="AS7137" s="124">
        <f>INDEX(ELSV!$I$4:$M$65,MATCH(AJ7137,ELSV!$M$4:$M$65,0),MATCH(IF(Q7137&gt;2000000,"A",IF(Q7137&gt;1000000,"B",IF(Q7137&gt;100000,"C","D"))),ELSV!$I$4:$M$4,0))</f>
        <v>0.95</v>
      </c>
      <c r="AT7137" s="113">
        <f t="shared" si="2264"/>
        <v>1.0097370983446934</v>
      </c>
      <c r="AU7137" s="114">
        <f t="shared" si="2265"/>
        <v>331900.5842259007</v>
      </c>
      <c r="AV7137" s="114">
        <f t="shared" si="2266"/>
        <v>23647.916626095426</v>
      </c>
      <c r="AW7137" s="114">
        <f t="shared" si="2267"/>
        <v>308252.66759980528</v>
      </c>
      <c r="AX7137" s="125">
        <v>0.05</v>
      </c>
      <c r="AY7137" s="114">
        <f t="shared" si="2268"/>
        <v>292840.03421981499</v>
      </c>
      <c r="AZ7137" s="114">
        <f t="shared" si="2269"/>
        <v>248914.02908684273</v>
      </c>
      <c r="BA7137" s="114">
        <f t="shared" si="2270"/>
        <v>219630.02566486126</v>
      </c>
    </row>
    <row r="7138" spans="1:53" hidden="1">
      <c r="A7138" t="s">
        <v>6682</v>
      </c>
      <c r="B7138" t="s">
        <v>7291</v>
      </c>
      <c r="D7138" t="s">
        <v>1253</v>
      </c>
      <c r="G7138" t="s">
        <v>5658</v>
      </c>
      <c r="I7138" t="s">
        <v>5854</v>
      </c>
      <c r="J7138" t="s">
        <v>6577</v>
      </c>
      <c r="K7138">
        <v>44342</v>
      </c>
      <c r="L7138" s="13">
        <v>44533</v>
      </c>
      <c r="N7138" s="12">
        <v>384300</v>
      </c>
      <c r="O7138" s="12">
        <v>69174</v>
      </c>
      <c r="P7138" s="12">
        <v>384300</v>
      </c>
      <c r="Q7138" s="12">
        <v>384300</v>
      </c>
      <c r="R7138" s="12">
        <v>25</v>
      </c>
      <c r="S7138" s="12">
        <v>379538.89150684932</v>
      </c>
      <c r="T7138" s="49">
        <f t="shared" si="2271"/>
        <v>44531</v>
      </c>
      <c r="U7138" s="70">
        <f t="shared" si="2272"/>
        <v>0.75</v>
      </c>
      <c r="AC7138" s="78"/>
      <c r="AJ7138" s="87" t="s">
        <v>10241</v>
      </c>
      <c r="AK7138">
        <f>MATCH(AJ7138,'Cat-4'!$A:$A,0)</f>
        <v>619</v>
      </c>
      <c r="AL7138">
        <f>MATCH(T7138,'Cat-4'!$1:$1,0)</f>
        <v>120</v>
      </c>
      <c r="AM7138">
        <f>INDEX('Cat-4'!$1:$1048576,Working!AK7138,Working!AL7138)</f>
        <v>102.7</v>
      </c>
      <c r="AN7138">
        <f>MATCH($AN$2,'Cat-4'!$1:$1,0)</f>
        <v>127</v>
      </c>
      <c r="AO7138">
        <f>INDEX('Cat-4'!$1:$1048576,Working!AK7138,Working!AN7138)</f>
        <v>103.7</v>
      </c>
      <c r="AP7138" s="103">
        <f t="shared" si="2262"/>
        <v>1.0097370983446934</v>
      </c>
      <c r="AQ7138" s="111">
        <f t="shared" si="2263"/>
        <v>9.7370983446933845E-3</v>
      </c>
      <c r="AR7138" s="69">
        <f>INDEX(ELSV!$C$4:$G$65,MATCH(AJ7138,ELSV!$C$4:$C$65,0),MATCH(IF(Q7138&gt;2000000,"A",IF(Q7138&gt;1000000,"B",IF(Q7138&gt;100000,"C","D"))),ELSV!$C$4:$G$4,0))</f>
        <v>10</v>
      </c>
      <c r="AS7138" s="124">
        <f>INDEX(ELSV!$I$4:$M$65,MATCH(AJ7138,ELSV!$M$4:$M$65,0),MATCH(IF(Q7138&gt;2000000,"A",IF(Q7138&gt;1000000,"B",IF(Q7138&gt;100000,"C","D"))),ELSV!$I$4:$M$4,0))</f>
        <v>0.95</v>
      </c>
      <c r="AT7138" s="113">
        <f t="shared" si="2264"/>
        <v>1.0097370983446934</v>
      </c>
      <c r="AU7138" s="114">
        <f t="shared" si="2265"/>
        <v>388041.96689386567</v>
      </c>
      <c r="AV7138" s="114">
        <f t="shared" si="2266"/>
        <v>27647.990141187929</v>
      </c>
      <c r="AW7138" s="114">
        <f t="shared" si="2267"/>
        <v>360393.97675267776</v>
      </c>
      <c r="AX7138" s="125">
        <v>0.05</v>
      </c>
      <c r="AY7138" s="114">
        <f t="shared" si="2268"/>
        <v>342374.27791504387</v>
      </c>
      <c r="AZ7138" s="114">
        <f t="shared" si="2269"/>
        <v>291018.1362277873</v>
      </c>
      <c r="BA7138" s="114">
        <f t="shared" si="2270"/>
        <v>256780.7084362829</v>
      </c>
    </row>
    <row r="7139" spans="1:53" hidden="1">
      <c r="A7139" t="s">
        <v>6682</v>
      </c>
      <c r="B7139" t="s">
        <v>7291</v>
      </c>
      <c r="D7139" t="s">
        <v>1253</v>
      </c>
      <c r="G7139" t="s">
        <v>5658</v>
      </c>
      <c r="I7139" t="s">
        <v>6576</v>
      </c>
      <c r="J7139" t="s">
        <v>1007</v>
      </c>
      <c r="K7139">
        <v>44337</v>
      </c>
      <c r="L7139" s="13">
        <v>44533</v>
      </c>
      <c r="N7139" s="12">
        <v>-2348</v>
      </c>
      <c r="O7139" s="12">
        <v>-422.64</v>
      </c>
      <c r="P7139" s="12">
        <v>-2348</v>
      </c>
      <c r="Q7139" s="12">
        <v>-2348</v>
      </c>
      <c r="R7139" s="12">
        <v>25</v>
      </c>
      <c r="S7139" s="12">
        <v>-2318.9105315068491</v>
      </c>
      <c r="T7139" s="49">
        <f t="shared" si="2271"/>
        <v>44531</v>
      </c>
      <c r="U7139" s="70">
        <f t="shared" si="2272"/>
        <v>0.75</v>
      </c>
      <c r="AC7139" s="78"/>
      <c r="AJ7139" s="87" t="s">
        <v>10241</v>
      </c>
      <c r="AK7139">
        <f>MATCH(AJ7139,'Cat-4'!$A:$A,0)</f>
        <v>619</v>
      </c>
      <c r="AL7139">
        <f>MATCH(T7139,'Cat-4'!$1:$1,0)</f>
        <v>120</v>
      </c>
      <c r="AM7139">
        <f>INDEX('Cat-4'!$1:$1048576,Working!AK7139,Working!AL7139)</f>
        <v>102.7</v>
      </c>
      <c r="AN7139">
        <f>MATCH($AN$2,'Cat-4'!$1:$1,0)</f>
        <v>127</v>
      </c>
      <c r="AO7139">
        <f>INDEX('Cat-4'!$1:$1048576,Working!AK7139,Working!AN7139)</f>
        <v>103.7</v>
      </c>
      <c r="AP7139" s="103">
        <f t="shared" si="2262"/>
        <v>1.0097370983446934</v>
      </c>
      <c r="AQ7139" s="111">
        <f t="shared" si="2263"/>
        <v>9.7370983446933845E-3</v>
      </c>
      <c r="AR7139" s="69">
        <f>INDEX(ELSV!$C$4:$G$65,MATCH(AJ7139,ELSV!$C$4:$C$65,0),MATCH(IF(Q7139&gt;2000000,"A",IF(Q7139&gt;1000000,"B",IF(Q7139&gt;100000,"C","D"))),ELSV!$C$4:$G$4,0))</f>
        <v>8</v>
      </c>
      <c r="AS7139" s="124">
        <f>INDEX(ELSV!$I$4:$M$65,MATCH(AJ7139,ELSV!$M$4:$M$65,0),MATCH(IF(Q7139&gt;2000000,"A",IF(Q7139&gt;1000000,"B",IF(Q7139&gt;100000,"C","D"))),ELSV!$I$4:$M$4,0))</f>
        <v>0.95</v>
      </c>
      <c r="AT7139" s="113">
        <f t="shared" si="2264"/>
        <v>1.0097370983446934</v>
      </c>
      <c r="AU7139" s="114">
        <f t="shared" si="2265"/>
        <v>-2370.8627069133399</v>
      </c>
      <c r="AV7139" s="114">
        <f t="shared" si="2266"/>
        <v>-211.15495983446934</v>
      </c>
      <c r="AW7139" s="114">
        <f t="shared" si="2267"/>
        <v>-2159.7077470788704</v>
      </c>
      <c r="AX7139" s="125">
        <v>0.05</v>
      </c>
      <c r="AY7139" s="114">
        <f t="shared" si="2268"/>
        <v>-118.5431353456671</v>
      </c>
      <c r="AZ7139" s="114">
        <f t="shared" si="2269"/>
        <v>-100.76166504381703</v>
      </c>
      <c r="BA7139" s="114">
        <f t="shared" si="2270"/>
        <v>-88.907351509250319</v>
      </c>
    </row>
    <row r="7140" spans="1:53" hidden="1">
      <c r="A7140" t="s">
        <v>6682</v>
      </c>
      <c r="B7140" t="s">
        <v>7291</v>
      </c>
      <c r="D7140" t="s">
        <v>1253</v>
      </c>
      <c r="G7140" t="s">
        <v>5658</v>
      </c>
      <c r="I7140" t="s">
        <v>1056</v>
      </c>
      <c r="J7140" t="s">
        <v>6578</v>
      </c>
      <c r="K7140">
        <v>44352</v>
      </c>
      <c r="L7140" s="13">
        <v>44533</v>
      </c>
      <c r="N7140" s="12">
        <v>1227887.69</v>
      </c>
      <c r="O7140" s="12">
        <v>223359.78</v>
      </c>
      <c r="P7140" s="12">
        <v>1227887.69</v>
      </c>
      <c r="Q7140" s="12">
        <v>1227887.69</v>
      </c>
      <c r="R7140" s="12">
        <v>25</v>
      </c>
      <c r="S7140" s="12">
        <v>1212675.3389474519</v>
      </c>
      <c r="T7140" s="49">
        <f t="shared" si="2271"/>
        <v>44531</v>
      </c>
      <c r="U7140" s="70">
        <f t="shared" si="2272"/>
        <v>0.75</v>
      </c>
      <c r="AC7140" s="78"/>
      <c r="AJ7140" s="87" t="s">
        <v>10241</v>
      </c>
      <c r="AK7140">
        <f>MATCH(AJ7140,'Cat-4'!$A:$A,0)</f>
        <v>619</v>
      </c>
      <c r="AL7140">
        <f>MATCH(T7140,'Cat-4'!$1:$1,0)</f>
        <v>120</v>
      </c>
      <c r="AM7140">
        <f>INDEX('Cat-4'!$1:$1048576,Working!AK7140,Working!AL7140)</f>
        <v>102.7</v>
      </c>
      <c r="AN7140">
        <f>MATCH($AN$2,'Cat-4'!$1:$1,0)</f>
        <v>127</v>
      </c>
      <c r="AO7140">
        <f>INDEX('Cat-4'!$1:$1048576,Working!AK7140,Working!AN7140)</f>
        <v>103.7</v>
      </c>
      <c r="AP7140" s="103">
        <f t="shared" si="2262"/>
        <v>1.0097370983446934</v>
      </c>
      <c r="AQ7140" s="111">
        <f t="shared" si="2263"/>
        <v>9.7370983446933845E-3</v>
      </c>
      <c r="AR7140" s="69">
        <f>INDEX(ELSV!$C$4:$G$65,MATCH(AJ7140,ELSV!$C$4:$C$65,0),MATCH(IF(Q7140&gt;2000000,"A",IF(Q7140&gt;1000000,"B",IF(Q7140&gt;100000,"C","D"))),ELSV!$C$4:$G$4,0))</f>
        <v>15</v>
      </c>
      <c r="AS7140" s="124">
        <f>INDEX(ELSV!$I$4:$M$65,MATCH(AJ7140,ELSV!$M$4:$M$65,0),MATCH(IF(Q7140&gt;2000000,"A",IF(Q7140&gt;1000000,"B",IF(Q7140&gt;100000,"C","D"))),ELSV!$I$4:$M$4,0))</f>
        <v>0.95</v>
      </c>
      <c r="AT7140" s="113">
        <f t="shared" si="2264"/>
        <v>1.0097370983446934</v>
      </c>
      <c r="AU7140" s="114">
        <f t="shared" si="2265"/>
        <v>1239843.7531937684</v>
      </c>
      <c r="AV7140" s="114">
        <f t="shared" si="2266"/>
        <v>58892.578276703993</v>
      </c>
      <c r="AW7140" s="114">
        <f t="shared" si="2267"/>
        <v>1180951.1749170644</v>
      </c>
      <c r="AX7140" s="125">
        <v>0.05</v>
      </c>
      <c r="AY7140" s="114">
        <f t="shared" si="2268"/>
        <v>1121903.616171211</v>
      </c>
      <c r="AZ7140" s="114">
        <f t="shared" si="2269"/>
        <v>953618.07374552928</v>
      </c>
      <c r="BA7140" s="114">
        <f t="shared" si="2270"/>
        <v>841427.71212840825</v>
      </c>
    </row>
    <row r="7141" spans="1:53" hidden="1">
      <c r="A7141" t="s">
        <v>6682</v>
      </c>
      <c r="B7141" t="s">
        <v>7291</v>
      </c>
      <c r="D7141" t="s">
        <v>1253</v>
      </c>
      <c r="G7141" t="s">
        <v>5658</v>
      </c>
      <c r="I7141" t="s">
        <v>1056</v>
      </c>
      <c r="J7141" t="s">
        <v>6578</v>
      </c>
      <c r="K7141">
        <v>44352</v>
      </c>
      <c r="L7141" s="13">
        <v>44533</v>
      </c>
      <c r="N7141" s="12">
        <v>13000</v>
      </c>
      <c r="O7141" s="12">
        <v>0</v>
      </c>
      <c r="P7141" s="12">
        <v>13000</v>
      </c>
      <c r="Q7141" s="12">
        <v>13000</v>
      </c>
      <c r="R7141" s="12">
        <v>25</v>
      </c>
      <c r="S7141" s="12">
        <v>12838.942465753425</v>
      </c>
      <c r="T7141" s="49">
        <f t="shared" si="2271"/>
        <v>44531</v>
      </c>
      <c r="U7141" s="70">
        <f t="shared" si="2272"/>
        <v>0.75</v>
      </c>
      <c r="AC7141" s="78"/>
      <c r="AJ7141" s="87" t="s">
        <v>10241</v>
      </c>
      <c r="AK7141">
        <f>MATCH(AJ7141,'Cat-4'!$A:$A,0)</f>
        <v>619</v>
      </c>
      <c r="AL7141">
        <f>MATCH(T7141,'Cat-4'!$1:$1,0)</f>
        <v>120</v>
      </c>
      <c r="AM7141">
        <f>INDEX('Cat-4'!$1:$1048576,Working!AK7141,Working!AL7141)</f>
        <v>102.7</v>
      </c>
      <c r="AN7141">
        <f>MATCH($AN$2,'Cat-4'!$1:$1,0)</f>
        <v>127</v>
      </c>
      <c r="AO7141">
        <f>INDEX('Cat-4'!$1:$1048576,Working!AK7141,Working!AN7141)</f>
        <v>103.7</v>
      </c>
      <c r="AP7141" s="103">
        <f t="shared" si="2262"/>
        <v>1.0097370983446934</v>
      </c>
      <c r="AQ7141" s="111">
        <f t="shared" si="2263"/>
        <v>9.7370983446933845E-3</v>
      </c>
      <c r="AR7141" s="69">
        <f>INDEX(ELSV!$C$4:$G$65,MATCH(AJ7141,ELSV!$C$4:$C$65,0),MATCH(IF(Q7141&gt;2000000,"A",IF(Q7141&gt;1000000,"B",IF(Q7141&gt;100000,"C","D"))),ELSV!$C$4:$G$4,0))</f>
        <v>8</v>
      </c>
      <c r="AS7141" s="124">
        <f>INDEX(ELSV!$I$4:$M$65,MATCH(AJ7141,ELSV!$M$4:$M$65,0),MATCH(IF(Q7141&gt;2000000,"A",IF(Q7141&gt;1000000,"B",IF(Q7141&gt;100000,"C","D"))),ELSV!$I$4:$M$4,0))</f>
        <v>0.95</v>
      </c>
      <c r="AT7141" s="113">
        <f t="shared" si="2264"/>
        <v>1.0097370983446934</v>
      </c>
      <c r="AU7141" s="114">
        <f t="shared" si="2265"/>
        <v>13126.582278481013</v>
      </c>
      <c r="AV7141" s="114">
        <f t="shared" si="2266"/>
        <v>1169.0862341772151</v>
      </c>
      <c r="AW7141" s="114">
        <f t="shared" si="2267"/>
        <v>11957.496044303798</v>
      </c>
      <c r="AX7141" s="125">
        <v>0.05</v>
      </c>
      <c r="AY7141" s="114">
        <f t="shared" si="2268"/>
        <v>11359.621242088608</v>
      </c>
      <c r="AZ7141" s="114">
        <f t="shared" si="2269"/>
        <v>9655.6780557753154</v>
      </c>
      <c r="BA7141" s="114">
        <f t="shared" si="2270"/>
        <v>8519.7159315664558</v>
      </c>
    </row>
    <row r="7142" spans="1:53" hidden="1">
      <c r="A7142" t="s">
        <v>6682</v>
      </c>
      <c r="B7142" t="s">
        <v>7291</v>
      </c>
      <c r="D7142" t="s">
        <v>1253</v>
      </c>
      <c r="G7142" t="s">
        <v>5658</v>
      </c>
      <c r="I7142" t="s">
        <v>1162</v>
      </c>
      <c r="J7142" t="s">
        <v>6579</v>
      </c>
      <c r="K7142">
        <v>44344</v>
      </c>
      <c r="L7142" s="13">
        <v>44533</v>
      </c>
      <c r="N7142" s="12">
        <v>119790</v>
      </c>
      <c r="O7142" s="12">
        <v>21562</v>
      </c>
      <c r="P7142" s="12">
        <v>119790</v>
      </c>
      <c r="Q7142" s="12">
        <v>119790</v>
      </c>
      <c r="R7142" s="12">
        <v>25</v>
      </c>
      <c r="S7142" s="12">
        <v>118305.91676712329</v>
      </c>
      <c r="T7142" s="49">
        <f t="shared" si="2271"/>
        <v>44531</v>
      </c>
      <c r="U7142" s="70">
        <f t="shared" si="2272"/>
        <v>0.75</v>
      </c>
      <c r="AC7142" s="78"/>
      <c r="AJ7142" s="87" t="s">
        <v>10241</v>
      </c>
      <c r="AK7142">
        <f>MATCH(AJ7142,'Cat-4'!$A:$A,0)</f>
        <v>619</v>
      </c>
      <c r="AL7142">
        <f>MATCH(T7142,'Cat-4'!$1:$1,0)</f>
        <v>120</v>
      </c>
      <c r="AM7142">
        <f>INDEX('Cat-4'!$1:$1048576,Working!AK7142,Working!AL7142)</f>
        <v>102.7</v>
      </c>
      <c r="AN7142">
        <f>MATCH($AN$2,'Cat-4'!$1:$1,0)</f>
        <v>127</v>
      </c>
      <c r="AO7142">
        <f>INDEX('Cat-4'!$1:$1048576,Working!AK7142,Working!AN7142)</f>
        <v>103.7</v>
      </c>
      <c r="AP7142" s="103">
        <f t="shared" si="2262"/>
        <v>1.0097370983446934</v>
      </c>
      <c r="AQ7142" s="111">
        <f t="shared" si="2263"/>
        <v>9.7370983446933845E-3</v>
      </c>
      <c r="AR7142" s="69">
        <f>INDEX(ELSV!$C$4:$G$65,MATCH(AJ7142,ELSV!$C$4:$C$65,0),MATCH(IF(Q7142&gt;2000000,"A",IF(Q7142&gt;1000000,"B",IF(Q7142&gt;100000,"C","D"))),ELSV!$C$4:$G$4,0))</f>
        <v>10</v>
      </c>
      <c r="AS7142" s="124">
        <f>INDEX(ELSV!$I$4:$M$65,MATCH(AJ7142,ELSV!$M$4:$M$65,0),MATCH(IF(Q7142&gt;2000000,"A",IF(Q7142&gt;1000000,"B",IF(Q7142&gt;100000,"C","D"))),ELSV!$I$4:$M$4,0))</f>
        <v>0.95</v>
      </c>
      <c r="AT7142" s="113">
        <f t="shared" si="2264"/>
        <v>1.0097370983446934</v>
      </c>
      <c r="AU7142" s="114">
        <f t="shared" si="2265"/>
        <v>120956.40701071083</v>
      </c>
      <c r="AV7142" s="114">
        <f t="shared" si="2266"/>
        <v>8618.1439995131459</v>
      </c>
      <c r="AW7142" s="114">
        <f t="shared" si="2267"/>
        <v>112338.26301119768</v>
      </c>
      <c r="AX7142" s="125">
        <v>0.05</v>
      </c>
      <c r="AY7142" s="114">
        <f t="shared" si="2268"/>
        <v>106721.34986063778</v>
      </c>
      <c r="AZ7142" s="114">
        <f t="shared" si="2269"/>
        <v>90713.14738154212</v>
      </c>
      <c r="BA7142" s="114">
        <f t="shared" si="2270"/>
        <v>80041.012395478334</v>
      </c>
    </row>
    <row r="7143" spans="1:53" hidden="1">
      <c r="A7143" t="s">
        <v>6682</v>
      </c>
      <c r="B7143" t="s">
        <v>7291</v>
      </c>
      <c r="D7143" t="s">
        <v>1253</v>
      </c>
      <c r="G7143" t="s">
        <v>5658</v>
      </c>
      <c r="I7143" t="s">
        <v>6580</v>
      </c>
      <c r="J7143" t="s">
        <v>6581</v>
      </c>
      <c r="K7143">
        <v>44373</v>
      </c>
      <c r="L7143" s="13">
        <v>44533</v>
      </c>
      <c r="N7143" s="12">
        <v>148563</v>
      </c>
      <c r="O7143" s="12">
        <v>17827.560000000001</v>
      </c>
      <c r="P7143" s="12">
        <v>148563</v>
      </c>
      <c r="Q7143" s="12">
        <v>148563</v>
      </c>
      <c r="R7143" s="12">
        <v>25</v>
      </c>
      <c r="S7143" s="12">
        <v>146722.44688767122</v>
      </c>
      <c r="T7143" s="49">
        <f t="shared" si="2271"/>
        <v>44531</v>
      </c>
      <c r="U7143" s="70">
        <f t="shared" si="2272"/>
        <v>0.75</v>
      </c>
      <c r="AC7143" s="78"/>
      <c r="AJ7143" s="87" t="s">
        <v>10241</v>
      </c>
      <c r="AK7143">
        <f>MATCH(AJ7143,'Cat-4'!$A:$A,0)</f>
        <v>619</v>
      </c>
      <c r="AL7143">
        <f>MATCH(T7143,'Cat-4'!$1:$1,0)</f>
        <v>120</v>
      </c>
      <c r="AM7143">
        <f>INDEX('Cat-4'!$1:$1048576,Working!AK7143,Working!AL7143)</f>
        <v>102.7</v>
      </c>
      <c r="AN7143">
        <f>MATCH($AN$2,'Cat-4'!$1:$1,0)</f>
        <v>127</v>
      </c>
      <c r="AO7143">
        <f>INDEX('Cat-4'!$1:$1048576,Working!AK7143,Working!AN7143)</f>
        <v>103.7</v>
      </c>
      <c r="AP7143" s="103">
        <f t="shared" si="2262"/>
        <v>1.0097370983446934</v>
      </c>
      <c r="AQ7143" s="111">
        <f t="shared" si="2263"/>
        <v>9.7370983446933845E-3</v>
      </c>
      <c r="AR7143" s="69">
        <f>INDEX(ELSV!$C$4:$G$65,MATCH(AJ7143,ELSV!$C$4:$C$65,0),MATCH(IF(Q7143&gt;2000000,"A",IF(Q7143&gt;1000000,"B",IF(Q7143&gt;100000,"C","D"))),ELSV!$C$4:$G$4,0))</f>
        <v>10</v>
      </c>
      <c r="AS7143" s="124">
        <f>INDEX(ELSV!$I$4:$M$65,MATCH(AJ7143,ELSV!$M$4:$M$65,0),MATCH(IF(Q7143&gt;2000000,"A",IF(Q7143&gt;1000000,"B",IF(Q7143&gt;100000,"C","D"))),ELSV!$I$4:$M$4,0))</f>
        <v>0.95</v>
      </c>
      <c r="AT7143" s="113">
        <f t="shared" si="2264"/>
        <v>1.0097370983446934</v>
      </c>
      <c r="AU7143" s="114">
        <f t="shared" si="2265"/>
        <v>150009.57254138269</v>
      </c>
      <c r="AV7143" s="114">
        <f t="shared" si="2266"/>
        <v>10688.182043573517</v>
      </c>
      <c r="AW7143" s="114">
        <f t="shared" si="2267"/>
        <v>139321.39049780916</v>
      </c>
      <c r="AX7143" s="125">
        <v>0.05</v>
      </c>
      <c r="AY7143" s="114">
        <f t="shared" si="2268"/>
        <v>132355.32097291871</v>
      </c>
      <c r="AZ7143" s="114">
        <f t="shared" si="2269"/>
        <v>112502.0228269809</v>
      </c>
      <c r="BA7143" s="114">
        <f t="shared" si="2270"/>
        <v>99266.490729689031</v>
      </c>
    </row>
    <row r="7144" spans="1:53" hidden="1">
      <c r="A7144" t="s">
        <v>6682</v>
      </c>
      <c r="B7144" t="s">
        <v>7291</v>
      </c>
      <c r="D7144" t="s">
        <v>1253</v>
      </c>
      <c r="G7144" t="s">
        <v>5658</v>
      </c>
      <c r="I7144" t="s">
        <v>6580</v>
      </c>
      <c r="J7144" t="s">
        <v>6582</v>
      </c>
      <c r="K7144">
        <v>44381</v>
      </c>
      <c r="L7144" s="13">
        <v>44533</v>
      </c>
      <c r="N7144" s="12">
        <v>1850</v>
      </c>
      <c r="O7144" s="12">
        <v>0</v>
      </c>
      <c r="P7144" s="12">
        <v>1850</v>
      </c>
      <c r="Q7144" s="12">
        <v>1850</v>
      </c>
      <c r="R7144" s="12">
        <v>25</v>
      </c>
      <c r="S7144" s="12">
        <v>1827.0802739726028</v>
      </c>
      <c r="T7144" s="49">
        <f t="shared" si="2271"/>
        <v>44531</v>
      </c>
      <c r="U7144" s="70">
        <f t="shared" si="2272"/>
        <v>0.75</v>
      </c>
      <c r="AC7144" s="78"/>
      <c r="AJ7144" s="87" t="s">
        <v>10241</v>
      </c>
      <c r="AK7144">
        <f>MATCH(AJ7144,'Cat-4'!$A:$A,0)</f>
        <v>619</v>
      </c>
      <c r="AL7144">
        <f>MATCH(T7144,'Cat-4'!$1:$1,0)</f>
        <v>120</v>
      </c>
      <c r="AM7144">
        <f>INDEX('Cat-4'!$1:$1048576,Working!AK7144,Working!AL7144)</f>
        <v>102.7</v>
      </c>
      <c r="AN7144">
        <f>MATCH($AN$2,'Cat-4'!$1:$1,0)</f>
        <v>127</v>
      </c>
      <c r="AO7144">
        <f>INDEX('Cat-4'!$1:$1048576,Working!AK7144,Working!AN7144)</f>
        <v>103.7</v>
      </c>
      <c r="AP7144" s="103">
        <f t="shared" si="2262"/>
        <v>1.0097370983446934</v>
      </c>
      <c r="AQ7144" s="111">
        <f t="shared" si="2263"/>
        <v>9.7370983446933845E-3</v>
      </c>
      <c r="AR7144" s="69">
        <f>INDEX(ELSV!$C$4:$G$65,MATCH(AJ7144,ELSV!$C$4:$C$65,0),MATCH(IF(Q7144&gt;2000000,"A",IF(Q7144&gt;1000000,"B",IF(Q7144&gt;100000,"C","D"))),ELSV!$C$4:$G$4,0))</f>
        <v>8</v>
      </c>
      <c r="AS7144" s="124">
        <f>INDEX(ELSV!$I$4:$M$65,MATCH(AJ7144,ELSV!$M$4:$M$65,0),MATCH(IF(Q7144&gt;2000000,"A",IF(Q7144&gt;1000000,"B",IF(Q7144&gt;100000,"C","D"))),ELSV!$I$4:$M$4,0))</f>
        <v>0.95</v>
      </c>
      <c r="AT7144" s="113">
        <f t="shared" si="2264"/>
        <v>1.0097370983446934</v>
      </c>
      <c r="AU7144" s="114">
        <f t="shared" si="2265"/>
        <v>1868.0136319376827</v>
      </c>
      <c r="AV7144" s="114">
        <f t="shared" si="2266"/>
        <v>166.36996409444987</v>
      </c>
      <c r="AW7144" s="114">
        <f t="shared" si="2267"/>
        <v>1701.6436678432328</v>
      </c>
      <c r="AX7144" s="125">
        <v>0.05</v>
      </c>
      <c r="AY7144" s="114">
        <f t="shared" si="2268"/>
        <v>1616.561484451071</v>
      </c>
      <c r="AZ7144" s="114">
        <f t="shared" si="2269"/>
        <v>1374.0772617834102</v>
      </c>
      <c r="BA7144" s="114">
        <f t="shared" si="2270"/>
        <v>1212.4211133383033</v>
      </c>
    </row>
    <row r="7145" spans="1:53" hidden="1">
      <c r="A7145" t="s">
        <v>6682</v>
      </c>
      <c r="B7145" t="s">
        <v>7291</v>
      </c>
      <c r="D7145" t="s">
        <v>1253</v>
      </c>
      <c r="G7145" t="s">
        <v>5658</v>
      </c>
      <c r="I7145" t="s">
        <v>6583</v>
      </c>
      <c r="J7145" t="s">
        <v>6584</v>
      </c>
      <c r="K7145">
        <v>44427</v>
      </c>
      <c r="L7145" s="13">
        <v>44533</v>
      </c>
      <c r="N7145" s="12">
        <v>104340</v>
      </c>
      <c r="O7145" s="12">
        <v>18781.2</v>
      </c>
      <c r="P7145" s="12">
        <v>104340</v>
      </c>
      <c r="Q7145" s="12">
        <v>104340</v>
      </c>
      <c r="R7145" s="12">
        <v>25</v>
      </c>
      <c r="S7145" s="12">
        <v>103047.3274520548</v>
      </c>
      <c r="T7145" s="49">
        <f t="shared" si="2271"/>
        <v>44531</v>
      </c>
      <c r="U7145" s="70">
        <f t="shared" si="2272"/>
        <v>0.75</v>
      </c>
      <c r="AC7145" s="78"/>
      <c r="AJ7145" s="87" t="s">
        <v>10241</v>
      </c>
      <c r="AK7145">
        <f>MATCH(AJ7145,'Cat-4'!$A:$A,0)</f>
        <v>619</v>
      </c>
      <c r="AL7145">
        <f>MATCH(T7145,'Cat-4'!$1:$1,0)</f>
        <v>120</v>
      </c>
      <c r="AM7145">
        <f>INDEX('Cat-4'!$1:$1048576,Working!AK7145,Working!AL7145)</f>
        <v>102.7</v>
      </c>
      <c r="AN7145">
        <f>MATCH($AN$2,'Cat-4'!$1:$1,0)</f>
        <v>127</v>
      </c>
      <c r="AO7145">
        <f>INDEX('Cat-4'!$1:$1048576,Working!AK7145,Working!AN7145)</f>
        <v>103.7</v>
      </c>
      <c r="AP7145" s="103">
        <f t="shared" si="2262"/>
        <v>1.0097370983446934</v>
      </c>
      <c r="AQ7145" s="111">
        <f t="shared" si="2263"/>
        <v>9.7370983446933845E-3</v>
      </c>
      <c r="AR7145" s="69">
        <f>INDEX(ELSV!$C$4:$G$65,MATCH(AJ7145,ELSV!$C$4:$C$65,0),MATCH(IF(Q7145&gt;2000000,"A",IF(Q7145&gt;1000000,"B",IF(Q7145&gt;100000,"C","D"))),ELSV!$C$4:$G$4,0))</f>
        <v>10</v>
      </c>
      <c r="AS7145" s="124">
        <f>INDEX(ELSV!$I$4:$M$65,MATCH(AJ7145,ELSV!$M$4:$M$65,0),MATCH(IF(Q7145&gt;2000000,"A",IF(Q7145&gt;1000000,"B",IF(Q7145&gt;100000,"C","D"))),ELSV!$I$4:$M$4,0))</f>
        <v>0.95</v>
      </c>
      <c r="AT7145" s="113">
        <f t="shared" si="2264"/>
        <v>1.0097370983446934</v>
      </c>
      <c r="AU7145" s="114">
        <f t="shared" si="2265"/>
        <v>105355.96884128531</v>
      </c>
      <c r="AV7145" s="114">
        <f t="shared" si="2266"/>
        <v>7506.612779941579</v>
      </c>
      <c r="AW7145" s="114">
        <f t="shared" si="2267"/>
        <v>97849.356061343729</v>
      </c>
      <c r="AX7145" s="125">
        <v>0.05</v>
      </c>
      <c r="AY7145" s="114">
        <f t="shared" si="2268"/>
        <v>92956.888258276536</v>
      </c>
      <c r="AZ7145" s="114">
        <f t="shared" si="2269"/>
        <v>79013.355019535054</v>
      </c>
      <c r="BA7145" s="114">
        <f t="shared" si="2270"/>
        <v>69717.66619370741</v>
      </c>
    </row>
    <row r="7146" spans="1:53" hidden="1">
      <c r="A7146" t="s">
        <v>6682</v>
      </c>
      <c r="B7146" t="s">
        <v>7291</v>
      </c>
      <c r="D7146" t="s">
        <v>1253</v>
      </c>
      <c r="G7146" t="s">
        <v>5658</v>
      </c>
      <c r="I7146" t="s">
        <v>6583</v>
      </c>
      <c r="J7146" t="s">
        <v>6585</v>
      </c>
      <c r="K7146">
        <v>44427</v>
      </c>
      <c r="L7146" s="13">
        <v>44533</v>
      </c>
      <c r="N7146" s="12">
        <v>10200</v>
      </c>
      <c r="O7146" s="12">
        <v>0</v>
      </c>
      <c r="P7146" s="12">
        <v>10200</v>
      </c>
      <c r="Q7146" s="12">
        <v>10200</v>
      </c>
      <c r="R7146" s="12">
        <v>25</v>
      </c>
      <c r="S7146" s="12">
        <v>10073.631780821917</v>
      </c>
      <c r="T7146" s="49">
        <f t="shared" si="2271"/>
        <v>44531</v>
      </c>
      <c r="U7146" s="70">
        <f t="shared" si="2272"/>
        <v>0.75</v>
      </c>
      <c r="AC7146" s="78"/>
      <c r="AJ7146" s="87" t="s">
        <v>10241</v>
      </c>
      <c r="AK7146">
        <f>MATCH(AJ7146,'Cat-4'!$A:$A,0)</f>
        <v>619</v>
      </c>
      <c r="AL7146">
        <f>MATCH(T7146,'Cat-4'!$1:$1,0)</f>
        <v>120</v>
      </c>
      <c r="AM7146">
        <f>INDEX('Cat-4'!$1:$1048576,Working!AK7146,Working!AL7146)</f>
        <v>102.7</v>
      </c>
      <c r="AN7146">
        <f>MATCH($AN$2,'Cat-4'!$1:$1,0)</f>
        <v>127</v>
      </c>
      <c r="AO7146">
        <f>INDEX('Cat-4'!$1:$1048576,Working!AK7146,Working!AN7146)</f>
        <v>103.7</v>
      </c>
      <c r="AP7146" s="103">
        <f t="shared" si="2262"/>
        <v>1.0097370983446934</v>
      </c>
      <c r="AQ7146" s="111">
        <f t="shared" si="2263"/>
        <v>9.7370983446933845E-3</v>
      </c>
      <c r="AR7146" s="69">
        <f>INDEX(ELSV!$C$4:$G$65,MATCH(AJ7146,ELSV!$C$4:$C$65,0),MATCH(IF(Q7146&gt;2000000,"A",IF(Q7146&gt;1000000,"B",IF(Q7146&gt;100000,"C","D"))),ELSV!$C$4:$G$4,0))</f>
        <v>8</v>
      </c>
      <c r="AS7146" s="124">
        <f>INDEX(ELSV!$I$4:$M$65,MATCH(AJ7146,ELSV!$M$4:$M$65,0),MATCH(IF(Q7146&gt;2000000,"A",IF(Q7146&gt;1000000,"B",IF(Q7146&gt;100000,"C","D"))),ELSV!$I$4:$M$4,0))</f>
        <v>0.95</v>
      </c>
      <c r="AT7146" s="113">
        <f t="shared" si="2264"/>
        <v>1.0097370983446934</v>
      </c>
      <c r="AU7146" s="114">
        <f t="shared" si="2265"/>
        <v>10299.318403115873</v>
      </c>
      <c r="AV7146" s="114">
        <f t="shared" si="2266"/>
        <v>917.28304527750743</v>
      </c>
      <c r="AW7146" s="114">
        <f t="shared" si="2267"/>
        <v>9382.0353578383656</v>
      </c>
      <c r="AX7146" s="125">
        <v>0.05</v>
      </c>
      <c r="AY7146" s="114">
        <f t="shared" si="2268"/>
        <v>8912.9335899464477</v>
      </c>
      <c r="AZ7146" s="114">
        <f t="shared" si="2269"/>
        <v>7575.9935514544804</v>
      </c>
      <c r="BA7146" s="114">
        <f t="shared" si="2270"/>
        <v>6684.7001924598353</v>
      </c>
    </row>
    <row r="7147" spans="1:53" hidden="1">
      <c r="A7147" t="s">
        <v>6682</v>
      </c>
      <c r="B7147" t="s">
        <v>7291</v>
      </c>
      <c r="D7147" t="s">
        <v>1253</v>
      </c>
      <c r="G7147" t="s">
        <v>5658</v>
      </c>
      <c r="I7147" t="s">
        <v>6580</v>
      </c>
      <c r="J7147" t="s">
        <v>6586</v>
      </c>
      <c r="K7147">
        <v>44428</v>
      </c>
      <c r="L7147" s="13">
        <v>44533</v>
      </c>
      <c r="N7147" s="12">
        <v>148562.5</v>
      </c>
      <c r="O7147" s="12">
        <v>17827.5</v>
      </c>
      <c r="P7147" s="12">
        <v>148562.5</v>
      </c>
      <c r="Q7147" s="12">
        <v>148562.5</v>
      </c>
      <c r="R7147" s="12">
        <v>25</v>
      </c>
      <c r="S7147" s="12">
        <v>146721.95308219179</v>
      </c>
      <c r="T7147" s="49">
        <f t="shared" si="2271"/>
        <v>44531</v>
      </c>
      <c r="U7147" s="70">
        <f t="shared" si="2272"/>
        <v>0.75</v>
      </c>
      <c r="AC7147" s="78"/>
      <c r="AJ7147" s="87" t="s">
        <v>10241</v>
      </c>
      <c r="AK7147">
        <f>MATCH(AJ7147,'Cat-4'!$A:$A,0)</f>
        <v>619</v>
      </c>
      <c r="AL7147">
        <f>MATCH(T7147,'Cat-4'!$1:$1,0)</f>
        <v>120</v>
      </c>
      <c r="AM7147">
        <f>INDEX('Cat-4'!$1:$1048576,Working!AK7147,Working!AL7147)</f>
        <v>102.7</v>
      </c>
      <c r="AN7147">
        <f>MATCH($AN$2,'Cat-4'!$1:$1,0)</f>
        <v>127</v>
      </c>
      <c r="AO7147">
        <f>INDEX('Cat-4'!$1:$1048576,Working!AK7147,Working!AN7147)</f>
        <v>103.7</v>
      </c>
      <c r="AP7147" s="103">
        <f t="shared" si="2262"/>
        <v>1.0097370983446934</v>
      </c>
      <c r="AQ7147" s="111">
        <f t="shared" si="2263"/>
        <v>9.7370983446933845E-3</v>
      </c>
      <c r="AR7147" s="69">
        <f>INDEX(ELSV!$C$4:$G$65,MATCH(AJ7147,ELSV!$C$4:$C$65,0),MATCH(IF(Q7147&gt;2000000,"A",IF(Q7147&gt;1000000,"B",IF(Q7147&gt;100000,"C","D"))),ELSV!$C$4:$G$4,0))</f>
        <v>10</v>
      </c>
      <c r="AS7147" s="124">
        <f>INDEX(ELSV!$I$4:$M$65,MATCH(AJ7147,ELSV!$M$4:$M$65,0),MATCH(IF(Q7147&gt;2000000,"A",IF(Q7147&gt;1000000,"B",IF(Q7147&gt;100000,"C","D"))),ELSV!$I$4:$M$4,0))</f>
        <v>0.95</v>
      </c>
      <c r="AT7147" s="113">
        <f t="shared" si="2264"/>
        <v>1.0097370983446934</v>
      </c>
      <c r="AU7147" s="114">
        <f t="shared" si="2265"/>
        <v>150009.06767283351</v>
      </c>
      <c r="AV7147" s="114">
        <f t="shared" si="2266"/>
        <v>10688.146071689387</v>
      </c>
      <c r="AW7147" s="114">
        <f t="shared" si="2267"/>
        <v>139320.92160114413</v>
      </c>
      <c r="AX7147" s="125">
        <v>0.05</v>
      </c>
      <c r="AY7147" s="114">
        <f t="shared" si="2268"/>
        <v>132354.87552108691</v>
      </c>
      <c r="AZ7147" s="114">
        <f t="shared" si="2269"/>
        <v>112501.64419292388</v>
      </c>
      <c r="BA7147" s="114">
        <f t="shared" si="2270"/>
        <v>99266.156640815185</v>
      </c>
    </row>
    <row r="7148" spans="1:53" hidden="1">
      <c r="A7148" t="s">
        <v>6682</v>
      </c>
      <c r="B7148" t="s">
        <v>7291</v>
      </c>
      <c r="D7148" t="s">
        <v>1253</v>
      </c>
      <c r="G7148" t="s">
        <v>5658</v>
      </c>
      <c r="I7148" t="s">
        <v>6580</v>
      </c>
      <c r="J7148" t="s">
        <v>6587</v>
      </c>
      <c r="K7148">
        <v>44435</v>
      </c>
      <c r="L7148" s="13">
        <v>44533</v>
      </c>
      <c r="N7148" s="12">
        <v>2400</v>
      </c>
      <c r="O7148" s="12">
        <v>0</v>
      </c>
      <c r="P7148" s="12">
        <v>2400</v>
      </c>
      <c r="Q7148" s="12">
        <v>2400</v>
      </c>
      <c r="R7148" s="12">
        <v>25</v>
      </c>
      <c r="S7148" s="12">
        <v>2370.266301369863</v>
      </c>
      <c r="T7148" s="49">
        <f t="shared" si="2271"/>
        <v>44531</v>
      </c>
      <c r="U7148" s="70">
        <f t="shared" si="2272"/>
        <v>0.75</v>
      </c>
      <c r="AC7148" s="78"/>
      <c r="AJ7148" s="87" t="s">
        <v>10241</v>
      </c>
      <c r="AK7148">
        <f>MATCH(AJ7148,'Cat-4'!$A:$A,0)</f>
        <v>619</v>
      </c>
      <c r="AL7148">
        <f>MATCH(T7148,'Cat-4'!$1:$1,0)</f>
        <v>120</v>
      </c>
      <c r="AM7148">
        <f>INDEX('Cat-4'!$1:$1048576,Working!AK7148,Working!AL7148)</f>
        <v>102.7</v>
      </c>
      <c r="AN7148">
        <f>MATCH($AN$2,'Cat-4'!$1:$1,0)</f>
        <v>127</v>
      </c>
      <c r="AO7148">
        <f>INDEX('Cat-4'!$1:$1048576,Working!AK7148,Working!AN7148)</f>
        <v>103.7</v>
      </c>
      <c r="AP7148" s="103">
        <f t="shared" si="2262"/>
        <v>1.0097370983446934</v>
      </c>
      <c r="AQ7148" s="111">
        <f t="shared" si="2263"/>
        <v>9.7370983446933845E-3</v>
      </c>
      <c r="AR7148" s="69">
        <f>INDEX(ELSV!$C$4:$G$65,MATCH(AJ7148,ELSV!$C$4:$C$65,0),MATCH(IF(Q7148&gt;2000000,"A",IF(Q7148&gt;1000000,"B",IF(Q7148&gt;100000,"C","D"))),ELSV!$C$4:$G$4,0))</f>
        <v>8</v>
      </c>
      <c r="AS7148" s="124">
        <f>INDEX(ELSV!$I$4:$M$65,MATCH(AJ7148,ELSV!$M$4:$M$65,0),MATCH(IF(Q7148&gt;2000000,"A",IF(Q7148&gt;1000000,"B",IF(Q7148&gt;100000,"C","D"))),ELSV!$I$4:$M$4,0))</f>
        <v>0.95</v>
      </c>
      <c r="AT7148" s="113">
        <f t="shared" si="2264"/>
        <v>1.0097370983446934</v>
      </c>
      <c r="AU7148" s="114">
        <f t="shared" si="2265"/>
        <v>2423.369036027264</v>
      </c>
      <c r="AV7148" s="114">
        <f t="shared" si="2266"/>
        <v>215.83130477117817</v>
      </c>
      <c r="AW7148" s="114">
        <f t="shared" si="2267"/>
        <v>2207.5377312560859</v>
      </c>
      <c r="AX7148" s="125">
        <v>0.05</v>
      </c>
      <c r="AY7148" s="114">
        <f t="shared" si="2268"/>
        <v>2097.1608446932814</v>
      </c>
      <c r="AZ7148" s="114">
        <f t="shared" si="2269"/>
        <v>1782.5867179892891</v>
      </c>
      <c r="BA7148" s="114">
        <f t="shared" si="2270"/>
        <v>1572.8706335199611</v>
      </c>
    </row>
    <row r="7149" spans="1:53" hidden="1">
      <c r="A7149" t="s">
        <v>6682</v>
      </c>
      <c r="B7149" t="s">
        <v>7291</v>
      </c>
      <c r="D7149" t="s">
        <v>1253</v>
      </c>
      <c r="G7149" t="s">
        <v>5658</v>
      </c>
      <c r="I7149" t="s">
        <v>4216</v>
      </c>
      <c r="J7149" t="s">
        <v>6588</v>
      </c>
      <c r="K7149">
        <v>44452</v>
      </c>
      <c r="L7149" s="13">
        <v>44533</v>
      </c>
      <c r="N7149" s="12">
        <v>600000</v>
      </c>
      <c r="O7149" s="12">
        <v>108000</v>
      </c>
      <c r="P7149" s="12">
        <v>600000</v>
      </c>
      <c r="Q7149" s="12">
        <v>600000</v>
      </c>
      <c r="R7149" s="12">
        <v>25</v>
      </c>
      <c r="S7149" s="12">
        <v>592566.57534246577</v>
      </c>
      <c r="T7149" s="49">
        <f t="shared" si="2271"/>
        <v>44531</v>
      </c>
      <c r="U7149" s="70">
        <f t="shared" si="2272"/>
        <v>0.75</v>
      </c>
      <c r="AC7149" s="78"/>
      <c r="AJ7149" s="87" t="s">
        <v>10241</v>
      </c>
      <c r="AK7149">
        <f>MATCH(AJ7149,'Cat-4'!$A:$A,0)</f>
        <v>619</v>
      </c>
      <c r="AL7149">
        <f>MATCH(T7149,'Cat-4'!$1:$1,0)</f>
        <v>120</v>
      </c>
      <c r="AM7149">
        <f>INDEX('Cat-4'!$1:$1048576,Working!AK7149,Working!AL7149)</f>
        <v>102.7</v>
      </c>
      <c r="AN7149">
        <f>MATCH($AN$2,'Cat-4'!$1:$1,0)</f>
        <v>127</v>
      </c>
      <c r="AO7149">
        <f>INDEX('Cat-4'!$1:$1048576,Working!AK7149,Working!AN7149)</f>
        <v>103.7</v>
      </c>
      <c r="AP7149" s="103">
        <f t="shared" si="2262"/>
        <v>1.0097370983446934</v>
      </c>
      <c r="AQ7149" s="111">
        <f t="shared" si="2263"/>
        <v>9.7370983446933845E-3</v>
      </c>
      <c r="AR7149" s="69">
        <f>INDEX(ELSV!$C$4:$G$65,MATCH(AJ7149,ELSV!$C$4:$C$65,0),MATCH(IF(Q7149&gt;2000000,"A",IF(Q7149&gt;1000000,"B",IF(Q7149&gt;100000,"C","D"))),ELSV!$C$4:$G$4,0))</f>
        <v>10</v>
      </c>
      <c r="AS7149" s="124">
        <f>INDEX(ELSV!$I$4:$M$65,MATCH(AJ7149,ELSV!$M$4:$M$65,0),MATCH(IF(Q7149&gt;2000000,"A",IF(Q7149&gt;1000000,"B",IF(Q7149&gt;100000,"C","D"))),ELSV!$I$4:$M$4,0))</f>
        <v>0.95</v>
      </c>
      <c r="AT7149" s="113">
        <f t="shared" si="2264"/>
        <v>1.0097370983446934</v>
      </c>
      <c r="AU7149" s="114">
        <f t="shared" si="2265"/>
        <v>605842.25900681608</v>
      </c>
      <c r="AV7149" s="114">
        <f t="shared" si="2266"/>
        <v>43166.260954235644</v>
      </c>
      <c r="AW7149" s="114">
        <f t="shared" si="2267"/>
        <v>562675.9980525804</v>
      </c>
      <c r="AX7149" s="125">
        <v>0.05</v>
      </c>
      <c r="AY7149" s="114">
        <f t="shared" si="2268"/>
        <v>534542.19814995141</v>
      </c>
      <c r="AZ7149" s="114">
        <f t="shared" si="2269"/>
        <v>454360.86842745868</v>
      </c>
      <c r="BA7149" s="114">
        <f t="shared" si="2270"/>
        <v>400906.64861246356</v>
      </c>
    </row>
    <row r="7150" spans="1:53" hidden="1">
      <c r="A7150" t="s">
        <v>6682</v>
      </c>
      <c r="B7150" t="s">
        <v>7291</v>
      </c>
      <c r="D7150" t="s">
        <v>1253</v>
      </c>
      <c r="G7150" t="s">
        <v>5658</v>
      </c>
      <c r="I7150" t="s">
        <v>2920</v>
      </c>
      <c r="J7150" t="s">
        <v>5299</v>
      </c>
      <c r="K7150">
        <v>44466</v>
      </c>
      <c r="L7150" s="13">
        <v>44533</v>
      </c>
      <c r="N7150" s="12">
        <v>345525</v>
      </c>
      <c r="O7150" s="12">
        <v>62554</v>
      </c>
      <c r="P7150" s="12">
        <v>345525</v>
      </c>
      <c r="Q7150" s="12">
        <v>345525</v>
      </c>
      <c r="R7150" s="12">
        <v>25</v>
      </c>
      <c r="S7150" s="12">
        <v>341244.27657534246</v>
      </c>
      <c r="T7150" s="49">
        <f t="shared" si="2271"/>
        <v>44531</v>
      </c>
      <c r="U7150" s="70">
        <f t="shared" si="2272"/>
        <v>0.75</v>
      </c>
      <c r="AC7150" s="78"/>
      <c r="AJ7150" s="87" t="s">
        <v>10241</v>
      </c>
      <c r="AK7150">
        <f>MATCH(AJ7150,'Cat-4'!$A:$A,0)</f>
        <v>619</v>
      </c>
      <c r="AL7150">
        <f>MATCH(T7150,'Cat-4'!$1:$1,0)</f>
        <v>120</v>
      </c>
      <c r="AM7150">
        <f>INDEX('Cat-4'!$1:$1048576,Working!AK7150,Working!AL7150)</f>
        <v>102.7</v>
      </c>
      <c r="AN7150">
        <f>MATCH($AN$2,'Cat-4'!$1:$1,0)</f>
        <v>127</v>
      </c>
      <c r="AO7150">
        <f>INDEX('Cat-4'!$1:$1048576,Working!AK7150,Working!AN7150)</f>
        <v>103.7</v>
      </c>
      <c r="AP7150" s="103">
        <f t="shared" si="2262"/>
        <v>1.0097370983446934</v>
      </c>
      <c r="AQ7150" s="111">
        <f t="shared" si="2263"/>
        <v>9.7370983446933845E-3</v>
      </c>
      <c r="AR7150" s="69">
        <f>INDEX(ELSV!$C$4:$G$65,MATCH(AJ7150,ELSV!$C$4:$C$65,0),MATCH(IF(Q7150&gt;2000000,"A",IF(Q7150&gt;1000000,"B",IF(Q7150&gt;100000,"C","D"))),ELSV!$C$4:$G$4,0))</f>
        <v>10</v>
      </c>
      <c r="AS7150" s="124">
        <f>INDEX(ELSV!$I$4:$M$65,MATCH(AJ7150,ELSV!$M$4:$M$65,0),MATCH(IF(Q7150&gt;2000000,"A",IF(Q7150&gt;1000000,"B",IF(Q7150&gt;100000,"C","D"))),ELSV!$I$4:$M$4,0))</f>
        <v>0.95</v>
      </c>
      <c r="AT7150" s="113">
        <f t="shared" si="2264"/>
        <v>1.0097370983446934</v>
      </c>
      <c r="AU7150" s="114">
        <f t="shared" si="2265"/>
        <v>348889.41090555018</v>
      </c>
      <c r="AV7150" s="114">
        <f t="shared" si="2266"/>
        <v>24858.370527020452</v>
      </c>
      <c r="AW7150" s="114">
        <f t="shared" si="2267"/>
        <v>324031.04037852969</v>
      </c>
      <c r="AX7150" s="125">
        <v>0.05</v>
      </c>
      <c r="AY7150" s="114">
        <f t="shared" si="2268"/>
        <v>307829.48835960322</v>
      </c>
      <c r="AZ7150" s="114">
        <f t="shared" si="2269"/>
        <v>261655.06510566274</v>
      </c>
      <c r="BA7150" s="114">
        <f t="shared" si="2270"/>
        <v>230872.11626970241</v>
      </c>
    </row>
    <row r="7151" spans="1:53" hidden="1">
      <c r="A7151" t="s">
        <v>6682</v>
      </c>
      <c r="B7151" t="s">
        <v>7291</v>
      </c>
      <c r="D7151" t="s">
        <v>1253</v>
      </c>
      <c r="G7151" t="s">
        <v>5658</v>
      </c>
      <c r="I7151" t="s">
        <v>2920</v>
      </c>
      <c r="J7151" t="s">
        <v>5299</v>
      </c>
      <c r="K7151">
        <v>44466</v>
      </c>
      <c r="L7151" s="13">
        <v>44533</v>
      </c>
      <c r="N7151" s="12">
        <v>2000</v>
      </c>
      <c r="O7151" s="12">
        <v>0</v>
      </c>
      <c r="P7151" s="12">
        <v>2000</v>
      </c>
      <c r="Q7151" s="12">
        <v>2000</v>
      </c>
      <c r="R7151" s="12">
        <v>25</v>
      </c>
      <c r="S7151" s="12">
        <v>1975.2219178082191</v>
      </c>
      <c r="T7151" s="49">
        <f t="shared" si="2271"/>
        <v>44531</v>
      </c>
      <c r="U7151" s="70">
        <f t="shared" si="2272"/>
        <v>0.75</v>
      </c>
      <c r="AC7151" s="78"/>
      <c r="AJ7151" s="87" t="s">
        <v>10241</v>
      </c>
      <c r="AK7151">
        <f>MATCH(AJ7151,'Cat-4'!$A:$A,0)</f>
        <v>619</v>
      </c>
      <c r="AL7151">
        <f>MATCH(T7151,'Cat-4'!$1:$1,0)</f>
        <v>120</v>
      </c>
      <c r="AM7151">
        <f>INDEX('Cat-4'!$1:$1048576,Working!AK7151,Working!AL7151)</f>
        <v>102.7</v>
      </c>
      <c r="AN7151">
        <f>MATCH($AN$2,'Cat-4'!$1:$1,0)</f>
        <v>127</v>
      </c>
      <c r="AO7151">
        <f>INDEX('Cat-4'!$1:$1048576,Working!AK7151,Working!AN7151)</f>
        <v>103.7</v>
      </c>
      <c r="AP7151" s="103">
        <f t="shared" si="2262"/>
        <v>1.0097370983446934</v>
      </c>
      <c r="AQ7151" s="111">
        <f t="shared" si="2263"/>
        <v>9.7370983446933845E-3</v>
      </c>
      <c r="AR7151" s="69">
        <f>INDEX(ELSV!$C$4:$G$65,MATCH(AJ7151,ELSV!$C$4:$C$65,0),MATCH(IF(Q7151&gt;2000000,"A",IF(Q7151&gt;1000000,"B",IF(Q7151&gt;100000,"C","D"))),ELSV!$C$4:$G$4,0))</f>
        <v>8</v>
      </c>
      <c r="AS7151" s="124">
        <f>INDEX(ELSV!$I$4:$M$65,MATCH(AJ7151,ELSV!$M$4:$M$65,0),MATCH(IF(Q7151&gt;2000000,"A",IF(Q7151&gt;1000000,"B",IF(Q7151&gt;100000,"C","D"))),ELSV!$I$4:$M$4,0))</f>
        <v>0.95</v>
      </c>
      <c r="AT7151" s="113">
        <f t="shared" si="2264"/>
        <v>1.0097370983446934</v>
      </c>
      <c r="AU7151" s="114">
        <f t="shared" si="2265"/>
        <v>2019.4741966893869</v>
      </c>
      <c r="AV7151" s="114">
        <f t="shared" si="2266"/>
        <v>179.8594206426485</v>
      </c>
      <c r="AW7151" s="114">
        <f t="shared" si="2267"/>
        <v>1839.6147760467384</v>
      </c>
      <c r="AX7151" s="125">
        <v>0.05</v>
      </c>
      <c r="AY7151" s="114">
        <f t="shared" si="2268"/>
        <v>1747.6340372444013</v>
      </c>
      <c r="AZ7151" s="114">
        <f t="shared" si="2269"/>
        <v>1485.488931657741</v>
      </c>
      <c r="BA7151" s="114">
        <f t="shared" si="2270"/>
        <v>1310.725527933301</v>
      </c>
    </row>
    <row r="7152" spans="1:53" hidden="1">
      <c r="A7152" t="s">
        <v>6682</v>
      </c>
      <c r="B7152" t="s">
        <v>7291</v>
      </c>
      <c r="D7152" t="s">
        <v>1253</v>
      </c>
      <c r="G7152" t="s">
        <v>5658</v>
      </c>
      <c r="I7152" t="s">
        <v>2920</v>
      </c>
      <c r="J7152" t="s">
        <v>6589</v>
      </c>
      <c r="K7152">
        <v>44466</v>
      </c>
      <c r="L7152" s="13">
        <v>44533</v>
      </c>
      <c r="N7152" s="12">
        <v>2400</v>
      </c>
      <c r="O7152" s="12">
        <v>0</v>
      </c>
      <c r="P7152" s="12">
        <v>2400</v>
      </c>
      <c r="Q7152" s="12">
        <v>2400</v>
      </c>
      <c r="R7152" s="12">
        <v>25</v>
      </c>
      <c r="S7152" s="12">
        <v>2370.266301369863</v>
      </c>
      <c r="T7152" s="49">
        <f t="shared" si="2271"/>
        <v>44531</v>
      </c>
      <c r="U7152" s="70">
        <f t="shared" si="2272"/>
        <v>0.75</v>
      </c>
      <c r="AC7152" s="78"/>
      <c r="AJ7152" s="87" t="s">
        <v>10241</v>
      </c>
      <c r="AK7152">
        <f>MATCH(AJ7152,'Cat-4'!$A:$A,0)</f>
        <v>619</v>
      </c>
      <c r="AL7152">
        <f>MATCH(T7152,'Cat-4'!$1:$1,0)</f>
        <v>120</v>
      </c>
      <c r="AM7152">
        <f>INDEX('Cat-4'!$1:$1048576,Working!AK7152,Working!AL7152)</f>
        <v>102.7</v>
      </c>
      <c r="AN7152">
        <f>MATCH($AN$2,'Cat-4'!$1:$1,0)</f>
        <v>127</v>
      </c>
      <c r="AO7152">
        <f>INDEX('Cat-4'!$1:$1048576,Working!AK7152,Working!AN7152)</f>
        <v>103.7</v>
      </c>
      <c r="AP7152" s="103">
        <f t="shared" si="2262"/>
        <v>1.0097370983446934</v>
      </c>
      <c r="AQ7152" s="111">
        <f t="shared" si="2263"/>
        <v>9.7370983446933845E-3</v>
      </c>
      <c r="AR7152" s="69">
        <f>INDEX(ELSV!$C$4:$G$65,MATCH(AJ7152,ELSV!$C$4:$C$65,0),MATCH(IF(Q7152&gt;2000000,"A",IF(Q7152&gt;1000000,"B",IF(Q7152&gt;100000,"C","D"))),ELSV!$C$4:$G$4,0))</f>
        <v>8</v>
      </c>
      <c r="AS7152" s="124">
        <f>INDEX(ELSV!$I$4:$M$65,MATCH(AJ7152,ELSV!$M$4:$M$65,0),MATCH(IF(Q7152&gt;2000000,"A",IF(Q7152&gt;1000000,"B",IF(Q7152&gt;100000,"C","D"))),ELSV!$I$4:$M$4,0))</f>
        <v>0.95</v>
      </c>
      <c r="AT7152" s="113">
        <f t="shared" si="2264"/>
        <v>1.0097370983446934</v>
      </c>
      <c r="AU7152" s="114">
        <f t="shared" si="2265"/>
        <v>2423.369036027264</v>
      </c>
      <c r="AV7152" s="114">
        <f t="shared" si="2266"/>
        <v>215.83130477117817</v>
      </c>
      <c r="AW7152" s="114">
        <f t="shared" si="2267"/>
        <v>2207.5377312560859</v>
      </c>
      <c r="AX7152" s="125">
        <v>0.05</v>
      </c>
      <c r="AY7152" s="114">
        <f t="shared" si="2268"/>
        <v>2097.1608446932814</v>
      </c>
      <c r="AZ7152" s="114">
        <f t="shared" si="2269"/>
        <v>1782.5867179892891</v>
      </c>
      <c r="BA7152" s="114">
        <f t="shared" si="2270"/>
        <v>1572.8706335199611</v>
      </c>
    </row>
    <row r="7153" spans="1:53" hidden="1">
      <c r="A7153" t="s">
        <v>6682</v>
      </c>
      <c r="B7153" t="s">
        <v>7291</v>
      </c>
      <c r="D7153" t="s">
        <v>1253</v>
      </c>
      <c r="G7153" t="s">
        <v>5658</v>
      </c>
      <c r="I7153" t="s">
        <v>5670</v>
      </c>
      <c r="J7153" t="s">
        <v>6590</v>
      </c>
      <c r="K7153">
        <v>44532</v>
      </c>
      <c r="L7153" s="13">
        <v>44533</v>
      </c>
      <c r="N7153" s="12">
        <v>160000</v>
      </c>
      <c r="O7153" s="12">
        <v>28800</v>
      </c>
      <c r="P7153" s="12">
        <v>160000</v>
      </c>
      <c r="Q7153" s="12">
        <v>160000</v>
      </c>
      <c r="R7153" s="12">
        <v>25</v>
      </c>
      <c r="S7153" s="12">
        <v>158017.75342465754</v>
      </c>
      <c r="T7153" s="49">
        <f t="shared" si="2271"/>
        <v>44531</v>
      </c>
      <c r="U7153" s="70">
        <f t="shared" si="2272"/>
        <v>0.75</v>
      </c>
      <c r="AC7153" s="78"/>
      <c r="AJ7153" s="87" t="s">
        <v>10241</v>
      </c>
      <c r="AK7153">
        <f>MATCH(AJ7153,'Cat-4'!$A:$A,0)</f>
        <v>619</v>
      </c>
      <c r="AL7153">
        <f>MATCH(T7153,'Cat-4'!$1:$1,0)</f>
        <v>120</v>
      </c>
      <c r="AM7153">
        <f>INDEX('Cat-4'!$1:$1048576,Working!AK7153,Working!AL7153)</f>
        <v>102.7</v>
      </c>
      <c r="AN7153">
        <f>MATCH($AN$2,'Cat-4'!$1:$1,0)</f>
        <v>127</v>
      </c>
      <c r="AO7153">
        <f>INDEX('Cat-4'!$1:$1048576,Working!AK7153,Working!AN7153)</f>
        <v>103.7</v>
      </c>
      <c r="AP7153" s="103">
        <f t="shared" si="2262"/>
        <v>1.0097370983446934</v>
      </c>
      <c r="AQ7153" s="111">
        <f t="shared" si="2263"/>
        <v>9.7370983446933845E-3</v>
      </c>
      <c r="AR7153" s="69">
        <f>INDEX(ELSV!$C$4:$G$65,MATCH(AJ7153,ELSV!$C$4:$C$65,0),MATCH(IF(Q7153&gt;2000000,"A",IF(Q7153&gt;1000000,"B",IF(Q7153&gt;100000,"C","D"))),ELSV!$C$4:$G$4,0))</f>
        <v>10</v>
      </c>
      <c r="AS7153" s="124">
        <f>INDEX(ELSV!$I$4:$M$65,MATCH(AJ7153,ELSV!$M$4:$M$65,0),MATCH(IF(Q7153&gt;2000000,"A",IF(Q7153&gt;1000000,"B",IF(Q7153&gt;100000,"C","D"))),ELSV!$I$4:$M$4,0))</f>
        <v>0.95</v>
      </c>
      <c r="AT7153" s="113">
        <f t="shared" si="2264"/>
        <v>1.0097370983446934</v>
      </c>
      <c r="AU7153" s="114">
        <f t="shared" si="2265"/>
        <v>161557.93573515094</v>
      </c>
      <c r="AV7153" s="114">
        <f t="shared" si="2266"/>
        <v>11511.002921129504</v>
      </c>
      <c r="AW7153" s="114">
        <f t="shared" si="2267"/>
        <v>150046.93281402142</v>
      </c>
      <c r="AX7153" s="125">
        <v>0.05</v>
      </c>
      <c r="AY7153" s="114">
        <f t="shared" si="2268"/>
        <v>142544.58617332033</v>
      </c>
      <c r="AZ7153" s="114">
        <f t="shared" si="2269"/>
        <v>121162.89824732229</v>
      </c>
      <c r="BA7153" s="114">
        <f t="shared" si="2270"/>
        <v>106908.43962999026</v>
      </c>
    </row>
    <row r="7154" spans="1:53" hidden="1">
      <c r="A7154" t="s">
        <v>6682</v>
      </c>
      <c r="B7154" t="s">
        <v>7291</v>
      </c>
      <c r="D7154" t="s">
        <v>6591</v>
      </c>
      <c r="E7154" t="s">
        <v>32</v>
      </c>
      <c r="F7154" t="s">
        <v>453</v>
      </c>
      <c r="G7154" s="17" t="str">
        <f>F7154</f>
        <v>Lab and Equipment</v>
      </c>
      <c r="I7154" t="s">
        <v>2</v>
      </c>
      <c r="L7154" s="13">
        <v>41092</v>
      </c>
      <c r="N7154" s="12">
        <v>809920</v>
      </c>
      <c r="P7154" s="12">
        <v>809920</v>
      </c>
      <c r="Q7154" s="12">
        <f>P7154</f>
        <v>809920</v>
      </c>
      <c r="R7154" s="12">
        <v>1.2493150684931509</v>
      </c>
      <c r="S7154" s="12">
        <v>62098.655895953067</v>
      </c>
      <c r="T7154" s="49">
        <f t="shared" si="2271"/>
        <v>41091</v>
      </c>
      <c r="U7154" s="70">
        <f t="shared" si="2272"/>
        <v>10.166666666666666</v>
      </c>
      <c r="AC7154" s="78"/>
      <c r="AJ7154" s="87" t="s">
        <v>10309</v>
      </c>
      <c r="AK7154">
        <f>MATCH(AJ7154,'Cat-4'!$A:$A,0)</f>
        <v>654</v>
      </c>
      <c r="AL7154">
        <f>MATCH(T7154,'Cat-4'!$1:$1,0)</f>
        <v>7</v>
      </c>
      <c r="AM7154">
        <f>INDEX('Cat-4'!$1:$1048576,Working!AK7154,Working!AL7154)</f>
        <v>101.7</v>
      </c>
      <c r="AN7154">
        <f>MATCH($AN$2,'Cat-4'!$1:$1,0)</f>
        <v>127</v>
      </c>
      <c r="AO7154">
        <f>INDEX('Cat-4'!$1:$1048576,Working!AK7154,Working!AN7154)</f>
        <v>112.9</v>
      </c>
      <c r="AP7154" s="103">
        <f t="shared" si="2262"/>
        <v>1.1101278269419863</v>
      </c>
      <c r="AQ7154" s="111">
        <f t="shared" si="2263"/>
        <v>0.11012782694198631</v>
      </c>
      <c r="AR7154" s="69">
        <f>INDEX(ELSV!$C$4:$G$65,MATCH(AJ7154,ELSV!$C$4:$C$65,0),MATCH(IF(Q7154&gt;2000000,"A",IF(Q7154&gt;1000000,"B",IF(Q7154&gt;100000,"C","D"))),ELSV!$C$4:$G$4,0))</f>
        <v>8</v>
      </c>
      <c r="AS7154" s="124">
        <f>INDEX(ELSV!$I$4:$M$65,MATCH(AJ7154,ELSV!$M$4:$M$65,0),MATCH(IF(Q7154&gt;2000000,"A",IF(Q7154&gt;1000000,"B",IF(Q7154&gt;100000,"C","D"))),ELSV!$I$4:$M$4,0))</f>
        <v>0.95</v>
      </c>
      <c r="AT7154" s="113">
        <f t="shared" si="2264"/>
        <v>1.1101278269419863</v>
      </c>
      <c r="AU7154" s="114">
        <f t="shared" si="2265"/>
        <v>899114.72959685361</v>
      </c>
      <c r="AV7154" s="114">
        <f t="shared" si="2266"/>
        <v>854158.99311701092</v>
      </c>
      <c r="AW7154" s="114">
        <f t="shared" si="2267"/>
        <v>44955.736479842686</v>
      </c>
      <c r="AX7154" s="125">
        <v>0.05</v>
      </c>
      <c r="AY7154" s="114">
        <f t="shared" si="2268"/>
        <v>44955.736479842722</v>
      </c>
      <c r="AZ7154" s="114">
        <f t="shared" si="2269"/>
        <v>44955.736479842722</v>
      </c>
      <c r="BA7154" s="114">
        <f t="shared" si="2270"/>
        <v>44955.736479842722</v>
      </c>
    </row>
    <row r="7155" spans="1:53" hidden="1">
      <c r="A7155" t="s">
        <v>6682</v>
      </c>
      <c r="B7155" t="s">
        <v>7291</v>
      </c>
      <c r="D7155" t="s">
        <v>6591</v>
      </c>
      <c r="G7155"/>
      <c r="I7155" t="s">
        <v>2</v>
      </c>
      <c r="L7155" s="13">
        <v>41122</v>
      </c>
      <c r="N7155" s="12">
        <v>4266</v>
      </c>
      <c r="P7155" s="12">
        <v>4266</v>
      </c>
      <c r="Q7155" s="12">
        <f t="shared" ref="Q7155:Q7157" si="2273">P7155</f>
        <v>4266</v>
      </c>
      <c r="R7155" s="12">
        <v>1.3315068493150681</v>
      </c>
      <c r="S7155" s="12">
        <v>363.73836211772777</v>
      </c>
      <c r="T7155" s="49">
        <f t="shared" si="2271"/>
        <v>41122</v>
      </c>
      <c r="U7155" s="70">
        <f t="shared" si="2272"/>
        <v>10.083333333333334</v>
      </c>
      <c r="AC7155" s="78"/>
      <c r="AJ7155" s="87" t="s">
        <v>10309</v>
      </c>
      <c r="AK7155">
        <f>MATCH(AJ7155,'Cat-4'!$A:$A,0)</f>
        <v>654</v>
      </c>
      <c r="AL7155">
        <f>MATCH(T7155,'Cat-4'!$1:$1,0)</f>
        <v>8</v>
      </c>
      <c r="AM7155">
        <f>INDEX('Cat-4'!$1:$1048576,Working!AK7155,Working!AL7155)</f>
        <v>100.2</v>
      </c>
      <c r="AN7155">
        <f>MATCH($AN$2,'Cat-4'!$1:$1,0)</f>
        <v>127</v>
      </c>
      <c r="AO7155">
        <f>INDEX('Cat-4'!$1:$1048576,Working!AK7155,Working!AN7155)</f>
        <v>112.9</v>
      </c>
      <c r="AP7155" s="103">
        <f t="shared" si="2262"/>
        <v>1.1267465069860281</v>
      </c>
      <c r="AQ7155" s="111">
        <f t="shared" si="2263"/>
        <v>0.12674650698602807</v>
      </c>
      <c r="AR7155" s="69">
        <f>INDEX(ELSV!$C$4:$G$65,MATCH(AJ7155,ELSV!$C$4:$C$65,0),MATCH(IF(Q7155&gt;2000000,"A",IF(Q7155&gt;1000000,"B",IF(Q7155&gt;100000,"C","D"))),ELSV!$C$4:$G$4,0))</f>
        <v>8</v>
      </c>
      <c r="AS7155" s="124">
        <f>INDEX(ELSV!$I$4:$M$65,MATCH(AJ7155,ELSV!$M$4:$M$65,0),MATCH(IF(Q7155&gt;2000000,"A",IF(Q7155&gt;1000000,"B",IF(Q7155&gt;100000,"C","D"))),ELSV!$I$4:$M$4,0))</f>
        <v>0.95</v>
      </c>
      <c r="AT7155" s="113">
        <f t="shared" si="2264"/>
        <v>1.1267465069860281</v>
      </c>
      <c r="AU7155" s="114">
        <f t="shared" si="2265"/>
        <v>4806.7005988023957</v>
      </c>
      <c r="AV7155" s="114">
        <f t="shared" si="2266"/>
        <v>4566.3655688622757</v>
      </c>
      <c r="AW7155" s="114">
        <f t="shared" si="2267"/>
        <v>240.33502994011997</v>
      </c>
      <c r="AX7155" s="125">
        <v>0.05</v>
      </c>
      <c r="AY7155" s="114">
        <f t="shared" si="2268"/>
        <v>240.33502994011999</v>
      </c>
      <c r="AZ7155" s="114">
        <f t="shared" si="2269"/>
        <v>240.33502994011999</v>
      </c>
      <c r="BA7155" s="114">
        <f t="shared" si="2270"/>
        <v>240.33502994011999</v>
      </c>
    </row>
    <row r="7156" spans="1:53" hidden="1">
      <c r="A7156" t="s">
        <v>6682</v>
      </c>
      <c r="B7156" t="s">
        <v>7291</v>
      </c>
      <c r="D7156" t="s">
        <v>6591</v>
      </c>
      <c r="G7156"/>
      <c r="I7156" t="s">
        <v>2</v>
      </c>
      <c r="L7156" s="13">
        <v>41287</v>
      </c>
      <c r="N7156" s="12">
        <v>45969</v>
      </c>
      <c r="P7156" s="12">
        <v>45969</v>
      </c>
      <c r="Q7156" s="12">
        <f t="shared" si="2273"/>
        <v>45969</v>
      </c>
      <c r="R7156" s="12">
        <v>1.7835616438356166</v>
      </c>
      <c r="S7156" s="12">
        <v>6017.0627356973273</v>
      </c>
      <c r="T7156" s="49">
        <f t="shared" si="2271"/>
        <v>41275</v>
      </c>
      <c r="U7156" s="70">
        <f t="shared" si="2272"/>
        <v>9.6666666666666661</v>
      </c>
      <c r="AC7156" s="78"/>
      <c r="AJ7156" s="87" t="s">
        <v>10309</v>
      </c>
      <c r="AK7156">
        <f>MATCH(AJ7156,'Cat-4'!$A:$A,0)</f>
        <v>654</v>
      </c>
      <c r="AL7156">
        <f>MATCH(T7156,'Cat-4'!$1:$1,0)</f>
        <v>13</v>
      </c>
      <c r="AM7156">
        <f>INDEX('Cat-4'!$1:$1048576,Working!AK7156,Working!AL7156)</f>
        <v>108</v>
      </c>
      <c r="AN7156">
        <f>MATCH($AN$2,'Cat-4'!$1:$1,0)</f>
        <v>127</v>
      </c>
      <c r="AO7156">
        <f>INDEX('Cat-4'!$1:$1048576,Working!AK7156,Working!AN7156)</f>
        <v>112.9</v>
      </c>
      <c r="AP7156" s="103">
        <f t="shared" si="2262"/>
        <v>1.0453703703703705</v>
      </c>
      <c r="AQ7156" s="111">
        <f t="shared" si="2263"/>
        <v>4.5370370370370505E-2</v>
      </c>
      <c r="AR7156" s="69">
        <f>INDEX(ELSV!$C$4:$G$65,MATCH(AJ7156,ELSV!$C$4:$C$65,0),MATCH(IF(Q7156&gt;2000000,"A",IF(Q7156&gt;1000000,"B",IF(Q7156&gt;100000,"C","D"))),ELSV!$C$4:$G$4,0))</f>
        <v>8</v>
      </c>
      <c r="AS7156" s="124">
        <f>INDEX(ELSV!$I$4:$M$65,MATCH(AJ7156,ELSV!$M$4:$M$65,0),MATCH(IF(Q7156&gt;2000000,"A",IF(Q7156&gt;1000000,"B",IF(Q7156&gt;100000,"C","D"))),ELSV!$I$4:$M$4,0))</f>
        <v>0.95</v>
      </c>
      <c r="AT7156" s="113">
        <f t="shared" si="2264"/>
        <v>1.0453703703703705</v>
      </c>
      <c r="AU7156" s="114">
        <f t="shared" si="2265"/>
        <v>48054.630555555559</v>
      </c>
      <c r="AV7156" s="114">
        <f t="shared" si="2266"/>
        <v>45651.899027777778</v>
      </c>
      <c r="AW7156" s="114">
        <f t="shared" si="2267"/>
        <v>2402.7315277777816</v>
      </c>
      <c r="AX7156" s="125">
        <v>0.05</v>
      </c>
      <c r="AY7156" s="114">
        <f t="shared" si="2268"/>
        <v>2402.7315277777802</v>
      </c>
      <c r="AZ7156" s="114">
        <f t="shared" si="2269"/>
        <v>2402.7315277777802</v>
      </c>
      <c r="BA7156" s="114">
        <f t="shared" si="2270"/>
        <v>2402.7315277777802</v>
      </c>
    </row>
    <row r="7157" spans="1:53" hidden="1">
      <c r="A7157" t="s">
        <v>6682</v>
      </c>
      <c r="B7157" t="s">
        <v>7291</v>
      </c>
      <c r="D7157" t="s">
        <v>6591</v>
      </c>
      <c r="G7157"/>
      <c r="I7157" t="s">
        <v>2</v>
      </c>
      <c r="L7157" s="13">
        <v>41364</v>
      </c>
      <c r="N7157" s="12">
        <v>74684</v>
      </c>
      <c r="P7157" s="12">
        <v>74684</v>
      </c>
      <c r="Q7157" s="12">
        <f t="shared" si="2273"/>
        <v>74684</v>
      </c>
      <c r="R7157" s="12">
        <v>1.9945205479452053</v>
      </c>
      <c r="S7157" s="12">
        <v>11301.99227032737</v>
      </c>
      <c r="T7157" s="49">
        <f t="shared" si="2271"/>
        <v>41334</v>
      </c>
      <c r="U7157" s="70">
        <f t="shared" si="2272"/>
        <v>9.5</v>
      </c>
      <c r="AC7157" s="78"/>
      <c r="AJ7157" s="87" t="s">
        <v>10309</v>
      </c>
      <c r="AK7157">
        <f>MATCH(AJ7157,'Cat-4'!$A:$A,0)</f>
        <v>654</v>
      </c>
      <c r="AL7157">
        <f>MATCH(T7157,'Cat-4'!$1:$1,0)</f>
        <v>15</v>
      </c>
      <c r="AM7157">
        <f>INDEX('Cat-4'!$1:$1048576,Working!AK7157,Working!AL7157)</f>
        <v>105.4</v>
      </c>
      <c r="AN7157">
        <f>MATCH($AN$2,'Cat-4'!$1:$1,0)</f>
        <v>127</v>
      </c>
      <c r="AO7157">
        <f>INDEX('Cat-4'!$1:$1048576,Working!AK7157,Working!AN7157)</f>
        <v>112.9</v>
      </c>
      <c r="AP7157" s="103">
        <f t="shared" si="2262"/>
        <v>1.0711574952561669</v>
      </c>
      <c r="AQ7157" s="111">
        <f t="shared" si="2263"/>
        <v>7.1157495256166881E-2</v>
      </c>
      <c r="AR7157" s="69">
        <f>INDEX(ELSV!$C$4:$G$65,MATCH(AJ7157,ELSV!$C$4:$C$65,0),MATCH(IF(Q7157&gt;2000000,"A",IF(Q7157&gt;1000000,"B",IF(Q7157&gt;100000,"C","D"))),ELSV!$C$4:$G$4,0))</f>
        <v>8</v>
      </c>
      <c r="AS7157" s="124">
        <f>INDEX(ELSV!$I$4:$M$65,MATCH(AJ7157,ELSV!$M$4:$M$65,0),MATCH(IF(Q7157&gt;2000000,"A",IF(Q7157&gt;1000000,"B",IF(Q7157&gt;100000,"C","D"))),ELSV!$I$4:$M$4,0))</f>
        <v>0.95</v>
      </c>
      <c r="AT7157" s="113">
        <f t="shared" si="2264"/>
        <v>1.0711574952561669</v>
      </c>
      <c r="AU7157" s="114">
        <f t="shared" si="2265"/>
        <v>79998.326375711564</v>
      </c>
      <c r="AV7157" s="114">
        <f t="shared" si="2266"/>
        <v>75998.410056925975</v>
      </c>
      <c r="AW7157" s="114">
        <f t="shared" si="2267"/>
        <v>3999.9163187855884</v>
      </c>
      <c r="AX7157" s="125">
        <v>0.05</v>
      </c>
      <c r="AY7157" s="114">
        <f t="shared" si="2268"/>
        <v>3999.9163187855816</v>
      </c>
      <c r="AZ7157" s="114">
        <f t="shared" si="2269"/>
        <v>3999.9163187855816</v>
      </c>
      <c r="BA7157" s="114">
        <f t="shared" si="2270"/>
        <v>3999.9163187855816</v>
      </c>
    </row>
    <row r="7158" spans="1:53" hidden="1">
      <c r="A7158" t="s">
        <v>6682</v>
      </c>
      <c r="B7158" t="s">
        <v>7291</v>
      </c>
      <c r="D7158" t="s">
        <v>35</v>
      </c>
      <c r="E7158" t="s">
        <v>32</v>
      </c>
      <c r="F7158" t="s">
        <v>35</v>
      </c>
      <c r="G7158" s="17" t="str">
        <f>F7158</f>
        <v>Computer</v>
      </c>
      <c r="I7158" t="s">
        <v>2</v>
      </c>
      <c r="L7158" s="13">
        <v>41092</v>
      </c>
      <c r="N7158" s="12">
        <v>182000</v>
      </c>
      <c r="Q7158" s="12">
        <f>N7158</f>
        <v>182000</v>
      </c>
      <c r="R7158" s="12">
        <v>-5.7479452054794518</v>
      </c>
      <c r="S7158" s="12">
        <v>9100</v>
      </c>
      <c r="T7158" s="49">
        <f t="shared" si="2271"/>
        <v>41091</v>
      </c>
      <c r="U7158" s="70">
        <f t="shared" si="2272"/>
        <v>10.166666666666666</v>
      </c>
      <c r="AC7158" s="78"/>
      <c r="AJ7158" s="87" t="s">
        <v>10292</v>
      </c>
      <c r="AK7158">
        <f>MATCH(AJ7158,'Cat-4'!$A:$A,0)</f>
        <v>645</v>
      </c>
      <c r="AL7158">
        <f>MATCH(T7158,'Cat-4'!$1:$1,0)</f>
        <v>7</v>
      </c>
      <c r="AM7158">
        <f>INDEX('Cat-4'!$1:$1048576,Working!AK7158,Working!AL7158)</f>
        <v>100.9</v>
      </c>
      <c r="AN7158">
        <f>MATCH($AN$2,'Cat-4'!$1:$1,0)</f>
        <v>127</v>
      </c>
      <c r="AO7158">
        <f>INDEX('Cat-4'!$1:$1048576,Working!AK7158,Working!AN7158)</f>
        <v>115.6</v>
      </c>
      <c r="AP7158" s="103">
        <f t="shared" si="2262"/>
        <v>1.1456888007928641</v>
      </c>
      <c r="AQ7158" s="111">
        <f t="shared" si="2263"/>
        <v>0.14568880079286406</v>
      </c>
      <c r="AR7158" s="69">
        <f>INDEX(ELSV!$C$4:$G$65,MATCH(AJ7158,ELSV!$C$4:$C$65,0),MATCH(IF(Q7158&gt;2000000,"A",IF(Q7158&gt;1000000,"B",IF(Q7158&gt;100000,"C","D"))),ELSV!$C$4:$G$4,0))</f>
        <v>5</v>
      </c>
      <c r="AS7158" s="124">
        <f>INDEX(ELSV!$I$4:$M$65,MATCH(AJ7158,ELSV!$M$4:$M$65,0),MATCH(IF(Q7158&gt;2000000,"A",IF(Q7158&gt;1000000,"B",IF(Q7158&gt;100000,"C","D"))),ELSV!$I$4:$M$4,0))</f>
        <v>0.98</v>
      </c>
      <c r="AT7158" s="113">
        <f t="shared" si="2264"/>
        <v>1.1456888007928641</v>
      </c>
      <c r="AU7158" s="114">
        <f t="shared" si="2265"/>
        <v>208515.36174430125</v>
      </c>
      <c r="AV7158" s="114">
        <f t="shared" si="2266"/>
        <v>204345.05450941523</v>
      </c>
      <c r="AW7158" s="114">
        <f t="shared" si="2267"/>
        <v>4170.3072348860151</v>
      </c>
      <c r="AX7158" s="125">
        <v>0.05</v>
      </c>
      <c r="AY7158" s="114">
        <f t="shared" si="2268"/>
        <v>4170.3072348860287</v>
      </c>
      <c r="AZ7158" s="114">
        <f t="shared" si="2269"/>
        <v>4170.3072348860287</v>
      </c>
      <c r="BA7158" s="114">
        <f t="shared" si="2270"/>
        <v>4170.3072348860287</v>
      </c>
    </row>
    <row r="7159" spans="1:53" hidden="1">
      <c r="A7159" t="s">
        <v>6682</v>
      </c>
      <c r="B7159" t="s">
        <v>7291</v>
      </c>
      <c r="D7159" t="s">
        <v>35</v>
      </c>
      <c r="G7159"/>
      <c r="I7159" t="s">
        <v>2</v>
      </c>
      <c r="L7159" s="13">
        <v>41109</v>
      </c>
      <c r="N7159" s="12">
        <v>43700</v>
      </c>
      <c r="Q7159" s="12">
        <f t="shared" ref="Q7159:Q7178" si="2274">N7159</f>
        <v>43700</v>
      </c>
      <c r="R7159" s="12">
        <v>-5.7013698630136984</v>
      </c>
      <c r="S7159" s="12">
        <v>2185</v>
      </c>
      <c r="T7159" s="49">
        <f t="shared" si="2271"/>
        <v>41091</v>
      </c>
      <c r="U7159" s="70">
        <f t="shared" si="2272"/>
        <v>10.166666666666666</v>
      </c>
      <c r="AC7159" s="78"/>
      <c r="AJ7159" s="87" t="s">
        <v>10290</v>
      </c>
      <c r="AK7159">
        <f>MATCH(AJ7159,'Cat-4'!$A:$A,0)</f>
        <v>644</v>
      </c>
      <c r="AL7159">
        <f>MATCH(T7159,'Cat-4'!$1:$1,0)</f>
        <v>7</v>
      </c>
      <c r="AM7159">
        <f>INDEX('Cat-4'!$1:$1048576,Working!AK7159,Working!AL7159)</f>
        <v>95.6</v>
      </c>
      <c r="AN7159">
        <f>MATCH($AN$2,'Cat-4'!$1:$1,0)</f>
        <v>127</v>
      </c>
      <c r="AO7159">
        <f>INDEX('Cat-4'!$1:$1048576,Working!AK7159,Working!AN7159)</f>
        <v>134.9</v>
      </c>
      <c r="AP7159" s="103">
        <f t="shared" si="2262"/>
        <v>1.4110878661087867</v>
      </c>
      <c r="AQ7159" s="111">
        <f t="shared" si="2263"/>
        <v>0.41108786610878667</v>
      </c>
      <c r="AR7159" s="69">
        <f>INDEX(ELSV!$C$4:$G$65,MATCH(AJ7159,ELSV!$C$4:$C$65,0),MATCH(IF(Q7159&gt;2000000,"A",IF(Q7159&gt;1000000,"B",IF(Q7159&gt;100000,"C","D"))),ELSV!$C$4:$G$4,0))</f>
        <v>5</v>
      </c>
      <c r="AS7159" s="124">
        <f>INDEX(ELSV!$I$4:$M$65,MATCH(AJ7159,ELSV!$M$4:$M$65,0),MATCH(IF(Q7159&gt;2000000,"A",IF(Q7159&gt;1000000,"B",IF(Q7159&gt;100000,"C","D"))),ELSV!$I$4:$M$4,0))</f>
        <v>0.98</v>
      </c>
      <c r="AT7159" s="113">
        <f t="shared" si="2264"/>
        <v>1.4110878661087867</v>
      </c>
      <c r="AU7159" s="114">
        <f t="shared" si="2265"/>
        <v>61664.539748953976</v>
      </c>
      <c r="AV7159" s="114">
        <f t="shared" si="2266"/>
        <v>60431.2489539749</v>
      </c>
      <c r="AW7159" s="114">
        <f t="shared" si="2267"/>
        <v>1233.2907949790751</v>
      </c>
      <c r="AX7159" s="125">
        <v>0.05</v>
      </c>
      <c r="AY7159" s="114">
        <f t="shared" si="2268"/>
        <v>1233.2907949790806</v>
      </c>
      <c r="AZ7159" s="114">
        <f t="shared" si="2269"/>
        <v>1233.2907949790806</v>
      </c>
      <c r="BA7159" s="114">
        <f t="shared" si="2270"/>
        <v>1233.2907949790806</v>
      </c>
    </row>
    <row r="7160" spans="1:53" hidden="1">
      <c r="A7160" t="s">
        <v>6682</v>
      </c>
      <c r="B7160" t="s">
        <v>7291</v>
      </c>
      <c r="D7160" t="s">
        <v>35</v>
      </c>
      <c r="E7160" t="s">
        <v>33</v>
      </c>
      <c r="F7160" t="s">
        <v>35</v>
      </c>
      <c r="G7160" s="17" t="str">
        <f>F7160</f>
        <v>Computer</v>
      </c>
      <c r="I7160" t="s">
        <v>2</v>
      </c>
      <c r="L7160" s="13">
        <v>41402</v>
      </c>
      <c r="N7160" s="12">
        <v>85305</v>
      </c>
      <c r="Q7160" s="12">
        <f t="shared" si="2274"/>
        <v>85305</v>
      </c>
      <c r="R7160" s="12">
        <v>-4.8986301369863012</v>
      </c>
      <c r="S7160" s="12">
        <v>4265.25</v>
      </c>
      <c r="T7160" s="49">
        <f t="shared" si="2271"/>
        <v>41395</v>
      </c>
      <c r="U7160" s="70">
        <f t="shared" si="2272"/>
        <v>9.3333333333333339</v>
      </c>
      <c r="AC7160" s="78"/>
      <c r="AJ7160" s="87" t="s">
        <v>10292</v>
      </c>
      <c r="AK7160">
        <f>MATCH(AJ7160,'Cat-4'!$A:$A,0)</f>
        <v>645</v>
      </c>
      <c r="AL7160">
        <f>MATCH(T7160,'Cat-4'!$1:$1,0)</f>
        <v>17</v>
      </c>
      <c r="AM7160">
        <f>INDEX('Cat-4'!$1:$1048576,Working!AK7160,Working!AL7160)</f>
        <v>97.8</v>
      </c>
      <c r="AN7160">
        <f>MATCH($AN$2,'Cat-4'!$1:$1,0)</f>
        <v>127</v>
      </c>
      <c r="AO7160">
        <f>INDEX('Cat-4'!$1:$1048576,Working!AK7160,Working!AN7160)</f>
        <v>115.6</v>
      </c>
      <c r="AP7160" s="103">
        <f t="shared" si="2262"/>
        <v>1.1820040899795501</v>
      </c>
      <c r="AQ7160" s="111">
        <f t="shared" si="2263"/>
        <v>0.18200408997955009</v>
      </c>
      <c r="AR7160" s="69">
        <f>INDEX(ELSV!$C$4:$G$65,MATCH(AJ7160,ELSV!$C$4:$C$65,0),MATCH(IF(Q7160&gt;2000000,"A",IF(Q7160&gt;1000000,"B",IF(Q7160&gt;100000,"C","D"))),ELSV!$C$4:$G$4,0))</f>
        <v>5</v>
      </c>
      <c r="AS7160" s="124">
        <f>INDEX(ELSV!$I$4:$M$65,MATCH(AJ7160,ELSV!$M$4:$M$65,0),MATCH(IF(Q7160&gt;2000000,"A",IF(Q7160&gt;1000000,"B",IF(Q7160&gt;100000,"C","D"))),ELSV!$I$4:$M$4,0))</f>
        <v>0.98</v>
      </c>
      <c r="AT7160" s="113">
        <f t="shared" si="2264"/>
        <v>1.1820040899795501</v>
      </c>
      <c r="AU7160" s="114">
        <f t="shared" si="2265"/>
        <v>100830.85889570552</v>
      </c>
      <c r="AV7160" s="114">
        <f t="shared" si="2266"/>
        <v>98814.241717791418</v>
      </c>
      <c r="AW7160" s="114">
        <f t="shared" si="2267"/>
        <v>2016.6171779141005</v>
      </c>
      <c r="AX7160" s="125">
        <v>0.05</v>
      </c>
      <c r="AY7160" s="114">
        <f t="shared" si="2268"/>
        <v>2016.6171779141121</v>
      </c>
      <c r="AZ7160" s="114">
        <f t="shared" si="2269"/>
        <v>2016.6171779141121</v>
      </c>
      <c r="BA7160" s="114">
        <f t="shared" si="2270"/>
        <v>2016.6171779141121</v>
      </c>
    </row>
    <row r="7161" spans="1:53" hidden="1">
      <c r="A7161" t="s">
        <v>6682</v>
      </c>
      <c r="B7161" t="s">
        <v>7291</v>
      </c>
      <c r="D7161" t="s">
        <v>35</v>
      </c>
      <c r="E7161" t="s">
        <v>39</v>
      </c>
      <c r="F7161" t="s">
        <v>35</v>
      </c>
      <c r="G7161" t="s">
        <v>3183</v>
      </c>
      <c r="I7161" t="s">
        <v>3160</v>
      </c>
      <c r="L7161" s="13">
        <v>42324</v>
      </c>
      <c r="N7161" s="12">
        <v>24675</v>
      </c>
      <c r="Q7161" s="12">
        <f t="shared" si="2274"/>
        <v>24675</v>
      </c>
      <c r="R7161" s="12">
        <v>-2.3726027397260276</v>
      </c>
      <c r="S7161" s="12">
        <v>1233.75</v>
      </c>
      <c r="T7161" s="49">
        <f t="shared" si="2271"/>
        <v>42309</v>
      </c>
      <c r="U7161" s="70">
        <f t="shared" si="2272"/>
        <v>6.833333333333333</v>
      </c>
      <c r="AC7161" s="78"/>
      <c r="AJ7161" s="87" t="s">
        <v>10292</v>
      </c>
      <c r="AK7161">
        <f>MATCH(AJ7161,'Cat-4'!$A:$A,0)</f>
        <v>645</v>
      </c>
      <c r="AL7161">
        <f>MATCH(T7161,'Cat-4'!$1:$1,0)</f>
        <v>47</v>
      </c>
      <c r="AM7161">
        <f>INDEX('Cat-4'!$1:$1048576,Working!AK7161,Working!AL7161)</f>
        <v>115.6</v>
      </c>
      <c r="AN7161">
        <f>MATCH($AN$2,'Cat-4'!$1:$1,0)</f>
        <v>127</v>
      </c>
      <c r="AO7161">
        <f>INDEX('Cat-4'!$1:$1048576,Working!AK7161,Working!AN7161)</f>
        <v>115.6</v>
      </c>
      <c r="AP7161" s="103">
        <f t="shared" si="2262"/>
        <v>1</v>
      </c>
      <c r="AQ7161" s="111">
        <f t="shared" si="2263"/>
        <v>0</v>
      </c>
      <c r="AR7161" s="69">
        <f>INDEX(ELSV!$C$4:$G$65,MATCH(AJ7161,ELSV!$C$4:$C$65,0),MATCH(IF(Q7161&gt;2000000,"A",IF(Q7161&gt;1000000,"B",IF(Q7161&gt;100000,"C","D"))),ELSV!$C$4:$G$4,0))</f>
        <v>5</v>
      </c>
      <c r="AS7161" s="124">
        <f>INDEX(ELSV!$I$4:$M$65,MATCH(AJ7161,ELSV!$M$4:$M$65,0),MATCH(IF(Q7161&gt;2000000,"A",IF(Q7161&gt;1000000,"B",IF(Q7161&gt;100000,"C","D"))),ELSV!$I$4:$M$4,0))</f>
        <v>0.98</v>
      </c>
      <c r="AT7161" s="113">
        <f t="shared" si="2264"/>
        <v>1</v>
      </c>
      <c r="AU7161" s="114">
        <f t="shared" si="2265"/>
        <v>24675</v>
      </c>
      <c r="AV7161" s="114">
        <f t="shared" si="2266"/>
        <v>24181.5</v>
      </c>
      <c r="AW7161" s="114">
        <f t="shared" si="2267"/>
        <v>493.5</v>
      </c>
      <c r="AX7161" s="125">
        <v>0.05</v>
      </c>
      <c r="AY7161" s="114">
        <f t="shared" si="2268"/>
        <v>493.50000000000045</v>
      </c>
      <c r="AZ7161" s="114">
        <f t="shared" si="2269"/>
        <v>493.50000000000045</v>
      </c>
      <c r="BA7161" s="114">
        <f t="shared" si="2270"/>
        <v>493.50000000000045</v>
      </c>
    </row>
    <row r="7162" spans="1:53" hidden="1">
      <c r="A7162" t="s">
        <v>6682</v>
      </c>
      <c r="B7162" t="s">
        <v>7291</v>
      </c>
      <c r="D7162" t="s">
        <v>35</v>
      </c>
      <c r="E7162" t="s">
        <v>51</v>
      </c>
      <c r="F7162" t="s">
        <v>35</v>
      </c>
      <c r="G7162" t="s">
        <v>6592</v>
      </c>
      <c r="I7162" t="s">
        <v>6593</v>
      </c>
      <c r="L7162" s="13">
        <v>42476</v>
      </c>
      <c r="N7162" s="12">
        <v>19166</v>
      </c>
      <c r="Q7162" s="12">
        <f t="shared" si="2274"/>
        <v>19166</v>
      </c>
      <c r="R7162" s="12">
        <v>-1.956164383561644</v>
      </c>
      <c r="S7162" s="12">
        <v>958</v>
      </c>
      <c r="T7162" s="49">
        <f t="shared" si="2271"/>
        <v>42461</v>
      </c>
      <c r="U7162" s="70">
        <f t="shared" si="2272"/>
        <v>6.416666666666667</v>
      </c>
      <c r="AC7162" s="78"/>
      <c r="AJ7162" s="87" t="s">
        <v>10296</v>
      </c>
      <c r="AK7162">
        <f>MATCH(AJ7162,'Cat-4'!$A:$A,0)</f>
        <v>647</v>
      </c>
      <c r="AL7162">
        <f>MATCH(T7162,'Cat-4'!$1:$1,0)</f>
        <v>52</v>
      </c>
      <c r="AM7162">
        <f>INDEX('Cat-4'!$1:$1048576,Working!AK7162,Working!AL7162)</f>
        <v>93</v>
      </c>
      <c r="AN7162">
        <f>MATCH($AN$2,'Cat-4'!$1:$1,0)</f>
        <v>127</v>
      </c>
      <c r="AO7162">
        <f>INDEX('Cat-4'!$1:$1048576,Working!AK7162,Working!AN7162)</f>
        <v>92</v>
      </c>
      <c r="AP7162" s="103">
        <f t="shared" si="2262"/>
        <v>0.989247311827957</v>
      </c>
      <c r="AQ7162" s="111">
        <f t="shared" si="2263"/>
        <v>-1.0752688172043001E-2</v>
      </c>
      <c r="AR7162" s="69">
        <f>INDEX(ELSV!$C$4:$G$65,MATCH(AJ7162,ELSV!$C$4:$C$65,0),MATCH(IF(Q7162&gt;2000000,"A",IF(Q7162&gt;1000000,"B",IF(Q7162&gt;100000,"C","D"))),ELSV!$C$4:$G$4,0))</f>
        <v>5</v>
      </c>
      <c r="AS7162" s="124">
        <f>INDEX(ELSV!$I$4:$M$65,MATCH(AJ7162,ELSV!$M$4:$M$65,0),MATCH(IF(Q7162&gt;2000000,"A",IF(Q7162&gt;1000000,"B",IF(Q7162&gt;100000,"C","D"))),ELSV!$I$4:$M$4,0))</f>
        <v>1</v>
      </c>
      <c r="AT7162" s="113">
        <f t="shared" si="2264"/>
        <v>0.989247311827957</v>
      </c>
      <c r="AU7162" s="114">
        <f t="shared" si="2265"/>
        <v>18959.913978494624</v>
      </c>
      <c r="AV7162" s="114">
        <f t="shared" si="2266"/>
        <v>18959.913978494624</v>
      </c>
      <c r="AW7162" s="114">
        <f t="shared" si="2267"/>
        <v>0</v>
      </c>
      <c r="AX7162" s="125">
        <v>0.05</v>
      </c>
      <c r="AY7162" s="114">
        <f t="shared" si="2268"/>
        <v>0</v>
      </c>
      <c r="AZ7162" s="114">
        <f t="shared" si="2269"/>
        <v>0</v>
      </c>
      <c r="BA7162" s="114">
        <f t="shared" si="2270"/>
        <v>0</v>
      </c>
    </row>
    <row r="7163" spans="1:53" hidden="1">
      <c r="A7163" t="s">
        <v>6682</v>
      </c>
      <c r="B7163" t="s">
        <v>7291</v>
      </c>
      <c r="D7163" t="s">
        <v>35</v>
      </c>
      <c r="E7163" t="s">
        <v>64</v>
      </c>
      <c r="F7163" t="s">
        <v>35</v>
      </c>
      <c r="G7163" t="s">
        <v>6594</v>
      </c>
      <c r="I7163" t="s">
        <v>459</v>
      </c>
      <c r="L7163" s="13">
        <v>42882</v>
      </c>
      <c r="N7163" s="12">
        <v>300900</v>
      </c>
      <c r="Q7163" s="12">
        <f t="shared" si="2274"/>
        <v>300900</v>
      </c>
      <c r="R7163" s="12">
        <v>-0.8438356164383598</v>
      </c>
      <c r="S7163" s="12">
        <v>15045</v>
      </c>
      <c r="T7163" s="49">
        <f t="shared" si="2271"/>
        <v>42856</v>
      </c>
      <c r="U7163" s="70">
        <f t="shared" si="2272"/>
        <v>5.333333333333333</v>
      </c>
      <c r="AC7163" s="78"/>
      <c r="AJ7163" s="87" t="s">
        <v>10281</v>
      </c>
      <c r="AK7163">
        <f>MATCH(AJ7163,'Cat-4'!$A:$A,0)</f>
        <v>639</v>
      </c>
      <c r="AL7163">
        <f>MATCH(T7163,'Cat-4'!$1:$1,0)</f>
        <v>65</v>
      </c>
      <c r="AM7163">
        <f>INDEX('Cat-4'!$1:$1048576,Working!AK7163,Working!AL7163)</f>
        <v>108.6</v>
      </c>
      <c r="AN7163">
        <f>MATCH($AN$2,'Cat-4'!$1:$1,0)</f>
        <v>127</v>
      </c>
      <c r="AO7163">
        <f>INDEX('Cat-4'!$1:$1048576,Working!AK7163,Working!AN7163)</f>
        <v>116.2</v>
      </c>
      <c r="AP7163" s="103">
        <f t="shared" si="2262"/>
        <v>1.0699815837937385</v>
      </c>
      <c r="AQ7163" s="111">
        <f t="shared" si="2263"/>
        <v>6.9981583793738533E-2</v>
      </c>
      <c r="AR7163" s="69">
        <f>INDEX(ELSV!$C$4:$G$65,MATCH(AJ7163,ELSV!$C$4:$C$65,0),MATCH(IF(Q7163&gt;2000000,"A",IF(Q7163&gt;1000000,"B",IF(Q7163&gt;100000,"C","D"))),ELSV!$C$4:$G$4,0))</f>
        <v>5</v>
      </c>
      <c r="AS7163" s="124">
        <f>INDEX(ELSV!$I$4:$M$65,MATCH(AJ7163,ELSV!$M$4:$M$65,0),MATCH(IF(Q7163&gt;2000000,"A",IF(Q7163&gt;1000000,"B",IF(Q7163&gt;100000,"C","D"))),ELSV!$I$4:$M$4,0))</f>
        <v>1</v>
      </c>
      <c r="AT7163" s="113">
        <f t="shared" si="2264"/>
        <v>1.0699815837937385</v>
      </c>
      <c r="AU7163" s="114">
        <f t="shared" si="2265"/>
        <v>321957.45856353594</v>
      </c>
      <c r="AV7163" s="114">
        <f t="shared" si="2266"/>
        <v>321957.45856353594</v>
      </c>
      <c r="AW7163" s="114">
        <f t="shared" si="2267"/>
        <v>0</v>
      </c>
      <c r="AX7163" s="125">
        <v>0.05</v>
      </c>
      <c r="AY7163" s="114">
        <f t="shared" si="2268"/>
        <v>0</v>
      </c>
      <c r="AZ7163" s="114">
        <f t="shared" si="2269"/>
        <v>0</v>
      </c>
      <c r="BA7163" s="114">
        <f t="shared" si="2270"/>
        <v>0</v>
      </c>
    </row>
    <row r="7164" spans="1:53" hidden="1">
      <c r="A7164" t="s">
        <v>6682</v>
      </c>
      <c r="B7164" t="s">
        <v>7291</v>
      </c>
      <c r="D7164" t="s">
        <v>35</v>
      </c>
      <c r="G7164" t="s">
        <v>6595</v>
      </c>
      <c r="I7164" t="s">
        <v>6596</v>
      </c>
      <c r="L7164" s="13">
        <v>42983</v>
      </c>
      <c r="N7164" s="12">
        <v>120002</v>
      </c>
      <c r="Q7164" s="12">
        <f t="shared" si="2274"/>
        <v>120002</v>
      </c>
      <c r="R7164" s="12">
        <v>-0.56712328767122999</v>
      </c>
      <c r="S7164" s="12">
        <v>6000.1000000000058</v>
      </c>
      <c r="T7164" s="49">
        <f t="shared" si="2271"/>
        <v>42979</v>
      </c>
      <c r="U7164" s="70">
        <f t="shared" si="2272"/>
        <v>5</v>
      </c>
      <c r="AC7164" s="78"/>
      <c r="AJ7164" s="87" t="s">
        <v>10283</v>
      </c>
      <c r="AK7164">
        <f>MATCH(AJ7164,'Cat-4'!$A:$A,0)</f>
        <v>640</v>
      </c>
      <c r="AL7164">
        <f>MATCH(T7164,'Cat-4'!$1:$1,0)</f>
        <v>69</v>
      </c>
      <c r="AM7164">
        <f>INDEX('Cat-4'!$1:$1048576,Working!AK7164,Working!AL7164)</f>
        <v>103.6</v>
      </c>
      <c r="AN7164">
        <f>MATCH($AN$2,'Cat-4'!$1:$1,0)</f>
        <v>127</v>
      </c>
      <c r="AO7164">
        <f>INDEX('Cat-4'!$1:$1048576,Working!AK7164,Working!AN7164)</f>
        <v>117.2</v>
      </c>
      <c r="AP7164" s="103">
        <f t="shared" si="2262"/>
        <v>1.1312741312741315</v>
      </c>
      <c r="AQ7164" s="111">
        <f t="shared" si="2263"/>
        <v>0.13127413127413146</v>
      </c>
      <c r="AR7164" s="69">
        <f>INDEX(ELSV!$C$4:$G$65,MATCH(AJ7164,ELSV!$C$4:$C$65,0),MATCH(IF(Q7164&gt;2000000,"A",IF(Q7164&gt;1000000,"B",IF(Q7164&gt;100000,"C","D"))),ELSV!$C$4:$G$4,0))</f>
        <v>5</v>
      </c>
      <c r="AS7164" s="124">
        <f>INDEX(ELSV!$I$4:$M$65,MATCH(AJ7164,ELSV!$M$4:$M$65,0),MATCH(IF(Q7164&gt;2000000,"A",IF(Q7164&gt;1000000,"B",IF(Q7164&gt;100000,"C","D"))),ELSV!$I$4:$M$4,0))</f>
        <v>1</v>
      </c>
      <c r="AT7164" s="113">
        <f t="shared" si="2264"/>
        <v>1.1312741312741315</v>
      </c>
      <c r="AU7164" s="114">
        <f t="shared" si="2265"/>
        <v>135755.15830115831</v>
      </c>
      <c r="AV7164" s="114">
        <f t="shared" si="2266"/>
        <v>135755.15830115831</v>
      </c>
      <c r="AW7164" s="114">
        <f t="shared" si="2267"/>
        <v>0</v>
      </c>
      <c r="AX7164" s="125">
        <v>0.05</v>
      </c>
      <c r="AY7164" s="114">
        <f t="shared" si="2268"/>
        <v>0</v>
      </c>
      <c r="AZ7164" s="114">
        <f t="shared" si="2269"/>
        <v>0</v>
      </c>
      <c r="BA7164" s="114">
        <f t="shared" si="2270"/>
        <v>0</v>
      </c>
    </row>
    <row r="7165" spans="1:53" hidden="1">
      <c r="A7165" t="s">
        <v>6682</v>
      </c>
      <c r="B7165" t="s">
        <v>7291</v>
      </c>
      <c r="D7165" t="s">
        <v>35</v>
      </c>
      <c r="G7165" t="s">
        <v>6597</v>
      </c>
      <c r="I7165" t="s">
        <v>3160</v>
      </c>
      <c r="L7165" s="13">
        <v>42955</v>
      </c>
      <c r="N7165" s="12">
        <v>30677.97</v>
      </c>
      <c r="Q7165" s="12">
        <f t="shared" si="2274"/>
        <v>30677.97</v>
      </c>
      <c r="R7165" s="12">
        <v>-0.64383561643836007</v>
      </c>
      <c r="S7165" s="12">
        <v>1533.8984999999993</v>
      </c>
      <c r="T7165" s="49">
        <f t="shared" si="2271"/>
        <v>42948</v>
      </c>
      <c r="U7165" s="70">
        <f t="shared" si="2272"/>
        <v>5.083333333333333</v>
      </c>
      <c r="AC7165" s="78"/>
      <c r="AJ7165" s="87" t="s">
        <v>10294</v>
      </c>
      <c r="AK7165">
        <f>MATCH(AJ7165,'Cat-4'!$A:$A,0)</f>
        <v>646</v>
      </c>
      <c r="AL7165">
        <f>MATCH(T7165,'Cat-4'!$1:$1,0)</f>
        <v>68</v>
      </c>
      <c r="AM7165">
        <f>INDEX('Cat-4'!$1:$1048576,Working!AK7165,Working!AL7165)</f>
        <v>140.4</v>
      </c>
      <c r="AN7165">
        <f>MATCH($AN$2,'Cat-4'!$1:$1,0)</f>
        <v>127</v>
      </c>
      <c r="AO7165">
        <f>INDEX('Cat-4'!$1:$1048576,Working!AK7165,Working!AN7165)</f>
        <v>154.1</v>
      </c>
      <c r="AP7165" s="103">
        <f t="shared" si="2262"/>
        <v>1.0975783475783476</v>
      </c>
      <c r="AQ7165" s="111">
        <f t="shared" si="2263"/>
        <v>9.7578347578347602E-2</v>
      </c>
      <c r="AR7165" s="69">
        <f>INDEX(ELSV!$C$4:$G$65,MATCH(AJ7165,ELSV!$C$4:$C$65,0),MATCH(IF(Q7165&gt;2000000,"A",IF(Q7165&gt;1000000,"B",IF(Q7165&gt;100000,"C","D"))),ELSV!$C$4:$G$4,0))</f>
        <v>5</v>
      </c>
      <c r="AS7165" s="124">
        <f>INDEX(ELSV!$I$4:$M$65,MATCH(AJ7165,ELSV!$M$4:$M$65,0),MATCH(IF(Q7165&gt;2000000,"A",IF(Q7165&gt;1000000,"B",IF(Q7165&gt;100000,"C","D"))),ELSV!$I$4:$M$4,0))</f>
        <v>0.98</v>
      </c>
      <c r="AT7165" s="113">
        <f t="shared" si="2264"/>
        <v>1.0975783475783476</v>
      </c>
      <c r="AU7165" s="114">
        <f t="shared" si="2265"/>
        <v>33671.475619658122</v>
      </c>
      <c r="AV7165" s="114">
        <f t="shared" si="2266"/>
        <v>32998.046107264956</v>
      </c>
      <c r="AW7165" s="114">
        <f t="shared" si="2267"/>
        <v>673.42951239316608</v>
      </c>
      <c r="AX7165" s="125">
        <v>0.05</v>
      </c>
      <c r="AY7165" s="114">
        <f t="shared" si="2268"/>
        <v>673.42951239316301</v>
      </c>
      <c r="AZ7165" s="114">
        <f t="shared" si="2269"/>
        <v>673.42951239316301</v>
      </c>
      <c r="BA7165" s="114">
        <f t="shared" si="2270"/>
        <v>673.42951239316301</v>
      </c>
    </row>
    <row r="7166" spans="1:53" hidden="1">
      <c r="A7166" t="s">
        <v>6682</v>
      </c>
      <c r="B7166" t="s">
        <v>7291</v>
      </c>
      <c r="D7166" t="s">
        <v>35</v>
      </c>
      <c r="G7166" t="s">
        <v>6598</v>
      </c>
      <c r="I7166" t="s">
        <v>6599</v>
      </c>
      <c r="L7166" s="13">
        <v>43092</v>
      </c>
      <c r="N7166" s="12">
        <v>20000</v>
      </c>
      <c r="Q7166" s="12">
        <f t="shared" si="2274"/>
        <v>20000</v>
      </c>
      <c r="R7166" s="12">
        <v>-0.26849315068493018</v>
      </c>
      <c r="S7166" s="12">
        <v>1000</v>
      </c>
      <c r="T7166" s="49">
        <f t="shared" si="2271"/>
        <v>43070</v>
      </c>
      <c r="U7166" s="70">
        <f t="shared" si="2272"/>
        <v>4.75</v>
      </c>
      <c r="AJ7166" s="87" t="s">
        <v>10286</v>
      </c>
      <c r="AK7166">
        <f>MATCH(AJ7166,'Cat-4'!$A:$A,0)</f>
        <v>642</v>
      </c>
      <c r="AL7166">
        <f>MATCH(T7166,'Cat-4'!$1:$1,0)</f>
        <v>72</v>
      </c>
      <c r="AM7166">
        <f>INDEX('Cat-4'!$1:$1048576,Working!AK7166,Working!AL7166)</f>
        <v>79.400000000000006</v>
      </c>
      <c r="AN7166">
        <f>MATCH($AN$2,'Cat-4'!$1:$1,0)</f>
        <v>127</v>
      </c>
      <c r="AO7166">
        <f>INDEX('Cat-4'!$1:$1048576,Working!AK7166,Working!AN7166)</f>
        <v>94</v>
      </c>
      <c r="AP7166" s="103">
        <f t="shared" si="2262"/>
        <v>1.1838790931989924</v>
      </c>
      <c r="AQ7166" s="111">
        <f t="shared" si="2263"/>
        <v>0.18387909319899243</v>
      </c>
      <c r="AR7166" s="69">
        <f>INDEX(ELSV!$C$4:$G$65,MATCH(AJ7166,ELSV!$C$4:$C$65,0),MATCH(IF(Q7166&gt;2000000,"A",IF(Q7166&gt;1000000,"B",IF(Q7166&gt;100000,"C","D"))),ELSV!$C$4:$G$4,0))</f>
        <v>8</v>
      </c>
      <c r="AS7166" s="124">
        <f>INDEX(ELSV!$I$4:$M$65,MATCH(AJ7166,ELSV!$M$4:$M$65,0),MATCH(IF(Q7166&gt;2000000,"A",IF(Q7166&gt;1000000,"B",IF(Q7166&gt;100000,"C","D"))),ELSV!$I$4:$M$4,0))</f>
        <v>0.95</v>
      </c>
      <c r="AT7166" s="113">
        <f t="shared" si="2264"/>
        <v>1.1838790931989924</v>
      </c>
      <c r="AU7166" s="114">
        <f t="shared" si="2265"/>
        <v>23677.581863979849</v>
      </c>
      <c r="AV7166" s="114">
        <f t="shared" si="2266"/>
        <v>13355.636020151132</v>
      </c>
      <c r="AW7166" s="114">
        <f t="shared" si="2267"/>
        <v>10321.945843828717</v>
      </c>
      <c r="AX7166" s="125">
        <v>0.05</v>
      </c>
      <c r="AY7166" s="114">
        <f t="shared" si="2268"/>
        <v>9805.8485516372803</v>
      </c>
      <c r="AZ7166" s="114">
        <f t="shared" si="2269"/>
        <v>8334.9712688916879</v>
      </c>
      <c r="BA7166" s="114">
        <f t="shared" si="2270"/>
        <v>7354.3864137279597</v>
      </c>
    </row>
    <row r="7167" spans="1:53" hidden="1">
      <c r="A7167" t="s">
        <v>6682</v>
      </c>
      <c r="B7167" t="s">
        <v>7291</v>
      </c>
      <c r="D7167" t="s">
        <v>35</v>
      </c>
      <c r="E7167" t="s">
        <v>90</v>
      </c>
      <c r="F7167" t="s">
        <v>35</v>
      </c>
      <c r="G7167" t="s">
        <v>6600</v>
      </c>
      <c r="I7167" t="s">
        <v>57</v>
      </c>
      <c r="K7167">
        <v>43196</v>
      </c>
      <c r="L7167" s="13">
        <v>43196</v>
      </c>
      <c r="N7167" s="12">
        <v>30508.47</v>
      </c>
      <c r="Q7167" s="12">
        <f t="shared" si="2274"/>
        <v>30508.47</v>
      </c>
      <c r="R7167" s="12">
        <v>1.3698630136986356E-2</v>
      </c>
      <c r="S7167" s="12">
        <v>1525.4235000000008</v>
      </c>
      <c r="T7167" s="49">
        <f t="shared" si="2271"/>
        <v>43191</v>
      </c>
      <c r="U7167" s="70">
        <f t="shared" si="2272"/>
        <v>4.416666666666667</v>
      </c>
      <c r="AC7167" s="78"/>
      <c r="AJ7167" s="87" t="s">
        <v>10294</v>
      </c>
      <c r="AK7167">
        <f>MATCH(AJ7167,'Cat-4'!$A:$A,0)</f>
        <v>646</v>
      </c>
      <c r="AL7167">
        <f>MATCH(T7167,'Cat-4'!$1:$1,0)</f>
        <v>76</v>
      </c>
      <c r="AM7167">
        <f>INDEX('Cat-4'!$1:$1048576,Working!AK7167,Working!AL7167)</f>
        <v>140.4</v>
      </c>
      <c r="AN7167">
        <f>MATCH($AN$2,'Cat-4'!$1:$1,0)</f>
        <v>127</v>
      </c>
      <c r="AO7167">
        <f>INDEX('Cat-4'!$1:$1048576,Working!AK7167,Working!AN7167)</f>
        <v>154.1</v>
      </c>
      <c r="AP7167" s="103">
        <f t="shared" si="2262"/>
        <v>1.0975783475783476</v>
      </c>
      <c r="AQ7167" s="111">
        <f t="shared" si="2263"/>
        <v>9.7578347578347602E-2</v>
      </c>
      <c r="AR7167" s="69">
        <f>INDEX(ELSV!$C$4:$G$65,MATCH(AJ7167,ELSV!$C$4:$C$65,0),MATCH(IF(Q7167&gt;2000000,"A",IF(Q7167&gt;1000000,"B",IF(Q7167&gt;100000,"C","D"))),ELSV!$C$4:$G$4,0))</f>
        <v>5</v>
      </c>
      <c r="AS7167" s="124">
        <f>INDEX(ELSV!$I$4:$M$65,MATCH(AJ7167,ELSV!$M$4:$M$65,0),MATCH(IF(Q7167&gt;2000000,"A",IF(Q7167&gt;1000000,"B",IF(Q7167&gt;100000,"C","D"))),ELSV!$I$4:$M$4,0))</f>
        <v>0.98</v>
      </c>
      <c r="AT7167" s="113">
        <f t="shared" si="2264"/>
        <v>1.0975783475783476</v>
      </c>
      <c r="AU7167" s="114">
        <f t="shared" si="2265"/>
        <v>33485.436089743591</v>
      </c>
      <c r="AV7167" s="114">
        <f t="shared" si="2266"/>
        <v>28987.22584168804</v>
      </c>
      <c r="AW7167" s="114">
        <f t="shared" si="2267"/>
        <v>4498.2102480555513</v>
      </c>
      <c r="AX7167" s="125">
        <v>0.05</v>
      </c>
      <c r="AY7167" s="114">
        <f t="shared" si="2268"/>
        <v>4273.299735652774</v>
      </c>
      <c r="AZ7167" s="114">
        <f t="shared" si="2269"/>
        <v>3632.3047753048577</v>
      </c>
      <c r="BA7167" s="114">
        <f t="shared" si="2270"/>
        <v>3204.9748017395805</v>
      </c>
    </row>
    <row r="7168" spans="1:53" hidden="1">
      <c r="A7168" t="s">
        <v>6682</v>
      </c>
      <c r="B7168" t="s">
        <v>7291</v>
      </c>
      <c r="D7168" t="s">
        <v>35</v>
      </c>
      <c r="G7168" t="s">
        <v>6597</v>
      </c>
      <c r="I7168" t="s">
        <v>57</v>
      </c>
      <c r="K7168">
        <v>43342</v>
      </c>
      <c r="L7168" s="13">
        <v>43342</v>
      </c>
      <c r="N7168" s="12">
        <v>36440.68</v>
      </c>
      <c r="Q7168" s="12">
        <f t="shared" si="2274"/>
        <v>36440.68</v>
      </c>
      <c r="R7168" s="12">
        <v>0.41369863013698627</v>
      </c>
      <c r="S7168" s="12">
        <v>1822.0339999999997</v>
      </c>
      <c r="T7168" s="49">
        <f t="shared" si="2271"/>
        <v>43313</v>
      </c>
      <c r="U7168" s="70">
        <f t="shared" si="2272"/>
        <v>4.083333333333333</v>
      </c>
      <c r="AC7168" s="78"/>
      <c r="AJ7168" s="87" t="s">
        <v>10294</v>
      </c>
      <c r="AK7168">
        <f>MATCH(AJ7168,'Cat-4'!$A:$A,0)</f>
        <v>646</v>
      </c>
      <c r="AL7168">
        <f>MATCH(T7168,'Cat-4'!$1:$1,0)</f>
        <v>80</v>
      </c>
      <c r="AM7168">
        <f>INDEX('Cat-4'!$1:$1048576,Working!AK7168,Working!AL7168)</f>
        <v>154.1</v>
      </c>
      <c r="AN7168">
        <f>MATCH($AN$2,'Cat-4'!$1:$1,0)</f>
        <v>127</v>
      </c>
      <c r="AO7168">
        <f>INDEX('Cat-4'!$1:$1048576,Working!AK7168,Working!AN7168)</f>
        <v>154.1</v>
      </c>
      <c r="AP7168" s="103">
        <f t="shared" si="2262"/>
        <v>1</v>
      </c>
      <c r="AQ7168" s="111">
        <f t="shared" si="2263"/>
        <v>0</v>
      </c>
      <c r="AR7168" s="69">
        <f>INDEX(ELSV!$C$4:$G$65,MATCH(AJ7168,ELSV!$C$4:$C$65,0),MATCH(IF(Q7168&gt;2000000,"A",IF(Q7168&gt;1000000,"B",IF(Q7168&gt;100000,"C","D"))),ELSV!$C$4:$G$4,0))</f>
        <v>5</v>
      </c>
      <c r="AS7168" s="124">
        <f>INDEX(ELSV!$I$4:$M$65,MATCH(AJ7168,ELSV!$M$4:$M$65,0),MATCH(IF(Q7168&gt;2000000,"A",IF(Q7168&gt;1000000,"B",IF(Q7168&gt;100000,"C","D"))),ELSV!$I$4:$M$4,0))</f>
        <v>0.98</v>
      </c>
      <c r="AT7168" s="113">
        <f t="shared" si="2264"/>
        <v>1</v>
      </c>
      <c r="AU7168" s="114">
        <f t="shared" si="2265"/>
        <v>36440.68</v>
      </c>
      <c r="AV7168" s="114">
        <f t="shared" si="2266"/>
        <v>29164.690893333332</v>
      </c>
      <c r="AW7168" s="114">
        <f t="shared" si="2267"/>
        <v>7275.9891066666678</v>
      </c>
      <c r="AX7168" s="125">
        <v>0.05</v>
      </c>
      <c r="AY7168" s="114">
        <f t="shared" si="2268"/>
        <v>6912.189651333334</v>
      </c>
      <c r="AZ7168" s="114">
        <f t="shared" si="2269"/>
        <v>5875.3612036333334</v>
      </c>
      <c r="BA7168" s="114">
        <f t="shared" si="2270"/>
        <v>5184.1422385000005</v>
      </c>
    </row>
    <row r="7169" spans="1:53" hidden="1">
      <c r="A7169" t="s">
        <v>6682</v>
      </c>
      <c r="B7169" t="s">
        <v>7291</v>
      </c>
      <c r="D7169" t="s">
        <v>35</v>
      </c>
      <c r="G7169" t="s">
        <v>6601</v>
      </c>
      <c r="I7169" t="s">
        <v>57</v>
      </c>
      <c r="K7169">
        <v>43514</v>
      </c>
      <c r="L7169" s="13">
        <v>43514</v>
      </c>
      <c r="N7169" s="12">
        <v>37372.879999999997</v>
      </c>
      <c r="Q7169" s="12">
        <f t="shared" si="2274"/>
        <v>37372.879999999997</v>
      </c>
      <c r="R7169" s="12">
        <v>0.8849315068493151</v>
      </c>
      <c r="S7169" s="12">
        <v>1868.6440000000002</v>
      </c>
      <c r="T7169" s="49">
        <f t="shared" si="2271"/>
        <v>43497</v>
      </c>
      <c r="U7169" s="70">
        <f t="shared" si="2272"/>
        <v>3.5833333333333335</v>
      </c>
      <c r="AC7169" s="78"/>
      <c r="AJ7169" s="87" t="s">
        <v>10292</v>
      </c>
      <c r="AK7169">
        <f>MATCH(AJ7169,'Cat-4'!$A:$A,0)</f>
        <v>645</v>
      </c>
      <c r="AL7169">
        <f>MATCH(T7169,'Cat-4'!$1:$1,0)</f>
        <v>86</v>
      </c>
      <c r="AM7169">
        <f>INDEX('Cat-4'!$1:$1048576,Working!AK7169,Working!AL7169)</f>
        <v>115.6</v>
      </c>
      <c r="AN7169">
        <f>MATCH($AN$2,'Cat-4'!$1:$1,0)</f>
        <v>127</v>
      </c>
      <c r="AO7169">
        <f>INDEX('Cat-4'!$1:$1048576,Working!AK7169,Working!AN7169)</f>
        <v>115.6</v>
      </c>
      <c r="AP7169" s="103">
        <f t="shared" si="2262"/>
        <v>1</v>
      </c>
      <c r="AQ7169" s="111">
        <f t="shared" si="2263"/>
        <v>0</v>
      </c>
      <c r="AR7169" s="69">
        <f>INDEX(ELSV!$C$4:$G$65,MATCH(AJ7169,ELSV!$C$4:$C$65,0),MATCH(IF(Q7169&gt;2000000,"A",IF(Q7169&gt;1000000,"B",IF(Q7169&gt;100000,"C","D"))),ELSV!$C$4:$G$4,0))</f>
        <v>5</v>
      </c>
      <c r="AS7169" s="124">
        <f>INDEX(ELSV!$I$4:$M$65,MATCH(AJ7169,ELSV!$M$4:$M$65,0),MATCH(IF(Q7169&gt;2000000,"A",IF(Q7169&gt;1000000,"B",IF(Q7169&gt;100000,"C","D"))),ELSV!$I$4:$M$4,0))</f>
        <v>0.98</v>
      </c>
      <c r="AT7169" s="113">
        <f t="shared" si="2264"/>
        <v>1</v>
      </c>
      <c r="AU7169" s="114">
        <f t="shared" si="2265"/>
        <v>37372.879999999997</v>
      </c>
      <c r="AV7169" s="114">
        <f t="shared" si="2266"/>
        <v>26248.219386666668</v>
      </c>
      <c r="AW7169" s="114">
        <f t="shared" si="2267"/>
        <v>11124.66061333333</v>
      </c>
      <c r="AX7169" s="125">
        <v>0.05</v>
      </c>
      <c r="AY7169" s="114">
        <f t="shared" si="2268"/>
        <v>10568.427582666664</v>
      </c>
      <c r="AZ7169" s="114">
        <f t="shared" si="2269"/>
        <v>8983.163445266664</v>
      </c>
      <c r="BA7169" s="114">
        <f t="shared" si="2270"/>
        <v>7926.3206869999976</v>
      </c>
    </row>
    <row r="7170" spans="1:53" hidden="1">
      <c r="A7170" t="s">
        <v>6682</v>
      </c>
      <c r="B7170" t="s">
        <v>7291</v>
      </c>
      <c r="D7170" t="s">
        <v>35</v>
      </c>
      <c r="E7170" t="s">
        <v>110</v>
      </c>
      <c r="F7170" t="s">
        <v>35</v>
      </c>
      <c r="G7170" t="s">
        <v>6602</v>
      </c>
      <c r="I7170" t="s">
        <v>3160</v>
      </c>
      <c r="K7170">
        <v>43787</v>
      </c>
      <c r="L7170" s="13">
        <v>43787</v>
      </c>
      <c r="N7170" s="12">
        <v>13983.05</v>
      </c>
      <c r="Q7170" s="12">
        <f t="shared" si="2274"/>
        <v>13983.05</v>
      </c>
      <c r="R7170" s="12">
        <v>1.6328767123287671</v>
      </c>
      <c r="S7170" s="12">
        <v>3499.6684798323131</v>
      </c>
      <c r="T7170" s="49">
        <f t="shared" si="2271"/>
        <v>43770</v>
      </c>
      <c r="U7170" s="70">
        <f t="shared" si="2272"/>
        <v>2.8333333333333335</v>
      </c>
      <c r="AC7170" s="78"/>
      <c r="AJ7170" s="87" t="s">
        <v>10296</v>
      </c>
      <c r="AK7170">
        <f>MATCH(AJ7170,'Cat-4'!$A:$A,0)</f>
        <v>647</v>
      </c>
      <c r="AL7170">
        <f>MATCH(T7170,'Cat-4'!$1:$1,0)</f>
        <v>95</v>
      </c>
      <c r="AM7170">
        <f>INDEX('Cat-4'!$1:$1048576,Working!AK7170,Working!AL7170)</f>
        <v>93.1</v>
      </c>
      <c r="AN7170">
        <f>MATCH($AN$2,'Cat-4'!$1:$1,0)</f>
        <v>127</v>
      </c>
      <c r="AO7170">
        <f>INDEX('Cat-4'!$1:$1048576,Working!AK7170,Working!AN7170)</f>
        <v>92</v>
      </c>
      <c r="AP7170" s="103">
        <f t="shared" si="2262"/>
        <v>0.98818474758324393</v>
      </c>
      <c r="AQ7170" s="111">
        <f t="shared" si="2263"/>
        <v>-1.1815252416756072E-2</v>
      </c>
      <c r="AR7170" s="69">
        <f>INDEX(ELSV!$C$4:$G$65,MATCH(AJ7170,ELSV!$C$4:$C$65,0),MATCH(IF(Q7170&gt;2000000,"A",IF(Q7170&gt;1000000,"B",IF(Q7170&gt;100000,"C","D"))),ELSV!$C$4:$G$4,0))</f>
        <v>5</v>
      </c>
      <c r="AS7170" s="124">
        <f>INDEX(ELSV!$I$4:$M$65,MATCH(AJ7170,ELSV!$M$4:$M$65,0),MATCH(IF(Q7170&gt;2000000,"A",IF(Q7170&gt;1000000,"B",IF(Q7170&gt;100000,"C","D"))),ELSV!$I$4:$M$4,0))</f>
        <v>1</v>
      </c>
      <c r="AT7170" s="113">
        <f t="shared" si="2264"/>
        <v>0.98818474758324393</v>
      </c>
      <c r="AU7170" s="114">
        <f t="shared" si="2265"/>
        <v>13817.836734693878</v>
      </c>
      <c r="AV7170" s="114">
        <f t="shared" si="2266"/>
        <v>7830.1074829931986</v>
      </c>
      <c r="AW7170" s="114">
        <f t="shared" si="2267"/>
        <v>5987.729251700679</v>
      </c>
      <c r="AX7170" s="125">
        <v>0.05</v>
      </c>
      <c r="AY7170" s="114">
        <f t="shared" si="2268"/>
        <v>5688.3427891156452</v>
      </c>
      <c r="AZ7170" s="114">
        <f t="shared" si="2269"/>
        <v>4835.0913707482987</v>
      </c>
      <c r="BA7170" s="114">
        <f t="shared" si="2270"/>
        <v>4266.2570918367337</v>
      </c>
    </row>
    <row r="7171" spans="1:53" hidden="1">
      <c r="A7171" t="s">
        <v>6682</v>
      </c>
      <c r="B7171" t="s">
        <v>7291</v>
      </c>
      <c r="D7171" t="s">
        <v>35</v>
      </c>
      <c r="G7171" t="s">
        <v>6597</v>
      </c>
      <c r="I7171" t="s">
        <v>3160</v>
      </c>
      <c r="K7171">
        <v>43823</v>
      </c>
      <c r="L7171" s="13">
        <v>43823</v>
      </c>
      <c r="N7171" s="12">
        <v>4661.0200000000004</v>
      </c>
      <c r="Q7171" s="12">
        <f t="shared" si="2274"/>
        <v>4661.0200000000004</v>
      </c>
      <c r="R7171" s="12">
        <v>1.7315068493150685</v>
      </c>
      <c r="S7171" s="12">
        <v>0</v>
      </c>
      <c r="T7171" s="49">
        <f t="shared" si="2271"/>
        <v>43800</v>
      </c>
      <c r="U7171" s="70">
        <f t="shared" si="2272"/>
        <v>2.75</v>
      </c>
      <c r="AC7171" s="78"/>
      <c r="AJ7171" s="87" t="s">
        <v>10294</v>
      </c>
      <c r="AK7171">
        <f>MATCH(AJ7171,'Cat-4'!$A:$A,0)</f>
        <v>646</v>
      </c>
      <c r="AL7171">
        <f>MATCH(T7171,'Cat-4'!$1:$1,0)</f>
        <v>96</v>
      </c>
      <c r="AM7171">
        <f>INDEX('Cat-4'!$1:$1048576,Working!AK7171,Working!AL7171)</f>
        <v>154.1</v>
      </c>
      <c r="AN7171">
        <f>MATCH($AN$2,'Cat-4'!$1:$1,0)</f>
        <v>127</v>
      </c>
      <c r="AO7171">
        <f>INDEX('Cat-4'!$1:$1048576,Working!AK7171,Working!AN7171)</f>
        <v>154.1</v>
      </c>
      <c r="AP7171" s="103">
        <f t="shared" si="2262"/>
        <v>1</v>
      </c>
      <c r="AQ7171" s="111">
        <f t="shared" si="2263"/>
        <v>0</v>
      </c>
      <c r="AR7171" s="69">
        <f>INDEX(ELSV!$C$4:$G$65,MATCH(AJ7171,ELSV!$C$4:$C$65,0),MATCH(IF(Q7171&gt;2000000,"A",IF(Q7171&gt;1000000,"B",IF(Q7171&gt;100000,"C","D"))),ELSV!$C$4:$G$4,0))</f>
        <v>5</v>
      </c>
      <c r="AS7171" s="124">
        <f>INDEX(ELSV!$I$4:$M$65,MATCH(AJ7171,ELSV!$M$4:$M$65,0),MATCH(IF(Q7171&gt;2000000,"A",IF(Q7171&gt;1000000,"B",IF(Q7171&gt;100000,"C","D"))),ELSV!$I$4:$M$4,0))</f>
        <v>0.98</v>
      </c>
      <c r="AT7171" s="113">
        <f t="shared" si="2264"/>
        <v>1</v>
      </c>
      <c r="AU7171" s="114">
        <f t="shared" si="2265"/>
        <v>4661.0200000000004</v>
      </c>
      <c r="AV7171" s="114">
        <f t="shared" si="2266"/>
        <v>2512.2897800000005</v>
      </c>
      <c r="AW7171" s="114">
        <f t="shared" si="2267"/>
        <v>2148.7302199999999</v>
      </c>
      <c r="AX7171" s="125">
        <v>0.05</v>
      </c>
      <c r="AY7171" s="114">
        <f t="shared" si="2268"/>
        <v>2041.2937089999998</v>
      </c>
      <c r="AZ7171" s="114">
        <f t="shared" si="2269"/>
        <v>1735.0996526499998</v>
      </c>
      <c r="BA7171" s="114">
        <f t="shared" si="2270"/>
        <v>1530.9702817499999</v>
      </c>
    </row>
    <row r="7172" spans="1:53" hidden="1">
      <c r="A7172" t="s">
        <v>6682</v>
      </c>
      <c r="B7172" t="s">
        <v>7291</v>
      </c>
      <c r="D7172" t="s">
        <v>35</v>
      </c>
      <c r="E7172">
        <v>2020.21</v>
      </c>
      <c r="F7172" t="s">
        <v>35</v>
      </c>
      <c r="G7172" t="s">
        <v>6601</v>
      </c>
      <c r="I7172" t="s">
        <v>3160</v>
      </c>
      <c r="K7172" t="s">
        <v>1469</v>
      </c>
      <c r="L7172" s="13">
        <v>44204</v>
      </c>
      <c r="N7172" s="12">
        <v>48500</v>
      </c>
      <c r="Q7172" s="12">
        <f t="shared" si="2274"/>
        <v>48500</v>
      </c>
      <c r="R7172" s="12">
        <v>2.7753424657534245</v>
      </c>
      <c r="S7172" s="12">
        <v>29664.38498154133</v>
      </c>
      <c r="T7172" s="49">
        <f t="shared" si="2271"/>
        <v>44197</v>
      </c>
      <c r="U7172" s="70">
        <f t="shared" si="2272"/>
        <v>1.6666666666666667</v>
      </c>
      <c r="AC7172" s="78"/>
      <c r="AJ7172" s="87" t="s">
        <v>10292</v>
      </c>
      <c r="AK7172">
        <f>MATCH(AJ7172,'Cat-4'!$A:$A,0)</f>
        <v>645</v>
      </c>
      <c r="AL7172">
        <f>MATCH(T7172,'Cat-4'!$1:$1,0)</f>
        <v>109</v>
      </c>
      <c r="AM7172">
        <f>INDEX('Cat-4'!$1:$1048576,Working!AK7172,Working!AL7172)</f>
        <v>115.6</v>
      </c>
      <c r="AN7172">
        <f>MATCH($AN$2,'Cat-4'!$1:$1,0)</f>
        <v>127</v>
      </c>
      <c r="AO7172">
        <f>INDEX('Cat-4'!$1:$1048576,Working!AK7172,Working!AN7172)</f>
        <v>115.6</v>
      </c>
      <c r="AP7172" s="103">
        <f t="shared" si="2262"/>
        <v>1</v>
      </c>
      <c r="AQ7172" s="111">
        <f t="shared" si="2263"/>
        <v>0</v>
      </c>
      <c r="AR7172" s="69">
        <f>INDEX(ELSV!$C$4:$G$65,MATCH(AJ7172,ELSV!$C$4:$C$65,0),MATCH(IF(Q7172&gt;2000000,"A",IF(Q7172&gt;1000000,"B",IF(Q7172&gt;100000,"C","D"))),ELSV!$C$4:$G$4,0))</f>
        <v>5</v>
      </c>
      <c r="AS7172" s="124">
        <f>INDEX(ELSV!$I$4:$M$65,MATCH(AJ7172,ELSV!$M$4:$M$65,0),MATCH(IF(Q7172&gt;2000000,"A",IF(Q7172&gt;1000000,"B",IF(Q7172&gt;100000,"C","D"))),ELSV!$I$4:$M$4,0))</f>
        <v>0.98</v>
      </c>
      <c r="AT7172" s="113">
        <f t="shared" si="2264"/>
        <v>1</v>
      </c>
      <c r="AU7172" s="114">
        <f t="shared" si="2265"/>
        <v>48500</v>
      </c>
      <c r="AV7172" s="114">
        <f t="shared" si="2266"/>
        <v>15843.333333333334</v>
      </c>
      <c r="AW7172" s="114">
        <f t="shared" si="2267"/>
        <v>32656.666666666664</v>
      </c>
      <c r="AX7172" s="125">
        <v>0.05</v>
      </c>
      <c r="AY7172" s="114">
        <f t="shared" si="2268"/>
        <v>31023.833333333328</v>
      </c>
      <c r="AZ7172" s="114">
        <f t="shared" si="2269"/>
        <v>26370.258333333328</v>
      </c>
      <c r="BA7172" s="114">
        <f t="shared" si="2270"/>
        <v>23267.874999999996</v>
      </c>
    </row>
    <row r="7173" spans="1:53" hidden="1">
      <c r="A7173" t="s">
        <v>6682</v>
      </c>
      <c r="B7173" t="s">
        <v>7291</v>
      </c>
      <c r="D7173" t="s">
        <v>35</v>
      </c>
      <c r="G7173" t="s">
        <v>6603</v>
      </c>
      <c r="I7173" t="s">
        <v>6604</v>
      </c>
      <c r="K7173" t="s">
        <v>1493</v>
      </c>
      <c r="L7173" s="13">
        <v>44227</v>
      </c>
      <c r="N7173" s="12">
        <v>27000</v>
      </c>
      <c r="Q7173" s="12">
        <f t="shared" si="2274"/>
        <v>27000</v>
      </c>
      <c r="R7173" s="12">
        <v>2.8383561643835615</v>
      </c>
      <c r="S7173" s="12">
        <v>17052.773443698101</v>
      </c>
      <c r="T7173" s="49">
        <f t="shared" si="2271"/>
        <v>44197</v>
      </c>
      <c r="U7173" s="70">
        <f t="shared" si="2272"/>
        <v>1.6666666666666667</v>
      </c>
      <c r="AC7173" s="78"/>
      <c r="AJ7173" s="87" t="s">
        <v>10283</v>
      </c>
      <c r="AK7173">
        <f>MATCH(AJ7173,'Cat-4'!$A:$A,0)</f>
        <v>640</v>
      </c>
      <c r="AL7173">
        <f>MATCH(T7173,'Cat-4'!$1:$1,0)</f>
        <v>109</v>
      </c>
      <c r="AM7173">
        <f>INDEX('Cat-4'!$1:$1048576,Working!AK7173,Working!AL7173)</f>
        <v>99.8</v>
      </c>
      <c r="AN7173">
        <f>MATCH($AN$2,'Cat-4'!$1:$1,0)</f>
        <v>127</v>
      </c>
      <c r="AO7173">
        <f>INDEX('Cat-4'!$1:$1048576,Working!AK7173,Working!AN7173)</f>
        <v>117.2</v>
      </c>
      <c r="AP7173" s="103">
        <f t="shared" ref="AP7173:AP7236" si="2275">AO7173/AM7173</f>
        <v>1.1743486973947896</v>
      </c>
      <c r="AQ7173" s="111">
        <f t="shared" ref="AQ7173:AQ7236" si="2276">AP7173-1</f>
        <v>0.17434869739478964</v>
      </c>
      <c r="AR7173" s="69">
        <f>INDEX(ELSV!$C$4:$G$65,MATCH(AJ7173,ELSV!$C$4:$C$65,0),MATCH(IF(Q7173&gt;2000000,"A",IF(Q7173&gt;1000000,"B",IF(Q7173&gt;100000,"C","D"))),ELSV!$C$4:$G$4,0))</f>
        <v>5</v>
      </c>
      <c r="AS7173" s="124">
        <f>INDEX(ELSV!$I$4:$M$65,MATCH(AJ7173,ELSV!$M$4:$M$65,0),MATCH(IF(Q7173&gt;2000000,"A",IF(Q7173&gt;1000000,"B",IF(Q7173&gt;100000,"C","D"))),ELSV!$I$4:$M$4,0))</f>
        <v>1</v>
      </c>
      <c r="AT7173" s="113">
        <f t="shared" ref="AT7173:AT7236" si="2277">1+AQ7173</f>
        <v>1.1743486973947896</v>
      </c>
      <c r="AU7173" s="114">
        <f t="shared" ref="AU7173:AU7236" si="2278">AT7173*Q7173</f>
        <v>31707.414829659319</v>
      </c>
      <c r="AV7173" s="114">
        <f t="shared" ref="AV7173:AV7236" si="2279">AU7173*(AS7173/AR7173)*(IF(U7173&gt;AR7173,AR7173,U7173))</f>
        <v>10569.138276553107</v>
      </c>
      <c r="AW7173" s="114">
        <f t="shared" ref="AW7173:AW7236" si="2280">AU7173-AV7173</f>
        <v>21138.27655310621</v>
      </c>
      <c r="AX7173" s="125">
        <v>0.05</v>
      </c>
      <c r="AY7173" s="114">
        <f t="shared" ref="AY7173:AY7236" si="2281">IF(AW7173*(1-AX7173)&gt;AU7173*(1-AS7173),AW7173*(1-AX7173),AU7173*(1-AS7173))</f>
        <v>20081.362725450897</v>
      </c>
      <c r="AZ7173" s="114">
        <f t="shared" ref="AZ7173:AZ7236" si="2282">IF(AY7173*0.85&gt;AU7173*(1-AS7173),AY7173*0.85,AU7173*(1-AS7173))</f>
        <v>17069.158316633264</v>
      </c>
      <c r="BA7173" s="114">
        <f t="shared" ref="BA7173:BA7236" si="2283">IF(AY7173*0.75&gt;AU7173*(1-AS7173),AY7173*0.75,AU7173*(1-AS7173))</f>
        <v>15061.022044088173</v>
      </c>
    </row>
    <row r="7174" spans="1:53" hidden="1">
      <c r="A7174" t="s">
        <v>6682</v>
      </c>
      <c r="B7174" t="s">
        <v>7291</v>
      </c>
      <c r="D7174" t="s">
        <v>35</v>
      </c>
      <c r="G7174" t="s">
        <v>6605</v>
      </c>
      <c r="I7174" t="s">
        <v>6604</v>
      </c>
      <c r="K7174" t="s">
        <v>6606</v>
      </c>
      <c r="L7174" s="13">
        <v>44260</v>
      </c>
      <c r="N7174" s="12">
        <v>32000</v>
      </c>
      <c r="Q7174" s="12">
        <f t="shared" si="2274"/>
        <v>32000</v>
      </c>
      <c r="R7174" s="12">
        <v>2.9287671232876713</v>
      </c>
      <c r="S7174" s="12">
        <v>21126.556889680534</v>
      </c>
      <c r="T7174" s="49">
        <f t="shared" si="2271"/>
        <v>44256</v>
      </c>
      <c r="U7174" s="70">
        <f t="shared" si="2272"/>
        <v>1.5</v>
      </c>
      <c r="AC7174" s="78"/>
      <c r="AJ7174" s="87" t="s">
        <v>10283</v>
      </c>
      <c r="AK7174">
        <f>MATCH(AJ7174,'Cat-4'!$A:$A,0)</f>
        <v>640</v>
      </c>
      <c r="AL7174">
        <f>MATCH(T7174,'Cat-4'!$1:$1,0)</f>
        <v>111</v>
      </c>
      <c r="AM7174">
        <f>INDEX('Cat-4'!$1:$1048576,Working!AK7174,Working!AL7174)</f>
        <v>101.2</v>
      </c>
      <c r="AN7174">
        <f>MATCH($AN$2,'Cat-4'!$1:$1,0)</f>
        <v>127</v>
      </c>
      <c r="AO7174">
        <f>INDEX('Cat-4'!$1:$1048576,Working!AK7174,Working!AN7174)</f>
        <v>117.2</v>
      </c>
      <c r="AP7174" s="103">
        <f t="shared" si="2275"/>
        <v>1.1581027667984189</v>
      </c>
      <c r="AQ7174" s="111">
        <f t="shared" si="2276"/>
        <v>0.15810276679841895</v>
      </c>
      <c r="AR7174" s="69">
        <f>INDEX(ELSV!$C$4:$G$65,MATCH(AJ7174,ELSV!$C$4:$C$65,0),MATCH(IF(Q7174&gt;2000000,"A",IF(Q7174&gt;1000000,"B",IF(Q7174&gt;100000,"C","D"))),ELSV!$C$4:$G$4,0))</f>
        <v>5</v>
      </c>
      <c r="AS7174" s="124">
        <f>INDEX(ELSV!$I$4:$M$65,MATCH(AJ7174,ELSV!$M$4:$M$65,0),MATCH(IF(Q7174&gt;2000000,"A",IF(Q7174&gt;1000000,"B",IF(Q7174&gt;100000,"C","D"))),ELSV!$I$4:$M$4,0))</f>
        <v>1</v>
      </c>
      <c r="AT7174" s="113">
        <f t="shared" si="2277"/>
        <v>1.1581027667984189</v>
      </c>
      <c r="AU7174" s="114">
        <f t="shared" si="2278"/>
        <v>37059.288537549408</v>
      </c>
      <c r="AV7174" s="114">
        <f t="shared" si="2279"/>
        <v>11117.786561264824</v>
      </c>
      <c r="AW7174" s="114">
        <f t="shared" si="2280"/>
        <v>25941.501976284584</v>
      </c>
      <c r="AX7174" s="125">
        <v>0.05</v>
      </c>
      <c r="AY7174" s="114">
        <f t="shared" si="2281"/>
        <v>24644.426877470352</v>
      </c>
      <c r="AZ7174" s="114">
        <f t="shared" si="2282"/>
        <v>20947.7628458498</v>
      </c>
      <c r="BA7174" s="114">
        <f t="shared" si="2283"/>
        <v>18483.320158102764</v>
      </c>
    </row>
    <row r="7175" spans="1:53" hidden="1">
      <c r="A7175" t="s">
        <v>6682</v>
      </c>
      <c r="B7175" t="s">
        <v>7291</v>
      </c>
      <c r="D7175" t="s">
        <v>35</v>
      </c>
      <c r="E7175" t="s">
        <v>28</v>
      </c>
      <c r="F7175" t="s">
        <v>3</v>
      </c>
      <c r="G7175" t="s">
        <v>6607</v>
      </c>
      <c r="I7175" t="s">
        <v>57</v>
      </c>
      <c r="L7175" s="13">
        <v>44365</v>
      </c>
      <c r="N7175" s="12">
        <v>28000</v>
      </c>
      <c r="Q7175" s="12">
        <f t="shared" si="2274"/>
        <v>28000</v>
      </c>
      <c r="R7175" s="12">
        <v>3</v>
      </c>
      <c r="S7175" s="12">
        <v>21028.12785388128</v>
      </c>
      <c r="T7175" s="49">
        <f t="shared" ref="T7175:T7238" si="2284">DATE(YEAR(L7175),MONTH(L7175),DAY(1))</f>
        <v>44348</v>
      </c>
      <c r="U7175" s="70">
        <f t="shared" ref="U7175:U7238" si="2285">YEARFRAC(T7175,$U$2)</f>
        <v>1.25</v>
      </c>
      <c r="AC7175" s="78"/>
      <c r="AJ7175" s="87" t="s">
        <v>10292</v>
      </c>
      <c r="AK7175">
        <f>MATCH(AJ7175,'Cat-4'!$A:$A,0)</f>
        <v>645</v>
      </c>
      <c r="AL7175">
        <f>MATCH(T7175,'Cat-4'!$1:$1,0)</f>
        <v>114</v>
      </c>
      <c r="AM7175">
        <f>INDEX('Cat-4'!$1:$1048576,Working!AK7175,Working!AL7175)</f>
        <v>115.6</v>
      </c>
      <c r="AN7175">
        <f>MATCH($AN$2,'Cat-4'!$1:$1,0)</f>
        <v>127</v>
      </c>
      <c r="AO7175">
        <f>INDEX('Cat-4'!$1:$1048576,Working!AK7175,Working!AN7175)</f>
        <v>115.6</v>
      </c>
      <c r="AP7175" s="103">
        <f t="shared" si="2275"/>
        <v>1</v>
      </c>
      <c r="AQ7175" s="111">
        <f t="shared" si="2276"/>
        <v>0</v>
      </c>
      <c r="AR7175" s="69">
        <f>INDEX(ELSV!$C$4:$G$65,MATCH(AJ7175,ELSV!$C$4:$C$65,0),MATCH(IF(Q7175&gt;2000000,"A",IF(Q7175&gt;1000000,"B",IF(Q7175&gt;100000,"C","D"))),ELSV!$C$4:$G$4,0))</f>
        <v>5</v>
      </c>
      <c r="AS7175" s="124">
        <f>INDEX(ELSV!$I$4:$M$65,MATCH(AJ7175,ELSV!$M$4:$M$65,0),MATCH(IF(Q7175&gt;2000000,"A",IF(Q7175&gt;1000000,"B",IF(Q7175&gt;100000,"C","D"))),ELSV!$I$4:$M$4,0))</f>
        <v>0.98</v>
      </c>
      <c r="AT7175" s="113">
        <f t="shared" si="2277"/>
        <v>1</v>
      </c>
      <c r="AU7175" s="114">
        <f t="shared" si="2278"/>
        <v>28000</v>
      </c>
      <c r="AV7175" s="114">
        <f t="shared" si="2279"/>
        <v>6860</v>
      </c>
      <c r="AW7175" s="114">
        <f t="shared" si="2280"/>
        <v>21140</v>
      </c>
      <c r="AX7175" s="125">
        <v>0.05</v>
      </c>
      <c r="AY7175" s="114">
        <f t="shared" si="2281"/>
        <v>20083</v>
      </c>
      <c r="AZ7175" s="114">
        <f t="shared" si="2282"/>
        <v>17070.55</v>
      </c>
      <c r="BA7175" s="114">
        <f t="shared" si="2283"/>
        <v>15062.25</v>
      </c>
    </row>
    <row r="7176" spans="1:53" hidden="1">
      <c r="A7176" t="s">
        <v>6682</v>
      </c>
      <c r="B7176" t="s">
        <v>7291</v>
      </c>
      <c r="D7176" t="s">
        <v>35</v>
      </c>
      <c r="G7176" t="s">
        <v>35</v>
      </c>
      <c r="I7176" t="s">
        <v>3160</v>
      </c>
      <c r="L7176" s="13">
        <v>44495</v>
      </c>
      <c r="N7176" s="12">
        <v>37120</v>
      </c>
      <c r="Q7176" s="12">
        <f t="shared" si="2274"/>
        <v>37120</v>
      </c>
      <c r="R7176" s="12">
        <v>3</v>
      </c>
      <c r="S7176" s="12">
        <v>32063.883105022833</v>
      </c>
      <c r="T7176" s="49">
        <f t="shared" si="2284"/>
        <v>44470</v>
      </c>
      <c r="U7176" s="70">
        <f t="shared" si="2285"/>
        <v>0.91666666666666663</v>
      </c>
      <c r="AC7176" s="78"/>
      <c r="AJ7176" s="87" t="s">
        <v>10292</v>
      </c>
      <c r="AK7176">
        <f>MATCH(AJ7176,'Cat-4'!$A:$A,0)</f>
        <v>645</v>
      </c>
      <c r="AL7176">
        <f>MATCH(T7176,'Cat-4'!$1:$1,0)</f>
        <v>118</v>
      </c>
      <c r="AM7176">
        <f>INDEX('Cat-4'!$1:$1048576,Working!AK7176,Working!AL7176)</f>
        <v>115.6</v>
      </c>
      <c r="AN7176">
        <f>MATCH($AN$2,'Cat-4'!$1:$1,0)</f>
        <v>127</v>
      </c>
      <c r="AO7176">
        <f>INDEX('Cat-4'!$1:$1048576,Working!AK7176,Working!AN7176)</f>
        <v>115.6</v>
      </c>
      <c r="AP7176" s="103">
        <f t="shared" si="2275"/>
        <v>1</v>
      </c>
      <c r="AQ7176" s="111">
        <f t="shared" si="2276"/>
        <v>0</v>
      </c>
      <c r="AR7176" s="69">
        <f>INDEX(ELSV!$C$4:$G$65,MATCH(AJ7176,ELSV!$C$4:$C$65,0),MATCH(IF(Q7176&gt;2000000,"A",IF(Q7176&gt;1000000,"B",IF(Q7176&gt;100000,"C","D"))),ELSV!$C$4:$G$4,0))</f>
        <v>5</v>
      </c>
      <c r="AS7176" s="124">
        <f>INDEX(ELSV!$I$4:$M$65,MATCH(AJ7176,ELSV!$M$4:$M$65,0),MATCH(IF(Q7176&gt;2000000,"A",IF(Q7176&gt;1000000,"B",IF(Q7176&gt;100000,"C","D"))),ELSV!$I$4:$M$4,0))</f>
        <v>0.98</v>
      </c>
      <c r="AT7176" s="113">
        <f t="shared" si="2277"/>
        <v>1</v>
      </c>
      <c r="AU7176" s="114">
        <f t="shared" si="2278"/>
        <v>37120</v>
      </c>
      <c r="AV7176" s="114">
        <f t="shared" si="2279"/>
        <v>6669.2266666666665</v>
      </c>
      <c r="AW7176" s="114">
        <f t="shared" si="2280"/>
        <v>30450.773333333334</v>
      </c>
      <c r="AX7176" s="125">
        <v>0.05</v>
      </c>
      <c r="AY7176" s="114">
        <f t="shared" si="2281"/>
        <v>28928.234666666667</v>
      </c>
      <c r="AZ7176" s="114">
        <f t="shared" si="2282"/>
        <v>24588.999466666668</v>
      </c>
      <c r="BA7176" s="114">
        <f t="shared" si="2283"/>
        <v>21696.175999999999</v>
      </c>
    </row>
    <row r="7177" spans="1:53" hidden="1">
      <c r="A7177" t="s">
        <v>6682</v>
      </c>
      <c r="B7177" t="s">
        <v>7291</v>
      </c>
      <c r="D7177" t="s">
        <v>35</v>
      </c>
      <c r="G7177" t="s">
        <v>6608</v>
      </c>
      <c r="I7177" t="s">
        <v>3160</v>
      </c>
      <c r="L7177" s="13">
        <v>44538</v>
      </c>
      <c r="N7177" s="12">
        <v>413863</v>
      </c>
      <c r="Q7177" s="12">
        <f t="shared" si="2274"/>
        <v>413863</v>
      </c>
      <c r="R7177" s="12">
        <v>3</v>
      </c>
      <c r="S7177" s="12">
        <v>372930.24849315069</v>
      </c>
      <c r="T7177" s="49">
        <f t="shared" si="2284"/>
        <v>44531</v>
      </c>
      <c r="U7177" s="70">
        <f t="shared" si="2285"/>
        <v>0.75</v>
      </c>
      <c r="AC7177" s="78"/>
      <c r="AJ7177" s="87" t="s">
        <v>10281</v>
      </c>
      <c r="AK7177">
        <f>MATCH(AJ7177,'Cat-4'!$A:$A,0)</f>
        <v>639</v>
      </c>
      <c r="AL7177">
        <f>MATCH(T7177,'Cat-4'!$1:$1,0)</f>
        <v>120</v>
      </c>
      <c r="AM7177">
        <f>INDEX('Cat-4'!$1:$1048576,Working!AK7177,Working!AL7177)</f>
        <v>113.5</v>
      </c>
      <c r="AN7177">
        <f>MATCH($AN$2,'Cat-4'!$1:$1,0)</f>
        <v>127</v>
      </c>
      <c r="AO7177">
        <f>INDEX('Cat-4'!$1:$1048576,Working!AK7177,Working!AN7177)</f>
        <v>116.2</v>
      </c>
      <c r="AP7177" s="103">
        <f t="shared" si="2275"/>
        <v>1.0237885462555065</v>
      </c>
      <c r="AQ7177" s="111">
        <f t="shared" si="2276"/>
        <v>2.3788546255506526E-2</v>
      </c>
      <c r="AR7177" s="69">
        <f>INDEX(ELSV!$C$4:$G$65,MATCH(AJ7177,ELSV!$C$4:$C$65,0),MATCH(IF(Q7177&gt;2000000,"A",IF(Q7177&gt;1000000,"B",IF(Q7177&gt;100000,"C","D"))),ELSV!$C$4:$G$4,0))</f>
        <v>5</v>
      </c>
      <c r="AS7177" s="124">
        <f>INDEX(ELSV!$I$4:$M$65,MATCH(AJ7177,ELSV!$M$4:$M$65,0),MATCH(IF(Q7177&gt;2000000,"A",IF(Q7177&gt;1000000,"B",IF(Q7177&gt;100000,"C","D"))),ELSV!$I$4:$M$4,0))</f>
        <v>1</v>
      </c>
      <c r="AT7177" s="113">
        <f t="shared" si="2277"/>
        <v>1.0237885462555065</v>
      </c>
      <c r="AU7177" s="114">
        <f t="shared" si="2278"/>
        <v>423708.19911894272</v>
      </c>
      <c r="AV7177" s="114">
        <f t="shared" si="2279"/>
        <v>63556.229867841408</v>
      </c>
      <c r="AW7177" s="114">
        <f t="shared" si="2280"/>
        <v>360151.96925110131</v>
      </c>
      <c r="AX7177" s="125">
        <v>0.05</v>
      </c>
      <c r="AY7177" s="114">
        <f t="shared" si="2281"/>
        <v>342144.37078854622</v>
      </c>
      <c r="AZ7177" s="114">
        <f t="shared" si="2282"/>
        <v>290822.7151702643</v>
      </c>
      <c r="BA7177" s="114">
        <f t="shared" si="2283"/>
        <v>256608.27809140965</v>
      </c>
    </row>
    <row r="7178" spans="1:53" hidden="1">
      <c r="A7178" t="s">
        <v>6682</v>
      </c>
      <c r="B7178" t="s">
        <v>7291</v>
      </c>
      <c r="D7178" t="s">
        <v>35</v>
      </c>
      <c r="G7178" t="s">
        <v>6601</v>
      </c>
      <c r="I7178" t="s">
        <v>3160</v>
      </c>
      <c r="L7178" s="13">
        <v>44586</v>
      </c>
      <c r="N7178" s="12">
        <v>34322</v>
      </c>
      <c r="Q7178" s="12">
        <f t="shared" si="2274"/>
        <v>34322</v>
      </c>
      <c r="R7178" s="12">
        <v>3</v>
      </c>
      <c r="S7178" s="12">
        <v>32356.712876712329</v>
      </c>
      <c r="T7178" s="49">
        <f t="shared" si="2284"/>
        <v>44562</v>
      </c>
      <c r="U7178" s="70">
        <f t="shared" si="2285"/>
        <v>0.66666666666666663</v>
      </c>
      <c r="AC7178" s="78"/>
      <c r="AJ7178" s="87" t="s">
        <v>10292</v>
      </c>
      <c r="AK7178">
        <f>MATCH(AJ7178,'Cat-4'!$A:$A,0)</f>
        <v>645</v>
      </c>
      <c r="AL7178">
        <f>MATCH(T7178,'Cat-4'!$1:$1,0)</f>
        <v>121</v>
      </c>
      <c r="AM7178">
        <f>INDEX('Cat-4'!$1:$1048576,Working!AK7178,Working!AL7178)</f>
        <v>115.6</v>
      </c>
      <c r="AN7178">
        <f>MATCH($AN$2,'Cat-4'!$1:$1,0)</f>
        <v>127</v>
      </c>
      <c r="AO7178">
        <f>INDEX('Cat-4'!$1:$1048576,Working!AK7178,Working!AN7178)</f>
        <v>115.6</v>
      </c>
      <c r="AP7178" s="103">
        <f t="shared" si="2275"/>
        <v>1</v>
      </c>
      <c r="AQ7178" s="111">
        <f t="shared" si="2276"/>
        <v>0</v>
      </c>
      <c r="AR7178" s="69">
        <f>INDEX(ELSV!$C$4:$G$65,MATCH(AJ7178,ELSV!$C$4:$C$65,0),MATCH(IF(Q7178&gt;2000000,"A",IF(Q7178&gt;1000000,"B",IF(Q7178&gt;100000,"C","D"))),ELSV!$C$4:$G$4,0))</f>
        <v>5</v>
      </c>
      <c r="AS7178" s="124">
        <f>INDEX(ELSV!$I$4:$M$65,MATCH(AJ7178,ELSV!$M$4:$M$65,0),MATCH(IF(Q7178&gt;2000000,"A",IF(Q7178&gt;1000000,"B",IF(Q7178&gt;100000,"C","D"))),ELSV!$I$4:$M$4,0))</f>
        <v>0.98</v>
      </c>
      <c r="AT7178" s="113">
        <f t="shared" si="2277"/>
        <v>1</v>
      </c>
      <c r="AU7178" s="114">
        <f t="shared" si="2278"/>
        <v>34322</v>
      </c>
      <c r="AV7178" s="114">
        <f t="shared" si="2279"/>
        <v>4484.7413333333334</v>
      </c>
      <c r="AW7178" s="114">
        <f t="shared" si="2280"/>
        <v>29837.258666666668</v>
      </c>
      <c r="AX7178" s="125">
        <v>0.05</v>
      </c>
      <c r="AY7178" s="114">
        <f t="shared" si="2281"/>
        <v>28345.395733333335</v>
      </c>
      <c r="AZ7178" s="114">
        <f t="shared" si="2282"/>
        <v>24093.586373333335</v>
      </c>
      <c r="BA7178" s="114">
        <f t="shared" si="2283"/>
        <v>21259.0468</v>
      </c>
    </row>
    <row r="7179" spans="1:53" hidden="1">
      <c r="A7179" t="s">
        <v>6682</v>
      </c>
      <c r="B7179" t="s">
        <v>7291</v>
      </c>
      <c r="D7179" t="s">
        <v>367</v>
      </c>
      <c r="E7179" t="s">
        <v>32</v>
      </c>
      <c r="F7179" t="s">
        <v>367</v>
      </c>
      <c r="G7179" s="17" t="str">
        <f>F7179</f>
        <v>Weigh bridge</v>
      </c>
      <c r="I7179" t="s">
        <v>2</v>
      </c>
      <c r="L7179" s="13">
        <v>41092</v>
      </c>
      <c r="N7179" s="12">
        <v>935796</v>
      </c>
      <c r="P7179" s="12">
        <v>935796</v>
      </c>
      <c r="Q7179" s="12">
        <v>935796</v>
      </c>
      <c r="R7179" s="12">
        <v>16.24931506849315</v>
      </c>
      <c r="S7179" s="12">
        <v>577360.66355086467</v>
      </c>
      <c r="T7179" s="49">
        <f t="shared" si="2284"/>
        <v>41091</v>
      </c>
      <c r="U7179" s="70">
        <f t="shared" si="2285"/>
        <v>10.166666666666666</v>
      </c>
      <c r="AC7179" s="78"/>
      <c r="AJ7179" s="87" t="s">
        <v>10309</v>
      </c>
      <c r="AK7179">
        <f>MATCH(AJ7179,'Cat-4'!$A:$A,0)</f>
        <v>654</v>
      </c>
      <c r="AL7179">
        <f>MATCH(T7179,'Cat-4'!$1:$1,0)</f>
        <v>7</v>
      </c>
      <c r="AM7179">
        <f>INDEX('Cat-4'!$1:$1048576,Working!AK7179,Working!AL7179)</f>
        <v>101.7</v>
      </c>
      <c r="AN7179">
        <f>MATCH($AN$2,'Cat-4'!$1:$1,0)</f>
        <v>127</v>
      </c>
      <c r="AO7179">
        <f>INDEX('Cat-4'!$1:$1048576,Working!AK7179,Working!AN7179)</f>
        <v>112.9</v>
      </c>
      <c r="AP7179" s="103">
        <f t="shared" si="2275"/>
        <v>1.1101278269419863</v>
      </c>
      <c r="AQ7179" s="111">
        <f t="shared" si="2276"/>
        <v>0.11012782694198631</v>
      </c>
      <c r="AR7179" s="69">
        <f>INDEX(ELSV!$C$4:$G$65,MATCH(AJ7179,ELSV!$C$4:$C$65,0),MATCH(IF(Q7179&gt;2000000,"A",IF(Q7179&gt;1000000,"B",IF(Q7179&gt;100000,"C","D"))),ELSV!$C$4:$G$4,0))</f>
        <v>8</v>
      </c>
      <c r="AS7179" s="124">
        <f>INDEX(ELSV!$I$4:$M$65,MATCH(AJ7179,ELSV!$M$4:$M$65,0),MATCH(IF(Q7179&gt;2000000,"A",IF(Q7179&gt;1000000,"B",IF(Q7179&gt;100000,"C","D"))),ELSV!$I$4:$M$4,0))</f>
        <v>0.95</v>
      </c>
      <c r="AT7179" s="113">
        <f t="shared" si="2277"/>
        <v>1.1101278269419863</v>
      </c>
      <c r="AU7179" s="114">
        <f t="shared" si="2278"/>
        <v>1038853.179941003</v>
      </c>
      <c r="AV7179" s="114">
        <f t="shared" si="2279"/>
        <v>986910.52094395284</v>
      </c>
      <c r="AW7179" s="114">
        <f t="shared" si="2280"/>
        <v>51942.658997050137</v>
      </c>
      <c r="AX7179" s="125">
        <v>0.05</v>
      </c>
      <c r="AY7179" s="114">
        <f t="shared" si="2281"/>
        <v>51942.658997050195</v>
      </c>
      <c r="AZ7179" s="114">
        <f t="shared" si="2282"/>
        <v>51942.658997050195</v>
      </c>
      <c r="BA7179" s="114">
        <f t="shared" si="2283"/>
        <v>51942.658997050195</v>
      </c>
    </row>
    <row r="7180" spans="1:53" hidden="1">
      <c r="A7180" t="s">
        <v>6682</v>
      </c>
      <c r="B7180" t="s">
        <v>7291</v>
      </c>
      <c r="D7180" t="s">
        <v>367</v>
      </c>
      <c r="G7180"/>
      <c r="I7180" t="s">
        <v>2</v>
      </c>
      <c r="L7180" s="13">
        <v>41122</v>
      </c>
      <c r="N7180" s="12">
        <v>4929</v>
      </c>
      <c r="P7180" s="12">
        <v>4929</v>
      </c>
      <c r="Q7180" s="12">
        <v>4929</v>
      </c>
      <c r="R7180" s="12">
        <v>16.331506849315069</v>
      </c>
      <c r="S7180" s="12">
        <v>3059.1442604426529</v>
      </c>
      <c r="T7180" s="49">
        <f t="shared" si="2284"/>
        <v>41122</v>
      </c>
      <c r="U7180" s="70">
        <f t="shared" si="2285"/>
        <v>10.083333333333334</v>
      </c>
      <c r="AC7180" s="78"/>
      <c r="AJ7180" s="87" t="s">
        <v>10309</v>
      </c>
      <c r="AK7180">
        <f>MATCH(AJ7180,'Cat-4'!$A:$A,0)</f>
        <v>654</v>
      </c>
      <c r="AL7180">
        <f>MATCH(T7180,'Cat-4'!$1:$1,0)</f>
        <v>8</v>
      </c>
      <c r="AM7180">
        <f>INDEX('Cat-4'!$1:$1048576,Working!AK7180,Working!AL7180)</f>
        <v>100.2</v>
      </c>
      <c r="AN7180">
        <f>MATCH($AN$2,'Cat-4'!$1:$1,0)</f>
        <v>127</v>
      </c>
      <c r="AO7180">
        <f>INDEX('Cat-4'!$1:$1048576,Working!AK7180,Working!AN7180)</f>
        <v>112.9</v>
      </c>
      <c r="AP7180" s="103">
        <f t="shared" si="2275"/>
        <v>1.1267465069860281</v>
      </c>
      <c r="AQ7180" s="111">
        <f t="shared" si="2276"/>
        <v>0.12674650698602807</v>
      </c>
      <c r="AR7180" s="69">
        <f>INDEX(ELSV!$C$4:$G$65,MATCH(AJ7180,ELSV!$C$4:$C$65,0),MATCH(IF(Q7180&gt;2000000,"A",IF(Q7180&gt;1000000,"B",IF(Q7180&gt;100000,"C","D"))),ELSV!$C$4:$G$4,0))</f>
        <v>8</v>
      </c>
      <c r="AS7180" s="124">
        <f>INDEX(ELSV!$I$4:$M$65,MATCH(AJ7180,ELSV!$M$4:$M$65,0),MATCH(IF(Q7180&gt;2000000,"A",IF(Q7180&gt;1000000,"B",IF(Q7180&gt;100000,"C","D"))),ELSV!$I$4:$M$4,0))</f>
        <v>0.95</v>
      </c>
      <c r="AT7180" s="113">
        <f t="shared" si="2277"/>
        <v>1.1267465069860281</v>
      </c>
      <c r="AU7180" s="114">
        <f t="shared" si="2278"/>
        <v>5553.7335329341322</v>
      </c>
      <c r="AV7180" s="114">
        <f t="shared" si="2279"/>
        <v>5276.0468562874257</v>
      </c>
      <c r="AW7180" s="114">
        <f t="shared" si="2280"/>
        <v>277.68667664670647</v>
      </c>
      <c r="AX7180" s="125">
        <v>0.05</v>
      </c>
      <c r="AY7180" s="114">
        <f t="shared" si="2281"/>
        <v>277.68667664670687</v>
      </c>
      <c r="AZ7180" s="114">
        <f t="shared" si="2282"/>
        <v>277.68667664670687</v>
      </c>
      <c r="BA7180" s="114">
        <f t="shared" si="2283"/>
        <v>277.68667664670687</v>
      </c>
    </row>
    <row r="7181" spans="1:53" hidden="1">
      <c r="A7181" t="s">
        <v>6682</v>
      </c>
      <c r="B7181" t="s">
        <v>7291</v>
      </c>
      <c r="D7181" t="s">
        <v>367</v>
      </c>
      <c r="G7181"/>
      <c r="I7181" t="s">
        <v>2</v>
      </c>
      <c r="L7181" s="13">
        <v>41287</v>
      </c>
      <c r="N7181" s="12">
        <v>20691</v>
      </c>
      <c r="P7181" s="12">
        <v>20691</v>
      </c>
      <c r="Q7181" s="12">
        <v>20691</v>
      </c>
      <c r="R7181" s="12">
        <v>16.783561643835618</v>
      </c>
      <c r="S7181" s="12">
        <v>13253.192762482669</v>
      </c>
      <c r="T7181" s="49">
        <f t="shared" si="2284"/>
        <v>41275</v>
      </c>
      <c r="U7181" s="70">
        <f t="shared" si="2285"/>
        <v>9.6666666666666661</v>
      </c>
      <c r="AC7181" s="78"/>
      <c r="AJ7181" s="87" t="s">
        <v>10309</v>
      </c>
      <c r="AK7181">
        <f>MATCH(AJ7181,'Cat-4'!$A:$A,0)</f>
        <v>654</v>
      </c>
      <c r="AL7181">
        <f>MATCH(T7181,'Cat-4'!$1:$1,0)</f>
        <v>13</v>
      </c>
      <c r="AM7181">
        <f>INDEX('Cat-4'!$1:$1048576,Working!AK7181,Working!AL7181)</f>
        <v>108</v>
      </c>
      <c r="AN7181">
        <f>MATCH($AN$2,'Cat-4'!$1:$1,0)</f>
        <v>127</v>
      </c>
      <c r="AO7181">
        <f>INDEX('Cat-4'!$1:$1048576,Working!AK7181,Working!AN7181)</f>
        <v>112.9</v>
      </c>
      <c r="AP7181" s="103">
        <f t="shared" si="2275"/>
        <v>1.0453703703703705</v>
      </c>
      <c r="AQ7181" s="111">
        <f t="shared" si="2276"/>
        <v>4.5370370370370505E-2</v>
      </c>
      <c r="AR7181" s="69">
        <f>INDEX(ELSV!$C$4:$G$65,MATCH(AJ7181,ELSV!$C$4:$C$65,0),MATCH(IF(Q7181&gt;2000000,"A",IF(Q7181&gt;1000000,"B",IF(Q7181&gt;100000,"C","D"))),ELSV!$C$4:$G$4,0))</f>
        <v>8</v>
      </c>
      <c r="AS7181" s="124">
        <f>INDEX(ELSV!$I$4:$M$65,MATCH(AJ7181,ELSV!$M$4:$M$65,0),MATCH(IF(Q7181&gt;2000000,"A",IF(Q7181&gt;1000000,"B",IF(Q7181&gt;100000,"C","D"))),ELSV!$I$4:$M$4,0))</f>
        <v>0.95</v>
      </c>
      <c r="AT7181" s="113">
        <f t="shared" si="2277"/>
        <v>1.0453703703703705</v>
      </c>
      <c r="AU7181" s="114">
        <f t="shared" si="2278"/>
        <v>21629.758333333335</v>
      </c>
      <c r="AV7181" s="114">
        <f t="shared" si="2279"/>
        <v>20548.270416666666</v>
      </c>
      <c r="AW7181" s="114">
        <f t="shared" si="2280"/>
        <v>1081.4879166666688</v>
      </c>
      <c r="AX7181" s="125">
        <v>0.05</v>
      </c>
      <c r="AY7181" s="114">
        <f t="shared" si="2281"/>
        <v>1081.4879166666676</v>
      </c>
      <c r="AZ7181" s="114">
        <f t="shared" si="2282"/>
        <v>1081.4879166666676</v>
      </c>
      <c r="BA7181" s="114">
        <f t="shared" si="2283"/>
        <v>1081.4879166666676</v>
      </c>
    </row>
    <row r="7182" spans="1:53" hidden="1">
      <c r="A7182" t="s">
        <v>6682</v>
      </c>
      <c r="B7182" t="s">
        <v>7291</v>
      </c>
      <c r="D7182" t="s">
        <v>367</v>
      </c>
      <c r="G7182"/>
      <c r="I7182" t="s">
        <v>2</v>
      </c>
      <c r="L7182" s="13">
        <v>41356</v>
      </c>
      <c r="N7182" s="12">
        <v>3722585</v>
      </c>
      <c r="P7182" s="12">
        <v>3722585</v>
      </c>
      <c r="Q7182" s="12">
        <v>3722585</v>
      </c>
      <c r="R7182" s="12">
        <v>16.972602739726028</v>
      </c>
      <c r="S7182" s="12">
        <v>2415546.3759040236</v>
      </c>
      <c r="T7182" s="49">
        <f t="shared" si="2284"/>
        <v>41334</v>
      </c>
      <c r="U7182" s="70">
        <f t="shared" si="2285"/>
        <v>9.5</v>
      </c>
      <c r="AC7182" s="78"/>
      <c r="AJ7182" s="87" t="s">
        <v>10309</v>
      </c>
      <c r="AK7182">
        <f>MATCH(AJ7182,'Cat-4'!$A:$A,0)</f>
        <v>654</v>
      </c>
      <c r="AL7182">
        <f>MATCH(T7182,'Cat-4'!$1:$1,0)</f>
        <v>15</v>
      </c>
      <c r="AM7182">
        <f>INDEX('Cat-4'!$1:$1048576,Working!AK7182,Working!AL7182)</f>
        <v>105.4</v>
      </c>
      <c r="AN7182">
        <f>MATCH($AN$2,'Cat-4'!$1:$1,0)</f>
        <v>127</v>
      </c>
      <c r="AO7182">
        <f>INDEX('Cat-4'!$1:$1048576,Working!AK7182,Working!AN7182)</f>
        <v>112.9</v>
      </c>
      <c r="AP7182" s="103">
        <f t="shared" si="2275"/>
        <v>1.0711574952561669</v>
      </c>
      <c r="AQ7182" s="111">
        <f t="shared" si="2276"/>
        <v>7.1157495256166881E-2</v>
      </c>
      <c r="AR7182" s="69">
        <f>INDEX(ELSV!$C$4:$G$65,MATCH(AJ7182,ELSV!$C$4:$C$65,0),MATCH(IF(Q7182&gt;2000000,"A",IF(Q7182&gt;1000000,"B",IF(Q7182&gt;100000,"C","D"))),ELSV!$C$4:$G$4,0))</f>
        <v>12</v>
      </c>
      <c r="AS7182" s="124">
        <f>INDEX(ELSV!$I$4:$M$65,MATCH(AJ7182,ELSV!$M$4:$M$65,0),MATCH(IF(Q7182&gt;2000000,"A",IF(Q7182&gt;1000000,"B",IF(Q7182&gt;100000,"C","D"))),ELSV!$I$4:$M$4,0))</f>
        <v>0.9</v>
      </c>
      <c r="AT7182" s="113">
        <f t="shared" si="2277"/>
        <v>1.0711574952561669</v>
      </c>
      <c r="AU7182" s="114">
        <f t="shared" si="2278"/>
        <v>3987474.8244781778</v>
      </c>
      <c r="AV7182" s="114">
        <f t="shared" si="2279"/>
        <v>2841075.8124407018</v>
      </c>
      <c r="AW7182" s="114">
        <f t="shared" si="2280"/>
        <v>1146399.0120374761</v>
      </c>
      <c r="AX7182" s="125">
        <v>0.05</v>
      </c>
      <c r="AY7182" s="114">
        <f t="shared" si="2281"/>
        <v>1089079.0614356021</v>
      </c>
      <c r="AZ7182" s="114">
        <f t="shared" si="2282"/>
        <v>925717.2022202618</v>
      </c>
      <c r="BA7182" s="114">
        <f t="shared" si="2283"/>
        <v>816809.2960767016</v>
      </c>
    </row>
    <row r="7183" spans="1:53" hidden="1">
      <c r="A7183" t="s">
        <v>6682</v>
      </c>
      <c r="B7183" t="s">
        <v>7291</v>
      </c>
      <c r="D7183" t="s">
        <v>367</v>
      </c>
      <c r="E7183" t="s">
        <v>27</v>
      </c>
      <c r="F7183" t="s">
        <v>367</v>
      </c>
      <c r="G7183" t="s">
        <v>6609</v>
      </c>
      <c r="I7183" t="s">
        <v>6610</v>
      </c>
      <c r="K7183" t="s">
        <v>1415</v>
      </c>
      <c r="L7183" s="13">
        <v>44181</v>
      </c>
      <c r="N7183" s="12">
        <v>129250</v>
      </c>
      <c r="P7183" s="12">
        <v>129250</v>
      </c>
      <c r="Q7183" s="12">
        <v>129250</v>
      </c>
      <c r="R7183" s="12">
        <v>24.712328767123289</v>
      </c>
      <c r="S7183" s="12">
        <v>122912.69108753759</v>
      </c>
      <c r="T7183" s="49">
        <f t="shared" si="2284"/>
        <v>44166</v>
      </c>
      <c r="U7183" s="70">
        <f t="shared" si="2285"/>
        <v>1.75</v>
      </c>
      <c r="AC7183" s="78"/>
      <c r="AJ7183" s="87" t="s">
        <v>10309</v>
      </c>
      <c r="AK7183">
        <f>MATCH(AJ7183,'Cat-4'!$A:$A,0)</f>
        <v>654</v>
      </c>
      <c r="AL7183">
        <f>MATCH(T7183,'Cat-4'!$1:$1,0)</f>
        <v>108</v>
      </c>
      <c r="AM7183">
        <f>INDEX('Cat-4'!$1:$1048576,Working!AK7183,Working!AL7183)</f>
        <v>109.6</v>
      </c>
      <c r="AN7183">
        <f>MATCH($AN$2,'Cat-4'!$1:$1,0)</f>
        <v>127</v>
      </c>
      <c r="AO7183">
        <f>INDEX('Cat-4'!$1:$1048576,Working!AK7183,Working!AN7183)</f>
        <v>112.9</v>
      </c>
      <c r="AP7183" s="103">
        <f t="shared" si="2275"/>
        <v>1.0301094890510949</v>
      </c>
      <c r="AQ7183" s="111">
        <f t="shared" si="2276"/>
        <v>3.0109489051094895E-2</v>
      </c>
      <c r="AR7183" s="69">
        <f>INDEX(ELSV!$C$4:$G$65,MATCH(AJ7183,ELSV!$C$4:$C$65,0),MATCH(IF(Q7183&gt;2000000,"A",IF(Q7183&gt;1000000,"B",IF(Q7183&gt;100000,"C","D"))),ELSV!$C$4:$G$4,0))</f>
        <v>8</v>
      </c>
      <c r="AS7183" s="124">
        <f>INDEX(ELSV!$I$4:$M$65,MATCH(AJ7183,ELSV!$M$4:$M$65,0),MATCH(IF(Q7183&gt;2000000,"A",IF(Q7183&gt;1000000,"B",IF(Q7183&gt;100000,"C","D"))),ELSV!$I$4:$M$4,0))</f>
        <v>0.95</v>
      </c>
      <c r="AT7183" s="113">
        <f t="shared" si="2277"/>
        <v>1.0301094890510949</v>
      </c>
      <c r="AU7183" s="114">
        <f t="shared" si="2278"/>
        <v>133141.65145985401</v>
      </c>
      <c r="AV7183" s="114">
        <f t="shared" si="2279"/>
        <v>27668.49944400091</v>
      </c>
      <c r="AW7183" s="114">
        <f t="shared" si="2280"/>
        <v>105473.15201585309</v>
      </c>
      <c r="AX7183" s="125">
        <v>0.05</v>
      </c>
      <c r="AY7183" s="114">
        <f t="shared" si="2281"/>
        <v>100199.49441506043</v>
      </c>
      <c r="AZ7183" s="114">
        <f t="shared" si="2282"/>
        <v>85169.570252801364</v>
      </c>
      <c r="BA7183" s="114">
        <f t="shared" si="2283"/>
        <v>75149.620811295317</v>
      </c>
    </row>
    <row r="7184" spans="1:53" hidden="1">
      <c r="A7184" t="s">
        <v>6682</v>
      </c>
      <c r="B7184" t="s">
        <v>7291</v>
      </c>
      <c r="D7184" t="s">
        <v>367</v>
      </c>
      <c r="G7184" t="s">
        <v>6611</v>
      </c>
      <c r="I7184" t="s">
        <v>2928</v>
      </c>
      <c r="K7184" t="s">
        <v>1461</v>
      </c>
      <c r="L7184" s="13">
        <v>44163</v>
      </c>
      <c r="N7184" s="12">
        <v>63750</v>
      </c>
      <c r="P7184" s="12">
        <v>63750</v>
      </c>
      <c r="Q7184" s="12">
        <v>63750</v>
      </c>
      <c r="R7184" s="12">
        <v>24.663013698630138</v>
      </c>
      <c r="S7184" s="12">
        <v>60506.94022912941</v>
      </c>
      <c r="T7184" s="49">
        <f t="shared" si="2284"/>
        <v>44136</v>
      </c>
      <c r="U7184" s="70">
        <f t="shared" si="2285"/>
        <v>1.8333333333333333</v>
      </c>
      <c r="AC7184" s="78"/>
      <c r="AJ7184" s="87" t="s">
        <v>10309</v>
      </c>
      <c r="AK7184">
        <f>MATCH(AJ7184,'Cat-4'!$A:$A,0)</f>
        <v>654</v>
      </c>
      <c r="AL7184">
        <f>MATCH(T7184,'Cat-4'!$1:$1,0)</f>
        <v>107</v>
      </c>
      <c r="AM7184">
        <f>INDEX('Cat-4'!$1:$1048576,Working!AK7184,Working!AL7184)</f>
        <v>106.4</v>
      </c>
      <c r="AN7184">
        <f>MATCH($AN$2,'Cat-4'!$1:$1,0)</f>
        <v>127</v>
      </c>
      <c r="AO7184">
        <f>INDEX('Cat-4'!$1:$1048576,Working!AK7184,Working!AN7184)</f>
        <v>112.9</v>
      </c>
      <c r="AP7184" s="103">
        <f t="shared" si="2275"/>
        <v>1.0610902255639099</v>
      </c>
      <c r="AQ7184" s="111">
        <f t="shared" si="2276"/>
        <v>6.1090225563909861E-2</v>
      </c>
      <c r="AR7184" s="69">
        <f>INDEX(ELSV!$C$4:$G$65,MATCH(AJ7184,ELSV!$C$4:$C$65,0),MATCH(IF(Q7184&gt;2000000,"A",IF(Q7184&gt;1000000,"B",IF(Q7184&gt;100000,"C","D"))),ELSV!$C$4:$G$4,0))</f>
        <v>8</v>
      </c>
      <c r="AS7184" s="124">
        <f>INDEX(ELSV!$I$4:$M$65,MATCH(AJ7184,ELSV!$M$4:$M$65,0),MATCH(IF(Q7184&gt;2000000,"A",IF(Q7184&gt;1000000,"B",IF(Q7184&gt;100000,"C","D"))),ELSV!$I$4:$M$4,0))</f>
        <v>0.95</v>
      </c>
      <c r="AT7184" s="113">
        <f t="shared" si="2277"/>
        <v>1.0610902255639099</v>
      </c>
      <c r="AU7184" s="114">
        <f t="shared" si="2278"/>
        <v>67644.501879699252</v>
      </c>
      <c r="AV7184" s="114">
        <f t="shared" si="2279"/>
        <v>14726.771763392855</v>
      </c>
      <c r="AW7184" s="114">
        <f t="shared" si="2280"/>
        <v>52917.730116306397</v>
      </c>
      <c r="AX7184" s="125">
        <v>0.05</v>
      </c>
      <c r="AY7184" s="114">
        <f t="shared" si="2281"/>
        <v>50271.843610491072</v>
      </c>
      <c r="AZ7184" s="114">
        <f t="shared" si="2282"/>
        <v>42731.067068917408</v>
      </c>
      <c r="BA7184" s="114">
        <f t="shared" si="2283"/>
        <v>37703.882707868303</v>
      </c>
    </row>
    <row r="7185" spans="1:53" hidden="1">
      <c r="A7185" t="s">
        <v>6682</v>
      </c>
      <c r="B7185" t="s">
        <v>7291</v>
      </c>
      <c r="D7185" t="s">
        <v>367</v>
      </c>
      <c r="G7185" t="s">
        <v>6611</v>
      </c>
      <c r="I7185" t="s">
        <v>2928</v>
      </c>
      <c r="K7185" t="s">
        <v>1461</v>
      </c>
      <c r="L7185" s="13">
        <v>44156</v>
      </c>
      <c r="N7185" s="12">
        <v>63750</v>
      </c>
      <c r="P7185" s="12">
        <v>63750</v>
      </c>
      <c r="Q7185" s="12">
        <v>63750</v>
      </c>
      <c r="R7185" s="12">
        <v>24.643835616438356</v>
      </c>
      <c r="S7185" s="12">
        <v>60460.603249528423</v>
      </c>
      <c r="T7185" s="49">
        <f t="shared" si="2284"/>
        <v>44136</v>
      </c>
      <c r="U7185" s="70">
        <f t="shared" si="2285"/>
        <v>1.8333333333333333</v>
      </c>
      <c r="AC7185" s="78"/>
      <c r="AJ7185" s="87" t="s">
        <v>10309</v>
      </c>
      <c r="AK7185">
        <f>MATCH(AJ7185,'Cat-4'!$A:$A,0)</f>
        <v>654</v>
      </c>
      <c r="AL7185">
        <f>MATCH(T7185,'Cat-4'!$1:$1,0)</f>
        <v>107</v>
      </c>
      <c r="AM7185">
        <f>INDEX('Cat-4'!$1:$1048576,Working!AK7185,Working!AL7185)</f>
        <v>106.4</v>
      </c>
      <c r="AN7185">
        <f>MATCH($AN$2,'Cat-4'!$1:$1,0)</f>
        <v>127</v>
      </c>
      <c r="AO7185">
        <f>INDEX('Cat-4'!$1:$1048576,Working!AK7185,Working!AN7185)</f>
        <v>112.9</v>
      </c>
      <c r="AP7185" s="103">
        <f t="shared" si="2275"/>
        <v>1.0610902255639099</v>
      </c>
      <c r="AQ7185" s="111">
        <f t="shared" si="2276"/>
        <v>6.1090225563909861E-2</v>
      </c>
      <c r="AR7185" s="69">
        <f>INDEX(ELSV!$C$4:$G$65,MATCH(AJ7185,ELSV!$C$4:$C$65,0),MATCH(IF(Q7185&gt;2000000,"A",IF(Q7185&gt;1000000,"B",IF(Q7185&gt;100000,"C","D"))),ELSV!$C$4:$G$4,0))</f>
        <v>8</v>
      </c>
      <c r="AS7185" s="124">
        <f>INDEX(ELSV!$I$4:$M$65,MATCH(AJ7185,ELSV!$M$4:$M$65,0),MATCH(IF(Q7185&gt;2000000,"A",IF(Q7185&gt;1000000,"B",IF(Q7185&gt;100000,"C","D"))),ELSV!$I$4:$M$4,0))</f>
        <v>0.95</v>
      </c>
      <c r="AT7185" s="113">
        <f t="shared" si="2277"/>
        <v>1.0610902255639099</v>
      </c>
      <c r="AU7185" s="114">
        <f t="shared" si="2278"/>
        <v>67644.501879699252</v>
      </c>
      <c r="AV7185" s="114">
        <f t="shared" si="2279"/>
        <v>14726.771763392855</v>
      </c>
      <c r="AW7185" s="114">
        <f t="shared" si="2280"/>
        <v>52917.730116306397</v>
      </c>
      <c r="AX7185" s="125">
        <v>0.05</v>
      </c>
      <c r="AY7185" s="114">
        <f t="shared" si="2281"/>
        <v>50271.843610491072</v>
      </c>
      <c r="AZ7185" s="114">
        <f t="shared" si="2282"/>
        <v>42731.067068917408</v>
      </c>
      <c r="BA7185" s="114">
        <f t="shared" si="2283"/>
        <v>37703.882707868303</v>
      </c>
    </row>
    <row r="7186" spans="1:53" hidden="1">
      <c r="A7186" t="s">
        <v>6682</v>
      </c>
      <c r="B7186" t="s">
        <v>7291</v>
      </c>
      <c r="D7186" t="s">
        <v>1256</v>
      </c>
      <c r="E7186" t="s">
        <v>32</v>
      </c>
      <c r="F7186" t="s">
        <v>138</v>
      </c>
      <c r="G7186" s="17" t="str">
        <f>F7186</f>
        <v>Office Equipments</v>
      </c>
      <c r="I7186" t="s">
        <v>2</v>
      </c>
      <c r="L7186" s="13">
        <v>41092</v>
      </c>
      <c r="N7186" s="12">
        <v>92880</v>
      </c>
      <c r="Q7186" s="12">
        <f>N7186</f>
        <v>92880</v>
      </c>
      <c r="R7186" s="12">
        <v>-3.7506849315068491</v>
      </c>
      <c r="S7186" s="12">
        <v>4434</v>
      </c>
      <c r="T7186" s="49">
        <f t="shared" si="2284"/>
        <v>41091</v>
      </c>
      <c r="U7186" s="70">
        <f t="shared" si="2285"/>
        <v>10.166666666666666</v>
      </c>
      <c r="AC7186" s="78"/>
      <c r="AJ7186" s="96" t="s">
        <v>10724</v>
      </c>
      <c r="AK7186">
        <f>MATCH(AJ7186,'Cat-4'!$A:$A,0)</f>
        <v>747</v>
      </c>
      <c r="AL7186">
        <f>MATCH(T7186,'Cat-4'!$1:$1,0)</f>
        <v>7</v>
      </c>
      <c r="AM7186">
        <f>INDEX('Cat-4'!$1:$1048576,Working!AK7186,Working!AL7186)</f>
        <v>103.1</v>
      </c>
      <c r="AN7186">
        <f>MATCH($AN$2,'Cat-4'!$1:$1,0)</f>
        <v>127</v>
      </c>
      <c r="AO7186">
        <f>INDEX('Cat-4'!$1:$1048576,Working!AK7186,Working!AN7186)</f>
        <v>130.19999999999999</v>
      </c>
      <c r="AP7186" s="103">
        <f t="shared" si="2275"/>
        <v>1.2628516003879728</v>
      </c>
      <c r="AQ7186" s="111">
        <f t="shared" si="2276"/>
        <v>0.26285160038797284</v>
      </c>
      <c r="AR7186" s="69">
        <f>INDEX(ELSV!$C$4:$G$65,MATCH(AJ7186,ELSV!$C$4:$C$65,0),MATCH(IF(Q7186&gt;2000000,"A",IF(Q7186&gt;1000000,"B",IF(Q7186&gt;100000,"C","D"))),ELSV!$C$4:$G$4,0))</f>
        <v>8</v>
      </c>
      <c r="AS7186" s="124">
        <f>INDEX(ELSV!$I$4:$M$65,MATCH(AJ7186,ELSV!$M$4:$M$65,0),MATCH(IF(Q7186&gt;2000000,"A",IF(Q7186&gt;1000000,"B",IF(Q7186&gt;100000,"C","D"))),ELSV!$I$4:$M$4,0))</f>
        <v>0.95</v>
      </c>
      <c r="AT7186" s="113">
        <f t="shared" si="2277"/>
        <v>1.2628516003879728</v>
      </c>
      <c r="AU7186" s="114">
        <f t="shared" si="2278"/>
        <v>117293.65664403491</v>
      </c>
      <c r="AV7186" s="114">
        <f t="shared" si="2279"/>
        <v>111428.97381183316</v>
      </c>
      <c r="AW7186" s="114">
        <f t="shared" si="2280"/>
        <v>5864.6828322017536</v>
      </c>
      <c r="AX7186" s="125">
        <v>0.05</v>
      </c>
      <c r="AY7186" s="114">
        <f t="shared" si="2281"/>
        <v>5864.6828322017509</v>
      </c>
      <c r="AZ7186" s="114">
        <f t="shared" si="2282"/>
        <v>5864.6828322017509</v>
      </c>
      <c r="BA7186" s="114">
        <f t="shared" si="2283"/>
        <v>5864.6828322017509</v>
      </c>
    </row>
    <row r="7187" spans="1:53" hidden="1">
      <c r="A7187" t="s">
        <v>6682</v>
      </c>
      <c r="B7187" t="s">
        <v>7291</v>
      </c>
      <c r="D7187" t="s">
        <v>1256</v>
      </c>
      <c r="G7187"/>
      <c r="I7187" t="s">
        <v>2</v>
      </c>
      <c r="L7187" s="13">
        <v>41332</v>
      </c>
      <c r="N7187" s="12">
        <v>71500</v>
      </c>
      <c r="Q7187" s="12">
        <f t="shared" ref="Q7187:Q7231" si="2286">N7187</f>
        <v>71500</v>
      </c>
      <c r="R7187" s="12">
        <v>-3.0931506849315067</v>
      </c>
      <c r="S7187" s="12">
        <v>3575</v>
      </c>
      <c r="T7187" s="49">
        <f t="shared" si="2284"/>
        <v>41306</v>
      </c>
      <c r="U7187" s="70">
        <f t="shared" si="2285"/>
        <v>9.5833333333333339</v>
      </c>
      <c r="AC7187" s="78"/>
      <c r="AJ7187" s="96" t="s">
        <v>10724</v>
      </c>
      <c r="AK7187">
        <f>MATCH(AJ7187,'Cat-4'!$A:$A,0)</f>
        <v>747</v>
      </c>
      <c r="AL7187">
        <f>MATCH(T7187,'Cat-4'!$1:$1,0)</f>
        <v>14</v>
      </c>
      <c r="AM7187">
        <f>INDEX('Cat-4'!$1:$1048576,Working!AK7187,Working!AL7187)</f>
        <v>103.1</v>
      </c>
      <c r="AN7187">
        <f>MATCH($AN$2,'Cat-4'!$1:$1,0)</f>
        <v>127</v>
      </c>
      <c r="AO7187">
        <f>INDEX('Cat-4'!$1:$1048576,Working!AK7187,Working!AN7187)</f>
        <v>130.19999999999999</v>
      </c>
      <c r="AP7187" s="103">
        <f t="shared" si="2275"/>
        <v>1.2628516003879728</v>
      </c>
      <c r="AQ7187" s="111">
        <f t="shared" si="2276"/>
        <v>0.26285160038797284</v>
      </c>
      <c r="AR7187" s="69">
        <f>INDEX(ELSV!$C$4:$G$65,MATCH(AJ7187,ELSV!$C$4:$C$65,0),MATCH(IF(Q7187&gt;2000000,"A",IF(Q7187&gt;1000000,"B",IF(Q7187&gt;100000,"C","D"))),ELSV!$C$4:$G$4,0))</f>
        <v>8</v>
      </c>
      <c r="AS7187" s="124">
        <f>INDEX(ELSV!$I$4:$M$65,MATCH(AJ7187,ELSV!$M$4:$M$65,0),MATCH(IF(Q7187&gt;2000000,"A",IF(Q7187&gt;1000000,"B",IF(Q7187&gt;100000,"C","D"))),ELSV!$I$4:$M$4,0))</f>
        <v>0.95</v>
      </c>
      <c r="AT7187" s="113">
        <f t="shared" si="2277"/>
        <v>1.2628516003879728</v>
      </c>
      <c r="AU7187" s="114">
        <f t="shared" si="2278"/>
        <v>90293.889427740054</v>
      </c>
      <c r="AV7187" s="114">
        <f t="shared" si="2279"/>
        <v>85779.194956353051</v>
      </c>
      <c r="AW7187" s="114">
        <f t="shared" si="2280"/>
        <v>4514.6944713870034</v>
      </c>
      <c r="AX7187" s="125">
        <v>0.05</v>
      </c>
      <c r="AY7187" s="114">
        <f t="shared" si="2281"/>
        <v>4514.6944713870071</v>
      </c>
      <c r="AZ7187" s="114">
        <f t="shared" si="2282"/>
        <v>4514.6944713870071</v>
      </c>
      <c r="BA7187" s="114">
        <f t="shared" si="2283"/>
        <v>4514.6944713870071</v>
      </c>
    </row>
    <row r="7188" spans="1:53" hidden="1">
      <c r="A7188" t="s">
        <v>6682</v>
      </c>
      <c r="B7188" t="s">
        <v>7291</v>
      </c>
      <c r="D7188" t="s">
        <v>1256</v>
      </c>
      <c r="E7188" t="s">
        <v>33</v>
      </c>
      <c r="G7188"/>
      <c r="I7188" t="s">
        <v>2</v>
      </c>
      <c r="L7188" s="13">
        <v>41396</v>
      </c>
      <c r="N7188" s="12">
        <v>220570</v>
      </c>
      <c r="Q7188" s="12">
        <f t="shared" si="2286"/>
        <v>220570</v>
      </c>
      <c r="R7188" s="12">
        <v>-2.9178082191780819</v>
      </c>
      <c r="S7188" s="12">
        <v>10760</v>
      </c>
      <c r="T7188" s="49">
        <f t="shared" si="2284"/>
        <v>41395</v>
      </c>
      <c r="U7188" s="70">
        <f t="shared" si="2285"/>
        <v>9.3333333333333339</v>
      </c>
      <c r="AC7188" s="78"/>
      <c r="AJ7188" s="96" t="s">
        <v>10724</v>
      </c>
      <c r="AK7188">
        <f>MATCH(AJ7188,'Cat-4'!$A:$A,0)</f>
        <v>747</v>
      </c>
      <c r="AL7188">
        <f>MATCH(T7188,'Cat-4'!$1:$1,0)</f>
        <v>17</v>
      </c>
      <c r="AM7188">
        <f>INDEX('Cat-4'!$1:$1048576,Working!AK7188,Working!AL7188)</f>
        <v>103.1</v>
      </c>
      <c r="AN7188">
        <f>MATCH($AN$2,'Cat-4'!$1:$1,0)</f>
        <v>127</v>
      </c>
      <c r="AO7188">
        <f>INDEX('Cat-4'!$1:$1048576,Working!AK7188,Working!AN7188)</f>
        <v>130.19999999999999</v>
      </c>
      <c r="AP7188" s="103">
        <f t="shared" si="2275"/>
        <v>1.2628516003879728</v>
      </c>
      <c r="AQ7188" s="111">
        <f t="shared" si="2276"/>
        <v>0.26285160038797284</v>
      </c>
      <c r="AR7188" s="69">
        <f>INDEX(ELSV!$C$4:$G$65,MATCH(AJ7188,ELSV!$C$4:$C$65,0),MATCH(IF(Q7188&gt;2000000,"A",IF(Q7188&gt;1000000,"B",IF(Q7188&gt;100000,"C","D"))),ELSV!$C$4:$G$4,0))</f>
        <v>8</v>
      </c>
      <c r="AS7188" s="124">
        <f>INDEX(ELSV!$I$4:$M$65,MATCH(AJ7188,ELSV!$M$4:$M$65,0),MATCH(IF(Q7188&gt;2000000,"A",IF(Q7188&gt;1000000,"B",IF(Q7188&gt;100000,"C","D"))),ELSV!$I$4:$M$4,0))</f>
        <v>0.95</v>
      </c>
      <c r="AT7188" s="113">
        <f t="shared" si="2277"/>
        <v>1.2628516003879728</v>
      </c>
      <c r="AU7188" s="114">
        <f t="shared" si="2278"/>
        <v>278547.17749757518</v>
      </c>
      <c r="AV7188" s="114">
        <f t="shared" si="2279"/>
        <v>264619.81862269639</v>
      </c>
      <c r="AW7188" s="114">
        <f t="shared" si="2280"/>
        <v>13927.358874878788</v>
      </c>
      <c r="AX7188" s="125">
        <v>0.05</v>
      </c>
      <c r="AY7188" s="114">
        <f t="shared" si="2281"/>
        <v>13927.358874878772</v>
      </c>
      <c r="AZ7188" s="114">
        <f t="shared" si="2282"/>
        <v>13927.358874878772</v>
      </c>
      <c r="BA7188" s="114">
        <f t="shared" si="2283"/>
        <v>13927.358874878772</v>
      </c>
    </row>
    <row r="7189" spans="1:53" hidden="1">
      <c r="A7189" t="s">
        <v>6682</v>
      </c>
      <c r="B7189" t="s">
        <v>7291</v>
      </c>
      <c r="D7189" t="s">
        <v>1256</v>
      </c>
      <c r="G7189"/>
      <c r="I7189" t="s">
        <v>2</v>
      </c>
      <c r="L7189" s="13">
        <v>41422</v>
      </c>
      <c r="N7189" s="12">
        <v>7980</v>
      </c>
      <c r="Q7189" s="12">
        <f t="shared" si="2286"/>
        <v>7980</v>
      </c>
      <c r="R7189" s="12">
        <v>-2.8465753424657532</v>
      </c>
      <c r="S7189" s="12">
        <v>399</v>
      </c>
      <c r="T7189" s="49">
        <f t="shared" si="2284"/>
        <v>41395</v>
      </c>
      <c r="U7189" s="70">
        <f t="shared" si="2285"/>
        <v>9.3333333333333339</v>
      </c>
      <c r="AC7189" s="78"/>
      <c r="AJ7189" s="96" t="s">
        <v>10724</v>
      </c>
      <c r="AK7189">
        <f>MATCH(AJ7189,'Cat-4'!$A:$A,0)</f>
        <v>747</v>
      </c>
      <c r="AL7189">
        <f>MATCH(T7189,'Cat-4'!$1:$1,0)</f>
        <v>17</v>
      </c>
      <c r="AM7189">
        <f>INDEX('Cat-4'!$1:$1048576,Working!AK7189,Working!AL7189)</f>
        <v>103.1</v>
      </c>
      <c r="AN7189">
        <f>MATCH($AN$2,'Cat-4'!$1:$1,0)</f>
        <v>127</v>
      </c>
      <c r="AO7189">
        <f>INDEX('Cat-4'!$1:$1048576,Working!AK7189,Working!AN7189)</f>
        <v>130.19999999999999</v>
      </c>
      <c r="AP7189" s="103">
        <f t="shared" si="2275"/>
        <v>1.2628516003879728</v>
      </c>
      <c r="AQ7189" s="111">
        <f t="shared" si="2276"/>
        <v>0.26285160038797284</v>
      </c>
      <c r="AR7189" s="69">
        <f>INDEX(ELSV!$C$4:$G$65,MATCH(AJ7189,ELSV!$C$4:$C$65,0),MATCH(IF(Q7189&gt;2000000,"A",IF(Q7189&gt;1000000,"B",IF(Q7189&gt;100000,"C","D"))),ELSV!$C$4:$G$4,0))</f>
        <v>8</v>
      </c>
      <c r="AS7189" s="124">
        <f>INDEX(ELSV!$I$4:$M$65,MATCH(AJ7189,ELSV!$M$4:$M$65,0),MATCH(IF(Q7189&gt;2000000,"A",IF(Q7189&gt;1000000,"B",IF(Q7189&gt;100000,"C","D"))),ELSV!$I$4:$M$4,0))</f>
        <v>0.95</v>
      </c>
      <c r="AT7189" s="113">
        <f t="shared" si="2277"/>
        <v>1.2628516003879728</v>
      </c>
      <c r="AU7189" s="114">
        <f t="shared" si="2278"/>
        <v>10077.555771096024</v>
      </c>
      <c r="AV7189" s="114">
        <f t="shared" si="2279"/>
        <v>9573.6779825412214</v>
      </c>
      <c r="AW7189" s="114">
        <f t="shared" si="2280"/>
        <v>503.87778855480246</v>
      </c>
      <c r="AX7189" s="125">
        <v>0.05</v>
      </c>
      <c r="AY7189" s="114">
        <f t="shared" si="2281"/>
        <v>503.87778855480161</v>
      </c>
      <c r="AZ7189" s="114">
        <f t="shared" si="2282"/>
        <v>503.87778855480161</v>
      </c>
      <c r="BA7189" s="114">
        <f t="shared" si="2283"/>
        <v>503.87778855480161</v>
      </c>
    </row>
    <row r="7190" spans="1:53" hidden="1">
      <c r="A7190" t="s">
        <v>6682</v>
      </c>
      <c r="B7190" t="s">
        <v>7291</v>
      </c>
      <c r="D7190" t="s">
        <v>1256</v>
      </c>
      <c r="G7190"/>
      <c r="I7190" t="s">
        <v>2</v>
      </c>
      <c r="L7190" s="13">
        <v>41401</v>
      </c>
      <c r="N7190" s="12">
        <v>2448</v>
      </c>
      <c r="Q7190" s="12">
        <f t="shared" si="2286"/>
        <v>2448</v>
      </c>
      <c r="R7190" s="12">
        <v>-2.904109589041096</v>
      </c>
      <c r="S7190" s="12">
        <v>0</v>
      </c>
      <c r="T7190" s="49">
        <f t="shared" si="2284"/>
        <v>41395</v>
      </c>
      <c r="U7190" s="70">
        <f t="shared" si="2285"/>
        <v>9.3333333333333339</v>
      </c>
      <c r="AC7190" s="78"/>
      <c r="AJ7190" s="96" t="s">
        <v>10724</v>
      </c>
      <c r="AK7190">
        <f>MATCH(AJ7190,'Cat-4'!$A:$A,0)</f>
        <v>747</v>
      </c>
      <c r="AL7190">
        <f>MATCH(T7190,'Cat-4'!$1:$1,0)</f>
        <v>17</v>
      </c>
      <c r="AM7190">
        <f>INDEX('Cat-4'!$1:$1048576,Working!AK7190,Working!AL7190)</f>
        <v>103.1</v>
      </c>
      <c r="AN7190">
        <f>MATCH($AN$2,'Cat-4'!$1:$1,0)</f>
        <v>127</v>
      </c>
      <c r="AO7190">
        <f>INDEX('Cat-4'!$1:$1048576,Working!AK7190,Working!AN7190)</f>
        <v>130.19999999999999</v>
      </c>
      <c r="AP7190" s="103">
        <f t="shared" si="2275"/>
        <v>1.2628516003879728</v>
      </c>
      <c r="AQ7190" s="111">
        <f t="shared" si="2276"/>
        <v>0.26285160038797284</v>
      </c>
      <c r="AR7190" s="69">
        <f>INDEX(ELSV!$C$4:$G$65,MATCH(AJ7190,ELSV!$C$4:$C$65,0),MATCH(IF(Q7190&gt;2000000,"A",IF(Q7190&gt;1000000,"B",IF(Q7190&gt;100000,"C","D"))),ELSV!$C$4:$G$4,0))</f>
        <v>8</v>
      </c>
      <c r="AS7190" s="124">
        <f>INDEX(ELSV!$I$4:$M$65,MATCH(AJ7190,ELSV!$M$4:$M$65,0),MATCH(IF(Q7190&gt;2000000,"A",IF(Q7190&gt;1000000,"B",IF(Q7190&gt;100000,"C","D"))),ELSV!$I$4:$M$4,0))</f>
        <v>0.95</v>
      </c>
      <c r="AT7190" s="113">
        <f t="shared" si="2277"/>
        <v>1.2628516003879728</v>
      </c>
      <c r="AU7190" s="114">
        <f t="shared" si="2278"/>
        <v>3091.4607177497574</v>
      </c>
      <c r="AV7190" s="114">
        <f t="shared" si="2279"/>
        <v>2936.8876818622693</v>
      </c>
      <c r="AW7190" s="114">
        <f t="shared" si="2280"/>
        <v>154.573035887488</v>
      </c>
      <c r="AX7190" s="125">
        <v>0.05</v>
      </c>
      <c r="AY7190" s="114">
        <f t="shared" si="2281"/>
        <v>154.573035887488</v>
      </c>
      <c r="AZ7190" s="114">
        <f t="shared" si="2282"/>
        <v>154.573035887488</v>
      </c>
      <c r="BA7190" s="114">
        <f t="shared" si="2283"/>
        <v>154.573035887488</v>
      </c>
    </row>
    <row r="7191" spans="1:53" hidden="1">
      <c r="A7191" t="s">
        <v>6682</v>
      </c>
      <c r="B7191" t="s">
        <v>7291</v>
      </c>
      <c r="D7191" t="s">
        <v>1256</v>
      </c>
      <c r="G7191"/>
      <c r="L7191" s="13">
        <v>41401</v>
      </c>
      <c r="Q7191" s="12">
        <f t="shared" si="2286"/>
        <v>0</v>
      </c>
      <c r="R7191" s="12">
        <v>-2.7479452054794518</v>
      </c>
      <c r="S7191" s="12">
        <v>-4200</v>
      </c>
      <c r="T7191" s="49">
        <f t="shared" si="2284"/>
        <v>41395</v>
      </c>
      <c r="U7191" s="70">
        <f t="shared" si="2285"/>
        <v>9.3333333333333339</v>
      </c>
      <c r="AC7191" s="78"/>
      <c r="AJ7191" s="96" t="s">
        <v>10724</v>
      </c>
      <c r="AK7191">
        <f>MATCH(AJ7191,'Cat-4'!$A:$A,0)</f>
        <v>747</v>
      </c>
      <c r="AL7191">
        <f>MATCH(T7191,'Cat-4'!$1:$1,0)</f>
        <v>17</v>
      </c>
      <c r="AM7191">
        <f>INDEX('Cat-4'!$1:$1048576,Working!AK7191,Working!AL7191)</f>
        <v>103.1</v>
      </c>
      <c r="AN7191">
        <f>MATCH($AN$2,'Cat-4'!$1:$1,0)</f>
        <v>127</v>
      </c>
      <c r="AO7191">
        <f>INDEX('Cat-4'!$1:$1048576,Working!AK7191,Working!AN7191)</f>
        <v>130.19999999999999</v>
      </c>
      <c r="AP7191" s="103">
        <f t="shared" si="2275"/>
        <v>1.2628516003879728</v>
      </c>
      <c r="AQ7191" s="111">
        <f t="shared" si="2276"/>
        <v>0.26285160038797284</v>
      </c>
      <c r="AR7191" s="69">
        <f>INDEX(ELSV!$C$4:$G$65,MATCH(AJ7191,ELSV!$C$4:$C$65,0),MATCH(IF(Q7191&gt;2000000,"A",IF(Q7191&gt;1000000,"B",IF(Q7191&gt;100000,"C","D"))),ELSV!$C$4:$G$4,0))</f>
        <v>8</v>
      </c>
      <c r="AS7191" s="124">
        <f>INDEX(ELSV!$I$4:$M$65,MATCH(AJ7191,ELSV!$M$4:$M$65,0),MATCH(IF(Q7191&gt;2000000,"A",IF(Q7191&gt;1000000,"B",IF(Q7191&gt;100000,"C","D"))),ELSV!$I$4:$M$4,0))</f>
        <v>0.95</v>
      </c>
      <c r="AT7191" s="113">
        <f t="shared" si="2277"/>
        <v>1.2628516003879728</v>
      </c>
      <c r="AU7191" s="114">
        <f t="shared" si="2278"/>
        <v>0</v>
      </c>
      <c r="AV7191" s="114">
        <f t="shared" si="2279"/>
        <v>0</v>
      </c>
      <c r="AW7191" s="114">
        <f t="shared" si="2280"/>
        <v>0</v>
      </c>
      <c r="AX7191" s="125">
        <v>0.05</v>
      </c>
      <c r="AY7191" s="114">
        <f t="shared" si="2281"/>
        <v>0</v>
      </c>
      <c r="AZ7191" s="114">
        <f t="shared" si="2282"/>
        <v>0</v>
      </c>
      <c r="BA7191" s="114">
        <f t="shared" si="2283"/>
        <v>0</v>
      </c>
    </row>
    <row r="7192" spans="1:53" hidden="1">
      <c r="A7192" t="s">
        <v>6682</v>
      </c>
      <c r="B7192" t="s">
        <v>7291</v>
      </c>
      <c r="D7192" t="s">
        <v>1256</v>
      </c>
      <c r="G7192"/>
      <c r="I7192" t="s">
        <v>2</v>
      </c>
      <c r="L7192" s="13">
        <v>41458</v>
      </c>
      <c r="N7192" s="12">
        <v>34900</v>
      </c>
      <c r="Q7192" s="12">
        <f t="shared" si="2286"/>
        <v>34900</v>
      </c>
      <c r="R7192" s="12">
        <v>-2.4575342465753423</v>
      </c>
      <c r="S7192" s="12">
        <v>1745</v>
      </c>
      <c r="T7192" s="49">
        <f t="shared" si="2284"/>
        <v>41456</v>
      </c>
      <c r="U7192" s="70">
        <f t="shared" si="2285"/>
        <v>9.1666666666666661</v>
      </c>
      <c r="AC7192" s="78"/>
      <c r="AJ7192" s="96" t="s">
        <v>10724</v>
      </c>
      <c r="AK7192">
        <f>MATCH(AJ7192,'Cat-4'!$A:$A,0)</f>
        <v>747</v>
      </c>
      <c r="AL7192">
        <f>MATCH(T7192,'Cat-4'!$1:$1,0)</f>
        <v>19</v>
      </c>
      <c r="AM7192">
        <f>INDEX('Cat-4'!$1:$1048576,Working!AK7192,Working!AL7192)</f>
        <v>103.1</v>
      </c>
      <c r="AN7192">
        <f>MATCH($AN$2,'Cat-4'!$1:$1,0)</f>
        <v>127</v>
      </c>
      <c r="AO7192">
        <f>INDEX('Cat-4'!$1:$1048576,Working!AK7192,Working!AN7192)</f>
        <v>130.19999999999999</v>
      </c>
      <c r="AP7192" s="103">
        <f t="shared" si="2275"/>
        <v>1.2628516003879728</v>
      </c>
      <c r="AQ7192" s="111">
        <f t="shared" si="2276"/>
        <v>0.26285160038797284</v>
      </c>
      <c r="AR7192" s="69">
        <f>INDEX(ELSV!$C$4:$G$65,MATCH(AJ7192,ELSV!$C$4:$C$65,0),MATCH(IF(Q7192&gt;2000000,"A",IF(Q7192&gt;1000000,"B",IF(Q7192&gt;100000,"C","D"))),ELSV!$C$4:$G$4,0))</f>
        <v>8</v>
      </c>
      <c r="AS7192" s="124">
        <f>INDEX(ELSV!$I$4:$M$65,MATCH(AJ7192,ELSV!$M$4:$M$65,0),MATCH(IF(Q7192&gt;2000000,"A",IF(Q7192&gt;1000000,"B",IF(Q7192&gt;100000,"C","D"))),ELSV!$I$4:$M$4,0))</f>
        <v>0.95</v>
      </c>
      <c r="AT7192" s="113">
        <f t="shared" si="2277"/>
        <v>1.2628516003879728</v>
      </c>
      <c r="AU7192" s="114">
        <f t="shared" si="2278"/>
        <v>44073.520853540249</v>
      </c>
      <c r="AV7192" s="114">
        <f t="shared" si="2279"/>
        <v>41869.844810863236</v>
      </c>
      <c r="AW7192" s="114">
        <f t="shared" si="2280"/>
        <v>2203.6760426770124</v>
      </c>
      <c r="AX7192" s="125">
        <v>0.05</v>
      </c>
      <c r="AY7192" s="114">
        <f t="shared" si="2281"/>
        <v>2203.6760426770143</v>
      </c>
      <c r="AZ7192" s="114">
        <f t="shared" si="2282"/>
        <v>2203.6760426770143</v>
      </c>
      <c r="BA7192" s="114">
        <f t="shared" si="2283"/>
        <v>2203.6760426770143</v>
      </c>
    </row>
    <row r="7193" spans="1:53" hidden="1">
      <c r="A7193" t="s">
        <v>6682</v>
      </c>
      <c r="B7193" t="s">
        <v>7291</v>
      </c>
      <c r="D7193" t="s">
        <v>1256</v>
      </c>
      <c r="G7193"/>
      <c r="I7193" t="s">
        <v>2</v>
      </c>
      <c r="L7193" s="13">
        <v>41564</v>
      </c>
      <c r="N7193" s="12">
        <v>85801</v>
      </c>
      <c r="Q7193" s="12">
        <f t="shared" si="2286"/>
        <v>85801</v>
      </c>
      <c r="R7193" s="12">
        <v>-2.087671232876712</v>
      </c>
      <c r="S7193" s="12">
        <v>4290.0500000000029</v>
      </c>
      <c r="T7193" s="49">
        <f t="shared" si="2284"/>
        <v>41548</v>
      </c>
      <c r="U7193" s="70">
        <f t="shared" si="2285"/>
        <v>8.9166666666666661</v>
      </c>
      <c r="AC7193" s="78"/>
      <c r="AJ7193" s="96" t="s">
        <v>10724</v>
      </c>
      <c r="AK7193">
        <f>MATCH(AJ7193,'Cat-4'!$A:$A,0)</f>
        <v>747</v>
      </c>
      <c r="AL7193">
        <f>MATCH(T7193,'Cat-4'!$1:$1,0)</f>
        <v>22</v>
      </c>
      <c r="AM7193">
        <f>INDEX('Cat-4'!$1:$1048576,Working!AK7193,Working!AL7193)</f>
        <v>103.1</v>
      </c>
      <c r="AN7193">
        <f>MATCH($AN$2,'Cat-4'!$1:$1,0)</f>
        <v>127</v>
      </c>
      <c r="AO7193">
        <f>INDEX('Cat-4'!$1:$1048576,Working!AK7193,Working!AN7193)</f>
        <v>130.19999999999999</v>
      </c>
      <c r="AP7193" s="103">
        <f t="shared" si="2275"/>
        <v>1.2628516003879728</v>
      </c>
      <c r="AQ7193" s="111">
        <f t="shared" si="2276"/>
        <v>0.26285160038797284</v>
      </c>
      <c r="AR7193" s="69">
        <f>INDEX(ELSV!$C$4:$G$65,MATCH(AJ7193,ELSV!$C$4:$C$65,0),MATCH(IF(Q7193&gt;2000000,"A",IF(Q7193&gt;1000000,"B",IF(Q7193&gt;100000,"C","D"))),ELSV!$C$4:$G$4,0))</f>
        <v>8</v>
      </c>
      <c r="AS7193" s="124">
        <f>INDEX(ELSV!$I$4:$M$65,MATCH(AJ7193,ELSV!$M$4:$M$65,0),MATCH(IF(Q7193&gt;2000000,"A",IF(Q7193&gt;1000000,"B",IF(Q7193&gt;100000,"C","D"))),ELSV!$I$4:$M$4,0))</f>
        <v>0.95</v>
      </c>
      <c r="AT7193" s="113">
        <f t="shared" si="2277"/>
        <v>1.2628516003879728</v>
      </c>
      <c r="AU7193" s="114">
        <f t="shared" si="2278"/>
        <v>108353.93016488846</v>
      </c>
      <c r="AV7193" s="114">
        <f t="shared" si="2279"/>
        <v>102936.23365664404</v>
      </c>
      <c r="AW7193" s="114">
        <f t="shared" si="2280"/>
        <v>5417.6965082444221</v>
      </c>
      <c r="AX7193" s="125">
        <v>0.05</v>
      </c>
      <c r="AY7193" s="114">
        <f t="shared" si="2281"/>
        <v>5417.6965082444276</v>
      </c>
      <c r="AZ7193" s="114">
        <f t="shared" si="2282"/>
        <v>5417.6965082444276</v>
      </c>
      <c r="BA7193" s="114">
        <f t="shared" si="2283"/>
        <v>5417.6965082444276</v>
      </c>
    </row>
    <row r="7194" spans="1:53" hidden="1">
      <c r="A7194" t="s">
        <v>6682</v>
      </c>
      <c r="B7194" t="s">
        <v>7291</v>
      </c>
      <c r="D7194" t="s">
        <v>1256</v>
      </c>
      <c r="G7194"/>
      <c r="I7194" t="s">
        <v>2</v>
      </c>
      <c r="L7194" s="13">
        <v>41699</v>
      </c>
      <c r="N7194" s="12">
        <v>14500</v>
      </c>
      <c r="Q7194" s="12">
        <f t="shared" si="2286"/>
        <v>14500</v>
      </c>
      <c r="R7194" s="12">
        <v>-2.0849315068493151</v>
      </c>
      <c r="S7194" s="12">
        <v>725</v>
      </c>
      <c r="T7194" s="49">
        <f t="shared" si="2284"/>
        <v>41699</v>
      </c>
      <c r="U7194" s="70">
        <f t="shared" si="2285"/>
        <v>8.5</v>
      </c>
      <c r="AC7194" s="78"/>
      <c r="AJ7194" s="96" t="s">
        <v>10724</v>
      </c>
      <c r="AK7194">
        <f>MATCH(AJ7194,'Cat-4'!$A:$A,0)</f>
        <v>747</v>
      </c>
      <c r="AL7194">
        <f>MATCH(T7194,'Cat-4'!$1:$1,0)</f>
        <v>27</v>
      </c>
      <c r="AM7194">
        <f>INDEX('Cat-4'!$1:$1048576,Working!AK7194,Working!AL7194)</f>
        <v>103.1</v>
      </c>
      <c r="AN7194">
        <f>MATCH($AN$2,'Cat-4'!$1:$1,0)</f>
        <v>127</v>
      </c>
      <c r="AO7194">
        <f>INDEX('Cat-4'!$1:$1048576,Working!AK7194,Working!AN7194)</f>
        <v>130.19999999999999</v>
      </c>
      <c r="AP7194" s="103">
        <f t="shared" si="2275"/>
        <v>1.2628516003879728</v>
      </c>
      <c r="AQ7194" s="111">
        <f t="shared" si="2276"/>
        <v>0.26285160038797284</v>
      </c>
      <c r="AR7194" s="69">
        <f>INDEX(ELSV!$C$4:$G$65,MATCH(AJ7194,ELSV!$C$4:$C$65,0),MATCH(IF(Q7194&gt;2000000,"A",IF(Q7194&gt;1000000,"B",IF(Q7194&gt;100000,"C","D"))),ELSV!$C$4:$G$4,0))</f>
        <v>8</v>
      </c>
      <c r="AS7194" s="124">
        <f>INDEX(ELSV!$I$4:$M$65,MATCH(AJ7194,ELSV!$M$4:$M$65,0),MATCH(IF(Q7194&gt;2000000,"A",IF(Q7194&gt;1000000,"B",IF(Q7194&gt;100000,"C","D"))),ELSV!$I$4:$M$4,0))</f>
        <v>0.95</v>
      </c>
      <c r="AT7194" s="113">
        <f t="shared" si="2277"/>
        <v>1.2628516003879728</v>
      </c>
      <c r="AU7194" s="114">
        <f t="shared" si="2278"/>
        <v>18311.348205625607</v>
      </c>
      <c r="AV7194" s="114">
        <f t="shared" si="2279"/>
        <v>17395.780795344326</v>
      </c>
      <c r="AW7194" s="114">
        <f t="shared" si="2280"/>
        <v>915.5674102812809</v>
      </c>
      <c r="AX7194" s="125">
        <v>0.05</v>
      </c>
      <c r="AY7194" s="114">
        <f t="shared" si="2281"/>
        <v>915.56741028128113</v>
      </c>
      <c r="AZ7194" s="114">
        <f t="shared" si="2282"/>
        <v>915.56741028128113</v>
      </c>
      <c r="BA7194" s="114">
        <f t="shared" si="2283"/>
        <v>915.56741028128113</v>
      </c>
    </row>
    <row r="7195" spans="1:53" hidden="1">
      <c r="A7195" t="s">
        <v>6682</v>
      </c>
      <c r="B7195" t="s">
        <v>7291</v>
      </c>
      <c r="D7195" t="s">
        <v>1256</v>
      </c>
      <c r="E7195" t="s">
        <v>38</v>
      </c>
      <c r="F7195" t="s">
        <v>138</v>
      </c>
      <c r="G7195" t="s">
        <v>6612</v>
      </c>
      <c r="I7195" t="s">
        <v>6613</v>
      </c>
      <c r="L7195" s="13">
        <v>42122</v>
      </c>
      <c r="N7195" s="12">
        <v>3000</v>
      </c>
      <c r="Q7195" s="12">
        <f t="shared" si="2286"/>
        <v>3000</v>
      </c>
      <c r="R7195" s="12">
        <v>-0.92602739726027394</v>
      </c>
      <c r="S7195" s="12">
        <v>0</v>
      </c>
      <c r="T7195" s="49">
        <f t="shared" si="2284"/>
        <v>42095</v>
      </c>
      <c r="U7195" s="70">
        <f t="shared" si="2285"/>
        <v>7.416666666666667</v>
      </c>
      <c r="AC7195" s="78"/>
      <c r="AJ7195" s="87" t="s">
        <v>10420</v>
      </c>
      <c r="AK7195">
        <f>MATCH(AJ7195,'Cat-4'!$A:$A,0)</f>
        <v>713</v>
      </c>
      <c r="AL7195">
        <f>MATCH(T7195,'Cat-4'!$1:$1,0)</f>
        <v>40</v>
      </c>
      <c r="AM7195">
        <f>INDEX('Cat-4'!$1:$1048576,Working!AK7195,Working!AL7195)</f>
        <v>107.3</v>
      </c>
      <c r="AN7195">
        <f>MATCH($AN$2,'Cat-4'!$1:$1,0)</f>
        <v>127</v>
      </c>
      <c r="AO7195">
        <f>INDEX('Cat-4'!$1:$1048576,Working!AK7195,Working!AN7195)</f>
        <v>149.6</v>
      </c>
      <c r="AP7195" s="103">
        <f t="shared" si="2275"/>
        <v>1.3942218080149114</v>
      </c>
      <c r="AQ7195" s="111">
        <f t="shared" si="2276"/>
        <v>0.39422180801491136</v>
      </c>
      <c r="AR7195" s="69">
        <f>INDEX(ELSV!$C$4:$G$65,MATCH(AJ7195,ELSV!$C$4:$C$65,0),MATCH(IF(Q7195&gt;2000000,"A",IF(Q7195&gt;1000000,"B",IF(Q7195&gt;100000,"C","D"))),ELSV!$C$4:$G$4,0))</f>
        <v>8</v>
      </c>
      <c r="AS7195" s="124">
        <f>INDEX(ELSV!$I$4:$M$65,MATCH(AJ7195,ELSV!$M$4:$M$65,0),MATCH(IF(Q7195&gt;2000000,"A",IF(Q7195&gt;1000000,"B",IF(Q7195&gt;100000,"C","D"))),ELSV!$I$4:$M$4,0))</f>
        <v>1</v>
      </c>
      <c r="AT7195" s="113">
        <f t="shared" si="2277"/>
        <v>1.3942218080149114</v>
      </c>
      <c r="AU7195" s="114">
        <f t="shared" si="2278"/>
        <v>4182.6654240447342</v>
      </c>
      <c r="AV7195" s="114">
        <f t="shared" si="2279"/>
        <v>3877.6794035414723</v>
      </c>
      <c r="AW7195" s="114">
        <f t="shared" si="2280"/>
        <v>304.9860205032619</v>
      </c>
      <c r="AX7195" s="125">
        <v>0.05</v>
      </c>
      <c r="AY7195" s="114">
        <f t="shared" si="2281"/>
        <v>289.73671947809879</v>
      </c>
      <c r="AZ7195" s="114">
        <f t="shared" si="2282"/>
        <v>246.27621155638397</v>
      </c>
      <c r="BA7195" s="114">
        <f t="shared" si="2283"/>
        <v>217.30253960857408</v>
      </c>
    </row>
    <row r="7196" spans="1:53" hidden="1">
      <c r="A7196" t="s">
        <v>6682</v>
      </c>
      <c r="B7196" t="s">
        <v>7291</v>
      </c>
      <c r="D7196" t="s">
        <v>1256</v>
      </c>
      <c r="G7196" t="s">
        <v>6614</v>
      </c>
      <c r="I7196" t="s">
        <v>6613</v>
      </c>
      <c r="L7196" s="13">
        <v>42122</v>
      </c>
      <c r="N7196" s="12">
        <v>1900</v>
      </c>
      <c r="Q7196" s="12">
        <f t="shared" si="2286"/>
        <v>1900</v>
      </c>
      <c r="R7196" s="12">
        <v>-0.92602739726027394</v>
      </c>
      <c r="S7196" s="12">
        <v>0</v>
      </c>
      <c r="T7196" s="49">
        <f t="shared" si="2284"/>
        <v>42095</v>
      </c>
      <c r="U7196" s="70">
        <f t="shared" si="2285"/>
        <v>7.416666666666667</v>
      </c>
      <c r="AC7196" s="78"/>
      <c r="AJ7196" s="87" t="s">
        <v>10420</v>
      </c>
      <c r="AK7196">
        <f>MATCH(AJ7196,'Cat-4'!$A:$A,0)</f>
        <v>713</v>
      </c>
      <c r="AL7196">
        <f>MATCH(T7196,'Cat-4'!$1:$1,0)</f>
        <v>40</v>
      </c>
      <c r="AM7196">
        <f>INDEX('Cat-4'!$1:$1048576,Working!AK7196,Working!AL7196)</f>
        <v>107.3</v>
      </c>
      <c r="AN7196">
        <f>MATCH($AN$2,'Cat-4'!$1:$1,0)</f>
        <v>127</v>
      </c>
      <c r="AO7196">
        <f>INDEX('Cat-4'!$1:$1048576,Working!AK7196,Working!AN7196)</f>
        <v>149.6</v>
      </c>
      <c r="AP7196" s="103">
        <f t="shared" si="2275"/>
        <v>1.3942218080149114</v>
      </c>
      <c r="AQ7196" s="111">
        <f t="shared" si="2276"/>
        <v>0.39422180801491136</v>
      </c>
      <c r="AR7196" s="69">
        <f>INDEX(ELSV!$C$4:$G$65,MATCH(AJ7196,ELSV!$C$4:$C$65,0),MATCH(IF(Q7196&gt;2000000,"A",IF(Q7196&gt;1000000,"B",IF(Q7196&gt;100000,"C","D"))),ELSV!$C$4:$G$4,0))</f>
        <v>8</v>
      </c>
      <c r="AS7196" s="124">
        <f>INDEX(ELSV!$I$4:$M$65,MATCH(AJ7196,ELSV!$M$4:$M$65,0),MATCH(IF(Q7196&gt;2000000,"A",IF(Q7196&gt;1000000,"B",IF(Q7196&gt;100000,"C","D"))),ELSV!$I$4:$M$4,0))</f>
        <v>1</v>
      </c>
      <c r="AT7196" s="113">
        <f t="shared" si="2277"/>
        <v>1.3942218080149114</v>
      </c>
      <c r="AU7196" s="114">
        <f t="shared" si="2278"/>
        <v>2649.0214352283315</v>
      </c>
      <c r="AV7196" s="114">
        <f t="shared" si="2279"/>
        <v>2455.8636222429323</v>
      </c>
      <c r="AW7196" s="114">
        <f t="shared" si="2280"/>
        <v>193.15781298539923</v>
      </c>
      <c r="AX7196" s="125">
        <v>0.05</v>
      </c>
      <c r="AY7196" s="114">
        <f t="shared" si="2281"/>
        <v>183.49992233612926</v>
      </c>
      <c r="AZ7196" s="114">
        <f t="shared" si="2282"/>
        <v>155.97493398570987</v>
      </c>
      <c r="BA7196" s="114">
        <f t="shared" si="2283"/>
        <v>137.62494175209696</v>
      </c>
    </row>
    <row r="7197" spans="1:53" hidden="1">
      <c r="A7197" t="s">
        <v>6682</v>
      </c>
      <c r="B7197" t="s">
        <v>7291</v>
      </c>
      <c r="D7197" t="s">
        <v>1256</v>
      </c>
      <c r="G7197" t="s">
        <v>6615</v>
      </c>
      <c r="I7197" t="s">
        <v>6616</v>
      </c>
      <c r="L7197" s="13">
        <v>42154</v>
      </c>
      <c r="N7197" s="12">
        <v>3600</v>
      </c>
      <c r="Q7197" s="12">
        <f t="shared" si="2286"/>
        <v>3600</v>
      </c>
      <c r="R7197" s="12">
        <v>-0.83835616438356197</v>
      </c>
      <c r="S7197" s="12">
        <v>0</v>
      </c>
      <c r="T7197" s="49">
        <f t="shared" si="2284"/>
        <v>42125</v>
      </c>
      <c r="U7197" s="70">
        <f t="shared" si="2285"/>
        <v>7.333333333333333</v>
      </c>
      <c r="AC7197" s="78"/>
      <c r="AJ7197" s="87" t="s">
        <v>10420</v>
      </c>
      <c r="AK7197">
        <f>MATCH(AJ7197,'Cat-4'!$A:$A,0)</f>
        <v>713</v>
      </c>
      <c r="AL7197">
        <f>MATCH(T7197,'Cat-4'!$1:$1,0)</f>
        <v>41</v>
      </c>
      <c r="AM7197">
        <f>INDEX('Cat-4'!$1:$1048576,Working!AK7197,Working!AL7197)</f>
        <v>109.1</v>
      </c>
      <c r="AN7197">
        <f>MATCH($AN$2,'Cat-4'!$1:$1,0)</f>
        <v>127</v>
      </c>
      <c r="AO7197">
        <f>INDEX('Cat-4'!$1:$1048576,Working!AK7197,Working!AN7197)</f>
        <v>149.6</v>
      </c>
      <c r="AP7197" s="103">
        <f t="shared" si="2275"/>
        <v>1.3712190650779101</v>
      </c>
      <c r="AQ7197" s="111">
        <f t="shared" si="2276"/>
        <v>0.37121906507791014</v>
      </c>
      <c r="AR7197" s="69">
        <f>INDEX(ELSV!$C$4:$G$65,MATCH(AJ7197,ELSV!$C$4:$C$65,0),MATCH(IF(Q7197&gt;2000000,"A",IF(Q7197&gt;1000000,"B",IF(Q7197&gt;100000,"C","D"))),ELSV!$C$4:$G$4,0))</f>
        <v>8</v>
      </c>
      <c r="AS7197" s="124">
        <f>INDEX(ELSV!$I$4:$M$65,MATCH(AJ7197,ELSV!$M$4:$M$65,0),MATCH(IF(Q7197&gt;2000000,"A",IF(Q7197&gt;1000000,"B",IF(Q7197&gt;100000,"C","D"))),ELSV!$I$4:$M$4,0))</f>
        <v>1</v>
      </c>
      <c r="AT7197" s="113">
        <f t="shared" si="2277"/>
        <v>1.3712190650779101</v>
      </c>
      <c r="AU7197" s="114">
        <f t="shared" si="2278"/>
        <v>4936.3886342804763</v>
      </c>
      <c r="AV7197" s="114">
        <f t="shared" si="2279"/>
        <v>4525.0229147571026</v>
      </c>
      <c r="AW7197" s="114">
        <f t="shared" si="2280"/>
        <v>411.36571952337363</v>
      </c>
      <c r="AX7197" s="125">
        <v>0.05</v>
      </c>
      <c r="AY7197" s="114">
        <f t="shared" si="2281"/>
        <v>390.79743354720495</v>
      </c>
      <c r="AZ7197" s="114">
        <f t="shared" si="2282"/>
        <v>332.17781851512422</v>
      </c>
      <c r="BA7197" s="114">
        <f t="shared" si="2283"/>
        <v>293.09807516040371</v>
      </c>
    </row>
    <row r="7198" spans="1:53" hidden="1">
      <c r="A7198" t="s">
        <v>6682</v>
      </c>
      <c r="B7198" t="s">
        <v>7291</v>
      </c>
      <c r="D7198" t="s">
        <v>1256</v>
      </c>
      <c r="G7198" t="s">
        <v>6617</v>
      </c>
      <c r="I7198" t="s">
        <v>6616</v>
      </c>
      <c r="L7198" s="13">
        <v>42154</v>
      </c>
      <c r="N7198" s="12">
        <v>8000</v>
      </c>
      <c r="Q7198" s="12">
        <f t="shared" si="2286"/>
        <v>8000</v>
      </c>
      <c r="R7198" s="12">
        <v>-0.83835616438356197</v>
      </c>
      <c r="S7198" s="12">
        <v>0</v>
      </c>
      <c r="T7198" s="49">
        <f t="shared" si="2284"/>
        <v>42125</v>
      </c>
      <c r="U7198" s="70">
        <f t="shared" si="2285"/>
        <v>7.333333333333333</v>
      </c>
      <c r="AC7198" s="78"/>
      <c r="AJ7198" s="87" t="s">
        <v>10416</v>
      </c>
      <c r="AK7198">
        <f>MATCH(AJ7198,'Cat-4'!$A:$A,0)</f>
        <v>711</v>
      </c>
      <c r="AL7198">
        <f>MATCH(T7198,'Cat-4'!$1:$1,0)</f>
        <v>41</v>
      </c>
      <c r="AM7198">
        <f>INDEX('Cat-4'!$1:$1048576,Working!AK7198,Working!AL7198)</f>
        <v>114.2</v>
      </c>
      <c r="AN7198">
        <f>MATCH($AN$2,'Cat-4'!$1:$1,0)</f>
        <v>127</v>
      </c>
      <c r="AO7198">
        <f>INDEX('Cat-4'!$1:$1048576,Working!AK7198,Working!AN7198)</f>
        <v>130.1</v>
      </c>
      <c r="AP7198" s="103">
        <f t="shared" si="2275"/>
        <v>1.1392294220665498</v>
      </c>
      <c r="AQ7198" s="111">
        <f t="shared" si="2276"/>
        <v>0.13922942206654976</v>
      </c>
      <c r="AR7198" s="69">
        <f>INDEX(ELSV!$C$4:$G$65,MATCH(AJ7198,ELSV!$C$4:$C$65,0),MATCH(IF(Q7198&gt;2000000,"A",IF(Q7198&gt;1000000,"B",IF(Q7198&gt;100000,"C","D"))),ELSV!$C$4:$G$4,0))</f>
        <v>8</v>
      </c>
      <c r="AS7198" s="124">
        <f>INDEX(ELSV!$I$4:$M$65,MATCH(AJ7198,ELSV!$M$4:$M$65,0),MATCH(IF(Q7198&gt;2000000,"A",IF(Q7198&gt;1000000,"B",IF(Q7198&gt;100000,"C","D"))),ELSV!$I$4:$M$4,0))</f>
        <v>0.95</v>
      </c>
      <c r="AT7198" s="113">
        <f t="shared" si="2277"/>
        <v>1.1392294220665498</v>
      </c>
      <c r="AU7198" s="114">
        <f t="shared" si="2278"/>
        <v>9113.8353765323973</v>
      </c>
      <c r="AV7198" s="114">
        <f t="shared" si="2279"/>
        <v>7936.6316403969622</v>
      </c>
      <c r="AW7198" s="114">
        <f t="shared" si="2280"/>
        <v>1177.2037361354351</v>
      </c>
      <c r="AX7198" s="125">
        <v>0.05</v>
      </c>
      <c r="AY7198" s="114">
        <f t="shared" si="2281"/>
        <v>1118.3435493286634</v>
      </c>
      <c r="AZ7198" s="114">
        <f t="shared" si="2282"/>
        <v>950.59201692936381</v>
      </c>
      <c r="BA7198" s="114">
        <f t="shared" si="2283"/>
        <v>838.75766199649752</v>
      </c>
    </row>
    <row r="7199" spans="1:53" hidden="1">
      <c r="A7199" t="s">
        <v>6682</v>
      </c>
      <c r="B7199" t="s">
        <v>7291</v>
      </c>
      <c r="D7199" t="s">
        <v>1256</v>
      </c>
      <c r="E7199" t="s">
        <v>38</v>
      </c>
      <c r="F7199" t="s">
        <v>138</v>
      </c>
      <c r="G7199" t="s">
        <v>6618</v>
      </c>
      <c r="I7199" t="s">
        <v>3053</v>
      </c>
      <c r="K7199" t="s">
        <v>3156</v>
      </c>
      <c r="L7199" s="13">
        <v>42256</v>
      </c>
      <c r="N7199" s="12">
        <v>64752</v>
      </c>
      <c r="Q7199" s="12">
        <f t="shared" si="2286"/>
        <v>64752</v>
      </c>
      <c r="R7199" s="12">
        <v>-0.56164383561643838</v>
      </c>
      <c r="S7199" s="12">
        <v>3237.5999999999985</v>
      </c>
      <c r="T7199" s="49">
        <f t="shared" si="2284"/>
        <v>42248</v>
      </c>
      <c r="U7199" s="70">
        <f t="shared" si="2285"/>
        <v>7</v>
      </c>
      <c r="AC7199" s="78"/>
      <c r="AJ7199" s="87" t="s">
        <v>204</v>
      </c>
      <c r="AK7199">
        <f>MATCH(AJ7199,'Cat-4'!$A:$A,0)</f>
        <v>653</v>
      </c>
      <c r="AL7199">
        <f>MATCH(T7199,'Cat-4'!$1:$1,0)</f>
        <v>45</v>
      </c>
      <c r="AM7199">
        <f>INDEX('Cat-4'!$1:$1048576,Working!AK7199,Working!AL7199)</f>
        <v>108.8</v>
      </c>
      <c r="AN7199">
        <f>MATCH($AN$2,'Cat-4'!$1:$1,0)</f>
        <v>127</v>
      </c>
      <c r="AO7199">
        <f>INDEX('Cat-4'!$1:$1048576,Working!AK7199,Working!AN7199)</f>
        <v>122.2</v>
      </c>
      <c r="AP7199" s="103">
        <f t="shared" si="2275"/>
        <v>1.1231617647058825</v>
      </c>
      <c r="AQ7199" s="111">
        <f t="shared" si="2276"/>
        <v>0.12316176470588247</v>
      </c>
      <c r="AR7199" s="69">
        <f>INDEX(ELSV!$C$4:$G$65,MATCH(AJ7199,ELSV!$C$4:$C$65,0),MATCH(IF(Q7199&gt;2000000,"A",IF(Q7199&gt;1000000,"B",IF(Q7199&gt;100000,"C","D"))),ELSV!$C$4:$G$4,0))</f>
        <v>8</v>
      </c>
      <c r="AS7199" s="124">
        <f>INDEX(ELSV!$I$4:$M$65,MATCH(AJ7199,ELSV!$M$4:$M$65,0),MATCH(IF(Q7199&gt;2000000,"A",IF(Q7199&gt;1000000,"B",IF(Q7199&gt;100000,"C","D"))),ELSV!$I$4:$M$4,0))</f>
        <v>0.95</v>
      </c>
      <c r="AT7199" s="113">
        <f t="shared" si="2277"/>
        <v>1.1231617647058825</v>
      </c>
      <c r="AU7199" s="114">
        <f t="shared" si="2278"/>
        <v>72726.970588235301</v>
      </c>
      <c r="AV7199" s="114">
        <f t="shared" si="2279"/>
        <v>60454.294301470589</v>
      </c>
      <c r="AW7199" s="114">
        <f t="shared" si="2280"/>
        <v>12272.676286764712</v>
      </c>
      <c r="AX7199" s="125">
        <v>0.05</v>
      </c>
      <c r="AY7199" s="114">
        <f t="shared" si="2281"/>
        <v>11659.042472426476</v>
      </c>
      <c r="AZ7199" s="114">
        <f t="shared" si="2282"/>
        <v>9910.1861015625036</v>
      </c>
      <c r="BA7199" s="114">
        <f t="shared" si="2283"/>
        <v>8744.2818543198573</v>
      </c>
    </row>
    <row r="7200" spans="1:53" hidden="1">
      <c r="A7200" t="s">
        <v>6682</v>
      </c>
      <c r="B7200" t="s">
        <v>7291</v>
      </c>
      <c r="D7200" t="s">
        <v>1256</v>
      </c>
      <c r="E7200" t="s">
        <v>51</v>
      </c>
      <c r="F7200" t="s">
        <v>138</v>
      </c>
      <c r="G7200" t="s">
        <v>6619</v>
      </c>
      <c r="I7200" t="s">
        <v>3053</v>
      </c>
      <c r="L7200" s="13">
        <v>42476</v>
      </c>
      <c r="N7200" s="12">
        <v>175414</v>
      </c>
      <c r="Q7200" s="12">
        <f t="shared" si="2286"/>
        <v>175414</v>
      </c>
      <c r="R7200" s="12">
        <v>4.1095890410959068E-2</v>
      </c>
      <c r="S7200" s="12">
        <v>8770.7000000000116</v>
      </c>
      <c r="T7200" s="49">
        <f t="shared" si="2284"/>
        <v>42461</v>
      </c>
      <c r="U7200" s="70">
        <f t="shared" si="2285"/>
        <v>6.416666666666667</v>
      </c>
      <c r="AC7200" s="78"/>
      <c r="AJ7200" s="87" t="s">
        <v>204</v>
      </c>
      <c r="AK7200">
        <f>MATCH(AJ7200,'Cat-4'!$A:$A,0)</f>
        <v>653</v>
      </c>
      <c r="AL7200">
        <f>MATCH(T7200,'Cat-4'!$1:$1,0)</f>
        <v>52</v>
      </c>
      <c r="AM7200">
        <f>INDEX('Cat-4'!$1:$1048576,Working!AK7200,Working!AL7200)</f>
        <v>110.4</v>
      </c>
      <c r="AN7200">
        <f>MATCH($AN$2,'Cat-4'!$1:$1,0)</f>
        <v>127</v>
      </c>
      <c r="AO7200">
        <f>INDEX('Cat-4'!$1:$1048576,Working!AK7200,Working!AN7200)</f>
        <v>122.2</v>
      </c>
      <c r="AP7200" s="103">
        <f t="shared" si="2275"/>
        <v>1.1068840579710144</v>
      </c>
      <c r="AQ7200" s="111">
        <f t="shared" si="2276"/>
        <v>0.10688405797101441</v>
      </c>
      <c r="AR7200" s="69">
        <f>INDEX(ELSV!$C$4:$G$65,MATCH(AJ7200,ELSV!$C$4:$C$65,0),MATCH(IF(Q7200&gt;2000000,"A",IF(Q7200&gt;1000000,"B",IF(Q7200&gt;100000,"C","D"))),ELSV!$C$4:$G$4,0))</f>
        <v>8</v>
      </c>
      <c r="AS7200" s="124">
        <f>INDEX(ELSV!$I$4:$M$65,MATCH(AJ7200,ELSV!$M$4:$M$65,0),MATCH(IF(Q7200&gt;2000000,"A",IF(Q7200&gt;1000000,"B",IF(Q7200&gt;100000,"C","D"))),ELSV!$I$4:$M$4,0))</f>
        <v>0.9</v>
      </c>
      <c r="AT7200" s="113">
        <f t="shared" si="2277"/>
        <v>1.1068840579710144</v>
      </c>
      <c r="AU7200" s="114">
        <f t="shared" si="2278"/>
        <v>194162.96014492752</v>
      </c>
      <c r="AV7200" s="114">
        <f t="shared" si="2279"/>
        <v>140161.38685461957</v>
      </c>
      <c r="AW7200" s="114">
        <f t="shared" si="2280"/>
        <v>54001.573290307948</v>
      </c>
      <c r="AX7200" s="125">
        <v>0.05</v>
      </c>
      <c r="AY7200" s="114">
        <f t="shared" si="2281"/>
        <v>51301.494625792548</v>
      </c>
      <c r="AZ7200" s="114">
        <f t="shared" si="2282"/>
        <v>43606.270431923665</v>
      </c>
      <c r="BA7200" s="114">
        <f t="shared" si="2283"/>
        <v>38476.120969344411</v>
      </c>
    </row>
    <row r="7201" spans="1:53" hidden="1">
      <c r="A7201" t="s">
        <v>6682</v>
      </c>
      <c r="B7201" t="s">
        <v>7291</v>
      </c>
      <c r="D7201" t="s">
        <v>1256</v>
      </c>
      <c r="G7201" t="s">
        <v>6620</v>
      </c>
      <c r="I7201" t="s">
        <v>6621</v>
      </c>
      <c r="L7201" s="13">
        <v>42679</v>
      </c>
      <c r="N7201" s="12">
        <v>12850</v>
      </c>
      <c r="Q7201" s="12">
        <f t="shared" si="2286"/>
        <v>12850</v>
      </c>
      <c r="R7201" s="12">
        <v>0.59726027397260273</v>
      </c>
      <c r="S7201" s="12">
        <v>642.5</v>
      </c>
      <c r="T7201" s="49">
        <f t="shared" si="2284"/>
        <v>42675</v>
      </c>
      <c r="U7201" s="70">
        <f t="shared" si="2285"/>
        <v>5.833333333333333</v>
      </c>
      <c r="AJ7201" s="87" t="s">
        <v>10300</v>
      </c>
      <c r="AK7201">
        <f>MATCH(AJ7201,'Cat-4'!$A:$A,0)</f>
        <v>649</v>
      </c>
      <c r="AL7201">
        <f>MATCH(T7201,'Cat-4'!$1:$1,0)</f>
        <v>59</v>
      </c>
      <c r="AM7201">
        <f>INDEX('Cat-4'!$1:$1048576,Working!AK7201,Working!AL7201)</f>
        <v>104.2</v>
      </c>
      <c r="AN7201">
        <f>MATCH($AN$2,'Cat-4'!$1:$1,0)</f>
        <v>127</v>
      </c>
      <c r="AO7201">
        <f>INDEX('Cat-4'!$1:$1048576,Working!AK7201,Working!AN7201)</f>
        <v>129.30000000000001</v>
      </c>
      <c r="AP7201" s="103">
        <f t="shared" si="2275"/>
        <v>1.2408829174664109</v>
      </c>
      <c r="AQ7201" s="111">
        <f t="shared" si="2276"/>
        <v>0.24088291746641088</v>
      </c>
      <c r="AR7201" s="69">
        <f>INDEX(ELSV!$C$4:$G$65,MATCH(AJ7201,ELSV!$C$4:$C$65,0),MATCH(IF(Q7201&gt;2000000,"A",IF(Q7201&gt;1000000,"B",IF(Q7201&gt;100000,"C","D"))),ELSV!$C$4:$G$4,0))</f>
        <v>4</v>
      </c>
      <c r="AS7201" s="124">
        <f>INDEX(ELSV!$I$4:$M$65,MATCH(AJ7201,ELSV!$M$4:$M$65,0),MATCH(IF(Q7201&gt;2000000,"A",IF(Q7201&gt;1000000,"B",IF(Q7201&gt;100000,"C","D"))),ELSV!$I$4:$M$4,0))</f>
        <v>1</v>
      </c>
      <c r="AT7201" s="113">
        <f t="shared" si="2277"/>
        <v>1.2408829174664109</v>
      </c>
      <c r="AU7201" s="114">
        <f t="shared" si="2278"/>
        <v>15945.34548944338</v>
      </c>
      <c r="AV7201" s="114">
        <f t="shared" si="2279"/>
        <v>15945.34548944338</v>
      </c>
      <c r="AW7201" s="114">
        <f t="shared" si="2280"/>
        <v>0</v>
      </c>
      <c r="AX7201" s="125">
        <v>0.05</v>
      </c>
      <c r="AY7201" s="114">
        <f t="shared" si="2281"/>
        <v>0</v>
      </c>
      <c r="AZ7201" s="114">
        <f t="shared" si="2282"/>
        <v>0</v>
      </c>
      <c r="BA7201" s="114">
        <f t="shared" si="2283"/>
        <v>0</v>
      </c>
    </row>
    <row r="7202" spans="1:53" hidden="1">
      <c r="A7202" t="s">
        <v>6682</v>
      </c>
      <c r="B7202" t="s">
        <v>7291</v>
      </c>
      <c r="D7202" t="s">
        <v>1256</v>
      </c>
      <c r="G7202" t="s">
        <v>6622</v>
      </c>
      <c r="L7202" s="13">
        <v>42803</v>
      </c>
      <c r="N7202" s="12">
        <v>216013.67</v>
      </c>
      <c r="Q7202" s="12">
        <f t="shared" si="2286"/>
        <v>216013.67</v>
      </c>
      <c r="R7202" s="12">
        <v>0.93698630136986294</v>
      </c>
      <c r="S7202" s="12">
        <v>10800.683500000014</v>
      </c>
      <c r="T7202" s="49">
        <f t="shared" si="2284"/>
        <v>42795</v>
      </c>
      <c r="U7202" s="70">
        <f t="shared" si="2285"/>
        <v>5.5</v>
      </c>
      <c r="AC7202" s="78"/>
      <c r="AJ7202" s="87" t="s">
        <v>204</v>
      </c>
      <c r="AK7202">
        <f>MATCH(AJ7202,'Cat-4'!$A:$A,0)</f>
        <v>653</v>
      </c>
      <c r="AL7202">
        <f>MATCH(T7202,'Cat-4'!$1:$1,0)</f>
        <v>63</v>
      </c>
      <c r="AM7202">
        <f>INDEX('Cat-4'!$1:$1048576,Working!AK7202,Working!AL7202)</f>
        <v>110.6</v>
      </c>
      <c r="AN7202">
        <f>MATCH($AN$2,'Cat-4'!$1:$1,0)</f>
        <v>127</v>
      </c>
      <c r="AO7202">
        <f>INDEX('Cat-4'!$1:$1048576,Working!AK7202,Working!AN7202)</f>
        <v>122.2</v>
      </c>
      <c r="AP7202" s="103">
        <f t="shared" si="2275"/>
        <v>1.1048824593128392</v>
      </c>
      <c r="AQ7202" s="111">
        <f t="shared" si="2276"/>
        <v>0.10488245931283924</v>
      </c>
      <c r="AR7202" s="69">
        <f>INDEX(ELSV!$C$4:$G$65,MATCH(AJ7202,ELSV!$C$4:$C$65,0),MATCH(IF(Q7202&gt;2000000,"A",IF(Q7202&gt;1000000,"B",IF(Q7202&gt;100000,"C","D"))),ELSV!$C$4:$G$4,0))</f>
        <v>8</v>
      </c>
      <c r="AS7202" s="124">
        <f>INDEX(ELSV!$I$4:$M$65,MATCH(AJ7202,ELSV!$M$4:$M$65,0),MATCH(IF(Q7202&gt;2000000,"A",IF(Q7202&gt;1000000,"B",IF(Q7202&gt;100000,"C","D"))),ELSV!$I$4:$M$4,0))</f>
        <v>0.9</v>
      </c>
      <c r="AT7202" s="113">
        <f t="shared" si="2277"/>
        <v>1.1048824593128392</v>
      </c>
      <c r="AU7202" s="114">
        <f t="shared" si="2278"/>
        <v>238669.71495479209</v>
      </c>
      <c r="AV7202" s="114">
        <f t="shared" si="2279"/>
        <v>147676.88612827761</v>
      </c>
      <c r="AW7202" s="114">
        <f t="shared" si="2280"/>
        <v>90992.82882651448</v>
      </c>
      <c r="AX7202" s="125">
        <v>0.05</v>
      </c>
      <c r="AY7202" s="114">
        <f t="shared" si="2281"/>
        <v>86443.18738518875</v>
      </c>
      <c r="AZ7202" s="114">
        <f t="shared" si="2282"/>
        <v>73476.709277410439</v>
      </c>
      <c r="BA7202" s="114">
        <f t="shared" si="2283"/>
        <v>64832.390538891559</v>
      </c>
    </row>
    <row r="7203" spans="1:53" hidden="1">
      <c r="A7203" t="s">
        <v>6682</v>
      </c>
      <c r="B7203" t="s">
        <v>7291</v>
      </c>
      <c r="D7203" t="s">
        <v>1256</v>
      </c>
      <c r="E7203" t="s">
        <v>64</v>
      </c>
      <c r="F7203" t="s">
        <v>138</v>
      </c>
      <c r="G7203" t="s">
        <v>6623</v>
      </c>
      <c r="I7203" t="s">
        <v>3053</v>
      </c>
      <c r="L7203" s="13">
        <v>43005</v>
      </c>
      <c r="N7203" s="12">
        <v>58400</v>
      </c>
      <c r="Q7203" s="12">
        <f t="shared" si="2286"/>
        <v>58400</v>
      </c>
      <c r="R7203" s="12">
        <v>1.4904109589041097</v>
      </c>
      <c r="S7203" s="12">
        <v>8364.2646596366976</v>
      </c>
      <c r="T7203" s="49">
        <f t="shared" si="2284"/>
        <v>42979</v>
      </c>
      <c r="U7203" s="70">
        <f t="shared" si="2285"/>
        <v>5</v>
      </c>
      <c r="AC7203" s="78"/>
      <c r="AJ7203" s="87" t="s">
        <v>204</v>
      </c>
      <c r="AK7203">
        <f>MATCH(AJ7203,'Cat-4'!$A:$A,0)</f>
        <v>653</v>
      </c>
      <c r="AL7203">
        <f>MATCH(T7203,'Cat-4'!$1:$1,0)</f>
        <v>69</v>
      </c>
      <c r="AM7203">
        <f>INDEX('Cat-4'!$1:$1048576,Working!AK7203,Working!AL7203)</f>
        <v>114.5</v>
      </c>
      <c r="AN7203">
        <f>MATCH($AN$2,'Cat-4'!$1:$1,0)</f>
        <v>127</v>
      </c>
      <c r="AO7203">
        <f>INDEX('Cat-4'!$1:$1048576,Working!AK7203,Working!AN7203)</f>
        <v>122.2</v>
      </c>
      <c r="AP7203" s="103">
        <f t="shared" si="2275"/>
        <v>1.0672489082969432</v>
      </c>
      <c r="AQ7203" s="111">
        <f t="shared" si="2276"/>
        <v>6.7248908296943188E-2</v>
      </c>
      <c r="AR7203" s="69">
        <f>INDEX(ELSV!$C$4:$G$65,MATCH(AJ7203,ELSV!$C$4:$C$65,0),MATCH(IF(Q7203&gt;2000000,"A",IF(Q7203&gt;1000000,"B",IF(Q7203&gt;100000,"C","D"))),ELSV!$C$4:$G$4,0))</f>
        <v>8</v>
      </c>
      <c r="AS7203" s="124">
        <f>INDEX(ELSV!$I$4:$M$65,MATCH(AJ7203,ELSV!$M$4:$M$65,0),MATCH(IF(Q7203&gt;2000000,"A",IF(Q7203&gt;1000000,"B",IF(Q7203&gt;100000,"C","D"))),ELSV!$I$4:$M$4,0))</f>
        <v>0.95</v>
      </c>
      <c r="AT7203" s="113">
        <f t="shared" si="2277"/>
        <v>1.0672489082969432</v>
      </c>
      <c r="AU7203" s="114">
        <f t="shared" si="2278"/>
        <v>62327.336244541482</v>
      </c>
      <c r="AV7203" s="114">
        <f t="shared" si="2279"/>
        <v>37006.855895196502</v>
      </c>
      <c r="AW7203" s="114">
        <f t="shared" si="2280"/>
        <v>25320.48034934498</v>
      </c>
      <c r="AX7203" s="125">
        <v>0.05</v>
      </c>
      <c r="AY7203" s="114">
        <f t="shared" si="2281"/>
        <v>24054.456331877729</v>
      </c>
      <c r="AZ7203" s="114">
        <f t="shared" si="2282"/>
        <v>20446.287882096069</v>
      </c>
      <c r="BA7203" s="114">
        <f t="shared" si="2283"/>
        <v>18040.842248908295</v>
      </c>
    </row>
    <row r="7204" spans="1:53" hidden="1">
      <c r="A7204" t="s">
        <v>6682</v>
      </c>
      <c r="B7204" t="s">
        <v>7291</v>
      </c>
      <c r="D7204" t="s">
        <v>1256</v>
      </c>
      <c r="G7204" t="s">
        <v>6624</v>
      </c>
      <c r="I7204" t="s">
        <v>6625</v>
      </c>
      <c r="L7204" s="13">
        <v>42901</v>
      </c>
      <c r="N7204" s="12">
        <v>13800</v>
      </c>
      <c r="Q7204" s="12">
        <f t="shared" si="2286"/>
        <v>13800</v>
      </c>
      <c r="R7204" s="12">
        <v>1.2054794520547945</v>
      </c>
      <c r="S7204" s="12">
        <v>1229.0852036448141</v>
      </c>
      <c r="T7204" s="49">
        <f t="shared" si="2284"/>
        <v>42887</v>
      </c>
      <c r="U7204" s="70">
        <f t="shared" si="2285"/>
        <v>5.25</v>
      </c>
      <c r="AJ7204" s="87" t="s">
        <v>10300</v>
      </c>
      <c r="AK7204">
        <f>MATCH(AJ7204,'Cat-4'!$A:$A,0)</f>
        <v>649</v>
      </c>
      <c r="AL7204">
        <f>MATCH(T7204,'Cat-4'!$1:$1,0)</f>
        <v>66</v>
      </c>
      <c r="AM7204">
        <f>INDEX('Cat-4'!$1:$1048576,Working!AK7204,Working!AL7204)</f>
        <v>104.2</v>
      </c>
      <c r="AN7204">
        <f>MATCH($AN$2,'Cat-4'!$1:$1,0)</f>
        <v>127</v>
      </c>
      <c r="AO7204">
        <f>INDEX('Cat-4'!$1:$1048576,Working!AK7204,Working!AN7204)</f>
        <v>129.30000000000001</v>
      </c>
      <c r="AP7204" s="103">
        <f t="shared" si="2275"/>
        <v>1.2408829174664109</v>
      </c>
      <c r="AQ7204" s="111">
        <f t="shared" si="2276"/>
        <v>0.24088291746641088</v>
      </c>
      <c r="AR7204" s="69">
        <f>INDEX(ELSV!$C$4:$G$65,MATCH(AJ7204,ELSV!$C$4:$C$65,0),MATCH(IF(Q7204&gt;2000000,"A",IF(Q7204&gt;1000000,"B",IF(Q7204&gt;100000,"C","D"))),ELSV!$C$4:$G$4,0))</f>
        <v>4</v>
      </c>
      <c r="AS7204" s="124">
        <f>INDEX(ELSV!$I$4:$M$65,MATCH(AJ7204,ELSV!$M$4:$M$65,0),MATCH(IF(Q7204&gt;2000000,"A",IF(Q7204&gt;1000000,"B",IF(Q7204&gt;100000,"C","D"))),ELSV!$I$4:$M$4,0))</f>
        <v>1</v>
      </c>
      <c r="AT7204" s="113">
        <f t="shared" si="2277"/>
        <v>1.2408829174664109</v>
      </c>
      <c r="AU7204" s="114">
        <f t="shared" si="2278"/>
        <v>17124.184261036469</v>
      </c>
      <c r="AV7204" s="114">
        <f t="shared" si="2279"/>
        <v>17124.184261036469</v>
      </c>
      <c r="AW7204" s="114">
        <f t="shared" si="2280"/>
        <v>0</v>
      </c>
      <c r="AX7204" s="125">
        <v>0.05</v>
      </c>
      <c r="AY7204" s="114">
        <f t="shared" si="2281"/>
        <v>0</v>
      </c>
      <c r="AZ7204" s="114">
        <f t="shared" si="2282"/>
        <v>0</v>
      </c>
      <c r="BA7204" s="114">
        <f t="shared" si="2283"/>
        <v>0</v>
      </c>
    </row>
    <row r="7205" spans="1:53" hidden="1">
      <c r="A7205" t="s">
        <v>6682</v>
      </c>
      <c r="B7205" t="s">
        <v>7291</v>
      </c>
      <c r="D7205" t="s">
        <v>1256</v>
      </c>
      <c r="E7205" t="s">
        <v>90</v>
      </c>
      <c r="F7205" t="s">
        <v>138</v>
      </c>
      <c r="G7205" t="s">
        <v>6626</v>
      </c>
      <c r="I7205" t="s">
        <v>3053</v>
      </c>
      <c r="K7205">
        <v>43206</v>
      </c>
      <c r="L7205" s="13">
        <v>43206</v>
      </c>
      <c r="N7205" s="12">
        <v>44500</v>
      </c>
      <c r="Q7205" s="12">
        <f t="shared" si="2286"/>
        <v>44500</v>
      </c>
      <c r="R7205" s="12">
        <v>2.0410958904109586</v>
      </c>
      <c r="S7205" s="12">
        <v>11029.426799836918</v>
      </c>
      <c r="T7205" s="49">
        <f t="shared" si="2284"/>
        <v>43191</v>
      </c>
      <c r="U7205" s="70">
        <f t="shared" si="2285"/>
        <v>4.416666666666667</v>
      </c>
      <c r="AC7205" s="78"/>
      <c r="AJ7205" s="87" t="s">
        <v>204</v>
      </c>
      <c r="AK7205">
        <f>MATCH(AJ7205,'Cat-4'!$A:$A,0)</f>
        <v>653</v>
      </c>
      <c r="AL7205">
        <f>MATCH(T7205,'Cat-4'!$1:$1,0)</f>
        <v>76</v>
      </c>
      <c r="AM7205">
        <f>INDEX('Cat-4'!$1:$1048576,Working!AK7205,Working!AL7205)</f>
        <v>115.9</v>
      </c>
      <c r="AN7205">
        <f>MATCH($AN$2,'Cat-4'!$1:$1,0)</f>
        <v>127</v>
      </c>
      <c r="AO7205">
        <f>INDEX('Cat-4'!$1:$1048576,Working!AK7205,Working!AN7205)</f>
        <v>122.2</v>
      </c>
      <c r="AP7205" s="103">
        <f t="shared" si="2275"/>
        <v>1.0543572044866263</v>
      </c>
      <c r="AQ7205" s="111">
        <f t="shared" si="2276"/>
        <v>5.4357204486626287E-2</v>
      </c>
      <c r="AR7205" s="69">
        <f>INDEX(ELSV!$C$4:$G$65,MATCH(AJ7205,ELSV!$C$4:$C$65,0),MATCH(IF(Q7205&gt;2000000,"A",IF(Q7205&gt;1000000,"B",IF(Q7205&gt;100000,"C","D"))),ELSV!$C$4:$G$4,0))</f>
        <v>8</v>
      </c>
      <c r="AS7205" s="124">
        <f>INDEX(ELSV!$I$4:$M$65,MATCH(AJ7205,ELSV!$M$4:$M$65,0),MATCH(IF(Q7205&gt;2000000,"A",IF(Q7205&gt;1000000,"B",IF(Q7205&gt;100000,"C","D"))),ELSV!$I$4:$M$4,0))</f>
        <v>0.95</v>
      </c>
      <c r="AT7205" s="113">
        <f t="shared" si="2277"/>
        <v>1.0543572044866263</v>
      </c>
      <c r="AU7205" s="114">
        <f t="shared" si="2278"/>
        <v>46918.895599654868</v>
      </c>
      <c r="AV7205" s="114">
        <f t="shared" si="2279"/>
        <v>24607.98326502732</v>
      </c>
      <c r="AW7205" s="114">
        <f t="shared" si="2280"/>
        <v>22310.912334627548</v>
      </c>
      <c r="AX7205" s="125">
        <v>0.05</v>
      </c>
      <c r="AY7205" s="114">
        <f t="shared" si="2281"/>
        <v>21195.36671789617</v>
      </c>
      <c r="AZ7205" s="114">
        <f t="shared" si="2282"/>
        <v>18016.061710211743</v>
      </c>
      <c r="BA7205" s="114">
        <f t="shared" si="2283"/>
        <v>15896.525038422127</v>
      </c>
    </row>
    <row r="7206" spans="1:53" hidden="1">
      <c r="A7206" t="s">
        <v>6682</v>
      </c>
      <c r="B7206" t="s">
        <v>7291</v>
      </c>
      <c r="D7206" t="s">
        <v>1256</v>
      </c>
      <c r="G7206" t="s">
        <v>6627</v>
      </c>
      <c r="I7206" t="s">
        <v>6628</v>
      </c>
      <c r="K7206">
        <v>43362</v>
      </c>
      <c r="L7206" s="13">
        <v>43362</v>
      </c>
      <c r="N7206" s="12">
        <v>7500</v>
      </c>
      <c r="Q7206" s="12">
        <f t="shared" si="2286"/>
        <v>7500</v>
      </c>
      <c r="R7206" s="12">
        <v>2.4684931506849317</v>
      </c>
      <c r="S7206" s="12">
        <v>2467.9724195884937</v>
      </c>
      <c r="T7206" s="49">
        <f t="shared" si="2284"/>
        <v>43344</v>
      </c>
      <c r="U7206" s="70">
        <f t="shared" si="2285"/>
        <v>4</v>
      </c>
      <c r="AJ7206" s="87" t="s">
        <v>10300</v>
      </c>
      <c r="AK7206">
        <f>MATCH(AJ7206,'Cat-4'!$A:$A,0)</f>
        <v>649</v>
      </c>
      <c r="AL7206">
        <f>MATCH(T7206,'Cat-4'!$1:$1,0)</f>
        <v>81</v>
      </c>
      <c r="AM7206">
        <f>INDEX('Cat-4'!$1:$1048576,Working!AK7206,Working!AL7206)</f>
        <v>117.7</v>
      </c>
      <c r="AN7206">
        <f>MATCH($AN$2,'Cat-4'!$1:$1,0)</f>
        <v>127</v>
      </c>
      <c r="AO7206">
        <f>INDEX('Cat-4'!$1:$1048576,Working!AK7206,Working!AN7206)</f>
        <v>129.30000000000001</v>
      </c>
      <c r="AP7206" s="103">
        <f t="shared" si="2275"/>
        <v>1.0985556499575191</v>
      </c>
      <c r="AQ7206" s="111">
        <f t="shared" si="2276"/>
        <v>9.8555649957519087E-2</v>
      </c>
      <c r="AR7206" s="69">
        <f>INDEX(ELSV!$C$4:$G$65,MATCH(AJ7206,ELSV!$C$4:$C$65,0),MATCH(IF(Q7206&gt;2000000,"A",IF(Q7206&gt;1000000,"B",IF(Q7206&gt;100000,"C","D"))),ELSV!$C$4:$G$4,0))</f>
        <v>4</v>
      </c>
      <c r="AS7206" s="124">
        <f>INDEX(ELSV!$I$4:$M$65,MATCH(AJ7206,ELSV!$M$4:$M$65,0),MATCH(IF(Q7206&gt;2000000,"A",IF(Q7206&gt;1000000,"B",IF(Q7206&gt;100000,"C","D"))),ELSV!$I$4:$M$4,0))</f>
        <v>1</v>
      </c>
      <c r="AT7206" s="113">
        <f t="shared" si="2277"/>
        <v>1.0985556499575191</v>
      </c>
      <c r="AU7206" s="114">
        <f t="shared" si="2278"/>
        <v>8239.167374681394</v>
      </c>
      <c r="AV7206" s="114">
        <f t="shared" si="2279"/>
        <v>8239.167374681394</v>
      </c>
      <c r="AW7206" s="114">
        <f t="shared" si="2280"/>
        <v>0</v>
      </c>
      <c r="AX7206" s="125">
        <v>0.05</v>
      </c>
      <c r="AY7206" s="114">
        <f t="shared" si="2281"/>
        <v>0</v>
      </c>
      <c r="AZ7206" s="114">
        <f t="shared" si="2282"/>
        <v>0</v>
      </c>
      <c r="BA7206" s="114">
        <f t="shared" si="2283"/>
        <v>0</v>
      </c>
    </row>
    <row r="7207" spans="1:53" hidden="1">
      <c r="A7207" t="s">
        <v>6682</v>
      </c>
      <c r="B7207" t="s">
        <v>7291</v>
      </c>
      <c r="D7207" t="s">
        <v>1256</v>
      </c>
      <c r="G7207" t="s">
        <v>6629</v>
      </c>
      <c r="I7207" t="s">
        <v>3323</v>
      </c>
      <c r="K7207">
        <v>43388</v>
      </c>
      <c r="L7207" s="13">
        <v>43388</v>
      </c>
      <c r="N7207" s="12">
        <v>16270</v>
      </c>
      <c r="Q7207" s="12">
        <f t="shared" si="2286"/>
        <v>16270</v>
      </c>
      <c r="R7207" s="12">
        <v>2.5397260273972604</v>
      </c>
      <c r="S7207" s="12">
        <v>5574.0660863743688</v>
      </c>
      <c r="T7207" s="49">
        <f t="shared" si="2284"/>
        <v>43374</v>
      </c>
      <c r="U7207" s="70">
        <f t="shared" si="2285"/>
        <v>3.9166666666666665</v>
      </c>
      <c r="AC7207" s="78"/>
      <c r="AJ7207" s="96" t="s">
        <v>10724</v>
      </c>
      <c r="AK7207">
        <f>MATCH(AJ7207,'Cat-4'!$A:$A,0)</f>
        <v>747</v>
      </c>
      <c r="AL7207">
        <f>MATCH(T7207,'Cat-4'!$1:$1,0)</f>
        <v>82</v>
      </c>
      <c r="AM7207">
        <f>INDEX('Cat-4'!$1:$1048576,Working!AK7207,Working!AL7207)</f>
        <v>130.19999999999999</v>
      </c>
      <c r="AN7207">
        <f>MATCH($AN$2,'Cat-4'!$1:$1,0)</f>
        <v>127</v>
      </c>
      <c r="AO7207">
        <f>INDEX('Cat-4'!$1:$1048576,Working!AK7207,Working!AN7207)</f>
        <v>130.19999999999999</v>
      </c>
      <c r="AP7207" s="103">
        <f t="shared" si="2275"/>
        <v>1</v>
      </c>
      <c r="AQ7207" s="111">
        <f t="shared" si="2276"/>
        <v>0</v>
      </c>
      <c r="AR7207" s="69">
        <f>INDEX(ELSV!$C$4:$G$65,MATCH(AJ7207,ELSV!$C$4:$C$65,0),MATCH(IF(Q7207&gt;2000000,"A",IF(Q7207&gt;1000000,"B",IF(Q7207&gt;100000,"C","D"))),ELSV!$C$4:$G$4,0))</f>
        <v>8</v>
      </c>
      <c r="AS7207" s="124">
        <f>INDEX(ELSV!$I$4:$M$65,MATCH(AJ7207,ELSV!$M$4:$M$65,0),MATCH(IF(Q7207&gt;2000000,"A",IF(Q7207&gt;1000000,"B",IF(Q7207&gt;100000,"C","D"))),ELSV!$I$4:$M$4,0))</f>
        <v>0.95</v>
      </c>
      <c r="AT7207" s="113">
        <f t="shared" si="2277"/>
        <v>1</v>
      </c>
      <c r="AU7207" s="114">
        <f t="shared" si="2278"/>
        <v>16270</v>
      </c>
      <c r="AV7207" s="114">
        <f t="shared" si="2279"/>
        <v>7567.2447916666661</v>
      </c>
      <c r="AW7207" s="114">
        <f t="shared" si="2280"/>
        <v>8702.7552083333339</v>
      </c>
      <c r="AX7207" s="125">
        <v>0.05</v>
      </c>
      <c r="AY7207" s="114">
        <f t="shared" si="2281"/>
        <v>8267.6174479166675</v>
      </c>
      <c r="AZ7207" s="114">
        <f t="shared" si="2282"/>
        <v>7027.4748307291675</v>
      </c>
      <c r="BA7207" s="114">
        <f t="shared" si="2283"/>
        <v>6200.7130859375011</v>
      </c>
    </row>
    <row r="7208" spans="1:53" hidden="1">
      <c r="A7208" t="s">
        <v>6682</v>
      </c>
      <c r="B7208" t="s">
        <v>7291</v>
      </c>
      <c r="D7208" t="s">
        <v>1256</v>
      </c>
      <c r="G7208" t="s">
        <v>6630</v>
      </c>
      <c r="I7208" t="s">
        <v>3338</v>
      </c>
      <c r="K7208">
        <v>43490</v>
      </c>
      <c r="L7208" s="13">
        <v>43490</v>
      </c>
      <c r="N7208" s="12">
        <v>7627.12</v>
      </c>
      <c r="Q7208" s="12">
        <f t="shared" si="2286"/>
        <v>7627.12</v>
      </c>
      <c r="R7208" s="12">
        <v>2.8191780821917809</v>
      </c>
      <c r="S7208" s="12">
        <v>3018.0152108103584</v>
      </c>
      <c r="T7208" s="49">
        <f t="shared" si="2284"/>
        <v>43466</v>
      </c>
      <c r="U7208" s="70">
        <f t="shared" si="2285"/>
        <v>3.6666666666666665</v>
      </c>
      <c r="AJ7208" s="87" t="s">
        <v>10505</v>
      </c>
      <c r="AK7208">
        <f>MATCH(AJ7208,'Cat-4'!$A:$A,0)</f>
        <v>757</v>
      </c>
      <c r="AL7208">
        <f>MATCH(T7208,'Cat-4'!$1:$1,0)</f>
        <v>85</v>
      </c>
      <c r="AM7208">
        <f>INDEX('Cat-4'!$1:$1048576,Working!AK7208,Working!AL7208)</f>
        <v>115.4</v>
      </c>
      <c r="AN7208">
        <f>MATCH($AN$2,'Cat-4'!$1:$1,0)</f>
        <v>127</v>
      </c>
      <c r="AO7208">
        <f>INDEX('Cat-4'!$1:$1048576,Working!AK7208,Working!AN7208)</f>
        <v>138.30000000000001</v>
      </c>
      <c r="AP7208" s="103">
        <f t="shared" si="2275"/>
        <v>1.1984402079722705</v>
      </c>
      <c r="AQ7208" s="111">
        <f t="shared" si="2276"/>
        <v>0.19844020797227047</v>
      </c>
      <c r="AR7208" s="69">
        <f>INDEX(ELSV!$C$4:$G$65,MATCH(AJ7208,ELSV!$C$4:$C$65,0),MATCH(IF(Q7208&gt;2000000,"A",IF(Q7208&gt;1000000,"B",IF(Q7208&gt;100000,"C","D"))),ELSV!$C$4:$G$4,0))</f>
        <v>5</v>
      </c>
      <c r="AS7208" s="124">
        <f>INDEX(ELSV!$I$4:$M$65,MATCH(AJ7208,ELSV!$M$4:$M$65,0),MATCH(IF(Q7208&gt;2000000,"A",IF(Q7208&gt;1000000,"B",IF(Q7208&gt;100000,"C","D"))),ELSV!$I$4:$M$4,0))</f>
        <v>0.95</v>
      </c>
      <c r="AT7208" s="113">
        <f t="shared" si="2277"/>
        <v>1.1984402079722705</v>
      </c>
      <c r="AU7208" s="114">
        <f t="shared" si="2278"/>
        <v>9140.6472790294629</v>
      </c>
      <c r="AV7208" s="114">
        <f t="shared" si="2279"/>
        <v>6367.984271057192</v>
      </c>
      <c r="AW7208" s="114">
        <f t="shared" si="2280"/>
        <v>2772.6630079722709</v>
      </c>
      <c r="AX7208" s="125">
        <v>0.05</v>
      </c>
      <c r="AY7208" s="114">
        <f t="shared" si="2281"/>
        <v>2634.0298575736574</v>
      </c>
      <c r="AZ7208" s="114">
        <f t="shared" si="2282"/>
        <v>2238.9253789376089</v>
      </c>
      <c r="BA7208" s="114">
        <f t="shared" si="2283"/>
        <v>1975.5223931802429</v>
      </c>
    </row>
    <row r="7209" spans="1:53" hidden="1">
      <c r="A7209" t="s">
        <v>6682</v>
      </c>
      <c r="B7209" t="s">
        <v>7291</v>
      </c>
      <c r="D7209" t="s">
        <v>1256</v>
      </c>
      <c r="G7209" t="s">
        <v>3529</v>
      </c>
      <c r="I7209" t="s">
        <v>3329</v>
      </c>
      <c r="K7209">
        <v>43510</v>
      </c>
      <c r="L7209" s="13">
        <v>43510</v>
      </c>
      <c r="N7209" s="12">
        <v>9322.0300000000007</v>
      </c>
      <c r="Q7209" s="12">
        <f t="shared" si="2286"/>
        <v>9322.0300000000007</v>
      </c>
      <c r="R7209" s="12">
        <v>2.8739726027397259</v>
      </c>
      <c r="S7209" s="12">
        <v>3785.7363148715331</v>
      </c>
      <c r="T7209" s="49">
        <f t="shared" si="2284"/>
        <v>43497</v>
      </c>
      <c r="U7209" s="70">
        <f t="shared" si="2285"/>
        <v>3.5833333333333335</v>
      </c>
      <c r="AJ7209" s="87" t="s">
        <v>10424</v>
      </c>
      <c r="AK7209">
        <f>MATCH(AJ7209,'Cat-4'!$A:$A,0)</f>
        <v>715</v>
      </c>
      <c r="AL7209">
        <f>MATCH(T7209,'Cat-4'!$1:$1,0)</f>
        <v>86</v>
      </c>
      <c r="AM7209">
        <f>INDEX('Cat-4'!$1:$1048576,Working!AK7209,Working!AL7209)</f>
        <v>115.7</v>
      </c>
      <c r="AN7209">
        <f>MATCH($AN$2,'Cat-4'!$1:$1,0)</f>
        <v>127</v>
      </c>
      <c r="AO7209">
        <f>INDEX('Cat-4'!$1:$1048576,Working!AK7209,Working!AN7209)</f>
        <v>132.19999999999999</v>
      </c>
      <c r="AP7209" s="103">
        <f t="shared" si="2275"/>
        <v>1.1426101987899739</v>
      </c>
      <c r="AQ7209" s="111">
        <f t="shared" si="2276"/>
        <v>0.14261019878997394</v>
      </c>
      <c r="AR7209" s="69">
        <f>INDEX(ELSV!$C$4:$G$65,MATCH(AJ7209,ELSV!$C$4:$C$65,0),MATCH(IF(Q7209&gt;2000000,"A",IF(Q7209&gt;1000000,"B",IF(Q7209&gt;100000,"C","D"))),ELSV!$C$4:$G$4,0))</f>
        <v>5</v>
      </c>
      <c r="AS7209" s="124">
        <f>INDEX(ELSV!$I$4:$M$65,MATCH(AJ7209,ELSV!$M$4:$M$65,0),MATCH(IF(Q7209&gt;2000000,"A",IF(Q7209&gt;1000000,"B",IF(Q7209&gt;100000,"C","D"))),ELSV!$I$4:$M$4,0))</f>
        <v>0.95</v>
      </c>
      <c r="AT7209" s="113">
        <f t="shared" si="2277"/>
        <v>1.1426101987899739</v>
      </c>
      <c r="AU7209" s="114">
        <f t="shared" si="2278"/>
        <v>10651.446551426101</v>
      </c>
      <c r="AV7209" s="114">
        <f t="shared" si="2279"/>
        <v>7251.8598604292702</v>
      </c>
      <c r="AW7209" s="114">
        <f t="shared" si="2280"/>
        <v>3399.5866909968308</v>
      </c>
      <c r="AX7209" s="125">
        <v>0.05</v>
      </c>
      <c r="AY7209" s="114">
        <f t="shared" si="2281"/>
        <v>3229.6073564469893</v>
      </c>
      <c r="AZ7209" s="114">
        <f t="shared" si="2282"/>
        <v>2745.166252979941</v>
      </c>
      <c r="BA7209" s="114">
        <f t="shared" si="2283"/>
        <v>2422.2055173352419</v>
      </c>
    </row>
    <row r="7210" spans="1:53" hidden="1">
      <c r="A7210" t="s">
        <v>6682</v>
      </c>
      <c r="B7210" t="s">
        <v>7291</v>
      </c>
      <c r="D7210" t="s">
        <v>1256</v>
      </c>
      <c r="G7210" t="s">
        <v>6624</v>
      </c>
      <c r="K7210">
        <v>43522</v>
      </c>
      <c r="L7210" s="13">
        <v>43522</v>
      </c>
      <c r="N7210" s="12">
        <v>16955.349999999999</v>
      </c>
      <c r="Q7210" s="12">
        <f t="shared" si="2286"/>
        <v>16955.349999999999</v>
      </c>
      <c r="R7210" s="12">
        <v>2.9068493150684933</v>
      </c>
      <c r="S7210" s="12">
        <v>6991.5914606777951</v>
      </c>
      <c r="T7210" s="49">
        <f t="shared" si="2284"/>
        <v>43497</v>
      </c>
      <c r="U7210" s="70">
        <f t="shared" si="2285"/>
        <v>3.5833333333333335</v>
      </c>
      <c r="AJ7210" s="87" t="s">
        <v>10300</v>
      </c>
      <c r="AK7210">
        <f>MATCH(AJ7210,'Cat-4'!$A:$A,0)</f>
        <v>649</v>
      </c>
      <c r="AL7210">
        <f>MATCH(T7210,'Cat-4'!$1:$1,0)</f>
        <v>86</v>
      </c>
      <c r="AM7210">
        <f>INDEX('Cat-4'!$1:$1048576,Working!AK7210,Working!AL7210)</f>
        <v>116.9</v>
      </c>
      <c r="AN7210">
        <f>MATCH($AN$2,'Cat-4'!$1:$1,0)</f>
        <v>127</v>
      </c>
      <c r="AO7210">
        <f>INDEX('Cat-4'!$1:$1048576,Working!AK7210,Working!AN7210)</f>
        <v>129.30000000000001</v>
      </c>
      <c r="AP7210" s="103">
        <f t="shared" si="2275"/>
        <v>1.1060735671514115</v>
      </c>
      <c r="AQ7210" s="111">
        <f t="shared" si="2276"/>
        <v>0.10607356715141147</v>
      </c>
      <c r="AR7210" s="69">
        <f>INDEX(ELSV!$C$4:$G$65,MATCH(AJ7210,ELSV!$C$4:$C$65,0),MATCH(IF(Q7210&gt;2000000,"A",IF(Q7210&gt;1000000,"B",IF(Q7210&gt;100000,"C","D"))),ELSV!$C$4:$G$4,0))</f>
        <v>4</v>
      </c>
      <c r="AS7210" s="124">
        <f>INDEX(ELSV!$I$4:$M$65,MATCH(AJ7210,ELSV!$M$4:$M$65,0),MATCH(IF(Q7210&gt;2000000,"A",IF(Q7210&gt;1000000,"B",IF(Q7210&gt;100000,"C","D"))),ELSV!$I$4:$M$4,0))</f>
        <v>1</v>
      </c>
      <c r="AT7210" s="113">
        <f t="shared" si="2277"/>
        <v>1.1060735671514115</v>
      </c>
      <c r="AU7210" s="114">
        <f t="shared" si="2278"/>
        <v>18753.864456800682</v>
      </c>
      <c r="AV7210" s="114">
        <f t="shared" si="2279"/>
        <v>16800.33690921728</v>
      </c>
      <c r="AW7210" s="114">
        <f t="shared" si="2280"/>
        <v>1953.5275475834023</v>
      </c>
      <c r="AX7210" s="125">
        <v>0.05</v>
      </c>
      <c r="AY7210" s="114">
        <f t="shared" si="2281"/>
        <v>1855.8511702042322</v>
      </c>
      <c r="AZ7210" s="114">
        <f t="shared" si="2282"/>
        <v>1577.4734946735973</v>
      </c>
      <c r="BA7210" s="114">
        <f t="shared" si="2283"/>
        <v>1391.8883776531741</v>
      </c>
    </row>
    <row r="7211" spans="1:53" hidden="1">
      <c r="A7211" t="s">
        <v>6682</v>
      </c>
      <c r="B7211" t="s">
        <v>7291</v>
      </c>
      <c r="D7211" t="s">
        <v>1256</v>
      </c>
      <c r="E7211" t="s">
        <v>110</v>
      </c>
      <c r="F7211" t="s">
        <v>138</v>
      </c>
      <c r="G7211" t="s">
        <v>6626</v>
      </c>
      <c r="I7211" t="s">
        <v>3053</v>
      </c>
      <c r="K7211">
        <v>43581</v>
      </c>
      <c r="L7211" s="13">
        <v>43581</v>
      </c>
      <c r="N7211" s="12">
        <v>35000</v>
      </c>
      <c r="Q7211" s="12">
        <f t="shared" si="2286"/>
        <v>35000</v>
      </c>
      <c r="R7211" s="12">
        <v>3.0684931506849313</v>
      </c>
      <c r="S7211" s="12">
        <v>15504.846736950563</v>
      </c>
      <c r="T7211" s="49">
        <f t="shared" si="2284"/>
        <v>43556</v>
      </c>
      <c r="U7211" s="70">
        <f t="shared" si="2285"/>
        <v>3.4166666666666665</v>
      </c>
      <c r="AC7211" s="78"/>
      <c r="AJ7211" s="87" t="s">
        <v>204</v>
      </c>
      <c r="AK7211">
        <f>MATCH(AJ7211,'Cat-4'!$A:$A,0)</f>
        <v>653</v>
      </c>
      <c r="AL7211">
        <f>MATCH(T7211,'Cat-4'!$1:$1,0)</f>
        <v>88</v>
      </c>
      <c r="AM7211">
        <f>INDEX('Cat-4'!$1:$1048576,Working!AK7211,Working!AL7211)</f>
        <v>118.3</v>
      </c>
      <c r="AN7211">
        <f>MATCH($AN$2,'Cat-4'!$1:$1,0)</f>
        <v>127</v>
      </c>
      <c r="AO7211">
        <f>INDEX('Cat-4'!$1:$1048576,Working!AK7211,Working!AN7211)</f>
        <v>122.2</v>
      </c>
      <c r="AP7211" s="103">
        <f t="shared" si="2275"/>
        <v>1.0329670329670331</v>
      </c>
      <c r="AQ7211" s="111">
        <f t="shared" si="2276"/>
        <v>3.2967032967033072E-2</v>
      </c>
      <c r="AR7211" s="69">
        <f>INDEX(ELSV!$C$4:$G$65,MATCH(AJ7211,ELSV!$C$4:$C$65,0),MATCH(IF(Q7211&gt;2000000,"A",IF(Q7211&gt;1000000,"B",IF(Q7211&gt;100000,"C","D"))),ELSV!$C$4:$G$4,0))</f>
        <v>8</v>
      </c>
      <c r="AS7211" s="124">
        <f>INDEX(ELSV!$I$4:$M$65,MATCH(AJ7211,ELSV!$M$4:$M$65,0),MATCH(IF(Q7211&gt;2000000,"A",IF(Q7211&gt;1000000,"B",IF(Q7211&gt;100000,"C","D"))),ELSV!$I$4:$M$4,0))</f>
        <v>0.95</v>
      </c>
      <c r="AT7211" s="113">
        <f t="shared" si="2277"/>
        <v>1.0329670329670331</v>
      </c>
      <c r="AU7211" s="114">
        <f t="shared" si="2278"/>
        <v>36153.846153846156</v>
      </c>
      <c r="AV7211" s="114">
        <f t="shared" si="2279"/>
        <v>14668.669871794869</v>
      </c>
      <c r="AW7211" s="114">
        <f t="shared" si="2280"/>
        <v>21485.176282051289</v>
      </c>
      <c r="AX7211" s="125">
        <v>0.05</v>
      </c>
      <c r="AY7211" s="114">
        <f t="shared" si="2281"/>
        <v>20410.917467948722</v>
      </c>
      <c r="AZ7211" s="114">
        <f t="shared" si="2282"/>
        <v>17349.279847756414</v>
      </c>
      <c r="BA7211" s="114">
        <f t="shared" si="2283"/>
        <v>15308.188100961543</v>
      </c>
    </row>
    <row r="7212" spans="1:53" hidden="1">
      <c r="A7212" t="s">
        <v>6682</v>
      </c>
      <c r="B7212" t="s">
        <v>7291</v>
      </c>
      <c r="D7212" t="s">
        <v>1256</v>
      </c>
      <c r="G7212" t="s">
        <v>6631</v>
      </c>
      <c r="I7212" t="s">
        <v>3344</v>
      </c>
      <c r="K7212">
        <v>43586</v>
      </c>
      <c r="L7212" s="13">
        <v>43586</v>
      </c>
      <c r="N7212" s="12">
        <v>13000</v>
      </c>
      <c r="Q7212" s="12">
        <f t="shared" si="2286"/>
        <v>13000</v>
      </c>
      <c r="R7212" s="12">
        <v>3.0821917808219181</v>
      </c>
      <c r="S7212" s="12">
        <v>5792.7307734624283</v>
      </c>
      <c r="T7212" s="49">
        <f t="shared" si="2284"/>
        <v>43586</v>
      </c>
      <c r="U7212" s="70">
        <f t="shared" si="2285"/>
        <v>3.3333333333333335</v>
      </c>
      <c r="AC7212" s="78"/>
      <c r="AJ7212" s="87" t="s">
        <v>10416</v>
      </c>
      <c r="AK7212">
        <f>MATCH(AJ7212,'Cat-4'!$A:$A,0)</f>
        <v>711</v>
      </c>
      <c r="AL7212">
        <f>MATCH(T7212,'Cat-4'!$1:$1,0)</f>
        <v>89</v>
      </c>
      <c r="AM7212">
        <f>INDEX('Cat-4'!$1:$1048576,Working!AK7212,Working!AL7212)</f>
        <v>120.7</v>
      </c>
      <c r="AN7212">
        <f>MATCH($AN$2,'Cat-4'!$1:$1,0)</f>
        <v>127</v>
      </c>
      <c r="AO7212">
        <f>INDEX('Cat-4'!$1:$1048576,Working!AK7212,Working!AN7212)</f>
        <v>130.1</v>
      </c>
      <c r="AP7212" s="103">
        <f t="shared" si="2275"/>
        <v>1.0778790389395194</v>
      </c>
      <c r="AQ7212" s="111">
        <f t="shared" si="2276"/>
        <v>7.7879038939519418E-2</v>
      </c>
      <c r="AR7212" s="69">
        <f>INDEX(ELSV!$C$4:$G$65,MATCH(AJ7212,ELSV!$C$4:$C$65,0),MATCH(IF(Q7212&gt;2000000,"A",IF(Q7212&gt;1000000,"B",IF(Q7212&gt;100000,"C","D"))),ELSV!$C$4:$G$4,0))</f>
        <v>8</v>
      </c>
      <c r="AS7212" s="124">
        <f>INDEX(ELSV!$I$4:$M$65,MATCH(AJ7212,ELSV!$M$4:$M$65,0),MATCH(IF(Q7212&gt;2000000,"A",IF(Q7212&gt;1000000,"B",IF(Q7212&gt;100000,"C","D"))),ELSV!$I$4:$M$4,0))</f>
        <v>0.95</v>
      </c>
      <c r="AT7212" s="113">
        <f t="shared" si="2277"/>
        <v>1.0778790389395194</v>
      </c>
      <c r="AU7212" s="114">
        <f t="shared" si="2278"/>
        <v>14012.427506213753</v>
      </c>
      <c r="AV7212" s="114">
        <f t="shared" si="2279"/>
        <v>5546.5858878762774</v>
      </c>
      <c r="AW7212" s="114">
        <f t="shared" si="2280"/>
        <v>8465.8416183374757</v>
      </c>
      <c r="AX7212" s="125">
        <v>0.05</v>
      </c>
      <c r="AY7212" s="114">
        <f t="shared" si="2281"/>
        <v>8042.5495374206012</v>
      </c>
      <c r="AZ7212" s="114">
        <f t="shared" si="2282"/>
        <v>6836.1671068075111</v>
      </c>
      <c r="BA7212" s="114">
        <f t="shared" si="2283"/>
        <v>6031.9121530654511</v>
      </c>
    </row>
    <row r="7213" spans="1:53" hidden="1">
      <c r="A7213" t="s">
        <v>6682</v>
      </c>
      <c r="B7213" t="s">
        <v>7291</v>
      </c>
      <c r="D7213" t="s">
        <v>1256</v>
      </c>
      <c r="G7213" t="s">
        <v>6632</v>
      </c>
      <c r="I7213" t="s">
        <v>3338</v>
      </c>
      <c r="K7213">
        <v>43586</v>
      </c>
      <c r="L7213" s="13">
        <v>43586</v>
      </c>
      <c r="N7213" s="12">
        <v>2950</v>
      </c>
      <c r="Q7213" s="12">
        <f t="shared" si="2286"/>
        <v>2950</v>
      </c>
      <c r="R7213" s="12">
        <v>3.0821917808219181</v>
      </c>
      <c r="S7213" s="12">
        <v>0</v>
      </c>
      <c r="T7213" s="49">
        <f t="shared" si="2284"/>
        <v>43586</v>
      </c>
      <c r="U7213" s="70">
        <f t="shared" si="2285"/>
        <v>3.3333333333333335</v>
      </c>
      <c r="AC7213" s="78"/>
      <c r="AJ7213" s="87" t="s">
        <v>10420</v>
      </c>
      <c r="AK7213">
        <f>MATCH(AJ7213,'Cat-4'!$A:$A,0)</f>
        <v>713</v>
      </c>
      <c r="AL7213">
        <f>MATCH(T7213,'Cat-4'!$1:$1,0)</f>
        <v>89</v>
      </c>
      <c r="AM7213">
        <f>INDEX('Cat-4'!$1:$1048576,Working!AK7213,Working!AL7213)</f>
        <v>116.9</v>
      </c>
      <c r="AN7213">
        <f>MATCH($AN$2,'Cat-4'!$1:$1,0)</f>
        <v>127</v>
      </c>
      <c r="AO7213">
        <f>INDEX('Cat-4'!$1:$1048576,Working!AK7213,Working!AN7213)</f>
        <v>149.6</v>
      </c>
      <c r="AP7213" s="103">
        <f t="shared" si="2275"/>
        <v>1.2797262617621898</v>
      </c>
      <c r="AQ7213" s="111">
        <f t="shared" si="2276"/>
        <v>0.27972626176218984</v>
      </c>
      <c r="AR7213" s="69">
        <f>INDEX(ELSV!$C$4:$G$65,MATCH(AJ7213,ELSV!$C$4:$C$65,0),MATCH(IF(Q7213&gt;2000000,"A",IF(Q7213&gt;1000000,"B",IF(Q7213&gt;100000,"C","D"))),ELSV!$C$4:$G$4,0))</f>
        <v>8</v>
      </c>
      <c r="AS7213" s="124">
        <f>INDEX(ELSV!$I$4:$M$65,MATCH(AJ7213,ELSV!$M$4:$M$65,0),MATCH(IF(Q7213&gt;2000000,"A",IF(Q7213&gt;1000000,"B",IF(Q7213&gt;100000,"C","D"))),ELSV!$I$4:$M$4,0))</f>
        <v>1</v>
      </c>
      <c r="AT7213" s="113">
        <f t="shared" si="2277"/>
        <v>1.2797262617621898</v>
      </c>
      <c r="AU7213" s="114">
        <f t="shared" si="2278"/>
        <v>3775.1924721984601</v>
      </c>
      <c r="AV7213" s="114">
        <f t="shared" si="2279"/>
        <v>1572.996863416025</v>
      </c>
      <c r="AW7213" s="114">
        <f t="shared" si="2280"/>
        <v>2202.1956087824351</v>
      </c>
      <c r="AX7213" s="125">
        <v>0.05</v>
      </c>
      <c r="AY7213" s="114">
        <f t="shared" si="2281"/>
        <v>2092.0858283433131</v>
      </c>
      <c r="AZ7213" s="114">
        <f t="shared" si="2282"/>
        <v>1778.272954091816</v>
      </c>
      <c r="BA7213" s="114">
        <f t="shared" si="2283"/>
        <v>1569.0643712574847</v>
      </c>
    </row>
    <row r="7214" spans="1:53" hidden="1">
      <c r="A7214" t="s">
        <v>6682</v>
      </c>
      <c r="B7214" t="s">
        <v>7291</v>
      </c>
      <c r="D7214" t="s">
        <v>1256</v>
      </c>
      <c r="G7214" t="s">
        <v>6633</v>
      </c>
      <c r="I7214" t="s">
        <v>6634</v>
      </c>
      <c r="K7214">
        <v>43590</v>
      </c>
      <c r="L7214" s="13">
        <v>43590</v>
      </c>
      <c r="N7214" s="12">
        <v>7400</v>
      </c>
      <c r="Q7214" s="12">
        <f t="shared" si="2286"/>
        <v>7400</v>
      </c>
      <c r="R7214" s="12">
        <v>3.0931506849315067</v>
      </c>
      <c r="S7214" s="12">
        <v>0</v>
      </c>
      <c r="T7214" s="49">
        <f t="shared" si="2284"/>
        <v>43586</v>
      </c>
      <c r="U7214" s="70">
        <f t="shared" si="2285"/>
        <v>3.3333333333333335</v>
      </c>
      <c r="AC7214" s="78"/>
      <c r="AJ7214" s="87" t="s">
        <v>10420</v>
      </c>
      <c r="AK7214">
        <f>MATCH(AJ7214,'Cat-4'!$A:$A,0)</f>
        <v>713</v>
      </c>
      <c r="AL7214">
        <f>MATCH(T7214,'Cat-4'!$1:$1,0)</f>
        <v>89</v>
      </c>
      <c r="AM7214">
        <f>INDEX('Cat-4'!$1:$1048576,Working!AK7214,Working!AL7214)</f>
        <v>116.9</v>
      </c>
      <c r="AN7214">
        <f>MATCH($AN$2,'Cat-4'!$1:$1,0)</f>
        <v>127</v>
      </c>
      <c r="AO7214">
        <f>INDEX('Cat-4'!$1:$1048576,Working!AK7214,Working!AN7214)</f>
        <v>149.6</v>
      </c>
      <c r="AP7214" s="103">
        <f t="shared" si="2275"/>
        <v>1.2797262617621898</v>
      </c>
      <c r="AQ7214" s="111">
        <f t="shared" si="2276"/>
        <v>0.27972626176218984</v>
      </c>
      <c r="AR7214" s="69">
        <f>INDEX(ELSV!$C$4:$G$65,MATCH(AJ7214,ELSV!$C$4:$C$65,0),MATCH(IF(Q7214&gt;2000000,"A",IF(Q7214&gt;1000000,"B",IF(Q7214&gt;100000,"C","D"))),ELSV!$C$4:$G$4,0))</f>
        <v>8</v>
      </c>
      <c r="AS7214" s="124">
        <f>INDEX(ELSV!$I$4:$M$65,MATCH(AJ7214,ELSV!$M$4:$M$65,0),MATCH(IF(Q7214&gt;2000000,"A",IF(Q7214&gt;1000000,"B",IF(Q7214&gt;100000,"C","D"))),ELSV!$I$4:$M$4,0))</f>
        <v>1</v>
      </c>
      <c r="AT7214" s="113">
        <f t="shared" si="2277"/>
        <v>1.2797262617621898</v>
      </c>
      <c r="AU7214" s="114">
        <f t="shared" si="2278"/>
        <v>9469.9743370402048</v>
      </c>
      <c r="AV7214" s="114">
        <f t="shared" si="2279"/>
        <v>3945.8226404334187</v>
      </c>
      <c r="AW7214" s="114">
        <f t="shared" si="2280"/>
        <v>5524.1516966067866</v>
      </c>
      <c r="AX7214" s="125">
        <v>0.05</v>
      </c>
      <c r="AY7214" s="114">
        <f t="shared" si="2281"/>
        <v>5247.9441117764472</v>
      </c>
      <c r="AZ7214" s="114">
        <f t="shared" si="2282"/>
        <v>4460.7524950099796</v>
      </c>
      <c r="BA7214" s="114">
        <f t="shared" si="2283"/>
        <v>3935.9580838323354</v>
      </c>
    </row>
    <row r="7215" spans="1:53" hidden="1">
      <c r="A7215" t="s">
        <v>6682</v>
      </c>
      <c r="B7215" t="s">
        <v>7291</v>
      </c>
      <c r="D7215" t="s">
        <v>1256</v>
      </c>
      <c r="G7215" t="s">
        <v>6635</v>
      </c>
      <c r="I7215" t="s">
        <v>6634</v>
      </c>
      <c r="K7215">
        <v>43605</v>
      </c>
      <c r="L7215" s="13">
        <v>43605</v>
      </c>
      <c r="N7215" s="12">
        <v>6500</v>
      </c>
      <c r="Q7215" s="12">
        <f t="shared" si="2286"/>
        <v>6500</v>
      </c>
      <c r="R7215" s="12">
        <v>3.1342465753424662</v>
      </c>
      <c r="S7215" s="12">
        <v>2960.5606705848704</v>
      </c>
      <c r="T7215" s="49">
        <f t="shared" si="2284"/>
        <v>43586</v>
      </c>
      <c r="U7215" s="70">
        <f t="shared" si="2285"/>
        <v>3.3333333333333335</v>
      </c>
      <c r="AC7215" s="78"/>
      <c r="AJ7215" s="87" t="s">
        <v>10416</v>
      </c>
      <c r="AK7215">
        <f>MATCH(AJ7215,'Cat-4'!$A:$A,0)</f>
        <v>711</v>
      </c>
      <c r="AL7215">
        <f>MATCH(T7215,'Cat-4'!$1:$1,0)</f>
        <v>89</v>
      </c>
      <c r="AM7215">
        <f>INDEX('Cat-4'!$1:$1048576,Working!AK7215,Working!AL7215)</f>
        <v>120.7</v>
      </c>
      <c r="AN7215">
        <f>MATCH($AN$2,'Cat-4'!$1:$1,0)</f>
        <v>127</v>
      </c>
      <c r="AO7215">
        <f>INDEX('Cat-4'!$1:$1048576,Working!AK7215,Working!AN7215)</f>
        <v>130.1</v>
      </c>
      <c r="AP7215" s="103">
        <f t="shared" si="2275"/>
        <v>1.0778790389395194</v>
      </c>
      <c r="AQ7215" s="111">
        <f t="shared" si="2276"/>
        <v>7.7879038939519418E-2</v>
      </c>
      <c r="AR7215" s="69">
        <f>INDEX(ELSV!$C$4:$G$65,MATCH(AJ7215,ELSV!$C$4:$C$65,0),MATCH(IF(Q7215&gt;2000000,"A",IF(Q7215&gt;1000000,"B",IF(Q7215&gt;100000,"C","D"))),ELSV!$C$4:$G$4,0))</f>
        <v>8</v>
      </c>
      <c r="AS7215" s="124">
        <f>INDEX(ELSV!$I$4:$M$65,MATCH(AJ7215,ELSV!$M$4:$M$65,0),MATCH(IF(Q7215&gt;2000000,"A",IF(Q7215&gt;1000000,"B",IF(Q7215&gt;100000,"C","D"))),ELSV!$I$4:$M$4,0))</f>
        <v>0.95</v>
      </c>
      <c r="AT7215" s="113">
        <f t="shared" si="2277"/>
        <v>1.0778790389395194</v>
      </c>
      <c r="AU7215" s="114">
        <f t="shared" si="2278"/>
        <v>7006.2137531068765</v>
      </c>
      <c r="AV7215" s="114">
        <f t="shared" si="2279"/>
        <v>2773.2929439381387</v>
      </c>
      <c r="AW7215" s="114">
        <f t="shared" si="2280"/>
        <v>4232.9208091687378</v>
      </c>
      <c r="AX7215" s="125">
        <v>0.05</v>
      </c>
      <c r="AY7215" s="114">
        <f t="shared" si="2281"/>
        <v>4021.2747687103006</v>
      </c>
      <c r="AZ7215" s="114">
        <f t="shared" si="2282"/>
        <v>3418.0835534037556</v>
      </c>
      <c r="BA7215" s="114">
        <f t="shared" si="2283"/>
        <v>3015.9560765327255</v>
      </c>
    </row>
    <row r="7216" spans="1:53" hidden="1">
      <c r="A7216" t="s">
        <v>6682</v>
      </c>
      <c r="B7216" t="s">
        <v>7291</v>
      </c>
      <c r="D7216" t="s">
        <v>1256</v>
      </c>
      <c r="G7216" t="s">
        <v>6632</v>
      </c>
      <c r="I7216" t="s">
        <v>3338</v>
      </c>
      <c r="K7216">
        <v>43607</v>
      </c>
      <c r="L7216" s="13">
        <v>43607</v>
      </c>
      <c r="N7216" s="12">
        <v>2400</v>
      </c>
      <c r="Q7216" s="12">
        <f t="shared" si="2286"/>
        <v>2400</v>
      </c>
      <c r="R7216" s="12">
        <v>3.13972602739726</v>
      </c>
      <c r="S7216" s="12">
        <v>0</v>
      </c>
      <c r="T7216" s="49">
        <f t="shared" si="2284"/>
        <v>43586</v>
      </c>
      <c r="U7216" s="70">
        <f t="shared" si="2285"/>
        <v>3.3333333333333335</v>
      </c>
      <c r="AC7216" s="78"/>
      <c r="AJ7216" s="87" t="s">
        <v>10420</v>
      </c>
      <c r="AK7216">
        <f>MATCH(AJ7216,'Cat-4'!$A:$A,0)</f>
        <v>713</v>
      </c>
      <c r="AL7216">
        <f>MATCH(T7216,'Cat-4'!$1:$1,0)</f>
        <v>89</v>
      </c>
      <c r="AM7216">
        <f>INDEX('Cat-4'!$1:$1048576,Working!AK7216,Working!AL7216)</f>
        <v>116.9</v>
      </c>
      <c r="AN7216">
        <f>MATCH($AN$2,'Cat-4'!$1:$1,0)</f>
        <v>127</v>
      </c>
      <c r="AO7216">
        <f>INDEX('Cat-4'!$1:$1048576,Working!AK7216,Working!AN7216)</f>
        <v>149.6</v>
      </c>
      <c r="AP7216" s="103">
        <f t="shared" si="2275"/>
        <v>1.2797262617621898</v>
      </c>
      <c r="AQ7216" s="111">
        <f t="shared" si="2276"/>
        <v>0.27972626176218984</v>
      </c>
      <c r="AR7216" s="69">
        <f>INDEX(ELSV!$C$4:$G$65,MATCH(AJ7216,ELSV!$C$4:$C$65,0),MATCH(IF(Q7216&gt;2000000,"A",IF(Q7216&gt;1000000,"B",IF(Q7216&gt;100000,"C","D"))),ELSV!$C$4:$G$4,0))</f>
        <v>8</v>
      </c>
      <c r="AS7216" s="124">
        <f>INDEX(ELSV!$I$4:$M$65,MATCH(AJ7216,ELSV!$M$4:$M$65,0),MATCH(IF(Q7216&gt;2000000,"A",IF(Q7216&gt;1000000,"B",IF(Q7216&gt;100000,"C","D"))),ELSV!$I$4:$M$4,0))</f>
        <v>1</v>
      </c>
      <c r="AT7216" s="113">
        <f t="shared" si="2277"/>
        <v>1.2797262617621898</v>
      </c>
      <c r="AU7216" s="114">
        <f t="shared" si="2278"/>
        <v>3071.3430282292557</v>
      </c>
      <c r="AV7216" s="114">
        <f t="shared" si="2279"/>
        <v>1279.72626176219</v>
      </c>
      <c r="AW7216" s="114">
        <f t="shared" si="2280"/>
        <v>1791.6167664670656</v>
      </c>
      <c r="AX7216" s="125">
        <v>0.05</v>
      </c>
      <c r="AY7216" s="114">
        <f t="shared" si="2281"/>
        <v>1702.0359281437122</v>
      </c>
      <c r="AZ7216" s="114">
        <f t="shared" si="2282"/>
        <v>1446.7305389221553</v>
      </c>
      <c r="BA7216" s="114">
        <f t="shared" si="2283"/>
        <v>1276.5269461077842</v>
      </c>
    </row>
    <row r="7217" spans="1:53" hidden="1">
      <c r="A7217" t="s">
        <v>6682</v>
      </c>
      <c r="B7217" t="s">
        <v>7291</v>
      </c>
      <c r="D7217" t="s">
        <v>1256</v>
      </c>
      <c r="G7217" t="s">
        <v>3399</v>
      </c>
      <c r="I7217" t="s">
        <v>6636</v>
      </c>
      <c r="L7217" s="13">
        <v>43762</v>
      </c>
      <c r="N7217" s="12">
        <v>15999</v>
      </c>
      <c r="Q7217" s="12">
        <f t="shared" si="2286"/>
        <v>15999</v>
      </c>
      <c r="R7217" s="12">
        <v>3.5643835616438357</v>
      </c>
      <c r="S7217" s="12">
        <v>8592.5552506248405</v>
      </c>
      <c r="T7217" s="49">
        <f t="shared" si="2284"/>
        <v>43739</v>
      </c>
      <c r="U7217" s="70">
        <f t="shared" si="2285"/>
        <v>2.9166666666666665</v>
      </c>
      <c r="AJ7217" s="87" t="s">
        <v>10300</v>
      </c>
      <c r="AK7217">
        <f>MATCH(AJ7217,'Cat-4'!$A:$A,0)</f>
        <v>649</v>
      </c>
      <c r="AL7217">
        <f>MATCH(T7217,'Cat-4'!$1:$1,0)</f>
        <v>94</v>
      </c>
      <c r="AM7217">
        <f>INDEX('Cat-4'!$1:$1048576,Working!AK7217,Working!AL7217)</f>
        <v>117.9</v>
      </c>
      <c r="AN7217">
        <f>MATCH($AN$2,'Cat-4'!$1:$1,0)</f>
        <v>127</v>
      </c>
      <c r="AO7217">
        <f>INDEX('Cat-4'!$1:$1048576,Working!AK7217,Working!AN7217)</f>
        <v>129.30000000000001</v>
      </c>
      <c r="AP7217" s="103">
        <f t="shared" si="2275"/>
        <v>1.0966921119592876</v>
      </c>
      <c r="AQ7217" s="111">
        <f t="shared" si="2276"/>
        <v>9.6692111959287619E-2</v>
      </c>
      <c r="AR7217" s="69">
        <f>INDEX(ELSV!$C$4:$G$65,MATCH(AJ7217,ELSV!$C$4:$C$65,0),MATCH(IF(Q7217&gt;2000000,"A",IF(Q7217&gt;1000000,"B",IF(Q7217&gt;100000,"C","D"))),ELSV!$C$4:$G$4,0))</f>
        <v>4</v>
      </c>
      <c r="AS7217" s="124">
        <f>INDEX(ELSV!$I$4:$M$65,MATCH(AJ7217,ELSV!$M$4:$M$65,0),MATCH(IF(Q7217&gt;2000000,"A",IF(Q7217&gt;1000000,"B",IF(Q7217&gt;100000,"C","D"))),ELSV!$I$4:$M$4,0))</f>
        <v>1</v>
      </c>
      <c r="AT7217" s="113">
        <f t="shared" si="2277"/>
        <v>1.0966921119592876</v>
      </c>
      <c r="AU7217" s="114">
        <f t="shared" si="2278"/>
        <v>17545.977099236643</v>
      </c>
      <c r="AV7217" s="114">
        <f t="shared" si="2279"/>
        <v>12793.941634860052</v>
      </c>
      <c r="AW7217" s="114">
        <f t="shared" si="2280"/>
        <v>4752.0354643765913</v>
      </c>
      <c r="AX7217" s="125">
        <v>0.05</v>
      </c>
      <c r="AY7217" s="114">
        <f t="shared" si="2281"/>
        <v>4514.4336911577611</v>
      </c>
      <c r="AZ7217" s="114">
        <f t="shared" si="2282"/>
        <v>3837.2686374840969</v>
      </c>
      <c r="BA7217" s="114">
        <f t="shared" si="2283"/>
        <v>3385.8252683683208</v>
      </c>
    </row>
    <row r="7218" spans="1:53" hidden="1">
      <c r="A7218" t="s">
        <v>6682</v>
      </c>
      <c r="B7218" t="s">
        <v>7291</v>
      </c>
      <c r="D7218" t="s">
        <v>1256</v>
      </c>
      <c r="G7218" t="s">
        <v>6637</v>
      </c>
      <c r="I7218" t="s">
        <v>6638</v>
      </c>
      <c r="L7218" s="13">
        <v>43848</v>
      </c>
      <c r="N7218" s="12">
        <v>15893</v>
      </c>
      <c r="Q7218" s="12">
        <f t="shared" si="2286"/>
        <v>15893</v>
      </c>
      <c r="R7218" s="12">
        <v>3.8</v>
      </c>
      <c r="S7218" s="12">
        <v>9244.9000433789952</v>
      </c>
      <c r="T7218" s="49">
        <f t="shared" si="2284"/>
        <v>43831</v>
      </c>
      <c r="U7218" s="70">
        <f t="shared" si="2285"/>
        <v>2.6666666666666665</v>
      </c>
      <c r="AJ7218" s="87" t="s">
        <v>10300</v>
      </c>
      <c r="AK7218">
        <f>MATCH(AJ7218,'Cat-4'!$A:$A,0)</f>
        <v>649</v>
      </c>
      <c r="AL7218">
        <f>MATCH(T7218,'Cat-4'!$1:$1,0)</f>
        <v>97</v>
      </c>
      <c r="AM7218">
        <f>INDEX('Cat-4'!$1:$1048576,Working!AK7218,Working!AL7218)</f>
        <v>117.2</v>
      </c>
      <c r="AN7218">
        <f>MATCH($AN$2,'Cat-4'!$1:$1,0)</f>
        <v>127</v>
      </c>
      <c r="AO7218">
        <f>INDEX('Cat-4'!$1:$1048576,Working!AK7218,Working!AN7218)</f>
        <v>129.30000000000001</v>
      </c>
      <c r="AP7218" s="103">
        <f t="shared" si="2275"/>
        <v>1.1032423208191127</v>
      </c>
      <c r="AQ7218" s="111">
        <f t="shared" si="2276"/>
        <v>0.10324232081911267</v>
      </c>
      <c r="AR7218" s="69">
        <f>INDEX(ELSV!$C$4:$G$65,MATCH(AJ7218,ELSV!$C$4:$C$65,0),MATCH(IF(Q7218&gt;2000000,"A",IF(Q7218&gt;1000000,"B",IF(Q7218&gt;100000,"C","D"))),ELSV!$C$4:$G$4,0))</f>
        <v>4</v>
      </c>
      <c r="AS7218" s="124">
        <f>INDEX(ELSV!$I$4:$M$65,MATCH(AJ7218,ELSV!$M$4:$M$65,0),MATCH(IF(Q7218&gt;2000000,"A",IF(Q7218&gt;1000000,"B",IF(Q7218&gt;100000,"C","D"))),ELSV!$I$4:$M$4,0))</f>
        <v>1</v>
      </c>
      <c r="AT7218" s="113">
        <f t="shared" si="2277"/>
        <v>1.1032423208191127</v>
      </c>
      <c r="AU7218" s="114">
        <f t="shared" si="2278"/>
        <v>17533.830204778158</v>
      </c>
      <c r="AV7218" s="114">
        <f t="shared" si="2279"/>
        <v>11689.220136518772</v>
      </c>
      <c r="AW7218" s="114">
        <f t="shared" si="2280"/>
        <v>5844.610068259386</v>
      </c>
      <c r="AX7218" s="125">
        <v>0.05</v>
      </c>
      <c r="AY7218" s="114">
        <f t="shared" si="2281"/>
        <v>5552.3795648464165</v>
      </c>
      <c r="AZ7218" s="114">
        <f t="shared" si="2282"/>
        <v>4719.5226301194543</v>
      </c>
      <c r="BA7218" s="114">
        <f t="shared" si="2283"/>
        <v>4164.2846736348129</v>
      </c>
    </row>
    <row r="7219" spans="1:53" hidden="1">
      <c r="A7219" t="s">
        <v>6682</v>
      </c>
      <c r="B7219" t="s">
        <v>7291</v>
      </c>
      <c r="D7219" t="s">
        <v>1256</v>
      </c>
      <c r="E7219" t="s">
        <v>27</v>
      </c>
      <c r="F7219" t="s">
        <v>138</v>
      </c>
      <c r="G7219" t="s">
        <v>6639</v>
      </c>
      <c r="I7219" t="s">
        <v>2528</v>
      </c>
      <c r="K7219" t="s">
        <v>6640</v>
      </c>
      <c r="L7219" s="13">
        <v>43975</v>
      </c>
      <c r="N7219" s="12">
        <v>12600</v>
      </c>
      <c r="Q7219" s="12">
        <f t="shared" si="2286"/>
        <v>12600</v>
      </c>
      <c r="R7219" s="12">
        <v>4.1479452054794521</v>
      </c>
      <c r="S7219" s="12">
        <v>0</v>
      </c>
      <c r="T7219" s="49">
        <f t="shared" si="2284"/>
        <v>43952</v>
      </c>
      <c r="U7219" s="70">
        <f t="shared" si="2285"/>
        <v>2.3333333333333335</v>
      </c>
      <c r="AC7219" s="78"/>
      <c r="AJ7219" s="87" t="s">
        <v>10420</v>
      </c>
      <c r="AK7219">
        <f>MATCH(AJ7219,'Cat-4'!$A:$A,0)</f>
        <v>713</v>
      </c>
      <c r="AL7219">
        <f>MATCH(T7219,'Cat-4'!$1:$1,0)</f>
        <v>101</v>
      </c>
      <c r="AM7219">
        <f>INDEX('Cat-4'!$1:$1048576,Working!AK7219,Working!AL7219)</f>
        <v>116.3</v>
      </c>
      <c r="AN7219">
        <f>MATCH($AN$2,'Cat-4'!$1:$1,0)</f>
        <v>127</v>
      </c>
      <c r="AO7219">
        <f>INDEX('Cat-4'!$1:$1048576,Working!AK7219,Working!AN7219)</f>
        <v>149.6</v>
      </c>
      <c r="AP7219" s="103">
        <f t="shared" si="2275"/>
        <v>1.2863284608770422</v>
      </c>
      <c r="AQ7219" s="111">
        <f t="shared" si="2276"/>
        <v>0.28632846087704222</v>
      </c>
      <c r="AR7219" s="69">
        <f>INDEX(ELSV!$C$4:$G$65,MATCH(AJ7219,ELSV!$C$4:$C$65,0),MATCH(IF(Q7219&gt;2000000,"A",IF(Q7219&gt;1000000,"B",IF(Q7219&gt;100000,"C","D"))),ELSV!$C$4:$G$4,0))</f>
        <v>8</v>
      </c>
      <c r="AS7219" s="124">
        <f>INDEX(ELSV!$I$4:$M$65,MATCH(AJ7219,ELSV!$M$4:$M$65,0),MATCH(IF(Q7219&gt;2000000,"A",IF(Q7219&gt;1000000,"B",IF(Q7219&gt;100000,"C","D"))),ELSV!$I$4:$M$4,0))</f>
        <v>1</v>
      </c>
      <c r="AT7219" s="113">
        <f t="shared" si="2277"/>
        <v>1.2863284608770422</v>
      </c>
      <c r="AU7219" s="114">
        <f t="shared" si="2278"/>
        <v>16207.738607050733</v>
      </c>
      <c r="AV7219" s="114">
        <f t="shared" si="2279"/>
        <v>4727.2570937231303</v>
      </c>
      <c r="AW7219" s="114">
        <f t="shared" si="2280"/>
        <v>11480.481513327602</v>
      </c>
      <c r="AX7219" s="125">
        <v>0.05</v>
      </c>
      <c r="AY7219" s="114">
        <f t="shared" si="2281"/>
        <v>10906.457437661222</v>
      </c>
      <c r="AZ7219" s="114">
        <f t="shared" si="2282"/>
        <v>9270.4888220120374</v>
      </c>
      <c r="BA7219" s="114">
        <f t="shared" si="2283"/>
        <v>8179.8430782459163</v>
      </c>
    </row>
    <row r="7220" spans="1:53" hidden="1">
      <c r="A7220" t="s">
        <v>6682</v>
      </c>
      <c r="B7220" t="s">
        <v>7291</v>
      </c>
      <c r="D7220" t="s">
        <v>1256</v>
      </c>
      <c r="G7220" t="s">
        <v>6641</v>
      </c>
      <c r="I7220" t="s">
        <v>2528</v>
      </c>
      <c r="K7220" t="s">
        <v>6640</v>
      </c>
      <c r="L7220" s="13">
        <v>43975</v>
      </c>
      <c r="N7220" s="12">
        <v>6500</v>
      </c>
      <c r="Q7220" s="12">
        <f t="shared" si="2286"/>
        <v>6500</v>
      </c>
      <c r="R7220" s="12">
        <v>4.1479452054794521</v>
      </c>
      <c r="S7220" s="12">
        <v>4210.1444870704472</v>
      </c>
      <c r="T7220" s="49">
        <f t="shared" si="2284"/>
        <v>43952</v>
      </c>
      <c r="U7220" s="70">
        <f t="shared" si="2285"/>
        <v>2.3333333333333335</v>
      </c>
      <c r="AC7220" s="78"/>
      <c r="AJ7220" s="87" t="s">
        <v>10416</v>
      </c>
      <c r="AK7220">
        <f>MATCH(AJ7220,'Cat-4'!$A:$A,0)</f>
        <v>711</v>
      </c>
      <c r="AL7220">
        <f>MATCH(T7220,'Cat-4'!$1:$1,0)</f>
        <v>101</v>
      </c>
      <c r="AM7220">
        <f>INDEX('Cat-4'!$1:$1048576,Working!AK7220,Working!AL7220)</f>
        <v>116.1</v>
      </c>
      <c r="AN7220">
        <f>MATCH($AN$2,'Cat-4'!$1:$1,0)</f>
        <v>127</v>
      </c>
      <c r="AO7220">
        <f>INDEX('Cat-4'!$1:$1048576,Working!AK7220,Working!AN7220)</f>
        <v>130.1</v>
      </c>
      <c r="AP7220" s="103">
        <f t="shared" si="2275"/>
        <v>1.1205857019810508</v>
      </c>
      <c r="AQ7220" s="111">
        <f t="shared" si="2276"/>
        <v>0.12058570198105079</v>
      </c>
      <c r="AR7220" s="69">
        <f>INDEX(ELSV!$C$4:$G$65,MATCH(AJ7220,ELSV!$C$4:$C$65,0),MATCH(IF(Q7220&gt;2000000,"A",IF(Q7220&gt;1000000,"B",IF(Q7220&gt;100000,"C","D"))),ELSV!$C$4:$G$4,0))</f>
        <v>8</v>
      </c>
      <c r="AS7220" s="124">
        <f>INDEX(ELSV!$I$4:$M$65,MATCH(AJ7220,ELSV!$M$4:$M$65,0),MATCH(IF(Q7220&gt;2000000,"A",IF(Q7220&gt;1000000,"B",IF(Q7220&gt;100000,"C","D"))),ELSV!$I$4:$M$4,0))</f>
        <v>0.95</v>
      </c>
      <c r="AT7220" s="113">
        <f t="shared" si="2277"/>
        <v>1.1205857019810508</v>
      </c>
      <c r="AU7220" s="114">
        <f t="shared" si="2278"/>
        <v>7283.8070628768301</v>
      </c>
      <c r="AV7220" s="114">
        <f t="shared" si="2279"/>
        <v>2018.2215403387884</v>
      </c>
      <c r="AW7220" s="114">
        <f t="shared" si="2280"/>
        <v>5265.5855225380419</v>
      </c>
      <c r="AX7220" s="125">
        <v>0.05</v>
      </c>
      <c r="AY7220" s="114">
        <f t="shared" si="2281"/>
        <v>5002.3062464111399</v>
      </c>
      <c r="AZ7220" s="114">
        <f t="shared" si="2282"/>
        <v>4251.9603094494687</v>
      </c>
      <c r="BA7220" s="114">
        <f t="shared" si="2283"/>
        <v>3751.7296848083552</v>
      </c>
    </row>
    <row r="7221" spans="1:53" hidden="1">
      <c r="A7221" t="s">
        <v>6682</v>
      </c>
      <c r="B7221" t="s">
        <v>7291</v>
      </c>
      <c r="D7221" t="s">
        <v>1256</v>
      </c>
      <c r="G7221" t="s">
        <v>6642</v>
      </c>
      <c r="I7221" t="s">
        <v>2528</v>
      </c>
      <c r="K7221" t="s">
        <v>6643</v>
      </c>
      <c r="L7221" s="13">
        <v>43984</v>
      </c>
      <c r="N7221" s="12">
        <v>4400</v>
      </c>
      <c r="Q7221" s="12">
        <f t="shared" si="2286"/>
        <v>4400</v>
      </c>
      <c r="R7221" s="12">
        <v>4.1726027397260275</v>
      </c>
      <c r="S7221" s="12">
        <v>0</v>
      </c>
      <c r="T7221" s="49">
        <f t="shared" si="2284"/>
        <v>43983</v>
      </c>
      <c r="U7221" s="70">
        <f t="shared" si="2285"/>
        <v>2.25</v>
      </c>
      <c r="AC7221" s="78"/>
      <c r="AJ7221" s="87" t="s">
        <v>10420</v>
      </c>
      <c r="AK7221">
        <f>MATCH(AJ7221,'Cat-4'!$A:$A,0)</f>
        <v>713</v>
      </c>
      <c r="AL7221">
        <f>MATCH(T7221,'Cat-4'!$1:$1,0)</f>
        <v>102</v>
      </c>
      <c r="AM7221">
        <f>INDEX('Cat-4'!$1:$1048576,Working!AK7221,Working!AL7221)</f>
        <v>115</v>
      </c>
      <c r="AN7221">
        <f>MATCH($AN$2,'Cat-4'!$1:$1,0)</f>
        <v>127</v>
      </c>
      <c r="AO7221">
        <f>INDEX('Cat-4'!$1:$1048576,Working!AK7221,Working!AN7221)</f>
        <v>149.6</v>
      </c>
      <c r="AP7221" s="103">
        <f t="shared" si="2275"/>
        <v>1.3008695652173912</v>
      </c>
      <c r="AQ7221" s="111">
        <f t="shared" si="2276"/>
        <v>0.30086956521739117</v>
      </c>
      <c r="AR7221" s="69">
        <f>INDEX(ELSV!$C$4:$G$65,MATCH(AJ7221,ELSV!$C$4:$C$65,0),MATCH(IF(Q7221&gt;2000000,"A",IF(Q7221&gt;1000000,"B",IF(Q7221&gt;100000,"C","D"))),ELSV!$C$4:$G$4,0))</f>
        <v>8</v>
      </c>
      <c r="AS7221" s="124">
        <f>INDEX(ELSV!$I$4:$M$65,MATCH(AJ7221,ELSV!$M$4:$M$65,0),MATCH(IF(Q7221&gt;2000000,"A",IF(Q7221&gt;1000000,"B",IF(Q7221&gt;100000,"C","D"))),ELSV!$I$4:$M$4,0))</f>
        <v>1</v>
      </c>
      <c r="AT7221" s="113">
        <f t="shared" si="2277"/>
        <v>1.3008695652173912</v>
      </c>
      <c r="AU7221" s="114">
        <f t="shared" si="2278"/>
        <v>5723.8260869565211</v>
      </c>
      <c r="AV7221" s="114">
        <f t="shared" si="2279"/>
        <v>1609.8260869565215</v>
      </c>
      <c r="AW7221" s="114">
        <f t="shared" si="2280"/>
        <v>4114</v>
      </c>
      <c r="AX7221" s="125">
        <v>0.05</v>
      </c>
      <c r="AY7221" s="114">
        <f t="shared" si="2281"/>
        <v>3908.2999999999997</v>
      </c>
      <c r="AZ7221" s="114">
        <f t="shared" si="2282"/>
        <v>3322.0549999999998</v>
      </c>
      <c r="BA7221" s="114">
        <f t="shared" si="2283"/>
        <v>2931.2249999999999</v>
      </c>
    </row>
    <row r="7222" spans="1:53" hidden="1">
      <c r="A7222" t="s">
        <v>6682</v>
      </c>
      <c r="B7222" t="s">
        <v>7291</v>
      </c>
      <c r="D7222" t="s">
        <v>1256</v>
      </c>
      <c r="G7222" t="s">
        <v>6641</v>
      </c>
      <c r="I7222" t="s">
        <v>2528</v>
      </c>
      <c r="K7222" t="s">
        <v>6643</v>
      </c>
      <c r="L7222" s="13">
        <v>43984</v>
      </c>
      <c r="N7222" s="12">
        <v>6500</v>
      </c>
      <c r="Q7222" s="12">
        <f t="shared" si="2286"/>
        <v>6500</v>
      </c>
      <c r="R7222" s="12">
        <v>4.1726027397260275</v>
      </c>
      <c r="S7222" s="12">
        <v>4240.5917214581896</v>
      </c>
      <c r="T7222" s="49">
        <f t="shared" si="2284"/>
        <v>43983</v>
      </c>
      <c r="U7222" s="70">
        <f t="shared" si="2285"/>
        <v>2.25</v>
      </c>
      <c r="AC7222" s="78"/>
      <c r="AJ7222" s="87" t="s">
        <v>10416</v>
      </c>
      <c r="AK7222">
        <f>MATCH(AJ7222,'Cat-4'!$A:$A,0)</f>
        <v>711</v>
      </c>
      <c r="AL7222">
        <f>MATCH(T7222,'Cat-4'!$1:$1,0)</f>
        <v>102</v>
      </c>
      <c r="AM7222">
        <f>INDEX('Cat-4'!$1:$1048576,Working!AK7222,Working!AL7222)</f>
        <v>116.1</v>
      </c>
      <c r="AN7222">
        <f>MATCH($AN$2,'Cat-4'!$1:$1,0)</f>
        <v>127</v>
      </c>
      <c r="AO7222">
        <f>INDEX('Cat-4'!$1:$1048576,Working!AK7222,Working!AN7222)</f>
        <v>130.1</v>
      </c>
      <c r="AP7222" s="103">
        <f t="shared" si="2275"/>
        <v>1.1205857019810508</v>
      </c>
      <c r="AQ7222" s="111">
        <f t="shared" si="2276"/>
        <v>0.12058570198105079</v>
      </c>
      <c r="AR7222" s="69">
        <f>INDEX(ELSV!$C$4:$G$65,MATCH(AJ7222,ELSV!$C$4:$C$65,0),MATCH(IF(Q7222&gt;2000000,"A",IF(Q7222&gt;1000000,"B",IF(Q7222&gt;100000,"C","D"))),ELSV!$C$4:$G$4,0))</f>
        <v>8</v>
      </c>
      <c r="AS7222" s="124">
        <f>INDEX(ELSV!$I$4:$M$65,MATCH(AJ7222,ELSV!$M$4:$M$65,0),MATCH(IF(Q7222&gt;2000000,"A",IF(Q7222&gt;1000000,"B",IF(Q7222&gt;100000,"C","D"))),ELSV!$I$4:$M$4,0))</f>
        <v>0.95</v>
      </c>
      <c r="AT7222" s="113">
        <f t="shared" si="2277"/>
        <v>1.1205857019810508</v>
      </c>
      <c r="AU7222" s="114">
        <f t="shared" si="2278"/>
        <v>7283.8070628768301</v>
      </c>
      <c r="AV7222" s="114">
        <f t="shared" si="2279"/>
        <v>1946.1421996124029</v>
      </c>
      <c r="AW7222" s="114">
        <f t="shared" si="2280"/>
        <v>5337.6648632644274</v>
      </c>
      <c r="AX7222" s="125">
        <v>0.05</v>
      </c>
      <c r="AY7222" s="114">
        <f t="shared" si="2281"/>
        <v>5070.7816201012056</v>
      </c>
      <c r="AZ7222" s="114">
        <f t="shared" si="2282"/>
        <v>4310.1643770860246</v>
      </c>
      <c r="BA7222" s="114">
        <f t="shared" si="2283"/>
        <v>3803.086215075904</v>
      </c>
    </row>
    <row r="7223" spans="1:53" hidden="1">
      <c r="A7223" t="s">
        <v>6682</v>
      </c>
      <c r="B7223" t="s">
        <v>7291</v>
      </c>
      <c r="D7223" t="s">
        <v>1256</v>
      </c>
      <c r="G7223" t="s">
        <v>6644</v>
      </c>
      <c r="I7223" t="s">
        <v>2528</v>
      </c>
      <c r="K7223" t="s">
        <v>6645</v>
      </c>
      <c r="L7223" s="13">
        <v>44004</v>
      </c>
      <c r="N7223" s="12">
        <v>2250</v>
      </c>
      <c r="Q7223" s="12">
        <f t="shared" si="2286"/>
        <v>2250</v>
      </c>
      <c r="R7223" s="12">
        <v>4.2273972602739729</v>
      </c>
      <c r="S7223" s="12">
        <v>0</v>
      </c>
      <c r="T7223" s="49">
        <f t="shared" si="2284"/>
        <v>43983</v>
      </c>
      <c r="U7223" s="70">
        <f t="shared" si="2285"/>
        <v>2.25</v>
      </c>
      <c r="AC7223" s="78"/>
      <c r="AJ7223" s="87" t="s">
        <v>10420</v>
      </c>
      <c r="AK7223">
        <f>MATCH(AJ7223,'Cat-4'!$A:$A,0)</f>
        <v>713</v>
      </c>
      <c r="AL7223">
        <f>MATCH(T7223,'Cat-4'!$1:$1,0)</f>
        <v>102</v>
      </c>
      <c r="AM7223">
        <f>INDEX('Cat-4'!$1:$1048576,Working!AK7223,Working!AL7223)</f>
        <v>115</v>
      </c>
      <c r="AN7223">
        <f>MATCH($AN$2,'Cat-4'!$1:$1,0)</f>
        <v>127</v>
      </c>
      <c r="AO7223">
        <f>INDEX('Cat-4'!$1:$1048576,Working!AK7223,Working!AN7223)</f>
        <v>149.6</v>
      </c>
      <c r="AP7223" s="103">
        <f t="shared" si="2275"/>
        <v>1.3008695652173912</v>
      </c>
      <c r="AQ7223" s="111">
        <f t="shared" si="2276"/>
        <v>0.30086956521739117</v>
      </c>
      <c r="AR7223" s="69">
        <f>INDEX(ELSV!$C$4:$G$65,MATCH(AJ7223,ELSV!$C$4:$C$65,0),MATCH(IF(Q7223&gt;2000000,"A",IF(Q7223&gt;1000000,"B",IF(Q7223&gt;100000,"C","D"))),ELSV!$C$4:$G$4,0))</f>
        <v>8</v>
      </c>
      <c r="AS7223" s="124">
        <f>INDEX(ELSV!$I$4:$M$65,MATCH(AJ7223,ELSV!$M$4:$M$65,0),MATCH(IF(Q7223&gt;2000000,"A",IF(Q7223&gt;1000000,"B",IF(Q7223&gt;100000,"C","D"))),ELSV!$I$4:$M$4,0))</f>
        <v>1</v>
      </c>
      <c r="AT7223" s="113">
        <f t="shared" si="2277"/>
        <v>1.3008695652173912</v>
      </c>
      <c r="AU7223" s="114">
        <f t="shared" si="2278"/>
        <v>2926.95652173913</v>
      </c>
      <c r="AV7223" s="114">
        <f t="shared" si="2279"/>
        <v>823.20652173913027</v>
      </c>
      <c r="AW7223" s="114">
        <f t="shared" si="2280"/>
        <v>2103.75</v>
      </c>
      <c r="AX7223" s="125">
        <v>0.05</v>
      </c>
      <c r="AY7223" s="114">
        <f t="shared" si="2281"/>
        <v>1998.5625</v>
      </c>
      <c r="AZ7223" s="114">
        <f t="shared" si="2282"/>
        <v>1698.778125</v>
      </c>
      <c r="BA7223" s="114">
        <f t="shared" si="2283"/>
        <v>1498.921875</v>
      </c>
    </row>
    <row r="7224" spans="1:53" hidden="1">
      <c r="A7224" t="s">
        <v>6682</v>
      </c>
      <c r="B7224" t="s">
        <v>7291</v>
      </c>
      <c r="D7224" t="s">
        <v>1256</v>
      </c>
      <c r="G7224" t="s">
        <v>6646</v>
      </c>
      <c r="I7224" t="s">
        <v>2528</v>
      </c>
      <c r="K7224" t="s">
        <v>6643</v>
      </c>
      <c r="L7224" s="13">
        <v>44004</v>
      </c>
      <c r="N7224" s="12">
        <v>9300</v>
      </c>
      <c r="Q7224" s="12">
        <f t="shared" si="2286"/>
        <v>9300</v>
      </c>
      <c r="R7224" s="12">
        <v>4.2273972602739729</v>
      </c>
      <c r="S7224" s="12">
        <v>6164.1150347570556</v>
      </c>
      <c r="T7224" s="49">
        <f t="shared" si="2284"/>
        <v>43983</v>
      </c>
      <c r="U7224" s="70">
        <f t="shared" si="2285"/>
        <v>2.25</v>
      </c>
      <c r="AC7224" s="78"/>
      <c r="AJ7224" s="87" t="s">
        <v>10416</v>
      </c>
      <c r="AK7224">
        <f>MATCH(AJ7224,'Cat-4'!$A:$A,0)</f>
        <v>711</v>
      </c>
      <c r="AL7224">
        <f>MATCH(T7224,'Cat-4'!$1:$1,0)</f>
        <v>102</v>
      </c>
      <c r="AM7224">
        <f>INDEX('Cat-4'!$1:$1048576,Working!AK7224,Working!AL7224)</f>
        <v>116.1</v>
      </c>
      <c r="AN7224">
        <f>MATCH($AN$2,'Cat-4'!$1:$1,0)</f>
        <v>127</v>
      </c>
      <c r="AO7224">
        <f>INDEX('Cat-4'!$1:$1048576,Working!AK7224,Working!AN7224)</f>
        <v>130.1</v>
      </c>
      <c r="AP7224" s="103">
        <f t="shared" si="2275"/>
        <v>1.1205857019810508</v>
      </c>
      <c r="AQ7224" s="111">
        <f t="shared" si="2276"/>
        <v>0.12058570198105079</v>
      </c>
      <c r="AR7224" s="69">
        <f>INDEX(ELSV!$C$4:$G$65,MATCH(AJ7224,ELSV!$C$4:$C$65,0),MATCH(IF(Q7224&gt;2000000,"A",IF(Q7224&gt;1000000,"B",IF(Q7224&gt;100000,"C","D"))),ELSV!$C$4:$G$4,0))</f>
        <v>8</v>
      </c>
      <c r="AS7224" s="124">
        <f>INDEX(ELSV!$I$4:$M$65,MATCH(AJ7224,ELSV!$M$4:$M$65,0),MATCH(IF(Q7224&gt;2000000,"A",IF(Q7224&gt;1000000,"B",IF(Q7224&gt;100000,"C","D"))),ELSV!$I$4:$M$4,0))</f>
        <v>0.95</v>
      </c>
      <c r="AT7224" s="113">
        <f t="shared" si="2277"/>
        <v>1.1205857019810508</v>
      </c>
      <c r="AU7224" s="114">
        <f t="shared" si="2278"/>
        <v>10421.447028423772</v>
      </c>
      <c r="AV7224" s="114">
        <f t="shared" si="2279"/>
        <v>2784.4803779069762</v>
      </c>
      <c r="AW7224" s="114">
        <f t="shared" si="2280"/>
        <v>7636.9666505167961</v>
      </c>
      <c r="AX7224" s="125">
        <v>0.05</v>
      </c>
      <c r="AY7224" s="114">
        <f t="shared" si="2281"/>
        <v>7255.1183179909558</v>
      </c>
      <c r="AZ7224" s="114">
        <f t="shared" si="2282"/>
        <v>6166.8505702923121</v>
      </c>
      <c r="BA7224" s="114">
        <f t="shared" si="2283"/>
        <v>5441.3387384932166</v>
      </c>
    </row>
    <row r="7225" spans="1:53" hidden="1">
      <c r="A7225" t="s">
        <v>6682</v>
      </c>
      <c r="B7225" t="s">
        <v>7291</v>
      </c>
      <c r="D7225" t="s">
        <v>1256</v>
      </c>
      <c r="G7225" t="s">
        <v>6647</v>
      </c>
      <c r="I7225" t="s">
        <v>3323</v>
      </c>
      <c r="K7225" t="s">
        <v>6648</v>
      </c>
      <c r="L7225" s="13">
        <v>44014</v>
      </c>
      <c r="N7225" s="12">
        <v>21800</v>
      </c>
      <c r="Q7225" s="12">
        <f t="shared" si="2286"/>
        <v>21800</v>
      </c>
      <c r="R7225" s="12">
        <v>4.2547945205479447</v>
      </c>
      <c r="S7225" s="12">
        <v>14562.678054847445</v>
      </c>
      <c r="T7225" s="49">
        <f t="shared" si="2284"/>
        <v>44013</v>
      </c>
      <c r="U7225" s="70">
        <f t="shared" si="2285"/>
        <v>2.1666666666666665</v>
      </c>
      <c r="AC7225" s="78"/>
      <c r="AJ7225" s="87" t="s">
        <v>10416</v>
      </c>
      <c r="AK7225">
        <f>MATCH(AJ7225,'Cat-4'!$A:$A,0)</f>
        <v>711</v>
      </c>
      <c r="AL7225">
        <f>MATCH(T7225,'Cat-4'!$1:$1,0)</f>
        <v>103</v>
      </c>
      <c r="AM7225">
        <f>INDEX('Cat-4'!$1:$1048576,Working!AK7225,Working!AL7225)</f>
        <v>116.1</v>
      </c>
      <c r="AN7225">
        <f>MATCH($AN$2,'Cat-4'!$1:$1,0)</f>
        <v>127</v>
      </c>
      <c r="AO7225">
        <f>INDEX('Cat-4'!$1:$1048576,Working!AK7225,Working!AN7225)</f>
        <v>130.1</v>
      </c>
      <c r="AP7225" s="103">
        <f t="shared" si="2275"/>
        <v>1.1205857019810508</v>
      </c>
      <c r="AQ7225" s="111">
        <f t="shared" si="2276"/>
        <v>0.12058570198105079</v>
      </c>
      <c r="AR7225" s="69">
        <f>INDEX(ELSV!$C$4:$G$65,MATCH(AJ7225,ELSV!$C$4:$C$65,0),MATCH(IF(Q7225&gt;2000000,"A",IF(Q7225&gt;1000000,"B",IF(Q7225&gt;100000,"C","D"))),ELSV!$C$4:$G$4,0))</f>
        <v>8</v>
      </c>
      <c r="AS7225" s="124">
        <f>INDEX(ELSV!$I$4:$M$65,MATCH(AJ7225,ELSV!$M$4:$M$65,0),MATCH(IF(Q7225&gt;2000000,"A",IF(Q7225&gt;1000000,"B",IF(Q7225&gt;100000,"C","D"))),ELSV!$I$4:$M$4,0))</f>
        <v>0.95</v>
      </c>
      <c r="AT7225" s="113">
        <f t="shared" si="2277"/>
        <v>1.1205857019810508</v>
      </c>
      <c r="AU7225" s="114">
        <f t="shared" si="2278"/>
        <v>24428.768303186906</v>
      </c>
      <c r="AV7225" s="114">
        <f t="shared" si="2279"/>
        <v>6285.3185113407962</v>
      </c>
      <c r="AW7225" s="114">
        <f t="shared" si="2280"/>
        <v>18143.449791846109</v>
      </c>
      <c r="AX7225" s="125">
        <v>0.05</v>
      </c>
      <c r="AY7225" s="114">
        <f t="shared" si="2281"/>
        <v>17236.277302253802</v>
      </c>
      <c r="AZ7225" s="114">
        <f t="shared" si="2282"/>
        <v>14650.835706915732</v>
      </c>
      <c r="BA7225" s="114">
        <f t="shared" si="2283"/>
        <v>12927.207976690352</v>
      </c>
    </row>
    <row r="7226" spans="1:53" hidden="1">
      <c r="A7226" t="s">
        <v>6682</v>
      </c>
      <c r="B7226" t="s">
        <v>7291</v>
      </c>
      <c r="D7226" t="s">
        <v>1256</v>
      </c>
      <c r="E7226" t="s">
        <v>28</v>
      </c>
      <c r="F7226" t="s">
        <v>138</v>
      </c>
      <c r="G7226" t="s">
        <v>3381</v>
      </c>
      <c r="I7226" t="s">
        <v>3338</v>
      </c>
      <c r="L7226" s="13">
        <v>44384</v>
      </c>
      <c r="N7226" s="12">
        <v>16000</v>
      </c>
      <c r="Q7226" s="12">
        <f t="shared" si="2286"/>
        <v>16000</v>
      </c>
      <c r="R7226" s="12">
        <v>5</v>
      </c>
      <c r="S7226" s="12">
        <v>13767.890410958904</v>
      </c>
      <c r="T7226" s="49">
        <f t="shared" si="2284"/>
        <v>44378</v>
      </c>
      <c r="U7226" s="70">
        <f t="shared" si="2285"/>
        <v>1.1666666666666667</v>
      </c>
      <c r="AC7226" s="78"/>
      <c r="AJ7226" s="87" t="s">
        <v>10416</v>
      </c>
      <c r="AK7226">
        <f>MATCH(AJ7226,'Cat-4'!$A:$A,0)</f>
        <v>711</v>
      </c>
      <c r="AL7226">
        <f>MATCH(T7226,'Cat-4'!$1:$1,0)</f>
        <v>115</v>
      </c>
      <c r="AM7226">
        <f>INDEX('Cat-4'!$1:$1048576,Working!AK7226,Working!AL7226)</f>
        <v>118.7</v>
      </c>
      <c r="AN7226">
        <f>MATCH($AN$2,'Cat-4'!$1:$1,0)</f>
        <v>127</v>
      </c>
      <c r="AO7226">
        <f>INDEX('Cat-4'!$1:$1048576,Working!AK7226,Working!AN7226)</f>
        <v>130.1</v>
      </c>
      <c r="AP7226" s="103">
        <f t="shared" si="2275"/>
        <v>1.0960404380791913</v>
      </c>
      <c r="AQ7226" s="111">
        <f t="shared" si="2276"/>
        <v>9.604043807919127E-2</v>
      </c>
      <c r="AR7226" s="69">
        <f>INDEX(ELSV!$C$4:$G$65,MATCH(AJ7226,ELSV!$C$4:$C$65,0),MATCH(IF(Q7226&gt;2000000,"A",IF(Q7226&gt;1000000,"B",IF(Q7226&gt;100000,"C","D"))),ELSV!$C$4:$G$4,0))</f>
        <v>8</v>
      </c>
      <c r="AS7226" s="124">
        <f>INDEX(ELSV!$I$4:$M$65,MATCH(AJ7226,ELSV!$M$4:$M$65,0),MATCH(IF(Q7226&gt;2000000,"A",IF(Q7226&gt;1000000,"B",IF(Q7226&gt;100000,"C","D"))),ELSV!$I$4:$M$4,0))</f>
        <v>0.95</v>
      </c>
      <c r="AT7226" s="113">
        <f t="shared" si="2277"/>
        <v>1.0960404380791913</v>
      </c>
      <c r="AU7226" s="114">
        <f t="shared" si="2278"/>
        <v>17536.647009267061</v>
      </c>
      <c r="AV7226" s="114">
        <f t="shared" si="2279"/>
        <v>2429.556304408874</v>
      </c>
      <c r="AW7226" s="114">
        <f t="shared" si="2280"/>
        <v>15107.090704858187</v>
      </c>
      <c r="AX7226" s="125">
        <v>0.05</v>
      </c>
      <c r="AY7226" s="114">
        <f t="shared" si="2281"/>
        <v>14351.736169615277</v>
      </c>
      <c r="AZ7226" s="114">
        <f t="shared" si="2282"/>
        <v>12198.975744172985</v>
      </c>
      <c r="BA7226" s="114">
        <f t="shared" si="2283"/>
        <v>10763.802127211457</v>
      </c>
    </row>
    <row r="7227" spans="1:53" hidden="1">
      <c r="A7227" t="s">
        <v>6682</v>
      </c>
      <c r="B7227" t="s">
        <v>7291</v>
      </c>
      <c r="D7227" t="s">
        <v>1256</v>
      </c>
      <c r="G7227" t="s">
        <v>3373</v>
      </c>
      <c r="I7227" t="s">
        <v>3338</v>
      </c>
      <c r="L7227" s="13">
        <v>44386</v>
      </c>
      <c r="N7227" s="12">
        <v>8000</v>
      </c>
      <c r="Q7227" s="12">
        <f t="shared" si="2286"/>
        <v>8000</v>
      </c>
      <c r="R7227" s="12">
        <v>5</v>
      </c>
      <c r="S7227" s="12">
        <v>6892.2739726027394</v>
      </c>
      <c r="T7227" s="49">
        <f t="shared" si="2284"/>
        <v>44378</v>
      </c>
      <c r="U7227" s="70">
        <f t="shared" si="2285"/>
        <v>1.1666666666666667</v>
      </c>
      <c r="AC7227" s="78"/>
      <c r="AJ7227" s="87" t="s">
        <v>10416</v>
      </c>
      <c r="AK7227">
        <f>MATCH(AJ7227,'Cat-4'!$A:$A,0)</f>
        <v>711</v>
      </c>
      <c r="AL7227">
        <f>MATCH(T7227,'Cat-4'!$1:$1,0)</f>
        <v>115</v>
      </c>
      <c r="AM7227">
        <f>INDEX('Cat-4'!$1:$1048576,Working!AK7227,Working!AL7227)</f>
        <v>118.7</v>
      </c>
      <c r="AN7227">
        <f>MATCH($AN$2,'Cat-4'!$1:$1,0)</f>
        <v>127</v>
      </c>
      <c r="AO7227">
        <f>INDEX('Cat-4'!$1:$1048576,Working!AK7227,Working!AN7227)</f>
        <v>130.1</v>
      </c>
      <c r="AP7227" s="103">
        <f t="shared" si="2275"/>
        <v>1.0960404380791913</v>
      </c>
      <c r="AQ7227" s="111">
        <f t="shared" si="2276"/>
        <v>9.604043807919127E-2</v>
      </c>
      <c r="AR7227" s="69">
        <f>INDEX(ELSV!$C$4:$G$65,MATCH(AJ7227,ELSV!$C$4:$C$65,0),MATCH(IF(Q7227&gt;2000000,"A",IF(Q7227&gt;1000000,"B",IF(Q7227&gt;100000,"C","D"))),ELSV!$C$4:$G$4,0))</f>
        <v>8</v>
      </c>
      <c r="AS7227" s="124">
        <f>INDEX(ELSV!$I$4:$M$65,MATCH(AJ7227,ELSV!$M$4:$M$65,0),MATCH(IF(Q7227&gt;2000000,"A",IF(Q7227&gt;1000000,"B",IF(Q7227&gt;100000,"C","D"))),ELSV!$I$4:$M$4,0))</f>
        <v>0.95</v>
      </c>
      <c r="AT7227" s="113">
        <f t="shared" si="2277"/>
        <v>1.0960404380791913</v>
      </c>
      <c r="AU7227" s="114">
        <f t="shared" si="2278"/>
        <v>8768.3235046335303</v>
      </c>
      <c r="AV7227" s="114">
        <f t="shared" si="2279"/>
        <v>1214.778152204437</v>
      </c>
      <c r="AW7227" s="114">
        <f t="shared" si="2280"/>
        <v>7553.5453524290933</v>
      </c>
      <c r="AX7227" s="125">
        <v>0.05</v>
      </c>
      <c r="AY7227" s="114">
        <f t="shared" si="2281"/>
        <v>7175.8680848076383</v>
      </c>
      <c r="AZ7227" s="114">
        <f t="shared" si="2282"/>
        <v>6099.4878720864926</v>
      </c>
      <c r="BA7227" s="114">
        <f t="shared" si="2283"/>
        <v>5381.9010636057283</v>
      </c>
    </row>
    <row r="7228" spans="1:53" hidden="1">
      <c r="A7228" t="s">
        <v>6682</v>
      </c>
      <c r="B7228" t="s">
        <v>7291</v>
      </c>
      <c r="D7228" t="s">
        <v>1256</v>
      </c>
      <c r="G7228" t="s">
        <v>3313</v>
      </c>
      <c r="I7228" t="s">
        <v>3329</v>
      </c>
      <c r="L7228" s="13">
        <v>44494</v>
      </c>
      <c r="N7228" s="12">
        <v>15499.99</v>
      </c>
      <c r="Q7228" s="12">
        <f t="shared" si="2286"/>
        <v>15499.99</v>
      </c>
      <c r="R7228" s="12">
        <v>5</v>
      </c>
      <c r="S7228" s="12">
        <v>14225.168904657534</v>
      </c>
      <c r="T7228" s="49">
        <f t="shared" si="2284"/>
        <v>44470</v>
      </c>
      <c r="U7228" s="70">
        <f t="shared" si="2285"/>
        <v>0.91666666666666663</v>
      </c>
      <c r="AC7228" s="78"/>
      <c r="AJ7228" s="96" t="s">
        <v>10724</v>
      </c>
      <c r="AK7228">
        <f>MATCH(AJ7228,'Cat-4'!$A:$A,0)</f>
        <v>747</v>
      </c>
      <c r="AL7228">
        <f>MATCH(T7228,'Cat-4'!$1:$1,0)</f>
        <v>118</v>
      </c>
      <c r="AM7228">
        <f>INDEX('Cat-4'!$1:$1048576,Working!AK7228,Working!AL7228)</f>
        <v>130.19999999999999</v>
      </c>
      <c r="AN7228">
        <f>MATCH($AN$2,'Cat-4'!$1:$1,0)</f>
        <v>127</v>
      </c>
      <c r="AO7228">
        <f>INDEX('Cat-4'!$1:$1048576,Working!AK7228,Working!AN7228)</f>
        <v>130.19999999999999</v>
      </c>
      <c r="AP7228" s="103">
        <f t="shared" si="2275"/>
        <v>1</v>
      </c>
      <c r="AQ7228" s="111">
        <f t="shared" si="2276"/>
        <v>0</v>
      </c>
      <c r="AR7228" s="69">
        <f>INDEX(ELSV!$C$4:$G$65,MATCH(AJ7228,ELSV!$C$4:$C$65,0),MATCH(IF(Q7228&gt;2000000,"A",IF(Q7228&gt;1000000,"B",IF(Q7228&gt;100000,"C","D"))),ELSV!$C$4:$G$4,0))</f>
        <v>8</v>
      </c>
      <c r="AS7228" s="124">
        <f>INDEX(ELSV!$I$4:$M$65,MATCH(AJ7228,ELSV!$M$4:$M$65,0),MATCH(IF(Q7228&gt;2000000,"A",IF(Q7228&gt;1000000,"B",IF(Q7228&gt;100000,"C","D"))),ELSV!$I$4:$M$4,0))</f>
        <v>0.95</v>
      </c>
      <c r="AT7228" s="113">
        <f t="shared" si="2277"/>
        <v>1</v>
      </c>
      <c r="AU7228" s="114">
        <f t="shared" si="2278"/>
        <v>15499.99</v>
      </c>
      <c r="AV7228" s="114">
        <f t="shared" si="2279"/>
        <v>1687.2384947916667</v>
      </c>
      <c r="AW7228" s="114">
        <f t="shared" si="2280"/>
        <v>13812.751505208333</v>
      </c>
      <c r="AX7228" s="125">
        <v>0.05</v>
      </c>
      <c r="AY7228" s="114">
        <f t="shared" si="2281"/>
        <v>13122.113929947915</v>
      </c>
      <c r="AZ7228" s="114">
        <f t="shared" si="2282"/>
        <v>11153.796840455727</v>
      </c>
      <c r="BA7228" s="114">
        <f t="shared" si="2283"/>
        <v>9841.5854474609368</v>
      </c>
    </row>
    <row r="7229" spans="1:53" hidden="1">
      <c r="A7229" t="s">
        <v>6682</v>
      </c>
      <c r="B7229" t="s">
        <v>7291</v>
      </c>
      <c r="D7229" t="s">
        <v>1256</v>
      </c>
      <c r="G7229" t="s">
        <v>6649</v>
      </c>
      <c r="I7229" t="s">
        <v>2528</v>
      </c>
      <c r="L7229" s="13">
        <v>44626</v>
      </c>
      <c r="N7229" s="12">
        <v>20763</v>
      </c>
      <c r="Q7229" s="12">
        <f t="shared" si="2286"/>
        <v>20763</v>
      </c>
      <c r="R7229" s="12">
        <v>5</v>
      </c>
      <c r="S7229" s="12">
        <v>20481.988438356166</v>
      </c>
      <c r="T7229" s="49">
        <f t="shared" si="2284"/>
        <v>44621</v>
      </c>
      <c r="U7229" s="70">
        <f t="shared" si="2285"/>
        <v>0.5</v>
      </c>
      <c r="AC7229" s="78"/>
      <c r="AJ7229" s="87" t="s">
        <v>9259</v>
      </c>
      <c r="AK7229">
        <f>MATCH(AJ7229,'Cat-4'!$A:$A,0)</f>
        <v>709</v>
      </c>
      <c r="AL7229">
        <f>MATCH(T7229,'Cat-4'!$1:$1,0)</f>
        <v>123</v>
      </c>
      <c r="AM7229">
        <f>INDEX('Cat-4'!$1:$1048576,Working!AK7229,Working!AL7229)</f>
        <v>131.30000000000001</v>
      </c>
      <c r="AN7229">
        <f>MATCH($AN$2,'Cat-4'!$1:$1,0)</f>
        <v>127</v>
      </c>
      <c r="AO7229">
        <f>INDEX('Cat-4'!$1:$1048576,Working!AK7229,Working!AN7229)</f>
        <v>130.69999999999999</v>
      </c>
      <c r="AP7229" s="103">
        <f t="shared" si="2275"/>
        <v>0.9954303122619953</v>
      </c>
      <c r="AQ7229" s="111">
        <f t="shared" si="2276"/>
        <v>-4.5696877380047018E-3</v>
      </c>
      <c r="AR7229" s="69">
        <f>INDEX(ELSV!$C$4:$G$65,MATCH(AJ7229,ELSV!$C$4:$C$65,0),MATCH(IF(Q7229&gt;2000000,"A",IF(Q7229&gt;1000000,"B",IF(Q7229&gt;100000,"C","D"))),ELSV!$C$4:$G$4,0))</f>
        <v>8</v>
      </c>
      <c r="AS7229" s="124">
        <f>INDEX(ELSV!$I$4:$M$65,MATCH(AJ7229,ELSV!$M$4:$M$65,0),MATCH(IF(Q7229&gt;2000000,"A",IF(Q7229&gt;1000000,"B",IF(Q7229&gt;100000,"C","D"))),ELSV!$I$4:$M$4,0))</f>
        <v>0.95</v>
      </c>
      <c r="AT7229" s="113">
        <f t="shared" si="2277"/>
        <v>0.9954303122619953</v>
      </c>
      <c r="AU7229" s="114">
        <f t="shared" si="2278"/>
        <v>20668.119573495809</v>
      </c>
      <c r="AV7229" s="114">
        <f t="shared" si="2279"/>
        <v>1227.1695996763135</v>
      </c>
      <c r="AW7229" s="114">
        <f t="shared" si="2280"/>
        <v>19440.949973819497</v>
      </c>
      <c r="AX7229" s="125">
        <v>0.05</v>
      </c>
      <c r="AY7229" s="114">
        <f t="shared" si="2281"/>
        <v>18468.902475128521</v>
      </c>
      <c r="AZ7229" s="114">
        <f t="shared" si="2282"/>
        <v>15698.567103859243</v>
      </c>
      <c r="BA7229" s="114">
        <f t="shared" si="2283"/>
        <v>13851.676856346392</v>
      </c>
    </row>
    <row r="7230" spans="1:53" hidden="1">
      <c r="A7230" t="s">
        <v>6682</v>
      </c>
      <c r="B7230" t="s">
        <v>7291</v>
      </c>
      <c r="D7230" t="s">
        <v>1256</v>
      </c>
      <c r="G7230" t="s">
        <v>3412</v>
      </c>
      <c r="I7230" t="s">
        <v>3414</v>
      </c>
      <c r="L7230" s="13">
        <v>44645</v>
      </c>
      <c r="N7230" s="12">
        <v>52734</v>
      </c>
      <c r="Q7230" s="12">
        <f t="shared" si="2286"/>
        <v>52734</v>
      </c>
      <c r="R7230" s="12">
        <v>5</v>
      </c>
      <c r="S7230" s="12">
        <v>52541.845972602743</v>
      </c>
      <c r="T7230" s="49">
        <f t="shared" si="2284"/>
        <v>44621</v>
      </c>
      <c r="U7230" s="70">
        <f t="shared" si="2285"/>
        <v>0.5</v>
      </c>
      <c r="AC7230" s="78"/>
      <c r="AJ7230" s="87" t="s">
        <v>204</v>
      </c>
      <c r="AK7230">
        <f>MATCH(AJ7230,'Cat-4'!$A:$A,0)</f>
        <v>653</v>
      </c>
      <c r="AL7230">
        <f>MATCH(T7230,'Cat-4'!$1:$1,0)</f>
        <v>123</v>
      </c>
      <c r="AM7230">
        <f>INDEX('Cat-4'!$1:$1048576,Working!AK7230,Working!AL7230)</f>
        <v>119.4</v>
      </c>
      <c r="AN7230">
        <f>MATCH($AN$2,'Cat-4'!$1:$1,0)</f>
        <v>127</v>
      </c>
      <c r="AO7230">
        <f>INDEX('Cat-4'!$1:$1048576,Working!AK7230,Working!AN7230)</f>
        <v>122.2</v>
      </c>
      <c r="AP7230" s="103">
        <f t="shared" si="2275"/>
        <v>1.0234505862646566</v>
      </c>
      <c r="AQ7230" s="111">
        <f t="shared" si="2276"/>
        <v>2.345058626465657E-2</v>
      </c>
      <c r="AR7230" s="69">
        <f>INDEX(ELSV!$C$4:$G$65,MATCH(AJ7230,ELSV!$C$4:$C$65,0),MATCH(IF(Q7230&gt;2000000,"A",IF(Q7230&gt;1000000,"B",IF(Q7230&gt;100000,"C","D"))),ELSV!$C$4:$G$4,0))</f>
        <v>8</v>
      </c>
      <c r="AS7230" s="124">
        <f>INDEX(ELSV!$I$4:$M$65,MATCH(AJ7230,ELSV!$M$4:$M$65,0),MATCH(IF(Q7230&gt;2000000,"A",IF(Q7230&gt;1000000,"B",IF(Q7230&gt;100000,"C","D"))),ELSV!$I$4:$M$4,0))</f>
        <v>0.95</v>
      </c>
      <c r="AT7230" s="113">
        <f t="shared" si="2277"/>
        <v>1.0234505862646566</v>
      </c>
      <c r="AU7230" s="114">
        <f t="shared" si="2278"/>
        <v>53970.643216080396</v>
      </c>
      <c r="AV7230" s="114">
        <f t="shared" si="2279"/>
        <v>3204.5069409547732</v>
      </c>
      <c r="AW7230" s="114">
        <f t="shared" si="2280"/>
        <v>50766.136275125624</v>
      </c>
      <c r="AX7230" s="125">
        <v>0.05</v>
      </c>
      <c r="AY7230" s="114">
        <f t="shared" si="2281"/>
        <v>48227.829461369343</v>
      </c>
      <c r="AZ7230" s="114">
        <f t="shared" si="2282"/>
        <v>40993.65504216394</v>
      </c>
      <c r="BA7230" s="114">
        <f t="shared" si="2283"/>
        <v>36170.872096027008</v>
      </c>
    </row>
    <row r="7231" spans="1:53" hidden="1">
      <c r="A7231" t="s">
        <v>6682</v>
      </c>
      <c r="B7231" t="s">
        <v>7291</v>
      </c>
      <c r="D7231" t="s">
        <v>1256</v>
      </c>
      <c r="G7231" t="s">
        <v>6650</v>
      </c>
      <c r="I7231" t="s">
        <v>3408</v>
      </c>
      <c r="L7231" s="13">
        <v>44649</v>
      </c>
      <c r="N7231" s="12">
        <v>6500</v>
      </c>
      <c r="Q7231" s="12">
        <f t="shared" si="2286"/>
        <v>6500</v>
      </c>
      <c r="R7231" s="12">
        <v>5</v>
      </c>
      <c r="S7231" s="12">
        <v>6489.8493150684935</v>
      </c>
      <c r="T7231" s="49">
        <f t="shared" si="2284"/>
        <v>44621</v>
      </c>
      <c r="U7231" s="70">
        <f t="shared" si="2285"/>
        <v>0.5</v>
      </c>
      <c r="AC7231" s="78"/>
      <c r="AJ7231" s="96" t="s">
        <v>10724</v>
      </c>
      <c r="AK7231">
        <f>MATCH(AJ7231,'Cat-4'!$A:$A,0)</f>
        <v>747</v>
      </c>
      <c r="AL7231">
        <f>MATCH(T7231,'Cat-4'!$1:$1,0)</f>
        <v>123</v>
      </c>
      <c r="AM7231">
        <f>INDEX('Cat-4'!$1:$1048576,Working!AK7231,Working!AL7231)</f>
        <v>130.19999999999999</v>
      </c>
      <c r="AN7231">
        <f>MATCH($AN$2,'Cat-4'!$1:$1,0)</f>
        <v>127</v>
      </c>
      <c r="AO7231">
        <f>INDEX('Cat-4'!$1:$1048576,Working!AK7231,Working!AN7231)</f>
        <v>130.19999999999999</v>
      </c>
      <c r="AP7231" s="103">
        <f t="shared" si="2275"/>
        <v>1</v>
      </c>
      <c r="AQ7231" s="111">
        <f t="shared" si="2276"/>
        <v>0</v>
      </c>
      <c r="AR7231" s="69">
        <f>INDEX(ELSV!$C$4:$G$65,MATCH(AJ7231,ELSV!$C$4:$C$65,0),MATCH(IF(Q7231&gt;2000000,"A",IF(Q7231&gt;1000000,"B",IF(Q7231&gt;100000,"C","D"))),ELSV!$C$4:$G$4,0))</f>
        <v>8</v>
      </c>
      <c r="AS7231" s="124">
        <f>INDEX(ELSV!$I$4:$M$65,MATCH(AJ7231,ELSV!$M$4:$M$65,0),MATCH(IF(Q7231&gt;2000000,"A",IF(Q7231&gt;1000000,"B",IF(Q7231&gt;100000,"C","D"))),ELSV!$I$4:$M$4,0))</f>
        <v>0.95</v>
      </c>
      <c r="AT7231" s="113">
        <f t="shared" si="2277"/>
        <v>1</v>
      </c>
      <c r="AU7231" s="114">
        <f t="shared" si="2278"/>
        <v>6500</v>
      </c>
      <c r="AV7231" s="114">
        <f t="shared" si="2279"/>
        <v>385.9375</v>
      </c>
      <c r="AW7231" s="114">
        <f t="shared" si="2280"/>
        <v>6114.0625</v>
      </c>
      <c r="AX7231" s="125">
        <v>0.05</v>
      </c>
      <c r="AY7231" s="114">
        <f t="shared" si="2281"/>
        <v>5808.359375</v>
      </c>
      <c r="AZ7231" s="114">
        <f t="shared" si="2282"/>
        <v>4937.10546875</v>
      </c>
      <c r="BA7231" s="114">
        <f t="shared" si="2283"/>
        <v>4356.26953125</v>
      </c>
    </row>
    <row r="7232" spans="1:53" hidden="1">
      <c r="A7232" t="s">
        <v>6682</v>
      </c>
      <c r="B7232" t="s">
        <v>7291</v>
      </c>
      <c r="D7232" t="s">
        <v>366</v>
      </c>
      <c r="E7232" t="s">
        <v>32</v>
      </c>
      <c r="F7232" t="s">
        <v>254</v>
      </c>
      <c r="G7232" s="17" t="str">
        <f>F7232</f>
        <v>Furniture &amp; Fixtures</v>
      </c>
      <c r="I7232" t="s">
        <v>2</v>
      </c>
      <c r="L7232" s="13">
        <v>41092</v>
      </c>
      <c r="N7232" s="12">
        <v>47981</v>
      </c>
      <c r="Q7232" s="12">
        <f>N7232</f>
        <v>47981</v>
      </c>
      <c r="R7232" s="12">
        <v>1.2493150684931509</v>
      </c>
      <c r="S7232" s="12">
        <v>3631.5395860590725</v>
      </c>
      <c r="T7232" s="49">
        <f t="shared" si="2284"/>
        <v>41091</v>
      </c>
      <c r="U7232" s="70">
        <f t="shared" si="2285"/>
        <v>10.166666666666666</v>
      </c>
      <c r="AC7232" s="78"/>
      <c r="AJ7232" s="87" t="s">
        <v>10671</v>
      </c>
      <c r="AK7232">
        <f>MATCH(AJ7232,'Cat-4'!$A:$A,0)</f>
        <v>844</v>
      </c>
      <c r="AL7232">
        <f>MATCH(T7232,'Cat-4'!$1:$1,0)</f>
        <v>7</v>
      </c>
      <c r="AM7232">
        <f>INDEX('Cat-4'!$1:$1048576,Working!AK7232,Working!AL7232)</f>
        <v>100.8</v>
      </c>
      <c r="AN7232">
        <f>MATCH($AN$2,'Cat-4'!$1:$1,0)</f>
        <v>127</v>
      </c>
      <c r="AO7232">
        <f>INDEX('Cat-4'!$1:$1048576,Working!AK7232,Working!AN7232)</f>
        <v>157.69999999999999</v>
      </c>
      <c r="AP7232" s="103">
        <f t="shared" si="2275"/>
        <v>1.564484126984127</v>
      </c>
      <c r="AQ7232" s="111">
        <f t="shared" si="2276"/>
        <v>0.56448412698412698</v>
      </c>
      <c r="AR7232" s="69">
        <f>INDEX(ELSV!$C$4:$G$65,MATCH(AJ7232,ELSV!$C$4:$C$65,0),MATCH(IF(Q7232&gt;2000000,"A",IF(Q7232&gt;1000000,"B",IF(Q7232&gt;100000,"C","D"))),ELSV!$C$4:$G$4,0))</f>
        <v>5</v>
      </c>
      <c r="AS7232" s="124">
        <f>INDEX(ELSV!$I$4:$M$65,MATCH(AJ7232,ELSV!$M$4:$M$65,0),MATCH(IF(Q7232&gt;2000000,"A",IF(Q7232&gt;1000000,"B",IF(Q7232&gt;100000,"C","D"))),ELSV!$I$4:$M$4,0))</f>
        <v>0.95</v>
      </c>
      <c r="AT7232" s="113">
        <f t="shared" si="2277"/>
        <v>1.564484126984127</v>
      </c>
      <c r="AU7232" s="114">
        <f t="shared" si="2278"/>
        <v>75065.512896825399</v>
      </c>
      <c r="AV7232" s="114">
        <f t="shared" si="2279"/>
        <v>71312.23725198413</v>
      </c>
      <c r="AW7232" s="114">
        <f t="shared" si="2280"/>
        <v>3753.2756448412692</v>
      </c>
      <c r="AX7232" s="125">
        <v>0.05</v>
      </c>
      <c r="AY7232" s="114">
        <f t="shared" si="2281"/>
        <v>3753.2756448412733</v>
      </c>
      <c r="AZ7232" s="114">
        <f t="shared" si="2282"/>
        <v>3753.2756448412733</v>
      </c>
      <c r="BA7232" s="114">
        <f t="shared" si="2283"/>
        <v>3753.2756448412733</v>
      </c>
    </row>
    <row r="7233" spans="1:53" hidden="1">
      <c r="A7233" t="s">
        <v>6682</v>
      </c>
      <c r="B7233" t="s">
        <v>7291</v>
      </c>
      <c r="D7233" t="s">
        <v>366</v>
      </c>
      <c r="G7233"/>
      <c r="I7233" t="s">
        <v>2</v>
      </c>
      <c r="L7233" s="13">
        <v>41224</v>
      </c>
      <c r="N7233" s="12">
        <v>7296</v>
      </c>
      <c r="Q7233" s="12">
        <f t="shared" ref="Q7233:Q7285" si="2287">N7233</f>
        <v>7296</v>
      </c>
      <c r="R7233" s="12">
        <v>1.6109589041095891</v>
      </c>
      <c r="S7233" s="12">
        <v>0</v>
      </c>
      <c r="T7233" s="49">
        <f t="shared" si="2284"/>
        <v>41214</v>
      </c>
      <c r="U7233" s="70">
        <f t="shared" si="2285"/>
        <v>9.8333333333333339</v>
      </c>
      <c r="AC7233" s="78"/>
      <c r="AJ7233" s="87" t="s">
        <v>10671</v>
      </c>
      <c r="AK7233">
        <f>MATCH(AJ7233,'Cat-4'!$A:$A,0)</f>
        <v>844</v>
      </c>
      <c r="AL7233">
        <f>MATCH(T7233,'Cat-4'!$1:$1,0)</f>
        <v>11</v>
      </c>
      <c r="AM7233">
        <f>INDEX('Cat-4'!$1:$1048576,Working!AK7233,Working!AL7233)</f>
        <v>109.3</v>
      </c>
      <c r="AN7233">
        <f>MATCH($AN$2,'Cat-4'!$1:$1,0)</f>
        <v>127</v>
      </c>
      <c r="AO7233">
        <f>INDEX('Cat-4'!$1:$1048576,Working!AK7233,Working!AN7233)</f>
        <v>157.69999999999999</v>
      </c>
      <c r="AP7233" s="103">
        <f t="shared" si="2275"/>
        <v>1.4428179322964318</v>
      </c>
      <c r="AQ7233" s="111">
        <f t="shared" si="2276"/>
        <v>0.44281793229643185</v>
      </c>
      <c r="AR7233" s="69">
        <f>INDEX(ELSV!$C$4:$G$65,MATCH(AJ7233,ELSV!$C$4:$C$65,0),MATCH(IF(Q7233&gt;2000000,"A",IF(Q7233&gt;1000000,"B",IF(Q7233&gt;100000,"C","D"))),ELSV!$C$4:$G$4,0))</f>
        <v>5</v>
      </c>
      <c r="AS7233" s="124">
        <f>INDEX(ELSV!$I$4:$M$65,MATCH(AJ7233,ELSV!$M$4:$M$65,0),MATCH(IF(Q7233&gt;2000000,"A",IF(Q7233&gt;1000000,"B",IF(Q7233&gt;100000,"C","D"))),ELSV!$I$4:$M$4,0))</f>
        <v>0.95</v>
      </c>
      <c r="AT7233" s="113">
        <f t="shared" si="2277"/>
        <v>1.4428179322964318</v>
      </c>
      <c r="AU7233" s="114">
        <f t="shared" si="2278"/>
        <v>10526.799634034767</v>
      </c>
      <c r="AV7233" s="114">
        <f t="shared" si="2279"/>
        <v>10000.459652333029</v>
      </c>
      <c r="AW7233" s="114">
        <f t="shared" si="2280"/>
        <v>526.339981701738</v>
      </c>
      <c r="AX7233" s="125">
        <v>0.05</v>
      </c>
      <c r="AY7233" s="114">
        <f t="shared" si="2281"/>
        <v>526.33998170173879</v>
      </c>
      <c r="AZ7233" s="114">
        <f t="shared" si="2282"/>
        <v>526.33998170173879</v>
      </c>
      <c r="BA7233" s="114">
        <f t="shared" si="2283"/>
        <v>526.33998170173879</v>
      </c>
    </row>
    <row r="7234" spans="1:53" hidden="1">
      <c r="A7234" t="s">
        <v>6682</v>
      </c>
      <c r="B7234" t="s">
        <v>7291</v>
      </c>
      <c r="D7234" t="s">
        <v>366</v>
      </c>
      <c r="G7234"/>
      <c r="I7234" t="s">
        <v>2</v>
      </c>
      <c r="L7234" s="13">
        <v>41292</v>
      </c>
      <c r="N7234" s="12">
        <v>162563</v>
      </c>
      <c r="Q7234" s="12">
        <f t="shared" si="2287"/>
        <v>162563</v>
      </c>
      <c r="R7234" s="12">
        <v>1.7972602739726025</v>
      </c>
      <c r="S7234" s="12">
        <f>21196.8117360633-7296</f>
        <v>13900.8117360633</v>
      </c>
      <c r="T7234" s="49">
        <f t="shared" si="2284"/>
        <v>41275</v>
      </c>
      <c r="U7234" s="70">
        <f t="shared" si="2285"/>
        <v>9.6666666666666661</v>
      </c>
      <c r="AC7234" s="78"/>
      <c r="AJ7234" s="87" t="s">
        <v>10671</v>
      </c>
      <c r="AK7234">
        <f>MATCH(AJ7234,'Cat-4'!$A:$A,0)</f>
        <v>844</v>
      </c>
      <c r="AL7234">
        <f>MATCH(T7234,'Cat-4'!$1:$1,0)</f>
        <v>13</v>
      </c>
      <c r="AM7234">
        <f>INDEX('Cat-4'!$1:$1048576,Working!AK7234,Working!AL7234)</f>
        <v>108.6</v>
      </c>
      <c r="AN7234">
        <f>MATCH($AN$2,'Cat-4'!$1:$1,0)</f>
        <v>127</v>
      </c>
      <c r="AO7234">
        <f>INDEX('Cat-4'!$1:$1048576,Working!AK7234,Working!AN7234)</f>
        <v>157.69999999999999</v>
      </c>
      <c r="AP7234" s="103">
        <f t="shared" si="2275"/>
        <v>1.4521178637200736</v>
      </c>
      <c r="AQ7234" s="111">
        <f t="shared" si="2276"/>
        <v>0.45211786372007357</v>
      </c>
      <c r="AR7234" s="69">
        <f>INDEX(ELSV!$C$4:$G$65,MATCH(AJ7234,ELSV!$C$4:$C$65,0),MATCH(IF(Q7234&gt;2000000,"A",IF(Q7234&gt;1000000,"B",IF(Q7234&gt;100000,"C","D"))),ELSV!$C$4:$G$4,0))</f>
        <v>8</v>
      </c>
      <c r="AS7234" s="124">
        <f>INDEX(ELSV!$I$4:$M$65,MATCH(AJ7234,ELSV!$M$4:$M$65,0),MATCH(IF(Q7234&gt;2000000,"A",IF(Q7234&gt;1000000,"B",IF(Q7234&gt;100000,"C","D"))),ELSV!$I$4:$M$4,0))</f>
        <v>0.95</v>
      </c>
      <c r="AT7234" s="113">
        <f t="shared" si="2277"/>
        <v>1.4521178637200736</v>
      </c>
      <c r="AU7234" s="114">
        <f t="shared" si="2278"/>
        <v>236060.63627992632</v>
      </c>
      <c r="AV7234" s="114">
        <f t="shared" si="2279"/>
        <v>224257.60446593</v>
      </c>
      <c r="AW7234" s="114">
        <f t="shared" si="2280"/>
        <v>11803.03181399632</v>
      </c>
      <c r="AX7234" s="125">
        <v>0.05</v>
      </c>
      <c r="AY7234" s="114">
        <f t="shared" si="2281"/>
        <v>11803.031813996326</v>
      </c>
      <c r="AZ7234" s="114">
        <f t="shared" si="2282"/>
        <v>11803.031813996326</v>
      </c>
      <c r="BA7234" s="114">
        <f t="shared" si="2283"/>
        <v>11803.031813996326</v>
      </c>
    </row>
    <row r="7235" spans="1:53" hidden="1">
      <c r="A7235" t="s">
        <v>6682</v>
      </c>
      <c r="B7235" t="s">
        <v>7291</v>
      </c>
      <c r="D7235" t="s">
        <v>366</v>
      </c>
      <c r="E7235" t="s">
        <v>33</v>
      </c>
      <c r="F7235" t="s">
        <v>254</v>
      </c>
      <c r="G7235" s="17" t="str">
        <f>F7235</f>
        <v>Furniture &amp; Fixtures</v>
      </c>
      <c r="I7235" t="s">
        <v>2</v>
      </c>
      <c r="L7235" s="13">
        <v>41382</v>
      </c>
      <c r="N7235" s="12">
        <v>29370</v>
      </c>
      <c r="Q7235" s="12">
        <f t="shared" si="2287"/>
        <v>29370</v>
      </c>
      <c r="R7235" s="12">
        <v>2.043835616438356</v>
      </c>
      <c r="S7235" s="12">
        <v>4517.7001350042701</v>
      </c>
      <c r="T7235" s="49">
        <f t="shared" si="2284"/>
        <v>41365</v>
      </c>
      <c r="U7235" s="70">
        <f t="shared" si="2285"/>
        <v>9.4166666666666661</v>
      </c>
      <c r="AC7235" s="78"/>
      <c r="AJ7235" s="87" t="s">
        <v>10671</v>
      </c>
      <c r="AK7235">
        <f>MATCH(AJ7235,'Cat-4'!$A:$A,0)</f>
        <v>844</v>
      </c>
      <c r="AL7235">
        <f>MATCH(T7235,'Cat-4'!$1:$1,0)</f>
        <v>16</v>
      </c>
      <c r="AM7235">
        <f>INDEX('Cat-4'!$1:$1048576,Working!AK7235,Working!AL7235)</f>
        <v>108.9</v>
      </c>
      <c r="AN7235">
        <f>MATCH($AN$2,'Cat-4'!$1:$1,0)</f>
        <v>127</v>
      </c>
      <c r="AO7235">
        <f>INDEX('Cat-4'!$1:$1048576,Working!AK7235,Working!AN7235)</f>
        <v>157.69999999999999</v>
      </c>
      <c r="AP7235" s="103">
        <f t="shared" si="2275"/>
        <v>1.4481175390266297</v>
      </c>
      <c r="AQ7235" s="111">
        <f t="shared" si="2276"/>
        <v>0.44811753902662965</v>
      </c>
      <c r="AR7235" s="69">
        <f>INDEX(ELSV!$C$4:$G$65,MATCH(AJ7235,ELSV!$C$4:$C$65,0),MATCH(IF(Q7235&gt;2000000,"A",IF(Q7235&gt;1000000,"B",IF(Q7235&gt;100000,"C","D"))),ELSV!$C$4:$G$4,0))</f>
        <v>5</v>
      </c>
      <c r="AS7235" s="124">
        <f>INDEX(ELSV!$I$4:$M$65,MATCH(AJ7235,ELSV!$M$4:$M$65,0),MATCH(IF(Q7235&gt;2000000,"A",IF(Q7235&gt;1000000,"B",IF(Q7235&gt;100000,"C","D"))),ELSV!$I$4:$M$4,0))</f>
        <v>0.95</v>
      </c>
      <c r="AT7235" s="113">
        <f t="shared" si="2277"/>
        <v>1.4481175390266297</v>
      </c>
      <c r="AU7235" s="114">
        <f t="shared" si="2278"/>
        <v>42531.212121212113</v>
      </c>
      <c r="AV7235" s="114">
        <f t="shared" si="2279"/>
        <v>40404.651515151505</v>
      </c>
      <c r="AW7235" s="114">
        <f t="shared" si="2280"/>
        <v>2126.5606060606078</v>
      </c>
      <c r="AX7235" s="125">
        <v>0.05</v>
      </c>
      <c r="AY7235" s="114">
        <f t="shared" si="2281"/>
        <v>2126.5606060606074</v>
      </c>
      <c r="AZ7235" s="114">
        <f t="shared" si="2282"/>
        <v>2126.5606060606074</v>
      </c>
      <c r="BA7235" s="114">
        <f t="shared" si="2283"/>
        <v>2126.5606060606074</v>
      </c>
    </row>
    <row r="7236" spans="1:53" hidden="1">
      <c r="A7236" t="s">
        <v>6682</v>
      </c>
      <c r="B7236" t="s">
        <v>7291</v>
      </c>
      <c r="D7236" t="s">
        <v>366</v>
      </c>
      <c r="G7236"/>
      <c r="I7236" t="s">
        <v>2</v>
      </c>
      <c r="L7236" s="13">
        <v>41396</v>
      </c>
      <c r="N7236" s="12">
        <v>38125</v>
      </c>
      <c r="Q7236" s="12">
        <f t="shared" si="2287"/>
        <v>38125</v>
      </c>
      <c r="R7236" s="12">
        <v>2.0821917808219181</v>
      </c>
      <c r="S7236" s="12">
        <v>6001.7317394338461</v>
      </c>
      <c r="T7236" s="49">
        <f t="shared" si="2284"/>
        <v>41395</v>
      </c>
      <c r="U7236" s="70">
        <f t="shared" si="2285"/>
        <v>9.3333333333333339</v>
      </c>
      <c r="AC7236" s="78"/>
      <c r="AJ7236" s="87" t="s">
        <v>10671</v>
      </c>
      <c r="AK7236">
        <f>MATCH(AJ7236,'Cat-4'!$A:$A,0)</f>
        <v>844</v>
      </c>
      <c r="AL7236">
        <f>MATCH(T7236,'Cat-4'!$1:$1,0)</f>
        <v>17</v>
      </c>
      <c r="AM7236">
        <f>INDEX('Cat-4'!$1:$1048576,Working!AK7236,Working!AL7236)</f>
        <v>108.9</v>
      </c>
      <c r="AN7236">
        <f>MATCH($AN$2,'Cat-4'!$1:$1,0)</f>
        <v>127</v>
      </c>
      <c r="AO7236">
        <f>INDEX('Cat-4'!$1:$1048576,Working!AK7236,Working!AN7236)</f>
        <v>157.69999999999999</v>
      </c>
      <c r="AP7236" s="103">
        <f t="shared" si="2275"/>
        <v>1.4481175390266297</v>
      </c>
      <c r="AQ7236" s="111">
        <f t="shared" si="2276"/>
        <v>0.44811753902662965</v>
      </c>
      <c r="AR7236" s="69">
        <f>INDEX(ELSV!$C$4:$G$65,MATCH(AJ7236,ELSV!$C$4:$C$65,0),MATCH(IF(Q7236&gt;2000000,"A",IF(Q7236&gt;1000000,"B",IF(Q7236&gt;100000,"C","D"))),ELSV!$C$4:$G$4,0))</f>
        <v>5</v>
      </c>
      <c r="AS7236" s="124">
        <f>INDEX(ELSV!$I$4:$M$65,MATCH(AJ7236,ELSV!$M$4:$M$65,0),MATCH(IF(Q7236&gt;2000000,"A",IF(Q7236&gt;1000000,"B",IF(Q7236&gt;100000,"C","D"))),ELSV!$I$4:$M$4,0))</f>
        <v>0.95</v>
      </c>
      <c r="AT7236" s="113">
        <f t="shared" si="2277"/>
        <v>1.4481175390266297</v>
      </c>
      <c r="AU7236" s="114">
        <f t="shared" si="2278"/>
        <v>55209.481175390254</v>
      </c>
      <c r="AV7236" s="114">
        <f t="shared" si="2279"/>
        <v>52449.007116620742</v>
      </c>
      <c r="AW7236" s="114">
        <f t="shared" si="2280"/>
        <v>2760.4740587695123</v>
      </c>
      <c r="AX7236" s="125">
        <v>0.05</v>
      </c>
      <c r="AY7236" s="114">
        <f t="shared" si="2281"/>
        <v>2760.4740587695151</v>
      </c>
      <c r="AZ7236" s="114">
        <f t="shared" si="2282"/>
        <v>2760.4740587695151</v>
      </c>
      <c r="BA7236" s="114">
        <f t="shared" si="2283"/>
        <v>2760.4740587695151</v>
      </c>
    </row>
    <row r="7237" spans="1:53" hidden="1">
      <c r="A7237" t="s">
        <v>6682</v>
      </c>
      <c r="B7237" t="s">
        <v>7291</v>
      </c>
      <c r="D7237" t="s">
        <v>366</v>
      </c>
      <c r="G7237"/>
      <c r="I7237" t="s">
        <v>2</v>
      </c>
      <c r="L7237" s="13">
        <v>41729</v>
      </c>
      <c r="N7237" s="12">
        <v>2280</v>
      </c>
      <c r="Q7237" s="12">
        <f t="shared" si="2287"/>
        <v>2280</v>
      </c>
      <c r="R7237" s="12">
        <v>2.9945205479452053</v>
      </c>
      <c r="S7237" s="12">
        <v>0</v>
      </c>
      <c r="T7237" s="49">
        <f t="shared" si="2284"/>
        <v>41699</v>
      </c>
      <c r="U7237" s="70">
        <f t="shared" si="2285"/>
        <v>8.5</v>
      </c>
      <c r="AC7237" s="78"/>
      <c r="AJ7237" s="87" t="s">
        <v>10671</v>
      </c>
      <c r="AK7237">
        <f>MATCH(AJ7237,'Cat-4'!$A:$A,0)</f>
        <v>844</v>
      </c>
      <c r="AL7237">
        <f>MATCH(T7237,'Cat-4'!$1:$1,0)</f>
        <v>27</v>
      </c>
      <c r="AM7237">
        <f>INDEX('Cat-4'!$1:$1048576,Working!AK7237,Working!AL7237)</f>
        <v>115.3</v>
      </c>
      <c r="AN7237">
        <f>MATCH($AN$2,'Cat-4'!$1:$1,0)</f>
        <v>127</v>
      </c>
      <c r="AO7237">
        <f>INDEX('Cat-4'!$1:$1048576,Working!AK7237,Working!AN7237)</f>
        <v>157.69999999999999</v>
      </c>
      <c r="AP7237" s="103">
        <f t="shared" ref="AP7237:AP7287" si="2288">AO7237/AM7237</f>
        <v>1.3677363399826539</v>
      </c>
      <c r="AQ7237" s="111">
        <f t="shared" ref="AQ7237:AQ7287" si="2289">AP7237-1</f>
        <v>0.36773633998265387</v>
      </c>
      <c r="AR7237" s="69">
        <f>INDEX(ELSV!$C$4:$G$65,MATCH(AJ7237,ELSV!$C$4:$C$65,0),MATCH(IF(Q7237&gt;2000000,"A",IF(Q7237&gt;1000000,"B",IF(Q7237&gt;100000,"C","D"))),ELSV!$C$4:$G$4,0))</f>
        <v>5</v>
      </c>
      <c r="AS7237" s="124">
        <f>INDEX(ELSV!$I$4:$M$65,MATCH(AJ7237,ELSV!$M$4:$M$65,0),MATCH(IF(Q7237&gt;2000000,"A",IF(Q7237&gt;1000000,"B",IF(Q7237&gt;100000,"C","D"))),ELSV!$I$4:$M$4,0))</f>
        <v>0.95</v>
      </c>
      <c r="AT7237" s="113">
        <f t="shared" ref="AT7237:AT7287" si="2290">1+AQ7237</f>
        <v>1.3677363399826539</v>
      </c>
      <c r="AU7237" s="114">
        <f t="shared" ref="AU7237:AU7287" si="2291">AT7237*Q7237</f>
        <v>3118.4388551604507</v>
      </c>
      <c r="AV7237" s="114">
        <f t="shared" ref="AV7237:AV7287" si="2292">AU7237*(AS7237/AR7237)*(IF(U7237&gt;AR7237,AR7237,U7237))</f>
        <v>2962.5169124024278</v>
      </c>
      <c r="AW7237" s="114">
        <f t="shared" ref="AW7237:AW7287" si="2293">AU7237-AV7237</f>
        <v>155.92194275802285</v>
      </c>
      <c r="AX7237" s="125">
        <v>0.05</v>
      </c>
      <c r="AY7237" s="114">
        <f t="shared" ref="AY7237:AY7287" si="2294">IF(AW7237*(1-AX7237)&gt;AU7237*(1-AS7237),AW7237*(1-AX7237),AU7237*(1-AS7237))</f>
        <v>155.92194275802268</v>
      </c>
      <c r="AZ7237" s="114">
        <f t="shared" ref="AZ7237:AZ7287" si="2295">IF(AY7237*0.85&gt;AU7237*(1-AS7237),AY7237*0.85,AU7237*(1-AS7237))</f>
        <v>155.92194275802268</v>
      </c>
      <c r="BA7237" s="114">
        <f t="shared" ref="BA7237:BA7287" si="2296">IF(AY7237*0.75&gt;AU7237*(1-AS7237),AY7237*0.75,AU7237*(1-AS7237))</f>
        <v>155.92194275802268</v>
      </c>
    </row>
    <row r="7238" spans="1:53" hidden="1">
      <c r="A7238" t="s">
        <v>6682</v>
      </c>
      <c r="B7238" t="s">
        <v>7291</v>
      </c>
      <c r="D7238" t="s">
        <v>366</v>
      </c>
      <c r="E7238" t="s">
        <v>38</v>
      </c>
      <c r="F7238" t="s">
        <v>254</v>
      </c>
      <c r="G7238" t="s">
        <v>6651</v>
      </c>
      <c r="I7238" t="s">
        <v>6652</v>
      </c>
      <c r="K7238">
        <v>42079</v>
      </c>
      <c r="L7238" s="13">
        <v>42054</v>
      </c>
      <c r="N7238" s="12">
        <v>32832</v>
      </c>
      <c r="Q7238" s="12">
        <f t="shared" si="2287"/>
        <v>32832</v>
      </c>
      <c r="R7238" s="12">
        <v>3.8849315068493153</v>
      </c>
      <c r="S7238" s="12">
        <v>10644.389685190923</v>
      </c>
      <c r="T7238" s="49">
        <f t="shared" si="2284"/>
        <v>42036</v>
      </c>
      <c r="U7238" s="70">
        <f t="shared" si="2285"/>
        <v>7.583333333333333</v>
      </c>
      <c r="AC7238" s="78"/>
      <c r="AJ7238" s="87" t="s">
        <v>10679</v>
      </c>
      <c r="AK7238">
        <f>MATCH(AJ7238,'Cat-4'!$A:$A,0)</f>
        <v>848</v>
      </c>
      <c r="AL7238">
        <f>MATCH(T7238,'Cat-4'!$1:$1,0)</f>
        <v>38</v>
      </c>
      <c r="AM7238">
        <f>INDEX('Cat-4'!$1:$1048576,Working!AK7238,Working!AL7238)</f>
        <v>110.4</v>
      </c>
      <c r="AN7238">
        <f>MATCH($AN$2,'Cat-4'!$1:$1,0)</f>
        <v>127</v>
      </c>
      <c r="AO7238">
        <f>INDEX('Cat-4'!$1:$1048576,Working!AK7238,Working!AN7238)</f>
        <v>136.69999999999999</v>
      </c>
      <c r="AP7238" s="103">
        <f t="shared" si="2288"/>
        <v>1.2382246376811592</v>
      </c>
      <c r="AQ7238" s="111">
        <f t="shared" si="2289"/>
        <v>0.2382246376811592</v>
      </c>
      <c r="AR7238" s="69">
        <f>INDEX(ELSV!$C$4:$G$65,MATCH(AJ7238,ELSV!$C$4:$C$65,0),MATCH(IF(Q7238&gt;2000000,"A",IF(Q7238&gt;1000000,"B",IF(Q7238&gt;100000,"C","D"))),ELSV!$C$4:$G$4,0))</f>
        <v>8</v>
      </c>
      <c r="AS7238" s="124">
        <f>INDEX(ELSV!$I$4:$M$65,MATCH(AJ7238,ELSV!$M$4:$M$65,0),MATCH(IF(Q7238&gt;2000000,"A",IF(Q7238&gt;1000000,"B",IF(Q7238&gt;100000,"C","D"))),ELSV!$I$4:$M$4,0))</f>
        <v>0.95</v>
      </c>
      <c r="AT7238" s="113">
        <f t="shared" si="2290"/>
        <v>1.2382246376811592</v>
      </c>
      <c r="AU7238" s="114">
        <f t="shared" si="2291"/>
        <v>40653.391304347817</v>
      </c>
      <c r="AV7238" s="114">
        <f t="shared" si="2292"/>
        <v>36609.225815217374</v>
      </c>
      <c r="AW7238" s="114">
        <f t="shared" si="2293"/>
        <v>4044.1654891304424</v>
      </c>
      <c r="AX7238" s="125">
        <v>0.05</v>
      </c>
      <c r="AY7238" s="114">
        <f t="shared" si="2294"/>
        <v>3841.9572146739201</v>
      </c>
      <c r="AZ7238" s="114">
        <f t="shared" si="2295"/>
        <v>3265.663632472832</v>
      </c>
      <c r="BA7238" s="114">
        <f t="shared" si="2296"/>
        <v>2881.4679110054403</v>
      </c>
    </row>
    <row r="7239" spans="1:53" hidden="1">
      <c r="A7239" t="s">
        <v>6682</v>
      </c>
      <c r="B7239" t="s">
        <v>7291</v>
      </c>
      <c r="D7239" t="s">
        <v>366</v>
      </c>
      <c r="E7239" t="s">
        <v>51</v>
      </c>
      <c r="F7239" t="s">
        <v>254</v>
      </c>
      <c r="G7239" t="s">
        <v>6653</v>
      </c>
      <c r="I7239" t="s">
        <v>6654</v>
      </c>
      <c r="K7239">
        <v>42482</v>
      </c>
      <c r="L7239" s="13">
        <v>42482</v>
      </c>
      <c r="N7239" s="12">
        <v>11000</v>
      </c>
      <c r="Q7239" s="12">
        <f t="shared" si="2287"/>
        <v>11000</v>
      </c>
      <c r="R7239" s="12">
        <v>5.0575342465753419</v>
      </c>
      <c r="S7239" s="12">
        <v>4790.7582817362872</v>
      </c>
      <c r="T7239" s="49">
        <f t="shared" ref="T7239:T7302" si="2297">DATE(YEAR(L7239),MONTH(L7239),DAY(1))</f>
        <v>42461</v>
      </c>
      <c r="U7239" s="70">
        <f t="shared" ref="U7239:U7302" si="2298">YEARFRAC(T7239,$U$2)</f>
        <v>6.416666666666667</v>
      </c>
      <c r="AC7239" s="78"/>
      <c r="AJ7239" s="87" t="s">
        <v>10679</v>
      </c>
      <c r="AK7239">
        <f>MATCH(AJ7239,'Cat-4'!$A:$A,0)</f>
        <v>848</v>
      </c>
      <c r="AL7239">
        <f>MATCH(T7239,'Cat-4'!$1:$1,0)</f>
        <v>52</v>
      </c>
      <c r="AM7239">
        <f>INDEX('Cat-4'!$1:$1048576,Working!AK7239,Working!AL7239)</f>
        <v>105.4</v>
      </c>
      <c r="AN7239">
        <f>MATCH($AN$2,'Cat-4'!$1:$1,0)</f>
        <v>127</v>
      </c>
      <c r="AO7239">
        <f>INDEX('Cat-4'!$1:$1048576,Working!AK7239,Working!AN7239)</f>
        <v>136.69999999999999</v>
      </c>
      <c r="AP7239" s="103">
        <f t="shared" si="2288"/>
        <v>1.2969639468690701</v>
      </c>
      <c r="AQ7239" s="111">
        <f t="shared" si="2289"/>
        <v>0.29696394686907013</v>
      </c>
      <c r="AR7239" s="69">
        <f>INDEX(ELSV!$C$4:$G$65,MATCH(AJ7239,ELSV!$C$4:$C$65,0),MATCH(IF(Q7239&gt;2000000,"A",IF(Q7239&gt;1000000,"B",IF(Q7239&gt;100000,"C","D"))),ELSV!$C$4:$G$4,0))</f>
        <v>8</v>
      </c>
      <c r="AS7239" s="124">
        <f>INDEX(ELSV!$I$4:$M$65,MATCH(AJ7239,ELSV!$M$4:$M$65,0),MATCH(IF(Q7239&gt;2000000,"A",IF(Q7239&gt;1000000,"B",IF(Q7239&gt;100000,"C","D"))),ELSV!$I$4:$M$4,0))</f>
        <v>0.95</v>
      </c>
      <c r="AT7239" s="113">
        <f t="shared" si="2290"/>
        <v>1.2969639468690701</v>
      </c>
      <c r="AU7239" s="114">
        <f t="shared" si="2291"/>
        <v>14266.603415559772</v>
      </c>
      <c r="AV7239" s="114">
        <f t="shared" si="2292"/>
        <v>10870.854581752055</v>
      </c>
      <c r="AW7239" s="114">
        <f t="shared" si="2293"/>
        <v>3395.7488338077164</v>
      </c>
      <c r="AX7239" s="125">
        <v>0.05</v>
      </c>
      <c r="AY7239" s="114">
        <f t="shared" si="2294"/>
        <v>3225.9613921173304</v>
      </c>
      <c r="AZ7239" s="114">
        <f t="shared" si="2295"/>
        <v>2742.0671832997309</v>
      </c>
      <c r="BA7239" s="114">
        <f t="shared" si="2296"/>
        <v>2419.4710440879981</v>
      </c>
    </row>
    <row r="7240" spans="1:53" hidden="1">
      <c r="A7240" t="s">
        <v>6682</v>
      </c>
      <c r="B7240" t="s">
        <v>7291</v>
      </c>
      <c r="D7240" t="s">
        <v>366</v>
      </c>
      <c r="G7240" t="s">
        <v>6653</v>
      </c>
      <c r="I7240" t="s">
        <v>6655</v>
      </c>
      <c r="K7240">
        <v>42500</v>
      </c>
      <c r="L7240" s="13">
        <v>42500</v>
      </c>
      <c r="N7240" s="12">
        <v>10700</v>
      </c>
      <c r="Q7240" s="12">
        <f t="shared" si="2287"/>
        <v>10700</v>
      </c>
      <c r="R7240" s="12">
        <v>5.1068493150684926</v>
      </c>
      <c r="S7240" s="12">
        <v>4710.2291063099037</v>
      </c>
      <c r="T7240" s="49">
        <f t="shared" si="2297"/>
        <v>42491</v>
      </c>
      <c r="U7240" s="70">
        <f t="shared" si="2298"/>
        <v>6.333333333333333</v>
      </c>
      <c r="AC7240" s="78"/>
      <c r="AJ7240" s="87" t="s">
        <v>10679</v>
      </c>
      <c r="AK7240">
        <f>MATCH(AJ7240,'Cat-4'!$A:$A,0)</f>
        <v>848</v>
      </c>
      <c r="AL7240">
        <f>MATCH(T7240,'Cat-4'!$1:$1,0)</f>
        <v>53</v>
      </c>
      <c r="AM7240">
        <f>INDEX('Cat-4'!$1:$1048576,Working!AK7240,Working!AL7240)</f>
        <v>104.9</v>
      </c>
      <c r="AN7240">
        <f>MATCH($AN$2,'Cat-4'!$1:$1,0)</f>
        <v>127</v>
      </c>
      <c r="AO7240">
        <f>INDEX('Cat-4'!$1:$1048576,Working!AK7240,Working!AN7240)</f>
        <v>136.69999999999999</v>
      </c>
      <c r="AP7240" s="103">
        <f t="shared" si="2288"/>
        <v>1.3031458531935174</v>
      </c>
      <c r="AQ7240" s="111">
        <f t="shared" si="2289"/>
        <v>0.30314585319351739</v>
      </c>
      <c r="AR7240" s="69">
        <f>INDEX(ELSV!$C$4:$G$65,MATCH(AJ7240,ELSV!$C$4:$C$65,0),MATCH(IF(Q7240&gt;2000000,"A",IF(Q7240&gt;1000000,"B",IF(Q7240&gt;100000,"C","D"))),ELSV!$C$4:$G$4,0))</f>
        <v>8</v>
      </c>
      <c r="AS7240" s="124">
        <f>INDEX(ELSV!$I$4:$M$65,MATCH(AJ7240,ELSV!$M$4:$M$65,0),MATCH(IF(Q7240&gt;2000000,"A",IF(Q7240&gt;1000000,"B",IF(Q7240&gt;100000,"C","D"))),ELSV!$I$4:$M$4,0))</f>
        <v>0.95</v>
      </c>
      <c r="AT7240" s="113">
        <f t="shared" si="2290"/>
        <v>1.3031458531935174</v>
      </c>
      <c r="AU7240" s="114">
        <f t="shared" si="2291"/>
        <v>13943.660629170636</v>
      </c>
      <c r="AV7240" s="114">
        <f t="shared" si="2292"/>
        <v>10486.794764855415</v>
      </c>
      <c r="AW7240" s="114">
        <f t="shared" si="2293"/>
        <v>3456.8658643152212</v>
      </c>
      <c r="AX7240" s="125">
        <v>0.05</v>
      </c>
      <c r="AY7240" s="114">
        <f t="shared" si="2294"/>
        <v>3284.02257109946</v>
      </c>
      <c r="AZ7240" s="114">
        <f t="shared" si="2295"/>
        <v>2791.4191854345409</v>
      </c>
      <c r="BA7240" s="114">
        <f t="shared" si="2296"/>
        <v>2463.016928324595</v>
      </c>
    </row>
    <row r="7241" spans="1:53" hidden="1">
      <c r="A7241" t="s">
        <v>6682</v>
      </c>
      <c r="B7241" t="s">
        <v>7291</v>
      </c>
      <c r="D7241" t="s">
        <v>366</v>
      </c>
      <c r="G7241" t="s">
        <v>6656</v>
      </c>
      <c r="I7241" t="s">
        <v>6657</v>
      </c>
      <c r="K7241">
        <v>42517</v>
      </c>
      <c r="L7241" s="13">
        <v>42517</v>
      </c>
      <c r="N7241" s="12">
        <v>4500</v>
      </c>
      <c r="Q7241" s="12">
        <f t="shared" si="2287"/>
        <v>4500</v>
      </c>
      <c r="R7241" s="12">
        <v>5.1534246575342468</v>
      </c>
      <c r="S7241" s="12">
        <v>0</v>
      </c>
      <c r="T7241" s="49">
        <f t="shared" si="2297"/>
        <v>42491</v>
      </c>
      <c r="U7241" s="70">
        <f t="shared" si="2298"/>
        <v>6.333333333333333</v>
      </c>
      <c r="AC7241" s="78"/>
      <c r="AJ7241" s="87" t="s">
        <v>10416</v>
      </c>
      <c r="AK7241">
        <f>MATCH(AJ7241,'Cat-4'!$A:$A,0)</f>
        <v>711</v>
      </c>
      <c r="AL7241">
        <f>MATCH(T7241,'Cat-4'!$1:$1,0)</f>
        <v>53</v>
      </c>
      <c r="AM7241">
        <f>INDEX('Cat-4'!$1:$1048576,Working!AK7241,Working!AL7241)</f>
        <v>115.3</v>
      </c>
      <c r="AN7241">
        <f>MATCH($AN$2,'Cat-4'!$1:$1,0)</f>
        <v>127</v>
      </c>
      <c r="AO7241">
        <f>INDEX('Cat-4'!$1:$1048576,Working!AK7241,Working!AN7241)</f>
        <v>130.1</v>
      </c>
      <c r="AP7241" s="103">
        <f t="shared" si="2288"/>
        <v>1.1283607979184735</v>
      </c>
      <c r="AQ7241" s="111">
        <f t="shared" si="2289"/>
        <v>0.12836079791847355</v>
      </c>
      <c r="AR7241" s="69">
        <f>INDEX(ELSV!$C$4:$G$65,MATCH(AJ7241,ELSV!$C$4:$C$65,0),MATCH(IF(Q7241&gt;2000000,"A",IF(Q7241&gt;1000000,"B",IF(Q7241&gt;100000,"C","D"))),ELSV!$C$4:$G$4,0))</f>
        <v>8</v>
      </c>
      <c r="AS7241" s="124">
        <f>INDEX(ELSV!$I$4:$M$65,MATCH(AJ7241,ELSV!$M$4:$M$65,0),MATCH(IF(Q7241&gt;2000000,"A",IF(Q7241&gt;1000000,"B",IF(Q7241&gt;100000,"C","D"))),ELSV!$I$4:$M$4,0))</f>
        <v>0.95</v>
      </c>
      <c r="AT7241" s="113">
        <f t="shared" si="2290"/>
        <v>1.1283607979184735</v>
      </c>
      <c r="AU7241" s="114">
        <f t="shared" si="2291"/>
        <v>5077.6235906331312</v>
      </c>
      <c r="AV7241" s="114">
        <f t="shared" si="2292"/>
        <v>3818.7960754553337</v>
      </c>
      <c r="AW7241" s="114">
        <f t="shared" si="2293"/>
        <v>1258.8275151777975</v>
      </c>
      <c r="AX7241" s="125">
        <v>0.05</v>
      </c>
      <c r="AY7241" s="114">
        <f t="shared" si="2294"/>
        <v>1195.8861394189075</v>
      </c>
      <c r="AZ7241" s="114">
        <f t="shared" si="2295"/>
        <v>1016.5032185060713</v>
      </c>
      <c r="BA7241" s="114">
        <f t="shared" si="2296"/>
        <v>896.91460456418065</v>
      </c>
    </row>
    <row r="7242" spans="1:53" hidden="1">
      <c r="A7242" t="s">
        <v>6682</v>
      </c>
      <c r="B7242" t="s">
        <v>7291</v>
      </c>
      <c r="D7242" t="s">
        <v>366</v>
      </c>
      <c r="G7242" t="s">
        <v>3456</v>
      </c>
      <c r="I7242" t="s">
        <v>3437</v>
      </c>
      <c r="L7242" s="13">
        <v>42633</v>
      </c>
      <c r="N7242" s="12">
        <v>5725</v>
      </c>
      <c r="Q7242" s="12">
        <f t="shared" si="2287"/>
        <v>5725</v>
      </c>
      <c r="R7242" s="12">
        <v>5.4712328767123282</v>
      </c>
      <c r="S7242" s="12">
        <v>2718.3677943511489</v>
      </c>
      <c r="T7242" s="49">
        <f t="shared" si="2297"/>
        <v>42614</v>
      </c>
      <c r="U7242" s="70">
        <f t="shared" si="2298"/>
        <v>6</v>
      </c>
      <c r="AC7242" s="78"/>
      <c r="AJ7242" s="87" t="s">
        <v>10679</v>
      </c>
      <c r="AK7242">
        <f>MATCH(AJ7242,'Cat-4'!$A:$A,0)</f>
        <v>848</v>
      </c>
      <c r="AL7242">
        <f>MATCH(T7242,'Cat-4'!$1:$1,0)</f>
        <v>57</v>
      </c>
      <c r="AM7242">
        <f>INDEX('Cat-4'!$1:$1048576,Working!AK7242,Working!AL7242)</f>
        <v>107.1</v>
      </c>
      <c r="AN7242">
        <f>MATCH($AN$2,'Cat-4'!$1:$1,0)</f>
        <v>127</v>
      </c>
      <c r="AO7242">
        <f>INDEX('Cat-4'!$1:$1048576,Working!AK7242,Working!AN7242)</f>
        <v>136.69999999999999</v>
      </c>
      <c r="AP7242" s="103">
        <f t="shared" si="2288"/>
        <v>1.276377217553688</v>
      </c>
      <c r="AQ7242" s="111">
        <f t="shared" si="2289"/>
        <v>0.27637721755368805</v>
      </c>
      <c r="AR7242" s="69">
        <f>INDEX(ELSV!$C$4:$G$65,MATCH(AJ7242,ELSV!$C$4:$C$65,0),MATCH(IF(Q7242&gt;2000000,"A",IF(Q7242&gt;1000000,"B",IF(Q7242&gt;100000,"C","D"))),ELSV!$C$4:$G$4,0))</f>
        <v>8</v>
      </c>
      <c r="AS7242" s="124">
        <f>INDEX(ELSV!$I$4:$M$65,MATCH(AJ7242,ELSV!$M$4:$M$65,0),MATCH(IF(Q7242&gt;2000000,"A",IF(Q7242&gt;1000000,"B",IF(Q7242&gt;100000,"C","D"))),ELSV!$I$4:$M$4,0))</f>
        <v>0.95</v>
      </c>
      <c r="AT7242" s="113">
        <f t="shared" si="2290"/>
        <v>1.276377217553688</v>
      </c>
      <c r="AU7242" s="114">
        <f t="shared" si="2291"/>
        <v>7307.2595704948644</v>
      </c>
      <c r="AV7242" s="114">
        <f t="shared" si="2292"/>
        <v>5206.4224439775899</v>
      </c>
      <c r="AW7242" s="114">
        <f t="shared" si="2293"/>
        <v>2100.8371265172746</v>
      </c>
      <c r="AX7242" s="125">
        <v>0.05</v>
      </c>
      <c r="AY7242" s="114">
        <f t="shared" si="2294"/>
        <v>1995.7952701914107</v>
      </c>
      <c r="AZ7242" s="114">
        <f t="shared" si="2295"/>
        <v>1696.4259796626991</v>
      </c>
      <c r="BA7242" s="114">
        <f t="shared" si="2296"/>
        <v>1496.846452643558</v>
      </c>
    </row>
    <row r="7243" spans="1:53" hidden="1">
      <c r="A7243" t="s">
        <v>6682</v>
      </c>
      <c r="B7243" t="s">
        <v>7291</v>
      </c>
      <c r="D7243" t="s">
        <v>366</v>
      </c>
      <c r="G7243" t="s">
        <v>6658</v>
      </c>
      <c r="I7243" t="s">
        <v>3437</v>
      </c>
      <c r="L7243" s="13">
        <v>42634</v>
      </c>
      <c r="N7243" s="12">
        <v>28281.5</v>
      </c>
      <c r="Q7243" s="12">
        <f t="shared" si="2287"/>
        <v>28281.5</v>
      </c>
      <c r="R7243" s="12">
        <v>5.4739726027397264</v>
      </c>
      <c r="S7243" s="12">
        <v>0</v>
      </c>
      <c r="T7243" s="49">
        <f t="shared" si="2297"/>
        <v>42614</v>
      </c>
      <c r="U7243" s="70">
        <f t="shared" si="2298"/>
        <v>6</v>
      </c>
      <c r="AC7243" s="78"/>
      <c r="AJ7243" s="87" t="s">
        <v>10671</v>
      </c>
      <c r="AK7243">
        <f>MATCH(AJ7243,'Cat-4'!$A:$A,0)</f>
        <v>844</v>
      </c>
      <c r="AL7243">
        <f>MATCH(T7243,'Cat-4'!$1:$1,0)</f>
        <v>57</v>
      </c>
      <c r="AM7243">
        <f>INDEX('Cat-4'!$1:$1048576,Working!AK7243,Working!AL7243)</f>
        <v>112.9</v>
      </c>
      <c r="AN7243">
        <f>MATCH($AN$2,'Cat-4'!$1:$1,0)</f>
        <v>127</v>
      </c>
      <c r="AO7243">
        <f>INDEX('Cat-4'!$1:$1048576,Working!AK7243,Working!AN7243)</f>
        <v>157.69999999999999</v>
      </c>
      <c r="AP7243" s="103">
        <f t="shared" si="2288"/>
        <v>1.3968113374667845</v>
      </c>
      <c r="AQ7243" s="111">
        <f t="shared" si="2289"/>
        <v>0.39681133746678454</v>
      </c>
      <c r="AR7243" s="69">
        <f>INDEX(ELSV!$C$4:$G$65,MATCH(AJ7243,ELSV!$C$4:$C$65,0),MATCH(IF(Q7243&gt;2000000,"A",IF(Q7243&gt;1000000,"B",IF(Q7243&gt;100000,"C","D"))),ELSV!$C$4:$G$4,0))</f>
        <v>5</v>
      </c>
      <c r="AS7243" s="124">
        <f>INDEX(ELSV!$I$4:$M$65,MATCH(AJ7243,ELSV!$M$4:$M$65,0),MATCH(IF(Q7243&gt;2000000,"A",IF(Q7243&gt;1000000,"B",IF(Q7243&gt;100000,"C","D"))),ELSV!$I$4:$M$4,0))</f>
        <v>0.95</v>
      </c>
      <c r="AT7243" s="113">
        <f t="shared" si="2290"/>
        <v>1.3968113374667845</v>
      </c>
      <c r="AU7243" s="114">
        <f t="shared" si="2291"/>
        <v>39503.919840566865</v>
      </c>
      <c r="AV7243" s="114">
        <f t="shared" si="2292"/>
        <v>37528.723848538517</v>
      </c>
      <c r="AW7243" s="114">
        <f t="shared" si="2293"/>
        <v>1975.195992028348</v>
      </c>
      <c r="AX7243" s="125">
        <v>0.05</v>
      </c>
      <c r="AY7243" s="114">
        <f t="shared" si="2294"/>
        <v>1975.195992028345</v>
      </c>
      <c r="AZ7243" s="114">
        <f t="shared" si="2295"/>
        <v>1975.195992028345</v>
      </c>
      <c r="BA7243" s="114">
        <f t="shared" si="2296"/>
        <v>1975.195992028345</v>
      </c>
    </row>
    <row r="7244" spans="1:53" hidden="1">
      <c r="A7244" t="s">
        <v>6682</v>
      </c>
      <c r="B7244" t="s">
        <v>7291</v>
      </c>
      <c r="D7244" t="s">
        <v>366</v>
      </c>
      <c r="E7244" t="s">
        <v>90</v>
      </c>
      <c r="F7244" t="s">
        <v>254</v>
      </c>
      <c r="G7244" t="s">
        <v>3493</v>
      </c>
      <c r="I7244" t="s">
        <v>3469</v>
      </c>
      <c r="K7244">
        <v>43200</v>
      </c>
      <c r="L7244" s="13">
        <v>43200</v>
      </c>
      <c r="N7244" s="12">
        <v>12000</v>
      </c>
      <c r="Q7244" s="12">
        <f t="shared" si="2287"/>
        <v>12000</v>
      </c>
      <c r="R7244" s="12">
        <v>7.0246575342465754</v>
      </c>
      <c r="S7244" s="12">
        <v>0</v>
      </c>
      <c r="T7244" s="49">
        <f t="shared" si="2297"/>
        <v>43191</v>
      </c>
      <c r="U7244" s="70">
        <f t="shared" si="2298"/>
        <v>4.416666666666667</v>
      </c>
      <c r="AC7244" s="78"/>
      <c r="AJ7244" s="87" t="s">
        <v>10671</v>
      </c>
      <c r="AK7244">
        <f>MATCH(AJ7244,'Cat-4'!$A:$A,0)</f>
        <v>844</v>
      </c>
      <c r="AL7244">
        <f>MATCH(T7244,'Cat-4'!$1:$1,0)</f>
        <v>76</v>
      </c>
      <c r="AM7244">
        <f>INDEX('Cat-4'!$1:$1048576,Working!AK7244,Working!AL7244)</f>
        <v>125.3</v>
      </c>
      <c r="AN7244">
        <f>MATCH($AN$2,'Cat-4'!$1:$1,0)</f>
        <v>127</v>
      </c>
      <c r="AO7244">
        <f>INDEX('Cat-4'!$1:$1048576,Working!AK7244,Working!AN7244)</f>
        <v>157.69999999999999</v>
      </c>
      <c r="AP7244" s="103">
        <f t="shared" si="2288"/>
        <v>1.2585794094173981</v>
      </c>
      <c r="AQ7244" s="111">
        <f t="shared" si="2289"/>
        <v>0.2585794094173981</v>
      </c>
      <c r="AR7244" s="69">
        <f>INDEX(ELSV!$C$4:$G$65,MATCH(AJ7244,ELSV!$C$4:$C$65,0),MATCH(IF(Q7244&gt;2000000,"A",IF(Q7244&gt;1000000,"B",IF(Q7244&gt;100000,"C","D"))),ELSV!$C$4:$G$4,0))</f>
        <v>5</v>
      </c>
      <c r="AS7244" s="124">
        <f>INDEX(ELSV!$I$4:$M$65,MATCH(AJ7244,ELSV!$M$4:$M$65,0),MATCH(IF(Q7244&gt;2000000,"A",IF(Q7244&gt;1000000,"B",IF(Q7244&gt;100000,"C","D"))),ELSV!$I$4:$M$4,0))</f>
        <v>0.95</v>
      </c>
      <c r="AT7244" s="113">
        <f t="shared" si="2290"/>
        <v>1.2585794094173981</v>
      </c>
      <c r="AU7244" s="114">
        <f t="shared" si="2291"/>
        <v>15102.952913008778</v>
      </c>
      <c r="AV7244" s="114">
        <f t="shared" si="2292"/>
        <v>12673.894652833202</v>
      </c>
      <c r="AW7244" s="114">
        <f t="shared" si="2293"/>
        <v>2429.0582601755759</v>
      </c>
      <c r="AX7244" s="125">
        <v>0.05</v>
      </c>
      <c r="AY7244" s="114">
        <f t="shared" si="2294"/>
        <v>2307.6053471667969</v>
      </c>
      <c r="AZ7244" s="114">
        <f t="shared" si="2295"/>
        <v>1961.4645450917774</v>
      </c>
      <c r="BA7244" s="114">
        <f t="shared" si="2296"/>
        <v>1730.7040103750978</v>
      </c>
    </row>
    <row r="7245" spans="1:53" hidden="1">
      <c r="A7245" t="s">
        <v>6682</v>
      </c>
      <c r="B7245" t="s">
        <v>7291</v>
      </c>
      <c r="D7245" t="s">
        <v>366</v>
      </c>
      <c r="G7245" t="s">
        <v>3443</v>
      </c>
      <c r="I7245" t="s">
        <v>3469</v>
      </c>
      <c r="K7245">
        <v>43200</v>
      </c>
      <c r="L7245" s="13">
        <v>43200</v>
      </c>
      <c r="N7245" s="12">
        <v>10000</v>
      </c>
      <c r="Q7245" s="12">
        <f t="shared" si="2287"/>
        <v>10000</v>
      </c>
      <c r="R7245" s="12">
        <v>7.0246575342465754</v>
      </c>
      <c r="S7245" s="12">
        <v>6223.6411157349303</v>
      </c>
      <c r="T7245" s="49">
        <f t="shared" si="2297"/>
        <v>43191</v>
      </c>
      <c r="U7245" s="70">
        <f t="shared" si="2298"/>
        <v>4.416666666666667</v>
      </c>
      <c r="AC7245" s="78"/>
      <c r="AJ7245" s="87" t="s">
        <v>10671</v>
      </c>
      <c r="AK7245">
        <f>MATCH(AJ7245,'Cat-4'!$A:$A,0)</f>
        <v>844</v>
      </c>
      <c r="AL7245">
        <f>MATCH(T7245,'Cat-4'!$1:$1,0)</f>
        <v>76</v>
      </c>
      <c r="AM7245">
        <f>INDEX('Cat-4'!$1:$1048576,Working!AK7245,Working!AL7245)</f>
        <v>125.3</v>
      </c>
      <c r="AN7245">
        <f>MATCH($AN$2,'Cat-4'!$1:$1,0)</f>
        <v>127</v>
      </c>
      <c r="AO7245">
        <f>INDEX('Cat-4'!$1:$1048576,Working!AK7245,Working!AN7245)</f>
        <v>157.69999999999999</v>
      </c>
      <c r="AP7245" s="103">
        <f t="shared" si="2288"/>
        <v>1.2585794094173981</v>
      </c>
      <c r="AQ7245" s="111">
        <f t="shared" si="2289"/>
        <v>0.2585794094173981</v>
      </c>
      <c r="AR7245" s="69">
        <f>INDEX(ELSV!$C$4:$G$65,MATCH(AJ7245,ELSV!$C$4:$C$65,0),MATCH(IF(Q7245&gt;2000000,"A",IF(Q7245&gt;1000000,"B",IF(Q7245&gt;100000,"C","D"))),ELSV!$C$4:$G$4,0))</f>
        <v>5</v>
      </c>
      <c r="AS7245" s="124">
        <f>INDEX(ELSV!$I$4:$M$65,MATCH(AJ7245,ELSV!$M$4:$M$65,0),MATCH(IF(Q7245&gt;2000000,"A",IF(Q7245&gt;1000000,"B",IF(Q7245&gt;100000,"C","D"))),ELSV!$I$4:$M$4,0))</f>
        <v>0.95</v>
      </c>
      <c r="AT7245" s="113">
        <f t="shared" si="2290"/>
        <v>1.2585794094173981</v>
      </c>
      <c r="AU7245" s="114">
        <f t="shared" si="2291"/>
        <v>12585.794094173982</v>
      </c>
      <c r="AV7245" s="114">
        <f t="shared" si="2292"/>
        <v>10561.578877361</v>
      </c>
      <c r="AW7245" s="114">
        <f t="shared" si="2293"/>
        <v>2024.2152168129815</v>
      </c>
      <c r="AX7245" s="125">
        <v>0.05</v>
      </c>
      <c r="AY7245" s="114">
        <f t="shared" si="2294"/>
        <v>1923.0044559723324</v>
      </c>
      <c r="AZ7245" s="114">
        <f t="shared" si="2295"/>
        <v>1634.5537875764826</v>
      </c>
      <c r="BA7245" s="114">
        <f t="shared" si="2296"/>
        <v>1442.2533419792494</v>
      </c>
    </row>
    <row r="7246" spans="1:53" hidden="1">
      <c r="A7246" t="s">
        <v>6682</v>
      </c>
      <c r="B7246" t="s">
        <v>7291</v>
      </c>
      <c r="D7246" t="s">
        <v>366</v>
      </c>
      <c r="G7246" t="s">
        <v>3462</v>
      </c>
      <c r="I7246" t="s">
        <v>3469</v>
      </c>
      <c r="K7246">
        <v>43200</v>
      </c>
      <c r="L7246" s="13">
        <v>43200</v>
      </c>
      <c r="N7246" s="12">
        <v>15000</v>
      </c>
      <c r="Q7246" s="12">
        <f t="shared" si="2287"/>
        <v>15000</v>
      </c>
      <c r="R7246" s="12">
        <v>7.0246575342465754</v>
      </c>
      <c r="S7246" s="12">
        <v>9335.4616736023963</v>
      </c>
      <c r="T7246" s="49">
        <f t="shared" si="2297"/>
        <v>43191</v>
      </c>
      <c r="U7246" s="70">
        <f t="shared" si="2298"/>
        <v>4.416666666666667</v>
      </c>
      <c r="AC7246" s="78"/>
      <c r="AJ7246" s="87" t="s">
        <v>10671</v>
      </c>
      <c r="AK7246">
        <f>MATCH(AJ7246,'Cat-4'!$A:$A,0)</f>
        <v>844</v>
      </c>
      <c r="AL7246">
        <f>MATCH(T7246,'Cat-4'!$1:$1,0)</f>
        <v>76</v>
      </c>
      <c r="AM7246">
        <f>INDEX('Cat-4'!$1:$1048576,Working!AK7246,Working!AL7246)</f>
        <v>125.3</v>
      </c>
      <c r="AN7246">
        <f>MATCH($AN$2,'Cat-4'!$1:$1,0)</f>
        <v>127</v>
      </c>
      <c r="AO7246">
        <f>INDEX('Cat-4'!$1:$1048576,Working!AK7246,Working!AN7246)</f>
        <v>157.69999999999999</v>
      </c>
      <c r="AP7246" s="103">
        <f t="shared" si="2288"/>
        <v>1.2585794094173981</v>
      </c>
      <c r="AQ7246" s="111">
        <f t="shared" si="2289"/>
        <v>0.2585794094173981</v>
      </c>
      <c r="AR7246" s="69">
        <f>INDEX(ELSV!$C$4:$G$65,MATCH(AJ7246,ELSV!$C$4:$C$65,0),MATCH(IF(Q7246&gt;2000000,"A",IF(Q7246&gt;1000000,"B",IF(Q7246&gt;100000,"C","D"))),ELSV!$C$4:$G$4,0))</f>
        <v>5</v>
      </c>
      <c r="AS7246" s="124">
        <f>INDEX(ELSV!$I$4:$M$65,MATCH(AJ7246,ELSV!$M$4:$M$65,0),MATCH(IF(Q7246&gt;2000000,"A",IF(Q7246&gt;1000000,"B",IF(Q7246&gt;100000,"C","D"))),ELSV!$I$4:$M$4,0))</f>
        <v>0.95</v>
      </c>
      <c r="AT7246" s="113">
        <f t="shared" si="2290"/>
        <v>1.2585794094173981</v>
      </c>
      <c r="AU7246" s="114">
        <f t="shared" si="2291"/>
        <v>18878.69114126097</v>
      </c>
      <c r="AV7246" s="114">
        <f t="shared" si="2292"/>
        <v>15842.368316041498</v>
      </c>
      <c r="AW7246" s="114">
        <f t="shared" si="2293"/>
        <v>3036.3228252194713</v>
      </c>
      <c r="AX7246" s="125">
        <v>0.05</v>
      </c>
      <c r="AY7246" s="114">
        <f t="shared" si="2294"/>
        <v>2884.5066839584974</v>
      </c>
      <c r="AZ7246" s="114">
        <f t="shared" si="2295"/>
        <v>2451.8306813647228</v>
      </c>
      <c r="BA7246" s="114">
        <f t="shared" si="2296"/>
        <v>2163.380012968873</v>
      </c>
    </row>
    <row r="7247" spans="1:53" hidden="1">
      <c r="A7247" t="s">
        <v>6682</v>
      </c>
      <c r="B7247" t="s">
        <v>7291</v>
      </c>
      <c r="D7247" t="s">
        <v>366</v>
      </c>
      <c r="G7247" t="s">
        <v>6659</v>
      </c>
      <c r="I7247" t="s">
        <v>3469</v>
      </c>
      <c r="K7247">
        <v>43211</v>
      </c>
      <c r="L7247" s="13">
        <v>43211</v>
      </c>
      <c r="N7247" s="12">
        <v>6500</v>
      </c>
      <c r="Q7247" s="12">
        <f t="shared" si="2287"/>
        <v>6500</v>
      </c>
      <c r="R7247" s="12">
        <v>7.0547945205479454</v>
      </c>
      <c r="S7247" s="12">
        <v>4063.976020301051</v>
      </c>
      <c r="T7247" s="49">
        <f t="shared" si="2297"/>
        <v>43191</v>
      </c>
      <c r="U7247" s="70">
        <f t="shared" si="2298"/>
        <v>4.416666666666667</v>
      </c>
      <c r="AC7247" s="78"/>
      <c r="AJ7247" s="87" t="s">
        <v>10679</v>
      </c>
      <c r="AK7247">
        <f>MATCH(AJ7247,'Cat-4'!$A:$A,0)</f>
        <v>848</v>
      </c>
      <c r="AL7247">
        <f>MATCH(T7247,'Cat-4'!$1:$1,0)</f>
        <v>76</v>
      </c>
      <c r="AM7247">
        <f>INDEX('Cat-4'!$1:$1048576,Working!AK7247,Working!AL7247)</f>
        <v>117.6</v>
      </c>
      <c r="AN7247">
        <f>MATCH($AN$2,'Cat-4'!$1:$1,0)</f>
        <v>127</v>
      </c>
      <c r="AO7247">
        <f>INDEX('Cat-4'!$1:$1048576,Working!AK7247,Working!AN7247)</f>
        <v>136.69999999999999</v>
      </c>
      <c r="AP7247" s="103">
        <f t="shared" si="2288"/>
        <v>1.1624149659863945</v>
      </c>
      <c r="AQ7247" s="111">
        <f t="shared" si="2289"/>
        <v>0.16241496598639449</v>
      </c>
      <c r="AR7247" s="69">
        <f>INDEX(ELSV!$C$4:$G$65,MATCH(AJ7247,ELSV!$C$4:$C$65,0),MATCH(IF(Q7247&gt;2000000,"A",IF(Q7247&gt;1000000,"B",IF(Q7247&gt;100000,"C","D"))),ELSV!$C$4:$G$4,0))</f>
        <v>8</v>
      </c>
      <c r="AS7247" s="124">
        <f>INDEX(ELSV!$I$4:$M$65,MATCH(AJ7247,ELSV!$M$4:$M$65,0),MATCH(IF(Q7247&gt;2000000,"A",IF(Q7247&gt;1000000,"B",IF(Q7247&gt;100000,"C","D"))),ELSV!$I$4:$M$4,0))</f>
        <v>0.95</v>
      </c>
      <c r="AT7247" s="113">
        <f t="shared" si="2290"/>
        <v>1.1624149659863945</v>
      </c>
      <c r="AU7247" s="114">
        <f t="shared" si="2291"/>
        <v>7555.6972789115644</v>
      </c>
      <c r="AV7247" s="114">
        <f t="shared" si="2292"/>
        <v>3962.8058124291383</v>
      </c>
      <c r="AW7247" s="114">
        <f t="shared" si="2293"/>
        <v>3592.891466482426</v>
      </c>
      <c r="AX7247" s="125">
        <v>0.05</v>
      </c>
      <c r="AY7247" s="114">
        <f t="shared" si="2294"/>
        <v>3413.2468931583044</v>
      </c>
      <c r="AZ7247" s="114">
        <f t="shared" si="2295"/>
        <v>2901.2598591845585</v>
      </c>
      <c r="BA7247" s="114">
        <f t="shared" si="2296"/>
        <v>2559.9351698687283</v>
      </c>
    </row>
    <row r="7248" spans="1:53" hidden="1">
      <c r="A7248" t="s">
        <v>6682</v>
      </c>
      <c r="B7248" t="s">
        <v>7291</v>
      </c>
      <c r="D7248" t="s">
        <v>366</v>
      </c>
      <c r="G7248" t="s">
        <v>3456</v>
      </c>
      <c r="I7248" t="s">
        <v>3469</v>
      </c>
      <c r="K7248">
        <v>43244</v>
      </c>
      <c r="L7248" s="13">
        <v>43244</v>
      </c>
      <c r="N7248" s="12">
        <v>8900</v>
      </c>
      <c r="Q7248" s="12">
        <f t="shared" si="2287"/>
        <v>8900</v>
      </c>
      <c r="R7248" s="12">
        <v>7.1452054794520556</v>
      </c>
      <c r="S7248" s="12">
        <v>5640.9622760649472</v>
      </c>
      <c r="T7248" s="49">
        <f t="shared" si="2297"/>
        <v>43221</v>
      </c>
      <c r="U7248" s="70">
        <f t="shared" si="2298"/>
        <v>4.333333333333333</v>
      </c>
      <c r="AC7248" s="78"/>
      <c r="AJ7248" s="87" t="s">
        <v>10679</v>
      </c>
      <c r="AK7248">
        <f>MATCH(AJ7248,'Cat-4'!$A:$A,0)</f>
        <v>848</v>
      </c>
      <c r="AL7248">
        <f>MATCH(T7248,'Cat-4'!$1:$1,0)</f>
        <v>77</v>
      </c>
      <c r="AM7248">
        <f>INDEX('Cat-4'!$1:$1048576,Working!AK7248,Working!AL7248)</f>
        <v>116.8</v>
      </c>
      <c r="AN7248">
        <f>MATCH($AN$2,'Cat-4'!$1:$1,0)</f>
        <v>127</v>
      </c>
      <c r="AO7248">
        <f>INDEX('Cat-4'!$1:$1048576,Working!AK7248,Working!AN7248)</f>
        <v>136.69999999999999</v>
      </c>
      <c r="AP7248" s="103">
        <f t="shared" si="2288"/>
        <v>1.1703767123287669</v>
      </c>
      <c r="AQ7248" s="111">
        <f t="shared" si="2289"/>
        <v>0.17037671232876694</v>
      </c>
      <c r="AR7248" s="69">
        <f>INDEX(ELSV!$C$4:$G$65,MATCH(AJ7248,ELSV!$C$4:$C$65,0),MATCH(IF(Q7248&gt;2000000,"A",IF(Q7248&gt;1000000,"B",IF(Q7248&gt;100000,"C","D"))),ELSV!$C$4:$G$4,0))</f>
        <v>8</v>
      </c>
      <c r="AS7248" s="124">
        <f>INDEX(ELSV!$I$4:$M$65,MATCH(AJ7248,ELSV!$M$4:$M$65,0),MATCH(IF(Q7248&gt;2000000,"A",IF(Q7248&gt;1000000,"B",IF(Q7248&gt;100000,"C","D"))),ELSV!$I$4:$M$4,0))</f>
        <v>0.95</v>
      </c>
      <c r="AT7248" s="113">
        <f t="shared" si="2290"/>
        <v>1.1703767123287669</v>
      </c>
      <c r="AU7248" s="114">
        <f t="shared" si="2291"/>
        <v>10416.352739726026</v>
      </c>
      <c r="AV7248" s="114">
        <f t="shared" si="2292"/>
        <v>5360.081513984017</v>
      </c>
      <c r="AW7248" s="114">
        <f t="shared" si="2293"/>
        <v>5056.2712257420089</v>
      </c>
      <c r="AX7248" s="125">
        <v>0.05</v>
      </c>
      <c r="AY7248" s="114">
        <f t="shared" si="2294"/>
        <v>4803.4576644549079</v>
      </c>
      <c r="AZ7248" s="114">
        <f t="shared" si="2295"/>
        <v>4082.9390147866716</v>
      </c>
      <c r="BA7248" s="114">
        <f t="shared" si="2296"/>
        <v>3602.5932483411807</v>
      </c>
    </row>
    <row r="7249" spans="1:53" hidden="1">
      <c r="A7249" t="s">
        <v>6682</v>
      </c>
      <c r="B7249" t="s">
        <v>7291</v>
      </c>
      <c r="D7249" t="s">
        <v>366</v>
      </c>
      <c r="G7249" t="s">
        <v>6660</v>
      </c>
      <c r="I7249" t="s">
        <v>6661</v>
      </c>
      <c r="K7249">
        <v>43305</v>
      </c>
      <c r="L7249" s="13">
        <v>43305</v>
      </c>
      <c r="N7249" s="12">
        <v>20000</v>
      </c>
      <c r="Q7249" s="12">
        <f t="shared" si="2287"/>
        <v>20000</v>
      </c>
      <c r="R7249" s="12">
        <v>7.3123287671232884</v>
      </c>
      <c r="S7249" s="12">
        <v>12993.849024512416</v>
      </c>
      <c r="T7249" s="49">
        <f t="shared" si="2297"/>
        <v>43282</v>
      </c>
      <c r="U7249" s="70">
        <f t="shared" si="2298"/>
        <v>4.166666666666667</v>
      </c>
      <c r="AC7249" s="78"/>
      <c r="AJ7249" s="87" t="s">
        <v>10671</v>
      </c>
      <c r="AK7249">
        <f>MATCH(AJ7249,'Cat-4'!$A:$A,0)</f>
        <v>844</v>
      </c>
      <c r="AL7249">
        <f>MATCH(T7249,'Cat-4'!$1:$1,0)</f>
        <v>79</v>
      </c>
      <c r="AM7249">
        <f>INDEX('Cat-4'!$1:$1048576,Working!AK7249,Working!AL7249)</f>
        <v>125.3</v>
      </c>
      <c r="AN7249">
        <f>MATCH($AN$2,'Cat-4'!$1:$1,0)</f>
        <v>127</v>
      </c>
      <c r="AO7249">
        <f>INDEX('Cat-4'!$1:$1048576,Working!AK7249,Working!AN7249)</f>
        <v>157.69999999999999</v>
      </c>
      <c r="AP7249" s="103">
        <f t="shared" si="2288"/>
        <v>1.2585794094173981</v>
      </c>
      <c r="AQ7249" s="111">
        <f t="shared" si="2289"/>
        <v>0.2585794094173981</v>
      </c>
      <c r="AR7249" s="69">
        <f>INDEX(ELSV!$C$4:$G$65,MATCH(AJ7249,ELSV!$C$4:$C$65,0),MATCH(IF(Q7249&gt;2000000,"A",IF(Q7249&gt;1000000,"B",IF(Q7249&gt;100000,"C","D"))),ELSV!$C$4:$G$4,0))</f>
        <v>5</v>
      </c>
      <c r="AS7249" s="124">
        <f>INDEX(ELSV!$I$4:$M$65,MATCH(AJ7249,ELSV!$M$4:$M$65,0),MATCH(IF(Q7249&gt;2000000,"A",IF(Q7249&gt;1000000,"B",IF(Q7249&gt;100000,"C","D"))),ELSV!$I$4:$M$4,0))</f>
        <v>0.95</v>
      </c>
      <c r="AT7249" s="113">
        <f t="shared" si="2290"/>
        <v>1.2585794094173981</v>
      </c>
      <c r="AU7249" s="114">
        <f t="shared" si="2291"/>
        <v>25171.588188347963</v>
      </c>
      <c r="AV7249" s="114">
        <f t="shared" si="2292"/>
        <v>19927.507315775474</v>
      </c>
      <c r="AW7249" s="114">
        <f t="shared" si="2293"/>
        <v>5244.0808725724892</v>
      </c>
      <c r="AX7249" s="125">
        <v>0.05</v>
      </c>
      <c r="AY7249" s="114">
        <f t="shared" si="2294"/>
        <v>4981.8768289438649</v>
      </c>
      <c r="AZ7249" s="114">
        <f t="shared" si="2295"/>
        <v>4234.5953046022851</v>
      </c>
      <c r="BA7249" s="114">
        <f t="shared" si="2296"/>
        <v>3736.4076217078987</v>
      </c>
    </row>
    <row r="7250" spans="1:53" hidden="1">
      <c r="A7250" t="s">
        <v>6682</v>
      </c>
      <c r="B7250" t="s">
        <v>7291</v>
      </c>
      <c r="D7250" t="s">
        <v>366</v>
      </c>
      <c r="G7250" t="s">
        <v>6662</v>
      </c>
      <c r="K7250">
        <v>43305</v>
      </c>
      <c r="L7250" s="13">
        <v>43305</v>
      </c>
      <c r="N7250" s="12">
        <v>1500</v>
      </c>
      <c r="Q7250" s="12">
        <f t="shared" si="2287"/>
        <v>1500</v>
      </c>
      <c r="R7250" s="12">
        <v>7.3123287671232884</v>
      </c>
      <c r="S7250" s="12">
        <v>0</v>
      </c>
      <c r="T7250" s="49">
        <f t="shared" si="2297"/>
        <v>43282</v>
      </c>
      <c r="U7250" s="70">
        <f t="shared" si="2298"/>
        <v>4.166666666666667</v>
      </c>
      <c r="AC7250" s="78"/>
      <c r="AJ7250" s="87" t="s">
        <v>10671</v>
      </c>
      <c r="AK7250">
        <f>MATCH(AJ7250,'Cat-4'!$A:$A,0)</f>
        <v>844</v>
      </c>
      <c r="AL7250">
        <f>MATCH(T7250,'Cat-4'!$1:$1,0)</f>
        <v>79</v>
      </c>
      <c r="AM7250">
        <f>INDEX('Cat-4'!$1:$1048576,Working!AK7250,Working!AL7250)</f>
        <v>125.3</v>
      </c>
      <c r="AN7250">
        <f>MATCH($AN$2,'Cat-4'!$1:$1,0)</f>
        <v>127</v>
      </c>
      <c r="AO7250">
        <f>INDEX('Cat-4'!$1:$1048576,Working!AK7250,Working!AN7250)</f>
        <v>157.69999999999999</v>
      </c>
      <c r="AP7250" s="103">
        <f t="shared" si="2288"/>
        <v>1.2585794094173981</v>
      </c>
      <c r="AQ7250" s="111">
        <f t="shared" si="2289"/>
        <v>0.2585794094173981</v>
      </c>
      <c r="AR7250" s="69">
        <f>INDEX(ELSV!$C$4:$G$65,MATCH(AJ7250,ELSV!$C$4:$C$65,0),MATCH(IF(Q7250&gt;2000000,"A",IF(Q7250&gt;1000000,"B",IF(Q7250&gt;100000,"C","D"))),ELSV!$C$4:$G$4,0))</f>
        <v>5</v>
      </c>
      <c r="AS7250" s="124">
        <f>INDEX(ELSV!$I$4:$M$65,MATCH(AJ7250,ELSV!$M$4:$M$65,0),MATCH(IF(Q7250&gt;2000000,"A",IF(Q7250&gt;1000000,"B",IF(Q7250&gt;100000,"C","D"))),ELSV!$I$4:$M$4,0))</f>
        <v>0.95</v>
      </c>
      <c r="AT7250" s="113">
        <f t="shared" si="2290"/>
        <v>1.2585794094173981</v>
      </c>
      <c r="AU7250" s="114">
        <f t="shared" si="2291"/>
        <v>1887.8691141260972</v>
      </c>
      <c r="AV7250" s="114">
        <f t="shared" si="2292"/>
        <v>1494.5630486831606</v>
      </c>
      <c r="AW7250" s="114">
        <f t="shared" si="2293"/>
        <v>393.30606544293664</v>
      </c>
      <c r="AX7250" s="125">
        <v>0.05</v>
      </c>
      <c r="AY7250" s="114">
        <f t="shared" si="2294"/>
        <v>373.6407621707898</v>
      </c>
      <c r="AZ7250" s="114">
        <f t="shared" si="2295"/>
        <v>317.59464784517132</v>
      </c>
      <c r="BA7250" s="114">
        <f t="shared" si="2296"/>
        <v>280.23057162809232</v>
      </c>
    </row>
    <row r="7251" spans="1:53" hidden="1">
      <c r="A7251" t="s">
        <v>6682</v>
      </c>
      <c r="B7251" t="s">
        <v>7291</v>
      </c>
      <c r="D7251" t="s">
        <v>366</v>
      </c>
      <c r="G7251" t="s">
        <v>3476</v>
      </c>
      <c r="I7251" t="s">
        <v>6661</v>
      </c>
      <c r="K7251">
        <v>43361</v>
      </c>
      <c r="L7251" s="13">
        <v>43361</v>
      </c>
      <c r="N7251" s="12">
        <v>6850</v>
      </c>
      <c r="Q7251" s="12">
        <f t="shared" si="2287"/>
        <v>6850</v>
      </c>
      <c r="R7251" s="12">
        <v>7.4657534246575352</v>
      </c>
      <c r="S7251" s="12">
        <v>0</v>
      </c>
      <c r="T7251" s="49">
        <f t="shared" si="2297"/>
        <v>43344</v>
      </c>
      <c r="U7251" s="70">
        <f t="shared" si="2298"/>
        <v>4</v>
      </c>
      <c r="AC7251" s="78"/>
      <c r="AJ7251" s="87" t="s">
        <v>10671</v>
      </c>
      <c r="AK7251">
        <f>MATCH(AJ7251,'Cat-4'!$A:$A,0)</f>
        <v>844</v>
      </c>
      <c r="AL7251">
        <f>MATCH(T7251,'Cat-4'!$1:$1,0)</f>
        <v>81</v>
      </c>
      <c r="AM7251">
        <f>INDEX('Cat-4'!$1:$1048576,Working!AK7251,Working!AL7251)</f>
        <v>127.5</v>
      </c>
      <c r="AN7251">
        <f>MATCH($AN$2,'Cat-4'!$1:$1,0)</f>
        <v>127</v>
      </c>
      <c r="AO7251">
        <f>INDEX('Cat-4'!$1:$1048576,Working!AK7251,Working!AN7251)</f>
        <v>157.69999999999999</v>
      </c>
      <c r="AP7251" s="103">
        <f t="shared" si="2288"/>
        <v>1.2368627450980392</v>
      </c>
      <c r="AQ7251" s="111">
        <f t="shared" si="2289"/>
        <v>0.23686274509803917</v>
      </c>
      <c r="AR7251" s="69">
        <f>INDEX(ELSV!$C$4:$G$65,MATCH(AJ7251,ELSV!$C$4:$C$65,0),MATCH(IF(Q7251&gt;2000000,"A",IF(Q7251&gt;1000000,"B",IF(Q7251&gt;100000,"C","D"))),ELSV!$C$4:$G$4,0))</f>
        <v>5</v>
      </c>
      <c r="AS7251" s="124">
        <f>INDEX(ELSV!$I$4:$M$65,MATCH(AJ7251,ELSV!$M$4:$M$65,0),MATCH(IF(Q7251&gt;2000000,"A",IF(Q7251&gt;1000000,"B",IF(Q7251&gt;100000,"C","D"))),ELSV!$I$4:$M$4,0))</f>
        <v>0.95</v>
      </c>
      <c r="AT7251" s="113">
        <f t="shared" si="2290"/>
        <v>1.2368627450980392</v>
      </c>
      <c r="AU7251" s="114">
        <f t="shared" si="2291"/>
        <v>8472.5098039215682</v>
      </c>
      <c r="AV7251" s="114">
        <f t="shared" si="2292"/>
        <v>6439.1074509803921</v>
      </c>
      <c r="AW7251" s="114">
        <f t="shared" si="2293"/>
        <v>2033.4023529411761</v>
      </c>
      <c r="AX7251" s="125">
        <v>0.05</v>
      </c>
      <c r="AY7251" s="114">
        <f t="shared" si="2294"/>
        <v>1931.7322352941171</v>
      </c>
      <c r="AZ7251" s="114">
        <f t="shared" si="2295"/>
        <v>1641.9723999999994</v>
      </c>
      <c r="BA7251" s="114">
        <f t="shared" si="2296"/>
        <v>1448.7991764705878</v>
      </c>
    </row>
    <row r="7252" spans="1:53" hidden="1">
      <c r="A7252" t="s">
        <v>6682</v>
      </c>
      <c r="B7252" t="s">
        <v>7291</v>
      </c>
      <c r="D7252" t="s">
        <v>366</v>
      </c>
      <c r="G7252" t="s">
        <v>6663</v>
      </c>
      <c r="K7252">
        <v>43361</v>
      </c>
      <c r="L7252" s="13">
        <v>43361</v>
      </c>
      <c r="N7252" s="12">
        <v>7550</v>
      </c>
      <c r="Q7252" s="12">
        <f t="shared" si="2287"/>
        <v>7550</v>
      </c>
      <c r="R7252" s="12">
        <v>7.4657534246575352</v>
      </c>
      <c r="S7252" s="12">
        <v>5015.2201515291927</v>
      </c>
      <c r="T7252" s="49">
        <f t="shared" si="2297"/>
        <v>43344</v>
      </c>
      <c r="U7252" s="70">
        <f t="shared" si="2298"/>
        <v>4</v>
      </c>
      <c r="AC7252" s="78"/>
      <c r="AJ7252" s="87" t="s">
        <v>10679</v>
      </c>
      <c r="AK7252">
        <f>MATCH(AJ7252,'Cat-4'!$A:$A,0)</f>
        <v>848</v>
      </c>
      <c r="AL7252">
        <f>MATCH(T7252,'Cat-4'!$1:$1,0)</f>
        <v>81</v>
      </c>
      <c r="AM7252">
        <f>INDEX('Cat-4'!$1:$1048576,Working!AK7252,Working!AL7252)</f>
        <v>117.6</v>
      </c>
      <c r="AN7252">
        <f>MATCH($AN$2,'Cat-4'!$1:$1,0)</f>
        <v>127</v>
      </c>
      <c r="AO7252">
        <f>INDEX('Cat-4'!$1:$1048576,Working!AK7252,Working!AN7252)</f>
        <v>136.69999999999999</v>
      </c>
      <c r="AP7252" s="103">
        <f t="shared" si="2288"/>
        <v>1.1624149659863945</v>
      </c>
      <c r="AQ7252" s="111">
        <f t="shared" si="2289"/>
        <v>0.16241496598639449</v>
      </c>
      <c r="AR7252" s="69">
        <f>INDEX(ELSV!$C$4:$G$65,MATCH(AJ7252,ELSV!$C$4:$C$65,0),MATCH(IF(Q7252&gt;2000000,"A",IF(Q7252&gt;1000000,"B",IF(Q7252&gt;100000,"C","D"))),ELSV!$C$4:$G$4,0))</f>
        <v>8</v>
      </c>
      <c r="AS7252" s="124">
        <f>INDEX(ELSV!$I$4:$M$65,MATCH(AJ7252,ELSV!$M$4:$M$65,0),MATCH(IF(Q7252&gt;2000000,"A",IF(Q7252&gt;1000000,"B",IF(Q7252&gt;100000,"C","D"))),ELSV!$I$4:$M$4,0))</f>
        <v>0.95</v>
      </c>
      <c r="AT7252" s="113">
        <f t="shared" si="2290"/>
        <v>1.1624149659863945</v>
      </c>
      <c r="AU7252" s="114">
        <f t="shared" si="2291"/>
        <v>8776.2329931972781</v>
      </c>
      <c r="AV7252" s="114">
        <f t="shared" si="2292"/>
        <v>4168.7106717687066</v>
      </c>
      <c r="AW7252" s="114">
        <f t="shared" si="2293"/>
        <v>4607.5223214285716</v>
      </c>
      <c r="AX7252" s="125">
        <v>0.05</v>
      </c>
      <c r="AY7252" s="114">
        <f t="shared" si="2294"/>
        <v>4377.1462053571431</v>
      </c>
      <c r="AZ7252" s="114">
        <f t="shared" si="2295"/>
        <v>3720.5742745535717</v>
      </c>
      <c r="BA7252" s="114">
        <f t="shared" si="2296"/>
        <v>3282.8596540178573</v>
      </c>
    </row>
    <row r="7253" spans="1:53" hidden="1">
      <c r="A7253" t="s">
        <v>6682</v>
      </c>
      <c r="B7253" t="s">
        <v>7291</v>
      </c>
      <c r="D7253" t="s">
        <v>366</v>
      </c>
      <c r="G7253" t="s">
        <v>6664</v>
      </c>
      <c r="K7253">
        <v>43361</v>
      </c>
      <c r="L7253" s="13">
        <v>43361</v>
      </c>
      <c r="N7253" s="12">
        <v>3550</v>
      </c>
      <c r="Q7253" s="12">
        <f t="shared" si="2287"/>
        <v>3550</v>
      </c>
      <c r="R7253" s="12">
        <v>7.4657534246575352</v>
      </c>
      <c r="S7253" s="12">
        <v>0</v>
      </c>
      <c r="T7253" s="49">
        <f t="shared" si="2297"/>
        <v>43344</v>
      </c>
      <c r="U7253" s="70">
        <f t="shared" si="2298"/>
        <v>4</v>
      </c>
      <c r="AC7253" s="78"/>
      <c r="AJ7253" s="87" t="s">
        <v>10671</v>
      </c>
      <c r="AK7253">
        <f>MATCH(AJ7253,'Cat-4'!$A:$A,0)</f>
        <v>844</v>
      </c>
      <c r="AL7253">
        <f>MATCH(T7253,'Cat-4'!$1:$1,0)</f>
        <v>81</v>
      </c>
      <c r="AM7253">
        <f>INDEX('Cat-4'!$1:$1048576,Working!AK7253,Working!AL7253)</f>
        <v>127.5</v>
      </c>
      <c r="AN7253">
        <f>MATCH($AN$2,'Cat-4'!$1:$1,0)</f>
        <v>127</v>
      </c>
      <c r="AO7253">
        <f>INDEX('Cat-4'!$1:$1048576,Working!AK7253,Working!AN7253)</f>
        <v>157.69999999999999</v>
      </c>
      <c r="AP7253" s="103">
        <f t="shared" si="2288"/>
        <v>1.2368627450980392</v>
      </c>
      <c r="AQ7253" s="111">
        <f t="shared" si="2289"/>
        <v>0.23686274509803917</v>
      </c>
      <c r="AR7253" s="69">
        <f>INDEX(ELSV!$C$4:$G$65,MATCH(AJ7253,ELSV!$C$4:$C$65,0),MATCH(IF(Q7253&gt;2000000,"A",IF(Q7253&gt;1000000,"B",IF(Q7253&gt;100000,"C","D"))),ELSV!$C$4:$G$4,0))</f>
        <v>5</v>
      </c>
      <c r="AS7253" s="124">
        <f>INDEX(ELSV!$I$4:$M$65,MATCH(AJ7253,ELSV!$M$4:$M$65,0),MATCH(IF(Q7253&gt;2000000,"A",IF(Q7253&gt;1000000,"B",IF(Q7253&gt;100000,"C","D"))),ELSV!$I$4:$M$4,0))</f>
        <v>0.95</v>
      </c>
      <c r="AT7253" s="113">
        <f t="shared" si="2290"/>
        <v>1.2368627450980392</v>
      </c>
      <c r="AU7253" s="114">
        <f t="shared" si="2291"/>
        <v>4390.8627450980393</v>
      </c>
      <c r="AV7253" s="114">
        <f t="shared" si="2292"/>
        <v>3337.0556862745098</v>
      </c>
      <c r="AW7253" s="114">
        <f t="shared" si="2293"/>
        <v>1053.8070588235296</v>
      </c>
      <c r="AX7253" s="125">
        <v>0.05</v>
      </c>
      <c r="AY7253" s="114">
        <f t="shared" si="2294"/>
        <v>1001.116705882353</v>
      </c>
      <c r="AZ7253" s="114">
        <f t="shared" si="2295"/>
        <v>850.94920000000002</v>
      </c>
      <c r="BA7253" s="114">
        <f t="shared" si="2296"/>
        <v>750.83752941176476</v>
      </c>
    </row>
    <row r="7254" spans="1:53" hidden="1">
      <c r="A7254" t="s">
        <v>6682</v>
      </c>
      <c r="B7254" t="s">
        <v>7291</v>
      </c>
      <c r="D7254" t="s">
        <v>366</v>
      </c>
      <c r="G7254" t="s">
        <v>6663</v>
      </c>
      <c r="K7254">
        <v>43361</v>
      </c>
      <c r="L7254" s="13">
        <v>43361</v>
      </c>
      <c r="N7254" s="12">
        <v>7550</v>
      </c>
      <c r="Q7254" s="12">
        <f t="shared" si="2287"/>
        <v>7550</v>
      </c>
      <c r="R7254" s="12">
        <v>7.4657534246575352</v>
      </c>
      <c r="S7254" s="12">
        <v>5015.2201515291927</v>
      </c>
      <c r="T7254" s="49">
        <f t="shared" si="2297"/>
        <v>43344</v>
      </c>
      <c r="U7254" s="70">
        <f t="shared" si="2298"/>
        <v>4</v>
      </c>
      <c r="AC7254" s="78"/>
      <c r="AJ7254" s="87" t="s">
        <v>10679</v>
      </c>
      <c r="AK7254">
        <f>MATCH(AJ7254,'Cat-4'!$A:$A,0)</f>
        <v>848</v>
      </c>
      <c r="AL7254">
        <f>MATCH(T7254,'Cat-4'!$1:$1,0)</f>
        <v>81</v>
      </c>
      <c r="AM7254">
        <f>INDEX('Cat-4'!$1:$1048576,Working!AK7254,Working!AL7254)</f>
        <v>117.6</v>
      </c>
      <c r="AN7254">
        <f>MATCH($AN$2,'Cat-4'!$1:$1,0)</f>
        <v>127</v>
      </c>
      <c r="AO7254">
        <f>INDEX('Cat-4'!$1:$1048576,Working!AK7254,Working!AN7254)</f>
        <v>136.69999999999999</v>
      </c>
      <c r="AP7254" s="103">
        <f t="shared" si="2288"/>
        <v>1.1624149659863945</v>
      </c>
      <c r="AQ7254" s="111">
        <f t="shared" si="2289"/>
        <v>0.16241496598639449</v>
      </c>
      <c r="AR7254" s="69">
        <f>INDEX(ELSV!$C$4:$G$65,MATCH(AJ7254,ELSV!$C$4:$C$65,0),MATCH(IF(Q7254&gt;2000000,"A",IF(Q7254&gt;1000000,"B",IF(Q7254&gt;100000,"C","D"))),ELSV!$C$4:$G$4,0))</f>
        <v>8</v>
      </c>
      <c r="AS7254" s="124">
        <f>INDEX(ELSV!$I$4:$M$65,MATCH(AJ7254,ELSV!$M$4:$M$65,0),MATCH(IF(Q7254&gt;2000000,"A",IF(Q7254&gt;1000000,"B",IF(Q7254&gt;100000,"C","D"))),ELSV!$I$4:$M$4,0))</f>
        <v>0.95</v>
      </c>
      <c r="AT7254" s="113">
        <f t="shared" si="2290"/>
        <v>1.1624149659863945</v>
      </c>
      <c r="AU7254" s="114">
        <f t="shared" si="2291"/>
        <v>8776.2329931972781</v>
      </c>
      <c r="AV7254" s="114">
        <f t="shared" si="2292"/>
        <v>4168.7106717687066</v>
      </c>
      <c r="AW7254" s="114">
        <f t="shared" si="2293"/>
        <v>4607.5223214285716</v>
      </c>
      <c r="AX7254" s="125">
        <v>0.05</v>
      </c>
      <c r="AY7254" s="114">
        <f t="shared" si="2294"/>
        <v>4377.1462053571431</v>
      </c>
      <c r="AZ7254" s="114">
        <f t="shared" si="2295"/>
        <v>3720.5742745535717</v>
      </c>
      <c r="BA7254" s="114">
        <f t="shared" si="2296"/>
        <v>3282.8596540178573</v>
      </c>
    </row>
    <row r="7255" spans="1:53" hidden="1">
      <c r="A7255" t="s">
        <v>6682</v>
      </c>
      <c r="B7255" t="s">
        <v>7291</v>
      </c>
      <c r="D7255" t="s">
        <v>366</v>
      </c>
      <c r="G7255" t="s">
        <v>3481</v>
      </c>
      <c r="I7255" t="s">
        <v>6661</v>
      </c>
      <c r="K7255">
        <v>43361</v>
      </c>
      <c r="L7255" s="13">
        <v>43361</v>
      </c>
      <c r="N7255" s="12">
        <v>4700</v>
      </c>
      <c r="Q7255" s="12">
        <f t="shared" si="2287"/>
        <v>4700</v>
      </c>
      <c r="R7255" s="12">
        <v>7.4657534246575352</v>
      </c>
      <c r="S7255" s="12">
        <v>0</v>
      </c>
      <c r="T7255" s="49">
        <f t="shared" si="2297"/>
        <v>43344</v>
      </c>
      <c r="U7255" s="70">
        <f t="shared" si="2298"/>
        <v>4</v>
      </c>
      <c r="AC7255" s="78"/>
      <c r="AJ7255" s="87" t="s">
        <v>10671</v>
      </c>
      <c r="AK7255">
        <f>MATCH(AJ7255,'Cat-4'!$A:$A,0)</f>
        <v>844</v>
      </c>
      <c r="AL7255">
        <f>MATCH(T7255,'Cat-4'!$1:$1,0)</f>
        <v>81</v>
      </c>
      <c r="AM7255">
        <f>INDEX('Cat-4'!$1:$1048576,Working!AK7255,Working!AL7255)</f>
        <v>127.5</v>
      </c>
      <c r="AN7255">
        <f>MATCH($AN$2,'Cat-4'!$1:$1,0)</f>
        <v>127</v>
      </c>
      <c r="AO7255">
        <f>INDEX('Cat-4'!$1:$1048576,Working!AK7255,Working!AN7255)</f>
        <v>157.69999999999999</v>
      </c>
      <c r="AP7255" s="103">
        <f t="shared" si="2288"/>
        <v>1.2368627450980392</v>
      </c>
      <c r="AQ7255" s="111">
        <f t="shared" si="2289"/>
        <v>0.23686274509803917</v>
      </c>
      <c r="AR7255" s="69">
        <f>INDEX(ELSV!$C$4:$G$65,MATCH(AJ7255,ELSV!$C$4:$C$65,0),MATCH(IF(Q7255&gt;2000000,"A",IF(Q7255&gt;1000000,"B",IF(Q7255&gt;100000,"C","D"))),ELSV!$C$4:$G$4,0))</f>
        <v>5</v>
      </c>
      <c r="AS7255" s="124">
        <f>INDEX(ELSV!$I$4:$M$65,MATCH(AJ7255,ELSV!$M$4:$M$65,0),MATCH(IF(Q7255&gt;2000000,"A",IF(Q7255&gt;1000000,"B",IF(Q7255&gt;100000,"C","D"))),ELSV!$I$4:$M$4,0))</f>
        <v>0.95</v>
      </c>
      <c r="AT7255" s="113">
        <f t="shared" si="2290"/>
        <v>1.2368627450980392</v>
      </c>
      <c r="AU7255" s="114">
        <f t="shared" si="2291"/>
        <v>5813.2549019607841</v>
      </c>
      <c r="AV7255" s="114">
        <f t="shared" si="2292"/>
        <v>4418.073725490196</v>
      </c>
      <c r="AW7255" s="114">
        <f t="shared" si="2293"/>
        <v>1395.1811764705881</v>
      </c>
      <c r="AX7255" s="125">
        <v>0.05</v>
      </c>
      <c r="AY7255" s="114">
        <f t="shared" si="2294"/>
        <v>1325.4221176470587</v>
      </c>
      <c r="AZ7255" s="114">
        <f t="shared" si="2295"/>
        <v>1126.6088</v>
      </c>
      <c r="BA7255" s="114">
        <f t="shared" si="2296"/>
        <v>994.06658823529403</v>
      </c>
    </row>
    <row r="7256" spans="1:53" hidden="1">
      <c r="A7256" t="s">
        <v>6682</v>
      </c>
      <c r="B7256" t="s">
        <v>7291</v>
      </c>
      <c r="D7256" t="s">
        <v>366</v>
      </c>
      <c r="G7256" t="s">
        <v>6665</v>
      </c>
      <c r="K7256">
        <v>43361</v>
      </c>
      <c r="L7256" s="13">
        <v>43361</v>
      </c>
      <c r="N7256" s="12">
        <v>8250</v>
      </c>
      <c r="Q7256" s="12">
        <f t="shared" si="2287"/>
        <v>8250</v>
      </c>
      <c r="R7256" s="12">
        <v>7.4657534246575352</v>
      </c>
      <c r="S7256" s="12">
        <v>5480.2074503464682</v>
      </c>
      <c r="T7256" s="49">
        <f t="shared" si="2297"/>
        <v>43344</v>
      </c>
      <c r="U7256" s="70">
        <f t="shared" si="2298"/>
        <v>4</v>
      </c>
      <c r="AC7256" s="78"/>
      <c r="AJ7256" s="87" t="s">
        <v>10671</v>
      </c>
      <c r="AK7256">
        <f>MATCH(AJ7256,'Cat-4'!$A:$A,0)</f>
        <v>844</v>
      </c>
      <c r="AL7256">
        <f>MATCH(T7256,'Cat-4'!$1:$1,0)</f>
        <v>81</v>
      </c>
      <c r="AM7256">
        <f>INDEX('Cat-4'!$1:$1048576,Working!AK7256,Working!AL7256)</f>
        <v>127.5</v>
      </c>
      <c r="AN7256">
        <f>MATCH($AN$2,'Cat-4'!$1:$1,0)</f>
        <v>127</v>
      </c>
      <c r="AO7256">
        <f>INDEX('Cat-4'!$1:$1048576,Working!AK7256,Working!AN7256)</f>
        <v>157.69999999999999</v>
      </c>
      <c r="AP7256" s="103">
        <f t="shared" si="2288"/>
        <v>1.2368627450980392</v>
      </c>
      <c r="AQ7256" s="111">
        <f t="shared" si="2289"/>
        <v>0.23686274509803917</v>
      </c>
      <c r="AR7256" s="69">
        <f>INDEX(ELSV!$C$4:$G$65,MATCH(AJ7256,ELSV!$C$4:$C$65,0),MATCH(IF(Q7256&gt;2000000,"A",IF(Q7256&gt;1000000,"B",IF(Q7256&gt;100000,"C","D"))),ELSV!$C$4:$G$4,0))</f>
        <v>5</v>
      </c>
      <c r="AS7256" s="124">
        <f>INDEX(ELSV!$I$4:$M$65,MATCH(AJ7256,ELSV!$M$4:$M$65,0),MATCH(IF(Q7256&gt;2000000,"A",IF(Q7256&gt;1000000,"B",IF(Q7256&gt;100000,"C","D"))),ELSV!$I$4:$M$4,0))</f>
        <v>0.95</v>
      </c>
      <c r="AT7256" s="113">
        <f t="shared" si="2290"/>
        <v>1.2368627450980392</v>
      </c>
      <c r="AU7256" s="114">
        <f t="shared" si="2291"/>
        <v>10204.117647058823</v>
      </c>
      <c r="AV7256" s="114">
        <f t="shared" si="2292"/>
        <v>7755.1294117647058</v>
      </c>
      <c r="AW7256" s="114">
        <f t="shared" si="2293"/>
        <v>2448.9882352941177</v>
      </c>
      <c r="AX7256" s="125">
        <v>0.05</v>
      </c>
      <c r="AY7256" s="114">
        <f t="shared" si="2294"/>
        <v>2326.5388235294117</v>
      </c>
      <c r="AZ7256" s="114">
        <f t="shared" si="2295"/>
        <v>1977.558</v>
      </c>
      <c r="BA7256" s="114">
        <f t="shared" si="2296"/>
        <v>1744.9041176470587</v>
      </c>
    </row>
    <row r="7257" spans="1:53" hidden="1">
      <c r="A7257" t="s">
        <v>6682</v>
      </c>
      <c r="B7257" t="s">
        <v>7291</v>
      </c>
      <c r="D7257" t="s">
        <v>366</v>
      </c>
      <c r="G7257" t="s">
        <v>3443</v>
      </c>
      <c r="I7257" t="s">
        <v>3344</v>
      </c>
      <c r="K7257">
        <v>43409</v>
      </c>
      <c r="L7257" s="13">
        <v>43409</v>
      </c>
      <c r="N7257" s="12">
        <v>12000</v>
      </c>
      <c r="Q7257" s="12">
        <f t="shared" si="2287"/>
        <v>12000</v>
      </c>
      <c r="R7257" s="12">
        <v>7.5972602739726032</v>
      </c>
      <c r="S7257" s="12">
        <v>8121.1263696447431</v>
      </c>
      <c r="T7257" s="49">
        <f t="shared" si="2297"/>
        <v>43405</v>
      </c>
      <c r="U7257" s="70">
        <f t="shared" si="2298"/>
        <v>3.8333333333333335</v>
      </c>
      <c r="AC7257" s="78"/>
      <c r="AJ7257" s="87" t="s">
        <v>10671</v>
      </c>
      <c r="AK7257">
        <f>MATCH(AJ7257,'Cat-4'!$A:$A,0)</f>
        <v>844</v>
      </c>
      <c r="AL7257">
        <f>MATCH(T7257,'Cat-4'!$1:$1,0)</f>
        <v>83</v>
      </c>
      <c r="AM7257">
        <f>INDEX('Cat-4'!$1:$1048576,Working!AK7257,Working!AL7257)</f>
        <v>127.4</v>
      </c>
      <c r="AN7257">
        <f>MATCH($AN$2,'Cat-4'!$1:$1,0)</f>
        <v>127</v>
      </c>
      <c r="AO7257">
        <f>INDEX('Cat-4'!$1:$1048576,Working!AK7257,Working!AN7257)</f>
        <v>157.69999999999999</v>
      </c>
      <c r="AP7257" s="103">
        <f t="shared" si="2288"/>
        <v>1.2378335949764521</v>
      </c>
      <c r="AQ7257" s="111">
        <f t="shared" si="2289"/>
        <v>0.23783359497645207</v>
      </c>
      <c r="AR7257" s="69">
        <f>INDEX(ELSV!$C$4:$G$65,MATCH(AJ7257,ELSV!$C$4:$C$65,0),MATCH(IF(Q7257&gt;2000000,"A",IF(Q7257&gt;1000000,"B",IF(Q7257&gt;100000,"C","D"))),ELSV!$C$4:$G$4,0))</f>
        <v>5</v>
      </c>
      <c r="AS7257" s="124">
        <f>INDEX(ELSV!$I$4:$M$65,MATCH(AJ7257,ELSV!$M$4:$M$65,0),MATCH(IF(Q7257&gt;2000000,"A",IF(Q7257&gt;1000000,"B",IF(Q7257&gt;100000,"C","D"))),ELSV!$I$4:$M$4,0))</f>
        <v>0.95</v>
      </c>
      <c r="AT7257" s="113">
        <f t="shared" si="2290"/>
        <v>1.2378335949764521</v>
      </c>
      <c r="AU7257" s="114">
        <f t="shared" si="2291"/>
        <v>14854.003139717424</v>
      </c>
      <c r="AV7257" s="114">
        <f t="shared" si="2292"/>
        <v>10818.665620094192</v>
      </c>
      <c r="AW7257" s="114">
        <f t="shared" si="2293"/>
        <v>4035.3375196232319</v>
      </c>
      <c r="AX7257" s="125">
        <v>0.05</v>
      </c>
      <c r="AY7257" s="114">
        <f t="shared" si="2294"/>
        <v>3833.5706436420701</v>
      </c>
      <c r="AZ7257" s="114">
        <f t="shared" si="2295"/>
        <v>3258.5350470957596</v>
      </c>
      <c r="BA7257" s="114">
        <f t="shared" si="2296"/>
        <v>2875.1779827315527</v>
      </c>
    </row>
    <row r="7258" spans="1:53" hidden="1">
      <c r="A7258" t="s">
        <v>6682</v>
      </c>
      <c r="B7258" t="s">
        <v>7291</v>
      </c>
      <c r="D7258" t="s">
        <v>366</v>
      </c>
      <c r="G7258" t="s">
        <v>3443</v>
      </c>
      <c r="I7258" t="s">
        <v>3344</v>
      </c>
      <c r="K7258">
        <v>43409</v>
      </c>
      <c r="L7258" s="13">
        <v>43409</v>
      </c>
      <c r="N7258" s="12">
        <v>7000</v>
      </c>
      <c r="Q7258" s="12">
        <f t="shared" si="2287"/>
        <v>7000</v>
      </c>
      <c r="R7258" s="12">
        <v>7.5972602739726032</v>
      </c>
      <c r="S7258" s="12">
        <v>4737.3237156261002</v>
      </c>
      <c r="T7258" s="49">
        <f t="shared" si="2297"/>
        <v>43405</v>
      </c>
      <c r="U7258" s="70">
        <f t="shared" si="2298"/>
        <v>3.8333333333333335</v>
      </c>
      <c r="AC7258" s="78"/>
      <c r="AJ7258" s="87" t="s">
        <v>10671</v>
      </c>
      <c r="AK7258">
        <f>MATCH(AJ7258,'Cat-4'!$A:$A,0)</f>
        <v>844</v>
      </c>
      <c r="AL7258">
        <f>MATCH(T7258,'Cat-4'!$1:$1,0)</f>
        <v>83</v>
      </c>
      <c r="AM7258">
        <f>INDEX('Cat-4'!$1:$1048576,Working!AK7258,Working!AL7258)</f>
        <v>127.4</v>
      </c>
      <c r="AN7258">
        <f>MATCH($AN$2,'Cat-4'!$1:$1,0)</f>
        <v>127</v>
      </c>
      <c r="AO7258">
        <f>INDEX('Cat-4'!$1:$1048576,Working!AK7258,Working!AN7258)</f>
        <v>157.69999999999999</v>
      </c>
      <c r="AP7258" s="103">
        <f t="shared" si="2288"/>
        <v>1.2378335949764521</v>
      </c>
      <c r="AQ7258" s="111">
        <f t="shared" si="2289"/>
        <v>0.23783359497645207</v>
      </c>
      <c r="AR7258" s="69">
        <f>INDEX(ELSV!$C$4:$G$65,MATCH(AJ7258,ELSV!$C$4:$C$65,0),MATCH(IF(Q7258&gt;2000000,"A",IF(Q7258&gt;1000000,"B",IF(Q7258&gt;100000,"C","D"))),ELSV!$C$4:$G$4,0))</f>
        <v>5</v>
      </c>
      <c r="AS7258" s="124">
        <f>INDEX(ELSV!$I$4:$M$65,MATCH(AJ7258,ELSV!$M$4:$M$65,0),MATCH(IF(Q7258&gt;2000000,"A",IF(Q7258&gt;1000000,"B",IF(Q7258&gt;100000,"C","D"))),ELSV!$I$4:$M$4,0))</f>
        <v>0.95</v>
      </c>
      <c r="AT7258" s="113">
        <f t="shared" si="2290"/>
        <v>1.2378335949764521</v>
      </c>
      <c r="AU7258" s="114">
        <f t="shared" si="2291"/>
        <v>8664.8351648351636</v>
      </c>
      <c r="AV7258" s="114">
        <f t="shared" si="2292"/>
        <v>6310.8882783882773</v>
      </c>
      <c r="AW7258" s="114">
        <f t="shared" si="2293"/>
        <v>2353.9468864468863</v>
      </c>
      <c r="AX7258" s="125">
        <v>0.05</v>
      </c>
      <c r="AY7258" s="114">
        <f t="shared" si="2294"/>
        <v>2236.2495421245417</v>
      </c>
      <c r="AZ7258" s="114">
        <f t="shared" si="2295"/>
        <v>1900.8121108058604</v>
      </c>
      <c r="BA7258" s="114">
        <f t="shared" si="2296"/>
        <v>1677.1871565934061</v>
      </c>
    </row>
    <row r="7259" spans="1:53" hidden="1">
      <c r="A7259" t="s">
        <v>6682</v>
      </c>
      <c r="B7259" t="s">
        <v>7291</v>
      </c>
      <c r="D7259" t="s">
        <v>366</v>
      </c>
      <c r="G7259" t="s">
        <v>6666</v>
      </c>
      <c r="I7259" t="s">
        <v>3344</v>
      </c>
      <c r="K7259">
        <v>43409</v>
      </c>
      <c r="L7259" s="13">
        <v>43409</v>
      </c>
      <c r="N7259" s="12">
        <v>2200</v>
      </c>
      <c r="Q7259" s="12">
        <f t="shared" si="2287"/>
        <v>2200</v>
      </c>
      <c r="R7259" s="12">
        <v>7.5972602739726032</v>
      </c>
      <c r="S7259" s="12">
        <v>0</v>
      </c>
      <c r="T7259" s="49">
        <f t="shared" si="2297"/>
        <v>43405</v>
      </c>
      <c r="U7259" s="70">
        <f t="shared" si="2298"/>
        <v>3.8333333333333335</v>
      </c>
      <c r="AC7259" s="78"/>
      <c r="AJ7259" s="87" t="s">
        <v>10671</v>
      </c>
      <c r="AK7259">
        <f>MATCH(AJ7259,'Cat-4'!$A:$A,0)</f>
        <v>844</v>
      </c>
      <c r="AL7259">
        <f>MATCH(T7259,'Cat-4'!$1:$1,0)</f>
        <v>83</v>
      </c>
      <c r="AM7259">
        <f>INDEX('Cat-4'!$1:$1048576,Working!AK7259,Working!AL7259)</f>
        <v>127.4</v>
      </c>
      <c r="AN7259">
        <f>MATCH($AN$2,'Cat-4'!$1:$1,0)</f>
        <v>127</v>
      </c>
      <c r="AO7259">
        <f>INDEX('Cat-4'!$1:$1048576,Working!AK7259,Working!AN7259)</f>
        <v>157.69999999999999</v>
      </c>
      <c r="AP7259" s="103">
        <f t="shared" si="2288"/>
        <v>1.2378335949764521</v>
      </c>
      <c r="AQ7259" s="111">
        <f t="shared" si="2289"/>
        <v>0.23783359497645207</v>
      </c>
      <c r="AR7259" s="69">
        <f>INDEX(ELSV!$C$4:$G$65,MATCH(AJ7259,ELSV!$C$4:$C$65,0),MATCH(IF(Q7259&gt;2000000,"A",IF(Q7259&gt;1000000,"B",IF(Q7259&gt;100000,"C","D"))),ELSV!$C$4:$G$4,0))</f>
        <v>5</v>
      </c>
      <c r="AS7259" s="124">
        <f>INDEX(ELSV!$I$4:$M$65,MATCH(AJ7259,ELSV!$M$4:$M$65,0),MATCH(IF(Q7259&gt;2000000,"A",IF(Q7259&gt;1000000,"B",IF(Q7259&gt;100000,"C","D"))),ELSV!$I$4:$M$4,0))</f>
        <v>0.95</v>
      </c>
      <c r="AT7259" s="113">
        <f t="shared" si="2290"/>
        <v>1.2378335949764521</v>
      </c>
      <c r="AU7259" s="114">
        <f t="shared" si="2291"/>
        <v>2723.2339089481948</v>
      </c>
      <c r="AV7259" s="114">
        <f t="shared" si="2292"/>
        <v>1983.422030350602</v>
      </c>
      <c r="AW7259" s="114">
        <f t="shared" si="2293"/>
        <v>739.81187859759279</v>
      </c>
      <c r="AX7259" s="125">
        <v>0.05</v>
      </c>
      <c r="AY7259" s="114">
        <f t="shared" si="2294"/>
        <v>702.82128466771314</v>
      </c>
      <c r="AZ7259" s="114">
        <f t="shared" si="2295"/>
        <v>597.39809196755618</v>
      </c>
      <c r="BA7259" s="114">
        <f t="shared" si="2296"/>
        <v>527.1159635007848</v>
      </c>
    </row>
    <row r="7260" spans="1:53" hidden="1">
      <c r="A7260" t="s">
        <v>6682</v>
      </c>
      <c r="B7260" t="s">
        <v>7291</v>
      </c>
      <c r="D7260" t="s">
        <v>366</v>
      </c>
      <c r="G7260" t="s">
        <v>3489</v>
      </c>
      <c r="I7260" t="s">
        <v>3344</v>
      </c>
      <c r="K7260">
        <v>43460</v>
      </c>
      <c r="L7260" s="13">
        <v>43460</v>
      </c>
      <c r="N7260" s="12">
        <v>4500</v>
      </c>
      <c r="Q7260" s="12">
        <f t="shared" si="2287"/>
        <v>4500</v>
      </c>
      <c r="R7260" s="12">
        <v>7.7369863013698623</v>
      </c>
      <c r="S7260" s="12">
        <v>0</v>
      </c>
      <c r="T7260" s="49">
        <f t="shared" si="2297"/>
        <v>43435</v>
      </c>
      <c r="U7260" s="70">
        <f t="shared" si="2298"/>
        <v>3.75</v>
      </c>
      <c r="AC7260" s="78"/>
      <c r="AJ7260" s="87" t="s">
        <v>10671</v>
      </c>
      <c r="AK7260">
        <f>MATCH(AJ7260,'Cat-4'!$A:$A,0)</f>
        <v>844</v>
      </c>
      <c r="AL7260">
        <f>MATCH(T7260,'Cat-4'!$1:$1,0)</f>
        <v>84</v>
      </c>
      <c r="AM7260">
        <f>INDEX('Cat-4'!$1:$1048576,Working!AK7260,Working!AL7260)</f>
        <v>129.69999999999999</v>
      </c>
      <c r="AN7260">
        <f>MATCH($AN$2,'Cat-4'!$1:$1,0)</f>
        <v>127</v>
      </c>
      <c r="AO7260">
        <f>INDEX('Cat-4'!$1:$1048576,Working!AK7260,Working!AN7260)</f>
        <v>157.69999999999999</v>
      </c>
      <c r="AP7260" s="103">
        <f t="shared" si="2288"/>
        <v>1.2158828064764842</v>
      </c>
      <c r="AQ7260" s="111">
        <f t="shared" si="2289"/>
        <v>0.21588280647648417</v>
      </c>
      <c r="AR7260" s="69">
        <f>INDEX(ELSV!$C$4:$G$65,MATCH(AJ7260,ELSV!$C$4:$C$65,0),MATCH(IF(Q7260&gt;2000000,"A",IF(Q7260&gt;1000000,"B",IF(Q7260&gt;100000,"C","D"))),ELSV!$C$4:$G$4,0))</f>
        <v>5</v>
      </c>
      <c r="AS7260" s="124">
        <f>INDEX(ELSV!$I$4:$M$65,MATCH(AJ7260,ELSV!$M$4:$M$65,0),MATCH(IF(Q7260&gt;2000000,"A",IF(Q7260&gt;1000000,"B",IF(Q7260&gt;100000,"C","D"))),ELSV!$I$4:$M$4,0))</f>
        <v>0.95</v>
      </c>
      <c r="AT7260" s="113">
        <f t="shared" si="2290"/>
        <v>1.2158828064764842</v>
      </c>
      <c r="AU7260" s="114">
        <f t="shared" si="2291"/>
        <v>5471.4726291441784</v>
      </c>
      <c r="AV7260" s="114">
        <f t="shared" si="2292"/>
        <v>3898.4242482652271</v>
      </c>
      <c r="AW7260" s="114">
        <f t="shared" si="2293"/>
        <v>1573.0483808789513</v>
      </c>
      <c r="AX7260" s="125">
        <v>0.05</v>
      </c>
      <c r="AY7260" s="114">
        <f t="shared" si="2294"/>
        <v>1494.3959618350036</v>
      </c>
      <c r="AZ7260" s="114">
        <f t="shared" si="2295"/>
        <v>1270.236567559753</v>
      </c>
      <c r="BA7260" s="114">
        <f t="shared" si="2296"/>
        <v>1120.7969713762527</v>
      </c>
    </row>
    <row r="7261" spans="1:53" hidden="1">
      <c r="A7261" t="s">
        <v>6682</v>
      </c>
      <c r="B7261" t="s">
        <v>7291</v>
      </c>
      <c r="D7261" t="s">
        <v>366</v>
      </c>
      <c r="G7261" t="s">
        <v>3456</v>
      </c>
      <c r="I7261" t="s">
        <v>6667</v>
      </c>
      <c r="K7261">
        <v>43482</v>
      </c>
      <c r="L7261" s="13">
        <v>43482</v>
      </c>
      <c r="N7261" s="12">
        <v>8000</v>
      </c>
      <c r="Q7261" s="12">
        <f t="shared" si="2287"/>
        <v>8000</v>
      </c>
      <c r="R7261" s="12">
        <v>7.7972602739726025</v>
      </c>
      <c r="S7261" s="12">
        <v>5566.0819734232355</v>
      </c>
      <c r="T7261" s="49">
        <f t="shared" si="2297"/>
        <v>43466</v>
      </c>
      <c r="U7261" s="70">
        <f t="shared" si="2298"/>
        <v>3.6666666666666665</v>
      </c>
      <c r="AC7261" s="78"/>
      <c r="AJ7261" s="87" t="s">
        <v>10679</v>
      </c>
      <c r="AK7261">
        <f>MATCH(AJ7261,'Cat-4'!$A:$A,0)</f>
        <v>848</v>
      </c>
      <c r="AL7261">
        <f>MATCH(T7261,'Cat-4'!$1:$1,0)</f>
        <v>85</v>
      </c>
      <c r="AM7261">
        <f>INDEX('Cat-4'!$1:$1048576,Working!AK7261,Working!AL7261)</f>
        <v>120.4</v>
      </c>
      <c r="AN7261">
        <f>MATCH($AN$2,'Cat-4'!$1:$1,0)</f>
        <v>127</v>
      </c>
      <c r="AO7261">
        <f>INDEX('Cat-4'!$1:$1048576,Working!AK7261,Working!AN7261)</f>
        <v>136.69999999999999</v>
      </c>
      <c r="AP7261" s="103">
        <f t="shared" si="2288"/>
        <v>1.1353820598006643</v>
      </c>
      <c r="AQ7261" s="111">
        <f t="shared" si="2289"/>
        <v>0.13538205980066431</v>
      </c>
      <c r="AR7261" s="69">
        <f>INDEX(ELSV!$C$4:$G$65,MATCH(AJ7261,ELSV!$C$4:$C$65,0),MATCH(IF(Q7261&gt;2000000,"A",IF(Q7261&gt;1000000,"B",IF(Q7261&gt;100000,"C","D"))),ELSV!$C$4:$G$4,0))</f>
        <v>8</v>
      </c>
      <c r="AS7261" s="124">
        <f>INDEX(ELSV!$I$4:$M$65,MATCH(AJ7261,ELSV!$M$4:$M$65,0),MATCH(IF(Q7261&gt;2000000,"A",IF(Q7261&gt;1000000,"B",IF(Q7261&gt;100000,"C","D"))),ELSV!$I$4:$M$4,0))</f>
        <v>0.95</v>
      </c>
      <c r="AT7261" s="113">
        <f t="shared" si="2290"/>
        <v>1.1353820598006643</v>
      </c>
      <c r="AU7261" s="114">
        <f t="shared" si="2291"/>
        <v>9083.0564784053149</v>
      </c>
      <c r="AV7261" s="114">
        <f t="shared" si="2292"/>
        <v>3954.9141749723144</v>
      </c>
      <c r="AW7261" s="114">
        <f t="shared" si="2293"/>
        <v>5128.1423034330001</v>
      </c>
      <c r="AX7261" s="125">
        <v>0.05</v>
      </c>
      <c r="AY7261" s="114">
        <f t="shared" si="2294"/>
        <v>4871.7351882613502</v>
      </c>
      <c r="AZ7261" s="114">
        <f t="shared" si="2295"/>
        <v>4140.9749100221479</v>
      </c>
      <c r="BA7261" s="114">
        <f t="shared" si="2296"/>
        <v>3653.8013911960124</v>
      </c>
    </row>
    <row r="7262" spans="1:53" hidden="1">
      <c r="A7262" t="s">
        <v>6682</v>
      </c>
      <c r="B7262" t="s">
        <v>7291</v>
      </c>
      <c r="D7262" t="s">
        <v>366</v>
      </c>
      <c r="G7262" t="s">
        <v>3456</v>
      </c>
      <c r="I7262" t="s">
        <v>3344</v>
      </c>
      <c r="K7262">
        <v>43494</v>
      </c>
      <c r="L7262" s="13">
        <v>43494</v>
      </c>
      <c r="N7262" s="12">
        <v>7300</v>
      </c>
      <c r="Q7262" s="12">
        <f t="shared" si="2287"/>
        <v>7300</v>
      </c>
      <c r="R7262" s="12">
        <v>7.830136986301369</v>
      </c>
      <c r="S7262" s="12">
        <v>5101.8494634422223</v>
      </c>
      <c r="T7262" s="49">
        <f t="shared" si="2297"/>
        <v>43466</v>
      </c>
      <c r="U7262" s="70">
        <f t="shared" si="2298"/>
        <v>3.6666666666666665</v>
      </c>
      <c r="AC7262" s="78"/>
      <c r="AJ7262" s="87" t="s">
        <v>10679</v>
      </c>
      <c r="AK7262">
        <f>MATCH(AJ7262,'Cat-4'!$A:$A,0)</f>
        <v>848</v>
      </c>
      <c r="AL7262">
        <f>MATCH(T7262,'Cat-4'!$1:$1,0)</f>
        <v>85</v>
      </c>
      <c r="AM7262">
        <f>INDEX('Cat-4'!$1:$1048576,Working!AK7262,Working!AL7262)</f>
        <v>120.4</v>
      </c>
      <c r="AN7262">
        <f>MATCH($AN$2,'Cat-4'!$1:$1,0)</f>
        <v>127</v>
      </c>
      <c r="AO7262">
        <f>INDEX('Cat-4'!$1:$1048576,Working!AK7262,Working!AN7262)</f>
        <v>136.69999999999999</v>
      </c>
      <c r="AP7262" s="103">
        <f t="shared" si="2288"/>
        <v>1.1353820598006643</v>
      </c>
      <c r="AQ7262" s="111">
        <f t="shared" si="2289"/>
        <v>0.13538205980066431</v>
      </c>
      <c r="AR7262" s="69">
        <f>INDEX(ELSV!$C$4:$G$65,MATCH(AJ7262,ELSV!$C$4:$C$65,0),MATCH(IF(Q7262&gt;2000000,"A",IF(Q7262&gt;1000000,"B",IF(Q7262&gt;100000,"C","D"))),ELSV!$C$4:$G$4,0))</f>
        <v>8</v>
      </c>
      <c r="AS7262" s="124">
        <f>INDEX(ELSV!$I$4:$M$65,MATCH(AJ7262,ELSV!$M$4:$M$65,0),MATCH(IF(Q7262&gt;2000000,"A",IF(Q7262&gt;1000000,"B",IF(Q7262&gt;100000,"C","D"))),ELSV!$I$4:$M$4,0))</f>
        <v>0.95</v>
      </c>
      <c r="AT7262" s="113">
        <f t="shared" si="2290"/>
        <v>1.1353820598006643</v>
      </c>
      <c r="AU7262" s="114">
        <f t="shared" si="2291"/>
        <v>8288.2890365448493</v>
      </c>
      <c r="AV7262" s="114">
        <f t="shared" si="2292"/>
        <v>3608.8591846622357</v>
      </c>
      <c r="AW7262" s="114">
        <f t="shared" si="2293"/>
        <v>4679.4298518826135</v>
      </c>
      <c r="AX7262" s="125">
        <v>0.05</v>
      </c>
      <c r="AY7262" s="114">
        <f t="shared" si="2294"/>
        <v>4445.4583592884828</v>
      </c>
      <c r="AZ7262" s="114">
        <f t="shared" si="2295"/>
        <v>3778.6396053952103</v>
      </c>
      <c r="BA7262" s="114">
        <f t="shared" si="2296"/>
        <v>3334.0937694663621</v>
      </c>
    </row>
    <row r="7263" spans="1:53" hidden="1">
      <c r="A7263" t="s">
        <v>6682</v>
      </c>
      <c r="B7263" t="s">
        <v>7291</v>
      </c>
      <c r="D7263" t="s">
        <v>366</v>
      </c>
      <c r="G7263" t="s">
        <v>3456</v>
      </c>
      <c r="I7263" t="s">
        <v>3344</v>
      </c>
      <c r="K7263">
        <v>43508</v>
      </c>
      <c r="L7263" s="13">
        <v>43508</v>
      </c>
      <c r="N7263" s="12">
        <v>11800</v>
      </c>
      <c r="Q7263" s="12">
        <f t="shared" si="2287"/>
        <v>11800</v>
      </c>
      <c r="R7263" s="12">
        <v>7.868493150684932</v>
      </c>
      <c r="S7263" s="12">
        <v>8289.8217863734244</v>
      </c>
      <c r="T7263" s="49">
        <f t="shared" si="2297"/>
        <v>43497</v>
      </c>
      <c r="U7263" s="70">
        <f t="shared" si="2298"/>
        <v>3.5833333333333335</v>
      </c>
      <c r="AC7263" s="78"/>
      <c r="AJ7263" s="87" t="s">
        <v>10679</v>
      </c>
      <c r="AK7263">
        <f>MATCH(AJ7263,'Cat-4'!$A:$A,0)</f>
        <v>848</v>
      </c>
      <c r="AL7263">
        <f>MATCH(T7263,'Cat-4'!$1:$1,0)</f>
        <v>86</v>
      </c>
      <c r="AM7263">
        <f>INDEX('Cat-4'!$1:$1048576,Working!AK7263,Working!AL7263)</f>
        <v>119.9</v>
      </c>
      <c r="AN7263">
        <f>MATCH($AN$2,'Cat-4'!$1:$1,0)</f>
        <v>127</v>
      </c>
      <c r="AO7263">
        <f>INDEX('Cat-4'!$1:$1048576,Working!AK7263,Working!AN7263)</f>
        <v>136.69999999999999</v>
      </c>
      <c r="AP7263" s="103">
        <f t="shared" si="2288"/>
        <v>1.1401167639699747</v>
      </c>
      <c r="AQ7263" s="111">
        <f t="shared" si="2289"/>
        <v>0.14011676396997474</v>
      </c>
      <c r="AR7263" s="69">
        <f>INDEX(ELSV!$C$4:$G$65,MATCH(AJ7263,ELSV!$C$4:$C$65,0),MATCH(IF(Q7263&gt;2000000,"A",IF(Q7263&gt;1000000,"B",IF(Q7263&gt;100000,"C","D"))),ELSV!$C$4:$G$4,0))</f>
        <v>8</v>
      </c>
      <c r="AS7263" s="124">
        <f>INDEX(ELSV!$I$4:$M$65,MATCH(AJ7263,ELSV!$M$4:$M$65,0),MATCH(IF(Q7263&gt;2000000,"A",IF(Q7263&gt;1000000,"B",IF(Q7263&gt;100000,"C","D"))),ELSV!$I$4:$M$4,0))</f>
        <v>0.95</v>
      </c>
      <c r="AT7263" s="113">
        <f t="shared" si="2290"/>
        <v>1.1401167639699747</v>
      </c>
      <c r="AU7263" s="114">
        <f t="shared" si="2291"/>
        <v>13453.377814845702</v>
      </c>
      <c r="AV7263" s="114">
        <f t="shared" si="2292"/>
        <v>5724.6925389213229</v>
      </c>
      <c r="AW7263" s="114">
        <f t="shared" si="2293"/>
        <v>7728.6852759243793</v>
      </c>
      <c r="AX7263" s="125">
        <v>0.05</v>
      </c>
      <c r="AY7263" s="114">
        <f t="shared" si="2294"/>
        <v>7342.2510121281603</v>
      </c>
      <c r="AZ7263" s="114">
        <f t="shared" si="2295"/>
        <v>6240.9133603089358</v>
      </c>
      <c r="BA7263" s="114">
        <f t="shared" si="2296"/>
        <v>5506.6882590961204</v>
      </c>
    </row>
    <row r="7264" spans="1:53" hidden="1">
      <c r="A7264" t="s">
        <v>6682</v>
      </c>
      <c r="B7264" t="s">
        <v>7291</v>
      </c>
      <c r="D7264" t="s">
        <v>366</v>
      </c>
      <c r="G7264" t="s">
        <v>6668</v>
      </c>
      <c r="I7264" t="s">
        <v>3344</v>
      </c>
      <c r="K7264">
        <v>43530</v>
      </c>
      <c r="L7264" s="13">
        <v>43530</v>
      </c>
      <c r="N7264" s="12">
        <v>16200</v>
      </c>
      <c r="Q7264" s="12">
        <f t="shared" si="2287"/>
        <v>16200</v>
      </c>
      <c r="R7264" s="12">
        <v>7.9287671232876704</v>
      </c>
      <c r="S7264" s="12">
        <v>0</v>
      </c>
      <c r="T7264" s="49">
        <f t="shared" si="2297"/>
        <v>43525</v>
      </c>
      <c r="U7264" s="70">
        <f t="shared" si="2298"/>
        <v>3.5</v>
      </c>
      <c r="AC7264" s="78"/>
      <c r="AJ7264" s="87" t="s">
        <v>10671</v>
      </c>
      <c r="AK7264">
        <f>MATCH(AJ7264,'Cat-4'!$A:$A,0)</f>
        <v>844</v>
      </c>
      <c r="AL7264">
        <f>MATCH(T7264,'Cat-4'!$1:$1,0)</f>
        <v>87</v>
      </c>
      <c r="AM7264">
        <f>INDEX('Cat-4'!$1:$1048576,Working!AK7264,Working!AL7264)</f>
        <v>129.5</v>
      </c>
      <c r="AN7264">
        <f>MATCH($AN$2,'Cat-4'!$1:$1,0)</f>
        <v>127</v>
      </c>
      <c r="AO7264">
        <f>INDEX('Cat-4'!$1:$1048576,Working!AK7264,Working!AN7264)</f>
        <v>157.69999999999999</v>
      </c>
      <c r="AP7264" s="103">
        <f t="shared" si="2288"/>
        <v>1.2177606177606177</v>
      </c>
      <c r="AQ7264" s="111">
        <f t="shared" si="2289"/>
        <v>0.21776061776061773</v>
      </c>
      <c r="AR7264" s="69">
        <f>INDEX(ELSV!$C$4:$G$65,MATCH(AJ7264,ELSV!$C$4:$C$65,0),MATCH(IF(Q7264&gt;2000000,"A",IF(Q7264&gt;1000000,"B",IF(Q7264&gt;100000,"C","D"))),ELSV!$C$4:$G$4,0))</f>
        <v>5</v>
      </c>
      <c r="AS7264" s="124">
        <f>INDEX(ELSV!$I$4:$M$65,MATCH(AJ7264,ELSV!$M$4:$M$65,0),MATCH(IF(Q7264&gt;2000000,"A",IF(Q7264&gt;1000000,"B",IF(Q7264&gt;100000,"C","D"))),ELSV!$I$4:$M$4,0))</f>
        <v>0.95</v>
      </c>
      <c r="AT7264" s="113">
        <f t="shared" si="2290"/>
        <v>1.2177606177606177</v>
      </c>
      <c r="AU7264" s="114">
        <f t="shared" si="2291"/>
        <v>19727.722007722008</v>
      </c>
      <c r="AV7264" s="114">
        <f t="shared" si="2292"/>
        <v>13118.935135135136</v>
      </c>
      <c r="AW7264" s="114">
        <f t="shared" si="2293"/>
        <v>6608.7868725868721</v>
      </c>
      <c r="AX7264" s="125">
        <v>0.05</v>
      </c>
      <c r="AY7264" s="114">
        <f t="shared" si="2294"/>
        <v>6278.3475289575281</v>
      </c>
      <c r="AZ7264" s="114">
        <f t="shared" si="2295"/>
        <v>5336.5953996138987</v>
      </c>
      <c r="BA7264" s="114">
        <f t="shared" si="2296"/>
        <v>4708.7606467181458</v>
      </c>
    </row>
    <row r="7265" spans="1:53" hidden="1">
      <c r="A7265" t="s">
        <v>6682</v>
      </c>
      <c r="B7265" t="s">
        <v>7291</v>
      </c>
      <c r="D7265" t="s">
        <v>366</v>
      </c>
      <c r="E7265" t="s">
        <v>110</v>
      </c>
      <c r="F7265" t="s">
        <v>254</v>
      </c>
      <c r="G7265" t="s">
        <v>3485</v>
      </c>
      <c r="I7265" t="s">
        <v>6661</v>
      </c>
      <c r="L7265" s="13">
        <v>43647</v>
      </c>
      <c r="N7265" s="12">
        <v>13000</v>
      </c>
      <c r="Q7265" s="12">
        <f t="shared" si="2287"/>
        <v>13000</v>
      </c>
      <c r="R7265" s="12">
        <v>8.24931506849315</v>
      </c>
      <c r="S7265" s="12">
        <v>9602.2447507963643</v>
      </c>
      <c r="T7265" s="49">
        <f t="shared" si="2297"/>
        <v>43647</v>
      </c>
      <c r="U7265" s="70">
        <f t="shared" si="2298"/>
        <v>3.1666666666666665</v>
      </c>
      <c r="AC7265" s="78"/>
      <c r="AJ7265" s="87" t="s">
        <v>10679</v>
      </c>
      <c r="AK7265">
        <f>MATCH(AJ7265,'Cat-4'!$A:$A,0)</f>
        <v>848</v>
      </c>
      <c r="AL7265">
        <f>MATCH(T7265,'Cat-4'!$1:$1,0)</f>
        <v>91</v>
      </c>
      <c r="AM7265">
        <f>INDEX('Cat-4'!$1:$1048576,Working!AK7265,Working!AL7265)</f>
        <v>118.9</v>
      </c>
      <c r="AN7265">
        <f>MATCH($AN$2,'Cat-4'!$1:$1,0)</f>
        <v>127</v>
      </c>
      <c r="AO7265">
        <f>INDEX('Cat-4'!$1:$1048576,Working!AK7265,Working!AN7265)</f>
        <v>136.69999999999999</v>
      </c>
      <c r="AP7265" s="103">
        <f t="shared" si="2288"/>
        <v>1.1497056349873842</v>
      </c>
      <c r="AQ7265" s="111">
        <f t="shared" si="2289"/>
        <v>0.14970563498738421</v>
      </c>
      <c r="AR7265" s="69">
        <f>INDEX(ELSV!$C$4:$G$65,MATCH(AJ7265,ELSV!$C$4:$C$65,0),MATCH(IF(Q7265&gt;2000000,"A",IF(Q7265&gt;1000000,"B",IF(Q7265&gt;100000,"C","D"))),ELSV!$C$4:$G$4,0))</f>
        <v>8</v>
      </c>
      <c r="AS7265" s="124">
        <f>INDEX(ELSV!$I$4:$M$65,MATCH(AJ7265,ELSV!$M$4:$M$65,0),MATCH(IF(Q7265&gt;2000000,"A",IF(Q7265&gt;1000000,"B",IF(Q7265&gt;100000,"C","D"))),ELSV!$I$4:$M$4,0))</f>
        <v>0.95</v>
      </c>
      <c r="AT7265" s="113">
        <f t="shared" si="2290"/>
        <v>1.1497056349873842</v>
      </c>
      <c r="AU7265" s="114">
        <f t="shared" si="2291"/>
        <v>14946.173254835994</v>
      </c>
      <c r="AV7265" s="114">
        <f t="shared" si="2292"/>
        <v>5620.3839010372849</v>
      </c>
      <c r="AW7265" s="114">
        <f t="shared" si="2293"/>
        <v>9325.7893537987093</v>
      </c>
      <c r="AX7265" s="125">
        <v>0.05</v>
      </c>
      <c r="AY7265" s="114">
        <f t="shared" si="2294"/>
        <v>8859.4998861087734</v>
      </c>
      <c r="AZ7265" s="114">
        <f t="shared" si="2295"/>
        <v>7530.574903192457</v>
      </c>
      <c r="BA7265" s="114">
        <f t="shared" si="2296"/>
        <v>6644.62491458158</v>
      </c>
    </row>
    <row r="7266" spans="1:53" hidden="1">
      <c r="A7266" t="s">
        <v>6682</v>
      </c>
      <c r="B7266" t="s">
        <v>7291</v>
      </c>
      <c r="D7266" t="s">
        <v>366</v>
      </c>
      <c r="G7266" t="s">
        <v>3443</v>
      </c>
      <c r="I7266" t="s">
        <v>3344</v>
      </c>
      <c r="L7266" s="13">
        <v>43755</v>
      </c>
      <c r="N7266" s="12">
        <v>2800</v>
      </c>
      <c r="Q7266" s="12">
        <f t="shared" si="2287"/>
        <v>2800</v>
      </c>
      <c r="R7266" s="12">
        <v>8.5452054794520542</v>
      </c>
      <c r="S7266" s="12">
        <v>0</v>
      </c>
      <c r="T7266" s="49">
        <f t="shared" si="2297"/>
        <v>43739</v>
      </c>
      <c r="U7266" s="70">
        <f t="shared" si="2298"/>
        <v>2.9166666666666665</v>
      </c>
      <c r="AC7266" s="78"/>
      <c r="AJ7266" s="87" t="s">
        <v>10671</v>
      </c>
      <c r="AK7266">
        <f>MATCH(AJ7266,'Cat-4'!$A:$A,0)</f>
        <v>844</v>
      </c>
      <c r="AL7266">
        <f>MATCH(T7266,'Cat-4'!$1:$1,0)</f>
        <v>94</v>
      </c>
      <c r="AM7266">
        <f>INDEX('Cat-4'!$1:$1048576,Working!AK7266,Working!AL7266)</f>
        <v>131.6</v>
      </c>
      <c r="AN7266">
        <f>MATCH($AN$2,'Cat-4'!$1:$1,0)</f>
        <v>127</v>
      </c>
      <c r="AO7266">
        <f>INDEX('Cat-4'!$1:$1048576,Working!AK7266,Working!AN7266)</f>
        <v>157.69999999999999</v>
      </c>
      <c r="AP7266" s="103">
        <f t="shared" si="2288"/>
        <v>1.1983282674772036</v>
      </c>
      <c r="AQ7266" s="111">
        <f t="shared" si="2289"/>
        <v>0.19832826747720356</v>
      </c>
      <c r="AR7266" s="69">
        <f>INDEX(ELSV!$C$4:$G$65,MATCH(AJ7266,ELSV!$C$4:$C$65,0),MATCH(IF(Q7266&gt;2000000,"A",IF(Q7266&gt;1000000,"B",IF(Q7266&gt;100000,"C","D"))),ELSV!$C$4:$G$4,0))</f>
        <v>5</v>
      </c>
      <c r="AS7266" s="124">
        <f>INDEX(ELSV!$I$4:$M$65,MATCH(AJ7266,ELSV!$M$4:$M$65,0),MATCH(IF(Q7266&gt;2000000,"A",IF(Q7266&gt;1000000,"B",IF(Q7266&gt;100000,"C","D"))),ELSV!$I$4:$M$4,0))</f>
        <v>0.95</v>
      </c>
      <c r="AT7266" s="113">
        <f t="shared" si="2290"/>
        <v>1.1983282674772036</v>
      </c>
      <c r="AU7266" s="114">
        <f t="shared" si="2291"/>
        <v>3355.3191489361698</v>
      </c>
      <c r="AV7266" s="114">
        <f t="shared" si="2292"/>
        <v>1859.4060283687938</v>
      </c>
      <c r="AW7266" s="114">
        <f t="shared" si="2293"/>
        <v>1495.9131205673759</v>
      </c>
      <c r="AX7266" s="125">
        <v>0.05</v>
      </c>
      <c r="AY7266" s="114">
        <f t="shared" si="2294"/>
        <v>1421.117464539007</v>
      </c>
      <c r="AZ7266" s="114">
        <f t="shared" si="2295"/>
        <v>1207.949844858156</v>
      </c>
      <c r="BA7266" s="114">
        <f t="shared" si="2296"/>
        <v>1065.8380984042551</v>
      </c>
    </row>
    <row r="7267" spans="1:53" hidden="1">
      <c r="A7267" t="s">
        <v>6682</v>
      </c>
      <c r="B7267" t="s">
        <v>7291</v>
      </c>
      <c r="D7267" t="s">
        <v>366</v>
      </c>
      <c r="G7267" t="s">
        <v>6669</v>
      </c>
      <c r="I7267" t="s">
        <v>3344</v>
      </c>
      <c r="L7267" s="13">
        <v>43755</v>
      </c>
      <c r="N7267" s="12">
        <v>3600</v>
      </c>
      <c r="Q7267" s="12">
        <f t="shared" si="2287"/>
        <v>3600</v>
      </c>
      <c r="R7267" s="12">
        <v>8.5452054794520542</v>
      </c>
      <c r="S7267" s="12">
        <v>0</v>
      </c>
      <c r="T7267" s="49">
        <f t="shared" si="2297"/>
        <v>43739</v>
      </c>
      <c r="U7267" s="70">
        <f t="shared" si="2298"/>
        <v>2.9166666666666665</v>
      </c>
      <c r="AC7267" s="78"/>
      <c r="AJ7267" s="87" t="s">
        <v>10671</v>
      </c>
      <c r="AK7267">
        <f>MATCH(AJ7267,'Cat-4'!$A:$A,0)</f>
        <v>844</v>
      </c>
      <c r="AL7267">
        <f>MATCH(T7267,'Cat-4'!$1:$1,0)</f>
        <v>94</v>
      </c>
      <c r="AM7267">
        <f>INDEX('Cat-4'!$1:$1048576,Working!AK7267,Working!AL7267)</f>
        <v>131.6</v>
      </c>
      <c r="AN7267">
        <f>MATCH($AN$2,'Cat-4'!$1:$1,0)</f>
        <v>127</v>
      </c>
      <c r="AO7267">
        <f>INDEX('Cat-4'!$1:$1048576,Working!AK7267,Working!AN7267)</f>
        <v>157.69999999999999</v>
      </c>
      <c r="AP7267" s="103">
        <f t="shared" si="2288"/>
        <v>1.1983282674772036</v>
      </c>
      <c r="AQ7267" s="111">
        <f t="shared" si="2289"/>
        <v>0.19832826747720356</v>
      </c>
      <c r="AR7267" s="69">
        <f>INDEX(ELSV!$C$4:$G$65,MATCH(AJ7267,ELSV!$C$4:$C$65,0),MATCH(IF(Q7267&gt;2000000,"A",IF(Q7267&gt;1000000,"B",IF(Q7267&gt;100000,"C","D"))),ELSV!$C$4:$G$4,0))</f>
        <v>5</v>
      </c>
      <c r="AS7267" s="124">
        <f>INDEX(ELSV!$I$4:$M$65,MATCH(AJ7267,ELSV!$M$4:$M$65,0),MATCH(IF(Q7267&gt;2000000,"A",IF(Q7267&gt;1000000,"B",IF(Q7267&gt;100000,"C","D"))),ELSV!$I$4:$M$4,0))</f>
        <v>0.95</v>
      </c>
      <c r="AT7267" s="113">
        <f t="shared" si="2290"/>
        <v>1.1983282674772036</v>
      </c>
      <c r="AU7267" s="114">
        <f t="shared" si="2291"/>
        <v>4313.9817629179324</v>
      </c>
      <c r="AV7267" s="114">
        <f t="shared" si="2292"/>
        <v>2390.6648936170209</v>
      </c>
      <c r="AW7267" s="114">
        <f t="shared" si="2293"/>
        <v>1923.3168693009115</v>
      </c>
      <c r="AX7267" s="125">
        <v>0.05</v>
      </c>
      <c r="AY7267" s="114">
        <f t="shared" si="2294"/>
        <v>1827.151025835866</v>
      </c>
      <c r="AZ7267" s="114">
        <f t="shared" si="2295"/>
        <v>1553.078371960486</v>
      </c>
      <c r="BA7267" s="114">
        <f t="shared" si="2296"/>
        <v>1370.3632693768996</v>
      </c>
    </row>
    <row r="7268" spans="1:53" hidden="1">
      <c r="A7268" t="s">
        <v>6682</v>
      </c>
      <c r="B7268" t="s">
        <v>7291</v>
      </c>
      <c r="D7268" t="s">
        <v>366</v>
      </c>
      <c r="E7268" t="s">
        <v>27</v>
      </c>
      <c r="F7268" t="s">
        <v>254</v>
      </c>
      <c r="G7268" t="s">
        <v>6670</v>
      </c>
      <c r="I7268" t="s">
        <v>3437</v>
      </c>
      <c r="K7268" t="s">
        <v>3510</v>
      </c>
      <c r="L7268" s="13">
        <v>44005</v>
      </c>
      <c r="N7268" s="12">
        <v>14000</v>
      </c>
      <c r="Q7268" s="12">
        <f t="shared" si="2287"/>
        <v>14000</v>
      </c>
      <c r="R7268" s="12">
        <v>9.2301369863013694</v>
      </c>
      <c r="S7268" s="12">
        <v>11642.833132062276</v>
      </c>
      <c r="T7268" s="49">
        <f t="shared" si="2297"/>
        <v>43983</v>
      </c>
      <c r="U7268" s="70">
        <f t="shared" si="2298"/>
        <v>2.25</v>
      </c>
      <c r="AC7268" s="78"/>
      <c r="AJ7268" s="87" t="s">
        <v>10679</v>
      </c>
      <c r="AK7268">
        <f>MATCH(AJ7268,'Cat-4'!$A:$A,0)</f>
        <v>848</v>
      </c>
      <c r="AL7268">
        <f>MATCH(T7268,'Cat-4'!$1:$1,0)</f>
        <v>102</v>
      </c>
      <c r="AM7268">
        <f>INDEX('Cat-4'!$1:$1048576,Working!AK7268,Working!AL7268)</f>
        <v>119.9</v>
      </c>
      <c r="AN7268">
        <f>MATCH($AN$2,'Cat-4'!$1:$1,0)</f>
        <v>127</v>
      </c>
      <c r="AO7268">
        <f>INDEX('Cat-4'!$1:$1048576,Working!AK7268,Working!AN7268)</f>
        <v>136.69999999999999</v>
      </c>
      <c r="AP7268" s="103">
        <f t="shared" si="2288"/>
        <v>1.1401167639699747</v>
      </c>
      <c r="AQ7268" s="111">
        <f t="shared" si="2289"/>
        <v>0.14011676396997474</v>
      </c>
      <c r="AR7268" s="69">
        <f>INDEX(ELSV!$C$4:$G$65,MATCH(AJ7268,ELSV!$C$4:$C$65,0),MATCH(IF(Q7268&gt;2000000,"A",IF(Q7268&gt;1000000,"B",IF(Q7268&gt;100000,"C","D"))),ELSV!$C$4:$G$4,0))</f>
        <v>8</v>
      </c>
      <c r="AS7268" s="124">
        <f>INDEX(ELSV!$I$4:$M$65,MATCH(AJ7268,ELSV!$M$4:$M$65,0),MATCH(IF(Q7268&gt;2000000,"A",IF(Q7268&gt;1000000,"B",IF(Q7268&gt;100000,"C","D"))),ELSV!$I$4:$M$4,0))</f>
        <v>0.95</v>
      </c>
      <c r="AT7268" s="113">
        <f t="shared" si="2290"/>
        <v>1.1401167639699747</v>
      </c>
      <c r="AU7268" s="114">
        <f t="shared" si="2291"/>
        <v>15961.634695579647</v>
      </c>
      <c r="AV7268" s="114">
        <f t="shared" si="2292"/>
        <v>4264.7492702251866</v>
      </c>
      <c r="AW7268" s="114">
        <f t="shared" si="2293"/>
        <v>11696.88542535446</v>
      </c>
      <c r="AX7268" s="125">
        <v>0.05</v>
      </c>
      <c r="AY7268" s="114">
        <f t="shared" si="2294"/>
        <v>11112.041154086735</v>
      </c>
      <c r="AZ7268" s="114">
        <f t="shared" si="2295"/>
        <v>9445.2349809737243</v>
      </c>
      <c r="BA7268" s="114">
        <f t="shared" si="2296"/>
        <v>8334.0308655650515</v>
      </c>
    </row>
    <row r="7269" spans="1:53" hidden="1">
      <c r="A7269" t="s">
        <v>6682</v>
      </c>
      <c r="B7269" t="s">
        <v>7291</v>
      </c>
      <c r="D7269" t="s">
        <v>366</v>
      </c>
      <c r="G7269" t="s">
        <v>3462</v>
      </c>
      <c r="I7269" t="s">
        <v>3437</v>
      </c>
      <c r="K7269" t="s">
        <v>6671</v>
      </c>
      <c r="L7269" s="13">
        <v>44033</v>
      </c>
      <c r="N7269" s="12">
        <v>3500</v>
      </c>
      <c r="Q7269" s="12">
        <f t="shared" si="2287"/>
        <v>3500</v>
      </c>
      <c r="R7269" s="12">
        <v>9.3068493150684937</v>
      </c>
      <c r="S7269" s="12">
        <v>3142.7362378569328</v>
      </c>
      <c r="T7269" s="49">
        <f t="shared" si="2297"/>
        <v>44013</v>
      </c>
      <c r="U7269" s="70">
        <f t="shared" si="2298"/>
        <v>2.1666666666666665</v>
      </c>
      <c r="AC7269" s="78"/>
      <c r="AJ7269" s="87" t="s">
        <v>10671</v>
      </c>
      <c r="AK7269">
        <f>MATCH(AJ7269,'Cat-4'!$A:$A,0)</f>
        <v>844</v>
      </c>
      <c r="AL7269">
        <f>MATCH(T7269,'Cat-4'!$1:$1,0)</f>
        <v>103</v>
      </c>
      <c r="AM7269">
        <f>INDEX('Cat-4'!$1:$1048576,Working!AK7269,Working!AL7269)</f>
        <v>127.7</v>
      </c>
      <c r="AN7269">
        <f>MATCH($AN$2,'Cat-4'!$1:$1,0)</f>
        <v>127</v>
      </c>
      <c r="AO7269">
        <f>INDEX('Cat-4'!$1:$1048576,Working!AK7269,Working!AN7269)</f>
        <v>157.69999999999999</v>
      </c>
      <c r="AP7269" s="103">
        <f t="shared" si="2288"/>
        <v>1.2349256068911509</v>
      </c>
      <c r="AQ7269" s="111">
        <f t="shared" si="2289"/>
        <v>0.23492560689115094</v>
      </c>
      <c r="AR7269" s="69">
        <f>INDEX(ELSV!$C$4:$G$65,MATCH(AJ7269,ELSV!$C$4:$C$65,0),MATCH(IF(Q7269&gt;2000000,"A",IF(Q7269&gt;1000000,"B",IF(Q7269&gt;100000,"C","D"))),ELSV!$C$4:$G$4,0))</f>
        <v>5</v>
      </c>
      <c r="AS7269" s="124">
        <f>INDEX(ELSV!$I$4:$M$65,MATCH(AJ7269,ELSV!$M$4:$M$65,0),MATCH(IF(Q7269&gt;2000000,"A",IF(Q7269&gt;1000000,"B",IF(Q7269&gt;100000,"C","D"))),ELSV!$I$4:$M$4,0))</f>
        <v>0.95</v>
      </c>
      <c r="AT7269" s="113">
        <f t="shared" si="2290"/>
        <v>1.2349256068911509</v>
      </c>
      <c r="AU7269" s="114">
        <f t="shared" si="2291"/>
        <v>4322.2396241190281</v>
      </c>
      <c r="AV7269" s="114">
        <f t="shared" si="2292"/>
        <v>1779.3219785956665</v>
      </c>
      <c r="AW7269" s="114">
        <f t="shared" si="2293"/>
        <v>2542.9176455233619</v>
      </c>
      <c r="AX7269" s="125">
        <v>0.05</v>
      </c>
      <c r="AY7269" s="114">
        <f t="shared" si="2294"/>
        <v>2415.7717632471936</v>
      </c>
      <c r="AZ7269" s="114">
        <f t="shared" si="2295"/>
        <v>2053.4059987601145</v>
      </c>
      <c r="BA7269" s="114">
        <f t="shared" si="2296"/>
        <v>1811.8288224353951</v>
      </c>
    </row>
    <row r="7270" spans="1:53" hidden="1">
      <c r="A7270" t="s">
        <v>6682</v>
      </c>
      <c r="B7270" t="s">
        <v>7291</v>
      </c>
      <c r="D7270" t="s">
        <v>366</v>
      </c>
      <c r="G7270" t="s">
        <v>3528</v>
      </c>
      <c r="I7270" t="s">
        <v>3437</v>
      </c>
      <c r="K7270" t="s">
        <v>1314</v>
      </c>
      <c r="L7270" s="13">
        <v>44104</v>
      </c>
      <c r="N7270" s="12">
        <v>7000</v>
      </c>
      <c r="Q7270" s="12">
        <f t="shared" si="2287"/>
        <v>7000</v>
      </c>
      <c r="R7270" s="12">
        <v>9.5013698630136982</v>
      </c>
      <c r="S7270" s="12">
        <v>6001.7807942677473</v>
      </c>
      <c r="T7270" s="49">
        <f t="shared" si="2297"/>
        <v>44075</v>
      </c>
      <c r="U7270" s="70">
        <f t="shared" si="2298"/>
        <v>2</v>
      </c>
      <c r="AC7270" s="78"/>
      <c r="AJ7270" s="87" t="s">
        <v>10679</v>
      </c>
      <c r="AK7270">
        <f>MATCH(AJ7270,'Cat-4'!$A:$A,0)</f>
        <v>848</v>
      </c>
      <c r="AL7270">
        <f>MATCH(T7270,'Cat-4'!$1:$1,0)</f>
        <v>105</v>
      </c>
      <c r="AM7270">
        <f>INDEX('Cat-4'!$1:$1048576,Working!AK7270,Working!AL7270)</f>
        <v>119.9</v>
      </c>
      <c r="AN7270">
        <f>MATCH($AN$2,'Cat-4'!$1:$1,0)</f>
        <v>127</v>
      </c>
      <c r="AO7270">
        <f>INDEX('Cat-4'!$1:$1048576,Working!AK7270,Working!AN7270)</f>
        <v>136.69999999999999</v>
      </c>
      <c r="AP7270" s="103">
        <f t="shared" si="2288"/>
        <v>1.1401167639699747</v>
      </c>
      <c r="AQ7270" s="111">
        <f t="shared" si="2289"/>
        <v>0.14011676396997474</v>
      </c>
      <c r="AR7270" s="69">
        <f>INDEX(ELSV!$C$4:$G$65,MATCH(AJ7270,ELSV!$C$4:$C$65,0),MATCH(IF(Q7270&gt;2000000,"A",IF(Q7270&gt;1000000,"B",IF(Q7270&gt;100000,"C","D"))),ELSV!$C$4:$G$4,0))</f>
        <v>8</v>
      </c>
      <c r="AS7270" s="124">
        <f>INDEX(ELSV!$I$4:$M$65,MATCH(AJ7270,ELSV!$M$4:$M$65,0),MATCH(IF(Q7270&gt;2000000,"A",IF(Q7270&gt;1000000,"B",IF(Q7270&gt;100000,"C","D"))),ELSV!$I$4:$M$4,0))</f>
        <v>0.95</v>
      </c>
      <c r="AT7270" s="113">
        <f t="shared" si="2290"/>
        <v>1.1401167639699747</v>
      </c>
      <c r="AU7270" s="114">
        <f t="shared" si="2291"/>
        <v>7980.8173477898235</v>
      </c>
      <c r="AV7270" s="114">
        <f t="shared" si="2292"/>
        <v>1895.444120100083</v>
      </c>
      <c r="AW7270" s="114">
        <f t="shared" si="2293"/>
        <v>6085.3732276897408</v>
      </c>
      <c r="AX7270" s="125">
        <v>0.05</v>
      </c>
      <c r="AY7270" s="114">
        <f t="shared" si="2294"/>
        <v>5781.1045663052537</v>
      </c>
      <c r="AZ7270" s="114">
        <f t="shared" si="2295"/>
        <v>4913.9388813594651</v>
      </c>
      <c r="BA7270" s="114">
        <f t="shared" si="2296"/>
        <v>4335.8284247289403</v>
      </c>
    </row>
    <row r="7271" spans="1:53" hidden="1">
      <c r="A7271" t="s">
        <v>6682</v>
      </c>
      <c r="B7271" t="s">
        <v>7291</v>
      </c>
      <c r="D7271" t="s">
        <v>366</v>
      </c>
      <c r="G7271" t="s">
        <v>3456</v>
      </c>
      <c r="I7271" t="s">
        <v>3457</v>
      </c>
      <c r="K7271" t="s">
        <v>1519</v>
      </c>
      <c r="L7271" s="13">
        <v>44244</v>
      </c>
      <c r="N7271" s="12">
        <v>8500</v>
      </c>
      <c r="Q7271" s="12">
        <f t="shared" si="2287"/>
        <v>8500</v>
      </c>
      <c r="R7271" s="12">
        <v>9.8849315068493144</v>
      </c>
      <c r="S7271" s="12">
        <v>7597.5936712176899</v>
      </c>
      <c r="T7271" s="49">
        <f t="shared" si="2297"/>
        <v>44228</v>
      </c>
      <c r="U7271" s="70">
        <f t="shared" si="2298"/>
        <v>1.5833333333333333</v>
      </c>
      <c r="AC7271" s="78"/>
      <c r="AJ7271" s="87" t="s">
        <v>10679</v>
      </c>
      <c r="AK7271">
        <f>MATCH(AJ7271,'Cat-4'!$A:$A,0)</f>
        <v>848</v>
      </c>
      <c r="AL7271">
        <f>MATCH(T7271,'Cat-4'!$1:$1,0)</f>
        <v>110</v>
      </c>
      <c r="AM7271">
        <f>INDEX('Cat-4'!$1:$1048576,Working!AK7271,Working!AL7271)</f>
        <v>127.1</v>
      </c>
      <c r="AN7271">
        <f>MATCH($AN$2,'Cat-4'!$1:$1,0)</f>
        <v>127</v>
      </c>
      <c r="AO7271">
        <f>INDEX('Cat-4'!$1:$1048576,Working!AK7271,Working!AN7271)</f>
        <v>136.69999999999999</v>
      </c>
      <c r="AP7271" s="103">
        <f t="shared" si="2288"/>
        <v>1.075531077891424</v>
      </c>
      <c r="AQ7271" s="111">
        <f t="shared" si="2289"/>
        <v>7.5531077891423992E-2</v>
      </c>
      <c r="AR7271" s="69">
        <f>INDEX(ELSV!$C$4:$G$65,MATCH(AJ7271,ELSV!$C$4:$C$65,0),MATCH(IF(Q7271&gt;2000000,"A",IF(Q7271&gt;1000000,"B",IF(Q7271&gt;100000,"C","D"))),ELSV!$C$4:$G$4,0))</f>
        <v>8</v>
      </c>
      <c r="AS7271" s="124">
        <f>INDEX(ELSV!$I$4:$M$65,MATCH(AJ7271,ELSV!$M$4:$M$65,0),MATCH(IF(Q7271&gt;2000000,"A",IF(Q7271&gt;1000000,"B",IF(Q7271&gt;100000,"C","D"))),ELSV!$I$4:$M$4,0))</f>
        <v>0.95</v>
      </c>
      <c r="AT7271" s="113">
        <f t="shared" si="2290"/>
        <v>1.075531077891424</v>
      </c>
      <c r="AU7271" s="114">
        <f t="shared" si="2291"/>
        <v>9142.0141620771046</v>
      </c>
      <c r="AV7271" s="114">
        <f t="shared" si="2292"/>
        <v>1718.8891210988722</v>
      </c>
      <c r="AW7271" s="114">
        <f t="shared" si="2293"/>
        <v>7423.1250409782324</v>
      </c>
      <c r="AX7271" s="125">
        <v>0.05</v>
      </c>
      <c r="AY7271" s="114">
        <f t="shared" si="2294"/>
        <v>7051.96878892932</v>
      </c>
      <c r="AZ7271" s="114">
        <f t="shared" si="2295"/>
        <v>5994.1734705899216</v>
      </c>
      <c r="BA7271" s="114">
        <f t="shared" si="2296"/>
        <v>5288.97659169699</v>
      </c>
    </row>
    <row r="7272" spans="1:53" hidden="1">
      <c r="A7272" t="s">
        <v>6682</v>
      </c>
      <c r="B7272" t="s">
        <v>7291</v>
      </c>
      <c r="D7272" t="s">
        <v>366</v>
      </c>
      <c r="G7272" t="s">
        <v>6672</v>
      </c>
      <c r="I7272" t="s">
        <v>3457</v>
      </c>
      <c r="K7272" t="s">
        <v>1519</v>
      </c>
      <c r="L7272" s="13">
        <v>44244</v>
      </c>
      <c r="N7272" s="12">
        <v>10500</v>
      </c>
      <c r="Q7272" s="12">
        <f t="shared" si="2287"/>
        <v>10500</v>
      </c>
      <c r="R7272" s="12">
        <v>9.8849315068493144</v>
      </c>
      <c r="S7272" s="12">
        <v>9385.262770327734</v>
      </c>
      <c r="T7272" s="49">
        <f t="shared" si="2297"/>
        <v>44228</v>
      </c>
      <c r="U7272" s="70">
        <f t="shared" si="2298"/>
        <v>1.5833333333333333</v>
      </c>
      <c r="AC7272" s="78"/>
      <c r="AJ7272" s="87" t="s">
        <v>10679</v>
      </c>
      <c r="AK7272">
        <f>MATCH(AJ7272,'Cat-4'!$A:$A,0)</f>
        <v>848</v>
      </c>
      <c r="AL7272">
        <f>MATCH(T7272,'Cat-4'!$1:$1,0)</f>
        <v>110</v>
      </c>
      <c r="AM7272">
        <f>INDEX('Cat-4'!$1:$1048576,Working!AK7272,Working!AL7272)</f>
        <v>127.1</v>
      </c>
      <c r="AN7272">
        <f>MATCH($AN$2,'Cat-4'!$1:$1,0)</f>
        <v>127</v>
      </c>
      <c r="AO7272">
        <f>INDEX('Cat-4'!$1:$1048576,Working!AK7272,Working!AN7272)</f>
        <v>136.69999999999999</v>
      </c>
      <c r="AP7272" s="103">
        <f t="shared" si="2288"/>
        <v>1.075531077891424</v>
      </c>
      <c r="AQ7272" s="111">
        <f t="shared" si="2289"/>
        <v>7.5531077891423992E-2</v>
      </c>
      <c r="AR7272" s="69">
        <f>INDEX(ELSV!$C$4:$G$65,MATCH(AJ7272,ELSV!$C$4:$C$65,0),MATCH(IF(Q7272&gt;2000000,"A",IF(Q7272&gt;1000000,"B",IF(Q7272&gt;100000,"C","D"))),ELSV!$C$4:$G$4,0))</f>
        <v>8</v>
      </c>
      <c r="AS7272" s="124">
        <f>INDEX(ELSV!$I$4:$M$65,MATCH(AJ7272,ELSV!$M$4:$M$65,0),MATCH(IF(Q7272&gt;2000000,"A",IF(Q7272&gt;1000000,"B",IF(Q7272&gt;100000,"C","D"))),ELSV!$I$4:$M$4,0))</f>
        <v>0.95</v>
      </c>
      <c r="AT7272" s="113">
        <f t="shared" si="2290"/>
        <v>1.075531077891424</v>
      </c>
      <c r="AU7272" s="114">
        <f t="shared" si="2291"/>
        <v>11293.076317859952</v>
      </c>
      <c r="AV7272" s="114">
        <f t="shared" si="2292"/>
        <v>2123.3336201809593</v>
      </c>
      <c r="AW7272" s="114">
        <f t="shared" si="2293"/>
        <v>9169.742697678992</v>
      </c>
      <c r="AX7272" s="125">
        <v>0.05</v>
      </c>
      <c r="AY7272" s="114">
        <f t="shared" si="2294"/>
        <v>8711.2555627950424</v>
      </c>
      <c r="AZ7272" s="114">
        <f t="shared" si="2295"/>
        <v>7404.5672283757858</v>
      </c>
      <c r="BA7272" s="114">
        <f t="shared" si="2296"/>
        <v>6533.4416720962818</v>
      </c>
    </row>
    <row r="7273" spans="1:53" hidden="1">
      <c r="A7273" t="s">
        <v>6682</v>
      </c>
      <c r="B7273" t="s">
        <v>7291</v>
      </c>
      <c r="D7273" t="s">
        <v>366</v>
      </c>
      <c r="G7273" t="s">
        <v>6673</v>
      </c>
      <c r="I7273" t="s">
        <v>3457</v>
      </c>
      <c r="K7273" t="s">
        <v>1739</v>
      </c>
      <c r="L7273" s="13">
        <v>44267</v>
      </c>
      <c r="N7273" s="12">
        <v>7200</v>
      </c>
      <c r="Q7273" s="12">
        <f t="shared" si="2287"/>
        <v>7200</v>
      </c>
      <c r="R7273" s="12">
        <v>9.9479452054794528</v>
      </c>
      <c r="S7273" s="12">
        <v>0</v>
      </c>
      <c r="T7273" s="49">
        <f t="shared" si="2297"/>
        <v>44256</v>
      </c>
      <c r="U7273" s="70">
        <f t="shared" si="2298"/>
        <v>1.5</v>
      </c>
      <c r="AC7273" s="78"/>
      <c r="AJ7273" s="87" t="s">
        <v>10671</v>
      </c>
      <c r="AK7273">
        <f>MATCH(AJ7273,'Cat-4'!$A:$A,0)</f>
        <v>844</v>
      </c>
      <c r="AL7273">
        <f>MATCH(T7273,'Cat-4'!$1:$1,0)</f>
        <v>111</v>
      </c>
      <c r="AM7273">
        <f>INDEX('Cat-4'!$1:$1048576,Working!AK7273,Working!AL7273)</f>
        <v>143.19999999999999</v>
      </c>
      <c r="AN7273">
        <f>MATCH($AN$2,'Cat-4'!$1:$1,0)</f>
        <v>127</v>
      </c>
      <c r="AO7273">
        <f>INDEX('Cat-4'!$1:$1048576,Working!AK7273,Working!AN7273)</f>
        <v>157.69999999999999</v>
      </c>
      <c r="AP7273" s="103">
        <f t="shared" si="2288"/>
        <v>1.1012569832402235</v>
      </c>
      <c r="AQ7273" s="111">
        <f t="shared" si="2289"/>
        <v>0.10125698324022347</v>
      </c>
      <c r="AR7273" s="69">
        <f>INDEX(ELSV!$C$4:$G$65,MATCH(AJ7273,ELSV!$C$4:$C$65,0),MATCH(IF(Q7273&gt;2000000,"A",IF(Q7273&gt;1000000,"B",IF(Q7273&gt;100000,"C","D"))),ELSV!$C$4:$G$4,0))</f>
        <v>5</v>
      </c>
      <c r="AS7273" s="124">
        <f>INDEX(ELSV!$I$4:$M$65,MATCH(AJ7273,ELSV!$M$4:$M$65,0),MATCH(IF(Q7273&gt;2000000,"A",IF(Q7273&gt;1000000,"B",IF(Q7273&gt;100000,"C","D"))),ELSV!$I$4:$M$4,0))</f>
        <v>0.95</v>
      </c>
      <c r="AT7273" s="113">
        <f t="shared" si="2290"/>
        <v>1.1012569832402235</v>
      </c>
      <c r="AU7273" s="114">
        <f t="shared" si="2291"/>
        <v>7929.0502793296091</v>
      </c>
      <c r="AV7273" s="114">
        <f t="shared" si="2292"/>
        <v>2259.7793296089385</v>
      </c>
      <c r="AW7273" s="114">
        <f t="shared" si="2293"/>
        <v>5669.2709497206706</v>
      </c>
      <c r="AX7273" s="125">
        <v>0.05</v>
      </c>
      <c r="AY7273" s="114">
        <f t="shared" si="2294"/>
        <v>5385.8074022346373</v>
      </c>
      <c r="AZ7273" s="114">
        <f t="shared" si="2295"/>
        <v>4577.9362918994411</v>
      </c>
      <c r="BA7273" s="114">
        <f t="shared" si="2296"/>
        <v>4039.3555516759779</v>
      </c>
    </row>
    <row r="7274" spans="1:53" hidden="1">
      <c r="A7274" t="s">
        <v>6682</v>
      </c>
      <c r="B7274" t="s">
        <v>7291</v>
      </c>
      <c r="D7274" t="s">
        <v>366</v>
      </c>
      <c r="G7274" t="s">
        <v>6672</v>
      </c>
      <c r="I7274" t="s">
        <v>3457</v>
      </c>
      <c r="K7274" t="s">
        <v>1739</v>
      </c>
      <c r="L7274" s="13">
        <v>44267</v>
      </c>
      <c r="N7274" s="12">
        <v>10500</v>
      </c>
      <c r="Q7274" s="12">
        <f t="shared" si="2287"/>
        <v>10500</v>
      </c>
      <c r="R7274" s="12">
        <v>9.9479452054794528</v>
      </c>
      <c r="S7274" s="12">
        <v>9448.1171834620454</v>
      </c>
      <c r="T7274" s="49">
        <f t="shared" si="2297"/>
        <v>44256</v>
      </c>
      <c r="U7274" s="70">
        <f t="shared" si="2298"/>
        <v>1.5</v>
      </c>
      <c r="AC7274" s="78"/>
      <c r="AJ7274" s="87" t="s">
        <v>10679</v>
      </c>
      <c r="AK7274">
        <f>MATCH(AJ7274,'Cat-4'!$A:$A,0)</f>
        <v>848</v>
      </c>
      <c r="AL7274">
        <f>MATCH(T7274,'Cat-4'!$1:$1,0)</f>
        <v>111</v>
      </c>
      <c r="AM7274">
        <f>INDEX('Cat-4'!$1:$1048576,Working!AK7274,Working!AL7274)</f>
        <v>128.4</v>
      </c>
      <c r="AN7274">
        <f>MATCH($AN$2,'Cat-4'!$1:$1,0)</f>
        <v>127</v>
      </c>
      <c r="AO7274">
        <f>INDEX('Cat-4'!$1:$1048576,Working!AK7274,Working!AN7274)</f>
        <v>136.69999999999999</v>
      </c>
      <c r="AP7274" s="103">
        <f t="shared" si="2288"/>
        <v>1.0646417445482865</v>
      </c>
      <c r="AQ7274" s="111">
        <f t="shared" si="2289"/>
        <v>6.4641744548286528E-2</v>
      </c>
      <c r="AR7274" s="69">
        <f>INDEX(ELSV!$C$4:$G$65,MATCH(AJ7274,ELSV!$C$4:$C$65,0),MATCH(IF(Q7274&gt;2000000,"A",IF(Q7274&gt;1000000,"B",IF(Q7274&gt;100000,"C","D"))),ELSV!$C$4:$G$4,0))</f>
        <v>8</v>
      </c>
      <c r="AS7274" s="124">
        <f>INDEX(ELSV!$I$4:$M$65,MATCH(AJ7274,ELSV!$M$4:$M$65,0),MATCH(IF(Q7274&gt;2000000,"A",IF(Q7274&gt;1000000,"B",IF(Q7274&gt;100000,"C","D"))),ELSV!$I$4:$M$4,0))</f>
        <v>0.95</v>
      </c>
      <c r="AT7274" s="113">
        <f t="shared" si="2290"/>
        <v>1.0646417445482865</v>
      </c>
      <c r="AU7274" s="114">
        <f t="shared" si="2291"/>
        <v>11178.738317757008</v>
      </c>
      <c r="AV7274" s="114">
        <f t="shared" si="2292"/>
        <v>1991.212762850467</v>
      </c>
      <c r="AW7274" s="114">
        <f t="shared" si="2293"/>
        <v>9187.5255549065405</v>
      </c>
      <c r="AX7274" s="125">
        <v>0.05</v>
      </c>
      <c r="AY7274" s="114">
        <f t="shared" si="2294"/>
        <v>8728.1492771612138</v>
      </c>
      <c r="AZ7274" s="114">
        <f t="shared" si="2295"/>
        <v>7418.9268855870314</v>
      </c>
      <c r="BA7274" s="114">
        <f t="shared" si="2296"/>
        <v>6546.1119578709104</v>
      </c>
    </row>
    <row r="7275" spans="1:53" hidden="1">
      <c r="A7275" t="s">
        <v>6682</v>
      </c>
      <c r="B7275" t="s">
        <v>7291</v>
      </c>
      <c r="D7275" t="s">
        <v>366</v>
      </c>
      <c r="G7275" t="s">
        <v>3489</v>
      </c>
      <c r="I7275" t="s">
        <v>3431</v>
      </c>
      <c r="K7275" t="s">
        <v>1741</v>
      </c>
      <c r="L7275" s="13">
        <v>44269</v>
      </c>
      <c r="N7275" s="12">
        <v>10500</v>
      </c>
      <c r="Q7275" s="12">
        <f t="shared" si="2287"/>
        <v>10500</v>
      </c>
      <c r="R7275" s="12">
        <v>9.9534246575342458</v>
      </c>
      <c r="S7275" s="12">
        <v>9453.58278565207</v>
      </c>
      <c r="T7275" s="49">
        <f t="shared" si="2297"/>
        <v>44256</v>
      </c>
      <c r="U7275" s="70">
        <f t="shared" si="2298"/>
        <v>1.5</v>
      </c>
      <c r="AC7275" s="78"/>
      <c r="AJ7275" s="87" t="s">
        <v>10671</v>
      </c>
      <c r="AK7275">
        <f>MATCH(AJ7275,'Cat-4'!$A:$A,0)</f>
        <v>844</v>
      </c>
      <c r="AL7275">
        <f>MATCH(T7275,'Cat-4'!$1:$1,0)</f>
        <v>111</v>
      </c>
      <c r="AM7275">
        <f>INDEX('Cat-4'!$1:$1048576,Working!AK7275,Working!AL7275)</f>
        <v>143.19999999999999</v>
      </c>
      <c r="AN7275">
        <f>MATCH($AN$2,'Cat-4'!$1:$1,0)</f>
        <v>127</v>
      </c>
      <c r="AO7275">
        <f>INDEX('Cat-4'!$1:$1048576,Working!AK7275,Working!AN7275)</f>
        <v>157.69999999999999</v>
      </c>
      <c r="AP7275" s="103">
        <f t="shared" si="2288"/>
        <v>1.1012569832402235</v>
      </c>
      <c r="AQ7275" s="111">
        <f t="shared" si="2289"/>
        <v>0.10125698324022347</v>
      </c>
      <c r="AR7275" s="69">
        <f>INDEX(ELSV!$C$4:$G$65,MATCH(AJ7275,ELSV!$C$4:$C$65,0),MATCH(IF(Q7275&gt;2000000,"A",IF(Q7275&gt;1000000,"B",IF(Q7275&gt;100000,"C","D"))),ELSV!$C$4:$G$4,0))</f>
        <v>5</v>
      </c>
      <c r="AS7275" s="124">
        <f>INDEX(ELSV!$I$4:$M$65,MATCH(AJ7275,ELSV!$M$4:$M$65,0),MATCH(IF(Q7275&gt;2000000,"A",IF(Q7275&gt;1000000,"B",IF(Q7275&gt;100000,"C","D"))),ELSV!$I$4:$M$4,0))</f>
        <v>0.95</v>
      </c>
      <c r="AT7275" s="113">
        <f t="shared" si="2290"/>
        <v>1.1012569832402235</v>
      </c>
      <c r="AU7275" s="114">
        <f t="shared" si="2291"/>
        <v>11563.198324022347</v>
      </c>
      <c r="AV7275" s="114">
        <f t="shared" si="2292"/>
        <v>3295.511522346369</v>
      </c>
      <c r="AW7275" s="114">
        <f t="shared" si="2293"/>
        <v>8267.6868016759781</v>
      </c>
      <c r="AX7275" s="125">
        <v>0.05</v>
      </c>
      <c r="AY7275" s="114">
        <f t="shared" si="2294"/>
        <v>7854.3024615921786</v>
      </c>
      <c r="AZ7275" s="114">
        <f t="shared" si="2295"/>
        <v>6676.1570923533518</v>
      </c>
      <c r="BA7275" s="114">
        <f t="shared" si="2296"/>
        <v>5890.7268461941339</v>
      </c>
    </row>
    <row r="7276" spans="1:53" hidden="1">
      <c r="A7276" t="s">
        <v>6682</v>
      </c>
      <c r="B7276" t="s">
        <v>7291</v>
      </c>
      <c r="D7276" t="s">
        <v>366</v>
      </c>
      <c r="G7276" t="s">
        <v>3458</v>
      </c>
      <c r="I7276" t="s">
        <v>3431</v>
      </c>
      <c r="K7276" t="s">
        <v>1741</v>
      </c>
      <c r="L7276" s="13">
        <v>44269</v>
      </c>
      <c r="N7276" s="12">
        <v>4200</v>
      </c>
      <c r="Q7276" s="12">
        <f t="shared" si="2287"/>
        <v>4200</v>
      </c>
      <c r="R7276" s="12">
        <v>9.9534246575342458</v>
      </c>
      <c r="S7276" s="12">
        <v>0</v>
      </c>
      <c r="T7276" s="49">
        <f t="shared" si="2297"/>
        <v>44256</v>
      </c>
      <c r="U7276" s="70">
        <f t="shared" si="2298"/>
        <v>1.5</v>
      </c>
      <c r="AC7276" s="78"/>
      <c r="AJ7276" s="87" t="s">
        <v>10671</v>
      </c>
      <c r="AK7276">
        <f>MATCH(AJ7276,'Cat-4'!$A:$A,0)</f>
        <v>844</v>
      </c>
      <c r="AL7276">
        <f>MATCH(T7276,'Cat-4'!$1:$1,0)</f>
        <v>111</v>
      </c>
      <c r="AM7276">
        <f>INDEX('Cat-4'!$1:$1048576,Working!AK7276,Working!AL7276)</f>
        <v>143.19999999999999</v>
      </c>
      <c r="AN7276">
        <f>MATCH($AN$2,'Cat-4'!$1:$1,0)</f>
        <v>127</v>
      </c>
      <c r="AO7276">
        <f>INDEX('Cat-4'!$1:$1048576,Working!AK7276,Working!AN7276)</f>
        <v>157.69999999999999</v>
      </c>
      <c r="AP7276" s="103">
        <f t="shared" si="2288"/>
        <v>1.1012569832402235</v>
      </c>
      <c r="AQ7276" s="111">
        <f t="shared" si="2289"/>
        <v>0.10125698324022347</v>
      </c>
      <c r="AR7276" s="69">
        <f>INDEX(ELSV!$C$4:$G$65,MATCH(AJ7276,ELSV!$C$4:$C$65,0),MATCH(IF(Q7276&gt;2000000,"A",IF(Q7276&gt;1000000,"B",IF(Q7276&gt;100000,"C","D"))),ELSV!$C$4:$G$4,0))</f>
        <v>5</v>
      </c>
      <c r="AS7276" s="124">
        <f>INDEX(ELSV!$I$4:$M$65,MATCH(AJ7276,ELSV!$M$4:$M$65,0),MATCH(IF(Q7276&gt;2000000,"A",IF(Q7276&gt;1000000,"B",IF(Q7276&gt;100000,"C","D"))),ELSV!$I$4:$M$4,0))</f>
        <v>0.95</v>
      </c>
      <c r="AT7276" s="113">
        <f t="shared" si="2290"/>
        <v>1.1012569832402235</v>
      </c>
      <c r="AU7276" s="114">
        <f t="shared" si="2291"/>
        <v>4625.2793296089385</v>
      </c>
      <c r="AV7276" s="114">
        <f t="shared" si="2292"/>
        <v>1318.2046089385474</v>
      </c>
      <c r="AW7276" s="114">
        <f t="shared" si="2293"/>
        <v>3307.0747206703909</v>
      </c>
      <c r="AX7276" s="125">
        <v>0.05</v>
      </c>
      <c r="AY7276" s="114">
        <f t="shared" si="2294"/>
        <v>3141.720984636871</v>
      </c>
      <c r="AZ7276" s="114">
        <f t="shared" si="2295"/>
        <v>2670.4628369413404</v>
      </c>
      <c r="BA7276" s="114">
        <f t="shared" si="2296"/>
        <v>2356.2907384776531</v>
      </c>
    </row>
    <row r="7277" spans="1:53" hidden="1">
      <c r="A7277" t="s">
        <v>6682</v>
      </c>
      <c r="B7277" t="s">
        <v>7291</v>
      </c>
      <c r="D7277" t="s">
        <v>366</v>
      </c>
      <c r="E7277" t="s">
        <v>28</v>
      </c>
      <c r="F7277" t="s">
        <v>254</v>
      </c>
      <c r="G7277" t="s">
        <v>6674</v>
      </c>
      <c r="I7277" t="s">
        <v>3437</v>
      </c>
      <c r="L7277" s="13">
        <v>44292</v>
      </c>
      <c r="N7277" s="12">
        <v>3500</v>
      </c>
      <c r="Q7277" s="12">
        <f t="shared" si="2287"/>
        <v>3500</v>
      </c>
      <c r="R7277" s="12">
        <v>10</v>
      </c>
      <c r="S7277" s="12">
        <v>0</v>
      </c>
      <c r="T7277" s="49">
        <f t="shared" si="2297"/>
        <v>44287</v>
      </c>
      <c r="U7277" s="70">
        <f t="shared" si="2298"/>
        <v>1.4166666666666667</v>
      </c>
      <c r="AC7277" s="78"/>
      <c r="AJ7277" s="87" t="s">
        <v>10671</v>
      </c>
      <c r="AK7277">
        <f>MATCH(AJ7277,'Cat-4'!$A:$A,0)</f>
        <v>844</v>
      </c>
      <c r="AL7277">
        <f>MATCH(T7277,'Cat-4'!$1:$1,0)</f>
        <v>112</v>
      </c>
      <c r="AM7277">
        <f>INDEX('Cat-4'!$1:$1048576,Working!AK7277,Working!AL7277)</f>
        <v>145.80000000000001</v>
      </c>
      <c r="AN7277">
        <f>MATCH($AN$2,'Cat-4'!$1:$1,0)</f>
        <v>127</v>
      </c>
      <c r="AO7277">
        <f>INDEX('Cat-4'!$1:$1048576,Working!AK7277,Working!AN7277)</f>
        <v>157.69999999999999</v>
      </c>
      <c r="AP7277" s="103">
        <f t="shared" si="2288"/>
        <v>1.0816186556927296</v>
      </c>
      <c r="AQ7277" s="111">
        <f t="shared" si="2289"/>
        <v>8.1618655692729636E-2</v>
      </c>
      <c r="AR7277" s="69">
        <f>INDEX(ELSV!$C$4:$G$65,MATCH(AJ7277,ELSV!$C$4:$C$65,0),MATCH(IF(Q7277&gt;2000000,"A",IF(Q7277&gt;1000000,"B",IF(Q7277&gt;100000,"C","D"))),ELSV!$C$4:$G$4,0))</f>
        <v>5</v>
      </c>
      <c r="AS7277" s="124">
        <f>INDEX(ELSV!$I$4:$M$65,MATCH(AJ7277,ELSV!$M$4:$M$65,0),MATCH(IF(Q7277&gt;2000000,"A",IF(Q7277&gt;1000000,"B",IF(Q7277&gt;100000,"C","D"))),ELSV!$I$4:$M$4,0))</f>
        <v>0.95</v>
      </c>
      <c r="AT7277" s="113">
        <f t="shared" si="2290"/>
        <v>1.0816186556927296</v>
      </c>
      <c r="AU7277" s="114">
        <f t="shared" si="2291"/>
        <v>3785.6652949245536</v>
      </c>
      <c r="AV7277" s="114">
        <f t="shared" si="2292"/>
        <v>1018.9749085505258</v>
      </c>
      <c r="AW7277" s="114">
        <f t="shared" si="2293"/>
        <v>2766.6903863740276</v>
      </c>
      <c r="AX7277" s="125">
        <v>0.05</v>
      </c>
      <c r="AY7277" s="114">
        <f t="shared" si="2294"/>
        <v>2628.3558670553261</v>
      </c>
      <c r="AZ7277" s="114">
        <f t="shared" si="2295"/>
        <v>2234.102486997027</v>
      </c>
      <c r="BA7277" s="114">
        <f t="shared" si="2296"/>
        <v>1971.2669002914945</v>
      </c>
    </row>
    <row r="7278" spans="1:53" hidden="1">
      <c r="A7278" t="s">
        <v>6682</v>
      </c>
      <c r="B7278" t="s">
        <v>7291</v>
      </c>
      <c r="D7278" t="s">
        <v>366</v>
      </c>
      <c r="G7278" t="s">
        <v>6675</v>
      </c>
      <c r="I7278" t="s">
        <v>3437</v>
      </c>
      <c r="L7278" s="13">
        <v>44292</v>
      </c>
      <c r="N7278" s="12">
        <v>5600</v>
      </c>
      <c r="Q7278" s="12">
        <f t="shared" si="2287"/>
        <v>5600</v>
      </c>
      <c r="R7278" s="12">
        <v>10</v>
      </c>
      <c r="S7278" s="12">
        <v>0</v>
      </c>
      <c r="T7278" s="49">
        <f t="shared" si="2297"/>
        <v>44287</v>
      </c>
      <c r="U7278" s="70">
        <f t="shared" si="2298"/>
        <v>1.4166666666666667</v>
      </c>
      <c r="AC7278" s="78"/>
      <c r="AJ7278" s="87" t="s">
        <v>10671</v>
      </c>
      <c r="AK7278">
        <f>MATCH(AJ7278,'Cat-4'!$A:$A,0)</f>
        <v>844</v>
      </c>
      <c r="AL7278">
        <f>MATCH(T7278,'Cat-4'!$1:$1,0)</f>
        <v>112</v>
      </c>
      <c r="AM7278">
        <f>INDEX('Cat-4'!$1:$1048576,Working!AK7278,Working!AL7278)</f>
        <v>145.80000000000001</v>
      </c>
      <c r="AN7278">
        <f>MATCH($AN$2,'Cat-4'!$1:$1,0)</f>
        <v>127</v>
      </c>
      <c r="AO7278">
        <f>INDEX('Cat-4'!$1:$1048576,Working!AK7278,Working!AN7278)</f>
        <v>157.69999999999999</v>
      </c>
      <c r="AP7278" s="103">
        <f t="shared" si="2288"/>
        <v>1.0816186556927296</v>
      </c>
      <c r="AQ7278" s="111">
        <f t="shared" si="2289"/>
        <v>8.1618655692729636E-2</v>
      </c>
      <c r="AR7278" s="69">
        <f>INDEX(ELSV!$C$4:$G$65,MATCH(AJ7278,ELSV!$C$4:$C$65,0),MATCH(IF(Q7278&gt;2000000,"A",IF(Q7278&gt;1000000,"B",IF(Q7278&gt;100000,"C","D"))),ELSV!$C$4:$G$4,0))</f>
        <v>5</v>
      </c>
      <c r="AS7278" s="124">
        <f>INDEX(ELSV!$I$4:$M$65,MATCH(AJ7278,ELSV!$M$4:$M$65,0),MATCH(IF(Q7278&gt;2000000,"A",IF(Q7278&gt;1000000,"B",IF(Q7278&gt;100000,"C","D"))),ELSV!$I$4:$M$4,0))</f>
        <v>0.95</v>
      </c>
      <c r="AT7278" s="113">
        <f t="shared" si="2290"/>
        <v>1.0816186556927296</v>
      </c>
      <c r="AU7278" s="114">
        <f t="shared" si="2291"/>
        <v>6057.0644718792855</v>
      </c>
      <c r="AV7278" s="114">
        <f t="shared" si="2292"/>
        <v>1630.3598536808411</v>
      </c>
      <c r="AW7278" s="114">
        <f t="shared" si="2293"/>
        <v>4426.7046181984442</v>
      </c>
      <c r="AX7278" s="125">
        <v>0.05</v>
      </c>
      <c r="AY7278" s="114">
        <f t="shared" si="2294"/>
        <v>4205.3693872885215</v>
      </c>
      <c r="AZ7278" s="114">
        <f t="shared" si="2295"/>
        <v>3574.5639791952431</v>
      </c>
      <c r="BA7278" s="114">
        <f t="shared" si="2296"/>
        <v>3154.0270404663911</v>
      </c>
    </row>
    <row r="7279" spans="1:53" hidden="1">
      <c r="A7279" t="s">
        <v>6682</v>
      </c>
      <c r="B7279" t="s">
        <v>7291</v>
      </c>
      <c r="D7279" t="s">
        <v>366</v>
      </c>
      <c r="G7279" t="s">
        <v>3528</v>
      </c>
      <c r="I7279" t="s">
        <v>3457</v>
      </c>
      <c r="L7279" s="13">
        <v>44415</v>
      </c>
      <c r="N7279" s="12">
        <v>8500</v>
      </c>
      <c r="Q7279" s="12">
        <f t="shared" si="2287"/>
        <v>8500</v>
      </c>
      <c r="R7279" s="12">
        <v>10</v>
      </c>
      <c r="S7279" s="12">
        <v>7975.678082191781</v>
      </c>
      <c r="T7279" s="49">
        <f t="shared" si="2297"/>
        <v>44409</v>
      </c>
      <c r="U7279" s="70">
        <f t="shared" si="2298"/>
        <v>1.0833333333333333</v>
      </c>
      <c r="AC7279" s="78"/>
      <c r="AJ7279" s="87" t="s">
        <v>10679</v>
      </c>
      <c r="AK7279">
        <f>MATCH(AJ7279,'Cat-4'!$A:$A,0)</f>
        <v>848</v>
      </c>
      <c r="AL7279">
        <f>MATCH(T7279,'Cat-4'!$1:$1,0)</f>
        <v>116</v>
      </c>
      <c r="AM7279">
        <f>INDEX('Cat-4'!$1:$1048576,Working!AK7279,Working!AL7279)</f>
        <v>136.5</v>
      </c>
      <c r="AN7279">
        <f>MATCH($AN$2,'Cat-4'!$1:$1,0)</f>
        <v>127</v>
      </c>
      <c r="AO7279">
        <f>INDEX('Cat-4'!$1:$1048576,Working!AK7279,Working!AN7279)</f>
        <v>136.69999999999999</v>
      </c>
      <c r="AP7279" s="103">
        <f t="shared" si="2288"/>
        <v>1.0014652014652015</v>
      </c>
      <c r="AQ7279" s="111">
        <f t="shared" si="2289"/>
        <v>1.46520146520146E-3</v>
      </c>
      <c r="AR7279" s="69">
        <f>INDEX(ELSV!$C$4:$G$65,MATCH(AJ7279,ELSV!$C$4:$C$65,0),MATCH(IF(Q7279&gt;2000000,"A",IF(Q7279&gt;1000000,"B",IF(Q7279&gt;100000,"C","D"))),ELSV!$C$4:$G$4,0))</f>
        <v>8</v>
      </c>
      <c r="AS7279" s="124">
        <f>INDEX(ELSV!$I$4:$M$65,MATCH(AJ7279,ELSV!$M$4:$M$65,0),MATCH(IF(Q7279&gt;2000000,"A",IF(Q7279&gt;1000000,"B",IF(Q7279&gt;100000,"C","D"))),ELSV!$I$4:$M$4,0))</f>
        <v>0.95</v>
      </c>
      <c r="AT7279" s="113">
        <f t="shared" si="2290"/>
        <v>1.0014652014652015</v>
      </c>
      <c r="AU7279" s="114">
        <f t="shared" si="2291"/>
        <v>8512.4542124542131</v>
      </c>
      <c r="AV7279" s="114">
        <f t="shared" si="2292"/>
        <v>1095.0917658730159</v>
      </c>
      <c r="AW7279" s="114">
        <f t="shared" si="2293"/>
        <v>7417.3624465811972</v>
      </c>
      <c r="AX7279" s="125">
        <v>0.05</v>
      </c>
      <c r="AY7279" s="114">
        <f t="shared" si="2294"/>
        <v>7046.4943242521367</v>
      </c>
      <c r="AZ7279" s="114">
        <f t="shared" si="2295"/>
        <v>5989.520175614316</v>
      </c>
      <c r="BA7279" s="114">
        <f t="shared" si="2296"/>
        <v>5284.8707431891025</v>
      </c>
    </row>
    <row r="7280" spans="1:53" hidden="1">
      <c r="A7280" t="s">
        <v>6682</v>
      </c>
      <c r="B7280" t="s">
        <v>7291</v>
      </c>
      <c r="D7280" t="s">
        <v>366</v>
      </c>
      <c r="G7280" t="s">
        <v>3528</v>
      </c>
      <c r="I7280" t="s">
        <v>3457</v>
      </c>
      <c r="L7280" s="13">
        <v>44415</v>
      </c>
      <c r="N7280" s="12">
        <v>21000</v>
      </c>
      <c r="Q7280" s="12">
        <f t="shared" si="2287"/>
        <v>21000</v>
      </c>
      <c r="R7280" s="12">
        <v>10</v>
      </c>
      <c r="S7280" s="12">
        <v>19704.616438356163</v>
      </c>
      <c r="T7280" s="49">
        <f t="shared" si="2297"/>
        <v>44409</v>
      </c>
      <c r="U7280" s="70">
        <f t="shared" si="2298"/>
        <v>1.0833333333333333</v>
      </c>
      <c r="AC7280" s="78"/>
      <c r="AJ7280" s="87" t="s">
        <v>10679</v>
      </c>
      <c r="AK7280">
        <f>MATCH(AJ7280,'Cat-4'!$A:$A,0)</f>
        <v>848</v>
      </c>
      <c r="AL7280">
        <f>MATCH(T7280,'Cat-4'!$1:$1,0)</f>
        <v>116</v>
      </c>
      <c r="AM7280">
        <f>INDEX('Cat-4'!$1:$1048576,Working!AK7280,Working!AL7280)</f>
        <v>136.5</v>
      </c>
      <c r="AN7280">
        <f>MATCH($AN$2,'Cat-4'!$1:$1,0)</f>
        <v>127</v>
      </c>
      <c r="AO7280">
        <f>INDEX('Cat-4'!$1:$1048576,Working!AK7280,Working!AN7280)</f>
        <v>136.69999999999999</v>
      </c>
      <c r="AP7280" s="103">
        <f t="shared" si="2288"/>
        <v>1.0014652014652015</v>
      </c>
      <c r="AQ7280" s="111">
        <f t="shared" si="2289"/>
        <v>1.46520146520146E-3</v>
      </c>
      <c r="AR7280" s="69">
        <f>INDEX(ELSV!$C$4:$G$65,MATCH(AJ7280,ELSV!$C$4:$C$65,0),MATCH(IF(Q7280&gt;2000000,"A",IF(Q7280&gt;1000000,"B",IF(Q7280&gt;100000,"C","D"))),ELSV!$C$4:$G$4,0))</f>
        <v>8</v>
      </c>
      <c r="AS7280" s="124">
        <f>INDEX(ELSV!$I$4:$M$65,MATCH(AJ7280,ELSV!$M$4:$M$65,0),MATCH(IF(Q7280&gt;2000000,"A",IF(Q7280&gt;1000000,"B",IF(Q7280&gt;100000,"C","D"))),ELSV!$I$4:$M$4,0))</f>
        <v>0.95</v>
      </c>
      <c r="AT7280" s="113">
        <f t="shared" si="2290"/>
        <v>1.0014652014652015</v>
      </c>
      <c r="AU7280" s="114">
        <f t="shared" si="2291"/>
        <v>21030.76923076923</v>
      </c>
      <c r="AV7280" s="114">
        <f t="shared" si="2292"/>
        <v>2705.520833333333</v>
      </c>
      <c r="AW7280" s="114">
        <f t="shared" si="2293"/>
        <v>18325.248397435898</v>
      </c>
      <c r="AX7280" s="125">
        <v>0.05</v>
      </c>
      <c r="AY7280" s="114">
        <f t="shared" si="2294"/>
        <v>17408.985977564102</v>
      </c>
      <c r="AZ7280" s="114">
        <f t="shared" si="2295"/>
        <v>14797.638080929486</v>
      </c>
      <c r="BA7280" s="114">
        <f t="shared" si="2296"/>
        <v>13056.739483173076</v>
      </c>
    </row>
    <row r="7281" spans="1:53" hidden="1">
      <c r="A7281" t="s">
        <v>6682</v>
      </c>
      <c r="B7281" t="s">
        <v>7291</v>
      </c>
      <c r="D7281" t="s">
        <v>366</v>
      </c>
      <c r="G7281" t="s">
        <v>3443</v>
      </c>
      <c r="I7281" t="s">
        <v>6676</v>
      </c>
      <c r="L7281" s="13">
        <v>44517</v>
      </c>
      <c r="N7281" s="12">
        <v>6500</v>
      </c>
      <c r="Q7281" s="12">
        <f t="shared" si="2287"/>
        <v>6500</v>
      </c>
      <c r="R7281" s="12">
        <v>10</v>
      </c>
      <c r="S7281" s="12">
        <v>6271.6095890410961</v>
      </c>
      <c r="T7281" s="49">
        <f t="shared" si="2297"/>
        <v>44501</v>
      </c>
      <c r="U7281" s="70">
        <f t="shared" si="2298"/>
        <v>0.83333333333333337</v>
      </c>
      <c r="AC7281" s="78"/>
      <c r="AJ7281" s="87" t="s">
        <v>10671</v>
      </c>
      <c r="AK7281">
        <f>MATCH(AJ7281,'Cat-4'!$A:$A,0)</f>
        <v>844</v>
      </c>
      <c r="AL7281">
        <f>MATCH(T7281,'Cat-4'!$1:$1,0)</f>
        <v>119</v>
      </c>
      <c r="AM7281">
        <f>INDEX('Cat-4'!$1:$1048576,Working!AK7281,Working!AL7281)</f>
        <v>150.4</v>
      </c>
      <c r="AN7281">
        <f>MATCH($AN$2,'Cat-4'!$1:$1,0)</f>
        <v>127</v>
      </c>
      <c r="AO7281">
        <f>INDEX('Cat-4'!$1:$1048576,Working!AK7281,Working!AN7281)</f>
        <v>157.69999999999999</v>
      </c>
      <c r="AP7281" s="103">
        <f t="shared" si="2288"/>
        <v>1.0485372340425532</v>
      </c>
      <c r="AQ7281" s="111">
        <f t="shared" si="2289"/>
        <v>4.8537234042553168E-2</v>
      </c>
      <c r="AR7281" s="69">
        <f>INDEX(ELSV!$C$4:$G$65,MATCH(AJ7281,ELSV!$C$4:$C$65,0),MATCH(IF(Q7281&gt;2000000,"A",IF(Q7281&gt;1000000,"B",IF(Q7281&gt;100000,"C","D"))),ELSV!$C$4:$G$4,0))</f>
        <v>5</v>
      </c>
      <c r="AS7281" s="124">
        <f>INDEX(ELSV!$I$4:$M$65,MATCH(AJ7281,ELSV!$M$4:$M$65,0),MATCH(IF(Q7281&gt;2000000,"A",IF(Q7281&gt;1000000,"B",IF(Q7281&gt;100000,"C","D"))),ELSV!$I$4:$M$4,0))</f>
        <v>0.95</v>
      </c>
      <c r="AT7281" s="113">
        <f t="shared" si="2290"/>
        <v>1.0485372340425532</v>
      </c>
      <c r="AU7281" s="114">
        <f t="shared" si="2291"/>
        <v>6815.4920212765956</v>
      </c>
      <c r="AV7281" s="114">
        <f t="shared" si="2292"/>
        <v>1079.119570035461</v>
      </c>
      <c r="AW7281" s="114">
        <f t="shared" si="2293"/>
        <v>5736.3724512411345</v>
      </c>
      <c r="AX7281" s="125">
        <v>0.05</v>
      </c>
      <c r="AY7281" s="114">
        <f t="shared" si="2294"/>
        <v>5449.5538286790779</v>
      </c>
      <c r="AZ7281" s="114">
        <f t="shared" si="2295"/>
        <v>4632.1207543772161</v>
      </c>
      <c r="BA7281" s="114">
        <f t="shared" si="2296"/>
        <v>4087.1653715093084</v>
      </c>
    </row>
    <row r="7282" spans="1:53" hidden="1">
      <c r="A7282" t="s">
        <v>6682</v>
      </c>
      <c r="B7282" t="s">
        <v>7291</v>
      </c>
      <c r="D7282" t="s">
        <v>366</v>
      </c>
      <c r="G7282" t="s">
        <v>6677</v>
      </c>
      <c r="I7282" t="s">
        <v>3344</v>
      </c>
      <c r="L7282" s="13">
        <v>44553</v>
      </c>
      <c r="N7282" s="12">
        <v>12500</v>
      </c>
      <c r="Q7282" s="12">
        <f t="shared" si="2287"/>
        <v>12500</v>
      </c>
      <c r="R7282" s="12">
        <v>10</v>
      </c>
      <c r="S7282" s="12">
        <v>12177.910958904109</v>
      </c>
      <c r="T7282" s="49">
        <f t="shared" si="2297"/>
        <v>44531</v>
      </c>
      <c r="U7282" s="70">
        <f t="shared" si="2298"/>
        <v>0.75</v>
      </c>
      <c r="AC7282" s="78"/>
      <c r="AJ7282" s="87" t="s">
        <v>10679</v>
      </c>
      <c r="AK7282">
        <f>MATCH(AJ7282,'Cat-4'!$A:$A,0)</f>
        <v>848</v>
      </c>
      <c r="AL7282">
        <f>MATCH(T7282,'Cat-4'!$1:$1,0)</f>
        <v>120</v>
      </c>
      <c r="AM7282">
        <f>INDEX('Cat-4'!$1:$1048576,Working!AK7282,Working!AL7282)</f>
        <v>139</v>
      </c>
      <c r="AN7282">
        <f>MATCH($AN$2,'Cat-4'!$1:$1,0)</f>
        <v>127</v>
      </c>
      <c r="AO7282">
        <f>INDEX('Cat-4'!$1:$1048576,Working!AK7282,Working!AN7282)</f>
        <v>136.69999999999999</v>
      </c>
      <c r="AP7282" s="103">
        <f t="shared" si="2288"/>
        <v>0.98345323741007185</v>
      </c>
      <c r="AQ7282" s="111">
        <f t="shared" si="2289"/>
        <v>-1.6546762589928155E-2</v>
      </c>
      <c r="AR7282" s="69">
        <f>INDEX(ELSV!$C$4:$G$65,MATCH(AJ7282,ELSV!$C$4:$C$65,0),MATCH(IF(Q7282&gt;2000000,"A",IF(Q7282&gt;1000000,"B",IF(Q7282&gt;100000,"C","D"))),ELSV!$C$4:$G$4,0))</f>
        <v>8</v>
      </c>
      <c r="AS7282" s="124">
        <f>INDEX(ELSV!$I$4:$M$65,MATCH(AJ7282,ELSV!$M$4:$M$65,0),MATCH(IF(Q7282&gt;2000000,"A",IF(Q7282&gt;1000000,"B",IF(Q7282&gt;100000,"C","D"))),ELSV!$I$4:$M$4,0))</f>
        <v>0.95</v>
      </c>
      <c r="AT7282" s="113">
        <f t="shared" si="2290"/>
        <v>0.98345323741007185</v>
      </c>
      <c r="AU7282" s="114">
        <f t="shared" si="2291"/>
        <v>12293.165467625899</v>
      </c>
      <c r="AV7282" s="114">
        <f t="shared" si="2292"/>
        <v>1094.8600494604316</v>
      </c>
      <c r="AW7282" s="114">
        <f t="shared" si="2293"/>
        <v>11198.305418165466</v>
      </c>
      <c r="AX7282" s="125">
        <v>0.05</v>
      </c>
      <c r="AY7282" s="114">
        <f t="shared" si="2294"/>
        <v>10638.390147257192</v>
      </c>
      <c r="AZ7282" s="114">
        <f t="shared" si="2295"/>
        <v>9042.631625168613</v>
      </c>
      <c r="BA7282" s="114">
        <f t="shared" si="2296"/>
        <v>7978.7926104428943</v>
      </c>
    </row>
    <row r="7283" spans="1:53" hidden="1">
      <c r="A7283" t="s">
        <v>6682</v>
      </c>
      <c r="B7283" t="s">
        <v>7291</v>
      </c>
      <c r="D7283" t="s">
        <v>366</v>
      </c>
      <c r="G7283" t="s">
        <v>3456</v>
      </c>
      <c r="I7283" t="s">
        <v>3457</v>
      </c>
      <c r="L7283" s="13">
        <v>44623</v>
      </c>
      <c r="N7283" s="12">
        <v>8500</v>
      </c>
      <c r="Q7283" s="12">
        <f t="shared" si="2287"/>
        <v>8500</v>
      </c>
      <c r="R7283" s="12">
        <v>10</v>
      </c>
      <c r="S7283" s="12">
        <v>8435.8424657534251</v>
      </c>
      <c r="T7283" s="49">
        <f t="shared" si="2297"/>
        <v>44621</v>
      </c>
      <c r="U7283" s="70">
        <f t="shared" si="2298"/>
        <v>0.5</v>
      </c>
      <c r="AC7283" s="78"/>
      <c r="AJ7283" s="87" t="s">
        <v>10679</v>
      </c>
      <c r="AK7283">
        <f>MATCH(AJ7283,'Cat-4'!$A:$A,0)</f>
        <v>848</v>
      </c>
      <c r="AL7283">
        <f>MATCH(T7283,'Cat-4'!$1:$1,0)</f>
        <v>123</v>
      </c>
      <c r="AM7283">
        <f>INDEX('Cat-4'!$1:$1048576,Working!AK7283,Working!AL7283)</f>
        <v>142.80000000000001</v>
      </c>
      <c r="AN7283">
        <f>MATCH($AN$2,'Cat-4'!$1:$1,0)</f>
        <v>127</v>
      </c>
      <c r="AO7283">
        <f>INDEX('Cat-4'!$1:$1048576,Working!AK7283,Working!AN7283)</f>
        <v>136.69999999999999</v>
      </c>
      <c r="AP7283" s="103">
        <f t="shared" si="2288"/>
        <v>0.95728291316526593</v>
      </c>
      <c r="AQ7283" s="111">
        <f t="shared" si="2289"/>
        <v>-4.2717086834734075E-2</v>
      </c>
      <c r="AR7283" s="69">
        <f>INDEX(ELSV!$C$4:$G$65,MATCH(AJ7283,ELSV!$C$4:$C$65,0),MATCH(IF(Q7283&gt;2000000,"A",IF(Q7283&gt;1000000,"B",IF(Q7283&gt;100000,"C","D"))),ELSV!$C$4:$G$4,0))</f>
        <v>8</v>
      </c>
      <c r="AS7283" s="124">
        <f>INDEX(ELSV!$I$4:$M$65,MATCH(AJ7283,ELSV!$M$4:$M$65,0),MATCH(IF(Q7283&gt;2000000,"A",IF(Q7283&gt;1000000,"B",IF(Q7283&gt;100000,"C","D"))),ELSV!$I$4:$M$4,0))</f>
        <v>0.95</v>
      </c>
      <c r="AT7283" s="113">
        <f t="shared" si="2290"/>
        <v>0.95728291316526593</v>
      </c>
      <c r="AU7283" s="114">
        <f t="shared" si="2291"/>
        <v>8136.9047619047606</v>
      </c>
      <c r="AV7283" s="114">
        <f t="shared" si="2292"/>
        <v>483.12872023809513</v>
      </c>
      <c r="AW7283" s="114">
        <f t="shared" si="2293"/>
        <v>7653.7760416666652</v>
      </c>
      <c r="AX7283" s="125">
        <v>0.05</v>
      </c>
      <c r="AY7283" s="114">
        <f t="shared" si="2294"/>
        <v>7271.0872395833312</v>
      </c>
      <c r="AZ7283" s="114">
        <f t="shared" si="2295"/>
        <v>6180.4241536458312</v>
      </c>
      <c r="BA7283" s="114">
        <f t="shared" si="2296"/>
        <v>5453.3154296874982</v>
      </c>
    </row>
    <row r="7284" spans="1:53" hidden="1">
      <c r="A7284" t="s">
        <v>6682</v>
      </c>
      <c r="B7284" t="s">
        <v>7291</v>
      </c>
      <c r="D7284" t="s">
        <v>366</v>
      </c>
      <c r="G7284" t="s">
        <v>6678</v>
      </c>
      <c r="I7284" t="s">
        <v>3457</v>
      </c>
      <c r="L7284" s="13">
        <v>44626</v>
      </c>
      <c r="N7284" s="12">
        <v>16000</v>
      </c>
      <c r="Q7284" s="12">
        <f t="shared" si="2287"/>
        <v>16000</v>
      </c>
      <c r="R7284" s="12">
        <v>10</v>
      </c>
      <c r="S7284" s="12">
        <v>0</v>
      </c>
      <c r="T7284" s="49">
        <f t="shared" si="2297"/>
        <v>44621</v>
      </c>
      <c r="U7284" s="70">
        <f t="shared" si="2298"/>
        <v>0.5</v>
      </c>
      <c r="AC7284" s="78"/>
      <c r="AJ7284" s="87" t="s">
        <v>10671</v>
      </c>
      <c r="AK7284">
        <f>MATCH(AJ7284,'Cat-4'!$A:$A,0)</f>
        <v>844</v>
      </c>
      <c r="AL7284">
        <f>MATCH(T7284,'Cat-4'!$1:$1,0)</f>
        <v>123</v>
      </c>
      <c r="AM7284">
        <f>INDEX('Cat-4'!$1:$1048576,Working!AK7284,Working!AL7284)</f>
        <v>157.19999999999999</v>
      </c>
      <c r="AN7284">
        <f>MATCH($AN$2,'Cat-4'!$1:$1,0)</f>
        <v>127</v>
      </c>
      <c r="AO7284">
        <f>INDEX('Cat-4'!$1:$1048576,Working!AK7284,Working!AN7284)</f>
        <v>157.69999999999999</v>
      </c>
      <c r="AP7284" s="103">
        <f t="shared" si="2288"/>
        <v>1.0031806615776082</v>
      </c>
      <c r="AQ7284" s="111">
        <f t="shared" si="2289"/>
        <v>3.1806615776082126E-3</v>
      </c>
      <c r="AR7284" s="69">
        <f>INDEX(ELSV!$C$4:$G$65,MATCH(AJ7284,ELSV!$C$4:$C$65,0),MATCH(IF(Q7284&gt;2000000,"A",IF(Q7284&gt;1000000,"B",IF(Q7284&gt;100000,"C","D"))),ELSV!$C$4:$G$4,0))</f>
        <v>5</v>
      </c>
      <c r="AS7284" s="124">
        <f>INDEX(ELSV!$I$4:$M$65,MATCH(AJ7284,ELSV!$M$4:$M$65,0),MATCH(IF(Q7284&gt;2000000,"A",IF(Q7284&gt;1000000,"B",IF(Q7284&gt;100000,"C","D"))),ELSV!$I$4:$M$4,0))</f>
        <v>0.95</v>
      </c>
      <c r="AT7284" s="113">
        <f t="shared" si="2290"/>
        <v>1.0031806615776082</v>
      </c>
      <c r="AU7284" s="114">
        <f t="shared" si="2291"/>
        <v>16050.890585241732</v>
      </c>
      <c r="AV7284" s="114">
        <f t="shared" si="2292"/>
        <v>1524.8346055979646</v>
      </c>
      <c r="AW7284" s="114">
        <f t="shared" si="2293"/>
        <v>14526.055979643766</v>
      </c>
      <c r="AX7284" s="125">
        <v>0.05</v>
      </c>
      <c r="AY7284" s="114">
        <f t="shared" si="2294"/>
        <v>13799.753180661577</v>
      </c>
      <c r="AZ7284" s="114">
        <f t="shared" si="2295"/>
        <v>11729.790203562341</v>
      </c>
      <c r="BA7284" s="114">
        <f t="shared" si="2296"/>
        <v>10349.814885496184</v>
      </c>
    </row>
    <row r="7285" spans="1:53" hidden="1">
      <c r="A7285" t="s">
        <v>6682</v>
      </c>
      <c r="B7285" t="s">
        <v>7291</v>
      </c>
      <c r="D7285" t="s">
        <v>366</v>
      </c>
      <c r="G7285" t="s">
        <v>6678</v>
      </c>
      <c r="I7285" t="s">
        <v>3457</v>
      </c>
      <c r="L7285" s="13">
        <v>44626</v>
      </c>
      <c r="N7285" s="12">
        <v>16000</v>
      </c>
      <c r="Q7285" s="12">
        <f t="shared" si="2287"/>
        <v>16000</v>
      </c>
      <c r="R7285" s="12">
        <v>10</v>
      </c>
      <c r="S7285" s="12">
        <v>0</v>
      </c>
      <c r="T7285" s="49">
        <f t="shared" si="2297"/>
        <v>44621</v>
      </c>
      <c r="U7285" s="70">
        <f t="shared" si="2298"/>
        <v>0.5</v>
      </c>
      <c r="AC7285" s="78"/>
      <c r="AJ7285" s="87" t="s">
        <v>10671</v>
      </c>
      <c r="AK7285">
        <f>MATCH(AJ7285,'Cat-4'!$A:$A,0)</f>
        <v>844</v>
      </c>
      <c r="AL7285">
        <f>MATCH(T7285,'Cat-4'!$1:$1,0)</f>
        <v>123</v>
      </c>
      <c r="AM7285">
        <f>INDEX('Cat-4'!$1:$1048576,Working!AK7285,Working!AL7285)</f>
        <v>157.19999999999999</v>
      </c>
      <c r="AN7285">
        <f>MATCH($AN$2,'Cat-4'!$1:$1,0)</f>
        <v>127</v>
      </c>
      <c r="AO7285">
        <f>INDEX('Cat-4'!$1:$1048576,Working!AK7285,Working!AN7285)</f>
        <v>157.69999999999999</v>
      </c>
      <c r="AP7285" s="103">
        <f t="shared" si="2288"/>
        <v>1.0031806615776082</v>
      </c>
      <c r="AQ7285" s="111">
        <f t="shared" si="2289"/>
        <v>3.1806615776082126E-3</v>
      </c>
      <c r="AR7285" s="69">
        <f>INDEX(ELSV!$C$4:$G$65,MATCH(AJ7285,ELSV!$C$4:$C$65,0),MATCH(IF(Q7285&gt;2000000,"A",IF(Q7285&gt;1000000,"B",IF(Q7285&gt;100000,"C","D"))),ELSV!$C$4:$G$4,0))</f>
        <v>5</v>
      </c>
      <c r="AS7285" s="124">
        <f>INDEX(ELSV!$I$4:$M$65,MATCH(AJ7285,ELSV!$M$4:$M$65,0),MATCH(IF(Q7285&gt;2000000,"A",IF(Q7285&gt;1000000,"B",IF(Q7285&gt;100000,"C","D"))),ELSV!$I$4:$M$4,0))</f>
        <v>0.95</v>
      </c>
      <c r="AT7285" s="113">
        <f t="shared" si="2290"/>
        <v>1.0031806615776082</v>
      </c>
      <c r="AU7285" s="114">
        <f t="shared" si="2291"/>
        <v>16050.890585241732</v>
      </c>
      <c r="AV7285" s="114">
        <f t="shared" si="2292"/>
        <v>1524.8346055979646</v>
      </c>
      <c r="AW7285" s="114">
        <f t="shared" si="2293"/>
        <v>14526.055979643766</v>
      </c>
      <c r="AX7285" s="125">
        <v>0.05</v>
      </c>
      <c r="AY7285" s="114">
        <f t="shared" si="2294"/>
        <v>13799.753180661577</v>
      </c>
      <c r="AZ7285" s="114">
        <f t="shared" si="2295"/>
        <v>11729.790203562341</v>
      </c>
      <c r="BA7285" s="114">
        <f t="shared" si="2296"/>
        <v>10349.814885496184</v>
      </c>
    </row>
    <row r="7286" spans="1:53" hidden="1">
      <c r="A7286" t="s">
        <v>6682</v>
      </c>
      <c r="B7286" t="s">
        <v>7291</v>
      </c>
      <c r="D7286" t="s">
        <v>6679</v>
      </c>
      <c r="E7286" t="s">
        <v>64</v>
      </c>
      <c r="F7286" t="s">
        <v>6679</v>
      </c>
      <c r="G7286" s="17" t="str">
        <f t="shared" ref="G7286:G7287" si="2299">F7286</f>
        <v>Vehicles</v>
      </c>
      <c r="I7286" t="s">
        <v>6680</v>
      </c>
      <c r="L7286" s="13">
        <v>43116</v>
      </c>
      <c r="N7286" s="12">
        <v>972047</v>
      </c>
      <c r="P7286" s="12">
        <v>972047</v>
      </c>
      <c r="Q7286" s="12">
        <v>972047</v>
      </c>
      <c r="R7286" s="12">
        <v>4.794520547945206</v>
      </c>
      <c r="S7286" s="12">
        <v>498207.25323094585</v>
      </c>
      <c r="T7286" s="49">
        <f t="shared" si="2297"/>
        <v>43101</v>
      </c>
      <c r="U7286" s="70">
        <f t="shared" si="2298"/>
        <v>4.666666666666667</v>
      </c>
      <c r="AC7286" s="78"/>
      <c r="AJ7286" s="87" t="s">
        <v>10591</v>
      </c>
      <c r="AK7286">
        <f>MATCH(AJ7286,'Cat-4'!$A:$A,0)</f>
        <v>803</v>
      </c>
      <c r="AL7286">
        <f>MATCH(T7286,'Cat-4'!$1:$1,0)</f>
        <v>73</v>
      </c>
      <c r="AM7286">
        <f>INDEX('Cat-4'!$1:$1048576,Working!AK7286,Working!AL7286)</f>
        <v>108.5</v>
      </c>
      <c r="AN7286">
        <f>MATCH($AN$2,'Cat-4'!$1:$1,0)</f>
        <v>127</v>
      </c>
      <c r="AO7286">
        <f>INDEX('Cat-4'!$1:$1048576,Working!AK7286,Working!AN7286)</f>
        <v>116.9</v>
      </c>
      <c r="AP7286" s="103">
        <f t="shared" si="2288"/>
        <v>1.0774193548387097</v>
      </c>
      <c r="AQ7286" s="111">
        <f t="shared" si="2289"/>
        <v>7.7419354838709653E-2</v>
      </c>
      <c r="AR7286" s="69">
        <f>INDEX(ELSV!$C$4:$G$65,MATCH(AJ7286,ELSV!$C$4:$C$65,0),MATCH(IF(Q7286&gt;2000000,"A",IF(Q7286&gt;1000000,"B",IF(Q7286&gt;100000,"C","D"))),ELSV!$C$4:$G$4,0))</f>
        <v>8</v>
      </c>
      <c r="AS7286" s="124">
        <f>INDEX(ELSV!$I$4:$M$65,MATCH(AJ7286,ELSV!$M$4:$M$65,0),MATCH(IF(Q7286&gt;2000000,"A",IF(Q7286&gt;1000000,"B",IF(Q7286&gt;100000,"C","D"))),ELSV!$I$4:$M$4,0))</f>
        <v>0.9</v>
      </c>
      <c r="AT7286" s="113">
        <f t="shared" si="2290"/>
        <v>1.0774193548387097</v>
      </c>
      <c r="AU7286" s="114">
        <f t="shared" si="2291"/>
        <v>1047302.2516129032</v>
      </c>
      <c r="AV7286" s="114">
        <f t="shared" si="2292"/>
        <v>549833.68209677422</v>
      </c>
      <c r="AW7286" s="114">
        <f t="shared" si="2293"/>
        <v>497468.56951612898</v>
      </c>
      <c r="AX7286" s="125">
        <v>0.05</v>
      </c>
      <c r="AY7286" s="114">
        <f t="shared" si="2294"/>
        <v>472595.14104032249</v>
      </c>
      <c r="AZ7286" s="114">
        <f t="shared" si="2295"/>
        <v>401705.86988427409</v>
      </c>
      <c r="BA7286" s="114">
        <f t="shared" si="2296"/>
        <v>354446.35578024189</v>
      </c>
    </row>
    <row r="7287" spans="1:53" hidden="1">
      <c r="A7287" t="s">
        <v>6682</v>
      </c>
      <c r="B7287" t="s">
        <v>7291</v>
      </c>
      <c r="D7287" t="s">
        <v>6679</v>
      </c>
      <c r="E7287" t="s">
        <v>90</v>
      </c>
      <c r="F7287" t="s">
        <v>6679</v>
      </c>
      <c r="G7287" s="17" t="str">
        <f t="shared" si="2299"/>
        <v>Vehicles</v>
      </c>
      <c r="I7287" t="s">
        <v>6681</v>
      </c>
      <c r="L7287" s="13">
        <v>43554</v>
      </c>
      <c r="N7287" s="12">
        <v>373179</v>
      </c>
      <c r="P7287" s="12">
        <v>373179</v>
      </c>
      <c r="Q7287" s="12">
        <v>373179</v>
      </c>
      <c r="R7287" s="12">
        <v>5.9945205479452053</v>
      </c>
      <c r="S7287" s="12">
        <v>240077.8542487082</v>
      </c>
      <c r="T7287" s="49">
        <f t="shared" si="2297"/>
        <v>43525</v>
      </c>
      <c r="U7287" s="70">
        <f t="shared" si="2298"/>
        <v>3.5</v>
      </c>
      <c r="AC7287" s="78"/>
      <c r="AJ7287" s="87" t="s">
        <v>10591</v>
      </c>
      <c r="AK7287">
        <f>MATCH(AJ7287,'Cat-4'!$A:$A,0)</f>
        <v>803</v>
      </c>
      <c r="AL7287">
        <f>MATCH(T7287,'Cat-4'!$1:$1,0)</f>
        <v>87</v>
      </c>
      <c r="AM7287">
        <f>INDEX('Cat-4'!$1:$1048576,Working!AK7287,Working!AL7287)</f>
        <v>109.1</v>
      </c>
      <c r="AN7287">
        <f>MATCH($AN$2,'Cat-4'!$1:$1,0)</f>
        <v>127</v>
      </c>
      <c r="AO7287">
        <f>INDEX('Cat-4'!$1:$1048576,Working!AK7287,Working!AN7287)</f>
        <v>116.9</v>
      </c>
      <c r="AP7287" s="103">
        <f t="shared" si="2288"/>
        <v>1.0714940421631531</v>
      </c>
      <c r="AQ7287" s="111">
        <f t="shared" si="2289"/>
        <v>7.1494042163153138E-2</v>
      </c>
      <c r="AR7287" s="69">
        <f>INDEX(ELSV!$C$4:$G$65,MATCH(AJ7287,ELSV!$C$4:$C$65,0),MATCH(IF(Q7287&gt;2000000,"A",IF(Q7287&gt;1000000,"B",IF(Q7287&gt;100000,"C","D"))),ELSV!$C$4:$G$4,0))</f>
        <v>8</v>
      </c>
      <c r="AS7287" s="124">
        <f>INDEX(ELSV!$I$4:$M$65,MATCH(AJ7287,ELSV!$M$4:$M$65,0),MATCH(IF(Q7287&gt;2000000,"A",IF(Q7287&gt;1000000,"B",IF(Q7287&gt;100000,"C","D"))),ELSV!$I$4:$M$4,0))</f>
        <v>0.9</v>
      </c>
      <c r="AT7287" s="113">
        <f t="shared" si="2290"/>
        <v>1.0714940421631531</v>
      </c>
      <c r="AU7287" s="114">
        <f t="shared" si="2291"/>
        <v>399859.07516040333</v>
      </c>
      <c r="AV7287" s="114">
        <f t="shared" si="2292"/>
        <v>157444.51084440883</v>
      </c>
      <c r="AW7287" s="114">
        <f t="shared" si="2293"/>
        <v>242414.5643159945</v>
      </c>
      <c r="AX7287" s="125">
        <v>0.05</v>
      </c>
      <c r="AY7287" s="114">
        <f t="shared" si="2294"/>
        <v>230293.83610019478</v>
      </c>
      <c r="AZ7287" s="114">
        <f t="shared" si="2295"/>
        <v>195749.76068516556</v>
      </c>
      <c r="BA7287" s="114">
        <f t="shared" si="2296"/>
        <v>172720.37707514607</v>
      </c>
    </row>
    <row r="7288" spans="1:53" hidden="1">
      <c r="A7288" t="s">
        <v>10757</v>
      </c>
      <c r="B7288" t="s">
        <v>7290</v>
      </c>
      <c r="D7288" t="s">
        <v>1763</v>
      </c>
      <c r="E7288" t="s">
        <v>1763</v>
      </c>
      <c r="F7288" t="s">
        <v>1763</v>
      </c>
      <c r="G7288"/>
      <c r="L7288" s="13">
        <v>38251</v>
      </c>
      <c r="Q7288" s="12">
        <v>236309381</v>
      </c>
      <c r="S7288" s="12">
        <v>236309381</v>
      </c>
      <c r="T7288" s="49">
        <f t="shared" si="2297"/>
        <v>38231</v>
      </c>
      <c r="U7288" s="70">
        <f t="shared" si="2298"/>
        <v>18</v>
      </c>
    </row>
    <row r="7289" spans="1:53" hidden="1">
      <c r="A7289" t="s">
        <v>10757</v>
      </c>
      <c r="B7289" t="s">
        <v>7290</v>
      </c>
      <c r="D7289" t="s">
        <v>1257</v>
      </c>
      <c r="E7289" t="s">
        <v>2073</v>
      </c>
      <c r="F7289" t="s">
        <v>1257</v>
      </c>
      <c r="G7289">
        <v>30</v>
      </c>
      <c r="H7289">
        <v>39082</v>
      </c>
      <c r="I7289" t="s">
        <v>2</v>
      </c>
      <c r="J7289">
        <v>5754</v>
      </c>
      <c r="L7289" s="13">
        <v>39082</v>
      </c>
      <c r="N7289" s="12">
        <v>94898224</v>
      </c>
      <c r="P7289" s="12">
        <v>94898224</v>
      </c>
      <c r="Q7289" s="12">
        <f>P7289</f>
        <v>94898224</v>
      </c>
      <c r="R7289" s="12">
        <v>15.764383561643836</v>
      </c>
      <c r="S7289" s="12">
        <v>48272777.969854005</v>
      </c>
      <c r="T7289" s="49">
        <f t="shared" si="2297"/>
        <v>39052</v>
      </c>
      <c r="U7289" s="70">
        <f t="shared" si="2298"/>
        <v>15.75</v>
      </c>
    </row>
    <row r="7290" spans="1:53" hidden="1">
      <c r="A7290" t="s">
        <v>10757</v>
      </c>
      <c r="B7290" t="s">
        <v>7290</v>
      </c>
      <c r="D7290" t="s">
        <v>1257</v>
      </c>
      <c r="E7290" t="s">
        <v>2073</v>
      </c>
      <c r="G7290">
        <v>30</v>
      </c>
      <c r="H7290">
        <v>39172</v>
      </c>
      <c r="I7290" t="s">
        <v>2</v>
      </c>
      <c r="J7290">
        <v>5844</v>
      </c>
      <c r="L7290" s="13">
        <v>39172</v>
      </c>
      <c r="N7290" s="12">
        <v>1165298</v>
      </c>
      <c r="P7290" s="12">
        <v>1165298</v>
      </c>
      <c r="Q7290" s="12">
        <f t="shared" ref="Q7290:Q7302" si="2300">P7290</f>
        <v>1165298</v>
      </c>
      <c r="R7290" s="12">
        <v>16.010958904109589</v>
      </c>
      <c r="S7290" s="12">
        <v>602022.41996389884</v>
      </c>
      <c r="T7290" s="49">
        <f t="shared" si="2297"/>
        <v>39142</v>
      </c>
      <c r="U7290" s="70">
        <f t="shared" si="2298"/>
        <v>15.5</v>
      </c>
    </row>
    <row r="7291" spans="1:53" hidden="1">
      <c r="A7291" t="s">
        <v>10757</v>
      </c>
      <c r="B7291" t="s">
        <v>7290</v>
      </c>
      <c r="D7291" t="s">
        <v>1257</v>
      </c>
      <c r="E7291" t="s">
        <v>2005</v>
      </c>
      <c r="G7291">
        <v>30</v>
      </c>
      <c r="H7291">
        <v>40940</v>
      </c>
      <c r="I7291" t="s">
        <v>2</v>
      </c>
      <c r="J7291">
        <v>7612</v>
      </c>
      <c r="L7291" s="13">
        <v>40940</v>
      </c>
      <c r="N7291" s="12">
        <v>1318465</v>
      </c>
      <c r="P7291" s="12">
        <v>1318465</v>
      </c>
      <c r="Q7291" s="12">
        <f t="shared" si="2300"/>
        <v>1318465</v>
      </c>
      <c r="R7291" s="12">
        <v>20.854794520547944</v>
      </c>
      <c r="S7291" s="12">
        <v>890181.95065985317</v>
      </c>
      <c r="T7291" s="49">
        <f t="shared" si="2297"/>
        <v>40940</v>
      </c>
      <c r="U7291" s="70">
        <f t="shared" si="2298"/>
        <v>10.583333333333334</v>
      </c>
    </row>
    <row r="7292" spans="1:53" hidden="1">
      <c r="A7292" t="s">
        <v>10757</v>
      </c>
      <c r="B7292" t="s">
        <v>7290</v>
      </c>
      <c r="D7292" t="s">
        <v>1257</v>
      </c>
      <c r="E7292" t="s">
        <v>2006</v>
      </c>
      <c r="G7292">
        <v>30</v>
      </c>
      <c r="H7292">
        <v>41024</v>
      </c>
      <c r="I7292" t="s">
        <v>2</v>
      </c>
      <c r="J7292">
        <v>7695</v>
      </c>
      <c r="L7292" s="13">
        <v>41024</v>
      </c>
      <c r="N7292" s="12">
        <v>436017</v>
      </c>
      <c r="P7292" s="12">
        <v>436017</v>
      </c>
      <c r="Q7292" s="12">
        <f t="shared" si="2300"/>
        <v>436017</v>
      </c>
      <c r="R7292" s="12">
        <v>21.082191780821919</v>
      </c>
      <c r="S7292" s="12">
        <v>297671.10976773943</v>
      </c>
      <c r="T7292" s="49">
        <f t="shared" si="2297"/>
        <v>41000</v>
      </c>
      <c r="U7292" s="70">
        <f t="shared" si="2298"/>
        <v>10.416666666666666</v>
      </c>
    </row>
    <row r="7293" spans="1:53" hidden="1">
      <c r="A7293" t="s">
        <v>10757</v>
      </c>
      <c r="B7293" t="s">
        <v>7290</v>
      </c>
      <c r="D7293" t="s">
        <v>1257</v>
      </c>
      <c r="E7293" t="s">
        <v>1906</v>
      </c>
      <c r="G7293">
        <v>30</v>
      </c>
      <c r="H7293">
        <v>42719</v>
      </c>
      <c r="I7293" t="s">
        <v>2</v>
      </c>
      <c r="J7293">
        <v>9390</v>
      </c>
      <c r="L7293" s="13">
        <v>42719</v>
      </c>
      <c r="N7293" s="12">
        <v>68990</v>
      </c>
      <c r="P7293" s="12">
        <v>68990</v>
      </c>
      <c r="Q7293" s="12">
        <f t="shared" si="2300"/>
        <v>68990</v>
      </c>
      <c r="R7293" s="12">
        <v>25.726027397260275</v>
      </c>
      <c r="S7293" s="12">
        <v>57440.716933231306</v>
      </c>
      <c r="T7293" s="49">
        <f t="shared" si="2297"/>
        <v>42705</v>
      </c>
      <c r="U7293" s="70">
        <f t="shared" si="2298"/>
        <v>5.75</v>
      </c>
    </row>
    <row r="7294" spans="1:53" hidden="1">
      <c r="A7294" t="s">
        <v>10757</v>
      </c>
      <c r="B7294" t="s">
        <v>7290</v>
      </c>
      <c r="D7294" t="s">
        <v>1257</v>
      </c>
      <c r="E7294" t="s">
        <v>1937</v>
      </c>
      <c r="G7294">
        <v>30</v>
      </c>
      <c r="H7294">
        <v>43220</v>
      </c>
      <c r="I7294" t="s">
        <v>2</v>
      </c>
      <c r="J7294">
        <v>9892</v>
      </c>
      <c r="L7294" s="13">
        <v>43220</v>
      </c>
      <c r="N7294" s="12">
        <v>28244702.43</v>
      </c>
      <c r="P7294" s="12">
        <v>28244702.43</v>
      </c>
      <c r="Q7294" s="12">
        <f t="shared" si="2300"/>
        <v>28244702.43</v>
      </c>
      <c r="R7294" s="12">
        <v>27.101369863013698</v>
      </c>
      <c r="S7294" s="12">
        <v>24738534.605766766</v>
      </c>
      <c r="T7294" s="49">
        <f t="shared" si="2297"/>
        <v>43191</v>
      </c>
      <c r="U7294" s="70">
        <f t="shared" si="2298"/>
        <v>4.416666666666667</v>
      </c>
    </row>
    <row r="7295" spans="1:53" hidden="1">
      <c r="A7295" t="s">
        <v>10757</v>
      </c>
      <c r="B7295" t="s">
        <v>7290</v>
      </c>
      <c r="D7295" t="s">
        <v>1257</v>
      </c>
      <c r="E7295" t="s">
        <v>1937</v>
      </c>
      <c r="G7295">
        <v>30</v>
      </c>
      <c r="H7295">
        <v>43281</v>
      </c>
      <c r="I7295" t="s">
        <v>2</v>
      </c>
      <c r="J7295">
        <v>9953</v>
      </c>
      <c r="L7295" s="13">
        <v>43281</v>
      </c>
      <c r="N7295" s="12">
        <v>646567.25</v>
      </c>
      <c r="P7295" s="12">
        <v>646567.25</v>
      </c>
      <c r="Q7295" s="12">
        <f t="shared" si="2300"/>
        <v>646567.25</v>
      </c>
      <c r="R7295" s="12">
        <v>27.268493150684932</v>
      </c>
      <c r="S7295" s="12">
        <v>569724.33415343554</v>
      </c>
      <c r="T7295" s="49">
        <f t="shared" si="2297"/>
        <v>43252</v>
      </c>
      <c r="U7295" s="70">
        <f t="shared" si="2298"/>
        <v>4.25</v>
      </c>
    </row>
    <row r="7296" spans="1:53" hidden="1">
      <c r="A7296" t="s">
        <v>10757</v>
      </c>
      <c r="B7296" t="s">
        <v>7290</v>
      </c>
      <c r="D7296" t="s">
        <v>1257</v>
      </c>
      <c r="E7296" t="s">
        <v>1937</v>
      </c>
      <c r="G7296">
        <v>30</v>
      </c>
      <c r="H7296">
        <v>43465</v>
      </c>
      <c r="I7296" t="s">
        <v>2</v>
      </c>
      <c r="J7296">
        <v>10137</v>
      </c>
      <c r="L7296" s="13">
        <v>43465</v>
      </c>
      <c r="N7296" s="12">
        <v>315009.90000000002</v>
      </c>
      <c r="P7296" s="12">
        <v>315009.90000000002</v>
      </c>
      <c r="Q7296" s="12">
        <f t="shared" si="2300"/>
        <v>315009.90000000002</v>
      </c>
      <c r="R7296" s="12">
        <v>27.772602739726029</v>
      </c>
      <c r="S7296" s="12">
        <v>282596.2752408979</v>
      </c>
      <c r="T7296" s="49">
        <f t="shared" si="2297"/>
        <v>43435</v>
      </c>
      <c r="U7296" s="70">
        <f t="shared" si="2298"/>
        <v>3.75</v>
      </c>
    </row>
    <row r="7297" spans="1:53" hidden="1">
      <c r="A7297" t="s">
        <v>10757</v>
      </c>
      <c r="B7297" t="s">
        <v>7290</v>
      </c>
      <c r="D7297" t="s">
        <v>1257</v>
      </c>
      <c r="E7297" t="s">
        <v>1937</v>
      </c>
      <c r="G7297">
        <v>30</v>
      </c>
      <c r="H7297">
        <v>43555</v>
      </c>
      <c r="I7297" t="s">
        <v>2</v>
      </c>
      <c r="J7297">
        <v>10227</v>
      </c>
      <c r="L7297" s="13">
        <v>43555</v>
      </c>
      <c r="N7297" s="12">
        <v>91694</v>
      </c>
      <c r="P7297" s="12">
        <v>91694</v>
      </c>
      <c r="Q7297" s="12">
        <f t="shared" si="2300"/>
        <v>91694</v>
      </c>
      <c r="R7297" s="12">
        <v>28.019178082191782</v>
      </c>
      <c r="S7297" s="12">
        <v>82974.326480518299</v>
      </c>
      <c r="T7297" s="49">
        <f t="shared" si="2297"/>
        <v>43525</v>
      </c>
      <c r="U7297" s="70">
        <f t="shared" si="2298"/>
        <v>3.5</v>
      </c>
    </row>
    <row r="7298" spans="1:53" hidden="1">
      <c r="A7298" t="s">
        <v>10757</v>
      </c>
      <c r="B7298" t="s">
        <v>7290</v>
      </c>
      <c r="D7298" t="s">
        <v>1257</v>
      </c>
      <c r="E7298" t="s">
        <v>2073</v>
      </c>
      <c r="G7298" t="s">
        <v>2465</v>
      </c>
      <c r="I7298" t="s">
        <v>2</v>
      </c>
      <c r="L7298" s="13">
        <v>43555</v>
      </c>
      <c r="N7298" s="12">
        <v>9040271</v>
      </c>
      <c r="O7298" s="12">
        <v>0</v>
      </c>
      <c r="P7298" s="12">
        <v>9040271</v>
      </c>
      <c r="Q7298" s="12">
        <f t="shared" si="2300"/>
        <v>9040271</v>
      </c>
      <c r="R7298" s="12">
        <v>45.783561643835618</v>
      </c>
      <c r="S7298" s="12">
        <v>6830924.9386991709</v>
      </c>
      <c r="T7298" s="49">
        <f t="shared" si="2297"/>
        <v>43525</v>
      </c>
      <c r="U7298" s="70">
        <f t="shared" si="2298"/>
        <v>3.5</v>
      </c>
    </row>
    <row r="7299" spans="1:53" hidden="1">
      <c r="A7299" t="s">
        <v>10757</v>
      </c>
      <c r="B7299" t="s">
        <v>7290</v>
      </c>
      <c r="D7299" t="s">
        <v>1257</v>
      </c>
      <c r="E7299" t="s">
        <v>2076</v>
      </c>
      <c r="G7299"/>
      <c r="I7299" t="s">
        <v>2</v>
      </c>
      <c r="L7299" s="13">
        <v>43555</v>
      </c>
      <c r="N7299" s="12">
        <v>15454031</v>
      </c>
      <c r="O7299" s="12">
        <v>0</v>
      </c>
      <c r="P7299" s="12">
        <v>15454031</v>
      </c>
      <c r="Q7299" s="12">
        <f t="shared" si="2300"/>
        <v>15454031</v>
      </c>
      <c r="R7299" s="12">
        <v>48.534246575342465</v>
      </c>
      <c r="S7299" s="12">
        <v>12365700.201099733</v>
      </c>
      <c r="T7299" s="49">
        <f t="shared" si="2297"/>
        <v>43525</v>
      </c>
      <c r="U7299" s="70">
        <f t="shared" si="2298"/>
        <v>3.5</v>
      </c>
    </row>
    <row r="7300" spans="1:53" hidden="1">
      <c r="A7300" t="s">
        <v>10757</v>
      </c>
      <c r="B7300" t="s">
        <v>7290</v>
      </c>
      <c r="D7300" t="s">
        <v>1257</v>
      </c>
      <c r="E7300" t="s">
        <v>1937</v>
      </c>
      <c r="G7300">
        <v>60</v>
      </c>
      <c r="H7300">
        <v>43555</v>
      </c>
      <c r="I7300" t="s">
        <v>2</v>
      </c>
      <c r="L7300" s="13">
        <v>43555</v>
      </c>
      <c r="N7300" s="12">
        <v>102290</v>
      </c>
      <c r="O7300" s="12">
        <v>0</v>
      </c>
      <c r="P7300" s="12">
        <v>102290</v>
      </c>
      <c r="Q7300" s="12">
        <f t="shared" si="2300"/>
        <v>102290</v>
      </c>
      <c r="R7300" s="12">
        <v>58.038356164383565</v>
      </c>
      <c r="S7300" s="12">
        <v>97426.316495550986</v>
      </c>
      <c r="T7300" s="49">
        <f t="shared" si="2297"/>
        <v>43525</v>
      </c>
      <c r="U7300" s="70">
        <f t="shared" si="2298"/>
        <v>3.5</v>
      </c>
    </row>
    <row r="7301" spans="1:53" hidden="1">
      <c r="A7301" t="s">
        <v>10757</v>
      </c>
      <c r="B7301" t="s">
        <v>7290</v>
      </c>
      <c r="D7301" t="s">
        <v>1257</v>
      </c>
      <c r="E7301" t="s">
        <v>1831</v>
      </c>
      <c r="G7301">
        <v>60</v>
      </c>
      <c r="H7301">
        <v>44440</v>
      </c>
      <c r="I7301" t="s">
        <v>2</v>
      </c>
      <c r="L7301" s="13">
        <v>44440</v>
      </c>
      <c r="N7301" s="12">
        <v>785931</v>
      </c>
      <c r="O7301" s="12">
        <v>0</v>
      </c>
      <c r="P7301" s="12">
        <v>785931</v>
      </c>
      <c r="Q7301" s="12">
        <f t="shared" si="2300"/>
        <v>785931</v>
      </c>
      <c r="R7301" s="12">
        <v>60</v>
      </c>
      <c r="S7301" s="12">
        <v>778709.30578082195</v>
      </c>
      <c r="T7301" s="49">
        <f t="shared" si="2297"/>
        <v>44440</v>
      </c>
      <c r="U7301" s="70">
        <f t="shared" si="2298"/>
        <v>1</v>
      </c>
    </row>
    <row r="7302" spans="1:53" hidden="1">
      <c r="A7302" t="s">
        <v>10757</v>
      </c>
      <c r="B7302" t="s">
        <v>7290</v>
      </c>
      <c r="D7302" t="s">
        <v>1257</v>
      </c>
      <c r="G7302">
        <v>60</v>
      </c>
      <c r="H7302">
        <v>44607</v>
      </c>
      <c r="L7302" s="13">
        <v>44607</v>
      </c>
      <c r="N7302" s="12">
        <v>1868727</v>
      </c>
      <c r="O7302" s="12">
        <v>0</v>
      </c>
      <c r="P7302" s="12">
        <v>1868727</v>
      </c>
      <c r="Q7302" s="12">
        <f t="shared" si="2300"/>
        <v>1868727</v>
      </c>
      <c r="R7302" s="12">
        <v>60</v>
      </c>
      <c r="S7302" s="12">
        <v>1865082.1425000001</v>
      </c>
      <c r="T7302" s="49">
        <f t="shared" si="2297"/>
        <v>44593</v>
      </c>
      <c r="U7302" s="70">
        <f t="shared" si="2298"/>
        <v>0.58333333333333337</v>
      </c>
    </row>
    <row r="7303" spans="1:53" hidden="1">
      <c r="A7303" t="s">
        <v>10757</v>
      </c>
      <c r="B7303" t="s">
        <v>7291</v>
      </c>
      <c r="D7303" t="s">
        <v>1254</v>
      </c>
      <c r="E7303" t="s">
        <v>2073</v>
      </c>
      <c r="F7303" t="s">
        <v>1254</v>
      </c>
      <c r="G7303"/>
      <c r="H7303">
        <v>39083</v>
      </c>
      <c r="I7303" t="s">
        <v>2</v>
      </c>
      <c r="L7303" s="13">
        <v>39083</v>
      </c>
      <c r="N7303" s="12">
        <v>7853554</v>
      </c>
      <c r="P7303" s="12">
        <v>7853554</v>
      </c>
      <c r="Q7303" s="12">
        <v>7853554</v>
      </c>
      <c r="R7303" s="12">
        <v>0.75616438356164384</v>
      </c>
      <c r="S7303" s="12">
        <v>392681.70000000019</v>
      </c>
      <c r="T7303" s="49">
        <f t="shared" ref="T7303:T7366" si="2301">DATE(YEAR(L7303),MONTH(L7303),DAY(1))</f>
        <v>39083</v>
      </c>
      <c r="U7303" s="70">
        <f t="shared" ref="U7303:U7366" si="2302">YEARFRAC(T7303,$U$2)</f>
        <v>15.666666666666666</v>
      </c>
      <c r="AC7303" s="78" t="s">
        <v>9304</v>
      </c>
      <c r="AD7303">
        <f>MATCH(AC7303,'CAT-3'!$A:$A,0)</f>
        <v>710</v>
      </c>
      <c r="AE7303">
        <f>MATCH(T7303,'CAT-3'!$1:$1,0)</f>
        <v>28</v>
      </c>
      <c r="AF7303">
        <f>INDEX('CAT-3'!$1:$1048576,Working!AD7303,Working!AE7303)</f>
        <v>106.3</v>
      </c>
      <c r="AG7303">
        <f>MATCH($AG$2,'CAT-3'!$1:$1,0)</f>
        <v>90</v>
      </c>
      <c r="AH7303">
        <f>INDEX('CAT-3'!$1:$1048576,Working!AD7303,Working!AG7303)</f>
        <v>115.5</v>
      </c>
      <c r="AI7303" s="103">
        <f t="shared" ref="AI7303:AI7308" si="2303">AH7303/AF7303</f>
        <v>1.0865475070555033</v>
      </c>
      <c r="AJ7303" s="87" t="s">
        <v>10337</v>
      </c>
      <c r="AK7303">
        <f>MATCH(AJ7303,'Cat-4'!$A:$A,0)</f>
        <v>668</v>
      </c>
      <c r="AL7303">
        <f>MATCH($AL$2,'Cat-4'!$1:$1,0)</f>
        <v>4</v>
      </c>
      <c r="AM7303">
        <f>INDEX('Cat-4'!$1:$1048576,Working!AK7303,Working!AL7303)</f>
        <v>104.4</v>
      </c>
      <c r="AN7303">
        <f>MATCH($AN$2,'Cat-4'!$1:$1,0)</f>
        <v>127</v>
      </c>
      <c r="AO7303">
        <f>INDEX('Cat-4'!$1:$1048576,Working!AK7303,Working!AN7303)</f>
        <v>137.1</v>
      </c>
      <c r="AP7303" s="103">
        <f t="shared" ref="AP7303:AP7339" si="2304">AO7303/AM7303</f>
        <v>1.3132183908045976</v>
      </c>
      <c r="AQ7303" s="112">
        <f t="shared" ref="AQ7303:AQ7308" si="2305">(AI7303*AP7303)-1</f>
        <v>0.42687416874817519</v>
      </c>
      <c r="AR7303" s="69">
        <f>INDEX(ELSV!$C$4:$G$65,MATCH(AJ7303,ELSV!$C$4:$C$65,0),MATCH(IF(Q7303&gt;2000000,"A",IF(Q7303&gt;1000000,"B",IF(Q7303&gt;100000,"C","D"))),ELSV!$C$4:$G$4,0))</f>
        <v>20</v>
      </c>
      <c r="AS7303" s="124">
        <f>INDEX(ELSV!$I$4:$M$65,MATCH(AJ7303,ELSV!$M$4:$M$65,0),MATCH(IF(Q7303&gt;2000000,"A",IF(Q7303&gt;1000000,"B",IF(Q7303&gt;100000,"C","D"))),ELSV!$I$4:$M$4,0))</f>
        <v>0.85</v>
      </c>
      <c r="AT7303" s="113">
        <f t="shared" ref="AT7303:AT7366" si="2306">1+AQ7303</f>
        <v>1.4268741687481752</v>
      </c>
      <c r="AU7303" s="114">
        <f t="shared" ref="AU7303:AU7366" si="2307">AT7303*Q7303</f>
        <v>11206033.335468907</v>
      </c>
      <c r="AV7303" s="114">
        <f t="shared" ref="AV7303:AV7366" si="2308">AU7303*(AS7303/AR7303)*(IF(U7303&gt;AR7303,AR7303,U7303))</f>
        <v>7461350.5291997129</v>
      </c>
      <c r="AW7303" s="114">
        <f t="shared" ref="AW7303:AW7366" si="2309">AU7303-AV7303</f>
        <v>3744682.806269194</v>
      </c>
      <c r="AX7303" s="125">
        <v>0.1</v>
      </c>
      <c r="AY7303" s="114">
        <f t="shared" ref="AY7303:AY7366" si="2310">IF(AW7303*(1-AX7303)&gt;AU7303*(1-AS7303),AW7303*(1-AX7303),AU7303*(1-AS7303))</f>
        <v>3370214.5256422749</v>
      </c>
      <c r="AZ7303" s="114">
        <f t="shared" ref="AZ7303:AZ7366" si="2311">IF(AY7303*0.85&gt;AU7303*(1-AS7303),AY7303*0.85,AU7303*(1-AS7303))</f>
        <v>2864682.3467959338</v>
      </c>
      <c r="BA7303" s="114">
        <f t="shared" ref="BA7303:BA7366" si="2312">IF(AY7303*0.75&gt;AU7303*(1-AS7303),AY7303*0.75,AU7303*(1-AS7303))</f>
        <v>2527660.8942317059</v>
      </c>
    </row>
    <row r="7304" spans="1:53" hidden="1">
      <c r="A7304" t="s">
        <v>10757</v>
      </c>
      <c r="B7304" t="s">
        <v>7291</v>
      </c>
      <c r="D7304" t="s">
        <v>367</v>
      </c>
      <c r="E7304" t="s">
        <v>2073</v>
      </c>
      <c r="F7304" t="s">
        <v>367</v>
      </c>
      <c r="G7304">
        <v>15</v>
      </c>
      <c r="H7304">
        <v>39083</v>
      </c>
      <c r="I7304" t="s">
        <v>2</v>
      </c>
      <c r="L7304" s="13">
        <v>39083</v>
      </c>
      <c r="N7304" s="12">
        <v>17119570</v>
      </c>
      <c r="Q7304" s="12">
        <f>N7304</f>
        <v>17119570</v>
      </c>
      <c r="R7304" s="12">
        <v>0.75616438356164384</v>
      </c>
      <c r="S7304" s="12">
        <v>772854.5</v>
      </c>
      <c r="T7304" s="49">
        <f t="shared" si="2301"/>
        <v>39083</v>
      </c>
      <c r="U7304" s="70">
        <f t="shared" si="2302"/>
        <v>15.666666666666666</v>
      </c>
      <c r="AC7304" s="78" t="s">
        <v>9174</v>
      </c>
      <c r="AD7304">
        <f>MATCH(AC7304,'CAT-3'!$A:$A,0)</f>
        <v>642</v>
      </c>
      <c r="AE7304">
        <f>MATCH(T7304,'CAT-3'!$1:$1,0)</f>
        <v>28</v>
      </c>
      <c r="AF7304">
        <f>INDEX('CAT-3'!$1:$1048576,Working!AD7304,Working!AE7304)</f>
        <v>110.8</v>
      </c>
      <c r="AG7304">
        <f>MATCH($AG$2,'CAT-3'!$1:$1,0)</f>
        <v>90</v>
      </c>
      <c r="AH7304">
        <f>INDEX('CAT-3'!$1:$1048576,Working!AD7304,Working!AG7304)</f>
        <v>126.4</v>
      </c>
      <c r="AI7304" s="103">
        <f t="shared" si="2303"/>
        <v>1.1407942238267148</v>
      </c>
      <c r="AJ7304" s="87" t="s">
        <v>10309</v>
      </c>
      <c r="AK7304">
        <f>MATCH(AJ7304,'Cat-4'!$A:$A,0)</f>
        <v>654</v>
      </c>
      <c r="AL7304">
        <f>MATCH($AL$2,'Cat-4'!$1:$1,0)</f>
        <v>4</v>
      </c>
      <c r="AM7304">
        <f>INDEX('Cat-4'!$1:$1048576,Working!AK7304,Working!AL7304)</f>
        <v>94.7</v>
      </c>
      <c r="AN7304">
        <f>MATCH($AN$2,'Cat-4'!$1:$1,0)</f>
        <v>127</v>
      </c>
      <c r="AO7304">
        <f>INDEX('Cat-4'!$1:$1048576,Working!AK7304,Working!AN7304)</f>
        <v>112.9</v>
      </c>
      <c r="AP7304" s="103">
        <f t="shared" si="2304"/>
        <v>1.1921858500527984</v>
      </c>
      <c r="AQ7304" s="112">
        <f t="shared" si="2305"/>
        <v>0.36003873146817433</v>
      </c>
      <c r="AR7304" s="69">
        <f>INDEX(ELSV!$C$4:$G$65,MATCH(AJ7304,ELSV!$C$4:$C$65,0),MATCH(IF(Q7304&gt;2000000,"A",IF(Q7304&gt;1000000,"B",IF(Q7304&gt;100000,"C","D"))),ELSV!$C$4:$G$4,0))</f>
        <v>12</v>
      </c>
      <c r="AS7304" s="124">
        <f>INDEX(ELSV!$I$4:$M$65,MATCH(AJ7304,ELSV!$M$4:$M$65,0),MATCH(IF(Q7304&gt;2000000,"A",IF(Q7304&gt;1000000,"B",IF(Q7304&gt;100000,"C","D"))),ELSV!$I$4:$M$4,0))</f>
        <v>0.9</v>
      </c>
      <c r="AT7304" s="113">
        <f t="shared" si="2306"/>
        <v>1.3600387314681743</v>
      </c>
      <c r="AU7304" s="114">
        <f t="shared" si="2307"/>
        <v>23283278.266080614</v>
      </c>
      <c r="AV7304" s="114">
        <f t="shared" si="2308"/>
        <v>20954950.439472552</v>
      </c>
      <c r="AW7304" s="114">
        <f t="shared" si="2309"/>
        <v>2328327.8266080618</v>
      </c>
      <c r="AX7304" s="125">
        <v>0.1</v>
      </c>
      <c r="AY7304" s="114">
        <f t="shared" si="2310"/>
        <v>2328327.8266080609</v>
      </c>
      <c r="AZ7304" s="114">
        <f t="shared" si="2311"/>
        <v>2328327.8266080609</v>
      </c>
      <c r="BA7304" s="114">
        <f t="shared" si="2312"/>
        <v>2328327.8266080609</v>
      </c>
    </row>
    <row r="7305" spans="1:53" hidden="1">
      <c r="A7305" t="s">
        <v>10757</v>
      </c>
      <c r="B7305" t="s">
        <v>7291</v>
      </c>
      <c r="D7305" t="s">
        <v>367</v>
      </c>
      <c r="E7305" t="s">
        <v>2073</v>
      </c>
      <c r="G7305">
        <v>15</v>
      </c>
      <c r="H7305">
        <v>39172</v>
      </c>
      <c r="I7305" t="s">
        <v>2</v>
      </c>
      <c r="L7305" s="13">
        <v>39172</v>
      </c>
      <c r="N7305" s="12">
        <v>561782</v>
      </c>
      <c r="Q7305" s="12">
        <f t="shared" ref="Q7305:Q7339" si="2313">N7305</f>
        <v>561782</v>
      </c>
      <c r="R7305" s="12">
        <v>1</v>
      </c>
      <c r="S7305" s="12">
        <v>28089.100000000006</v>
      </c>
      <c r="T7305" s="49">
        <f t="shared" si="2301"/>
        <v>39142</v>
      </c>
      <c r="U7305" s="70">
        <f t="shared" si="2302"/>
        <v>15.5</v>
      </c>
      <c r="AC7305" s="78" t="s">
        <v>9174</v>
      </c>
      <c r="AD7305">
        <f>MATCH(AC7305,'CAT-3'!$A:$A,0)</f>
        <v>642</v>
      </c>
      <c r="AE7305">
        <f>MATCH(T7305,'CAT-3'!$1:$1,0)</f>
        <v>30</v>
      </c>
      <c r="AF7305">
        <f>INDEX('CAT-3'!$1:$1048576,Working!AD7305,Working!AE7305)</f>
        <v>111.5</v>
      </c>
      <c r="AG7305">
        <f>MATCH($AG$2,'CAT-3'!$1:$1,0)</f>
        <v>90</v>
      </c>
      <c r="AH7305">
        <f>INDEX('CAT-3'!$1:$1048576,Working!AD7305,Working!AG7305)</f>
        <v>126.4</v>
      </c>
      <c r="AI7305" s="103">
        <f t="shared" si="2303"/>
        <v>1.1336322869955158</v>
      </c>
      <c r="AJ7305" s="87" t="s">
        <v>10309</v>
      </c>
      <c r="AK7305">
        <f>MATCH(AJ7305,'Cat-4'!$A:$A,0)</f>
        <v>654</v>
      </c>
      <c r="AL7305">
        <f>MATCH($AL$2,'Cat-4'!$1:$1,0)</f>
        <v>4</v>
      </c>
      <c r="AM7305">
        <f>INDEX('Cat-4'!$1:$1048576,Working!AK7305,Working!AL7305)</f>
        <v>94.7</v>
      </c>
      <c r="AN7305">
        <f>MATCH($AN$2,'Cat-4'!$1:$1,0)</f>
        <v>127</v>
      </c>
      <c r="AO7305">
        <f>INDEX('Cat-4'!$1:$1048576,Working!AK7305,Working!AN7305)</f>
        <v>112.9</v>
      </c>
      <c r="AP7305" s="103">
        <f t="shared" si="2304"/>
        <v>1.1921858500527984</v>
      </c>
      <c r="AQ7305" s="112">
        <f t="shared" si="2305"/>
        <v>0.35150037171904702</v>
      </c>
      <c r="AR7305" s="69">
        <f>INDEX(ELSV!$C$4:$G$65,MATCH(AJ7305,ELSV!$C$4:$C$65,0),MATCH(IF(Q7305&gt;2000000,"A",IF(Q7305&gt;1000000,"B",IF(Q7305&gt;100000,"C","D"))),ELSV!$C$4:$G$4,0))</f>
        <v>8</v>
      </c>
      <c r="AS7305" s="124">
        <f>INDEX(ELSV!$I$4:$M$65,MATCH(AJ7305,ELSV!$M$4:$M$65,0),MATCH(IF(Q7305&gt;2000000,"A",IF(Q7305&gt;1000000,"B",IF(Q7305&gt;100000,"C","D"))),ELSV!$I$4:$M$4,0))</f>
        <v>0.95</v>
      </c>
      <c r="AT7305" s="113">
        <f t="shared" si="2306"/>
        <v>1.351500371719047</v>
      </c>
      <c r="AU7305" s="114">
        <f t="shared" si="2307"/>
        <v>759248.58182506962</v>
      </c>
      <c r="AV7305" s="114">
        <f t="shared" si="2308"/>
        <v>721286.15273381607</v>
      </c>
      <c r="AW7305" s="114">
        <f t="shared" si="2309"/>
        <v>37962.429091253551</v>
      </c>
      <c r="AX7305" s="125">
        <v>0.1</v>
      </c>
      <c r="AY7305" s="114">
        <f t="shared" si="2310"/>
        <v>37962.429091253514</v>
      </c>
      <c r="AZ7305" s="114">
        <f t="shared" si="2311"/>
        <v>37962.429091253514</v>
      </c>
      <c r="BA7305" s="114">
        <f t="shared" si="2312"/>
        <v>37962.429091253514</v>
      </c>
    </row>
    <row r="7306" spans="1:53" hidden="1">
      <c r="A7306" t="s">
        <v>10757</v>
      </c>
      <c r="B7306" t="s">
        <v>7291</v>
      </c>
      <c r="D7306" t="s">
        <v>367</v>
      </c>
      <c r="E7306" t="s">
        <v>2074</v>
      </c>
      <c r="G7306">
        <v>15</v>
      </c>
      <c r="H7306">
        <v>39538</v>
      </c>
      <c r="I7306" t="s">
        <v>2</v>
      </c>
      <c r="L7306" s="13">
        <v>39538</v>
      </c>
      <c r="N7306" s="12">
        <v>40424</v>
      </c>
      <c r="Q7306" s="12">
        <f t="shared" si="2313"/>
        <v>40424</v>
      </c>
      <c r="R7306" s="12">
        <v>2</v>
      </c>
      <c r="S7306" s="12">
        <v>5035.9675219023793</v>
      </c>
      <c r="T7306" s="49">
        <f t="shared" si="2301"/>
        <v>39508</v>
      </c>
      <c r="U7306" s="70">
        <f t="shared" si="2302"/>
        <v>14.5</v>
      </c>
      <c r="AC7306" s="78" t="s">
        <v>9174</v>
      </c>
      <c r="AD7306">
        <f>MATCH(AC7306,'CAT-3'!$A:$A,0)</f>
        <v>642</v>
      </c>
      <c r="AE7306">
        <f>MATCH(T7306,'CAT-3'!$1:$1,0)</f>
        <v>42</v>
      </c>
      <c r="AF7306">
        <f>INDEX('CAT-3'!$1:$1048576,Working!AD7306,Working!AE7306)</f>
        <v>114.9</v>
      </c>
      <c r="AG7306">
        <f>MATCH($AG$2,'CAT-3'!$1:$1,0)</f>
        <v>90</v>
      </c>
      <c r="AH7306">
        <f>INDEX('CAT-3'!$1:$1048576,Working!AD7306,Working!AG7306)</f>
        <v>126.4</v>
      </c>
      <c r="AI7306" s="103">
        <f t="shared" si="2303"/>
        <v>1.1000870322019147</v>
      </c>
      <c r="AJ7306" s="87" t="s">
        <v>10309</v>
      </c>
      <c r="AK7306">
        <f>MATCH(AJ7306,'Cat-4'!$A:$A,0)</f>
        <v>654</v>
      </c>
      <c r="AL7306">
        <f>MATCH($AL$2,'Cat-4'!$1:$1,0)</f>
        <v>4</v>
      </c>
      <c r="AM7306">
        <f>INDEX('Cat-4'!$1:$1048576,Working!AK7306,Working!AL7306)</f>
        <v>94.7</v>
      </c>
      <c r="AN7306">
        <f>MATCH($AN$2,'Cat-4'!$1:$1,0)</f>
        <v>127</v>
      </c>
      <c r="AO7306">
        <f>INDEX('Cat-4'!$1:$1048576,Working!AK7306,Working!AN7306)</f>
        <v>112.9</v>
      </c>
      <c r="AP7306" s="103">
        <f t="shared" si="2304"/>
        <v>1.1921858500527984</v>
      </c>
      <c r="AQ7306" s="112">
        <f t="shared" si="2305"/>
        <v>0.31150819361769999</v>
      </c>
      <c r="AR7306" s="69">
        <f>INDEX(ELSV!$C$4:$G$65,MATCH(AJ7306,ELSV!$C$4:$C$65,0),MATCH(IF(Q7306&gt;2000000,"A",IF(Q7306&gt;1000000,"B",IF(Q7306&gt;100000,"C","D"))),ELSV!$C$4:$G$4,0))</f>
        <v>8</v>
      </c>
      <c r="AS7306" s="124">
        <f>INDEX(ELSV!$I$4:$M$65,MATCH(AJ7306,ELSV!$M$4:$M$65,0),MATCH(IF(Q7306&gt;2000000,"A",IF(Q7306&gt;1000000,"B",IF(Q7306&gt;100000,"C","D"))),ELSV!$I$4:$M$4,0))</f>
        <v>0.95</v>
      </c>
      <c r="AT7306" s="113">
        <f t="shared" si="2306"/>
        <v>1.3115081936177</v>
      </c>
      <c r="AU7306" s="114">
        <f t="shared" si="2307"/>
        <v>53016.407218801905</v>
      </c>
      <c r="AV7306" s="114">
        <f t="shared" si="2308"/>
        <v>50365.58685786181</v>
      </c>
      <c r="AW7306" s="114">
        <f t="shared" si="2309"/>
        <v>2650.8203609400953</v>
      </c>
      <c r="AX7306" s="125">
        <v>0.1</v>
      </c>
      <c r="AY7306" s="114">
        <f t="shared" si="2310"/>
        <v>2650.8203609400975</v>
      </c>
      <c r="AZ7306" s="114">
        <f t="shared" si="2311"/>
        <v>2650.8203609400975</v>
      </c>
      <c r="BA7306" s="114">
        <f t="shared" si="2312"/>
        <v>2650.8203609400975</v>
      </c>
    </row>
    <row r="7307" spans="1:53" hidden="1">
      <c r="A7307" t="s">
        <v>10757</v>
      </c>
      <c r="B7307" t="s">
        <v>7291</v>
      </c>
      <c r="D7307" t="s">
        <v>367</v>
      </c>
      <c r="E7307" t="s">
        <v>2075</v>
      </c>
      <c r="G7307">
        <v>15</v>
      </c>
      <c r="H7307">
        <v>39779</v>
      </c>
      <c r="I7307" t="s">
        <v>2</v>
      </c>
      <c r="L7307" s="13">
        <v>39779</v>
      </c>
      <c r="N7307" s="12">
        <v>465750</v>
      </c>
      <c r="Q7307" s="12">
        <f t="shared" si="2313"/>
        <v>465750</v>
      </c>
      <c r="R7307" s="12">
        <v>2.6602739726027398</v>
      </c>
      <c r="S7307" s="12">
        <v>79447.58466686061</v>
      </c>
      <c r="T7307" s="49">
        <f t="shared" si="2301"/>
        <v>39753</v>
      </c>
      <c r="U7307" s="70">
        <f t="shared" si="2302"/>
        <v>13.833333333333334</v>
      </c>
      <c r="AC7307" s="78" t="s">
        <v>9174</v>
      </c>
      <c r="AD7307">
        <f>MATCH(AC7307,'CAT-3'!$A:$A,0)</f>
        <v>642</v>
      </c>
      <c r="AE7307">
        <f>MATCH(T7307,'CAT-3'!$1:$1,0)</f>
        <v>50</v>
      </c>
      <c r="AF7307">
        <f>INDEX('CAT-3'!$1:$1048576,Working!AD7307,Working!AE7307)</f>
        <v>118.1</v>
      </c>
      <c r="AG7307">
        <f>MATCH($AG$2,'CAT-3'!$1:$1,0)</f>
        <v>90</v>
      </c>
      <c r="AH7307">
        <f>INDEX('CAT-3'!$1:$1048576,Working!AD7307,Working!AG7307)</f>
        <v>126.4</v>
      </c>
      <c r="AI7307" s="103">
        <f t="shared" si="2303"/>
        <v>1.0702794242167655</v>
      </c>
      <c r="AJ7307" s="87" t="s">
        <v>10309</v>
      </c>
      <c r="AK7307">
        <f>MATCH(AJ7307,'Cat-4'!$A:$A,0)</f>
        <v>654</v>
      </c>
      <c r="AL7307">
        <f>MATCH($AL$2,'Cat-4'!$1:$1,0)</f>
        <v>4</v>
      </c>
      <c r="AM7307">
        <f>INDEX('Cat-4'!$1:$1048576,Working!AK7307,Working!AL7307)</f>
        <v>94.7</v>
      </c>
      <c r="AN7307">
        <f>MATCH($AN$2,'Cat-4'!$1:$1,0)</f>
        <v>127</v>
      </c>
      <c r="AO7307">
        <f>INDEX('Cat-4'!$1:$1048576,Working!AK7307,Working!AN7307)</f>
        <v>112.9</v>
      </c>
      <c r="AP7307" s="103">
        <f t="shared" si="2304"/>
        <v>1.1921858500527984</v>
      </c>
      <c r="AQ7307" s="112">
        <f t="shared" si="2305"/>
        <v>0.27597198515388421</v>
      </c>
      <c r="AR7307" s="69">
        <f>INDEX(ELSV!$C$4:$G$65,MATCH(AJ7307,ELSV!$C$4:$C$65,0),MATCH(IF(Q7307&gt;2000000,"A",IF(Q7307&gt;1000000,"B",IF(Q7307&gt;100000,"C","D"))),ELSV!$C$4:$G$4,0))</f>
        <v>8</v>
      </c>
      <c r="AS7307" s="124">
        <f>INDEX(ELSV!$I$4:$M$65,MATCH(AJ7307,ELSV!$M$4:$M$65,0),MATCH(IF(Q7307&gt;2000000,"A",IF(Q7307&gt;1000000,"B",IF(Q7307&gt;100000,"C","D"))),ELSV!$I$4:$M$4,0))</f>
        <v>0.95</v>
      </c>
      <c r="AT7307" s="113">
        <f t="shared" si="2306"/>
        <v>1.2759719851538842</v>
      </c>
      <c r="AU7307" s="114">
        <f t="shared" si="2307"/>
        <v>594283.95208542154</v>
      </c>
      <c r="AV7307" s="114">
        <f t="shared" si="2308"/>
        <v>564569.75448115042</v>
      </c>
      <c r="AW7307" s="114">
        <f t="shared" si="2309"/>
        <v>29714.197604271118</v>
      </c>
      <c r="AX7307" s="125">
        <v>0.1</v>
      </c>
      <c r="AY7307" s="114">
        <f t="shared" si="2310"/>
        <v>29714.197604271103</v>
      </c>
      <c r="AZ7307" s="114">
        <f t="shared" si="2311"/>
        <v>29714.197604271103</v>
      </c>
      <c r="BA7307" s="114">
        <f t="shared" si="2312"/>
        <v>29714.197604271103</v>
      </c>
    </row>
    <row r="7308" spans="1:53" hidden="1">
      <c r="A7308" t="s">
        <v>10757</v>
      </c>
      <c r="B7308" t="s">
        <v>7291</v>
      </c>
      <c r="D7308" t="s">
        <v>367</v>
      </c>
      <c r="E7308" t="s">
        <v>1830</v>
      </c>
      <c r="G7308">
        <v>15</v>
      </c>
      <c r="H7308">
        <v>40536</v>
      </c>
      <c r="I7308" t="s">
        <v>2</v>
      </c>
      <c r="L7308" s="13">
        <v>40536</v>
      </c>
      <c r="N7308" s="12">
        <v>210000</v>
      </c>
      <c r="Q7308" s="12">
        <f t="shared" si="2313"/>
        <v>210000</v>
      </c>
      <c r="R7308" s="12">
        <v>4.7369863013698632</v>
      </c>
      <c r="S7308" s="12">
        <v>63957.744934445771</v>
      </c>
      <c r="T7308" s="49">
        <f t="shared" si="2301"/>
        <v>40513</v>
      </c>
      <c r="U7308" s="70">
        <f t="shared" si="2302"/>
        <v>11.75</v>
      </c>
      <c r="AC7308" s="78" t="s">
        <v>9174</v>
      </c>
      <c r="AD7308">
        <f>MATCH(AC7308,'CAT-3'!$A:$A,0)</f>
        <v>642</v>
      </c>
      <c r="AE7308">
        <f>MATCH(T7308,'CAT-3'!$1:$1,0)</f>
        <v>75</v>
      </c>
      <c r="AF7308">
        <f>INDEX('CAT-3'!$1:$1048576,Working!AD7308,Working!AE7308)</f>
        <v>121.9</v>
      </c>
      <c r="AG7308">
        <f>MATCH($AG$2,'CAT-3'!$1:$1,0)</f>
        <v>90</v>
      </c>
      <c r="AH7308">
        <f>INDEX('CAT-3'!$1:$1048576,Working!AD7308,Working!AG7308)</f>
        <v>126.4</v>
      </c>
      <c r="AI7308" s="103">
        <f t="shared" si="2303"/>
        <v>1.036915504511895</v>
      </c>
      <c r="AJ7308" s="87" t="s">
        <v>10309</v>
      </c>
      <c r="AK7308">
        <f>MATCH(AJ7308,'Cat-4'!$A:$A,0)</f>
        <v>654</v>
      </c>
      <c r="AL7308">
        <f>MATCH($AL$2,'Cat-4'!$1:$1,0)</f>
        <v>4</v>
      </c>
      <c r="AM7308">
        <f>INDEX('Cat-4'!$1:$1048576,Working!AK7308,Working!AL7308)</f>
        <v>94.7</v>
      </c>
      <c r="AN7308">
        <f>MATCH($AN$2,'Cat-4'!$1:$1,0)</f>
        <v>127</v>
      </c>
      <c r="AO7308">
        <f>INDEX('Cat-4'!$1:$1048576,Working!AK7308,Working!AN7308)</f>
        <v>112.9</v>
      </c>
      <c r="AP7308" s="103">
        <f t="shared" si="2304"/>
        <v>1.1921858500527984</v>
      </c>
      <c r="AQ7308" s="112">
        <f t="shared" si="2305"/>
        <v>0.23619599217943987</v>
      </c>
      <c r="AR7308" s="69">
        <f>INDEX(ELSV!$C$4:$G$65,MATCH(AJ7308,ELSV!$C$4:$C$65,0),MATCH(IF(Q7308&gt;2000000,"A",IF(Q7308&gt;1000000,"B",IF(Q7308&gt;100000,"C","D"))),ELSV!$C$4:$G$4,0))</f>
        <v>8</v>
      </c>
      <c r="AS7308" s="124">
        <f>INDEX(ELSV!$I$4:$M$65,MATCH(AJ7308,ELSV!$M$4:$M$65,0),MATCH(IF(Q7308&gt;2000000,"A",IF(Q7308&gt;1000000,"B",IF(Q7308&gt;100000,"C","D"))),ELSV!$I$4:$M$4,0))</f>
        <v>0.95</v>
      </c>
      <c r="AT7308" s="113">
        <f t="shared" si="2306"/>
        <v>1.2361959921794399</v>
      </c>
      <c r="AU7308" s="114">
        <f t="shared" si="2307"/>
        <v>259601.15835768238</v>
      </c>
      <c r="AV7308" s="114">
        <f t="shared" si="2308"/>
        <v>246621.10043979823</v>
      </c>
      <c r="AW7308" s="114">
        <f t="shared" si="2309"/>
        <v>12980.057917884144</v>
      </c>
      <c r="AX7308" s="125">
        <v>0.1</v>
      </c>
      <c r="AY7308" s="114">
        <f t="shared" si="2310"/>
        <v>12980.057917884131</v>
      </c>
      <c r="AZ7308" s="114">
        <f t="shared" si="2311"/>
        <v>12980.057917884131</v>
      </c>
      <c r="BA7308" s="114">
        <f t="shared" si="2312"/>
        <v>12980.057917884131</v>
      </c>
    </row>
    <row r="7309" spans="1:53" hidden="1">
      <c r="A7309" t="s">
        <v>10757</v>
      </c>
      <c r="B7309" t="s">
        <v>7291</v>
      </c>
      <c r="D7309" t="s">
        <v>367</v>
      </c>
      <c r="E7309" t="s">
        <v>2006</v>
      </c>
      <c r="G7309">
        <v>15</v>
      </c>
      <c r="H7309">
        <v>41258</v>
      </c>
      <c r="I7309" t="s">
        <v>2</v>
      </c>
      <c r="L7309" s="13">
        <v>41258</v>
      </c>
      <c r="N7309" s="12">
        <v>98040</v>
      </c>
      <c r="Q7309" s="12">
        <f t="shared" si="2313"/>
        <v>98040</v>
      </c>
      <c r="R7309" s="12">
        <v>6.7123287671232879</v>
      </c>
      <c r="S7309" s="12">
        <v>41357.690602115537</v>
      </c>
      <c r="T7309" s="49">
        <f t="shared" si="2301"/>
        <v>41244</v>
      </c>
      <c r="U7309" s="70">
        <f t="shared" si="2302"/>
        <v>9.75</v>
      </c>
      <c r="AC7309" s="78"/>
      <c r="AJ7309" s="87" t="s">
        <v>10309</v>
      </c>
      <c r="AK7309">
        <f>MATCH(AJ7309,'Cat-4'!$A:$A,0)</f>
        <v>654</v>
      </c>
      <c r="AL7309">
        <f>MATCH(T7309,'Cat-4'!$1:$1,0)</f>
        <v>12</v>
      </c>
      <c r="AM7309">
        <f>INDEX('Cat-4'!$1:$1048576,Working!AK7309,Working!AL7309)</f>
        <v>107.9</v>
      </c>
      <c r="AN7309">
        <f>MATCH($AN$2,'Cat-4'!$1:$1,0)</f>
        <v>127</v>
      </c>
      <c r="AO7309">
        <f>INDEX('Cat-4'!$1:$1048576,Working!AK7309,Working!AN7309)</f>
        <v>112.9</v>
      </c>
      <c r="AP7309" s="103">
        <f t="shared" si="2304"/>
        <v>1.046339202965709</v>
      </c>
      <c r="AQ7309" s="111">
        <f t="shared" ref="AQ7309:AQ7339" si="2314">AP7309-1</f>
        <v>4.6339202965709037E-2</v>
      </c>
      <c r="AR7309" s="69">
        <f>INDEX(ELSV!$C$4:$G$65,MATCH(AJ7309,ELSV!$C$4:$C$65,0),MATCH(IF(Q7309&gt;2000000,"A",IF(Q7309&gt;1000000,"B",IF(Q7309&gt;100000,"C","D"))),ELSV!$C$4:$G$4,0))</f>
        <v>8</v>
      </c>
      <c r="AS7309" s="124">
        <f>INDEX(ELSV!$I$4:$M$65,MATCH(AJ7309,ELSV!$M$4:$M$65,0),MATCH(IF(Q7309&gt;2000000,"A",IF(Q7309&gt;1000000,"B",IF(Q7309&gt;100000,"C","D"))),ELSV!$I$4:$M$4,0))</f>
        <v>0.95</v>
      </c>
      <c r="AT7309" s="113">
        <f t="shared" si="2306"/>
        <v>1.046339202965709</v>
      </c>
      <c r="AU7309" s="114">
        <f t="shared" si="2307"/>
        <v>102583.09545875811</v>
      </c>
      <c r="AV7309" s="114">
        <f t="shared" si="2308"/>
        <v>97453.940685820198</v>
      </c>
      <c r="AW7309" s="114">
        <f t="shared" si="2309"/>
        <v>5129.154772937909</v>
      </c>
      <c r="AX7309" s="125">
        <v>0.1</v>
      </c>
      <c r="AY7309" s="114">
        <f t="shared" si="2310"/>
        <v>5129.1547729379099</v>
      </c>
      <c r="AZ7309" s="114">
        <f t="shared" si="2311"/>
        <v>5129.1547729379099</v>
      </c>
      <c r="BA7309" s="114">
        <f t="shared" si="2312"/>
        <v>5129.1547729379099</v>
      </c>
    </row>
    <row r="7310" spans="1:53" hidden="1">
      <c r="A7310" t="s">
        <v>10757</v>
      </c>
      <c r="B7310" t="s">
        <v>7291</v>
      </c>
      <c r="D7310" t="s">
        <v>367</v>
      </c>
      <c r="E7310" t="s">
        <v>2006</v>
      </c>
      <c r="G7310">
        <v>15</v>
      </c>
      <c r="H7310">
        <v>41272</v>
      </c>
      <c r="I7310" t="s">
        <v>2</v>
      </c>
      <c r="L7310" s="13">
        <v>41272</v>
      </c>
      <c r="N7310" s="12">
        <v>73530</v>
      </c>
      <c r="Q7310" s="12">
        <f t="shared" si="2313"/>
        <v>73530</v>
      </c>
      <c r="R7310" s="12">
        <v>6.7506849315068491</v>
      </c>
      <c r="S7310" s="12">
        <v>30458.415544702188</v>
      </c>
      <c r="T7310" s="49">
        <f t="shared" si="2301"/>
        <v>41244</v>
      </c>
      <c r="U7310" s="70">
        <f t="shared" si="2302"/>
        <v>9.75</v>
      </c>
      <c r="AC7310" s="78"/>
      <c r="AJ7310" s="87" t="s">
        <v>10309</v>
      </c>
      <c r="AK7310">
        <f>MATCH(AJ7310,'Cat-4'!$A:$A,0)</f>
        <v>654</v>
      </c>
      <c r="AL7310">
        <f>MATCH(T7310,'Cat-4'!$1:$1,0)</f>
        <v>12</v>
      </c>
      <c r="AM7310">
        <f>INDEX('Cat-4'!$1:$1048576,Working!AK7310,Working!AL7310)</f>
        <v>107.9</v>
      </c>
      <c r="AN7310">
        <f>MATCH($AN$2,'Cat-4'!$1:$1,0)</f>
        <v>127</v>
      </c>
      <c r="AO7310">
        <f>INDEX('Cat-4'!$1:$1048576,Working!AK7310,Working!AN7310)</f>
        <v>112.9</v>
      </c>
      <c r="AP7310" s="103">
        <f t="shared" si="2304"/>
        <v>1.046339202965709</v>
      </c>
      <c r="AQ7310" s="111">
        <f t="shared" si="2314"/>
        <v>4.6339202965709037E-2</v>
      </c>
      <c r="AR7310" s="69">
        <f>INDEX(ELSV!$C$4:$G$65,MATCH(AJ7310,ELSV!$C$4:$C$65,0),MATCH(IF(Q7310&gt;2000000,"A",IF(Q7310&gt;1000000,"B",IF(Q7310&gt;100000,"C","D"))),ELSV!$C$4:$G$4,0))</f>
        <v>8</v>
      </c>
      <c r="AS7310" s="124">
        <f>INDEX(ELSV!$I$4:$M$65,MATCH(AJ7310,ELSV!$M$4:$M$65,0),MATCH(IF(Q7310&gt;2000000,"A",IF(Q7310&gt;1000000,"B",IF(Q7310&gt;100000,"C","D"))),ELSV!$I$4:$M$4,0))</f>
        <v>0.95</v>
      </c>
      <c r="AT7310" s="113">
        <f t="shared" si="2306"/>
        <v>1.046339202965709</v>
      </c>
      <c r="AU7310" s="114">
        <f t="shared" si="2307"/>
        <v>76937.321594068591</v>
      </c>
      <c r="AV7310" s="114">
        <f t="shared" si="2308"/>
        <v>73090.455514365152</v>
      </c>
      <c r="AW7310" s="114">
        <f t="shared" si="2309"/>
        <v>3846.866079703439</v>
      </c>
      <c r="AX7310" s="125">
        <v>0.1</v>
      </c>
      <c r="AY7310" s="114">
        <f t="shared" si="2310"/>
        <v>3846.8660797034331</v>
      </c>
      <c r="AZ7310" s="114">
        <f t="shared" si="2311"/>
        <v>3846.8660797034331</v>
      </c>
      <c r="BA7310" s="114">
        <f t="shared" si="2312"/>
        <v>3846.8660797034331</v>
      </c>
    </row>
    <row r="7311" spans="1:53" hidden="1">
      <c r="A7311" t="s">
        <v>10757</v>
      </c>
      <c r="B7311" t="s">
        <v>7291</v>
      </c>
      <c r="D7311" t="s">
        <v>367</v>
      </c>
      <c r="G7311">
        <v>15</v>
      </c>
      <c r="L7311" s="13">
        <v>41272</v>
      </c>
      <c r="Q7311" s="12">
        <f t="shared" si="2313"/>
        <v>0</v>
      </c>
      <c r="S7311" s="12">
        <v>0</v>
      </c>
      <c r="T7311" s="49">
        <f t="shared" si="2301"/>
        <v>41244</v>
      </c>
      <c r="U7311" s="70">
        <f t="shared" si="2302"/>
        <v>9.75</v>
      </c>
      <c r="AC7311" s="78"/>
      <c r="AJ7311" s="87" t="s">
        <v>10309</v>
      </c>
      <c r="AK7311">
        <f>MATCH(AJ7311,'Cat-4'!$A:$A,0)</f>
        <v>654</v>
      </c>
      <c r="AL7311">
        <f>MATCH(T7311,'Cat-4'!$1:$1,0)</f>
        <v>12</v>
      </c>
      <c r="AM7311">
        <f>INDEX('Cat-4'!$1:$1048576,Working!AK7311,Working!AL7311)</f>
        <v>107.9</v>
      </c>
      <c r="AN7311">
        <f>MATCH($AN$2,'Cat-4'!$1:$1,0)</f>
        <v>127</v>
      </c>
      <c r="AO7311">
        <f>INDEX('Cat-4'!$1:$1048576,Working!AK7311,Working!AN7311)</f>
        <v>112.9</v>
      </c>
      <c r="AP7311" s="103">
        <f t="shared" si="2304"/>
        <v>1.046339202965709</v>
      </c>
      <c r="AQ7311" s="111">
        <f t="shared" si="2314"/>
        <v>4.6339202965709037E-2</v>
      </c>
      <c r="AR7311" s="69">
        <f>INDEX(ELSV!$C$4:$G$65,MATCH(AJ7311,ELSV!$C$4:$C$65,0),MATCH(IF(Q7311&gt;2000000,"A",IF(Q7311&gt;1000000,"B",IF(Q7311&gt;100000,"C","D"))),ELSV!$C$4:$G$4,0))</f>
        <v>8</v>
      </c>
      <c r="AS7311" s="124">
        <f>INDEX(ELSV!$I$4:$M$65,MATCH(AJ7311,ELSV!$M$4:$M$65,0),MATCH(IF(Q7311&gt;2000000,"A",IF(Q7311&gt;1000000,"B",IF(Q7311&gt;100000,"C","D"))),ELSV!$I$4:$M$4,0))</f>
        <v>0.95</v>
      </c>
      <c r="AT7311" s="113">
        <f t="shared" si="2306"/>
        <v>1.046339202965709</v>
      </c>
      <c r="AU7311" s="114">
        <f t="shared" si="2307"/>
        <v>0</v>
      </c>
      <c r="AV7311" s="114">
        <f t="shared" si="2308"/>
        <v>0</v>
      </c>
      <c r="AW7311" s="114">
        <f t="shared" si="2309"/>
        <v>0</v>
      </c>
      <c r="AX7311" s="125">
        <v>0.1</v>
      </c>
      <c r="AY7311" s="114">
        <f t="shared" si="2310"/>
        <v>0</v>
      </c>
      <c r="AZ7311" s="114">
        <f t="shared" si="2311"/>
        <v>0</v>
      </c>
      <c r="BA7311" s="114">
        <f t="shared" si="2312"/>
        <v>0</v>
      </c>
    </row>
    <row r="7312" spans="1:53" hidden="1">
      <c r="A7312" t="s">
        <v>10757</v>
      </c>
      <c r="B7312" t="s">
        <v>7291</v>
      </c>
      <c r="D7312" t="s">
        <v>367</v>
      </c>
      <c r="E7312" t="s">
        <v>2078</v>
      </c>
      <c r="G7312">
        <v>15</v>
      </c>
      <c r="H7312">
        <v>41966</v>
      </c>
      <c r="I7312" t="s">
        <v>2</v>
      </c>
      <c r="L7312" s="13">
        <v>41966</v>
      </c>
      <c r="N7312" s="12">
        <v>269280</v>
      </c>
      <c r="Q7312" s="12">
        <f t="shared" si="2313"/>
        <v>269280</v>
      </c>
      <c r="R7312" s="12">
        <v>8.6547945205479451</v>
      </c>
      <c r="S7312" s="12">
        <v>143585.43260158613</v>
      </c>
      <c r="T7312" s="49">
        <f t="shared" si="2301"/>
        <v>41944</v>
      </c>
      <c r="U7312" s="70">
        <f t="shared" si="2302"/>
        <v>7.833333333333333</v>
      </c>
      <c r="AC7312" s="78"/>
      <c r="AJ7312" s="87" t="s">
        <v>10309</v>
      </c>
      <c r="AK7312">
        <f>MATCH(AJ7312,'Cat-4'!$A:$A,0)</f>
        <v>654</v>
      </c>
      <c r="AL7312">
        <f>MATCH(T7312,'Cat-4'!$1:$1,0)</f>
        <v>35</v>
      </c>
      <c r="AM7312">
        <f>INDEX('Cat-4'!$1:$1048576,Working!AK7312,Working!AL7312)</f>
        <v>98.8</v>
      </c>
      <c r="AN7312">
        <f>MATCH($AN$2,'Cat-4'!$1:$1,0)</f>
        <v>127</v>
      </c>
      <c r="AO7312">
        <f>INDEX('Cat-4'!$1:$1048576,Working!AK7312,Working!AN7312)</f>
        <v>112.9</v>
      </c>
      <c r="AP7312" s="103">
        <f t="shared" si="2304"/>
        <v>1.1427125506072875</v>
      </c>
      <c r="AQ7312" s="111">
        <f t="shared" si="2314"/>
        <v>0.14271255060728749</v>
      </c>
      <c r="AR7312" s="69">
        <f>INDEX(ELSV!$C$4:$G$65,MATCH(AJ7312,ELSV!$C$4:$C$65,0),MATCH(IF(Q7312&gt;2000000,"A",IF(Q7312&gt;1000000,"B",IF(Q7312&gt;100000,"C","D"))),ELSV!$C$4:$G$4,0))</f>
        <v>8</v>
      </c>
      <c r="AS7312" s="124">
        <f>INDEX(ELSV!$I$4:$M$65,MATCH(AJ7312,ELSV!$M$4:$M$65,0),MATCH(IF(Q7312&gt;2000000,"A",IF(Q7312&gt;1000000,"B",IF(Q7312&gt;100000,"C","D"))),ELSV!$I$4:$M$4,0))</f>
        <v>0.95</v>
      </c>
      <c r="AT7312" s="113">
        <f t="shared" si="2306"/>
        <v>1.1427125506072875</v>
      </c>
      <c r="AU7312" s="114">
        <f t="shared" si="2307"/>
        <v>307709.6356275304</v>
      </c>
      <c r="AV7312" s="114">
        <f t="shared" si="2308"/>
        <v>286234.06730769231</v>
      </c>
      <c r="AW7312" s="114">
        <f t="shared" si="2309"/>
        <v>21475.568319838087</v>
      </c>
      <c r="AX7312" s="125">
        <v>0.1</v>
      </c>
      <c r="AY7312" s="114">
        <f t="shared" si="2310"/>
        <v>19328.011487854277</v>
      </c>
      <c r="AZ7312" s="114">
        <f t="shared" si="2311"/>
        <v>16428.809764676134</v>
      </c>
      <c r="BA7312" s="114">
        <f t="shared" si="2312"/>
        <v>15385.481781376533</v>
      </c>
    </row>
    <row r="7313" spans="1:53" hidden="1">
      <c r="A7313" t="s">
        <v>10757</v>
      </c>
      <c r="B7313" t="s">
        <v>7291</v>
      </c>
      <c r="D7313" t="s">
        <v>367</v>
      </c>
      <c r="E7313" t="s">
        <v>2078</v>
      </c>
      <c r="G7313">
        <v>15</v>
      </c>
      <c r="H7313">
        <v>41977</v>
      </c>
      <c r="I7313" t="s">
        <v>2</v>
      </c>
      <c r="L7313" s="13">
        <v>41977</v>
      </c>
      <c r="N7313" s="12">
        <v>475728</v>
      </c>
      <c r="Q7313" s="12">
        <f t="shared" si="2313"/>
        <v>475728</v>
      </c>
      <c r="R7313" s="12">
        <v>8.6849315068493151</v>
      </c>
      <c r="S7313" s="12">
        <v>254535.90847044589</v>
      </c>
      <c r="T7313" s="49">
        <f t="shared" si="2301"/>
        <v>41974</v>
      </c>
      <c r="U7313" s="70">
        <f t="shared" si="2302"/>
        <v>7.75</v>
      </c>
      <c r="AC7313" s="78"/>
      <c r="AJ7313" s="87" t="s">
        <v>10309</v>
      </c>
      <c r="AK7313">
        <f>MATCH(AJ7313,'Cat-4'!$A:$A,0)</f>
        <v>654</v>
      </c>
      <c r="AL7313">
        <f>MATCH(T7313,'Cat-4'!$1:$1,0)</f>
        <v>36</v>
      </c>
      <c r="AM7313">
        <f>INDEX('Cat-4'!$1:$1048576,Working!AK7313,Working!AL7313)</f>
        <v>106.2</v>
      </c>
      <c r="AN7313">
        <f>MATCH($AN$2,'Cat-4'!$1:$1,0)</f>
        <v>127</v>
      </c>
      <c r="AO7313">
        <f>INDEX('Cat-4'!$1:$1048576,Working!AK7313,Working!AN7313)</f>
        <v>112.9</v>
      </c>
      <c r="AP7313" s="103">
        <f t="shared" si="2304"/>
        <v>1.0630885122410547</v>
      </c>
      <c r="AQ7313" s="111">
        <f t="shared" si="2314"/>
        <v>6.3088512241054717E-2</v>
      </c>
      <c r="AR7313" s="69">
        <f>INDEX(ELSV!$C$4:$G$65,MATCH(AJ7313,ELSV!$C$4:$C$65,0),MATCH(IF(Q7313&gt;2000000,"A",IF(Q7313&gt;1000000,"B",IF(Q7313&gt;100000,"C","D"))),ELSV!$C$4:$G$4,0))</f>
        <v>8</v>
      </c>
      <c r="AS7313" s="124">
        <f>INDEX(ELSV!$I$4:$M$65,MATCH(AJ7313,ELSV!$M$4:$M$65,0),MATCH(IF(Q7313&gt;2000000,"A",IF(Q7313&gt;1000000,"B",IF(Q7313&gt;100000,"C","D"))),ELSV!$I$4:$M$4,0))</f>
        <v>0.95</v>
      </c>
      <c r="AT7313" s="113">
        <f t="shared" si="2306"/>
        <v>1.0630885122410547</v>
      </c>
      <c r="AU7313" s="114">
        <f t="shared" si="2307"/>
        <v>505740.97175141249</v>
      </c>
      <c r="AV7313" s="114">
        <f t="shared" si="2308"/>
        <v>465439.73806497175</v>
      </c>
      <c r="AW7313" s="114">
        <f t="shared" si="2309"/>
        <v>40301.233686440741</v>
      </c>
      <c r="AX7313" s="125">
        <v>0.1</v>
      </c>
      <c r="AY7313" s="114">
        <f t="shared" si="2310"/>
        <v>36271.110317796665</v>
      </c>
      <c r="AZ7313" s="114">
        <f t="shared" si="2311"/>
        <v>30830.443770127164</v>
      </c>
      <c r="BA7313" s="114">
        <f t="shared" si="2312"/>
        <v>27203.332738347497</v>
      </c>
    </row>
    <row r="7314" spans="1:53" hidden="1">
      <c r="A7314" t="s">
        <v>10757</v>
      </c>
      <c r="B7314" t="s">
        <v>7291</v>
      </c>
      <c r="D7314" t="s">
        <v>367</v>
      </c>
      <c r="E7314" t="s">
        <v>2078</v>
      </c>
      <c r="G7314">
        <v>15</v>
      </c>
      <c r="H7314">
        <v>41986</v>
      </c>
      <c r="I7314" t="s">
        <v>2</v>
      </c>
      <c r="L7314" s="13">
        <v>41986</v>
      </c>
      <c r="N7314" s="12">
        <v>900000</v>
      </c>
      <c r="Q7314" s="12">
        <f t="shared" si="2313"/>
        <v>900000</v>
      </c>
      <c r="R7314" s="12">
        <v>8.7095890410958905</v>
      </c>
      <c r="S7314" s="12">
        <v>482879.46544072294</v>
      </c>
      <c r="T7314" s="49">
        <f t="shared" si="2301"/>
        <v>41974</v>
      </c>
      <c r="U7314" s="70">
        <f t="shared" si="2302"/>
        <v>7.75</v>
      </c>
      <c r="AC7314" s="78"/>
      <c r="AJ7314" s="87" t="s">
        <v>10309</v>
      </c>
      <c r="AK7314">
        <f>MATCH(AJ7314,'Cat-4'!$A:$A,0)</f>
        <v>654</v>
      </c>
      <c r="AL7314">
        <f>MATCH(T7314,'Cat-4'!$1:$1,0)</f>
        <v>36</v>
      </c>
      <c r="AM7314">
        <f>INDEX('Cat-4'!$1:$1048576,Working!AK7314,Working!AL7314)</f>
        <v>106.2</v>
      </c>
      <c r="AN7314">
        <f>MATCH($AN$2,'Cat-4'!$1:$1,0)</f>
        <v>127</v>
      </c>
      <c r="AO7314">
        <f>INDEX('Cat-4'!$1:$1048576,Working!AK7314,Working!AN7314)</f>
        <v>112.9</v>
      </c>
      <c r="AP7314" s="103">
        <f t="shared" si="2304"/>
        <v>1.0630885122410547</v>
      </c>
      <c r="AQ7314" s="111">
        <f t="shared" si="2314"/>
        <v>6.3088512241054717E-2</v>
      </c>
      <c r="AR7314" s="69">
        <f>INDEX(ELSV!$C$4:$G$65,MATCH(AJ7314,ELSV!$C$4:$C$65,0),MATCH(IF(Q7314&gt;2000000,"A",IF(Q7314&gt;1000000,"B",IF(Q7314&gt;100000,"C","D"))),ELSV!$C$4:$G$4,0))</f>
        <v>8</v>
      </c>
      <c r="AS7314" s="124">
        <f>INDEX(ELSV!$I$4:$M$65,MATCH(AJ7314,ELSV!$M$4:$M$65,0),MATCH(IF(Q7314&gt;2000000,"A",IF(Q7314&gt;1000000,"B",IF(Q7314&gt;100000,"C","D"))),ELSV!$I$4:$M$4,0))</f>
        <v>0.95</v>
      </c>
      <c r="AT7314" s="113">
        <f t="shared" si="2306"/>
        <v>1.0630885122410547</v>
      </c>
      <c r="AU7314" s="114">
        <f t="shared" si="2307"/>
        <v>956779.66101694922</v>
      </c>
      <c r="AV7314" s="114">
        <f t="shared" si="2308"/>
        <v>880536.28177966096</v>
      </c>
      <c r="AW7314" s="114">
        <f t="shared" si="2309"/>
        <v>76243.37923728826</v>
      </c>
      <c r="AX7314" s="125">
        <v>0.1</v>
      </c>
      <c r="AY7314" s="114">
        <f t="shared" si="2310"/>
        <v>68619.041313559443</v>
      </c>
      <c r="AZ7314" s="114">
        <f t="shared" si="2311"/>
        <v>58326.185116525521</v>
      </c>
      <c r="BA7314" s="114">
        <f t="shared" si="2312"/>
        <v>51464.280985169578</v>
      </c>
    </row>
    <row r="7315" spans="1:53" hidden="1">
      <c r="A7315" t="s">
        <v>10757</v>
      </c>
      <c r="B7315" t="s">
        <v>7291</v>
      </c>
      <c r="D7315" t="s">
        <v>367</v>
      </c>
      <c r="E7315" t="s">
        <v>2078</v>
      </c>
      <c r="G7315">
        <v>15</v>
      </c>
      <c r="H7315">
        <v>41987</v>
      </c>
      <c r="I7315" t="s">
        <v>2</v>
      </c>
      <c r="L7315" s="13">
        <v>41987</v>
      </c>
      <c r="N7315" s="12">
        <v>230047</v>
      </c>
      <c r="Q7315" s="12">
        <f t="shared" si="2313"/>
        <v>230047</v>
      </c>
      <c r="R7315" s="12">
        <v>8.712328767123287</v>
      </c>
      <c r="S7315" s="12">
        <v>0</v>
      </c>
      <c r="T7315" s="49">
        <f t="shared" si="2301"/>
        <v>41974</v>
      </c>
      <c r="U7315" s="70">
        <f t="shared" si="2302"/>
        <v>7.75</v>
      </c>
      <c r="AC7315" s="78"/>
      <c r="AJ7315" s="87" t="s">
        <v>10309</v>
      </c>
      <c r="AK7315">
        <f>MATCH(AJ7315,'Cat-4'!$A:$A,0)</f>
        <v>654</v>
      </c>
      <c r="AL7315">
        <f>MATCH(T7315,'Cat-4'!$1:$1,0)</f>
        <v>36</v>
      </c>
      <c r="AM7315">
        <f>INDEX('Cat-4'!$1:$1048576,Working!AK7315,Working!AL7315)</f>
        <v>106.2</v>
      </c>
      <c r="AN7315">
        <f>MATCH($AN$2,'Cat-4'!$1:$1,0)</f>
        <v>127</v>
      </c>
      <c r="AO7315">
        <f>INDEX('Cat-4'!$1:$1048576,Working!AK7315,Working!AN7315)</f>
        <v>112.9</v>
      </c>
      <c r="AP7315" s="103">
        <f t="shared" si="2304"/>
        <v>1.0630885122410547</v>
      </c>
      <c r="AQ7315" s="111">
        <f t="shared" si="2314"/>
        <v>6.3088512241054717E-2</v>
      </c>
      <c r="AR7315" s="69">
        <f>INDEX(ELSV!$C$4:$G$65,MATCH(AJ7315,ELSV!$C$4:$C$65,0),MATCH(IF(Q7315&gt;2000000,"A",IF(Q7315&gt;1000000,"B",IF(Q7315&gt;100000,"C","D"))),ELSV!$C$4:$G$4,0))</f>
        <v>8</v>
      </c>
      <c r="AS7315" s="124">
        <f>INDEX(ELSV!$I$4:$M$65,MATCH(AJ7315,ELSV!$M$4:$M$65,0),MATCH(IF(Q7315&gt;2000000,"A",IF(Q7315&gt;1000000,"B",IF(Q7315&gt;100000,"C","D"))),ELSV!$I$4:$M$4,0))</f>
        <v>0.95</v>
      </c>
      <c r="AT7315" s="113">
        <f t="shared" si="2306"/>
        <v>1.0630885122410547</v>
      </c>
      <c r="AU7315" s="114">
        <f t="shared" si="2307"/>
        <v>244560.32297551792</v>
      </c>
      <c r="AV7315" s="114">
        <f t="shared" si="2308"/>
        <v>225071.92223840632</v>
      </c>
      <c r="AW7315" s="114">
        <f t="shared" si="2309"/>
        <v>19488.400737111602</v>
      </c>
      <c r="AX7315" s="125">
        <v>0.1</v>
      </c>
      <c r="AY7315" s="114">
        <f t="shared" si="2310"/>
        <v>17539.560663400443</v>
      </c>
      <c r="AZ7315" s="114">
        <f t="shared" si="2311"/>
        <v>14908.626563890377</v>
      </c>
      <c r="BA7315" s="114">
        <f t="shared" si="2312"/>
        <v>13154.670497550333</v>
      </c>
    </row>
    <row r="7316" spans="1:53" hidden="1">
      <c r="A7316" t="s">
        <v>10757</v>
      </c>
      <c r="B7316" t="s">
        <v>7291</v>
      </c>
      <c r="D7316" t="s">
        <v>367</v>
      </c>
      <c r="E7316" t="s">
        <v>2078</v>
      </c>
      <c r="G7316">
        <v>15</v>
      </c>
      <c r="H7316">
        <v>41995</v>
      </c>
      <c r="I7316" t="s">
        <v>2</v>
      </c>
      <c r="L7316" s="13">
        <v>41995</v>
      </c>
      <c r="N7316" s="12">
        <v>241500</v>
      </c>
      <c r="Q7316" s="12">
        <f t="shared" si="2313"/>
        <v>241500</v>
      </c>
      <c r="R7316" s="12">
        <v>8.7342465753424658</v>
      </c>
      <c r="S7316" s="12">
        <v>0</v>
      </c>
      <c r="T7316" s="49">
        <f t="shared" si="2301"/>
        <v>41974</v>
      </c>
      <c r="U7316" s="70">
        <f t="shared" si="2302"/>
        <v>7.75</v>
      </c>
      <c r="AC7316" s="78"/>
      <c r="AJ7316" s="87" t="s">
        <v>10309</v>
      </c>
      <c r="AK7316">
        <f>MATCH(AJ7316,'Cat-4'!$A:$A,0)</f>
        <v>654</v>
      </c>
      <c r="AL7316">
        <f>MATCH(T7316,'Cat-4'!$1:$1,0)</f>
        <v>36</v>
      </c>
      <c r="AM7316">
        <f>INDEX('Cat-4'!$1:$1048576,Working!AK7316,Working!AL7316)</f>
        <v>106.2</v>
      </c>
      <c r="AN7316">
        <f>MATCH($AN$2,'Cat-4'!$1:$1,0)</f>
        <v>127</v>
      </c>
      <c r="AO7316">
        <f>INDEX('Cat-4'!$1:$1048576,Working!AK7316,Working!AN7316)</f>
        <v>112.9</v>
      </c>
      <c r="AP7316" s="103">
        <f t="shared" si="2304"/>
        <v>1.0630885122410547</v>
      </c>
      <c r="AQ7316" s="111">
        <f t="shared" si="2314"/>
        <v>6.3088512241054717E-2</v>
      </c>
      <c r="AR7316" s="69">
        <f>INDEX(ELSV!$C$4:$G$65,MATCH(AJ7316,ELSV!$C$4:$C$65,0),MATCH(IF(Q7316&gt;2000000,"A",IF(Q7316&gt;1000000,"B",IF(Q7316&gt;100000,"C","D"))),ELSV!$C$4:$G$4,0))</f>
        <v>8</v>
      </c>
      <c r="AS7316" s="124">
        <f>INDEX(ELSV!$I$4:$M$65,MATCH(AJ7316,ELSV!$M$4:$M$65,0),MATCH(IF(Q7316&gt;2000000,"A",IF(Q7316&gt;1000000,"B",IF(Q7316&gt;100000,"C","D"))),ELSV!$I$4:$M$4,0))</f>
        <v>0.95</v>
      </c>
      <c r="AT7316" s="113">
        <f t="shared" si="2306"/>
        <v>1.0630885122410547</v>
      </c>
      <c r="AU7316" s="114">
        <f t="shared" si="2307"/>
        <v>256735.87570621472</v>
      </c>
      <c r="AV7316" s="114">
        <f t="shared" si="2308"/>
        <v>236277.23561087571</v>
      </c>
      <c r="AW7316" s="114">
        <f t="shared" si="2309"/>
        <v>20458.640095339011</v>
      </c>
      <c r="AX7316" s="125">
        <v>0.1</v>
      </c>
      <c r="AY7316" s="114">
        <f t="shared" si="2310"/>
        <v>18412.776085805112</v>
      </c>
      <c r="AZ7316" s="114">
        <f t="shared" si="2311"/>
        <v>15650.859672934344</v>
      </c>
      <c r="BA7316" s="114">
        <f t="shared" si="2312"/>
        <v>13809.582064353834</v>
      </c>
    </row>
    <row r="7317" spans="1:53" hidden="1">
      <c r="A7317" t="s">
        <v>10757</v>
      </c>
      <c r="B7317" t="s">
        <v>7291</v>
      </c>
      <c r="D7317" t="s">
        <v>367</v>
      </c>
      <c r="E7317" t="s">
        <v>1900</v>
      </c>
      <c r="F7317" t="s">
        <v>367</v>
      </c>
      <c r="G7317">
        <v>15</v>
      </c>
      <c r="H7317">
        <v>42363</v>
      </c>
      <c r="I7317" t="s">
        <v>396</v>
      </c>
      <c r="J7317">
        <v>113</v>
      </c>
      <c r="K7317" t="s">
        <v>6683</v>
      </c>
      <c r="L7317" s="13">
        <v>42363</v>
      </c>
      <c r="N7317" s="12">
        <v>147788</v>
      </c>
      <c r="Q7317" s="12">
        <f t="shared" si="2313"/>
        <v>147788</v>
      </c>
      <c r="R7317" s="12">
        <v>9.742465753424657</v>
      </c>
      <c r="S7317" s="12">
        <v>0</v>
      </c>
      <c r="T7317" s="49">
        <f t="shared" si="2301"/>
        <v>42339</v>
      </c>
      <c r="U7317" s="70">
        <f t="shared" si="2302"/>
        <v>6.75</v>
      </c>
      <c r="AC7317" s="78"/>
      <c r="AJ7317" s="87" t="s">
        <v>10309</v>
      </c>
      <c r="AK7317">
        <f>MATCH(AJ7317,'Cat-4'!$A:$A,0)</f>
        <v>654</v>
      </c>
      <c r="AL7317">
        <f>MATCH(T7317,'Cat-4'!$1:$1,0)</f>
        <v>48</v>
      </c>
      <c r="AM7317">
        <f>INDEX('Cat-4'!$1:$1048576,Working!AK7317,Working!AL7317)</f>
        <v>101.5</v>
      </c>
      <c r="AN7317">
        <f>MATCH($AN$2,'Cat-4'!$1:$1,0)</f>
        <v>127</v>
      </c>
      <c r="AO7317">
        <f>INDEX('Cat-4'!$1:$1048576,Working!AK7317,Working!AN7317)</f>
        <v>112.9</v>
      </c>
      <c r="AP7317" s="103">
        <f t="shared" si="2304"/>
        <v>1.1123152709359607</v>
      </c>
      <c r="AQ7317" s="111">
        <f t="shared" si="2314"/>
        <v>0.11231527093596072</v>
      </c>
      <c r="AR7317" s="69">
        <f>INDEX(ELSV!$C$4:$G$65,MATCH(AJ7317,ELSV!$C$4:$C$65,0),MATCH(IF(Q7317&gt;2000000,"A",IF(Q7317&gt;1000000,"B",IF(Q7317&gt;100000,"C","D"))),ELSV!$C$4:$G$4,0))</f>
        <v>8</v>
      </c>
      <c r="AS7317" s="124">
        <f>INDEX(ELSV!$I$4:$M$65,MATCH(AJ7317,ELSV!$M$4:$M$65,0),MATCH(IF(Q7317&gt;2000000,"A",IF(Q7317&gt;1000000,"B",IF(Q7317&gt;100000,"C","D"))),ELSV!$I$4:$M$4,0))</f>
        <v>0.95</v>
      </c>
      <c r="AT7317" s="113">
        <f t="shared" si="2306"/>
        <v>1.1123152709359607</v>
      </c>
      <c r="AU7317" s="114">
        <f t="shared" si="2307"/>
        <v>164386.84926108376</v>
      </c>
      <c r="AV7317" s="114">
        <f t="shared" si="2308"/>
        <v>131766.33386083745</v>
      </c>
      <c r="AW7317" s="114">
        <f t="shared" si="2309"/>
        <v>32620.51540024631</v>
      </c>
      <c r="AX7317" s="125">
        <v>0.1</v>
      </c>
      <c r="AY7317" s="114">
        <f t="shared" si="2310"/>
        <v>29358.46386022168</v>
      </c>
      <c r="AZ7317" s="114">
        <f t="shared" si="2311"/>
        <v>24954.694281188429</v>
      </c>
      <c r="BA7317" s="114">
        <f t="shared" si="2312"/>
        <v>22018.847895166262</v>
      </c>
    </row>
    <row r="7318" spans="1:53" hidden="1">
      <c r="A7318" t="s">
        <v>10757</v>
      </c>
      <c r="B7318" t="s">
        <v>7291</v>
      </c>
      <c r="D7318" t="s">
        <v>367</v>
      </c>
      <c r="E7318" t="s">
        <v>1906</v>
      </c>
      <c r="G7318">
        <v>15</v>
      </c>
      <c r="H7318">
        <v>42628</v>
      </c>
      <c r="I7318" t="s">
        <v>2</v>
      </c>
      <c r="L7318" s="13">
        <v>42628</v>
      </c>
      <c r="N7318" s="12">
        <v>139755</v>
      </c>
      <c r="Q7318" s="12">
        <f t="shared" si="2313"/>
        <v>139755</v>
      </c>
      <c r="R7318" s="12">
        <v>10.465753424657533</v>
      </c>
      <c r="S7318" s="12">
        <v>0</v>
      </c>
      <c r="T7318" s="49">
        <f t="shared" si="2301"/>
        <v>42614</v>
      </c>
      <c r="U7318" s="70">
        <f t="shared" si="2302"/>
        <v>6</v>
      </c>
      <c r="AC7318" s="78"/>
      <c r="AJ7318" s="87" t="s">
        <v>10309</v>
      </c>
      <c r="AK7318">
        <f>MATCH(AJ7318,'Cat-4'!$A:$A,0)</f>
        <v>654</v>
      </c>
      <c r="AL7318">
        <f>MATCH(T7318,'Cat-4'!$1:$1,0)</f>
        <v>57</v>
      </c>
      <c r="AM7318">
        <f>INDEX('Cat-4'!$1:$1048576,Working!AK7318,Working!AL7318)</f>
        <v>101.5</v>
      </c>
      <c r="AN7318">
        <f>MATCH($AN$2,'Cat-4'!$1:$1,0)</f>
        <v>127</v>
      </c>
      <c r="AO7318">
        <f>INDEX('Cat-4'!$1:$1048576,Working!AK7318,Working!AN7318)</f>
        <v>112.9</v>
      </c>
      <c r="AP7318" s="103">
        <f t="shared" si="2304"/>
        <v>1.1123152709359607</v>
      </c>
      <c r="AQ7318" s="111">
        <f t="shared" si="2314"/>
        <v>0.11231527093596072</v>
      </c>
      <c r="AR7318" s="69">
        <f>INDEX(ELSV!$C$4:$G$65,MATCH(AJ7318,ELSV!$C$4:$C$65,0),MATCH(IF(Q7318&gt;2000000,"A",IF(Q7318&gt;1000000,"B",IF(Q7318&gt;100000,"C","D"))),ELSV!$C$4:$G$4,0))</f>
        <v>8</v>
      </c>
      <c r="AS7318" s="124">
        <f>INDEX(ELSV!$I$4:$M$65,MATCH(AJ7318,ELSV!$M$4:$M$65,0),MATCH(IF(Q7318&gt;2000000,"A",IF(Q7318&gt;1000000,"B",IF(Q7318&gt;100000,"C","D"))),ELSV!$I$4:$M$4,0))</f>
        <v>0.95</v>
      </c>
      <c r="AT7318" s="113">
        <f t="shared" si="2306"/>
        <v>1.1123152709359607</v>
      </c>
      <c r="AU7318" s="114">
        <f t="shared" si="2307"/>
        <v>155451.62068965519</v>
      </c>
      <c r="AV7318" s="114">
        <f t="shared" si="2308"/>
        <v>110759.27974137932</v>
      </c>
      <c r="AW7318" s="114">
        <f t="shared" si="2309"/>
        <v>44692.340948275873</v>
      </c>
      <c r="AX7318" s="125">
        <v>0.1</v>
      </c>
      <c r="AY7318" s="114">
        <f t="shared" si="2310"/>
        <v>40223.106853448284</v>
      </c>
      <c r="AZ7318" s="114">
        <f t="shared" si="2311"/>
        <v>34189.640825431037</v>
      </c>
      <c r="BA7318" s="114">
        <f t="shared" si="2312"/>
        <v>30167.330140086211</v>
      </c>
    </row>
    <row r="7319" spans="1:53" hidden="1">
      <c r="A7319" t="s">
        <v>10757</v>
      </c>
      <c r="B7319" t="s">
        <v>7291</v>
      </c>
      <c r="D7319" t="s">
        <v>367</v>
      </c>
      <c r="E7319" t="s">
        <v>1906</v>
      </c>
      <c r="G7319">
        <v>15</v>
      </c>
      <c r="H7319">
        <v>42677</v>
      </c>
      <c r="I7319" t="s">
        <v>2</v>
      </c>
      <c r="L7319" s="13">
        <v>42677</v>
      </c>
      <c r="N7319" s="12">
        <v>357000</v>
      </c>
      <c r="Q7319" s="12">
        <f t="shared" si="2313"/>
        <v>357000</v>
      </c>
      <c r="R7319" s="12">
        <v>10.6</v>
      </c>
      <c r="S7319" s="12">
        <v>234668.95796395204</v>
      </c>
      <c r="T7319" s="49">
        <f t="shared" si="2301"/>
        <v>42675</v>
      </c>
      <c r="U7319" s="70">
        <f t="shared" si="2302"/>
        <v>5.833333333333333</v>
      </c>
      <c r="AC7319" s="78"/>
      <c r="AJ7319" s="87" t="s">
        <v>10309</v>
      </c>
      <c r="AK7319">
        <f>MATCH(AJ7319,'Cat-4'!$A:$A,0)</f>
        <v>654</v>
      </c>
      <c r="AL7319">
        <f>MATCH(T7319,'Cat-4'!$1:$1,0)</f>
        <v>59</v>
      </c>
      <c r="AM7319">
        <f>INDEX('Cat-4'!$1:$1048576,Working!AK7319,Working!AL7319)</f>
        <v>102.3</v>
      </c>
      <c r="AN7319">
        <f>MATCH($AN$2,'Cat-4'!$1:$1,0)</f>
        <v>127</v>
      </c>
      <c r="AO7319">
        <f>INDEX('Cat-4'!$1:$1048576,Working!AK7319,Working!AN7319)</f>
        <v>112.9</v>
      </c>
      <c r="AP7319" s="103">
        <f t="shared" si="2304"/>
        <v>1.1036168132942328</v>
      </c>
      <c r="AQ7319" s="111">
        <f t="shared" si="2314"/>
        <v>0.10361681329423278</v>
      </c>
      <c r="AR7319" s="69">
        <f>INDEX(ELSV!$C$4:$G$65,MATCH(AJ7319,ELSV!$C$4:$C$65,0),MATCH(IF(Q7319&gt;2000000,"A",IF(Q7319&gt;1000000,"B",IF(Q7319&gt;100000,"C","D"))),ELSV!$C$4:$G$4,0))</f>
        <v>8</v>
      </c>
      <c r="AS7319" s="124">
        <f>INDEX(ELSV!$I$4:$M$65,MATCH(AJ7319,ELSV!$M$4:$M$65,0),MATCH(IF(Q7319&gt;2000000,"A",IF(Q7319&gt;1000000,"B",IF(Q7319&gt;100000,"C","D"))),ELSV!$I$4:$M$4,0))</f>
        <v>0.95</v>
      </c>
      <c r="AT7319" s="113">
        <f t="shared" si="2306"/>
        <v>1.1036168132942328</v>
      </c>
      <c r="AU7319" s="114">
        <f t="shared" si="2307"/>
        <v>393991.2023460411</v>
      </c>
      <c r="AV7319" s="114">
        <f t="shared" si="2308"/>
        <v>272920.9891251222</v>
      </c>
      <c r="AW7319" s="114">
        <f t="shared" si="2309"/>
        <v>121070.2132209189</v>
      </c>
      <c r="AX7319" s="125">
        <v>0.1</v>
      </c>
      <c r="AY7319" s="114">
        <f t="shared" si="2310"/>
        <v>108963.19189882702</v>
      </c>
      <c r="AZ7319" s="114">
        <f t="shared" si="2311"/>
        <v>92618.713114002967</v>
      </c>
      <c r="BA7319" s="114">
        <f t="shared" si="2312"/>
        <v>81722.393924120261</v>
      </c>
    </row>
    <row r="7320" spans="1:53" hidden="1">
      <c r="A7320" t="s">
        <v>10757</v>
      </c>
      <c r="B7320" t="s">
        <v>7291</v>
      </c>
      <c r="D7320" t="s">
        <v>367</v>
      </c>
      <c r="E7320" t="s">
        <v>1906</v>
      </c>
      <c r="G7320">
        <v>15</v>
      </c>
      <c r="H7320">
        <v>42681</v>
      </c>
      <c r="I7320" t="s">
        <v>2</v>
      </c>
      <c r="L7320" s="13">
        <v>42681</v>
      </c>
      <c r="N7320" s="12">
        <v>535500</v>
      </c>
      <c r="Q7320" s="12">
        <f t="shared" si="2313"/>
        <v>535500</v>
      </c>
      <c r="R7320" s="12">
        <v>10.610958904109589</v>
      </c>
      <c r="S7320" s="12">
        <v>354460.19776088506</v>
      </c>
      <c r="T7320" s="49">
        <f t="shared" si="2301"/>
        <v>42675</v>
      </c>
      <c r="U7320" s="70">
        <f t="shared" si="2302"/>
        <v>5.833333333333333</v>
      </c>
      <c r="AC7320" s="78"/>
      <c r="AJ7320" s="87" t="s">
        <v>10309</v>
      </c>
      <c r="AK7320">
        <f>MATCH(AJ7320,'Cat-4'!$A:$A,0)</f>
        <v>654</v>
      </c>
      <c r="AL7320">
        <f>MATCH(T7320,'Cat-4'!$1:$1,0)</f>
        <v>59</v>
      </c>
      <c r="AM7320">
        <f>INDEX('Cat-4'!$1:$1048576,Working!AK7320,Working!AL7320)</f>
        <v>102.3</v>
      </c>
      <c r="AN7320">
        <f>MATCH($AN$2,'Cat-4'!$1:$1,0)</f>
        <v>127</v>
      </c>
      <c r="AO7320">
        <f>INDEX('Cat-4'!$1:$1048576,Working!AK7320,Working!AN7320)</f>
        <v>112.9</v>
      </c>
      <c r="AP7320" s="103">
        <f t="shared" si="2304"/>
        <v>1.1036168132942328</v>
      </c>
      <c r="AQ7320" s="111">
        <f t="shared" si="2314"/>
        <v>0.10361681329423278</v>
      </c>
      <c r="AR7320" s="69">
        <f>INDEX(ELSV!$C$4:$G$65,MATCH(AJ7320,ELSV!$C$4:$C$65,0),MATCH(IF(Q7320&gt;2000000,"A",IF(Q7320&gt;1000000,"B",IF(Q7320&gt;100000,"C","D"))),ELSV!$C$4:$G$4,0))</f>
        <v>8</v>
      </c>
      <c r="AS7320" s="124">
        <f>INDEX(ELSV!$I$4:$M$65,MATCH(AJ7320,ELSV!$M$4:$M$65,0),MATCH(IF(Q7320&gt;2000000,"A",IF(Q7320&gt;1000000,"B",IF(Q7320&gt;100000,"C","D"))),ELSV!$I$4:$M$4,0))</f>
        <v>0.95</v>
      </c>
      <c r="AT7320" s="113">
        <f t="shared" si="2306"/>
        <v>1.1036168132942328</v>
      </c>
      <c r="AU7320" s="114">
        <f t="shared" si="2307"/>
        <v>590986.80351906165</v>
      </c>
      <c r="AV7320" s="114">
        <f t="shared" si="2308"/>
        <v>409381.4836876833</v>
      </c>
      <c r="AW7320" s="114">
        <f t="shared" si="2309"/>
        <v>181605.31983137835</v>
      </c>
      <c r="AX7320" s="125">
        <v>0.1</v>
      </c>
      <c r="AY7320" s="114">
        <f t="shared" si="2310"/>
        <v>163444.78784824052</v>
      </c>
      <c r="AZ7320" s="114">
        <f t="shared" si="2311"/>
        <v>138928.06967100443</v>
      </c>
      <c r="BA7320" s="114">
        <f t="shared" si="2312"/>
        <v>122583.59088618039</v>
      </c>
    </row>
    <row r="7321" spans="1:53" hidden="1">
      <c r="A7321" t="s">
        <v>10757</v>
      </c>
      <c r="B7321" t="s">
        <v>7291</v>
      </c>
      <c r="D7321" t="s">
        <v>367</v>
      </c>
      <c r="E7321" t="s">
        <v>1906</v>
      </c>
      <c r="G7321">
        <v>15</v>
      </c>
      <c r="H7321">
        <v>42696</v>
      </c>
      <c r="I7321" t="s">
        <v>2</v>
      </c>
      <c r="L7321" s="13">
        <v>42696</v>
      </c>
      <c r="N7321" s="12">
        <v>201520</v>
      </c>
      <c r="Q7321" s="12">
        <f t="shared" si="2313"/>
        <v>201520</v>
      </c>
      <c r="R7321" s="12">
        <v>10.652054794520549</v>
      </c>
      <c r="S7321" s="12">
        <v>133131.77290267608</v>
      </c>
      <c r="T7321" s="49">
        <f t="shared" si="2301"/>
        <v>42675</v>
      </c>
      <c r="U7321" s="70">
        <f t="shared" si="2302"/>
        <v>5.833333333333333</v>
      </c>
      <c r="AC7321" s="78"/>
      <c r="AJ7321" s="87" t="s">
        <v>10309</v>
      </c>
      <c r="AK7321">
        <f>MATCH(AJ7321,'Cat-4'!$A:$A,0)</f>
        <v>654</v>
      </c>
      <c r="AL7321">
        <f>MATCH(T7321,'Cat-4'!$1:$1,0)</f>
        <v>59</v>
      </c>
      <c r="AM7321">
        <f>INDEX('Cat-4'!$1:$1048576,Working!AK7321,Working!AL7321)</f>
        <v>102.3</v>
      </c>
      <c r="AN7321">
        <f>MATCH($AN$2,'Cat-4'!$1:$1,0)</f>
        <v>127</v>
      </c>
      <c r="AO7321">
        <f>INDEX('Cat-4'!$1:$1048576,Working!AK7321,Working!AN7321)</f>
        <v>112.9</v>
      </c>
      <c r="AP7321" s="103">
        <f t="shared" si="2304"/>
        <v>1.1036168132942328</v>
      </c>
      <c r="AQ7321" s="111">
        <f t="shared" si="2314"/>
        <v>0.10361681329423278</v>
      </c>
      <c r="AR7321" s="69">
        <f>INDEX(ELSV!$C$4:$G$65,MATCH(AJ7321,ELSV!$C$4:$C$65,0),MATCH(IF(Q7321&gt;2000000,"A",IF(Q7321&gt;1000000,"B",IF(Q7321&gt;100000,"C","D"))),ELSV!$C$4:$G$4,0))</f>
        <v>8</v>
      </c>
      <c r="AS7321" s="124">
        <f>INDEX(ELSV!$I$4:$M$65,MATCH(AJ7321,ELSV!$M$4:$M$65,0),MATCH(IF(Q7321&gt;2000000,"A",IF(Q7321&gt;1000000,"B",IF(Q7321&gt;100000,"C","D"))),ELSV!$I$4:$M$4,0))</f>
        <v>0.95</v>
      </c>
      <c r="AT7321" s="113">
        <f t="shared" si="2306"/>
        <v>1.1036168132942328</v>
      </c>
      <c r="AU7321" s="114">
        <f t="shared" si="2307"/>
        <v>222400.86021505378</v>
      </c>
      <c r="AV7321" s="114">
        <f t="shared" si="2308"/>
        <v>154058.92921146951</v>
      </c>
      <c r="AW7321" s="114">
        <f t="shared" si="2309"/>
        <v>68341.931003584265</v>
      </c>
      <c r="AX7321" s="125">
        <v>0.1</v>
      </c>
      <c r="AY7321" s="114">
        <f t="shared" si="2310"/>
        <v>61507.73790322584</v>
      </c>
      <c r="AZ7321" s="114">
        <f t="shared" si="2311"/>
        <v>52281.577217741964</v>
      </c>
      <c r="BA7321" s="114">
        <f t="shared" si="2312"/>
        <v>46130.803427419378</v>
      </c>
    </row>
    <row r="7322" spans="1:53" hidden="1">
      <c r="A7322" t="s">
        <v>10757</v>
      </c>
      <c r="B7322" t="s">
        <v>7291</v>
      </c>
      <c r="D7322" t="s">
        <v>367</v>
      </c>
      <c r="E7322" t="s">
        <v>1906</v>
      </c>
      <c r="G7322">
        <v>15</v>
      </c>
      <c r="H7322">
        <v>42696</v>
      </c>
      <c r="I7322" t="s">
        <v>2</v>
      </c>
      <c r="L7322" s="13">
        <v>42696</v>
      </c>
      <c r="N7322" s="12">
        <v>367200</v>
      </c>
      <c r="Q7322" s="12">
        <f t="shared" si="2313"/>
        <v>367200</v>
      </c>
      <c r="R7322" s="12">
        <v>10.652054794520549</v>
      </c>
      <c r="S7322" s="12">
        <v>242584.58407209688</v>
      </c>
      <c r="T7322" s="49">
        <f t="shared" si="2301"/>
        <v>42675</v>
      </c>
      <c r="U7322" s="70">
        <f t="shared" si="2302"/>
        <v>5.833333333333333</v>
      </c>
      <c r="AC7322" s="78"/>
      <c r="AJ7322" s="87" t="s">
        <v>10309</v>
      </c>
      <c r="AK7322">
        <f>MATCH(AJ7322,'Cat-4'!$A:$A,0)</f>
        <v>654</v>
      </c>
      <c r="AL7322">
        <f>MATCH(T7322,'Cat-4'!$1:$1,0)</f>
        <v>59</v>
      </c>
      <c r="AM7322">
        <f>INDEX('Cat-4'!$1:$1048576,Working!AK7322,Working!AL7322)</f>
        <v>102.3</v>
      </c>
      <c r="AN7322">
        <f>MATCH($AN$2,'Cat-4'!$1:$1,0)</f>
        <v>127</v>
      </c>
      <c r="AO7322">
        <f>INDEX('Cat-4'!$1:$1048576,Working!AK7322,Working!AN7322)</f>
        <v>112.9</v>
      </c>
      <c r="AP7322" s="103">
        <f t="shared" si="2304"/>
        <v>1.1036168132942328</v>
      </c>
      <c r="AQ7322" s="111">
        <f t="shared" si="2314"/>
        <v>0.10361681329423278</v>
      </c>
      <c r="AR7322" s="69">
        <f>INDEX(ELSV!$C$4:$G$65,MATCH(AJ7322,ELSV!$C$4:$C$65,0),MATCH(IF(Q7322&gt;2000000,"A",IF(Q7322&gt;1000000,"B",IF(Q7322&gt;100000,"C","D"))),ELSV!$C$4:$G$4,0))</f>
        <v>8</v>
      </c>
      <c r="AS7322" s="124">
        <f>INDEX(ELSV!$I$4:$M$65,MATCH(AJ7322,ELSV!$M$4:$M$65,0),MATCH(IF(Q7322&gt;2000000,"A",IF(Q7322&gt;1000000,"B",IF(Q7322&gt;100000,"C","D"))),ELSV!$I$4:$M$4,0))</f>
        <v>0.95</v>
      </c>
      <c r="AT7322" s="113">
        <f t="shared" si="2306"/>
        <v>1.1036168132942328</v>
      </c>
      <c r="AU7322" s="114">
        <f t="shared" si="2307"/>
        <v>405248.09384164226</v>
      </c>
      <c r="AV7322" s="114">
        <f t="shared" si="2308"/>
        <v>280718.73167155421</v>
      </c>
      <c r="AW7322" s="114">
        <f t="shared" si="2309"/>
        <v>124529.36217008805</v>
      </c>
      <c r="AX7322" s="125">
        <v>0.1</v>
      </c>
      <c r="AY7322" s="114">
        <f t="shared" si="2310"/>
        <v>112076.42595307925</v>
      </c>
      <c r="AZ7322" s="114">
        <f t="shared" si="2311"/>
        <v>95264.962060117352</v>
      </c>
      <c r="BA7322" s="114">
        <f t="shared" si="2312"/>
        <v>84057.319464809436</v>
      </c>
    </row>
    <row r="7323" spans="1:53" hidden="1">
      <c r="A7323" t="s">
        <v>10757</v>
      </c>
      <c r="B7323" t="s">
        <v>7291</v>
      </c>
      <c r="D7323" t="s">
        <v>367</v>
      </c>
      <c r="E7323" t="s">
        <v>1906</v>
      </c>
      <c r="G7323">
        <v>15</v>
      </c>
      <c r="H7323">
        <v>42704</v>
      </c>
      <c r="I7323" t="s">
        <v>2</v>
      </c>
      <c r="L7323" s="13">
        <v>42704</v>
      </c>
      <c r="N7323" s="12">
        <v>550800</v>
      </c>
      <c r="Q7323" s="12">
        <f t="shared" si="2313"/>
        <v>550800</v>
      </c>
      <c r="R7323" s="12">
        <v>10.673972602739726</v>
      </c>
      <c r="S7323" s="12">
        <v>364643.05208341155</v>
      </c>
      <c r="T7323" s="49">
        <f t="shared" si="2301"/>
        <v>42675</v>
      </c>
      <c r="U7323" s="70">
        <f t="shared" si="2302"/>
        <v>5.833333333333333</v>
      </c>
      <c r="AC7323" s="78"/>
      <c r="AJ7323" s="87" t="s">
        <v>10309</v>
      </c>
      <c r="AK7323">
        <f>MATCH(AJ7323,'Cat-4'!$A:$A,0)</f>
        <v>654</v>
      </c>
      <c r="AL7323">
        <f>MATCH(T7323,'Cat-4'!$1:$1,0)</f>
        <v>59</v>
      </c>
      <c r="AM7323">
        <f>INDEX('Cat-4'!$1:$1048576,Working!AK7323,Working!AL7323)</f>
        <v>102.3</v>
      </c>
      <c r="AN7323">
        <f>MATCH($AN$2,'Cat-4'!$1:$1,0)</f>
        <v>127</v>
      </c>
      <c r="AO7323">
        <f>INDEX('Cat-4'!$1:$1048576,Working!AK7323,Working!AN7323)</f>
        <v>112.9</v>
      </c>
      <c r="AP7323" s="103">
        <f t="shared" si="2304"/>
        <v>1.1036168132942328</v>
      </c>
      <c r="AQ7323" s="111">
        <f t="shared" si="2314"/>
        <v>0.10361681329423278</v>
      </c>
      <c r="AR7323" s="69">
        <f>INDEX(ELSV!$C$4:$G$65,MATCH(AJ7323,ELSV!$C$4:$C$65,0),MATCH(IF(Q7323&gt;2000000,"A",IF(Q7323&gt;1000000,"B",IF(Q7323&gt;100000,"C","D"))),ELSV!$C$4:$G$4,0))</f>
        <v>8</v>
      </c>
      <c r="AS7323" s="124">
        <f>INDEX(ELSV!$I$4:$M$65,MATCH(AJ7323,ELSV!$M$4:$M$65,0),MATCH(IF(Q7323&gt;2000000,"A",IF(Q7323&gt;1000000,"B",IF(Q7323&gt;100000,"C","D"))),ELSV!$I$4:$M$4,0))</f>
        <v>0.95</v>
      </c>
      <c r="AT7323" s="113">
        <f t="shared" si="2306"/>
        <v>1.1036168132942328</v>
      </c>
      <c r="AU7323" s="114">
        <f t="shared" si="2307"/>
        <v>607872.14076246344</v>
      </c>
      <c r="AV7323" s="114">
        <f t="shared" si="2308"/>
        <v>421078.0975073314</v>
      </c>
      <c r="AW7323" s="114">
        <f t="shared" si="2309"/>
        <v>186794.04325513204</v>
      </c>
      <c r="AX7323" s="125">
        <v>0.1</v>
      </c>
      <c r="AY7323" s="114">
        <f t="shared" si="2310"/>
        <v>168114.63892961884</v>
      </c>
      <c r="AZ7323" s="114">
        <f t="shared" si="2311"/>
        <v>142897.44309017601</v>
      </c>
      <c r="BA7323" s="114">
        <f t="shared" si="2312"/>
        <v>126085.97919721412</v>
      </c>
    </row>
    <row r="7324" spans="1:53" hidden="1">
      <c r="A7324" t="s">
        <v>10757</v>
      </c>
      <c r="B7324" t="s">
        <v>7291</v>
      </c>
      <c r="D7324" t="s">
        <v>367</v>
      </c>
      <c r="E7324" t="s">
        <v>1906</v>
      </c>
      <c r="G7324">
        <v>15</v>
      </c>
      <c r="H7324">
        <v>42705</v>
      </c>
      <c r="I7324" t="s">
        <v>2</v>
      </c>
      <c r="L7324" s="13">
        <v>42705</v>
      </c>
      <c r="N7324" s="12">
        <v>8500</v>
      </c>
      <c r="Q7324" s="12">
        <f t="shared" si="2313"/>
        <v>8500</v>
      </c>
      <c r="R7324" s="12">
        <v>10.676712328767124</v>
      </c>
      <c r="S7324" s="12">
        <v>5628.6587922224626</v>
      </c>
      <c r="T7324" s="49">
        <f t="shared" si="2301"/>
        <v>42705</v>
      </c>
      <c r="U7324" s="70">
        <f t="shared" si="2302"/>
        <v>5.75</v>
      </c>
      <c r="AC7324" s="78"/>
      <c r="AJ7324" s="87" t="s">
        <v>10309</v>
      </c>
      <c r="AK7324">
        <f>MATCH(AJ7324,'Cat-4'!$A:$A,0)</f>
        <v>654</v>
      </c>
      <c r="AL7324">
        <f>MATCH(T7324,'Cat-4'!$1:$1,0)</f>
        <v>60</v>
      </c>
      <c r="AM7324">
        <f>INDEX('Cat-4'!$1:$1048576,Working!AK7324,Working!AL7324)</f>
        <v>102.3</v>
      </c>
      <c r="AN7324">
        <f>MATCH($AN$2,'Cat-4'!$1:$1,0)</f>
        <v>127</v>
      </c>
      <c r="AO7324">
        <f>INDEX('Cat-4'!$1:$1048576,Working!AK7324,Working!AN7324)</f>
        <v>112.9</v>
      </c>
      <c r="AP7324" s="103">
        <f t="shared" si="2304"/>
        <v>1.1036168132942328</v>
      </c>
      <c r="AQ7324" s="111">
        <f t="shared" si="2314"/>
        <v>0.10361681329423278</v>
      </c>
      <c r="AR7324" s="69">
        <f>INDEX(ELSV!$C$4:$G$65,MATCH(AJ7324,ELSV!$C$4:$C$65,0),MATCH(IF(Q7324&gt;2000000,"A",IF(Q7324&gt;1000000,"B",IF(Q7324&gt;100000,"C","D"))),ELSV!$C$4:$G$4,0))</f>
        <v>8</v>
      </c>
      <c r="AS7324" s="124">
        <f>INDEX(ELSV!$I$4:$M$65,MATCH(AJ7324,ELSV!$M$4:$M$65,0),MATCH(IF(Q7324&gt;2000000,"A",IF(Q7324&gt;1000000,"B",IF(Q7324&gt;100000,"C","D"))),ELSV!$I$4:$M$4,0))</f>
        <v>0.95</v>
      </c>
      <c r="AT7324" s="113">
        <f t="shared" si="2306"/>
        <v>1.1036168132942328</v>
      </c>
      <c r="AU7324" s="114">
        <f t="shared" si="2307"/>
        <v>9380.7429130009787</v>
      </c>
      <c r="AV7324" s="114">
        <f t="shared" si="2308"/>
        <v>6405.2885202834805</v>
      </c>
      <c r="AW7324" s="114">
        <f t="shared" si="2309"/>
        <v>2975.4543927174982</v>
      </c>
      <c r="AX7324" s="125">
        <v>0.1</v>
      </c>
      <c r="AY7324" s="114">
        <f t="shared" si="2310"/>
        <v>2677.9089534457485</v>
      </c>
      <c r="AZ7324" s="114">
        <f t="shared" si="2311"/>
        <v>2276.2226104288861</v>
      </c>
      <c r="BA7324" s="114">
        <f t="shared" si="2312"/>
        <v>2008.4317150843112</v>
      </c>
    </row>
    <row r="7325" spans="1:53" hidden="1">
      <c r="A7325" t="s">
        <v>10757</v>
      </c>
      <c r="B7325" t="s">
        <v>7291</v>
      </c>
      <c r="D7325" t="s">
        <v>367</v>
      </c>
      <c r="E7325" t="s">
        <v>1906</v>
      </c>
      <c r="G7325">
        <v>15</v>
      </c>
      <c r="H7325">
        <v>42705</v>
      </c>
      <c r="I7325" t="s">
        <v>2</v>
      </c>
      <c r="L7325" s="13">
        <v>42705</v>
      </c>
      <c r="N7325" s="12">
        <v>8500</v>
      </c>
      <c r="Q7325" s="12">
        <f t="shared" si="2313"/>
        <v>8500</v>
      </c>
      <c r="R7325" s="12">
        <v>10.676712328767124</v>
      </c>
      <c r="S7325" s="12">
        <v>5628.6587922224626</v>
      </c>
      <c r="T7325" s="49">
        <f t="shared" si="2301"/>
        <v>42705</v>
      </c>
      <c r="U7325" s="70">
        <f t="shared" si="2302"/>
        <v>5.75</v>
      </c>
      <c r="AC7325" s="78"/>
      <c r="AJ7325" s="87" t="s">
        <v>10309</v>
      </c>
      <c r="AK7325">
        <f>MATCH(AJ7325,'Cat-4'!$A:$A,0)</f>
        <v>654</v>
      </c>
      <c r="AL7325">
        <f>MATCH(T7325,'Cat-4'!$1:$1,0)</f>
        <v>60</v>
      </c>
      <c r="AM7325">
        <f>INDEX('Cat-4'!$1:$1048576,Working!AK7325,Working!AL7325)</f>
        <v>102.3</v>
      </c>
      <c r="AN7325">
        <f>MATCH($AN$2,'Cat-4'!$1:$1,0)</f>
        <v>127</v>
      </c>
      <c r="AO7325">
        <f>INDEX('Cat-4'!$1:$1048576,Working!AK7325,Working!AN7325)</f>
        <v>112.9</v>
      </c>
      <c r="AP7325" s="103">
        <f t="shared" si="2304"/>
        <v>1.1036168132942328</v>
      </c>
      <c r="AQ7325" s="111">
        <f t="shared" si="2314"/>
        <v>0.10361681329423278</v>
      </c>
      <c r="AR7325" s="69">
        <f>INDEX(ELSV!$C$4:$G$65,MATCH(AJ7325,ELSV!$C$4:$C$65,0),MATCH(IF(Q7325&gt;2000000,"A",IF(Q7325&gt;1000000,"B",IF(Q7325&gt;100000,"C","D"))),ELSV!$C$4:$G$4,0))</f>
        <v>8</v>
      </c>
      <c r="AS7325" s="124">
        <f>INDEX(ELSV!$I$4:$M$65,MATCH(AJ7325,ELSV!$M$4:$M$65,0),MATCH(IF(Q7325&gt;2000000,"A",IF(Q7325&gt;1000000,"B",IF(Q7325&gt;100000,"C","D"))),ELSV!$I$4:$M$4,0))</f>
        <v>0.95</v>
      </c>
      <c r="AT7325" s="113">
        <f t="shared" si="2306"/>
        <v>1.1036168132942328</v>
      </c>
      <c r="AU7325" s="114">
        <f t="shared" si="2307"/>
        <v>9380.7429130009787</v>
      </c>
      <c r="AV7325" s="114">
        <f t="shared" si="2308"/>
        <v>6405.2885202834805</v>
      </c>
      <c r="AW7325" s="114">
        <f t="shared" si="2309"/>
        <v>2975.4543927174982</v>
      </c>
      <c r="AX7325" s="125">
        <v>0.1</v>
      </c>
      <c r="AY7325" s="114">
        <f t="shared" si="2310"/>
        <v>2677.9089534457485</v>
      </c>
      <c r="AZ7325" s="114">
        <f t="shared" si="2311"/>
        <v>2276.2226104288861</v>
      </c>
      <c r="BA7325" s="114">
        <f t="shared" si="2312"/>
        <v>2008.4317150843112</v>
      </c>
    </row>
    <row r="7326" spans="1:53" hidden="1">
      <c r="A7326" t="s">
        <v>10757</v>
      </c>
      <c r="B7326" t="s">
        <v>7291</v>
      </c>
      <c r="D7326" t="s">
        <v>367</v>
      </c>
      <c r="E7326" t="s">
        <v>1906</v>
      </c>
      <c r="G7326">
        <v>15</v>
      </c>
      <c r="H7326">
        <v>42732</v>
      </c>
      <c r="I7326" t="s">
        <v>2</v>
      </c>
      <c r="L7326" s="13">
        <v>42732</v>
      </c>
      <c r="N7326" s="12">
        <v>201520</v>
      </c>
      <c r="Q7326" s="12">
        <f t="shared" si="2313"/>
        <v>201520</v>
      </c>
      <c r="R7326" s="12">
        <v>10.75068493150685</v>
      </c>
      <c r="S7326" s="12">
        <v>134395.80244939969</v>
      </c>
      <c r="T7326" s="49">
        <f t="shared" si="2301"/>
        <v>42705</v>
      </c>
      <c r="U7326" s="70">
        <f t="shared" si="2302"/>
        <v>5.75</v>
      </c>
      <c r="AC7326" s="78"/>
      <c r="AJ7326" s="87" t="s">
        <v>10309</v>
      </c>
      <c r="AK7326">
        <f>MATCH(AJ7326,'Cat-4'!$A:$A,0)</f>
        <v>654</v>
      </c>
      <c r="AL7326">
        <f>MATCH(T7326,'Cat-4'!$1:$1,0)</f>
        <v>60</v>
      </c>
      <c r="AM7326">
        <f>INDEX('Cat-4'!$1:$1048576,Working!AK7326,Working!AL7326)</f>
        <v>102.3</v>
      </c>
      <c r="AN7326">
        <f>MATCH($AN$2,'Cat-4'!$1:$1,0)</f>
        <v>127</v>
      </c>
      <c r="AO7326">
        <f>INDEX('Cat-4'!$1:$1048576,Working!AK7326,Working!AN7326)</f>
        <v>112.9</v>
      </c>
      <c r="AP7326" s="103">
        <f t="shared" si="2304"/>
        <v>1.1036168132942328</v>
      </c>
      <c r="AQ7326" s="111">
        <f t="shared" si="2314"/>
        <v>0.10361681329423278</v>
      </c>
      <c r="AR7326" s="69">
        <f>INDEX(ELSV!$C$4:$G$65,MATCH(AJ7326,ELSV!$C$4:$C$65,0),MATCH(IF(Q7326&gt;2000000,"A",IF(Q7326&gt;1000000,"B",IF(Q7326&gt;100000,"C","D"))),ELSV!$C$4:$G$4,0))</f>
        <v>8</v>
      </c>
      <c r="AS7326" s="124">
        <f>INDEX(ELSV!$I$4:$M$65,MATCH(AJ7326,ELSV!$M$4:$M$65,0),MATCH(IF(Q7326&gt;2000000,"A",IF(Q7326&gt;1000000,"B",IF(Q7326&gt;100000,"C","D"))),ELSV!$I$4:$M$4,0))</f>
        <v>0.95</v>
      </c>
      <c r="AT7326" s="113">
        <f t="shared" si="2306"/>
        <v>1.1036168132942328</v>
      </c>
      <c r="AU7326" s="114">
        <f t="shared" si="2307"/>
        <v>222400.86021505378</v>
      </c>
      <c r="AV7326" s="114">
        <f t="shared" si="2308"/>
        <v>151858.0873655914</v>
      </c>
      <c r="AW7326" s="114">
        <f t="shared" si="2309"/>
        <v>70542.772849462373</v>
      </c>
      <c r="AX7326" s="125">
        <v>0.1</v>
      </c>
      <c r="AY7326" s="114">
        <f t="shared" si="2310"/>
        <v>63488.495564516139</v>
      </c>
      <c r="AZ7326" s="114">
        <f t="shared" si="2311"/>
        <v>53965.221229838717</v>
      </c>
      <c r="BA7326" s="114">
        <f t="shared" si="2312"/>
        <v>47616.371673387104</v>
      </c>
    </row>
    <row r="7327" spans="1:53" hidden="1">
      <c r="A7327" t="s">
        <v>10757</v>
      </c>
      <c r="B7327" t="s">
        <v>7291</v>
      </c>
      <c r="D7327" t="s">
        <v>367</v>
      </c>
      <c r="E7327" t="s">
        <v>1914</v>
      </c>
      <c r="G7327">
        <v>15</v>
      </c>
      <c r="H7327">
        <v>43013</v>
      </c>
      <c r="I7327" t="s">
        <v>6684</v>
      </c>
      <c r="L7327" s="13">
        <v>43013</v>
      </c>
      <c r="N7327" s="12">
        <v>297500</v>
      </c>
      <c r="Q7327" s="12">
        <f t="shared" si="2313"/>
        <v>297500</v>
      </c>
      <c r="R7327" s="12">
        <v>11.523287671232877</v>
      </c>
      <c r="S7327" s="12">
        <v>0</v>
      </c>
      <c r="T7327" s="49">
        <f t="shared" si="2301"/>
        <v>43009</v>
      </c>
      <c r="U7327" s="70">
        <f t="shared" si="2302"/>
        <v>4.916666666666667</v>
      </c>
      <c r="AC7327" s="78"/>
      <c r="AJ7327" s="87" t="s">
        <v>10309</v>
      </c>
      <c r="AK7327">
        <f>MATCH(AJ7327,'Cat-4'!$A:$A,0)</f>
        <v>654</v>
      </c>
      <c r="AL7327">
        <f>MATCH(T7327,'Cat-4'!$1:$1,0)</f>
        <v>70</v>
      </c>
      <c r="AM7327">
        <f>INDEX('Cat-4'!$1:$1048576,Working!AK7327,Working!AL7327)</f>
        <v>106.2</v>
      </c>
      <c r="AN7327">
        <f>MATCH($AN$2,'Cat-4'!$1:$1,0)</f>
        <v>127</v>
      </c>
      <c r="AO7327">
        <f>INDEX('Cat-4'!$1:$1048576,Working!AK7327,Working!AN7327)</f>
        <v>112.9</v>
      </c>
      <c r="AP7327" s="103">
        <f t="shared" si="2304"/>
        <v>1.0630885122410547</v>
      </c>
      <c r="AQ7327" s="111">
        <f t="shared" si="2314"/>
        <v>6.3088512241054717E-2</v>
      </c>
      <c r="AR7327" s="69">
        <f>INDEX(ELSV!$C$4:$G$65,MATCH(AJ7327,ELSV!$C$4:$C$65,0),MATCH(IF(Q7327&gt;2000000,"A",IF(Q7327&gt;1000000,"B",IF(Q7327&gt;100000,"C","D"))),ELSV!$C$4:$G$4,0))</f>
        <v>8</v>
      </c>
      <c r="AS7327" s="124">
        <f>INDEX(ELSV!$I$4:$M$65,MATCH(AJ7327,ELSV!$M$4:$M$65,0),MATCH(IF(Q7327&gt;2000000,"A",IF(Q7327&gt;1000000,"B",IF(Q7327&gt;100000,"C","D"))),ELSV!$I$4:$M$4,0))</f>
        <v>0.95</v>
      </c>
      <c r="AT7327" s="113">
        <f t="shared" si="2306"/>
        <v>1.0630885122410547</v>
      </c>
      <c r="AU7327" s="114">
        <f t="shared" si="2307"/>
        <v>316268.8323917138</v>
      </c>
      <c r="AV7327" s="114">
        <f t="shared" si="2308"/>
        <v>184654.87557870377</v>
      </c>
      <c r="AW7327" s="114">
        <f t="shared" si="2309"/>
        <v>131613.95681301004</v>
      </c>
      <c r="AX7327" s="125">
        <v>0.1</v>
      </c>
      <c r="AY7327" s="114">
        <f t="shared" si="2310"/>
        <v>118452.56113170904</v>
      </c>
      <c r="AZ7327" s="114">
        <f t="shared" si="2311"/>
        <v>100684.67696195267</v>
      </c>
      <c r="BA7327" s="114">
        <f t="shared" si="2312"/>
        <v>88839.420848781781</v>
      </c>
    </row>
    <row r="7328" spans="1:53" hidden="1">
      <c r="A7328" t="s">
        <v>10757</v>
      </c>
      <c r="B7328" t="s">
        <v>7291</v>
      </c>
      <c r="D7328" t="s">
        <v>367</v>
      </c>
      <c r="E7328" t="s">
        <v>1914</v>
      </c>
      <c r="G7328">
        <v>15</v>
      </c>
      <c r="H7328">
        <v>43017</v>
      </c>
      <c r="I7328" t="s">
        <v>6685</v>
      </c>
      <c r="L7328" s="13">
        <v>43017</v>
      </c>
      <c r="N7328" s="12">
        <v>547500</v>
      </c>
      <c r="Q7328" s="12">
        <f t="shared" si="2313"/>
        <v>547500</v>
      </c>
      <c r="R7328" s="12">
        <v>11.534246575342467</v>
      </c>
      <c r="S7328" s="12">
        <v>392316.66038447042</v>
      </c>
      <c r="T7328" s="49">
        <f t="shared" si="2301"/>
        <v>43009</v>
      </c>
      <c r="U7328" s="70">
        <f t="shared" si="2302"/>
        <v>4.916666666666667</v>
      </c>
      <c r="AC7328" s="78"/>
      <c r="AJ7328" s="87" t="s">
        <v>10309</v>
      </c>
      <c r="AK7328">
        <f>MATCH(AJ7328,'Cat-4'!$A:$A,0)</f>
        <v>654</v>
      </c>
      <c r="AL7328">
        <f>MATCH(T7328,'Cat-4'!$1:$1,0)</f>
        <v>70</v>
      </c>
      <c r="AM7328">
        <f>INDEX('Cat-4'!$1:$1048576,Working!AK7328,Working!AL7328)</f>
        <v>106.2</v>
      </c>
      <c r="AN7328">
        <f>MATCH($AN$2,'Cat-4'!$1:$1,0)</f>
        <v>127</v>
      </c>
      <c r="AO7328">
        <f>INDEX('Cat-4'!$1:$1048576,Working!AK7328,Working!AN7328)</f>
        <v>112.9</v>
      </c>
      <c r="AP7328" s="103">
        <f t="shared" si="2304"/>
        <v>1.0630885122410547</v>
      </c>
      <c r="AQ7328" s="111">
        <f t="shared" si="2314"/>
        <v>6.3088512241054717E-2</v>
      </c>
      <c r="AR7328" s="69">
        <f>INDEX(ELSV!$C$4:$G$65,MATCH(AJ7328,ELSV!$C$4:$C$65,0),MATCH(IF(Q7328&gt;2000000,"A",IF(Q7328&gt;1000000,"B",IF(Q7328&gt;100000,"C","D"))),ELSV!$C$4:$G$4,0))</f>
        <v>8</v>
      </c>
      <c r="AS7328" s="124">
        <f>INDEX(ELSV!$I$4:$M$65,MATCH(AJ7328,ELSV!$M$4:$M$65,0),MATCH(IF(Q7328&gt;2000000,"A",IF(Q7328&gt;1000000,"B",IF(Q7328&gt;100000,"C","D"))),ELSV!$I$4:$M$4,0))</f>
        <v>0.95</v>
      </c>
      <c r="AT7328" s="113">
        <f t="shared" si="2306"/>
        <v>1.0630885122410547</v>
      </c>
      <c r="AU7328" s="114">
        <f t="shared" si="2307"/>
        <v>582040.96045197744</v>
      </c>
      <c r="AV7328" s="114">
        <f t="shared" si="2308"/>
        <v>339827.03993055562</v>
      </c>
      <c r="AW7328" s="114">
        <f t="shared" si="2309"/>
        <v>242213.92052142182</v>
      </c>
      <c r="AX7328" s="125">
        <v>0.1</v>
      </c>
      <c r="AY7328" s="114">
        <f t="shared" si="2310"/>
        <v>217992.52846927964</v>
      </c>
      <c r="AZ7328" s="114">
        <f t="shared" si="2311"/>
        <v>185293.6491988877</v>
      </c>
      <c r="BA7328" s="114">
        <f t="shared" si="2312"/>
        <v>163494.39635195973</v>
      </c>
    </row>
    <row r="7329" spans="1:53" hidden="1">
      <c r="A7329" t="s">
        <v>10757</v>
      </c>
      <c r="B7329" t="s">
        <v>7291</v>
      </c>
      <c r="D7329" t="s">
        <v>367</v>
      </c>
      <c r="E7329" t="s">
        <v>1914</v>
      </c>
      <c r="G7329">
        <v>15</v>
      </c>
      <c r="H7329">
        <v>43024</v>
      </c>
      <c r="I7329" t="s">
        <v>6685</v>
      </c>
      <c r="L7329" s="13">
        <v>43024</v>
      </c>
      <c r="N7329" s="12">
        <v>496000</v>
      </c>
      <c r="Q7329" s="12">
        <f t="shared" si="2313"/>
        <v>496000</v>
      </c>
      <c r="R7329" s="12">
        <v>11.553424657534247</v>
      </c>
      <c r="S7329" s="12">
        <v>356016.40896328213</v>
      </c>
      <c r="T7329" s="49">
        <f t="shared" si="2301"/>
        <v>43009</v>
      </c>
      <c r="U7329" s="70">
        <f t="shared" si="2302"/>
        <v>4.916666666666667</v>
      </c>
      <c r="AC7329" s="78"/>
      <c r="AJ7329" s="87" t="s">
        <v>10309</v>
      </c>
      <c r="AK7329">
        <f>MATCH(AJ7329,'Cat-4'!$A:$A,0)</f>
        <v>654</v>
      </c>
      <c r="AL7329">
        <f>MATCH(T7329,'Cat-4'!$1:$1,0)</f>
        <v>70</v>
      </c>
      <c r="AM7329">
        <f>INDEX('Cat-4'!$1:$1048576,Working!AK7329,Working!AL7329)</f>
        <v>106.2</v>
      </c>
      <c r="AN7329">
        <f>MATCH($AN$2,'Cat-4'!$1:$1,0)</f>
        <v>127</v>
      </c>
      <c r="AO7329">
        <f>INDEX('Cat-4'!$1:$1048576,Working!AK7329,Working!AN7329)</f>
        <v>112.9</v>
      </c>
      <c r="AP7329" s="103">
        <f t="shared" si="2304"/>
        <v>1.0630885122410547</v>
      </c>
      <c r="AQ7329" s="111">
        <f t="shared" si="2314"/>
        <v>6.3088512241054717E-2</v>
      </c>
      <c r="AR7329" s="69">
        <f>INDEX(ELSV!$C$4:$G$65,MATCH(AJ7329,ELSV!$C$4:$C$65,0),MATCH(IF(Q7329&gt;2000000,"A",IF(Q7329&gt;1000000,"B",IF(Q7329&gt;100000,"C","D"))),ELSV!$C$4:$G$4,0))</f>
        <v>8</v>
      </c>
      <c r="AS7329" s="124">
        <f>INDEX(ELSV!$I$4:$M$65,MATCH(AJ7329,ELSV!$M$4:$M$65,0),MATCH(IF(Q7329&gt;2000000,"A",IF(Q7329&gt;1000000,"B",IF(Q7329&gt;100000,"C","D"))),ELSV!$I$4:$M$4,0))</f>
        <v>0.95</v>
      </c>
      <c r="AT7329" s="113">
        <f t="shared" si="2306"/>
        <v>1.0630885122410547</v>
      </c>
      <c r="AU7329" s="114">
        <f t="shared" si="2307"/>
        <v>527291.90207156318</v>
      </c>
      <c r="AV7329" s="114">
        <f t="shared" si="2308"/>
        <v>307861.57407407416</v>
      </c>
      <c r="AW7329" s="114">
        <f t="shared" si="2309"/>
        <v>219430.32799748902</v>
      </c>
      <c r="AX7329" s="125">
        <v>0.1</v>
      </c>
      <c r="AY7329" s="114">
        <f t="shared" si="2310"/>
        <v>197487.29519774011</v>
      </c>
      <c r="AZ7329" s="114">
        <f t="shared" si="2311"/>
        <v>167864.20091807909</v>
      </c>
      <c r="BA7329" s="114">
        <f t="shared" si="2312"/>
        <v>148115.47139830509</v>
      </c>
    </row>
    <row r="7330" spans="1:53" hidden="1">
      <c r="A7330" t="s">
        <v>10757</v>
      </c>
      <c r="B7330" t="s">
        <v>7291</v>
      </c>
      <c r="D7330" t="s">
        <v>367</v>
      </c>
      <c r="E7330" t="s">
        <v>1914</v>
      </c>
      <c r="G7330">
        <v>15</v>
      </c>
      <c r="H7330">
        <v>43024</v>
      </c>
      <c r="I7330" t="s">
        <v>6686</v>
      </c>
      <c r="L7330" s="13">
        <v>43024</v>
      </c>
      <c r="N7330" s="12">
        <v>331500</v>
      </c>
      <c r="Q7330" s="12">
        <f t="shared" si="2313"/>
        <v>331500</v>
      </c>
      <c r="R7330" s="12">
        <v>11.553424657534247</v>
      </c>
      <c r="S7330" s="12">
        <v>237935.63463873827</v>
      </c>
      <c r="T7330" s="49">
        <f t="shared" si="2301"/>
        <v>43009</v>
      </c>
      <c r="U7330" s="70">
        <f t="shared" si="2302"/>
        <v>4.916666666666667</v>
      </c>
      <c r="AC7330" s="78"/>
      <c r="AJ7330" s="87" t="s">
        <v>10309</v>
      </c>
      <c r="AK7330">
        <f>MATCH(AJ7330,'Cat-4'!$A:$A,0)</f>
        <v>654</v>
      </c>
      <c r="AL7330">
        <f>MATCH(T7330,'Cat-4'!$1:$1,0)</f>
        <v>70</v>
      </c>
      <c r="AM7330">
        <f>INDEX('Cat-4'!$1:$1048576,Working!AK7330,Working!AL7330)</f>
        <v>106.2</v>
      </c>
      <c r="AN7330">
        <f>MATCH($AN$2,'Cat-4'!$1:$1,0)</f>
        <v>127</v>
      </c>
      <c r="AO7330">
        <f>INDEX('Cat-4'!$1:$1048576,Working!AK7330,Working!AN7330)</f>
        <v>112.9</v>
      </c>
      <c r="AP7330" s="103">
        <f t="shared" si="2304"/>
        <v>1.0630885122410547</v>
      </c>
      <c r="AQ7330" s="111">
        <f t="shared" si="2314"/>
        <v>6.3088512241054717E-2</v>
      </c>
      <c r="AR7330" s="69">
        <f>INDEX(ELSV!$C$4:$G$65,MATCH(AJ7330,ELSV!$C$4:$C$65,0),MATCH(IF(Q7330&gt;2000000,"A",IF(Q7330&gt;1000000,"B",IF(Q7330&gt;100000,"C","D"))),ELSV!$C$4:$G$4,0))</f>
        <v>8</v>
      </c>
      <c r="AS7330" s="124">
        <f>INDEX(ELSV!$I$4:$M$65,MATCH(AJ7330,ELSV!$M$4:$M$65,0),MATCH(IF(Q7330&gt;2000000,"A",IF(Q7330&gt;1000000,"B",IF(Q7330&gt;100000,"C","D"))),ELSV!$I$4:$M$4,0))</f>
        <v>0.95</v>
      </c>
      <c r="AT7330" s="113">
        <f t="shared" si="2306"/>
        <v>1.0630885122410547</v>
      </c>
      <c r="AU7330" s="114">
        <f t="shared" si="2307"/>
        <v>352413.84180790966</v>
      </c>
      <c r="AV7330" s="114">
        <f t="shared" si="2308"/>
        <v>205758.28993055559</v>
      </c>
      <c r="AW7330" s="114">
        <f t="shared" si="2309"/>
        <v>146655.55187735407</v>
      </c>
      <c r="AX7330" s="125">
        <v>0.1</v>
      </c>
      <c r="AY7330" s="114">
        <f t="shared" si="2310"/>
        <v>131989.99668961865</v>
      </c>
      <c r="AZ7330" s="114">
        <f t="shared" si="2311"/>
        <v>112191.49718617585</v>
      </c>
      <c r="BA7330" s="114">
        <f t="shared" si="2312"/>
        <v>98992.497517213982</v>
      </c>
    </row>
    <row r="7331" spans="1:53" hidden="1">
      <c r="A7331" t="s">
        <v>10757</v>
      </c>
      <c r="B7331" t="s">
        <v>7291</v>
      </c>
      <c r="D7331" t="s">
        <v>367</v>
      </c>
      <c r="E7331" t="s">
        <v>1914</v>
      </c>
      <c r="G7331">
        <v>15</v>
      </c>
      <c r="H7331">
        <v>43033</v>
      </c>
      <c r="I7331" t="s">
        <v>6686</v>
      </c>
      <c r="L7331" s="13">
        <v>43033</v>
      </c>
      <c r="N7331" s="12">
        <v>331500</v>
      </c>
      <c r="Q7331" s="12">
        <f t="shared" si="2313"/>
        <v>331500</v>
      </c>
      <c r="R7331" s="12">
        <v>11.578082191780823</v>
      </c>
      <c r="S7331" s="12">
        <v>238453.18582724591</v>
      </c>
      <c r="T7331" s="49">
        <f t="shared" si="2301"/>
        <v>43009</v>
      </c>
      <c r="U7331" s="70">
        <f t="shared" si="2302"/>
        <v>4.916666666666667</v>
      </c>
      <c r="AC7331" s="78"/>
      <c r="AJ7331" s="87" t="s">
        <v>10309</v>
      </c>
      <c r="AK7331">
        <f>MATCH(AJ7331,'Cat-4'!$A:$A,0)</f>
        <v>654</v>
      </c>
      <c r="AL7331">
        <f>MATCH(T7331,'Cat-4'!$1:$1,0)</f>
        <v>70</v>
      </c>
      <c r="AM7331">
        <f>INDEX('Cat-4'!$1:$1048576,Working!AK7331,Working!AL7331)</f>
        <v>106.2</v>
      </c>
      <c r="AN7331">
        <f>MATCH($AN$2,'Cat-4'!$1:$1,0)</f>
        <v>127</v>
      </c>
      <c r="AO7331">
        <f>INDEX('Cat-4'!$1:$1048576,Working!AK7331,Working!AN7331)</f>
        <v>112.9</v>
      </c>
      <c r="AP7331" s="103">
        <f t="shared" si="2304"/>
        <v>1.0630885122410547</v>
      </c>
      <c r="AQ7331" s="111">
        <f t="shared" si="2314"/>
        <v>6.3088512241054717E-2</v>
      </c>
      <c r="AR7331" s="69">
        <f>INDEX(ELSV!$C$4:$G$65,MATCH(AJ7331,ELSV!$C$4:$C$65,0),MATCH(IF(Q7331&gt;2000000,"A",IF(Q7331&gt;1000000,"B",IF(Q7331&gt;100000,"C","D"))),ELSV!$C$4:$G$4,0))</f>
        <v>8</v>
      </c>
      <c r="AS7331" s="124">
        <f>INDEX(ELSV!$I$4:$M$65,MATCH(AJ7331,ELSV!$M$4:$M$65,0),MATCH(IF(Q7331&gt;2000000,"A",IF(Q7331&gt;1000000,"B",IF(Q7331&gt;100000,"C","D"))),ELSV!$I$4:$M$4,0))</f>
        <v>0.95</v>
      </c>
      <c r="AT7331" s="113">
        <f t="shared" si="2306"/>
        <v>1.0630885122410547</v>
      </c>
      <c r="AU7331" s="114">
        <f t="shared" si="2307"/>
        <v>352413.84180790966</v>
      </c>
      <c r="AV7331" s="114">
        <f t="shared" si="2308"/>
        <v>205758.28993055559</v>
      </c>
      <c r="AW7331" s="114">
        <f t="shared" si="2309"/>
        <v>146655.55187735407</v>
      </c>
      <c r="AX7331" s="125">
        <v>0.1</v>
      </c>
      <c r="AY7331" s="114">
        <f t="shared" si="2310"/>
        <v>131989.99668961865</v>
      </c>
      <c r="AZ7331" s="114">
        <f t="shared" si="2311"/>
        <v>112191.49718617585</v>
      </c>
      <c r="BA7331" s="114">
        <f t="shared" si="2312"/>
        <v>98992.497517213982</v>
      </c>
    </row>
    <row r="7332" spans="1:53" hidden="1">
      <c r="A7332" t="s">
        <v>10757</v>
      </c>
      <c r="B7332" t="s">
        <v>7291</v>
      </c>
      <c r="D7332" t="s">
        <v>367</v>
      </c>
      <c r="E7332" t="s">
        <v>1914</v>
      </c>
      <c r="G7332">
        <v>15</v>
      </c>
      <c r="H7332">
        <v>43036</v>
      </c>
      <c r="I7332" t="s">
        <v>6685</v>
      </c>
      <c r="L7332" s="13">
        <v>43036</v>
      </c>
      <c r="N7332" s="12">
        <v>496000</v>
      </c>
      <c r="Q7332" s="12">
        <f t="shared" si="2313"/>
        <v>496000</v>
      </c>
      <c r="R7332" s="12">
        <v>11.586301369863014</v>
      </c>
      <c r="S7332" s="12">
        <v>357036.00443741056</v>
      </c>
      <c r="T7332" s="49">
        <f t="shared" si="2301"/>
        <v>43009</v>
      </c>
      <c r="U7332" s="70">
        <f t="shared" si="2302"/>
        <v>4.916666666666667</v>
      </c>
      <c r="AC7332" s="78"/>
      <c r="AJ7332" s="87" t="s">
        <v>10309</v>
      </c>
      <c r="AK7332">
        <f>MATCH(AJ7332,'Cat-4'!$A:$A,0)</f>
        <v>654</v>
      </c>
      <c r="AL7332">
        <f>MATCH(T7332,'Cat-4'!$1:$1,0)</f>
        <v>70</v>
      </c>
      <c r="AM7332">
        <f>INDEX('Cat-4'!$1:$1048576,Working!AK7332,Working!AL7332)</f>
        <v>106.2</v>
      </c>
      <c r="AN7332">
        <f>MATCH($AN$2,'Cat-4'!$1:$1,0)</f>
        <v>127</v>
      </c>
      <c r="AO7332">
        <f>INDEX('Cat-4'!$1:$1048576,Working!AK7332,Working!AN7332)</f>
        <v>112.9</v>
      </c>
      <c r="AP7332" s="103">
        <f t="shared" si="2304"/>
        <v>1.0630885122410547</v>
      </c>
      <c r="AQ7332" s="111">
        <f t="shared" si="2314"/>
        <v>6.3088512241054717E-2</v>
      </c>
      <c r="AR7332" s="69">
        <f>INDEX(ELSV!$C$4:$G$65,MATCH(AJ7332,ELSV!$C$4:$C$65,0),MATCH(IF(Q7332&gt;2000000,"A",IF(Q7332&gt;1000000,"B",IF(Q7332&gt;100000,"C","D"))),ELSV!$C$4:$G$4,0))</f>
        <v>8</v>
      </c>
      <c r="AS7332" s="124">
        <f>INDEX(ELSV!$I$4:$M$65,MATCH(AJ7332,ELSV!$M$4:$M$65,0),MATCH(IF(Q7332&gt;2000000,"A",IF(Q7332&gt;1000000,"B",IF(Q7332&gt;100000,"C","D"))),ELSV!$I$4:$M$4,0))</f>
        <v>0.95</v>
      </c>
      <c r="AT7332" s="113">
        <f t="shared" si="2306"/>
        <v>1.0630885122410547</v>
      </c>
      <c r="AU7332" s="114">
        <f t="shared" si="2307"/>
        <v>527291.90207156318</v>
      </c>
      <c r="AV7332" s="114">
        <f t="shared" si="2308"/>
        <v>307861.57407407416</v>
      </c>
      <c r="AW7332" s="114">
        <f t="shared" si="2309"/>
        <v>219430.32799748902</v>
      </c>
      <c r="AX7332" s="125">
        <v>0.1</v>
      </c>
      <c r="AY7332" s="114">
        <f t="shared" si="2310"/>
        <v>197487.29519774011</v>
      </c>
      <c r="AZ7332" s="114">
        <f t="shared" si="2311"/>
        <v>167864.20091807909</v>
      </c>
      <c r="BA7332" s="114">
        <f t="shared" si="2312"/>
        <v>148115.47139830509</v>
      </c>
    </row>
    <row r="7333" spans="1:53" hidden="1">
      <c r="A7333" t="s">
        <v>10757</v>
      </c>
      <c r="B7333" t="s">
        <v>7291</v>
      </c>
      <c r="D7333" t="s">
        <v>367</v>
      </c>
      <c r="E7333" t="s">
        <v>1914</v>
      </c>
      <c r="G7333">
        <v>15</v>
      </c>
      <c r="H7333">
        <v>43059</v>
      </c>
      <c r="I7333" t="s">
        <v>6686</v>
      </c>
      <c r="L7333" s="13">
        <v>43059</v>
      </c>
      <c r="N7333" s="12">
        <v>332500</v>
      </c>
      <c r="Q7333" s="12">
        <f t="shared" si="2313"/>
        <v>332500</v>
      </c>
      <c r="R7333" s="12">
        <v>11.64931506849315</v>
      </c>
      <c r="S7333" s="12">
        <v>240677.24998206986</v>
      </c>
      <c r="T7333" s="49">
        <f t="shared" si="2301"/>
        <v>43040</v>
      </c>
      <c r="U7333" s="70">
        <f t="shared" si="2302"/>
        <v>4.833333333333333</v>
      </c>
      <c r="AC7333" s="78"/>
      <c r="AJ7333" s="87" t="s">
        <v>10309</v>
      </c>
      <c r="AK7333">
        <f>MATCH(AJ7333,'Cat-4'!$A:$A,0)</f>
        <v>654</v>
      </c>
      <c r="AL7333">
        <f>MATCH(T7333,'Cat-4'!$1:$1,0)</f>
        <v>71</v>
      </c>
      <c r="AM7333">
        <f>INDEX('Cat-4'!$1:$1048576,Working!AK7333,Working!AL7333)</f>
        <v>107.8</v>
      </c>
      <c r="AN7333">
        <f>MATCH($AN$2,'Cat-4'!$1:$1,0)</f>
        <v>127</v>
      </c>
      <c r="AO7333">
        <f>INDEX('Cat-4'!$1:$1048576,Working!AK7333,Working!AN7333)</f>
        <v>112.9</v>
      </c>
      <c r="AP7333" s="103">
        <f t="shared" si="2304"/>
        <v>1.0473098330241188</v>
      </c>
      <c r="AQ7333" s="111">
        <f t="shared" si="2314"/>
        <v>4.7309833024118841E-2</v>
      </c>
      <c r="AR7333" s="69">
        <f>INDEX(ELSV!$C$4:$G$65,MATCH(AJ7333,ELSV!$C$4:$C$65,0),MATCH(IF(Q7333&gt;2000000,"A",IF(Q7333&gt;1000000,"B",IF(Q7333&gt;100000,"C","D"))),ELSV!$C$4:$G$4,0))</f>
        <v>8</v>
      </c>
      <c r="AS7333" s="124">
        <f>INDEX(ELSV!$I$4:$M$65,MATCH(AJ7333,ELSV!$M$4:$M$65,0),MATCH(IF(Q7333&gt;2000000,"A",IF(Q7333&gt;1000000,"B",IF(Q7333&gt;100000,"C","D"))),ELSV!$I$4:$M$4,0))</f>
        <v>0.95</v>
      </c>
      <c r="AT7333" s="113">
        <f t="shared" si="2306"/>
        <v>1.0473098330241188</v>
      </c>
      <c r="AU7333" s="114">
        <f t="shared" si="2307"/>
        <v>348230.51948051952</v>
      </c>
      <c r="AV7333" s="114">
        <f t="shared" si="2308"/>
        <v>199869.80857683983</v>
      </c>
      <c r="AW7333" s="114">
        <f t="shared" si="2309"/>
        <v>148360.71090367969</v>
      </c>
      <c r="AX7333" s="125">
        <v>0.1</v>
      </c>
      <c r="AY7333" s="114">
        <f t="shared" si="2310"/>
        <v>133524.63981331172</v>
      </c>
      <c r="AZ7333" s="114">
        <f t="shared" si="2311"/>
        <v>113495.94384131496</v>
      </c>
      <c r="BA7333" s="114">
        <f t="shared" si="2312"/>
        <v>100143.47985998378</v>
      </c>
    </row>
    <row r="7334" spans="1:53" hidden="1">
      <c r="A7334" t="s">
        <v>10757</v>
      </c>
      <c r="B7334" t="s">
        <v>7291</v>
      </c>
      <c r="D7334" t="s">
        <v>367</v>
      </c>
      <c r="E7334" t="s">
        <v>1914</v>
      </c>
      <c r="G7334">
        <v>15</v>
      </c>
      <c r="H7334">
        <v>43083</v>
      </c>
      <c r="I7334" t="s">
        <v>6687</v>
      </c>
      <c r="L7334" s="13">
        <v>43083</v>
      </c>
      <c r="N7334" s="12">
        <v>76800</v>
      </c>
      <c r="Q7334" s="12">
        <f t="shared" si="2313"/>
        <v>76800</v>
      </c>
      <c r="R7334" s="12">
        <v>11.715068493150685</v>
      </c>
      <c r="S7334" s="12">
        <v>0</v>
      </c>
      <c r="T7334" s="49">
        <f t="shared" si="2301"/>
        <v>43070</v>
      </c>
      <c r="U7334" s="70">
        <f t="shared" si="2302"/>
        <v>4.75</v>
      </c>
      <c r="AC7334" s="78"/>
      <c r="AJ7334" s="87" t="s">
        <v>10309</v>
      </c>
      <c r="AK7334">
        <f>MATCH(AJ7334,'Cat-4'!$A:$A,0)</f>
        <v>654</v>
      </c>
      <c r="AL7334">
        <f>MATCH(T7334,'Cat-4'!$1:$1,0)</f>
        <v>72</v>
      </c>
      <c r="AM7334">
        <f>INDEX('Cat-4'!$1:$1048576,Working!AK7334,Working!AL7334)</f>
        <v>108.4</v>
      </c>
      <c r="AN7334">
        <f>MATCH($AN$2,'Cat-4'!$1:$1,0)</f>
        <v>127</v>
      </c>
      <c r="AO7334">
        <f>INDEX('Cat-4'!$1:$1048576,Working!AK7334,Working!AN7334)</f>
        <v>112.9</v>
      </c>
      <c r="AP7334" s="103">
        <f t="shared" si="2304"/>
        <v>1.0415129151291513</v>
      </c>
      <c r="AQ7334" s="111">
        <f t="shared" si="2314"/>
        <v>4.151291512915134E-2</v>
      </c>
      <c r="AR7334" s="69">
        <f>INDEX(ELSV!$C$4:$G$65,MATCH(AJ7334,ELSV!$C$4:$C$65,0),MATCH(IF(Q7334&gt;2000000,"A",IF(Q7334&gt;1000000,"B",IF(Q7334&gt;100000,"C","D"))),ELSV!$C$4:$G$4,0))</f>
        <v>8</v>
      </c>
      <c r="AS7334" s="124">
        <f>INDEX(ELSV!$I$4:$M$65,MATCH(AJ7334,ELSV!$M$4:$M$65,0),MATCH(IF(Q7334&gt;2000000,"A",IF(Q7334&gt;1000000,"B",IF(Q7334&gt;100000,"C","D"))),ELSV!$I$4:$M$4,0))</f>
        <v>0.95</v>
      </c>
      <c r="AT7334" s="113">
        <f t="shared" si="2306"/>
        <v>1.0415129151291513</v>
      </c>
      <c r="AU7334" s="114">
        <f t="shared" si="2307"/>
        <v>79988.191881918829</v>
      </c>
      <c r="AV7334" s="114">
        <f t="shared" si="2308"/>
        <v>45118.33948339484</v>
      </c>
      <c r="AW7334" s="114">
        <f t="shared" si="2309"/>
        <v>34869.852398523988</v>
      </c>
      <c r="AX7334" s="125">
        <v>0.1</v>
      </c>
      <c r="AY7334" s="114">
        <f t="shared" si="2310"/>
        <v>31382.86715867159</v>
      </c>
      <c r="AZ7334" s="114">
        <f t="shared" si="2311"/>
        <v>26675.43708487085</v>
      </c>
      <c r="BA7334" s="114">
        <f t="shared" si="2312"/>
        <v>23537.150369003692</v>
      </c>
    </row>
    <row r="7335" spans="1:53" hidden="1">
      <c r="A7335" t="s">
        <v>10757</v>
      </c>
      <c r="B7335" t="s">
        <v>7291</v>
      </c>
      <c r="D7335" t="s">
        <v>367</v>
      </c>
      <c r="E7335" t="s">
        <v>1973</v>
      </c>
      <c r="G7335">
        <v>15</v>
      </c>
      <c r="H7335">
        <v>44140</v>
      </c>
      <c r="I7335" t="s">
        <v>6688</v>
      </c>
      <c r="L7335" s="13">
        <v>44140</v>
      </c>
      <c r="N7335" s="12">
        <v>2185512</v>
      </c>
      <c r="Q7335" s="12">
        <f t="shared" si="2313"/>
        <v>2185512</v>
      </c>
      <c r="R7335" s="12">
        <v>14.605479452054794</v>
      </c>
      <c r="S7335" s="12">
        <v>1991428.6076828889</v>
      </c>
      <c r="T7335" s="49">
        <f t="shared" si="2301"/>
        <v>44136</v>
      </c>
      <c r="U7335" s="70">
        <f t="shared" si="2302"/>
        <v>1.8333333333333333</v>
      </c>
      <c r="AC7335" s="78"/>
      <c r="AJ7335" s="87" t="s">
        <v>10309</v>
      </c>
      <c r="AK7335">
        <f>MATCH(AJ7335,'Cat-4'!$A:$A,0)</f>
        <v>654</v>
      </c>
      <c r="AL7335">
        <f>MATCH(T7335,'Cat-4'!$1:$1,0)</f>
        <v>107</v>
      </c>
      <c r="AM7335">
        <f>INDEX('Cat-4'!$1:$1048576,Working!AK7335,Working!AL7335)</f>
        <v>106.4</v>
      </c>
      <c r="AN7335">
        <f>MATCH($AN$2,'Cat-4'!$1:$1,0)</f>
        <v>127</v>
      </c>
      <c r="AO7335">
        <f>INDEX('Cat-4'!$1:$1048576,Working!AK7335,Working!AN7335)</f>
        <v>112.9</v>
      </c>
      <c r="AP7335" s="103">
        <f t="shared" si="2304"/>
        <v>1.0610902255639099</v>
      </c>
      <c r="AQ7335" s="111">
        <f t="shared" si="2314"/>
        <v>6.1090225563909861E-2</v>
      </c>
      <c r="AR7335" s="69">
        <f>INDEX(ELSV!$C$4:$G$65,MATCH(AJ7335,ELSV!$C$4:$C$65,0),MATCH(IF(Q7335&gt;2000000,"A",IF(Q7335&gt;1000000,"B",IF(Q7335&gt;100000,"C","D"))),ELSV!$C$4:$G$4,0))</f>
        <v>12</v>
      </c>
      <c r="AS7335" s="124">
        <f>INDEX(ELSV!$I$4:$M$65,MATCH(AJ7335,ELSV!$M$4:$M$65,0),MATCH(IF(Q7335&gt;2000000,"A",IF(Q7335&gt;1000000,"B",IF(Q7335&gt;100000,"C","D"))),ELSV!$I$4:$M$4,0))</f>
        <v>0.9</v>
      </c>
      <c r="AT7335" s="113">
        <f t="shared" si="2306"/>
        <v>1.0610902255639099</v>
      </c>
      <c r="AU7335" s="114">
        <f t="shared" si="2307"/>
        <v>2319025.4210526319</v>
      </c>
      <c r="AV7335" s="114">
        <f t="shared" si="2308"/>
        <v>318865.99539473688</v>
      </c>
      <c r="AW7335" s="114">
        <f t="shared" si="2309"/>
        <v>2000159.4256578949</v>
      </c>
      <c r="AX7335" s="125">
        <v>0.1</v>
      </c>
      <c r="AY7335" s="114">
        <f t="shared" si="2310"/>
        <v>1800143.4830921055</v>
      </c>
      <c r="AZ7335" s="114">
        <f t="shared" si="2311"/>
        <v>1530121.9606282897</v>
      </c>
      <c r="BA7335" s="114">
        <f t="shared" si="2312"/>
        <v>1350107.6123190792</v>
      </c>
    </row>
    <row r="7336" spans="1:53" hidden="1">
      <c r="A7336" t="s">
        <v>10757</v>
      </c>
      <c r="B7336" t="s">
        <v>7291</v>
      </c>
      <c r="D7336" t="s">
        <v>367</v>
      </c>
      <c r="E7336" t="s">
        <v>1973</v>
      </c>
      <c r="G7336">
        <v>15</v>
      </c>
      <c r="H7336">
        <v>44140</v>
      </c>
      <c r="I7336" t="s">
        <v>6688</v>
      </c>
      <c r="L7336" s="13">
        <v>44140</v>
      </c>
      <c r="N7336" s="12">
        <v>340000</v>
      </c>
      <c r="Q7336" s="12">
        <f t="shared" si="2313"/>
        <v>340000</v>
      </c>
      <c r="R7336" s="12">
        <v>14.608219178082193</v>
      </c>
      <c r="S7336" s="12">
        <v>309810.49193805299</v>
      </c>
      <c r="T7336" s="49">
        <f t="shared" si="2301"/>
        <v>44136</v>
      </c>
      <c r="U7336" s="70">
        <f t="shared" si="2302"/>
        <v>1.8333333333333333</v>
      </c>
      <c r="AC7336" s="78"/>
      <c r="AJ7336" s="87" t="s">
        <v>10309</v>
      </c>
      <c r="AK7336">
        <f>MATCH(AJ7336,'Cat-4'!$A:$A,0)</f>
        <v>654</v>
      </c>
      <c r="AL7336">
        <f>MATCH(T7336,'Cat-4'!$1:$1,0)</f>
        <v>107</v>
      </c>
      <c r="AM7336">
        <f>INDEX('Cat-4'!$1:$1048576,Working!AK7336,Working!AL7336)</f>
        <v>106.4</v>
      </c>
      <c r="AN7336">
        <f>MATCH($AN$2,'Cat-4'!$1:$1,0)</f>
        <v>127</v>
      </c>
      <c r="AO7336">
        <f>INDEX('Cat-4'!$1:$1048576,Working!AK7336,Working!AN7336)</f>
        <v>112.9</v>
      </c>
      <c r="AP7336" s="103">
        <f t="shared" si="2304"/>
        <v>1.0610902255639099</v>
      </c>
      <c r="AQ7336" s="111">
        <f t="shared" si="2314"/>
        <v>6.1090225563909861E-2</v>
      </c>
      <c r="AR7336" s="69">
        <f>INDEX(ELSV!$C$4:$G$65,MATCH(AJ7336,ELSV!$C$4:$C$65,0),MATCH(IF(Q7336&gt;2000000,"A",IF(Q7336&gt;1000000,"B",IF(Q7336&gt;100000,"C","D"))),ELSV!$C$4:$G$4,0))</f>
        <v>8</v>
      </c>
      <c r="AS7336" s="124">
        <f>INDEX(ELSV!$I$4:$M$65,MATCH(AJ7336,ELSV!$M$4:$M$65,0),MATCH(IF(Q7336&gt;2000000,"A",IF(Q7336&gt;1000000,"B",IF(Q7336&gt;100000,"C","D"))),ELSV!$I$4:$M$4,0))</f>
        <v>0.95</v>
      </c>
      <c r="AT7336" s="113">
        <f t="shared" si="2306"/>
        <v>1.0610902255639099</v>
      </c>
      <c r="AU7336" s="114">
        <f t="shared" si="2307"/>
        <v>360770.67669172934</v>
      </c>
      <c r="AV7336" s="114">
        <f t="shared" si="2308"/>
        <v>78542.782738095237</v>
      </c>
      <c r="AW7336" s="114">
        <f t="shared" si="2309"/>
        <v>282227.89395363408</v>
      </c>
      <c r="AX7336" s="125">
        <v>0.1</v>
      </c>
      <c r="AY7336" s="114">
        <f t="shared" si="2310"/>
        <v>254005.10455827069</v>
      </c>
      <c r="AZ7336" s="114">
        <f t="shared" si="2311"/>
        <v>215904.33887453008</v>
      </c>
      <c r="BA7336" s="114">
        <f t="shared" si="2312"/>
        <v>190503.82841870302</v>
      </c>
    </row>
    <row r="7337" spans="1:53" hidden="1">
      <c r="A7337" t="s">
        <v>10757</v>
      </c>
      <c r="B7337" t="s">
        <v>7291</v>
      </c>
      <c r="D7337" t="s">
        <v>367</v>
      </c>
      <c r="E7337" t="s">
        <v>1973</v>
      </c>
      <c r="G7337">
        <v>15</v>
      </c>
      <c r="H7337">
        <v>44140</v>
      </c>
      <c r="I7337" t="s">
        <v>6688</v>
      </c>
      <c r="L7337" s="13">
        <v>44140</v>
      </c>
      <c r="N7337" s="12">
        <v>102000</v>
      </c>
      <c r="Q7337" s="12">
        <f t="shared" si="2313"/>
        <v>102000</v>
      </c>
      <c r="R7337" s="12">
        <v>14.608219178082193</v>
      </c>
      <c r="S7337" s="12">
        <v>92943.147581415891</v>
      </c>
      <c r="T7337" s="49">
        <f t="shared" si="2301"/>
        <v>44136</v>
      </c>
      <c r="U7337" s="70">
        <f t="shared" si="2302"/>
        <v>1.8333333333333333</v>
      </c>
      <c r="AC7337" s="78"/>
      <c r="AJ7337" s="87" t="s">
        <v>10309</v>
      </c>
      <c r="AK7337">
        <f>MATCH(AJ7337,'Cat-4'!$A:$A,0)</f>
        <v>654</v>
      </c>
      <c r="AL7337">
        <f>MATCH(T7337,'Cat-4'!$1:$1,0)</f>
        <v>107</v>
      </c>
      <c r="AM7337">
        <f>INDEX('Cat-4'!$1:$1048576,Working!AK7337,Working!AL7337)</f>
        <v>106.4</v>
      </c>
      <c r="AN7337">
        <f>MATCH($AN$2,'Cat-4'!$1:$1,0)</f>
        <v>127</v>
      </c>
      <c r="AO7337">
        <f>INDEX('Cat-4'!$1:$1048576,Working!AK7337,Working!AN7337)</f>
        <v>112.9</v>
      </c>
      <c r="AP7337" s="103">
        <f t="shared" si="2304"/>
        <v>1.0610902255639099</v>
      </c>
      <c r="AQ7337" s="111">
        <f t="shared" si="2314"/>
        <v>6.1090225563909861E-2</v>
      </c>
      <c r="AR7337" s="69">
        <f>INDEX(ELSV!$C$4:$G$65,MATCH(AJ7337,ELSV!$C$4:$C$65,0),MATCH(IF(Q7337&gt;2000000,"A",IF(Q7337&gt;1000000,"B",IF(Q7337&gt;100000,"C","D"))),ELSV!$C$4:$G$4,0))</f>
        <v>8</v>
      </c>
      <c r="AS7337" s="124">
        <f>INDEX(ELSV!$I$4:$M$65,MATCH(AJ7337,ELSV!$M$4:$M$65,0),MATCH(IF(Q7337&gt;2000000,"A",IF(Q7337&gt;1000000,"B",IF(Q7337&gt;100000,"C","D"))),ELSV!$I$4:$M$4,0))</f>
        <v>0.95</v>
      </c>
      <c r="AT7337" s="113">
        <f t="shared" si="2306"/>
        <v>1.0610902255639099</v>
      </c>
      <c r="AU7337" s="114">
        <f t="shared" si="2307"/>
        <v>108231.20300751881</v>
      </c>
      <c r="AV7337" s="114">
        <f t="shared" si="2308"/>
        <v>23562.834821428572</v>
      </c>
      <c r="AW7337" s="114">
        <f t="shared" si="2309"/>
        <v>84668.368186090229</v>
      </c>
      <c r="AX7337" s="125">
        <v>0.1</v>
      </c>
      <c r="AY7337" s="114">
        <f t="shared" si="2310"/>
        <v>76201.531367481206</v>
      </c>
      <c r="AZ7337" s="114">
        <f t="shared" si="2311"/>
        <v>64771.301662359023</v>
      </c>
      <c r="BA7337" s="114">
        <f t="shared" si="2312"/>
        <v>57151.148525610901</v>
      </c>
    </row>
    <row r="7338" spans="1:53" hidden="1">
      <c r="A7338" t="s">
        <v>10757</v>
      </c>
      <c r="B7338" t="s">
        <v>7291</v>
      </c>
      <c r="D7338" t="s">
        <v>367</v>
      </c>
      <c r="E7338" t="s">
        <v>1973</v>
      </c>
      <c r="G7338">
        <v>15</v>
      </c>
      <c r="H7338">
        <v>44140</v>
      </c>
      <c r="I7338" t="s">
        <v>6688</v>
      </c>
      <c r="L7338" s="13">
        <v>44140</v>
      </c>
      <c r="N7338" s="12">
        <v>102000</v>
      </c>
      <c r="Q7338" s="12">
        <f t="shared" si="2313"/>
        <v>102000</v>
      </c>
      <c r="R7338" s="12">
        <v>14.608219178082193</v>
      </c>
      <c r="S7338" s="12">
        <v>92965.147581415891</v>
      </c>
      <c r="T7338" s="49">
        <f t="shared" si="2301"/>
        <v>44136</v>
      </c>
      <c r="U7338" s="70">
        <f t="shared" si="2302"/>
        <v>1.8333333333333333</v>
      </c>
      <c r="AC7338" s="78"/>
      <c r="AJ7338" s="87" t="s">
        <v>10309</v>
      </c>
      <c r="AK7338">
        <f>MATCH(AJ7338,'Cat-4'!$A:$A,0)</f>
        <v>654</v>
      </c>
      <c r="AL7338">
        <f>MATCH(T7338,'Cat-4'!$1:$1,0)</f>
        <v>107</v>
      </c>
      <c r="AM7338">
        <f>INDEX('Cat-4'!$1:$1048576,Working!AK7338,Working!AL7338)</f>
        <v>106.4</v>
      </c>
      <c r="AN7338">
        <f>MATCH($AN$2,'Cat-4'!$1:$1,0)</f>
        <v>127</v>
      </c>
      <c r="AO7338">
        <f>INDEX('Cat-4'!$1:$1048576,Working!AK7338,Working!AN7338)</f>
        <v>112.9</v>
      </c>
      <c r="AP7338" s="103">
        <f t="shared" si="2304"/>
        <v>1.0610902255639099</v>
      </c>
      <c r="AQ7338" s="111">
        <f t="shared" si="2314"/>
        <v>6.1090225563909861E-2</v>
      </c>
      <c r="AR7338" s="69">
        <f>INDEX(ELSV!$C$4:$G$65,MATCH(AJ7338,ELSV!$C$4:$C$65,0),MATCH(IF(Q7338&gt;2000000,"A",IF(Q7338&gt;1000000,"B",IF(Q7338&gt;100000,"C","D"))),ELSV!$C$4:$G$4,0))</f>
        <v>8</v>
      </c>
      <c r="AS7338" s="124">
        <f>INDEX(ELSV!$I$4:$M$65,MATCH(AJ7338,ELSV!$M$4:$M$65,0),MATCH(IF(Q7338&gt;2000000,"A",IF(Q7338&gt;1000000,"B",IF(Q7338&gt;100000,"C","D"))),ELSV!$I$4:$M$4,0))</f>
        <v>0.95</v>
      </c>
      <c r="AT7338" s="113">
        <f t="shared" si="2306"/>
        <v>1.0610902255639099</v>
      </c>
      <c r="AU7338" s="114">
        <f t="shared" si="2307"/>
        <v>108231.20300751881</v>
      </c>
      <c r="AV7338" s="114">
        <f t="shared" si="2308"/>
        <v>23562.834821428572</v>
      </c>
      <c r="AW7338" s="114">
        <f t="shared" si="2309"/>
        <v>84668.368186090229</v>
      </c>
      <c r="AX7338" s="125">
        <v>0.1</v>
      </c>
      <c r="AY7338" s="114">
        <f t="shared" si="2310"/>
        <v>76201.531367481206</v>
      </c>
      <c r="AZ7338" s="114">
        <f t="shared" si="2311"/>
        <v>64771.301662359023</v>
      </c>
      <c r="BA7338" s="114">
        <f t="shared" si="2312"/>
        <v>57151.148525610901</v>
      </c>
    </row>
    <row r="7339" spans="1:53" hidden="1">
      <c r="A7339" t="s">
        <v>10757</v>
      </c>
      <c r="B7339" t="s">
        <v>7291</v>
      </c>
      <c r="D7339" t="s">
        <v>367</v>
      </c>
      <c r="E7339" t="s">
        <v>1973</v>
      </c>
      <c r="G7339">
        <v>15</v>
      </c>
      <c r="H7339">
        <v>44140</v>
      </c>
      <c r="I7339" t="s">
        <v>6688</v>
      </c>
      <c r="L7339" s="13">
        <v>44140</v>
      </c>
      <c r="N7339" s="12">
        <v>136000</v>
      </c>
      <c r="Q7339" s="12">
        <f t="shared" si="2313"/>
        <v>136000</v>
      </c>
      <c r="R7339" s="12">
        <v>14.608219178082193</v>
      </c>
      <c r="S7339" s="12">
        <v>123924.19677522122</v>
      </c>
      <c r="T7339" s="49">
        <f t="shared" si="2301"/>
        <v>44136</v>
      </c>
      <c r="U7339" s="70">
        <f t="shared" si="2302"/>
        <v>1.8333333333333333</v>
      </c>
      <c r="AC7339" s="78"/>
      <c r="AJ7339" s="87" t="s">
        <v>10309</v>
      </c>
      <c r="AK7339">
        <f>MATCH(AJ7339,'Cat-4'!$A:$A,0)</f>
        <v>654</v>
      </c>
      <c r="AL7339">
        <f>MATCH(T7339,'Cat-4'!$1:$1,0)</f>
        <v>107</v>
      </c>
      <c r="AM7339">
        <f>INDEX('Cat-4'!$1:$1048576,Working!AK7339,Working!AL7339)</f>
        <v>106.4</v>
      </c>
      <c r="AN7339">
        <f>MATCH($AN$2,'Cat-4'!$1:$1,0)</f>
        <v>127</v>
      </c>
      <c r="AO7339">
        <f>INDEX('Cat-4'!$1:$1048576,Working!AK7339,Working!AN7339)</f>
        <v>112.9</v>
      </c>
      <c r="AP7339" s="103">
        <f t="shared" si="2304"/>
        <v>1.0610902255639099</v>
      </c>
      <c r="AQ7339" s="111">
        <f t="shared" si="2314"/>
        <v>6.1090225563909861E-2</v>
      </c>
      <c r="AR7339" s="69">
        <f>INDEX(ELSV!$C$4:$G$65,MATCH(AJ7339,ELSV!$C$4:$C$65,0),MATCH(IF(Q7339&gt;2000000,"A",IF(Q7339&gt;1000000,"B",IF(Q7339&gt;100000,"C","D"))),ELSV!$C$4:$G$4,0))</f>
        <v>8</v>
      </c>
      <c r="AS7339" s="124">
        <f>INDEX(ELSV!$I$4:$M$65,MATCH(AJ7339,ELSV!$M$4:$M$65,0),MATCH(IF(Q7339&gt;2000000,"A",IF(Q7339&gt;1000000,"B",IF(Q7339&gt;100000,"C","D"))),ELSV!$I$4:$M$4,0))</f>
        <v>0.95</v>
      </c>
      <c r="AT7339" s="113">
        <f t="shared" si="2306"/>
        <v>1.0610902255639099</v>
      </c>
      <c r="AU7339" s="114">
        <f t="shared" si="2307"/>
        <v>144308.27067669175</v>
      </c>
      <c r="AV7339" s="114">
        <f t="shared" si="2308"/>
        <v>31417.113095238099</v>
      </c>
      <c r="AW7339" s="114">
        <f t="shared" si="2309"/>
        <v>112891.15758145365</v>
      </c>
      <c r="AX7339" s="125">
        <v>0.1</v>
      </c>
      <c r="AY7339" s="114">
        <f t="shared" si="2310"/>
        <v>101602.04182330829</v>
      </c>
      <c r="AZ7339" s="114">
        <f t="shared" si="2311"/>
        <v>86361.735549812045</v>
      </c>
      <c r="BA7339" s="114">
        <f t="shared" si="2312"/>
        <v>76201.531367481221</v>
      </c>
    </row>
    <row r="7340" spans="1:53" hidden="1">
      <c r="A7340" t="s">
        <v>10757</v>
      </c>
      <c r="B7340" t="s">
        <v>7291</v>
      </c>
      <c r="D7340" t="s">
        <v>366</v>
      </c>
      <c r="E7340" t="s">
        <v>2073</v>
      </c>
      <c r="F7340" t="s">
        <v>366</v>
      </c>
      <c r="G7340">
        <v>10</v>
      </c>
      <c r="H7340">
        <v>39083</v>
      </c>
      <c r="I7340" t="s">
        <v>2</v>
      </c>
      <c r="L7340" s="13">
        <v>39083</v>
      </c>
      <c r="N7340" s="12">
        <v>13670203</v>
      </c>
      <c r="Q7340" s="12">
        <f>N7340</f>
        <v>13670203</v>
      </c>
      <c r="R7340" s="12">
        <v>-4.2465753424657535</v>
      </c>
      <c r="S7340" s="12">
        <v>663522.69999999925</v>
      </c>
      <c r="T7340" s="49">
        <f t="shared" si="2301"/>
        <v>39083</v>
      </c>
      <c r="U7340" s="70">
        <f t="shared" si="2302"/>
        <v>15.666666666666666</v>
      </c>
      <c r="AC7340" s="78" t="s">
        <v>366</v>
      </c>
      <c r="AD7340">
        <f>MATCH(AC7340,'CAT-3'!$A:$A,0)</f>
        <v>628</v>
      </c>
      <c r="AE7340">
        <f>MATCH(T7340,'CAT-3'!$1:$1,0)</f>
        <v>28</v>
      </c>
      <c r="AF7340">
        <f>INDEX('CAT-3'!$1:$1048576,Working!AD7340,Working!AE7340)</f>
        <v>108</v>
      </c>
      <c r="AG7340">
        <f>MATCH($AG$2,'CAT-3'!$1:$1,0)</f>
        <v>90</v>
      </c>
      <c r="AH7340">
        <f>INDEX('CAT-3'!$1:$1048576,Working!AD7340,Working!AG7340)</f>
        <v>138.4</v>
      </c>
      <c r="AI7340" s="103">
        <f t="shared" ref="AI7340:AI7369" si="2315">AH7340/AF7340</f>
        <v>1.2814814814814814</v>
      </c>
      <c r="AJ7340" s="87" t="s">
        <v>10679</v>
      </c>
      <c r="AK7340">
        <f>MATCH(AJ7340,'Cat-4'!$A:$A,0)</f>
        <v>848</v>
      </c>
      <c r="AL7340">
        <f>MATCH($AL$2,'Cat-4'!$1:$1,0)</f>
        <v>4</v>
      </c>
      <c r="AM7340">
        <f>INDEX('Cat-4'!$1:$1048576,Working!AK7340,Working!AL7340)</f>
        <v>102.2</v>
      </c>
      <c r="AN7340">
        <f>MATCH($AN$2,'Cat-4'!$1:$1,0)</f>
        <v>127</v>
      </c>
      <c r="AO7340">
        <f>INDEX('Cat-4'!$1:$1048576,Working!AK7340,Working!AN7340)</f>
        <v>136.69999999999999</v>
      </c>
      <c r="AP7340" s="103">
        <f t="shared" ref="AP7340:AP7403" si="2316">AO7340/AM7340</f>
        <v>1.337573385518591</v>
      </c>
      <c r="AQ7340" s="112">
        <f t="shared" ref="AQ7340:AQ7369" si="2317">(AI7340*AP7340)-1</f>
        <v>0.71407552366456462</v>
      </c>
      <c r="AR7340" s="69">
        <f>INDEX(ELSV!$C$4:$G$65,MATCH(AJ7340,ELSV!$C$4:$C$65,0),MATCH(IF(Q7340&gt;2000000,"A",IF(Q7340&gt;1000000,"B",IF(Q7340&gt;100000,"C","D"))),ELSV!$C$4:$G$4,0))</f>
        <v>12</v>
      </c>
      <c r="AS7340" s="124">
        <f>INDEX(ELSV!$I$4:$M$65,MATCH(AJ7340,ELSV!$M$4:$M$65,0),MATCH(IF(Q7340&gt;2000000,"A",IF(Q7340&gt;1000000,"B",IF(Q7340&gt;100000,"C","D"))),ELSV!$I$4:$M$4,0))</f>
        <v>0.95</v>
      </c>
      <c r="AT7340" s="113">
        <f t="shared" si="2306"/>
        <v>1.7140755236645646</v>
      </c>
      <c r="AU7340" s="114">
        <f t="shared" si="2307"/>
        <v>23431760.365825903</v>
      </c>
      <c r="AV7340" s="114">
        <f t="shared" si="2308"/>
        <v>22260172.347534604</v>
      </c>
      <c r="AW7340" s="114">
        <f t="shared" si="2309"/>
        <v>1171588.0182912983</v>
      </c>
      <c r="AX7340" s="125">
        <v>0.1</v>
      </c>
      <c r="AY7340" s="114">
        <f t="shared" si="2310"/>
        <v>1171588.0182912962</v>
      </c>
      <c r="AZ7340" s="114">
        <f t="shared" si="2311"/>
        <v>1171588.0182912962</v>
      </c>
      <c r="BA7340" s="114">
        <f t="shared" si="2312"/>
        <v>1171588.0182912962</v>
      </c>
    </row>
    <row r="7341" spans="1:53" hidden="1">
      <c r="A7341" t="s">
        <v>10757</v>
      </c>
      <c r="B7341" t="s">
        <v>7291</v>
      </c>
      <c r="D7341" t="s">
        <v>366</v>
      </c>
      <c r="E7341" t="s">
        <v>2073</v>
      </c>
      <c r="G7341"/>
      <c r="H7341">
        <v>39087</v>
      </c>
      <c r="I7341" t="s">
        <v>2</v>
      </c>
      <c r="L7341" s="13">
        <v>39087</v>
      </c>
      <c r="N7341" s="12">
        <v>5720</v>
      </c>
      <c r="Q7341" s="12">
        <f t="shared" ref="Q7341:Q7404" si="2318">N7341</f>
        <v>5720</v>
      </c>
      <c r="R7341" s="12">
        <v>-4.2356164383561641</v>
      </c>
      <c r="S7341" s="12">
        <v>0</v>
      </c>
      <c r="T7341" s="49">
        <f t="shared" si="2301"/>
        <v>39083</v>
      </c>
      <c r="U7341" s="70">
        <f t="shared" si="2302"/>
        <v>15.666666666666666</v>
      </c>
      <c r="AC7341" s="78" t="s">
        <v>366</v>
      </c>
      <c r="AD7341">
        <f>MATCH(AC7341,'CAT-3'!$A:$A,0)</f>
        <v>628</v>
      </c>
      <c r="AE7341">
        <f>MATCH(T7341,'CAT-3'!$1:$1,0)</f>
        <v>28</v>
      </c>
      <c r="AF7341">
        <f>INDEX('CAT-3'!$1:$1048576,Working!AD7341,Working!AE7341)</f>
        <v>108</v>
      </c>
      <c r="AG7341">
        <f>MATCH($AG$2,'CAT-3'!$1:$1,0)</f>
        <v>90</v>
      </c>
      <c r="AH7341">
        <f>INDEX('CAT-3'!$1:$1048576,Working!AD7341,Working!AG7341)</f>
        <v>138.4</v>
      </c>
      <c r="AI7341" s="103">
        <f t="shared" si="2315"/>
        <v>1.2814814814814814</v>
      </c>
      <c r="AJ7341" s="87" t="s">
        <v>10671</v>
      </c>
      <c r="AK7341">
        <f>MATCH(AJ7341,'Cat-4'!$A:$A,0)</f>
        <v>844</v>
      </c>
      <c r="AL7341">
        <f>MATCH($AL$2,'Cat-4'!$1:$1,0)</f>
        <v>4</v>
      </c>
      <c r="AM7341">
        <f>INDEX('Cat-4'!$1:$1048576,Working!AK7341,Working!AL7341)</f>
        <v>103.9</v>
      </c>
      <c r="AN7341">
        <f>MATCH($AN$2,'Cat-4'!$1:$1,0)</f>
        <v>127</v>
      </c>
      <c r="AO7341">
        <f>INDEX('Cat-4'!$1:$1048576,Working!AK7341,Working!AN7341)</f>
        <v>157.69999999999999</v>
      </c>
      <c r="AP7341" s="103">
        <f t="shared" si="2316"/>
        <v>1.517805582290664</v>
      </c>
      <c r="AQ7341" s="112">
        <f t="shared" si="2317"/>
        <v>0.94503974619470266</v>
      </c>
      <c r="AR7341" s="69">
        <f>INDEX(ELSV!$C$4:$G$65,MATCH(AJ7341,ELSV!$C$4:$C$65,0),MATCH(IF(Q7341&gt;2000000,"A",IF(Q7341&gt;1000000,"B",IF(Q7341&gt;100000,"C","D"))),ELSV!$C$4:$G$4,0))</f>
        <v>5</v>
      </c>
      <c r="AS7341" s="124">
        <f>INDEX(ELSV!$I$4:$M$65,MATCH(AJ7341,ELSV!$M$4:$M$65,0),MATCH(IF(Q7341&gt;2000000,"A",IF(Q7341&gt;1000000,"B",IF(Q7341&gt;100000,"C","D"))),ELSV!$I$4:$M$4,0))</f>
        <v>0.95</v>
      </c>
      <c r="AT7341" s="113">
        <f t="shared" si="2306"/>
        <v>1.9450397461947027</v>
      </c>
      <c r="AU7341" s="114">
        <f t="shared" si="2307"/>
        <v>11125.6273482337</v>
      </c>
      <c r="AV7341" s="114">
        <f t="shared" si="2308"/>
        <v>10569.345980822016</v>
      </c>
      <c r="AW7341" s="114">
        <f t="shared" si="2309"/>
        <v>556.28136741168419</v>
      </c>
      <c r="AX7341" s="125">
        <v>0.1</v>
      </c>
      <c r="AY7341" s="114">
        <f t="shared" si="2310"/>
        <v>556.28136741168555</v>
      </c>
      <c r="AZ7341" s="114">
        <f t="shared" si="2311"/>
        <v>556.28136741168555</v>
      </c>
      <c r="BA7341" s="114">
        <f t="shared" si="2312"/>
        <v>556.28136741168555</v>
      </c>
    </row>
    <row r="7342" spans="1:53" hidden="1">
      <c r="A7342" t="s">
        <v>10757</v>
      </c>
      <c r="B7342" t="s">
        <v>7291</v>
      </c>
      <c r="D7342" t="s">
        <v>366</v>
      </c>
      <c r="E7342" t="s">
        <v>2073</v>
      </c>
      <c r="G7342"/>
      <c r="H7342">
        <v>39089</v>
      </c>
      <c r="I7342" t="s">
        <v>2</v>
      </c>
      <c r="L7342" s="13">
        <v>39089</v>
      </c>
      <c r="N7342" s="12">
        <v>10560</v>
      </c>
      <c r="Q7342" s="12">
        <f t="shared" si="2318"/>
        <v>10560</v>
      </c>
      <c r="R7342" s="12">
        <v>-4.2301369863013702</v>
      </c>
      <c r="S7342" s="12">
        <v>528</v>
      </c>
      <c r="T7342" s="49">
        <f t="shared" si="2301"/>
        <v>39083</v>
      </c>
      <c r="U7342" s="70">
        <f t="shared" si="2302"/>
        <v>15.666666666666666</v>
      </c>
      <c r="AC7342" s="78" t="s">
        <v>366</v>
      </c>
      <c r="AD7342">
        <f>MATCH(AC7342,'CAT-3'!$A:$A,0)</f>
        <v>628</v>
      </c>
      <c r="AE7342">
        <f>MATCH(T7342,'CAT-3'!$1:$1,0)</f>
        <v>28</v>
      </c>
      <c r="AF7342">
        <f>INDEX('CAT-3'!$1:$1048576,Working!AD7342,Working!AE7342)</f>
        <v>108</v>
      </c>
      <c r="AG7342">
        <f>MATCH($AG$2,'CAT-3'!$1:$1,0)</f>
        <v>90</v>
      </c>
      <c r="AH7342">
        <f>INDEX('CAT-3'!$1:$1048576,Working!AD7342,Working!AG7342)</f>
        <v>138.4</v>
      </c>
      <c r="AI7342" s="103">
        <f t="shared" si="2315"/>
        <v>1.2814814814814814</v>
      </c>
      <c r="AJ7342" s="87" t="s">
        <v>10671</v>
      </c>
      <c r="AK7342">
        <f>MATCH(AJ7342,'Cat-4'!$A:$A,0)</f>
        <v>844</v>
      </c>
      <c r="AL7342">
        <f>MATCH($AL$2,'Cat-4'!$1:$1,0)</f>
        <v>4</v>
      </c>
      <c r="AM7342">
        <f>INDEX('Cat-4'!$1:$1048576,Working!AK7342,Working!AL7342)</f>
        <v>103.9</v>
      </c>
      <c r="AN7342">
        <f>MATCH($AN$2,'Cat-4'!$1:$1,0)</f>
        <v>127</v>
      </c>
      <c r="AO7342">
        <f>INDEX('Cat-4'!$1:$1048576,Working!AK7342,Working!AN7342)</f>
        <v>157.69999999999999</v>
      </c>
      <c r="AP7342" s="103">
        <f t="shared" si="2316"/>
        <v>1.517805582290664</v>
      </c>
      <c r="AQ7342" s="112">
        <f t="shared" si="2317"/>
        <v>0.94503974619470266</v>
      </c>
      <c r="AR7342" s="69">
        <f>INDEX(ELSV!$C$4:$G$65,MATCH(AJ7342,ELSV!$C$4:$C$65,0),MATCH(IF(Q7342&gt;2000000,"A",IF(Q7342&gt;1000000,"B",IF(Q7342&gt;100000,"C","D"))),ELSV!$C$4:$G$4,0))</f>
        <v>5</v>
      </c>
      <c r="AS7342" s="124">
        <f>INDEX(ELSV!$I$4:$M$65,MATCH(AJ7342,ELSV!$M$4:$M$65,0),MATCH(IF(Q7342&gt;2000000,"A",IF(Q7342&gt;1000000,"B",IF(Q7342&gt;100000,"C","D"))),ELSV!$I$4:$M$4,0))</f>
        <v>0.95</v>
      </c>
      <c r="AT7342" s="113">
        <f t="shared" si="2306"/>
        <v>1.9450397461947027</v>
      </c>
      <c r="AU7342" s="114">
        <f t="shared" si="2307"/>
        <v>20539.619719816059</v>
      </c>
      <c r="AV7342" s="114">
        <f t="shared" si="2308"/>
        <v>19512.638733825257</v>
      </c>
      <c r="AW7342" s="114">
        <f t="shared" si="2309"/>
        <v>1026.9809859908019</v>
      </c>
      <c r="AX7342" s="125">
        <v>0.1</v>
      </c>
      <c r="AY7342" s="114">
        <f t="shared" si="2310"/>
        <v>1026.9809859908039</v>
      </c>
      <c r="AZ7342" s="114">
        <f t="shared" si="2311"/>
        <v>1026.9809859908039</v>
      </c>
      <c r="BA7342" s="114">
        <f t="shared" si="2312"/>
        <v>1026.9809859908039</v>
      </c>
    </row>
    <row r="7343" spans="1:53" hidden="1">
      <c r="A7343" t="s">
        <v>10757</v>
      </c>
      <c r="B7343" t="s">
        <v>7291</v>
      </c>
      <c r="D7343" t="s">
        <v>366</v>
      </c>
      <c r="E7343" t="s">
        <v>2073</v>
      </c>
      <c r="G7343"/>
      <c r="H7343">
        <v>39084</v>
      </c>
      <c r="I7343" t="s">
        <v>2</v>
      </c>
      <c r="L7343" s="13">
        <v>39084</v>
      </c>
      <c r="N7343" s="12">
        <v>15736</v>
      </c>
      <c r="Q7343" s="12">
        <f t="shared" si="2318"/>
        <v>15736</v>
      </c>
      <c r="R7343" s="12">
        <v>-4.2438356164383562</v>
      </c>
      <c r="S7343" s="12">
        <v>786.79999999999927</v>
      </c>
      <c r="T7343" s="49">
        <f t="shared" si="2301"/>
        <v>39083</v>
      </c>
      <c r="U7343" s="70">
        <f t="shared" si="2302"/>
        <v>15.666666666666666</v>
      </c>
      <c r="AC7343" s="78" t="s">
        <v>366</v>
      </c>
      <c r="AD7343">
        <f>MATCH(AC7343,'CAT-3'!$A:$A,0)</f>
        <v>628</v>
      </c>
      <c r="AE7343">
        <f>MATCH(T7343,'CAT-3'!$1:$1,0)</f>
        <v>28</v>
      </c>
      <c r="AF7343">
        <f>INDEX('CAT-3'!$1:$1048576,Working!AD7343,Working!AE7343)</f>
        <v>108</v>
      </c>
      <c r="AG7343">
        <f>MATCH($AG$2,'CAT-3'!$1:$1,0)</f>
        <v>90</v>
      </c>
      <c r="AH7343">
        <f>INDEX('CAT-3'!$1:$1048576,Working!AD7343,Working!AG7343)</f>
        <v>138.4</v>
      </c>
      <c r="AI7343" s="103">
        <f t="shared" si="2315"/>
        <v>1.2814814814814814</v>
      </c>
      <c r="AJ7343" s="87" t="s">
        <v>10671</v>
      </c>
      <c r="AK7343">
        <f>MATCH(AJ7343,'Cat-4'!$A:$A,0)</f>
        <v>844</v>
      </c>
      <c r="AL7343">
        <f>MATCH($AL$2,'Cat-4'!$1:$1,0)</f>
        <v>4</v>
      </c>
      <c r="AM7343">
        <f>INDEX('Cat-4'!$1:$1048576,Working!AK7343,Working!AL7343)</f>
        <v>103.9</v>
      </c>
      <c r="AN7343">
        <f>MATCH($AN$2,'Cat-4'!$1:$1,0)</f>
        <v>127</v>
      </c>
      <c r="AO7343">
        <f>INDEX('Cat-4'!$1:$1048576,Working!AK7343,Working!AN7343)</f>
        <v>157.69999999999999</v>
      </c>
      <c r="AP7343" s="103">
        <f t="shared" si="2316"/>
        <v>1.517805582290664</v>
      </c>
      <c r="AQ7343" s="112">
        <f t="shared" si="2317"/>
        <v>0.94503974619470266</v>
      </c>
      <c r="AR7343" s="69">
        <f>INDEX(ELSV!$C$4:$G$65,MATCH(AJ7343,ELSV!$C$4:$C$65,0),MATCH(IF(Q7343&gt;2000000,"A",IF(Q7343&gt;1000000,"B",IF(Q7343&gt;100000,"C","D"))),ELSV!$C$4:$G$4,0))</f>
        <v>5</v>
      </c>
      <c r="AS7343" s="124">
        <f>INDEX(ELSV!$I$4:$M$65,MATCH(AJ7343,ELSV!$M$4:$M$65,0),MATCH(IF(Q7343&gt;2000000,"A",IF(Q7343&gt;1000000,"B",IF(Q7343&gt;100000,"C","D"))),ELSV!$I$4:$M$4,0))</f>
        <v>0.95</v>
      </c>
      <c r="AT7343" s="113">
        <f t="shared" si="2306"/>
        <v>1.9450397461947027</v>
      </c>
      <c r="AU7343" s="114">
        <f t="shared" si="2307"/>
        <v>30607.145446119841</v>
      </c>
      <c r="AV7343" s="114">
        <f t="shared" si="2308"/>
        <v>29076.788173813846</v>
      </c>
      <c r="AW7343" s="114">
        <f t="shared" si="2309"/>
        <v>1530.3572723059951</v>
      </c>
      <c r="AX7343" s="125">
        <v>0.1</v>
      </c>
      <c r="AY7343" s="114">
        <f t="shared" si="2310"/>
        <v>1530.3572723059933</v>
      </c>
      <c r="AZ7343" s="114">
        <f t="shared" si="2311"/>
        <v>1530.3572723059933</v>
      </c>
      <c r="BA7343" s="114">
        <f t="shared" si="2312"/>
        <v>1530.3572723059933</v>
      </c>
    </row>
    <row r="7344" spans="1:53" hidden="1">
      <c r="A7344" t="s">
        <v>10757</v>
      </c>
      <c r="B7344" t="s">
        <v>7291</v>
      </c>
      <c r="D7344" t="s">
        <v>366</v>
      </c>
      <c r="E7344" t="s">
        <v>2073</v>
      </c>
      <c r="G7344"/>
      <c r="H7344">
        <v>39102</v>
      </c>
      <c r="I7344" t="s">
        <v>2</v>
      </c>
      <c r="L7344" s="13">
        <v>39102</v>
      </c>
      <c r="N7344" s="12">
        <v>7760</v>
      </c>
      <c r="Q7344" s="12">
        <f t="shared" si="2318"/>
        <v>7760</v>
      </c>
      <c r="R7344" s="12">
        <v>-4.1945205479452055</v>
      </c>
      <c r="S7344" s="12">
        <v>388</v>
      </c>
      <c r="T7344" s="49">
        <f t="shared" si="2301"/>
        <v>39083</v>
      </c>
      <c r="U7344" s="70">
        <f t="shared" si="2302"/>
        <v>15.666666666666666</v>
      </c>
      <c r="AC7344" s="78" t="s">
        <v>366</v>
      </c>
      <c r="AD7344">
        <f>MATCH(AC7344,'CAT-3'!$A:$A,0)</f>
        <v>628</v>
      </c>
      <c r="AE7344">
        <f>MATCH(T7344,'CAT-3'!$1:$1,0)</f>
        <v>28</v>
      </c>
      <c r="AF7344">
        <f>INDEX('CAT-3'!$1:$1048576,Working!AD7344,Working!AE7344)</f>
        <v>108</v>
      </c>
      <c r="AG7344">
        <f>MATCH($AG$2,'CAT-3'!$1:$1,0)</f>
        <v>90</v>
      </c>
      <c r="AH7344">
        <f>INDEX('CAT-3'!$1:$1048576,Working!AD7344,Working!AG7344)</f>
        <v>138.4</v>
      </c>
      <c r="AI7344" s="103">
        <f t="shared" si="2315"/>
        <v>1.2814814814814814</v>
      </c>
      <c r="AJ7344" s="87" t="s">
        <v>10671</v>
      </c>
      <c r="AK7344">
        <f>MATCH(AJ7344,'Cat-4'!$A:$A,0)</f>
        <v>844</v>
      </c>
      <c r="AL7344">
        <f>MATCH($AL$2,'Cat-4'!$1:$1,0)</f>
        <v>4</v>
      </c>
      <c r="AM7344">
        <f>INDEX('Cat-4'!$1:$1048576,Working!AK7344,Working!AL7344)</f>
        <v>103.9</v>
      </c>
      <c r="AN7344">
        <f>MATCH($AN$2,'Cat-4'!$1:$1,0)</f>
        <v>127</v>
      </c>
      <c r="AO7344">
        <f>INDEX('Cat-4'!$1:$1048576,Working!AK7344,Working!AN7344)</f>
        <v>157.69999999999999</v>
      </c>
      <c r="AP7344" s="103">
        <f t="shared" si="2316"/>
        <v>1.517805582290664</v>
      </c>
      <c r="AQ7344" s="112">
        <f t="shared" si="2317"/>
        <v>0.94503974619470266</v>
      </c>
      <c r="AR7344" s="69">
        <f>INDEX(ELSV!$C$4:$G$65,MATCH(AJ7344,ELSV!$C$4:$C$65,0),MATCH(IF(Q7344&gt;2000000,"A",IF(Q7344&gt;1000000,"B",IF(Q7344&gt;100000,"C","D"))),ELSV!$C$4:$G$4,0))</f>
        <v>5</v>
      </c>
      <c r="AS7344" s="124">
        <f>INDEX(ELSV!$I$4:$M$65,MATCH(AJ7344,ELSV!$M$4:$M$65,0),MATCH(IF(Q7344&gt;2000000,"A",IF(Q7344&gt;1000000,"B",IF(Q7344&gt;100000,"C","D"))),ELSV!$I$4:$M$4,0))</f>
        <v>0.95</v>
      </c>
      <c r="AT7344" s="113">
        <f t="shared" si="2306"/>
        <v>1.9450397461947027</v>
      </c>
      <c r="AU7344" s="114">
        <f t="shared" si="2307"/>
        <v>15093.508430470893</v>
      </c>
      <c r="AV7344" s="114">
        <f t="shared" si="2308"/>
        <v>14338.833008947347</v>
      </c>
      <c r="AW7344" s="114">
        <f t="shared" si="2309"/>
        <v>754.67542152354508</v>
      </c>
      <c r="AX7344" s="125">
        <v>0.1</v>
      </c>
      <c r="AY7344" s="114">
        <f t="shared" si="2310"/>
        <v>754.67542152354531</v>
      </c>
      <c r="AZ7344" s="114">
        <f t="shared" si="2311"/>
        <v>754.67542152354531</v>
      </c>
      <c r="BA7344" s="114">
        <f t="shared" si="2312"/>
        <v>754.67542152354531</v>
      </c>
    </row>
    <row r="7345" spans="1:53" hidden="1">
      <c r="A7345" t="s">
        <v>10757</v>
      </c>
      <c r="B7345" t="s">
        <v>7291</v>
      </c>
      <c r="D7345" t="s">
        <v>366</v>
      </c>
      <c r="E7345" t="s">
        <v>2073</v>
      </c>
      <c r="G7345"/>
      <c r="H7345">
        <v>39126</v>
      </c>
      <c r="I7345" t="s">
        <v>2</v>
      </c>
      <c r="L7345" s="13">
        <v>39126</v>
      </c>
      <c r="N7345" s="12">
        <v>67415</v>
      </c>
      <c r="Q7345" s="12">
        <f t="shared" si="2318"/>
        <v>67415</v>
      </c>
      <c r="R7345" s="12">
        <v>-4.1287671232876715</v>
      </c>
      <c r="S7345" s="12">
        <v>3370.75</v>
      </c>
      <c r="T7345" s="49">
        <f t="shared" si="2301"/>
        <v>39114</v>
      </c>
      <c r="U7345" s="70">
        <f t="shared" si="2302"/>
        <v>15.583333333333334</v>
      </c>
      <c r="AC7345" s="78" t="s">
        <v>366</v>
      </c>
      <c r="AD7345">
        <f>MATCH(AC7345,'CAT-3'!$A:$A,0)</f>
        <v>628</v>
      </c>
      <c r="AE7345">
        <f>MATCH(T7345,'CAT-3'!$1:$1,0)</f>
        <v>29</v>
      </c>
      <c r="AF7345">
        <f>INDEX('CAT-3'!$1:$1048576,Working!AD7345,Working!AE7345)</f>
        <v>108</v>
      </c>
      <c r="AG7345">
        <f>MATCH($AG$2,'CAT-3'!$1:$1,0)</f>
        <v>90</v>
      </c>
      <c r="AH7345">
        <f>INDEX('CAT-3'!$1:$1048576,Working!AD7345,Working!AG7345)</f>
        <v>138.4</v>
      </c>
      <c r="AI7345" s="103">
        <f t="shared" si="2315"/>
        <v>1.2814814814814814</v>
      </c>
      <c r="AJ7345" s="87" t="s">
        <v>10671</v>
      </c>
      <c r="AK7345">
        <f>MATCH(AJ7345,'Cat-4'!$A:$A,0)</f>
        <v>844</v>
      </c>
      <c r="AL7345">
        <f>MATCH($AL$2,'Cat-4'!$1:$1,0)</f>
        <v>4</v>
      </c>
      <c r="AM7345">
        <f>INDEX('Cat-4'!$1:$1048576,Working!AK7345,Working!AL7345)</f>
        <v>103.9</v>
      </c>
      <c r="AN7345">
        <f>MATCH($AN$2,'Cat-4'!$1:$1,0)</f>
        <v>127</v>
      </c>
      <c r="AO7345">
        <f>INDEX('Cat-4'!$1:$1048576,Working!AK7345,Working!AN7345)</f>
        <v>157.69999999999999</v>
      </c>
      <c r="AP7345" s="103">
        <f t="shared" si="2316"/>
        <v>1.517805582290664</v>
      </c>
      <c r="AQ7345" s="112">
        <f t="shared" si="2317"/>
        <v>0.94503974619470266</v>
      </c>
      <c r="AR7345" s="69">
        <f>INDEX(ELSV!$C$4:$G$65,MATCH(AJ7345,ELSV!$C$4:$C$65,0),MATCH(IF(Q7345&gt;2000000,"A",IF(Q7345&gt;1000000,"B",IF(Q7345&gt;100000,"C","D"))),ELSV!$C$4:$G$4,0))</f>
        <v>5</v>
      </c>
      <c r="AS7345" s="124">
        <f>INDEX(ELSV!$I$4:$M$65,MATCH(AJ7345,ELSV!$M$4:$M$65,0),MATCH(IF(Q7345&gt;2000000,"A",IF(Q7345&gt;1000000,"B",IF(Q7345&gt;100000,"C","D"))),ELSV!$I$4:$M$4,0))</f>
        <v>0.95</v>
      </c>
      <c r="AT7345" s="113">
        <f t="shared" si="2306"/>
        <v>1.9450397461947027</v>
      </c>
      <c r="AU7345" s="114">
        <f t="shared" si="2307"/>
        <v>131124.85448971589</v>
      </c>
      <c r="AV7345" s="114">
        <f t="shared" si="2308"/>
        <v>124568.61176523009</v>
      </c>
      <c r="AW7345" s="114">
        <f t="shared" si="2309"/>
        <v>6556.2427244857972</v>
      </c>
      <c r="AX7345" s="125">
        <v>0.1</v>
      </c>
      <c r="AY7345" s="114">
        <f t="shared" si="2310"/>
        <v>6556.2427244858</v>
      </c>
      <c r="AZ7345" s="114">
        <f t="shared" si="2311"/>
        <v>6556.2427244858</v>
      </c>
      <c r="BA7345" s="114">
        <f t="shared" si="2312"/>
        <v>6556.2427244858</v>
      </c>
    </row>
    <row r="7346" spans="1:53" hidden="1">
      <c r="A7346" t="s">
        <v>10757</v>
      </c>
      <c r="B7346" t="s">
        <v>7291</v>
      </c>
      <c r="D7346" t="s">
        <v>366</v>
      </c>
      <c r="E7346" t="s">
        <v>2073</v>
      </c>
      <c r="G7346"/>
      <c r="H7346">
        <v>39149</v>
      </c>
      <c r="I7346" t="s">
        <v>2</v>
      </c>
      <c r="L7346" s="13">
        <v>39149</v>
      </c>
      <c r="N7346" s="12">
        <v>7258</v>
      </c>
      <c r="Q7346" s="12">
        <f t="shared" si="2318"/>
        <v>7258</v>
      </c>
      <c r="R7346" s="12">
        <v>-4.065753424657534</v>
      </c>
      <c r="S7346" s="12">
        <v>0</v>
      </c>
      <c r="T7346" s="49">
        <f t="shared" si="2301"/>
        <v>39142</v>
      </c>
      <c r="U7346" s="70">
        <f t="shared" si="2302"/>
        <v>15.5</v>
      </c>
      <c r="AC7346" s="78" t="s">
        <v>366</v>
      </c>
      <c r="AD7346">
        <f>MATCH(AC7346,'CAT-3'!$A:$A,0)</f>
        <v>628</v>
      </c>
      <c r="AE7346">
        <f>MATCH(T7346,'CAT-3'!$1:$1,0)</f>
        <v>30</v>
      </c>
      <c r="AF7346">
        <f>INDEX('CAT-3'!$1:$1048576,Working!AD7346,Working!AE7346)</f>
        <v>107.8</v>
      </c>
      <c r="AG7346">
        <f>MATCH($AG$2,'CAT-3'!$1:$1,0)</f>
        <v>90</v>
      </c>
      <c r="AH7346">
        <f>INDEX('CAT-3'!$1:$1048576,Working!AD7346,Working!AG7346)</f>
        <v>138.4</v>
      </c>
      <c r="AI7346" s="103">
        <f t="shared" si="2315"/>
        <v>1.2838589981447126</v>
      </c>
      <c r="AJ7346" s="87" t="s">
        <v>10671</v>
      </c>
      <c r="AK7346">
        <f>MATCH(AJ7346,'Cat-4'!$A:$A,0)</f>
        <v>844</v>
      </c>
      <c r="AL7346">
        <f>MATCH($AL$2,'Cat-4'!$1:$1,0)</f>
        <v>4</v>
      </c>
      <c r="AM7346">
        <f>INDEX('Cat-4'!$1:$1048576,Working!AK7346,Working!AL7346)</f>
        <v>103.9</v>
      </c>
      <c r="AN7346">
        <f>MATCH($AN$2,'Cat-4'!$1:$1,0)</f>
        <v>127</v>
      </c>
      <c r="AO7346">
        <f>INDEX('Cat-4'!$1:$1048576,Working!AK7346,Working!AN7346)</f>
        <v>157.69999999999999</v>
      </c>
      <c r="AP7346" s="103">
        <f t="shared" si="2316"/>
        <v>1.517805582290664</v>
      </c>
      <c r="AQ7346" s="112">
        <f t="shared" si="2317"/>
        <v>0.94864835425814409</v>
      </c>
      <c r="AR7346" s="69">
        <f>INDEX(ELSV!$C$4:$G$65,MATCH(AJ7346,ELSV!$C$4:$C$65,0),MATCH(IF(Q7346&gt;2000000,"A",IF(Q7346&gt;1000000,"B",IF(Q7346&gt;100000,"C","D"))),ELSV!$C$4:$G$4,0))</f>
        <v>5</v>
      </c>
      <c r="AS7346" s="124">
        <f>INDEX(ELSV!$I$4:$M$65,MATCH(AJ7346,ELSV!$M$4:$M$65,0),MATCH(IF(Q7346&gt;2000000,"A",IF(Q7346&gt;1000000,"B",IF(Q7346&gt;100000,"C","D"))),ELSV!$I$4:$M$4,0))</f>
        <v>0.95</v>
      </c>
      <c r="AT7346" s="113">
        <f t="shared" si="2306"/>
        <v>1.9486483542581441</v>
      </c>
      <c r="AU7346" s="114">
        <f t="shared" si="2307"/>
        <v>14143.289755205609</v>
      </c>
      <c r="AV7346" s="114">
        <f t="shared" si="2308"/>
        <v>13436.12526744533</v>
      </c>
      <c r="AW7346" s="114">
        <f t="shared" si="2309"/>
        <v>707.16448776027937</v>
      </c>
      <c r="AX7346" s="125">
        <v>0.1</v>
      </c>
      <c r="AY7346" s="114">
        <f t="shared" si="2310"/>
        <v>707.16448776028108</v>
      </c>
      <c r="AZ7346" s="114">
        <f t="shared" si="2311"/>
        <v>707.16448776028108</v>
      </c>
      <c r="BA7346" s="114">
        <f t="shared" si="2312"/>
        <v>707.16448776028108</v>
      </c>
    </row>
    <row r="7347" spans="1:53" hidden="1">
      <c r="A7347" t="s">
        <v>10757</v>
      </c>
      <c r="B7347" t="s">
        <v>7291</v>
      </c>
      <c r="D7347" t="s">
        <v>366</v>
      </c>
      <c r="E7347" t="s">
        <v>2073</v>
      </c>
      <c r="G7347"/>
      <c r="H7347">
        <v>39153</v>
      </c>
      <c r="I7347" t="s">
        <v>2</v>
      </c>
      <c r="L7347" s="13">
        <v>39153</v>
      </c>
      <c r="N7347" s="12">
        <v>9828</v>
      </c>
      <c r="Q7347" s="12">
        <f t="shared" si="2318"/>
        <v>9828</v>
      </c>
      <c r="R7347" s="12">
        <v>-4.0547945205479454</v>
      </c>
      <c r="S7347" s="12">
        <v>491.39999999999964</v>
      </c>
      <c r="T7347" s="49">
        <f t="shared" si="2301"/>
        <v>39142</v>
      </c>
      <c r="U7347" s="70">
        <f t="shared" si="2302"/>
        <v>15.5</v>
      </c>
      <c r="AC7347" s="78" t="s">
        <v>366</v>
      </c>
      <c r="AD7347">
        <f>MATCH(AC7347,'CAT-3'!$A:$A,0)</f>
        <v>628</v>
      </c>
      <c r="AE7347">
        <f>MATCH(T7347,'CAT-3'!$1:$1,0)</f>
        <v>30</v>
      </c>
      <c r="AF7347">
        <f>INDEX('CAT-3'!$1:$1048576,Working!AD7347,Working!AE7347)</f>
        <v>107.8</v>
      </c>
      <c r="AG7347">
        <f>MATCH($AG$2,'CAT-3'!$1:$1,0)</f>
        <v>90</v>
      </c>
      <c r="AH7347">
        <f>INDEX('CAT-3'!$1:$1048576,Working!AD7347,Working!AG7347)</f>
        <v>138.4</v>
      </c>
      <c r="AI7347" s="103">
        <f t="shared" si="2315"/>
        <v>1.2838589981447126</v>
      </c>
      <c r="AJ7347" s="87" t="s">
        <v>10671</v>
      </c>
      <c r="AK7347">
        <f>MATCH(AJ7347,'Cat-4'!$A:$A,0)</f>
        <v>844</v>
      </c>
      <c r="AL7347">
        <f>MATCH($AL$2,'Cat-4'!$1:$1,0)</f>
        <v>4</v>
      </c>
      <c r="AM7347">
        <f>INDEX('Cat-4'!$1:$1048576,Working!AK7347,Working!AL7347)</f>
        <v>103.9</v>
      </c>
      <c r="AN7347">
        <f>MATCH($AN$2,'Cat-4'!$1:$1,0)</f>
        <v>127</v>
      </c>
      <c r="AO7347">
        <f>INDEX('Cat-4'!$1:$1048576,Working!AK7347,Working!AN7347)</f>
        <v>157.69999999999999</v>
      </c>
      <c r="AP7347" s="103">
        <f t="shared" si="2316"/>
        <v>1.517805582290664</v>
      </c>
      <c r="AQ7347" s="112">
        <f t="shared" si="2317"/>
        <v>0.94864835425814409</v>
      </c>
      <c r="AR7347" s="69">
        <f>INDEX(ELSV!$C$4:$G$65,MATCH(AJ7347,ELSV!$C$4:$C$65,0),MATCH(IF(Q7347&gt;2000000,"A",IF(Q7347&gt;1000000,"B",IF(Q7347&gt;100000,"C","D"))),ELSV!$C$4:$G$4,0))</f>
        <v>5</v>
      </c>
      <c r="AS7347" s="124">
        <f>INDEX(ELSV!$I$4:$M$65,MATCH(AJ7347,ELSV!$M$4:$M$65,0),MATCH(IF(Q7347&gt;2000000,"A",IF(Q7347&gt;1000000,"B",IF(Q7347&gt;100000,"C","D"))),ELSV!$I$4:$M$4,0))</f>
        <v>0.95</v>
      </c>
      <c r="AT7347" s="113">
        <f t="shared" si="2306"/>
        <v>1.9486483542581441</v>
      </c>
      <c r="AU7347" s="114">
        <f t="shared" si="2307"/>
        <v>19151.316025649041</v>
      </c>
      <c r="AV7347" s="114">
        <f t="shared" si="2308"/>
        <v>18193.750224366588</v>
      </c>
      <c r="AW7347" s="114">
        <f t="shared" si="2309"/>
        <v>957.56580128245332</v>
      </c>
      <c r="AX7347" s="125">
        <v>0.1</v>
      </c>
      <c r="AY7347" s="114">
        <f t="shared" si="2310"/>
        <v>957.56580128245287</v>
      </c>
      <c r="AZ7347" s="114">
        <f t="shared" si="2311"/>
        <v>957.56580128245287</v>
      </c>
      <c r="BA7347" s="114">
        <f t="shared" si="2312"/>
        <v>957.56580128245287</v>
      </c>
    </row>
    <row r="7348" spans="1:53" hidden="1">
      <c r="A7348" t="s">
        <v>10757</v>
      </c>
      <c r="B7348" t="s">
        <v>7291</v>
      </c>
      <c r="D7348" t="s">
        <v>366</v>
      </c>
      <c r="E7348" t="s">
        <v>2073</v>
      </c>
      <c r="G7348"/>
      <c r="H7348">
        <v>39156</v>
      </c>
      <c r="I7348" t="s">
        <v>2</v>
      </c>
      <c r="L7348" s="13">
        <v>39156</v>
      </c>
      <c r="N7348" s="12">
        <v>29218</v>
      </c>
      <c r="Q7348" s="12">
        <f t="shared" si="2318"/>
        <v>29218</v>
      </c>
      <c r="R7348" s="12">
        <v>-4.0465753424657533</v>
      </c>
      <c r="S7348" s="12">
        <v>0</v>
      </c>
      <c r="T7348" s="49">
        <f t="shared" si="2301"/>
        <v>39142</v>
      </c>
      <c r="U7348" s="70">
        <f t="shared" si="2302"/>
        <v>15.5</v>
      </c>
      <c r="AC7348" s="78" t="s">
        <v>366</v>
      </c>
      <c r="AD7348">
        <f>MATCH(AC7348,'CAT-3'!$A:$A,0)</f>
        <v>628</v>
      </c>
      <c r="AE7348">
        <f>MATCH(T7348,'CAT-3'!$1:$1,0)</f>
        <v>30</v>
      </c>
      <c r="AF7348">
        <f>INDEX('CAT-3'!$1:$1048576,Working!AD7348,Working!AE7348)</f>
        <v>107.8</v>
      </c>
      <c r="AG7348">
        <f>MATCH($AG$2,'CAT-3'!$1:$1,0)</f>
        <v>90</v>
      </c>
      <c r="AH7348">
        <f>INDEX('CAT-3'!$1:$1048576,Working!AD7348,Working!AG7348)</f>
        <v>138.4</v>
      </c>
      <c r="AI7348" s="103">
        <f t="shared" si="2315"/>
        <v>1.2838589981447126</v>
      </c>
      <c r="AJ7348" s="87" t="s">
        <v>10671</v>
      </c>
      <c r="AK7348">
        <f>MATCH(AJ7348,'Cat-4'!$A:$A,0)</f>
        <v>844</v>
      </c>
      <c r="AL7348">
        <f>MATCH($AL$2,'Cat-4'!$1:$1,0)</f>
        <v>4</v>
      </c>
      <c r="AM7348">
        <f>INDEX('Cat-4'!$1:$1048576,Working!AK7348,Working!AL7348)</f>
        <v>103.9</v>
      </c>
      <c r="AN7348">
        <f>MATCH($AN$2,'Cat-4'!$1:$1,0)</f>
        <v>127</v>
      </c>
      <c r="AO7348">
        <f>INDEX('Cat-4'!$1:$1048576,Working!AK7348,Working!AN7348)</f>
        <v>157.69999999999999</v>
      </c>
      <c r="AP7348" s="103">
        <f t="shared" si="2316"/>
        <v>1.517805582290664</v>
      </c>
      <c r="AQ7348" s="112">
        <f t="shared" si="2317"/>
        <v>0.94864835425814409</v>
      </c>
      <c r="AR7348" s="69">
        <f>INDEX(ELSV!$C$4:$G$65,MATCH(AJ7348,ELSV!$C$4:$C$65,0),MATCH(IF(Q7348&gt;2000000,"A",IF(Q7348&gt;1000000,"B",IF(Q7348&gt;100000,"C","D"))),ELSV!$C$4:$G$4,0))</f>
        <v>5</v>
      </c>
      <c r="AS7348" s="124">
        <f>INDEX(ELSV!$I$4:$M$65,MATCH(AJ7348,ELSV!$M$4:$M$65,0),MATCH(IF(Q7348&gt;2000000,"A",IF(Q7348&gt;1000000,"B",IF(Q7348&gt;100000,"C","D"))),ELSV!$I$4:$M$4,0))</f>
        <v>0.95</v>
      </c>
      <c r="AT7348" s="113">
        <f t="shared" si="2306"/>
        <v>1.9486483542581441</v>
      </c>
      <c r="AU7348" s="114">
        <f t="shared" si="2307"/>
        <v>56935.607614714456</v>
      </c>
      <c r="AV7348" s="114">
        <f t="shared" si="2308"/>
        <v>54088.827233978736</v>
      </c>
      <c r="AW7348" s="114">
        <f t="shared" si="2309"/>
        <v>2846.7803807357195</v>
      </c>
      <c r="AX7348" s="125">
        <v>0.1</v>
      </c>
      <c r="AY7348" s="114">
        <f t="shared" si="2310"/>
        <v>2846.7803807357254</v>
      </c>
      <c r="AZ7348" s="114">
        <f t="shared" si="2311"/>
        <v>2846.7803807357254</v>
      </c>
      <c r="BA7348" s="114">
        <f t="shared" si="2312"/>
        <v>2846.7803807357254</v>
      </c>
    </row>
    <row r="7349" spans="1:53" hidden="1">
      <c r="A7349" t="s">
        <v>10757</v>
      </c>
      <c r="B7349" t="s">
        <v>7291</v>
      </c>
      <c r="D7349" t="s">
        <v>366</v>
      </c>
      <c r="E7349" t="s">
        <v>2074</v>
      </c>
      <c r="G7349"/>
      <c r="H7349">
        <v>39173</v>
      </c>
      <c r="I7349" t="s">
        <v>2</v>
      </c>
      <c r="L7349" s="13">
        <v>39173</v>
      </c>
      <c r="N7349" s="12">
        <v>136207</v>
      </c>
      <c r="Q7349" s="12">
        <f t="shared" si="2318"/>
        <v>136207</v>
      </c>
      <c r="R7349" s="12">
        <v>-4</v>
      </c>
      <c r="S7349" s="12">
        <v>6876.8447892028635</v>
      </c>
      <c r="T7349" s="49">
        <f t="shared" si="2301"/>
        <v>39173</v>
      </c>
      <c r="U7349" s="70">
        <f t="shared" si="2302"/>
        <v>15.416666666666666</v>
      </c>
      <c r="AC7349" s="78" t="s">
        <v>366</v>
      </c>
      <c r="AD7349">
        <f>MATCH(AC7349,'CAT-3'!$A:$A,0)</f>
        <v>628</v>
      </c>
      <c r="AE7349">
        <f>MATCH(T7349,'CAT-3'!$1:$1,0)</f>
        <v>31</v>
      </c>
      <c r="AF7349">
        <f>INDEX('CAT-3'!$1:$1048576,Working!AD7349,Working!AE7349)</f>
        <v>112.3</v>
      </c>
      <c r="AG7349">
        <f>MATCH($AG$2,'CAT-3'!$1:$1,0)</f>
        <v>90</v>
      </c>
      <c r="AH7349">
        <f>INDEX('CAT-3'!$1:$1048576,Working!AD7349,Working!AG7349)</f>
        <v>138.4</v>
      </c>
      <c r="AI7349" s="103">
        <f t="shared" si="2315"/>
        <v>1.232413178984862</v>
      </c>
      <c r="AJ7349" s="87" t="s">
        <v>10671</v>
      </c>
      <c r="AK7349">
        <f>MATCH(AJ7349,'Cat-4'!$A:$A,0)</f>
        <v>844</v>
      </c>
      <c r="AL7349">
        <f>MATCH($AL$2,'Cat-4'!$1:$1,0)</f>
        <v>4</v>
      </c>
      <c r="AM7349">
        <f>INDEX('Cat-4'!$1:$1048576,Working!AK7349,Working!AL7349)</f>
        <v>103.9</v>
      </c>
      <c r="AN7349">
        <f>MATCH($AN$2,'Cat-4'!$1:$1,0)</f>
        <v>127</v>
      </c>
      <c r="AO7349">
        <f>INDEX('Cat-4'!$1:$1048576,Working!AK7349,Working!AN7349)</f>
        <v>157.69999999999999</v>
      </c>
      <c r="AP7349" s="103">
        <f t="shared" si="2316"/>
        <v>1.517805582290664</v>
      </c>
      <c r="AQ7349" s="112">
        <f t="shared" si="2317"/>
        <v>0.87056360275180689</v>
      </c>
      <c r="AR7349" s="69">
        <f>INDEX(ELSV!$C$4:$G$65,MATCH(AJ7349,ELSV!$C$4:$C$65,0),MATCH(IF(Q7349&gt;2000000,"A",IF(Q7349&gt;1000000,"B",IF(Q7349&gt;100000,"C","D"))),ELSV!$C$4:$G$4,0))</f>
        <v>8</v>
      </c>
      <c r="AS7349" s="124">
        <f>INDEX(ELSV!$I$4:$M$65,MATCH(AJ7349,ELSV!$M$4:$M$65,0),MATCH(IF(Q7349&gt;2000000,"A",IF(Q7349&gt;1000000,"B",IF(Q7349&gt;100000,"C","D"))),ELSV!$I$4:$M$4,0))</f>
        <v>0.95</v>
      </c>
      <c r="AT7349" s="113">
        <f t="shared" si="2306"/>
        <v>1.8705636027518069</v>
      </c>
      <c r="AU7349" s="114">
        <f t="shared" si="2307"/>
        <v>254783.85664001535</v>
      </c>
      <c r="AV7349" s="114">
        <f t="shared" si="2308"/>
        <v>242044.66380801456</v>
      </c>
      <c r="AW7349" s="114">
        <f t="shared" si="2309"/>
        <v>12739.192832000786</v>
      </c>
      <c r="AX7349" s="125">
        <v>0.1</v>
      </c>
      <c r="AY7349" s="114">
        <f t="shared" si="2310"/>
        <v>12739.192832000779</v>
      </c>
      <c r="AZ7349" s="114">
        <f t="shared" si="2311"/>
        <v>12739.192832000779</v>
      </c>
      <c r="BA7349" s="114">
        <f t="shared" si="2312"/>
        <v>12739.192832000779</v>
      </c>
    </row>
    <row r="7350" spans="1:53" hidden="1">
      <c r="A7350" t="s">
        <v>10757</v>
      </c>
      <c r="B7350" t="s">
        <v>7291</v>
      </c>
      <c r="D7350" t="s">
        <v>366</v>
      </c>
      <c r="E7350" t="s">
        <v>2074</v>
      </c>
      <c r="G7350"/>
      <c r="H7350">
        <v>39325</v>
      </c>
      <c r="I7350" t="s">
        <v>2</v>
      </c>
      <c r="L7350" s="13">
        <v>39325</v>
      </c>
      <c r="N7350" s="12">
        <v>700000</v>
      </c>
      <c r="Q7350" s="12">
        <f t="shared" si="2318"/>
        <v>700000</v>
      </c>
      <c r="R7350" s="12">
        <v>-3.5835616438356164</v>
      </c>
      <c r="S7350" s="12">
        <v>35000</v>
      </c>
      <c r="T7350" s="49">
        <f t="shared" si="2301"/>
        <v>39295</v>
      </c>
      <c r="U7350" s="70">
        <f t="shared" si="2302"/>
        <v>15.083333333333334</v>
      </c>
      <c r="AC7350" s="78" t="s">
        <v>366</v>
      </c>
      <c r="AD7350">
        <f>MATCH(AC7350,'CAT-3'!$A:$A,0)</f>
        <v>628</v>
      </c>
      <c r="AE7350">
        <f>MATCH(T7350,'CAT-3'!$1:$1,0)</f>
        <v>35</v>
      </c>
      <c r="AF7350">
        <f>INDEX('CAT-3'!$1:$1048576,Working!AD7350,Working!AE7350)</f>
        <v>112.3</v>
      </c>
      <c r="AG7350">
        <f>MATCH($AG$2,'CAT-3'!$1:$1,0)</f>
        <v>90</v>
      </c>
      <c r="AH7350">
        <f>INDEX('CAT-3'!$1:$1048576,Working!AD7350,Working!AG7350)</f>
        <v>138.4</v>
      </c>
      <c r="AI7350" s="103">
        <f t="shared" si="2315"/>
        <v>1.232413178984862</v>
      </c>
      <c r="AJ7350" s="87" t="s">
        <v>10671</v>
      </c>
      <c r="AK7350">
        <f>MATCH(AJ7350,'Cat-4'!$A:$A,0)</f>
        <v>844</v>
      </c>
      <c r="AL7350">
        <f>MATCH($AL$2,'Cat-4'!$1:$1,0)</f>
        <v>4</v>
      </c>
      <c r="AM7350">
        <f>INDEX('Cat-4'!$1:$1048576,Working!AK7350,Working!AL7350)</f>
        <v>103.9</v>
      </c>
      <c r="AN7350">
        <f>MATCH($AN$2,'Cat-4'!$1:$1,0)</f>
        <v>127</v>
      </c>
      <c r="AO7350">
        <f>INDEX('Cat-4'!$1:$1048576,Working!AK7350,Working!AN7350)</f>
        <v>157.69999999999999</v>
      </c>
      <c r="AP7350" s="103">
        <f t="shared" si="2316"/>
        <v>1.517805582290664</v>
      </c>
      <c r="AQ7350" s="112">
        <f t="shared" si="2317"/>
        <v>0.87056360275180689</v>
      </c>
      <c r="AR7350" s="69">
        <f>INDEX(ELSV!$C$4:$G$65,MATCH(AJ7350,ELSV!$C$4:$C$65,0),MATCH(IF(Q7350&gt;2000000,"A",IF(Q7350&gt;1000000,"B",IF(Q7350&gt;100000,"C","D"))),ELSV!$C$4:$G$4,0))</f>
        <v>8</v>
      </c>
      <c r="AS7350" s="124">
        <f>INDEX(ELSV!$I$4:$M$65,MATCH(AJ7350,ELSV!$M$4:$M$65,0),MATCH(IF(Q7350&gt;2000000,"A",IF(Q7350&gt;1000000,"B",IF(Q7350&gt;100000,"C","D"))),ELSV!$I$4:$M$4,0))</f>
        <v>0.95</v>
      </c>
      <c r="AT7350" s="113">
        <f t="shared" si="2306"/>
        <v>1.8705636027518069</v>
      </c>
      <c r="AU7350" s="114">
        <f t="shared" si="2307"/>
        <v>1309394.5219262647</v>
      </c>
      <c r="AV7350" s="114">
        <f t="shared" si="2308"/>
        <v>1243924.7958299515</v>
      </c>
      <c r="AW7350" s="114">
        <f t="shared" si="2309"/>
        <v>65469.726096313214</v>
      </c>
      <c r="AX7350" s="125">
        <v>0.1</v>
      </c>
      <c r="AY7350" s="114">
        <f t="shared" si="2310"/>
        <v>65469.726096313294</v>
      </c>
      <c r="AZ7350" s="114">
        <f t="shared" si="2311"/>
        <v>65469.726096313294</v>
      </c>
      <c r="BA7350" s="114">
        <f t="shared" si="2312"/>
        <v>65469.726096313294</v>
      </c>
    </row>
    <row r="7351" spans="1:53" hidden="1">
      <c r="A7351" t="s">
        <v>10757</v>
      </c>
      <c r="B7351" t="s">
        <v>7291</v>
      </c>
      <c r="D7351" t="s">
        <v>366</v>
      </c>
      <c r="E7351" t="s">
        <v>2074</v>
      </c>
      <c r="G7351"/>
      <c r="H7351">
        <v>39478</v>
      </c>
      <c r="I7351" t="s">
        <v>2</v>
      </c>
      <c r="L7351" s="13">
        <v>39478</v>
      </c>
      <c r="N7351" s="12">
        <v>11900</v>
      </c>
      <c r="Q7351" s="12">
        <f t="shared" si="2318"/>
        <v>11900</v>
      </c>
      <c r="R7351" s="12">
        <v>-3.1643835616438358</v>
      </c>
      <c r="S7351" s="12">
        <v>0</v>
      </c>
      <c r="T7351" s="49">
        <f t="shared" si="2301"/>
        <v>39448</v>
      </c>
      <c r="U7351" s="70">
        <f t="shared" si="2302"/>
        <v>14.666666666666666</v>
      </c>
      <c r="AC7351" s="78" t="s">
        <v>366</v>
      </c>
      <c r="AD7351">
        <f>MATCH(AC7351,'CAT-3'!$A:$A,0)</f>
        <v>628</v>
      </c>
      <c r="AE7351">
        <f>MATCH(T7351,'CAT-3'!$1:$1,0)</f>
        <v>40</v>
      </c>
      <c r="AF7351">
        <f>INDEX('CAT-3'!$1:$1048576,Working!AD7351,Working!AE7351)</f>
        <v>113.5</v>
      </c>
      <c r="AG7351">
        <f>MATCH($AG$2,'CAT-3'!$1:$1,0)</f>
        <v>90</v>
      </c>
      <c r="AH7351">
        <f>INDEX('CAT-3'!$1:$1048576,Working!AD7351,Working!AG7351)</f>
        <v>138.4</v>
      </c>
      <c r="AI7351" s="103">
        <f t="shared" si="2315"/>
        <v>1.2193832599118943</v>
      </c>
      <c r="AJ7351" s="87" t="s">
        <v>10671</v>
      </c>
      <c r="AK7351">
        <f>MATCH(AJ7351,'Cat-4'!$A:$A,0)</f>
        <v>844</v>
      </c>
      <c r="AL7351">
        <f>MATCH($AL$2,'Cat-4'!$1:$1,0)</f>
        <v>4</v>
      </c>
      <c r="AM7351">
        <f>INDEX('Cat-4'!$1:$1048576,Working!AK7351,Working!AL7351)</f>
        <v>103.9</v>
      </c>
      <c r="AN7351">
        <f>MATCH($AN$2,'Cat-4'!$1:$1,0)</f>
        <v>127</v>
      </c>
      <c r="AO7351">
        <f>INDEX('Cat-4'!$1:$1048576,Working!AK7351,Working!AN7351)</f>
        <v>157.69999999999999</v>
      </c>
      <c r="AP7351" s="103">
        <f t="shared" si="2316"/>
        <v>1.517805582290664</v>
      </c>
      <c r="AQ7351" s="112">
        <f t="shared" si="2317"/>
        <v>0.85078671884606094</v>
      </c>
      <c r="AR7351" s="69">
        <f>INDEX(ELSV!$C$4:$G$65,MATCH(AJ7351,ELSV!$C$4:$C$65,0),MATCH(IF(Q7351&gt;2000000,"A",IF(Q7351&gt;1000000,"B",IF(Q7351&gt;100000,"C","D"))),ELSV!$C$4:$G$4,0))</f>
        <v>5</v>
      </c>
      <c r="AS7351" s="124">
        <f>INDEX(ELSV!$I$4:$M$65,MATCH(AJ7351,ELSV!$M$4:$M$65,0),MATCH(IF(Q7351&gt;2000000,"A",IF(Q7351&gt;1000000,"B",IF(Q7351&gt;100000,"C","D"))),ELSV!$I$4:$M$4,0))</f>
        <v>0.95</v>
      </c>
      <c r="AT7351" s="113">
        <f t="shared" si="2306"/>
        <v>1.8507867188460609</v>
      </c>
      <c r="AU7351" s="114">
        <f t="shared" si="2307"/>
        <v>22024.361954268126</v>
      </c>
      <c r="AV7351" s="114">
        <f t="shared" si="2308"/>
        <v>20923.143856554721</v>
      </c>
      <c r="AW7351" s="114">
        <f t="shared" si="2309"/>
        <v>1101.2180977134049</v>
      </c>
      <c r="AX7351" s="125">
        <v>0.1</v>
      </c>
      <c r="AY7351" s="114">
        <f t="shared" si="2310"/>
        <v>1101.2180977134074</v>
      </c>
      <c r="AZ7351" s="114">
        <f t="shared" si="2311"/>
        <v>1101.2180977134074</v>
      </c>
      <c r="BA7351" s="114">
        <f t="shared" si="2312"/>
        <v>1101.2180977134074</v>
      </c>
    </row>
    <row r="7352" spans="1:53" hidden="1">
      <c r="A7352" t="s">
        <v>10757</v>
      </c>
      <c r="B7352" t="s">
        <v>7291</v>
      </c>
      <c r="D7352" t="s">
        <v>366</v>
      </c>
      <c r="E7352" t="s">
        <v>2074</v>
      </c>
      <c r="G7352"/>
      <c r="H7352">
        <v>39486</v>
      </c>
      <c r="I7352" t="s">
        <v>2</v>
      </c>
      <c r="L7352" s="13">
        <v>39486</v>
      </c>
      <c r="N7352" s="12">
        <v>1800</v>
      </c>
      <c r="Q7352" s="12">
        <f t="shared" si="2318"/>
        <v>1800</v>
      </c>
      <c r="R7352" s="12">
        <v>-3.1424657534246574</v>
      </c>
      <c r="S7352" s="12">
        <v>0</v>
      </c>
      <c r="T7352" s="49">
        <f t="shared" si="2301"/>
        <v>39479</v>
      </c>
      <c r="U7352" s="70">
        <f t="shared" si="2302"/>
        <v>14.583333333333334</v>
      </c>
      <c r="AC7352" s="78" t="s">
        <v>366</v>
      </c>
      <c r="AD7352">
        <f>MATCH(AC7352,'CAT-3'!$A:$A,0)</f>
        <v>628</v>
      </c>
      <c r="AE7352">
        <f>MATCH(T7352,'CAT-3'!$1:$1,0)</f>
        <v>41</v>
      </c>
      <c r="AF7352">
        <f>INDEX('CAT-3'!$1:$1048576,Working!AD7352,Working!AE7352)</f>
        <v>116.6</v>
      </c>
      <c r="AG7352">
        <f>MATCH($AG$2,'CAT-3'!$1:$1,0)</f>
        <v>90</v>
      </c>
      <c r="AH7352">
        <f>INDEX('CAT-3'!$1:$1048576,Working!AD7352,Working!AG7352)</f>
        <v>138.4</v>
      </c>
      <c r="AI7352" s="103">
        <f t="shared" si="2315"/>
        <v>1.1869639794168096</v>
      </c>
      <c r="AJ7352" s="87" t="s">
        <v>10671</v>
      </c>
      <c r="AK7352">
        <f>MATCH(AJ7352,'Cat-4'!$A:$A,0)</f>
        <v>844</v>
      </c>
      <c r="AL7352">
        <f>MATCH($AL$2,'Cat-4'!$1:$1,0)</f>
        <v>4</v>
      </c>
      <c r="AM7352">
        <f>INDEX('Cat-4'!$1:$1048576,Working!AK7352,Working!AL7352)</f>
        <v>103.9</v>
      </c>
      <c r="AN7352">
        <f>MATCH($AN$2,'Cat-4'!$1:$1,0)</f>
        <v>127</v>
      </c>
      <c r="AO7352">
        <f>INDEX('Cat-4'!$1:$1048576,Working!AK7352,Working!AN7352)</f>
        <v>157.69999999999999</v>
      </c>
      <c r="AP7352" s="103">
        <f t="shared" si="2316"/>
        <v>1.517805582290664</v>
      </c>
      <c r="AQ7352" s="112">
        <f t="shared" si="2317"/>
        <v>0.80158055393677441</v>
      </c>
      <c r="AR7352" s="69">
        <f>INDEX(ELSV!$C$4:$G$65,MATCH(AJ7352,ELSV!$C$4:$C$65,0),MATCH(IF(Q7352&gt;2000000,"A",IF(Q7352&gt;1000000,"B",IF(Q7352&gt;100000,"C","D"))),ELSV!$C$4:$G$4,0))</f>
        <v>5</v>
      </c>
      <c r="AS7352" s="124">
        <f>INDEX(ELSV!$I$4:$M$65,MATCH(AJ7352,ELSV!$M$4:$M$65,0),MATCH(IF(Q7352&gt;2000000,"A",IF(Q7352&gt;1000000,"B",IF(Q7352&gt;100000,"C","D"))),ELSV!$I$4:$M$4,0))</f>
        <v>0.95</v>
      </c>
      <c r="AT7352" s="113">
        <f t="shared" si="2306"/>
        <v>1.8015805539367744</v>
      </c>
      <c r="AU7352" s="114">
        <f t="shared" si="2307"/>
        <v>3242.8449970861939</v>
      </c>
      <c r="AV7352" s="114">
        <f t="shared" si="2308"/>
        <v>3080.7027472318846</v>
      </c>
      <c r="AW7352" s="114">
        <f t="shared" si="2309"/>
        <v>162.14224985430928</v>
      </c>
      <c r="AX7352" s="125">
        <v>0.1</v>
      </c>
      <c r="AY7352" s="114">
        <f t="shared" si="2310"/>
        <v>162.14224985430982</v>
      </c>
      <c r="AZ7352" s="114">
        <f t="shared" si="2311"/>
        <v>162.14224985430982</v>
      </c>
      <c r="BA7352" s="114">
        <f t="shared" si="2312"/>
        <v>162.14224985430982</v>
      </c>
    </row>
    <row r="7353" spans="1:53" hidden="1">
      <c r="A7353" t="s">
        <v>10757</v>
      </c>
      <c r="B7353" t="s">
        <v>7291</v>
      </c>
      <c r="D7353" t="s">
        <v>366</v>
      </c>
      <c r="E7353" t="s">
        <v>2074</v>
      </c>
      <c r="G7353"/>
      <c r="H7353">
        <v>39492</v>
      </c>
      <c r="I7353" t="s">
        <v>2</v>
      </c>
      <c r="L7353" s="13">
        <v>39492</v>
      </c>
      <c r="N7353" s="12">
        <v>4074</v>
      </c>
      <c r="Q7353" s="12">
        <f t="shared" si="2318"/>
        <v>4074</v>
      </c>
      <c r="R7353" s="12">
        <v>-3.1260273972602741</v>
      </c>
      <c r="S7353" s="12">
        <v>0</v>
      </c>
      <c r="T7353" s="49">
        <f t="shared" si="2301"/>
        <v>39479</v>
      </c>
      <c r="U7353" s="70">
        <f t="shared" si="2302"/>
        <v>14.583333333333334</v>
      </c>
      <c r="AC7353" s="78" t="s">
        <v>366</v>
      </c>
      <c r="AD7353">
        <f>MATCH(AC7353,'CAT-3'!$A:$A,0)</f>
        <v>628</v>
      </c>
      <c r="AE7353">
        <f>MATCH(T7353,'CAT-3'!$1:$1,0)</f>
        <v>41</v>
      </c>
      <c r="AF7353">
        <f>INDEX('CAT-3'!$1:$1048576,Working!AD7353,Working!AE7353)</f>
        <v>116.6</v>
      </c>
      <c r="AG7353">
        <f>MATCH($AG$2,'CAT-3'!$1:$1,0)</f>
        <v>90</v>
      </c>
      <c r="AH7353">
        <f>INDEX('CAT-3'!$1:$1048576,Working!AD7353,Working!AG7353)</f>
        <v>138.4</v>
      </c>
      <c r="AI7353" s="103">
        <f t="shared" si="2315"/>
        <v>1.1869639794168096</v>
      </c>
      <c r="AJ7353" s="87" t="s">
        <v>10671</v>
      </c>
      <c r="AK7353">
        <f>MATCH(AJ7353,'Cat-4'!$A:$A,0)</f>
        <v>844</v>
      </c>
      <c r="AL7353">
        <f>MATCH($AL$2,'Cat-4'!$1:$1,0)</f>
        <v>4</v>
      </c>
      <c r="AM7353">
        <f>INDEX('Cat-4'!$1:$1048576,Working!AK7353,Working!AL7353)</f>
        <v>103.9</v>
      </c>
      <c r="AN7353">
        <f>MATCH($AN$2,'Cat-4'!$1:$1,0)</f>
        <v>127</v>
      </c>
      <c r="AO7353">
        <f>INDEX('Cat-4'!$1:$1048576,Working!AK7353,Working!AN7353)</f>
        <v>157.69999999999999</v>
      </c>
      <c r="AP7353" s="103">
        <f t="shared" si="2316"/>
        <v>1.517805582290664</v>
      </c>
      <c r="AQ7353" s="112">
        <f t="shared" si="2317"/>
        <v>0.80158055393677441</v>
      </c>
      <c r="AR7353" s="69">
        <f>INDEX(ELSV!$C$4:$G$65,MATCH(AJ7353,ELSV!$C$4:$C$65,0),MATCH(IF(Q7353&gt;2000000,"A",IF(Q7353&gt;1000000,"B",IF(Q7353&gt;100000,"C","D"))),ELSV!$C$4:$G$4,0))</f>
        <v>5</v>
      </c>
      <c r="AS7353" s="124">
        <f>INDEX(ELSV!$I$4:$M$65,MATCH(AJ7353,ELSV!$M$4:$M$65,0),MATCH(IF(Q7353&gt;2000000,"A",IF(Q7353&gt;1000000,"B",IF(Q7353&gt;100000,"C","D"))),ELSV!$I$4:$M$4,0))</f>
        <v>0.95</v>
      </c>
      <c r="AT7353" s="113">
        <f t="shared" si="2306"/>
        <v>1.8015805539367744</v>
      </c>
      <c r="AU7353" s="114">
        <f t="shared" si="2307"/>
        <v>7339.6391767384193</v>
      </c>
      <c r="AV7353" s="114">
        <f t="shared" si="2308"/>
        <v>6972.6572179014984</v>
      </c>
      <c r="AW7353" s="114">
        <f t="shared" si="2309"/>
        <v>366.98195883692097</v>
      </c>
      <c r="AX7353" s="125">
        <v>0.1</v>
      </c>
      <c r="AY7353" s="114">
        <f t="shared" si="2310"/>
        <v>366.98195883692131</v>
      </c>
      <c r="AZ7353" s="114">
        <f t="shared" si="2311"/>
        <v>366.98195883692131</v>
      </c>
      <c r="BA7353" s="114">
        <f t="shared" si="2312"/>
        <v>366.98195883692131</v>
      </c>
    </row>
    <row r="7354" spans="1:53" hidden="1">
      <c r="A7354" t="s">
        <v>10757</v>
      </c>
      <c r="B7354" t="s">
        <v>7291</v>
      </c>
      <c r="D7354" t="s">
        <v>366</v>
      </c>
      <c r="E7354" t="s">
        <v>2075</v>
      </c>
      <c r="G7354"/>
      <c r="H7354">
        <v>39704</v>
      </c>
      <c r="I7354" t="s">
        <v>2</v>
      </c>
      <c r="L7354" s="13">
        <v>39704</v>
      </c>
      <c r="N7354" s="12">
        <v>17212</v>
      </c>
      <c r="Q7354" s="12">
        <f t="shared" si="2318"/>
        <v>17212</v>
      </c>
      <c r="R7354" s="12">
        <v>-2.547945205479452</v>
      </c>
      <c r="S7354" s="12">
        <v>0</v>
      </c>
      <c r="T7354" s="49">
        <f t="shared" si="2301"/>
        <v>39692</v>
      </c>
      <c r="U7354" s="70">
        <f t="shared" si="2302"/>
        <v>14</v>
      </c>
      <c r="AC7354" s="78" t="s">
        <v>366</v>
      </c>
      <c r="AD7354">
        <f>MATCH(AC7354,'CAT-3'!$A:$A,0)</f>
        <v>628</v>
      </c>
      <c r="AE7354">
        <f>MATCH(T7354,'CAT-3'!$1:$1,0)</f>
        <v>48</v>
      </c>
      <c r="AF7354">
        <f>INDEX('CAT-3'!$1:$1048576,Working!AD7354,Working!AE7354)</f>
        <v>120.9</v>
      </c>
      <c r="AG7354">
        <f>MATCH($AG$2,'CAT-3'!$1:$1,0)</f>
        <v>90</v>
      </c>
      <c r="AH7354">
        <f>INDEX('CAT-3'!$1:$1048576,Working!AD7354,Working!AG7354)</f>
        <v>138.4</v>
      </c>
      <c r="AI7354" s="103">
        <f t="shared" si="2315"/>
        <v>1.1447477253928866</v>
      </c>
      <c r="AJ7354" s="87" t="s">
        <v>10671</v>
      </c>
      <c r="AK7354">
        <f>MATCH(AJ7354,'Cat-4'!$A:$A,0)</f>
        <v>844</v>
      </c>
      <c r="AL7354">
        <f>MATCH($AL$2,'Cat-4'!$1:$1,0)</f>
        <v>4</v>
      </c>
      <c r="AM7354">
        <f>INDEX('Cat-4'!$1:$1048576,Working!AK7354,Working!AL7354)</f>
        <v>103.9</v>
      </c>
      <c r="AN7354">
        <f>MATCH($AN$2,'Cat-4'!$1:$1,0)</f>
        <v>127</v>
      </c>
      <c r="AO7354">
        <f>INDEX('Cat-4'!$1:$1048576,Working!AK7354,Working!AN7354)</f>
        <v>157.69999999999999</v>
      </c>
      <c r="AP7354" s="103">
        <f t="shared" si="2316"/>
        <v>1.517805582290664</v>
      </c>
      <c r="AQ7354" s="112">
        <f t="shared" si="2317"/>
        <v>0.73750448791586343</v>
      </c>
      <c r="AR7354" s="69">
        <f>INDEX(ELSV!$C$4:$G$65,MATCH(AJ7354,ELSV!$C$4:$C$65,0),MATCH(IF(Q7354&gt;2000000,"A",IF(Q7354&gt;1000000,"B",IF(Q7354&gt;100000,"C","D"))),ELSV!$C$4:$G$4,0))</f>
        <v>5</v>
      </c>
      <c r="AS7354" s="124">
        <f>INDEX(ELSV!$I$4:$M$65,MATCH(AJ7354,ELSV!$M$4:$M$65,0),MATCH(IF(Q7354&gt;2000000,"A",IF(Q7354&gt;1000000,"B",IF(Q7354&gt;100000,"C","D"))),ELSV!$I$4:$M$4,0))</f>
        <v>0.95</v>
      </c>
      <c r="AT7354" s="113">
        <f t="shared" si="2306"/>
        <v>1.7375044879158634</v>
      </c>
      <c r="AU7354" s="114">
        <f t="shared" si="2307"/>
        <v>29905.927246007843</v>
      </c>
      <c r="AV7354" s="114">
        <f t="shared" si="2308"/>
        <v>28410.63088370745</v>
      </c>
      <c r="AW7354" s="114">
        <f t="shared" si="2309"/>
        <v>1495.2963623003925</v>
      </c>
      <c r="AX7354" s="125">
        <v>0.1</v>
      </c>
      <c r="AY7354" s="114">
        <f t="shared" si="2310"/>
        <v>1495.2963623003934</v>
      </c>
      <c r="AZ7354" s="114">
        <f t="shared" si="2311"/>
        <v>1495.2963623003934</v>
      </c>
      <c r="BA7354" s="114">
        <f t="shared" si="2312"/>
        <v>1495.2963623003934</v>
      </c>
    </row>
    <row r="7355" spans="1:53" hidden="1">
      <c r="A7355" t="s">
        <v>10757</v>
      </c>
      <c r="B7355" t="s">
        <v>7291</v>
      </c>
      <c r="D7355" t="s">
        <v>366</v>
      </c>
      <c r="E7355" t="s">
        <v>2075</v>
      </c>
      <c r="G7355"/>
      <c r="H7355">
        <v>39728</v>
      </c>
      <c r="I7355" t="s">
        <v>2</v>
      </c>
      <c r="L7355" s="13">
        <v>39728</v>
      </c>
      <c r="N7355" s="12">
        <v>54000</v>
      </c>
      <c r="Q7355" s="12">
        <f t="shared" si="2318"/>
        <v>54000</v>
      </c>
      <c r="R7355" s="12">
        <v>-2.4821917808219176</v>
      </c>
      <c r="S7355" s="12">
        <v>2700</v>
      </c>
      <c r="T7355" s="49">
        <f t="shared" si="2301"/>
        <v>39722</v>
      </c>
      <c r="U7355" s="70">
        <f t="shared" si="2302"/>
        <v>13.916666666666666</v>
      </c>
      <c r="AC7355" s="78" t="s">
        <v>366</v>
      </c>
      <c r="AD7355">
        <f>MATCH(AC7355,'CAT-3'!$A:$A,0)</f>
        <v>628</v>
      </c>
      <c r="AE7355">
        <f>MATCH(T7355,'CAT-3'!$1:$1,0)</f>
        <v>49</v>
      </c>
      <c r="AF7355">
        <f>INDEX('CAT-3'!$1:$1048576,Working!AD7355,Working!AE7355)</f>
        <v>120.9</v>
      </c>
      <c r="AG7355">
        <f>MATCH($AG$2,'CAT-3'!$1:$1,0)</f>
        <v>90</v>
      </c>
      <c r="AH7355">
        <f>INDEX('CAT-3'!$1:$1048576,Working!AD7355,Working!AG7355)</f>
        <v>138.4</v>
      </c>
      <c r="AI7355" s="103">
        <f t="shared" si="2315"/>
        <v>1.1447477253928866</v>
      </c>
      <c r="AJ7355" s="87" t="s">
        <v>10671</v>
      </c>
      <c r="AK7355">
        <f>MATCH(AJ7355,'Cat-4'!$A:$A,0)</f>
        <v>844</v>
      </c>
      <c r="AL7355">
        <f>MATCH($AL$2,'Cat-4'!$1:$1,0)</f>
        <v>4</v>
      </c>
      <c r="AM7355">
        <f>INDEX('Cat-4'!$1:$1048576,Working!AK7355,Working!AL7355)</f>
        <v>103.9</v>
      </c>
      <c r="AN7355">
        <f>MATCH($AN$2,'Cat-4'!$1:$1,0)</f>
        <v>127</v>
      </c>
      <c r="AO7355">
        <f>INDEX('Cat-4'!$1:$1048576,Working!AK7355,Working!AN7355)</f>
        <v>157.69999999999999</v>
      </c>
      <c r="AP7355" s="103">
        <f t="shared" si="2316"/>
        <v>1.517805582290664</v>
      </c>
      <c r="AQ7355" s="112">
        <f t="shared" si="2317"/>
        <v>0.73750448791586343</v>
      </c>
      <c r="AR7355" s="69">
        <f>INDEX(ELSV!$C$4:$G$65,MATCH(AJ7355,ELSV!$C$4:$C$65,0),MATCH(IF(Q7355&gt;2000000,"A",IF(Q7355&gt;1000000,"B",IF(Q7355&gt;100000,"C","D"))),ELSV!$C$4:$G$4,0))</f>
        <v>5</v>
      </c>
      <c r="AS7355" s="124">
        <f>INDEX(ELSV!$I$4:$M$65,MATCH(AJ7355,ELSV!$M$4:$M$65,0),MATCH(IF(Q7355&gt;2000000,"A",IF(Q7355&gt;1000000,"B",IF(Q7355&gt;100000,"C","D"))),ELSV!$I$4:$M$4,0))</f>
        <v>0.95</v>
      </c>
      <c r="AT7355" s="113">
        <f t="shared" si="2306"/>
        <v>1.7375044879158634</v>
      </c>
      <c r="AU7355" s="114">
        <f t="shared" si="2307"/>
        <v>93825.242347456631</v>
      </c>
      <c r="AV7355" s="114">
        <f t="shared" si="2308"/>
        <v>89133.980230083806</v>
      </c>
      <c r="AW7355" s="114">
        <f t="shared" si="2309"/>
        <v>4691.2621173728257</v>
      </c>
      <c r="AX7355" s="125">
        <v>0.1</v>
      </c>
      <c r="AY7355" s="114">
        <f t="shared" si="2310"/>
        <v>4691.2621173728357</v>
      </c>
      <c r="AZ7355" s="114">
        <f t="shared" si="2311"/>
        <v>4691.2621173728357</v>
      </c>
      <c r="BA7355" s="114">
        <f t="shared" si="2312"/>
        <v>4691.2621173728357</v>
      </c>
    </row>
    <row r="7356" spans="1:53" hidden="1">
      <c r="A7356" t="s">
        <v>10757</v>
      </c>
      <c r="B7356" t="s">
        <v>7291</v>
      </c>
      <c r="D7356" t="s">
        <v>366</v>
      </c>
      <c r="E7356" t="s">
        <v>2075</v>
      </c>
      <c r="G7356"/>
      <c r="H7356">
        <v>39872</v>
      </c>
      <c r="I7356" t="s">
        <v>2</v>
      </c>
      <c r="L7356" s="13">
        <v>39872</v>
      </c>
      <c r="N7356" s="12">
        <v>4200</v>
      </c>
      <c r="Q7356" s="12">
        <f t="shared" si="2318"/>
        <v>4200</v>
      </c>
      <c r="R7356" s="12">
        <v>-2.0876712328767124</v>
      </c>
      <c r="S7356" s="12">
        <v>0</v>
      </c>
      <c r="T7356" s="49">
        <f t="shared" si="2301"/>
        <v>39845</v>
      </c>
      <c r="U7356" s="70">
        <f t="shared" si="2302"/>
        <v>13.583333333333334</v>
      </c>
      <c r="AC7356" s="78" t="s">
        <v>366</v>
      </c>
      <c r="AD7356">
        <f>MATCH(AC7356,'CAT-3'!$A:$A,0)</f>
        <v>628</v>
      </c>
      <c r="AE7356">
        <f>MATCH(T7356,'CAT-3'!$1:$1,0)</f>
        <v>53</v>
      </c>
      <c r="AF7356">
        <f>INDEX('CAT-3'!$1:$1048576,Working!AD7356,Working!AE7356)</f>
        <v>120</v>
      </c>
      <c r="AG7356">
        <f>MATCH($AG$2,'CAT-3'!$1:$1,0)</f>
        <v>90</v>
      </c>
      <c r="AH7356">
        <f>INDEX('CAT-3'!$1:$1048576,Working!AD7356,Working!AG7356)</f>
        <v>138.4</v>
      </c>
      <c r="AI7356" s="103">
        <f t="shared" si="2315"/>
        <v>1.1533333333333333</v>
      </c>
      <c r="AJ7356" s="87" t="s">
        <v>10671</v>
      </c>
      <c r="AK7356">
        <f>MATCH(AJ7356,'Cat-4'!$A:$A,0)</f>
        <v>844</v>
      </c>
      <c r="AL7356">
        <f>MATCH($AL$2,'Cat-4'!$1:$1,0)</f>
        <v>4</v>
      </c>
      <c r="AM7356">
        <f>INDEX('Cat-4'!$1:$1048576,Working!AK7356,Working!AL7356)</f>
        <v>103.9</v>
      </c>
      <c r="AN7356">
        <f>MATCH($AN$2,'Cat-4'!$1:$1,0)</f>
        <v>127</v>
      </c>
      <c r="AO7356">
        <f>INDEX('Cat-4'!$1:$1048576,Working!AK7356,Working!AN7356)</f>
        <v>157.69999999999999</v>
      </c>
      <c r="AP7356" s="103">
        <f t="shared" si="2316"/>
        <v>1.517805582290664</v>
      </c>
      <c r="AQ7356" s="112">
        <f t="shared" si="2317"/>
        <v>0.75053577157523255</v>
      </c>
      <c r="AR7356" s="69">
        <f>INDEX(ELSV!$C$4:$G$65,MATCH(AJ7356,ELSV!$C$4:$C$65,0),MATCH(IF(Q7356&gt;2000000,"A",IF(Q7356&gt;1000000,"B",IF(Q7356&gt;100000,"C","D"))),ELSV!$C$4:$G$4,0))</f>
        <v>5</v>
      </c>
      <c r="AS7356" s="124">
        <f>INDEX(ELSV!$I$4:$M$65,MATCH(AJ7356,ELSV!$M$4:$M$65,0),MATCH(IF(Q7356&gt;2000000,"A",IF(Q7356&gt;1000000,"B",IF(Q7356&gt;100000,"C","D"))),ELSV!$I$4:$M$4,0))</f>
        <v>0.95</v>
      </c>
      <c r="AT7356" s="113">
        <f t="shared" si="2306"/>
        <v>1.7505357715752325</v>
      </c>
      <c r="AU7356" s="114">
        <f t="shared" si="2307"/>
        <v>7352.2502406159765</v>
      </c>
      <c r="AV7356" s="114">
        <f t="shared" si="2308"/>
        <v>6984.6377285851777</v>
      </c>
      <c r="AW7356" s="114">
        <f t="shared" si="2309"/>
        <v>367.61251203079883</v>
      </c>
      <c r="AX7356" s="125">
        <v>0.1</v>
      </c>
      <c r="AY7356" s="114">
        <f t="shared" si="2310"/>
        <v>367.61251203079917</v>
      </c>
      <c r="AZ7356" s="114">
        <f t="shared" si="2311"/>
        <v>367.61251203079917</v>
      </c>
      <c r="BA7356" s="114">
        <f t="shared" si="2312"/>
        <v>367.61251203079917</v>
      </c>
    </row>
    <row r="7357" spans="1:53" hidden="1">
      <c r="A7357" t="s">
        <v>10757</v>
      </c>
      <c r="B7357" t="s">
        <v>7291</v>
      </c>
      <c r="D7357" t="s">
        <v>366</v>
      </c>
      <c r="E7357" t="s">
        <v>2076</v>
      </c>
      <c r="G7357"/>
      <c r="H7357">
        <v>40083</v>
      </c>
      <c r="I7357" t="s">
        <v>2</v>
      </c>
      <c r="L7357" s="13">
        <v>40083</v>
      </c>
      <c r="N7357" s="12">
        <v>9194</v>
      </c>
      <c r="Q7357" s="12">
        <f t="shared" si="2318"/>
        <v>9194</v>
      </c>
      <c r="R7357" s="12">
        <v>-1.5095890410958903</v>
      </c>
      <c r="S7357" s="12">
        <v>459.70000000000073</v>
      </c>
      <c r="T7357" s="49">
        <f t="shared" si="2301"/>
        <v>40057</v>
      </c>
      <c r="U7357" s="70">
        <f t="shared" si="2302"/>
        <v>13</v>
      </c>
      <c r="AC7357" s="78" t="s">
        <v>366</v>
      </c>
      <c r="AD7357">
        <f>MATCH(AC7357,'CAT-3'!$A:$A,0)</f>
        <v>628</v>
      </c>
      <c r="AE7357">
        <f>MATCH(T7357,'CAT-3'!$1:$1,0)</f>
        <v>60</v>
      </c>
      <c r="AF7357">
        <f>INDEX('CAT-3'!$1:$1048576,Working!AD7357,Working!AE7357)</f>
        <v>122.3</v>
      </c>
      <c r="AG7357">
        <f>MATCH($AG$2,'CAT-3'!$1:$1,0)</f>
        <v>90</v>
      </c>
      <c r="AH7357">
        <f>INDEX('CAT-3'!$1:$1048576,Working!AD7357,Working!AG7357)</f>
        <v>138.4</v>
      </c>
      <c r="AI7357" s="103">
        <f t="shared" si="2315"/>
        <v>1.1316434995911693</v>
      </c>
      <c r="AJ7357" s="87" t="s">
        <v>10671</v>
      </c>
      <c r="AK7357">
        <f>MATCH(AJ7357,'Cat-4'!$A:$A,0)</f>
        <v>844</v>
      </c>
      <c r="AL7357">
        <f>MATCH($AL$2,'Cat-4'!$1:$1,0)</f>
        <v>4</v>
      </c>
      <c r="AM7357">
        <f>INDEX('Cat-4'!$1:$1048576,Working!AK7357,Working!AL7357)</f>
        <v>103.9</v>
      </c>
      <c r="AN7357">
        <f>MATCH($AN$2,'Cat-4'!$1:$1,0)</f>
        <v>127</v>
      </c>
      <c r="AO7357">
        <f>INDEX('Cat-4'!$1:$1048576,Working!AK7357,Working!AN7357)</f>
        <v>157.69999999999999</v>
      </c>
      <c r="AP7357" s="103">
        <f t="shared" si="2316"/>
        <v>1.517805582290664</v>
      </c>
      <c r="AQ7357" s="112">
        <f t="shared" si="2317"/>
        <v>0.71761482084241934</v>
      </c>
      <c r="AR7357" s="69">
        <f>INDEX(ELSV!$C$4:$G$65,MATCH(AJ7357,ELSV!$C$4:$C$65,0),MATCH(IF(Q7357&gt;2000000,"A",IF(Q7357&gt;1000000,"B",IF(Q7357&gt;100000,"C","D"))),ELSV!$C$4:$G$4,0))</f>
        <v>5</v>
      </c>
      <c r="AS7357" s="124">
        <f>INDEX(ELSV!$I$4:$M$65,MATCH(AJ7357,ELSV!$M$4:$M$65,0),MATCH(IF(Q7357&gt;2000000,"A",IF(Q7357&gt;1000000,"B",IF(Q7357&gt;100000,"C","D"))),ELSV!$I$4:$M$4,0))</f>
        <v>0.95</v>
      </c>
      <c r="AT7357" s="113">
        <f t="shared" si="2306"/>
        <v>1.7176148208424193</v>
      </c>
      <c r="AU7357" s="114">
        <f t="shared" si="2307"/>
        <v>15791.750662825203</v>
      </c>
      <c r="AV7357" s="114">
        <f t="shared" si="2308"/>
        <v>15002.163129683942</v>
      </c>
      <c r="AW7357" s="114">
        <f t="shared" si="2309"/>
        <v>789.58753314126079</v>
      </c>
      <c r="AX7357" s="125">
        <v>0.1</v>
      </c>
      <c r="AY7357" s="114">
        <f t="shared" si="2310"/>
        <v>789.58753314126091</v>
      </c>
      <c r="AZ7357" s="114">
        <f t="shared" si="2311"/>
        <v>789.58753314126091</v>
      </c>
      <c r="BA7357" s="114">
        <f t="shared" si="2312"/>
        <v>789.58753314126091</v>
      </c>
    </row>
    <row r="7358" spans="1:53" hidden="1">
      <c r="A7358" t="s">
        <v>10757</v>
      </c>
      <c r="B7358" t="s">
        <v>7291</v>
      </c>
      <c r="D7358" t="s">
        <v>366</v>
      </c>
      <c r="E7358" t="s">
        <v>2076</v>
      </c>
      <c r="G7358"/>
      <c r="H7358">
        <v>40087</v>
      </c>
      <c r="I7358" t="s">
        <v>2</v>
      </c>
      <c r="L7358" s="13">
        <v>40087</v>
      </c>
      <c r="N7358" s="12">
        <v>9978</v>
      </c>
      <c r="Q7358" s="12">
        <f t="shared" si="2318"/>
        <v>9978</v>
      </c>
      <c r="R7358" s="12">
        <v>-1.4986301369863013</v>
      </c>
      <c r="S7358" s="12">
        <v>0</v>
      </c>
      <c r="T7358" s="49">
        <f t="shared" si="2301"/>
        <v>40087</v>
      </c>
      <c r="U7358" s="70">
        <f t="shared" si="2302"/>
        <v>12.916666666666666</v>
      </c>
      <c r="AC7358" s="78" t="s">
        <v>366</v>
      </c>
      <c r="AD7358">
        <f>MATCH(AC7358,'CAT-3'!$A:$A,0)</f>
        <v>628</v>
      </c>
      <c r="AE7358">
        <f>MATCH(T7358,'CAT-3'!$1:$1,0)</f>
        <v>61</v>
      </c>
      <c r="AF7358">
        <f>INDEX('CAT-3'!$1:$1048576,Working!AD7358,Working!AE7358)</f>
        <v>125.6</v>
      </c>
      <c r="AG7358">
        <f>MATCH($AG$2,'CAT-3'!$1:$1,0)</f>
        <v>90</v>
      </c>
      <c r="AH7358">
        <f>INDEX('CAT-3'!$1:$1048576,Working!AD7358,Working!AG7358)</f>
        <v>138.4</v>
      </c>
      <c r="AI7358" s="103">
        <f t="shared" si="2315"/>
        <v>1.1019108280254779</v>
      </c>
      <c r="AJ7358" s="87" t="s">
        <v>10671</v>
      </c>
      <c r="AK7358">
        <f>MATCH(AJ7358,'Cat-4'!$A:$A,0)</f>
        <v>844</v>
      </c>
      <c r="AL7358">
        <f>MATCH($AL$2,'Cat-4'!$1:$1,0)</f>
        <v>4</v>
      </c>
      <c r="AM7358">
        <f>INDEX('Cat-4'!$1:$1048576,Working!AK7358,Working!AL7358)</f>
        <v>103.9</v>
      </c>
      <c r="AN7358">
        <f>MATCH($AN$2,'Cat-4'!$1:$1,0)</f>
        <v>127</v>
      </c>
      <c r="AO7358">
        <f>INDEX('Cat-4'!$1:$1048576,Working!AK7358,Working!AN7358)</f>
        <v>157.69999999999999</v>
      </c>
      <c r="AP7358" s="103">
        <f t="shared" si="2316"/>
        <v>1.517805582290664</v>
      </c>
      <c r="AQ7358" s="112">
        <f t="shared" si="2317"/>
        <v>0.67248640596359821</v>
      </c>
      <c r="AR7358" s="69">
        <f>INDEX(ELSV!$C$4:$G$65,MATCH(AJ7358,ELSV!$C$4:$C$65,0),MATCH(IF(Q7358&gt;2000000,"A",IF(Q7358&gt;1000000,"B",IF(Q7358&gt;100000,"C","D"))),ELSV!$C$4:$G$4,0))</f>
        <v>5</v>
      </c>
      <c r="AS7358" s="124">
        <f>INDEX(ELSV!$I$4:$M$65,MATCH(AJ7358,ELSV!$M$4:$M$65,0),MATCH(IF(Q7358&gt;2000000,"A",IF(Q7358&gt;1000000,"B",IF(Q7358&gt;100000,"C","D"))),ELSV!$I$4:$M$4,0))</f>
        <v>0.95</v>
      </c>
      <c r="AT7358" s="113">
        <f t="shared" si="2306"/>
        <v>1.6724864059635982</v>
      </c>
      <c r="AU7358" s="114">
        <f t="shared" si="2307"/>
        <v>16688.069358704783</v>
      </c>
      <c r="AV7358" s="114">
        <f t="shared" si="2308"/>
        <v>15853.665890769544</v>
      </c>
      <c r="AW7358" s="114">
        <f t="shared" si="2309"/>
        <v>834.40346793523895</v>
      </c>
      <c r="AX7358" s="125">
        <v>0.1</v>
      </c>
      <c r="AY7358" s="114">
        <f t="shared" si="2310"/>
        <v>834.40346793523986</v>
      </c>
      <c r="AZ7358" s="114">
        <f t="shared" si="2311"/>
        <v>834.40346793523986</v>
      </c>
      <c r="BA7358" s="114">
        <f t="shared" si="2312"/>
        <v>834.40346793523986</v>
      </c>
    </row>
    <row r="7359" spans="1:53" hidden="1">
      <c r="A7359" t="s">
        <v>10757</v>
      </c>
      <c r="B7359" t="s">
        <v>7291</v>
      </c>
      <c r="D7359" t="s">
        <v>366</v>
      </c>
      <c r="E7359" t="s">
        <v>2076</v>
      </c>
      <c r="G7359"/>
      <c r="H7359">
        <v>40147</v>
      </c>
      <c r="I7359" t="s">
        <v>2</v>
      </c>
      <c r="L7359" s="13">
        <v>40147</v>
      </c>
      <c r="N7359" s="12">
        <v>1300</v>
      </c>
      <c r="Q7359" s="12">
        <f t="shared" si="2318"/>
        <v>1300</v>
      </c>
      <c r="R7359" s="12">
        <v>-1.3342465753424657</v>
      </c>
      <c r="S7359" s="12">
        <v>0</v>
      </c>
      <c r="T7359" s="49">
        <f t="shared" si="2301"/>
        <v>40118</v>
      </c>
      <c r="U7359" s="70">
        <f t="shared" si="2302"/>
        <v>12.833333333333334</v>
      </c>
      <c r="AC7359" s="78" t="s">
        <v>366</v>
      </c>
      <c r="AD7359">
        <f>MATCH(AC7359,'CAT-3'!$A:$A,0)</f>
        <v>628</v>
      </c>
      <c r="AE7359">
        <f>MATCH(T7359,'CAT-3'!$1:$1,0)</f>
        <v>62</v>
      </c>
      <c r="AF7359">
        <f>INDEX('CAT-3'!$1:$1048576,Working!AD7359,Working!AE7359)</f>
        <v>125.6</v>
      </c>
      <c r="AG7359">
        <f>MATCH($AG$2,'CAT-3'!$1:$1,0)</f>
        <v>90</v>
      </c>
      <c r="AH7359">
        <f>INDEX('CAT-3'!$1:$1048576,Working!AD7359,Working!AG7359)</f>
        <v>138.4</v>
      </c>
      <c r="AI7359" s="103">
        <f t="shared" si="2315"/>
        <v>1.1019108280254779</v>
      </c>
      <c r="AJ7359" s="87" t="s">
        <v>10671</v>
      </c>
      <c r="AK7359">
        <f>MATCH(AJ7359,'Cat-4'!$A:$A,0)</f>
        <v>844</v>
      </c>
      <c r="AL7359">
        <f>MATCH($AL$2,'Cat-4'!$1:$1,0)</f>
        <v>4</v>
      </c>
      <c r="AM7359">
        <f>INDEX('Cat-4'!$1:$1048576,Working!AK7359,Working!AL7359)</f>
        <v>103.9</v>
      </c>
      <c r="AN7359">
        <f>MATCH($AN$2,'Cat-4'!$1:$1,0)</f>
        <v>127</v>
      </c>
      <c r="AO7359">
        <f>INDEX('Cat-4'!$1:$1048576,Working!AK7359,Working!AN7359)</f>
        <v>157.69999999999999</v>
      </c>
      <c r="AP7359" s="103">
        <f t="shared" si="2316"/>
        <v>1.517805582290664</v>
      </c>
      <c r="AQ7359" s="112">
        <f t="shared" si="2317"/>
        <v>0.67248640596359821</v>
      </c>
      <c r="AR7359" s="69">
        <f>INDEX(ELSV!$C$4:$G$65,MATCH(AJ7359,ELSV!$C$4:$C$65,0),MATCH(IF(Q7359&gt;2000000,"A",IF(Q7359&gt;1000000,"B",IF(Q7359&gt;100000,"C","D"))),ELSV!$C$4:$G$4,0))</f>
        <v>5</v>
      </c>
      <c r="AS7359" s="124">
        <f>INDEX(ELSV!$I$4:$M$65,MATCH(AJ7359,ELSV!$M$4:$M$65,0),MATCH(IF(Q7359&gt;2000000,"A",IF(Q7359&gt;1000000,"B",IF(Q7359&gt;100000,"C","D"))),ELSV!$I$4:$M$4,0))</f>
        <v>0.95</v>
      </c>
      <c r="AT7359" s="113">
        <f t="shared" si="2306"/>
        <v>1.6724864059635982</v>
      </c>
      <c r="AU7359" s="114">
        <f t="shared" si="2307"/>
        <v>2174.2323277526775</v>
      </c>
      <c r="AV7359" s="114">
        <f t="shared" si="2308"/>
        <v>2065.5207113650436</v>
      </c>
      <c r="AW7359" s="114">
        <f t="shared" si="2309"/>
        <v>108.71161638763397</v>
      </c>
      <c r="AX7359" s="125">
        <v>0.1</v>
      </c>
      <c r="AY7359" s="114">
        <f t="shared" si="2310"/>
        <v>108.71161638763397</v>
      </c>
      <c r="AZ7359" s="114">
        <f t="shared" si="2311"/>
        <v>108.71161638763397</v>
      </c>
      <c r="BA7359" s="114">
        <f t="shared" si="2312"/>
        <v>108.71161638763397</v>
      </c>
    </row>
    <row r="7360" spans="1:53" hidden="1">
      <c r="A7360" t="s">
        <v>10757</v>
      </c>
      <c r="B7360" t="s">
        <v>7291</v>
      </c>
      <c r="D7360" t="s">
        <v>366</v>
      </c>
      <c r="E7360" t="s">
        <v>2076</v>
      </c>
      <c r="G7360"/>
      <c r="H7360">
        <v>40198</v>
      </c>
      <c r="I7360" t="s">
        <v>2</v>
      </c>
      <c r="L7360" s="13">
        <v>40198</v>
      </c>
      <c r="N7360" s="12">
        <v>6810</v>
      </c>
      <c r="Q7360" s="12">
        <f t="shared" si="2318"/>
        <v>6810</v>
      </c>
      <c r="R7360" s="12">
        <v>-1.1945205479452055</v>
      </c>
      <c r="S7360" s="12">
        <v>30.51724137931069</v>
      </c>
      <c r="T7360" s="49">
        <f t="shared" si="2301"/>
        <v>40179</v>
      </c>
      <c r="U7360" s="70">
        <f t="shared" si="2302"/>
        <v>12.666666666666666</v>
      </c>
      <c r="AC7360" s="78" t="s">
        <v>366</v>
      </c>
      <c r="AD7360">
        <f>MATCH(AC7360,'CAT-3'!$A:$A,0)</f>
        <v>628</v>
      </c>
      <c r="AE7360">
        <f>MATCH(T7360,'CAT-3'!$1:$1,0)</f>
        <v>64</v>
      </c>
      <c r="AF7360">
        <f>INDEX('CAT-3'!$1:$1048576,Working!AD7360,Working!AE7360)</f>
        <v>125.6</v>
      </c>
      <c r="AG7360">
        <f>MATCH($AG$2,'CAT-3'!$1:$1,0)</f>
        <v>90</v>
      </c>
      <c r="AH7360">
        <f>INDEX('CAT-3'!$1:$1048576,Working!AD7360,Working!AG7360)</f>
        <v>138.4</v>
      </c>
      <c r="AI7360" s="103">
        <f t="shared" si="2315"/>
        <v>1.1019108280254779</v>
      </c>
      <c r="AJ7360" s="87" t="s">
        <v>10671</v>
      </c>
      <c r="AK7360">
        <f>MATCH(AJ7360,'Cat-4'!$A:$A,0)</f>
        <v>844</v>
      </c>
      <c r="AL7360">
        <f>MATCH($AL$2,'Cat-4'!$1:$1,0)</f>
        <v>4</v>
      </c>
      <c r="AM7360">
        <f>INDEX('Cat-4'!$1:$1048576,Working!AK7360,Working!AL7360)</f>
        <v>103.9</v>
      </c>
      <c r="AN7360">
        <f>MATCH($AN$2,'Cat-4'!$1:$1,0)</f>
        <v>127</v>
      </c>
      <c r="AO7360">
        <f>INDEX('Cat-4'!$1:$1048576,Working!AK7360,Working!AN7360)</f>
        <v>157.69999999999999</v>
      </c>
      <c r="AP7360" s="103">
        <f t="shared" si="2316"/>
        <v>1.517805582290664</v>
      </c>
      <c r="AQ7360" s="112">
        <f t="shared" si="2317"/>
        <v>0.67248640596359821</v>
      </c>
      <c r="AR7360" s="69">
        <f>INDEX(ELSV!$C$4:$G$65,MATCH(AJ7360,ELSV!$C$4:$C$65,0),MATCH(IF(Q7360&gt;2000000,"A",IF(Q7360&gt;1000000,"B",IF(Q7360&gt;100000,"C","D"))),ELSV!$C$4:$G$4,0))</f>
        <v>5</v>
      </c>
      <c r="AS7360" s="124">
        <f>INDEX(ELSV!$I$4:$M$65,MATCH(AJ7360,ELSV!$M$4:$M$65,0),MATCH(IF(Q7360&gt;2000000,"A",IF(Q7360&gt;1000000,"B",IF(Q7360&gt;100000,"C","D"))),ELSV!$I$4:$M$4,0))</f>
        <v>0.95</v>
      </c>
      <c r="AT7360" s="113">
        <f t="shared" si="2306"/>
        <v>1.6724864059635982</v>
      </c>
      <c r="AU7360" s="114">
        <f t="shared" si="2307"/>
        <v>11389.632424612104</v>
      </c>
      <c r="AV7360" s="114">
        <f t="shared" si="2308"/>
        <v>10820.150803381497</v>
      </c>
      <c r="AW7360" s="114">
        <f t="shared" si="2309"/>
        <v>569.48162123060683</v>
      </c>
      <c r="AX7360" s="125">
        <v>0.1</v>
      </c>
      <c r="AY7360" s="114">
        <f t="shared" si="2310"/>
        <v>569.4816212306057</v>
      </c>
      <c r="AZ7360" s="114">
        <f t="shared" si="2311"/>
        <v>569.4816212306057</v>
      </c>
      <c r="BA7360" s="114">
        <f t="shared" si="2312"/>
        <v>569.4816212306057</v>
      </c>
    </row>
    <row r="7361" spans="1:53" hidden="1">
      <c r="A7361" t="s">
        <v>10757</v>
      </c>
      <c r="B7361" t="s">
        <v>7291</v>
      </c>
      <c r="D7361" t="s">
        <v>366</v>
      </c>
      <c r="E7361" t="s">
        <v>1830</v>
      </c>
      <c r="G7361"/>
      <c r="H7361">
        <v>40299</v>
      </c>
      <c r="I7361" t="s">
        <v>2</v>
      </c>
      <c r="L7361" s="13">
        <v>40299</v>
      </c>
      <c r="N7361" s="12">
        <v>2724</v>
      </c>
      <c r="Q7361" s="12">
        <f t="shared" si="2318"/>
        <v>2724</v>
      </c>
      <c r="R7361" s="12">
        <v>-0.9123287671232877</v>
      </c>
      <c r="S7361" s="12">
        <v>0</v>
      </c>
      <c r="T7361" s="49">
        <f t="shared" si="2301"/>
        <v>40299</v>
      </c>
      <c r="U7361" s="70">
        <f t="shared" si="2302"/>
        <v>12.333333333333334</v>
      </c>
      <c r="AC7361" s="78" t="s">
        <v>366</v>
      </c>
      <c r="AD7361">
        <f>MATCH(AC7361,'CAT-3'!$A:$A,0)</f>
        <v>628</v>
      </c>
      <c r="AE7361">
        <f>MATCH(T7361,'CAT-3'!$1:$1,0)</f>
        <v>68</v>
      </c>
      <c r="AF7361">
        <f>INDEX('CAT-3'!$1:$1048576,Working!AD7361,Working!AE7361)</f>
        <v>130.1</v>
      </c>
      <c r="AG7361">
        <f>MATCH($AG$2,'CAT-3'!$1:$1,0)</f>
        <v>90</v>
      </c>
      <c r="AH7361">
        <f>INDEX('CAT-3'!$1:$1048576,Working!AD7361,Working!AG7361)</f>
        <v>138.4</v>
      </c>
      <c r="AI7361" s="103">
        <f t="shared" si="2315"/>
        <v>1.0637970791698694</v>
      </c>
      <c r="AJ7361" s="87" t="s">
        <v>10671</v>
      </c>
      <c r="AK7361">
        <f>MATCH(AJ7361,'Cat-4'!$A:$A,0)</f>
        <v>844</v>
      </c>
      <c r="AL7361">
        <f>MATCH($AL$2,'Cat-4'!$1:$1,0)</f>
        <v>4</v>
      </c>
      <c r="AM7361">
        <f>INDEX('Cat-4'!$1:$1048576,Working!AK7361,Working!AL7361)</f>
        <v>103.9</v>
      </c>
      <c r="AN7361">
        <f>MATCH($AN$2,'Cat-4'!$1:$1,0)</f>
        <v>127</v>
      </c>
      <c r="AO7361">
        <f>INDEX('Cat-4'!$1:$1048576,Working!AK7361,Working!AN7361)</f>
        <v>157.69999999999999</v>
      </c>
      <c r="AP7361" s="103">
        <f t="shared" si="2316"/>
        <v>1.517805582290664</v>
      </c>
      <c r="AQ7361" s="112">
        <f t="shared" si="2317"/>
        <v>0.6146371451885313</v>
      </c>
      <c r="AR7361" s="69">
        <f>INDEX(ELSV!$C$4:$G$65,MATCH(AJ7361,ELSV!$C$4:$C$65,0),MATCH(IF(Q7361&gt;2000000,"A",IF(Q7361&gt;1000000,"B",IF(Q7361&gt;100000,"C","D"))),ELSV!$C$4:$G$4,0))</f>
        <v>5</v>
      </c>
      <c r="AS7361" s="124">
        <f>INDEX(ELSV!$I$4:$M$65,MATCH(AJ7361,ELSV!$M$4:$M$65,0),MATCH(IF(Q7361&gt;2000000,"A",IF(Q7361&gt;1000000,"B",IF(Q7361&gt;100000,"C","D"))),ELSV!$I$4:$M$4,0))</f>
        <v>0.95</v>
      </c>
      <c r="AT7361" s="113">
        <f t="shared" si="2306"/>
        <v>1.6146371451885313</v>
      </c>
      <c r="AU7361" s="114">
        <f t="shared" si="2307"/>
        <v>4398.2715834935589</v>
      </c>
      <c r="AV7361" s="114">
        <f t="shared" si="2308"/>
        <v>4178.3580043188813</v>
      </c>
      <c r="AW7361" s="114">
        <f t="shared" si="2309"/>
        <v>219.91357917467758</v>
      </c>
      <c r="AX7361" s="125">
        <v>0.1</v>
      </c>
      <c r="AY7361" s="114">
        <f t="shared" si="2310"/>
        <v>219.91357917467815</v>
      </c>
      <c r="AZ7361" s="114">
        <f t="shared" si="2311"/>
        <v>219.91357917467815</v>
      </c>
      <c r="BA7361" s="114">
        <f t="shared" si="2312"/>
        <v>219.91357917467815</v>
      </c>
    </row>
    <row r="7362" spans="1:53" hidden="1">
      <c r="A7362" t="s">
        <v>10757</v>
      </c>
      <c r="B7362" t="s">
        <v>7291</v>
      </c>
      <c r="D7362" t="s">
        <v>366</v>
      </c>
      <c r="E7362" t="s">
        <v>1830</v>
      </c>
      <c r="G7362"/>
      <c r="H7362">
        <v>40330</v>
      </c>
      <c r="I7362" t="s">
        <v>2</v>
      </c>
      <c r="L7362" s="13">
        <v>40330</v>
      </c>
      <c r="N7362" s="12">
        <v>4100</v>
      </c>
      <c r="Q7362" s="12">
        <f t="shared" si="2318"/>
        <v>4100</v>
      </c>
      <c r="R7362" s="12">
        <v>-0.82739726027397265</v>
      </c>
      <c r="S7362" s="12">
        <v>0</v>
      </c>
      <c r="T7362" s="49">
        <f t="shared" si="2301"/>
        <v>40330</v>
      </c>
      <c r="U7362" s="70">
        <f t="shared" si="2302"/>
        <v>12.25</v>
      </c>
      <c r="AC7362" s="78" t="s">
        <v>366</v>
      </c>
      <c r="AD7362">
        <f>MATCH(AC7362,'CAT-3'!$A:$A,0)</f>
        <v>628</v>
      </c>
      <c r="AE7362">
        <f>MATCH(T7362,'CAT-3'!$1:$1,0)</f>
        <v>69</v>
      </c>
      <c r="AF7362">
        <f>INDEX('CAT-3'!$1:$1048576,Working!AD7362,Working!AE7362)</f>
        <v>130.6</v>
      </c>
      <c r="AG7362">
        <f>MATCH($AG$2,'CAT-3'!$1:$1,0)</f>
        <v>90</v>
      </c>
      <c r="AH7362">
        <f>INDEX('CAT-3'!$1:$1048576,Working!AD7362,Working!AG7362)</f>
        <v>138.4</v>
      </c>
      <c r="AI7362" s="103">
        <f t="shared" si="2315"/>
        <v>1.0597243491577337</v>
      </c>
      <c r="AJ7362" s="87" t="s">
        <v>10671</v>
      </c>
      <c r="AK7362">
        <f>MATCH(AJ7362,'Cat-4'!$A:$A,0)</f>
        <v>844</v>
      </c>
      <c r="AL7362">
        <f>MATCH($AL$2,'Cat-4'!$1:$1,0)</f>
        <v>4</v>
      </c>
      <c r="AM7362">
        <f>INDEX('Cat-4'!$1:$1048576,Working!AK7362,Working!AL7362)</f>
        <v>103.9</v>
      </c>
      <c r="AN7362">
        <f>MATCH($AN$2,'Cat-4'!$1:$1,0)</f>
        <v>127</v>
      </c>
      <c r="AO7362">
        <f>INDEX('Cat-4'!$1:$1048576,Working!AK7362,Working!AN7362)</f>
        <v>157.69999999999999</v>
      </c>
      <c r="AP7362" s="103">
        <f t="shared" si="2316"/>
        <v>1.517805582290664</v>
      </c>
      <c r="AQ7362" s="112">
        <f t="shared" si="2317"/>
        <v>0.60845553284094889</v>
      </c>
      <c r="AR7362" s="69">
        <f>INDEX(ELSV!$C$4:$G$65,MATCH(AJ7362,ELSV!$C$4:$C$65,0),MATCH(IF(Q7362&gt;2000000,"A",IF(Q7362&gt;1000000,"B",IF(Q7362&gt;100000,"C","D"))),ELSV!$C$4:$G$4,0))</f>
        <v>5</v>
      </c>
      <c r="AS7362" s="124">
        <f>INDEX(ELSV!$I$4:$M$65,MATCH(AJ7362,ELSV!$M$4:$M$65,0),MATCH(IF(Q7362&gt;2000000,"A",IF(Q7362&gt;1000000,"B",IF(Q7362&gt;100000,"C","D"))),ELSV!$I$4:$M$4,0))</f>
        <v>0.95</v>
      </c>
      <c r="AT7362" s="113">
        <f t="shared" si="2306"/>
        <v>1.6084555328409489</v>
      </c>
      <c r="AU7362" s="114">
        <f t="shared" si="2307"/>
        <v>6594.6676846478904</v>
      </c>
      <c r="AV7362" s="114">
        <f t="shared" si="2308"/>
        <v>6264.9343004154962</v>
      </c>
      <c r="AW7362" s="114">
        <f t="shared" si="2309"/>
        <v>329.7333842323942</v>
      </c>
      <c r="AX7362" s="125">
        <v>0.1</v>
      </c>
      <c r="AY7362" s="114">
        <f t="shared" si="2310"/>
        <v>329.73338423239483</v>
      </c>
      <c r="AZ7362" s="114">
        <f t="shared" si="2311"/>
        <v>329.73338423239483</v>
      </c>
      <c r="BA7362" s="114">
        <f t="shared" si="2312"/>
        <v>329.73338423239483</v>
      </c>
    </row>
    <row r="7363" spans="1:53" hidden="1">
      <c r="A7363" t="s">
        <v>10757</v>
      </c>
      <c r="B7363" t="s">
        <v>7291</v>
      </c>
      <c r="D7363" t="s">
        <v>366</v>
      </c>
      <c r="E7363" t="s">
        <v>1830</v>
      </c>
      <c r="G7363"/>
      <c r="H7363">
        <v>40338</v>
      </c>
      <c r="I7363" t="s">
        <v>2</v>
      </c>
      <c r="L7363" s="13">
        <v>40338</v>
      </c>
      <c r="N7363" s="12">
        <v>10500</v>
      </c>
      <c r="Q7363" s="12">
        <f t="shared" si="2318"/>
        <v>10500</v>
      </c>
      <c r="R7363" s="12">
        <v>-0.80547945205479454</v>
      </c>
      <c r="S7363" s="12">
        <v>0</v>
      </c>
      <c r="T7363" s="49">
        <f t="shared" si="2301"/>
        <v>40330</v>
      </c>
      <c r="U7363" s="70">
        <f t="shared" si="2302"/>
        <v>12.25</v>
      </c>
      <c r="AC7363" s="78" t="s">
        <v>366</v>
      </c>
      <c r="AD7363">
        <f>MATCH(AC7363,'CAT-3'!$A:$A,0)</f>
        <v>628</v>
      </c>
      <c r="AE7363">
        <f>MATCH(T7363,'CAT-3'!$1:$1,0)</f>
        <v>69</v>
      </c>
      <c r="AF7363">
        <f>INDEX('CAT-3'!$1:$1048576,Working!AD7363,Working!AE7363)</f>
        <v>130.6</v>
      </c>
      <c r="AG7363">
        <f>MATCH($AG$2,'CAT-3'!$1:$1,0)</f>
        <v>90</v>
      </c>
      <c r="AH7363">
        <f>INDEX('CAT-3'!$1:$1048576,Working!AD7363,Working!AG7363)</f>
        <v>138.4</v>
      </c>
      <c r="AI7363" s="103">
        <f t="shared" si="2315"/>
        <v>1.0597243491577337</v>
      </c>
      <c r="AJ7363" s="87" t="s">
        <v>10671</v>
      </c>
      <c r="AK7363">
        <f>MATCH(AJ7363,'Cat-4'!$A:$A,0)</f>
        <v>844</v>
      </c>
      <c r="AL7363">
        <f>MATCH($AL$2,'Cat-4'!$1:$1,0)</f>
        <v>4</v>
      </c>
      <c r="AM7363">
        <f>INDEX('Cat-4'!$1:$1048576,Working!AK7363,Working!AL7363)</f>
        <v>103.9</v>
      </c>
      <c r="AN7363">
        <f>MATCH($AN$2,'Cat-4'!$1:$1,0)</f>
        <v>127</v>
      </c>
      <c r="AO7363">
        <f>INDEX('Cat-4'!$1:$1048576,Working!AK7363,Working!AN7363)</f>
        <v>157.69999999999999</v>
      </c>
      <c r="AP7363" s="103">
        <f t="shared" si="2316"/>
        <v>1.517805582290664</v>
      </c>
      <c r="AQ7363" s="112">
        <f t="shared" si="2317"/>
        <v>0.60845553284094889</v>
      </c>
      <c r="AR7363" s="69">
        <f>INDEX(ELSV!$C$4:$G$65,MATCH(AJ7363,ELSV!$C$4:$C$65,0),MATCH(IF(Q7363&gt;2000000,"A",IF(Q7363&gt;1000000,"B",IF(Q7363&gt;100000,"C","D"))),ELSV!$C$4:$G$4,0))</f>
        <v>5</v>
      </c>
      <c r="AS7363" s="124">
        <f>INDEX(ELSV!$I$4:$M$65,MATCH(AJ7363,ELSV!$M$4:$M$65,0),MATCH(IF(Q7363&gt;2000000,"A",IF(Q7363&gt;1000000,"B",IF(Q7363&gt;100000,"C","D"))),ELSV!$I$4:$M$4,0))</f>
        <v>0.95</v>
      </c>
      <c r="AT7363" s="113">
        <f t="shared" si="2306"/>
        <v>1.6084555328409489</v>
      </c>
      <c r="AU7363" s="114">
        <f t="shared" si="2307"/>
        <v>16888.783094829963</v>
      </c>
      <c r="AV7363" s="114">
        <f t="shared" si="2308"/>
        <v>16044.343940088465</v>
      </c>
      <c r="AW7363" s="114">
        <f t="shared" si="2309"/>
        <v>844.43915474149799</v>
      </c>
      <c r="AX7363" s="125">
        <v>0.1</v>
      </c>
      <c r="AY7363" s="114">
        <f t="shared" si="2310"/>
        <v>844.4391547414989</v>
      </c>
      <c r="AZ7363" s="114">
        <f t="shared" si="2311"/>
        <v>844.4391547414989</v>
      </c>
      <c r="BA7363" s="114">
        <f t="shared" si="2312"/>
        <v>844.4391547414989</v>
      </c>
    </row>
    <row r="7364" spans="1:53" hidden="1">
      <c r="A7364" t="s">
        <v>10757</v>
      </c>
      <c r="B7364" t="s">
        <v>7291</v>
      </c>
      <c r="D7364" t="s">
        <v>366</v>
      </c>
      <c r="E7364" t="s">
        <v>1830</v>
      </c>
      <c r="G7364"/>
      <c r="H7364">
        <v>40339</v>
      </c>
      <c r="I7364" t="s">
        <v>2</v>
      </c>
      <c r="L7364" s="13">
        <v>40339</v>
      </c>
      <c r="N7364" s="12">
        <v>3500</v>
      </c>
      <c r="Q7364" s="12">
        <f t="shared" si="2318"/>
        <v>3500</v>
      </c>
      <c r="R7364" s="12">
        <v>-0.80273972602739729</v>
      </c>
      <c r="S7364" s="12">
        <v>0</v>
      </c>
      <c r="T7364" s="49">
        <f t="shared" si="2301"/>
        <v>40330</v>
      </c>
      <c r="U7364" s="70">
        <f t="shared" si="2302"/>
        <v>12.25</v>
      </c>
      <c r="AC7364" s="78" t="s">
        <v>366</v>
      </c>
      <c r="AD7364">
        <f>MATCH(AC7364,'CAT-3'!$A:$A,0)</f>
        <v>628</v>
      </c>
      <c r="AE7364">
        <f>MATCH(T7364,'CAT-3'!$1:$1,0)</f>
        <v>69</v>
      </c>
      <c r="AF7364">
        <f>INDEX('CAT-3'!$1:$1048576,Working!AD7364,Working!AE7364)</f>
        <v>130.6</v>
      </c>
      <c r="AG7364">
        <f>MATCH($AG$2,'CAT-3'!$1:$1,0)</f>
        <v>90</v>
      </c>
      <c r="AH7364">
        <f>INDEX('CAT-3'!$1:$1048576,Working!AD7364,Working!AG7364)</f>
        <v>138.4</v>
      </c>
      <c r="AI7364" s="103">
        <f t="shared" si="2315"/>
        <v>1.0597243491577337</v>
      </c>
      <c r="AJ7364" s="87" t="s">
        <v>10671</v>
      </c>
      <c r="AK7364">
        <f>MATCH(AJ7364,'Cat-4'!$A:$A,0)</f>
        <v>844</v>
      </c>
      <c r="AL7364">
        <f>MATCH($AL$2,'Cat-4'!$1:$1,0)</f>
        <v>4</v>
      </c>
      <c r="AM7364">
        <f>INDEX('Cat-4'!$1:$1048576,Working!AK7364,Working!AL7364)</f>
        <v>103.9</v>
      </c>
      <c r="AN7364">
        <f>MATCH($AN$2,'Cat-4'!$1:$1,0)</f>
        <v>127</v>
      </c>
      <c r="AO7364">
        <f>INDEX('Cat-4'!$1:$1048576,Working!AK7364,Working!AN7364)</f>
        <v>157.69999999999999</v>
      </c>
      <c r="AP7364" s="103">
        <f t="shared" si="2316"/>
        <v>1.517805582290664</v>
      </c>
      <c r="AQ7364" s="112">
        <f t="shared" si="2317"/>
        <v>0.60845553284094889</v>
      </c>
      <c r="AR7364" s="69">
        <f>INDEX(ELSV!$C$4:$G$65,MATCH(AJ7364,ELSV!$C$4:$C$65,0),MATCH(IF(Q7364&gt;2000000,"A",IF(Q7364&gt;1000000,"B",IF(Q7364&gt;100000,"C","D"))),ELSV!$C$4:$G$4,0))</f>
        <v>5</v>
      </c>
      <c r="AS7364" s="124">
        <f>INDEX(ELSV!$I$4:$M$65,MATCH(AJ7364,ELSV!$M$4:$M$65,0),MATCH(IF(Q7364&gt;2000000,"A",IF(Q7364&gt;1000000,"B",IF(Q7364&gt;100000,"C","D"))),ELSV!$I$4:$M$4,0))</f>
        <v>0.95</v>
      </c>
      <c r="AT7364" s="113">
        <f t="shared" si="2306"/>
        <v>1.6084555328409489</v>
      </c>
      <c r="AU7364" s="114">
        <f t="shared" si="2307"/>
        <v>5629.5943649433211</v>
      </c>
      <c r="AV7364" s="114">
        <f t="shared" si="2308"/>
        <v>5348.1146466961545</v>
      </c>
      <c r="AW7364" s="114">
        <f t="shared" si="2309"/>
        <v>281.4797182471666</v>
      </c>
      <c r="AX7364" s="125">
        <v>0.1</v>
      </c>
      <c r="AY7364" s="114">
        <f t="shared" si="2310"/>
        <v>281.47971824716632</v>
      </c>
      <c r="AZ7364" s="114">
        <f t="shared" si="2311"/>
        <v>281.47971824716632</v>
      </c>
      <c r="BA7364" s="114">
        <f t="shared" si="2312"/>
        <v>281.47971824716632</v>
      </c>
    </row>
    <row r="7365" spans="1:53" hidden="1">
      <c r="A7365" t="s">
        <v>10757</v>
      </c>
      <c r="B7365" t="s">
        <v>7291</v>
      </c>
      <c r="D7365" t="s">
        <v>366</v>
      </c>
      <c r="E7365" t="s">
        <v>2005</v>
      </c>
      <c r="G7365"/>
      <c r="H7365">
        <v>40675</v>
      </c>
      <c r="I7365" t="s">
        <v>2</v>
      </c>
      <c r="L7365" s="13">
        <v>40675</v>
      </c>
      <c r="N7365" s="12">
        <v>9931</v>
      </c>
      <c r="Q7365" s="12">
        <f t="shared" si="2318"/>
        <v>9931</v>
      </c>
      <c r="R7365" s="12">
        <v>0.11780821917808219</v>
      </c>
      <c r="S7365" s="12">
        <v>0</v>
      </c>
      <c r="T7365" s="49">
        <f t="shared" si="2301"/>
        <v>40664</v>
      </c>
      <c r="U7365" s="70">
        <f t="shared" si="2302"/>
        <v>11.333333333333334</v>
      </c>
      <c r="AC7365" s="78" t="s">
        <v>366</v>
      </c>
      <c r="AD7365">
        <f>MATCH(AC7365,'CAT-3'!$A:$A,0)</f>
        <v>628</v>
      </c>
      <c r="AE7365">
        <f>MATCH(T7365,'CAT-3'!$1:$1,0)</f>
        <v>80</v>
      </c>
      <c r="AF7365">
        <f>INDEX('CAT-3'!$1:$1048576,Working!AD7365,Working!AE7365)</f>
        <v>134.19999999999999</v>
      </c>
      <c r="AG7365">
        <f>MATCH($AG$2,'CAT-3'!$1:$1,0)</f>
        <v>90</v>
      </c>
      <c r="AH7365">
        <f>INDEX('CAT-3'!$1:$1048576,Working!AD7365,Working!AG7365)</f>
        <v>138.4</v>
      </c>
      <c r="AI7365" s="103">
        <f t="shared" si="2315"/>
        <v>1.031296572280179</v>
      </c>
      <c r="AJ7365" s="87" t="s">
        <v>10671</v>
      </c>
      <c r="AK7365">
        <f>MATCH(AJ7365,'Cat-4'!$A:$A,0)</f>
        <v>844</v>
      </c>
      <c r="AL7365">
        <f>MATCH($AL$2,'Cat-4'!$1:$1,0)</f>
        <v>4</v>
      </c>
      <c r="AM7365">
        <f>INDEX('Cat-4'!$1:$1048576,Working!AK7365,Working!AL7365)</f>
        <v>103.9</v>
      </c>
      <c r="AN7365">
        <f>MATCH($AN$2,'Cat-4'!$1:$1,0)</f>
        <v>127</v>
      </c>
      <c r="AO7365">
        <f>INDEX('Cat-4'!$1:$1048576,Working!AK7365,Working!AN7365)</f>
        <v>157.69999999999999</v>
      </c>
      <c r="AP7365" s="103">
        <f t="shared" si="2316"/>
        <v>1.517805582290664</v>
      </c>
      <c r="AQ7365" s="112">
        <f t="shared" si="2317"/>
        <v>0.56530769440408291</v>
      </c>
      <c r="AR7365" s="69">
        <f>INDEX(ELSV!$C$4:$G$65,MATCH(AJ7365,ELSV!$C$4:$C$65,0),MATCH(IF(Q7365&gt;2000000,"A",IF(Q7365&gt;1000000,"B",IF(Q7365&gt;100000,"C","D"))),ELSV!$C$4:$G$4,0))</f>
        <v>5</v>
      </c>
      <c r="AS7365" s="124">
        <f>INDEX(ELSV!$I$4:$M$65,MATCH(AJ7365,ELSV!$M$4:$M$65,0),MATCH(IF(Q7365&gt;2000000,"A",IF(Q7365&gt;1000000,"B",IF(Q7365&gt;100000,"C","D"))),ELSV!$I$4:$M$4,0))</f>
        <v>0.95</v>
      </c>
      <c r="AT7365" s="113">
        <f t="shared" si="2306"/>
        <v>1.5653076944040829</v>
      </c>
      <c r="AU7365" s="114">
        <f t="shared" si="2307"/>
        <v>15545.070713126946</v>
      </c>
      <c r="AV7365" s="114">
        <f t="shared" si="2308"/>
        <v>14767.817177470599</v>
      </c>
      <c r="AW7365" s="114">
        <f t="shared" si="2309"/>
        <v>777.25353565634759</v>
      </c>
      <c r="AX7365" s="125">
        <v>0.1</v>
      </c>
      <c r="AY7365" s="114">
        <f t="shared" si="2310"/>
        <v>777.25353565634805</v>
      </c>
      <c r="AZ7365" s="114">
        <f t="shared" si="2311"/>
        <v>777.25353565634805</v>
      </c>
      <c r="BA7365" s="114">
        <f t="shared" si="2312"/>
        <v>777.25353565634805</v>
      </c>
    </row>
    <row r="7366" spans="1:53" hidden="1">
      <c r="A7366" t="s">
        <v>10757</v>
      </c>
      <c r="B7366" t="s">
        <v>7291</v>
      </c>
      <c r="D7366" t="s">
        <v>366</v>
      </c>
      <c r="E7366" t="s">
        <v>2005</v>
      </c>
      <c r="G7366"/>
      <c r="H7366">
        <v>40873</v>
      </c>
      <c r="I7366" t="s">
        <v>2</v>
      </c>
      <c r="L7366" s="13">
        <v>40873</v>
      </c>
      <c r="N7366" s="12">
        <v>23835</v>
      </c>
      <c r="Q7366" s="12">
        <f t="shared" si="2318"/>
        <v>23835</v>
      </c>
      <c r="R7366" s="12">
        <v>0.66027397260273968</v>
      </c>
      <c r="S7366" s="12">
        <v>908.381818503869</v>
      </c>
      <c r="T7366" s="49">
        <f t="shared" si="2301"/>
        <v>40848</v>
      </c>
      <c r="U7366" s="70">
        <f t="shared" si="2302"/>
        <v>10.833333333333334</v>
      </c>
      <c r="AC7366" s="78" t="s">
        <v>366</v>
      </c>
      <c r="AD7366">
        <f>MATCH(AC7366,'CAT-3'!$A:$A,0)</f>
        <v>628</v>
      </c>
      <c r="AE7366">
        <f>MATCH(T7366,'CAT-3'!$1:$1,0)</f>
        <v>86</v>
      </c>
      <c r="AF7366">
        <f>INDEX('CAT-3'!$1:$1048576,Working!AD7366,Working!AE7366)</f>
        <v>135.5</v>
      </c>
      <c r="AG7366">
        <f>MATCH($AG$2,'CAT-3'!$1:$1,0)</f>
        <v>90</v>
      </c>
      <c r="AH7366">
        <f>INDEX('CAT-3'!$1:$1048576,Working!AD7366,Working!AG7366)</f>
        <v>138.4</v>
      </c>
      <c r="AI7366" s="103">
        <f t="shared" si="2315"/>
        <v>1.0214022140221402</v>
      </c>
      <c r="AJ7366" s="87" t="s">
        <v>10671</v>
      </c>
      <c r="AK7366">
        <f>MATCH(AJ7366,'Cat-4'!$A:$A,0)</f>
        <v>844</v>
      </c>
      <c r="AL7366">
        <f>MATCH($AL$2,'Cat-4'!$1:$1,0)</f>
        <v>4</v>
      </c>
      <c r="AM7366">
        <f>INDEX('Cat-4'!$1:$1048576,Working!AK7366,Working!AL7366)</f>
        <v>103.9</v>
      </c>
      <c r="AN7366">
        <f>MATCH($AN$2,'Cat-4'!$1:$1,0)</f>
        <v>127</v>
      </c>
      <c r="AO7366">
        <f>INDEX('Cat-4'!$1:$1048576,Working!AK7366,Working!AN7366)</f>
        <v>157.69999999999999</v>
      </c>
      <c r="AP7366" s="103">
        <f t="shared" si="2316"/>
        <v>1.517805582290664</v>
      </c>
      <c r="AQ7366" s="112">
        <f t="shared" si="2317"/>
        <v>0.55028998220684788</v>
      </c>
      <c r="AR7366" s="69">
        <f>INDEX(ELSV!$C$4:$G$65,MATCH(AJ7366,ELSV!$C$4:$C$65,0),MATCH(IF(Q7366&gt;2000000,"A",IF(Q7366&gt;1000000,"B",IF(Q7366&gt;100000,"C","D"))),ELSV!$C$4:$G$4,0))</f>
        <v>5</v>
      </c>
      <c r="AS7366" s="124">
        <f>INDEX(ELSV!$I$4:$M$65,MATCH(AJ7366,ELSV!$M$4:$M$65,0),MATCH(IF(Q7366&gt;2000000,"A",IF(Q7366&gt;1000000,"B",IF(Q7366&gt;100000,"C","D"))),ELSV!$I$4:$M$4,0))</f>
        <v>0.95</v>
      </c>
      <c r="AT7366" s="113">
        <f t="shared" si="2306"/>
        <v>1.5502899822068479</v>
      </c>
      <c r="AU7366" s="114">
        <f t="shared" si="2307"/>
        <v>36951.161725900216</v>
      </c>
      <c r="AV7366" s="114">
        <f t="shared" si="2308"/>
        <v>35103.603639605208</v>
      </c>
      <c r="AW7366" s="114">
        <f t="shared" si="2309"/>
        <v>1847.5580862950083</v>
      </c>
      <c r="AX7366" s="125">
        <v>0.1</v>
      </c>
      <c r="AY7366" s="114">
        <f t="shared" si="2310"/>
        <v>1847.5580862950123</v>
      </c>
      <c r="AZ7366" s="114">
        <f t="shared" si="2311"/>
        <v>1847.5580862950123</v>
      </c>
      <c r="BA7366" s="114">
        <f t="shared" si="2312"/>
        <v>1847.5580862950123</v>
      </c>
    </row>
    <row r="7367" spans="1:53" hidden="1">
      <c r="A7367" t="s">
        <v>10757</v>
      </c>
      <c r="B7367" t="s">
        <v>7291</v>
      </c>
      <c r="D7367" t="s">
        <v>366</v>
      </c>
      <c r="E7367" t="s">
        <v>2005</v>
      </c>
      <c r="G7367"/>
      <c r="H7367">
        <v>40863</v>
      </c>
      <c r="I7367" t="s">
        <v>2</v>
      </c>
      <c r="L7367" s="13">
        <v>40863</v>
      </c>
      <c r="N7367" s="12">
        <v>8700</v>
      </c>
      <c r="Q7367" s="12">
        <f t="shared" si="2318"/>
        <v>8700</v>
      </c>
      <c r="R7367" s="12">
        <v>0.63287671232876708</v>
      </c>
      <c r="S7367" s="12">
        <v>0</v>
      </c>
      <c r="T7367" s="49">
        <f t="shared" ref="T7367:T7430" si="2319">DATE(YEAR(L7367),MONTH(L7367),DAY(1))</f>
        <v>40848</v>
      </c>
      <c r="U7367" s="70">
        <f t="shared" ref="U7367:U7430" si="2320">YEARFRAC(T7367,$U$2)</f>
        <v>10.833333333333334</v>
      </c>
      <c r="AC7367" s="78" t="s">
        <v>366</v>
      </c>
      <c r="AD7367">
        <f>MATCH(AC7367,'CAT-3'!$A:$A,0)</f>
        <v>628</v>
      </c>
      <c r="AE7367">
        <f>MATCH(T7367,'CAT-3'!$1:$1,0)</f>
        <v>86</v>
      </c>
      <c r="AF7367">
        <f>INDEX('CAT-3'!$1:$1048576,Working!AD7367,Working!AE7367)</f>
        <v>135.5</v>
      </c>
      <c r="AG7367">
        <f>MATCH($AG$2,'CAT-3'!$1:$1,0)</f>
        <v>90</v>
      </c>
      <c r="AH7367">
        <f>INDEX('CAT-3'!$1:$1048576,Working!AD7367,Working!AG7367)</f>
        <v>138.4</v>
      </c>
      <c r="AI7367" s="103">
        <f t="shared" si="2315"/>
        <v>1.0214022140221402</v>
      </c>
      <c r="AJ7367" s="87" t="s">
        <v>10671</v>
      </c>
      <c r="AK7367">
        <f>MATCH(AJ7367,'Cat-4'!$A:$A,0)</f>
        <v>844</v>
      </c>
      <c r="AL7367">
        <f>MATCH($AL$2,'Cat-4'!$1:$1,0)</f>
        <v>4</v>
      </c>
      <c r="AM7367">
        <f>INDEX('Cat-4'!$1:$1048576,Working!AK7367,Working!AL7367)</f>
        <v>103.9</v>
      </c>
      <c r="AN7367">
        <f>MATCH($AN$2,'Cat-4'!$1:$1,0)</f>
        <v>127</v>
      </c>
      <c r="AO7367">
        <f>INDEX('Cat-4'!$1:$1048576,Working!AK7367,Working!AN7367)</f>
        <v>157.69999999999999</v>
      </c>
      <c r="AP7367" s="103">
        <f t="shared" si="2316"/>
        <v>1.517805582290664</v>
      </c>
      <c r="AQ7367" s="112">
        <f t="shared" si="2317"/>
        <v>0.55028998220684788</v>
      </c>
      <c r="AR7367" s="69">
        <f>INDEX(ELSV!$C$4:$G$65,MATCH(AJ7367,ELSV!$C$4:$C$65,0),MATCH(IF(Q7367&gt;2000000,"A",IF(Q7367&gt;1000000,"B",IF(Q7367&gt;100000,"C","D"))),ELSV!$C$4:$G$4,0))</f>
        <v>5</v>
      </c>
      <c r="AS7367" s="124">
        <f>INDEX(ELSV!$I$4:$M$65,MATCH(AJ7367,ELSV!$M$4:$M$65,0),MATCH(IF(Q7367&gt;2000000,"A",IF(Q7367&gt;1000000,"B",IF(Q7367&gt;100000,"C","D"))),ELSV!$I$4:$M$4,0))</f>
        <v>0.95</v>
      </c>
      <c r="AT7367" s="113">
        <f t="shared" ref="AT7367:AT7430" si="2321">1+AQ7367</f>
        <v>1.5502899822068479</v>
      </c>
      <c r="AU7367" s="114">
        <f t="shared" ref="AU7367:AU7430" si="2322">AT7367*Q7367</f>
        <v>13487.522845199577</v>
      </c>
      <c r="AV7367" s="114">
        <f t="shared" ref="AV7367:AV7430" si="2323">AU7367*(AS7367/AR7367)*(IF(U7367&gt;AR7367,AR7367,U7367))</f>
        <v>12813.146702939597</v>
      </c>
      <c r="AW7367" s="114">
        <f t="shared" ref="AW7367:AW7430" si="2324">AU7367-AV7367</f>
        <v>674.37614225998004</v>
      </c>
      <c r="AX7367" s="125">
        <v>0.1</v>
      </c>
      <c r="AY7367" s="114">
        <f t="shared" ref="AY7367:AY7430" si="2325">IF(AW7367*(1-AX7367)&gt;AU7367*(1-AS7367),AW7367*(1-AX7367),AU7367*(1-AS7367))</f>
        <v>674.37614225997947</v>
      </c>
      <c r="AZ7367" s="114">
        <f t="shared" ref="AZ7367:AZ7430" si="2326">IF(AY7367*0.85&gt;AU7367*(1-AS7367),AY7367*0.85,AU7367*(1-AS7367))</f>
        <v>674.37614225997947</v>
      </c>
      <c r="BA7367" s="114">
        <f t="shared" ref="BA7367:BA7430" si="2327">IF(AY7367*0.75&gt;AU7367*(1-AS7367),AY7367*0.75,AU7367*(1-AS7367))</f>
        <v>674.37614225997947</v>
      </c>
    </row>
    <row r="7368" spans="1:53" hidden="1">
      <c r="A7368" t="s">
        <v>10757</v>
      </c>
      <c r="B7368" t="s">
        <v>7291</v>
      </c>
      <c r="D7368" t="s">
        <v>366</v>
      </c>
      <c r="E7368" t="s">
        <v>2005</v>
      </c>
      <c r="G7368"/>
      <c r="H7368">
        <v>40943</v>
      </c>
      <c r="I7368" t="s">
        <v>2</v>
      </c>
      <c r="L7368" s="13">
        <v>40943</v>
      </c>
      <c r="N7368" s="12">
        <v>1305</v>
      </c>
      <c r="Q7368" s="12">
        <f t="shared" si="2318"/>
        <v>1305</v>
      </c>
      <c r="R7368" s="12">
        <v>0.852054794520548</v>
      </c>
      <c r="S7368" s="12">
        <v>0</v>
      </c>
      <c r="T7368" s="49">
        <f t="shared" si="2319"/>
        <v>40940</v>
      </c>
      <c r="U7368" s="70">
        <f t="shared" si="2320"/>
        <v>10.583333333333334</v>
      </c>
      <c r="AC7368" s="78" t="s">
        <v>366</v>
      </c>
      <c r="AD7368">
        <f>MATCH(AC7368,'CAT-3'!$A:$A,0)</f>
        <v>628</v>
      </c>
      <c r="AE7368">
        <f>MATCH(T7368,'CAT-3'!$1:$1,0)</f>
        <v>89</v>
      </c>
      <c r="AF7368">
        <f>INDEX('CAT-3'!$1:$1048576,Working!AD7368,Working!AE7368)</f>
        <v>138.30000000000001</v>
      </c>
      <c r="AG7368">
        <f>MATCH($AG$2,'CAT-3'!$1:$1,0)</f>
        <v>90</v>
      </c>
      <c r="AH7368">
        <f>INDEX('CAT-3'!$1:$1048576,Working!AD7368,Working!AG7368)</f>
        <v>138.4</v>
      </c>
      <c r="AI7368" s="103">
        <f t="shared" si="2315"/>
        <v>1.0007230657989876</v>
      </c>
      <c r="AJ7368" s="87" t="s">
        <v>10671</v>
      </c>
      <c r="AK7368">
        <f>MATCH(AJ7368,'Cat-4'!$A:$A,0)</f>
        <v>844</v>
      </c>
      <c r="AL7368">
        <f>MATCH($AL$2,'Cat-4'!$1:$1,0)</f>
        <v>4</v>
      </c>
      <c r="AM7368">
        <f>INDEX('Cat-4'!$1:$1048576,Working!AK7368,Working!AL7368)</f>
        <v>103.9</v>
      </c>
      <c r="AN7368">
        <f>MATCH($AN$2,'Cat-4'!$1:$1,0)</f>
        <v>127</v>
      </c>
      <c r="AO7368">
        <f>INDEX('Cat-4'!$1:$1048576,Working!AK7368,Working!AN7368)</f>
        <v>157.69999999999999</v>
      </c>
      <c r="AP7368" s="103">
        <f t="shared" si="2316"/>
        <v>1.517805582290664</v>
      </c>
      <c r="AQ7368" s="112">
        <f t="shared" si="2317"/>
        <v>0.51890305559673089</v>
      </c>
      <c r="AR7368" s="69">
        <f>INDEX(ELSV!$C$4:$G$65,MATCH(AJ7368,ELSV!$C$4:$C$65,0),MATCH(IF(Q7368&gt;2000000,"A",IF(Q7368&gt;1000000,"B",IF(Q7368&gt;100000,"C","D"))),ELSV!$C$4:$G$4,0))</f>
        <v>5</v>
      </c>
      <c r="AS7368" s="124">
        <f>INDEX(ELSV!$I$4:$M$65,MATCH(AJ7368,ELSV!$M$4:$M$65,0),MATCH(IF(Q7368&gt;2000000,"A",IF(Q7368&gt;1000000,"B",IF(Q7368&gt;100000,"C","D"))),ELSV!$I$4:$M$4,0))</f>
        <v>0.95</v>
      </c>
      <c r="AT7368" s="113">
        <f t="shared" si="2321"/>
        <v>1.5189030555967309</v>
      </c>
      <c r="AU7368" s="114">
        <f t="shared" si="2322"/>
        <v>1982.1684875537337</v>
      </c>
      <c r="AV7368" s="114">
        <f t="shared" si="2323"/>
        <v>1883.0600631760469</v>
      </c>
      <c r="AW7368" s="114">
        <f t="shared" si="2324"/>
        <v>99.108424377686788</v>
      </c>
      <c r="AX7368" s="125">
        <v>0.1</v>
      </c>
      <c r="AY7368" s="114">
        <f t="shared" si="2325"/>
        <v>99.108424377686774</v>
      </c>
      <c r="AZ7368" s="114">
        <f t="shared" si="2326"/>
        <v>99.108424377686774</v>
      </c>
      <c r="BA7368" s="114">
        <f t="shared" si="2327"/>
        <v>99.108424377686774</v>
      </c>
    </row>
    <row r="7369" spans="1:53" hidden="1">
      <c r="A7369" t="s">
        <v>10757</v>
      </c>
      <c r="B7369" t="s">
        <v>7291</v>
      </c>
      <c r="D7369" t="s">
        <v>366</v>
      </c>
      <c r="E7369" t="s">
        <v>2005</v>
      </c>
      <c r="G7369"/>
      <c r="H7369">
        <v>40975</v>
      </c>
      <c r="I7369" t="s">
        <v>2</v>
      </c>
      <c r="L7369" s="13">
        <v>40975</v>
      </c>
      <c r="N7369" s="12">
        <v>4029</v>
      </c>
      <c r="Q7369" s="12">
        <f t="shared" si="2318"/>
        <v>4029</v>
      </c>
      <c r="R7369" s="12">
        <v>0.93698630136986305</v>
      </c>
      <c r="S7369" s="12">
        <v>0</v>
      </c>
      <c r="T7369" s="49">
        <f t="shared" si="2319"/>
        <v>40969</v>
      </c>
      <c r="U7369" s="70">
        <f t="shared" si="2320"/>
        <v>10.5</v>
      </c>
      <c r="AC7369" s="78" t="s">
        <v>366</v>
      </c>
      <c r="AD7369">
        <f>MATCH(AC7369,'CAT-3'!$A:$A,0)</f>
        <v>628</v>
      </c>
      <c r="AE7369">
        <f>MATCH(T7369,'CAT-3'!$1:$1,0)</f>
        <v>90</v>
      </c>
      <c r="AF7369">
        <f>INDEX('CAT-3'!$1:$1048576,Working!AD7369,Working!AE7369)</f>
        <v>138.4</v>
      </c>
      <c r="AG7369">
        <f>MATCH($AG$2,'CAT-3'!$1:$1,0)</f>
        <v>90</v>
      </c>
      <c r="AH7369">
        <f>INDEX('CAT-3'!$1:$1048576,Working!AD7369,Working!AG7369)</f>
        <v>138.4</v>
      </c>
      <c r="AI7369" s="103">
        <f t="shared" si="2315"/>
        <v>1</v>
      </c>
      <c r="AJ7369" s="87" t="s">
        <v>10671</v>
      </c>
      <c r="AK7369">
        <f>MATCH(AJ7369,'Cat-4'!$A:$A,0)</f>
        <v>844</v>
      </c>
      <c r="AL7369">
        <f>MATCH($AL$2,'Cat-4'!$1:$1,0)</f>
        <v>4</v>
      </c>
      <c r="AM7369">
        <f>INDEX('Cat-4'!$1:$1048576,Working!AK7369,Working!AL7369)</f>
        <v>103.9</v>
      </c>
      <c r="AN7369">
        <f>MATCH($AN$2,'Cat-4'!$1:$1,0)</f>
        <v>127</v>
      </c>
      <c r="AO7369">
        <f>INDEX('Cat-4'!$1:$1048576,Working!AK7369,Working!AN7369)</f>
        <v>157.69999999999999</v>
      </c>
      <c r="AP7369" s="103">
        <f t="shared" si="2316"/>
        <v>1.517805582290664</v>
      </c>
      <c r="AQ7369" s="112">
        <f t="shared" si="2317"/>
        <v>0.51780558229066398</v>
      </c>
      <c r="AR7369" s="69">
        <f>INDEX(ELSV!$C$4:$G$65,MATCH(AJ7369,ELSV!$C$4:$C$65,0),MATCH(IF(Q7369&gt;2000000,"A",IF(Q7369&gt;1000000,"B",IF(Q7369&gt;100000,"C","D"))),ELSV!$C$4:$G$4,0))</f>
        <v>5</v>
      </c>
      <c r="AS7369" s="124">
        <f>INDEX(ELSV!$I$4:$M$65,MATCH(AJ7369,ELSV!$M$4:$M$65,0),MATCH(IF(Q7369&gt;2000000,"A",IF(Q7369&gt;1000000,"B",IF(Q7369&gt;100000,"C","D"))),ELSV!$I$4:$M$4,0))</f>
        <v>0.95</v>
      </c>
      <c r="AT7369" s="113">
        <f t="shared" si="2321"/>
        <v>1.517805582290664</v>
      </c>
      <c r="AU7369" s="114">
        <f t="shared" si="2322"/>
        <v>6115.238691049085</v>
      </c>
      <c r="AV7369" s="114">
        <f t="shared" si="2323"/>
        <v>5809.4767564966314</v>
      </c>
      <c r="AW7369" s="114">
        <f t="shared" si="2324"/>
        <v>305.76193455245357</v>
      </c>
      <c r="AX7369" s="125">
        <v>0.1</v>
      </c>
      <c r="AY7369" s="114">
        <f t="shared" si="2325"/>
        <v>305.76193455245453</v>
      </c>
      <c r="AZ7369" s="114">
        <f t="shared" si="2326"/>
        <v>305.76193455245453</v>
      </c>
      <c r="BA7369" s="114">
        <f t="shared" si="2327"/>
        <v>305.76193455245453</v>
      </c>
    </row>
    <row r="7370" spans="1:53" hidden="1">
      <c r="A7370" t="s">
        <v>10757</v>
      </c>
      <c r="B7370" t="s">
        <v>7291</v>
      </c>
      <c r="D7370" t="s">
        <v>366</v>
      </c>
      <c r="E7370" t="s">
        <v>2006</v>
      </c>
      <c r="G7370"/>
      <c r="H7370">
        <v>41134</v>
      </c>
      <c r="I7370" t="s">
        <v>2</v>
      </c>
      <c r="L7370" s="13">
        <v>41134</v>
      </c>
      <c r="N7370" s="12">
        <v>11918</v>
      </c>
      <c r="Q7370" s="12">
        <f t="shared" si="2318"/>
        <v>11918</v>
      </c>
      <c r="R7370" s="12">
        <v>1.3726027397260274</v>
      </c>
      <c r="S7370" s="12">
        <v>0</v>
      </c>
      <c r="T7370" s="49">
        <f t="shared" si="2319"/>
        <v>41122</v>
      </c>
      <c r="U7370" s="70">
        <f t="shared" si="2320"/>
        <v>10.083333333333334</v>
      </c>
      <c r="AC7370" s="78"/>
      <c r="AJ7370" s="87" t="s">
        <v>10671</v>
      </c>
      <c r="AK7370">
        <f>MATCH(AJ7370,'Cat-4'!$A:$A,0)</f>
        <v>844</v>
      </c>
      <c r="AL7370">
        <f>MATCH(T7370,'Cat-4'!$1:$1,0)</f>
        <v>8</v>
      </c>
      <c r="AM7370">
        <f>INDEX('Cat-4'!$1:$1048576,Working!AK7370,Working!AL7370)</f>
        <v>103.1</v>
      </c>
      <c r="AN7370">
        <f>MATCH($AN$2,'Cat-4'!$1:$1,0)</f>
        <v>127</v>
      </c>
      <c r="AO7370">
        <f>INDEX('Cat-4'!$1:$1048576,Working!AK7370,Working!AN7370)</f>
        <v>157.69999999999999</v>
      </c>
      <c r="AP7370" s="103">
        <f t="shared" si="2316"/>
        <v>1.5295829291949563</v>
      </c>
      <c r="AQ7370" s="111">
        <f t="shared" ref="AQ7370:AQ7432" si="2328">AP7370-1</f>
        <v>0.52958292919495631</v>
      </c>
      <c r="AR7370" s="69">
        <f>INDEX(ELSV!$C$4:$G$65,MATCH(AJ7370,ELSV!$C$4:$C$65,0),MATCH(IF(Q7370&gt;2000000,"A",IF(Q7370&gt;1000000,"B",IF(Q7370&gt;100000,"C","D"))),ELSV!$C$4:$G$4,0))</f>
        <v>5</v>
      </c>
      <c r="AS7370" s="124">
        <f>INDEX(ELSV!$I$4:$M$65,MATCH(AJ7370,ELSV!$M$4:$M$65,0),MATCH(IF(Q7370&gt;2000000,"A",IF(Q7370&gt;1000000,"B",IF(Q7370&gt;100000,"C","D"))),ELSV!$I$4:$M$4,0))</f>
        <v>0.95</v>
      </c>
      <c r="AT7370" s="113">
        <f t="shared" si="2321"/>
        <v>1.5295829291949563</v>
      </c>
      <c r="AU7370" s="114">
        <f t="shared" si="2322"/>
        <v>18229.569350145488</v>
      </c>
      <c r="AV7370" s="114">
        <f t="shared" si="2323"/>
        <v>17318.090882638215</v>
      </c>
      <c r="AW7370" s="114">
        <f t="shared" si="2324"/>
        <v>911.47846750727331</v>
      </c>
      <c r="AX7370" s="125">
        <v>0.1</v>
      </c>
      <c r="AY7370" s="114">
        <f t="shared" si="2325"/>
        <v>911.47846750727524</v>
      </c>
      <c r="AZ7370" s="114">
        <f t="shared" si="2326"/>
        <v>911.47846750727524</v>
      </c>
      <c r="BA7370" s="114">
        <f t="shared" si="2327"/>
        <v>911.47846750727524</v>
      </c>
    </row>
    <row r="7371" spans="1:53" hidden="1">
      <c r="A7371" t="s">
        <v>10757</v>
      </c>
      <c r="B7371" t="s">
        <v>7291</v>
      </c>
      <c r="D7371" t="s">
        <v>366</v>
      </c>
      <c r="E7371" t="s">
        <v>2006</v>
      </c>
      <c r="G7371"/>
      <c r="H7371">
        <v>41153</v>
      </c>
      <c r="I7371" t="s">
        <v>2</v>
      </c>
      <c r="L7371" s="13">
        <v>41153</v>
      </c>
      <c r="N7371" s="12">
        <v>7843</v>
      </c>
      <c r="Q7371" s="12">
        <f t="shared" si="2318"/>
        <v>7843</v>
      </c>
      <c r="R7371" s="12">
        <v>1.4246575342465753</v>
      </c>
      <c r="S7371" s="12">
        <v>0</v>
      </c>
      <c r="T7371" s="49">
        <f t="shared" si="2319"/>
        <v>41153</v>
      </c>
      <c r="U7371" s="70">
        <f t="shared" si="2320"/>
        <v>10</v>
      </c>
      <c r="AC7371" s="78"/>
      <c r="AJ7371" s="87" t="s">
        <v>10671</v>
      </c>
      <c r="AK7371">
        <f>MATCH(AJ7371,'Cat-4'!$A:$A,0)</f>
        <v>844</v>
      </c>
      <c r="AL7371">
        <f>MATCH(T7371,'Cat-4'!$1:$1,0)</f>
        <v>9</v>
      </c>
      <c r="AM7371">
        <f>INDEX('Cat-4'!$1:$1048576,Working!AK7371,Working!AL7371)</f>
        <v>104.3</v>
      </c>
      <c r="AN7371">
        <f>MATCH($AN$2,'Cat-4'!$1:$1,0)</f>
        <v>127</v>
      </c>
      <c r="AO7371">
        <f>INDEX('Cat-4'!$1:$1048576,Working!AK7371,Working!AN7371)</f>
        <v>157.69999999999999</v>
      </c>
      <c r="AP7371" s="103">
        <f t="shared" si="2316"/>
        <v>1.5119846596356663</v>
      </c>
      <c r="AQ7371" s="111">
        <f t="shared" si="2328"/>
        <v>0.51198465963566631</v>
      </c>
      <c r="AR7371" s="69">
        <f>INDEX(ELSV!$C$4:$G$65,MATCH(AJ7371,ELSV!$C$4:$C$65,0),MATCH(IF(Q7371&gt;2000000,"A",IF(Q7371&gt;1000000,"B",IF(Q7371&gt;100000,"C","D"))),ELSV!$C$4:$G$4,0))</f>
        <v>5</v>
      </c>
      <c r="AS7371" s="124">
        <f>INDEX(ELSV!$I$4:$M$65,MATCH(AJ7371,ELSV!$M$4:$M$65,0),MATCH(IF(Q7371&gt;2000000,"A",IF(Q7371&gt;1000000,"B",IF(Q7371&gt;100000,"C","D"))),ELSV!$I$4:$M$4,0))</f>
        <v>0.95</v>
      </c>
      <c r="AT7371" s="113">
        <f t="shared" si="2321"/>
        <v>1.5119846596356663</v>
      </c>
      <c r="AU7371" s="114">
        <f t="shared" si="2322"/>
        <v>11858.49568552253</v>
      </c>
      <c r="AV7371" s="114">
        <f t="shared" si="2323"/>
        <v>11265.570901246403</v>
      </c>
      <c r="AW7371" s="114">
        <f t="shared" si="2324"/>
        <v>592.92478427612696</v>
      </c>
      <c r="AX7371" s="125">
        <v>0.1</v>
      </c>
      <c r="AY7371" s="114">
        <f t="shared" si="2325"/>
        <v>592.92478427612707</v>
      </c>
      <c r="AZ7371" s="114">
        <f t="shared" si="2326"/>
        <v>592.92478427612707</v>
      </c>
      <c r="BA7371" s="114">
        <f t="shared" si="2327"/>
        <v>592.92478427612707</v>
      </c>
    </row>
    <row r="7372" spans="1:53" hidden="1">
      <c r="A7372" t="s">
        <v>10757</v>
      </c>
      <c r="B7372" t="s">
        <v>7291</v>
      </c>
      <c r="D7372" t="s">
        <v>366</v>
      </c>
      <c r="E7372" t="s">
        <v>2006</v>
      </c>
      <c r="G7372"/>
      <c r="H7372">
        <v>41163</v>
      </c>
      <c r="I7372" t="s">
        <v>2</v>
      </c>
      <c r="L7372" s="13">
        <v>41163</v>
      </c>
      <c r="N7372" s="12">
        <v>3178</v>
      </c>
      <c r="Q7372" s="12">
        <f t="shared" si="2318"/>
        <v>3178</v>
      </c>
      <c r="R7372" s="12">
        <v>1.452054794520548</v>
      </c>
      <c r="S7372" s="12">
        <v>0</v>
      </c>
      <c r="T7372" s="49">
        <f t="shared" si="2319"/>
        <v>41153</v>
      </c>
      <c r="U7372" s="70">
        <f t="shared" si="2320"/>
        <v>10</v>
      </c>
      <c r="AC7372" s="78"/>
      <c r="AJ7372" s="87" t="s">
        <v>10671</v>
      </c>
      <c r="AK7372">
        <f>MATCH(AJ7372,'Cat-4'!$A:$A,0)</f>
        <v>844</v>
      </c>
      <c r="AL7372">
        <f>MATCH(T7372,'Cat-4'!$1:$1,0)</f>
        <v>9</v>
      </c>
      <c r="AM7372">
        <f>INDEX('Cat-4'!$1:$1048576,Working!AK7372,Working!AL7372)</f>
        <v>104.3</v>
      </c>
      <c r="AN7372">
        <f>MATCH($AN$2,'Cat-4'!$1:$1,0)</f>
        <v>127</v>
      </c>
      <c r="AO7372">
        <f>INDEX('Cat-4'!$1:$1048576,Working!AK7372,Working!AN7372)</f>
        <v>157.69999999999999</v>
      </c>
      <c r="AP7372" s="103">
        <f t="shared" si="2316"/>
        <v>1.5119846596356663</v>
      </c>
      <c r="AQ7372" s="111">
        <f t="shared" si="2328"/>
        <v>0.51198465963566631</v>
      </c>
      <c r="AR7372" s="69">
        <f>INDEX(ELSV!$C$4:$G$65,MATCH(AJ7372,ELSV!$C$4:$C$65,0),MATCH(IF(Q7372&gt;2000000,"A",IF(Q7372&gt;1000000,"B",IF(Q7372&gt;100000,"C","D"))),ELSV!$C$4:$G$4,0))</f>
        <v>5</v>
      </c>
      <c r="AS7372" s="124">
        <f>INDEX(ELSV!$I$4:$M$65,MATCH(AJ7372,ELSV!$M$4:$M$65,0),MATCH(IF(Q7372&gt;2000000,"A",IF(Q7372&gt;1000000,"B",IF(Q7372&gt;100000,"C","D"))),ELSV!$I$4:$M$4,0))</f>
        <v>0.95</v>
      </c>
      <c r="AT7372" s="113">
        <f t="shared" si="2321"/>
        <v>1.5119846596356663</v>
      </c>
      <c r="AU7372" s="114">
        <f t="shared" si="2322"/>
        <v>4805.0872483221474</v>
      </c>
      <c r="AV7372" s="114">
        <f t="shared" si="2323"/>
        <v>4564.8328859060402</v>
      </c>
      <c r="AW7372" s="114">
        <f t="shared" si="2324"/>
        <v>240.25436241610714</v>
      </c>
      <c r="AX7372" s="125">
        <v>0.1</v>
      </c>
      <c r="AY7372" s="114">
        <f t="shared" si="2325"/>
        <v>240.2543624161076</v>
      </c>
      <c r="AZ7372" s="114">
        <f t="shared" si="2326"/>
        <v>240.2543624161076</v>
      </c>
      <c r="BA7372" s="114">
        <f t="shared" si="2327"/>
        <v>240.2543624161076</v>
      </c>
    </row>
    <row r="7373" spans="1:53" hidden="1">
      <c r="A7373" t="s">
        <v>10757</v>
      </c>
      <c r="B7373" t="s">
        <v>7291</v>
      </c>
      <c r="D7373" t="s">
        <v>366</v>
      </c>
      <c r="E7373" t="s">
        <v>2006</v>
      </c>
      <c r="G7373"/>
      <c r="H7373">
        <v>41186</v>
      </c>
      <c r="I7373" t="s">
        <v>2</v>
      </c>
      <c r="L7373" s="13">
        <v>41186</v>
      </c>
      <c r="N7373" s="12">
        <v>1310</v>
      </c>
      <c r="Q7373" s="12">
        <f t="shared" si="2318"/>
        <v>1310</v>
      </c>
      <c r="R7373" s="12">
        <v>1.515068493150685</v>
      </c>
      <c r="S7373" s="12">
        <v>0</v>
      </c>
      <c r="T7373" s="49">
        <f t="shared" si="2319"/>
        <v>41183</v>
      </c>
      <c r="U7373" s="70">
        <f t="shared" si="2320"/>
        <v>9.9166666666666661</v>
      </c>
      <c r="AC7373" s="78"/>
      <c r="AJ7373" s="87" t="s">
        <v>10671</v>
      </c>
      <c r="AK7373">
        <f>MATCH(AJ7373,'Cat-4'!$A:$A,0)</f>
        <v>844</v>
      </c>
      <c r="AL7373">
        <f>MATCH(T7373,'Cat-4'!$1:$1,0)</f>
        <v>10</v>
      </c>
      <c r="AM7373">
        <f>INDEX('Cat-4'!$1:$1048576,Working!AK7373,Working!AL7373)</f>
        <v>105.5</v>
      </c>
      <c r="AN7373">
        <f>MATCH($AN$2,'Cat-4'!$1:$1,0)</f>
        <v>127</v>
      </c>
      <c r="AO7373">
        <f>INDEX('Cat-4'!$1:$1048576,Working!AK7373,Working!AN7373)</f>
        <v>157.69999999999999</v>
      </c>
      <c r="AP7373" s="103">
        <f t="shared" si="2316"/>
        <v>1.4947867298578199</v>
      </c>
      <c r="AQ7373" s="111">
        <f t="shared" si="2328"/>
        <v>0.49478672985781991</v>
      </c>
      <c r="AR7373" s="69">
        <f>INDEX(ELSV!$C$4:$G$65,MATCH(AJ7373,ELSV!$C$4:$C$65,0),MATCH(IF(Q7373&gt;2000000,"A",IF(Q7373&gt;1000000,"B",IF(Q7373&gt;100000,"C","D"))),ELSV!$C$4:$G$4,0))</f>
        <v>5</v>
      </c>
      <c r="AS7373" s="124">
        <f>INDEX(ELSV!$I$4:$M$65,MATCH(AJ7373,ELSV!$M$4:$M$65,0),MATCH(IF(Q7373&gt;2000000,"A",IF(Q7373&gt;1000000,"B",IF(Q7373&gt;100000,"C","D"))),ELSV!$I$4:$M$4,0))</f>
        <v>0.95</v>
      </c>
      <c r="AT7373" s="113">
        <f t="shared" si="2321"/>
        <v>1.4947867298578199</v>
      </c>
      <c r="AU7373" s="114">
        <f t="shared" si="2322"/>
        <v>1958.170616113744</v>
      </c>
      <c r="AV7373" s="114">
        <f t="shared" si="2323"/>
        <v>1860.2620853080568</v>
      </c>
      <c r="AW7373" s="114">
        <f t="shared" si="2324"/>
        <v>97.908530805687178</v>
      </c>
      <c r="AX7373" s="125">
        <v>0.1</v>
      </c>
      <c r="AY7373" s="114">
        <f t="shared" si="2325"/>
        <v>97.908530805687292</v>
      </c>
      <c r="AZ7373" s="114">
        <f t="shared" si="2326"/>
        <v>97.908530805687292</v>
      </c>
      <c r="BA7373" s="114">
        <f t="shared" si="2327"/>
        <v>97.908530805687292</v>
      </c>
    </row>
    <row r="7374" spans="1:53" hidden="1">
      <c r="A7374" t="s">
        <v>10757</v>
      </c>
      <c r="B7374" t="s">
        <v>7291</v>
      </c>
      <c r="D7374" t="s">
        <v>366</v>
      </c>
      <c r="E7374" t="s">
        <v>2006</v>
      </c>
      <c r="G7374"/>
      <c r="H7374">
        <v>41190</v>
      </c>
      <c r="I7374" t="s">
        <v>2</v>
      </c>
      <c r="L7374" s="13">
        <v>41190</v>
      </c>
      <c r="N7374" s="12">
        <v>10055</v>
      </c>
      <c r="Q7374" s="12">
        <f t="shared" si="2318"/>
        <v>10055</v>
      </c>
      <c r="R7374" s="12">
        <v>1.526027397260274</v>
      </c>
      <c r="S7374" s="12">
        <v>0</v>
      </c>
      <c r="T7374" s="49">
        <f t="shared" si="2319"/>
        <v>41183</v>
      </c>
      <c r="U7374" s="70">
        <f t="shared" si="2320"/>
        <v>9.9166666666666661</v>
      </c>
      <c r="AC7374" s="78"/>
      <c r="AJ7374" s="87" t="s">
        <v>10671</v>
      </c>
      <c r="AK7374">
        <f>MATCH(AJ7374,'Cat-4'!$A:$A,0)</f>
        <v>844</v>
      </c>
      <c r="AL7374">
        <f>MATCH(T7374,'Cat-4'!$1:$1,0)</f>
        <v>10</v>
      </c>
      <c r="AM7374">
        <f>INDEX('Cat-4'!$1:$1048576,Working!AK7374,Working!AL7374)</f>
        <v>105.5</v>
      </c>
      <c r="AN7374">
        <f>MATCH($AN$2,'Cat-4'!$1:$1,0)</f>
        <v>127</v>
      </c>
      <c r="AO7374">
        <f>INDEX('Cat-4'!$1:$1048576,Working!AK7374,Working!AN7374)</f>
        <v>157.69999999999999</v>
      </c>
      <c r="AP7374" s="103">
        <f t="shared" si="2316"/>
        <v>1.4947867298578199</v>
      </c>
      <c r="AQ7374" s="111">
        <f t="shared" si="2328"/>
        <v>0.49478672985781991</v>
      </c>
      <c r="AR7374" s="69">
        <f>INDEX(ELSV!$C$4:$G$65,MATCH(AJ7374,ELSV!$C$4:$C$65,0),MATCH(IF(Q7374&gt;2000000,"A",IF(Q7374&gt;1000000,"B",IF(Q7374&gt;100000,"C","D"))),ELSV!$C$4:$G$4,0))</f>
        <v>5</v>
      </c>
      <c r="AS7374" s="124">
        <f>INDEX(ELSV!$I$4:$M$65,MATCH(AJ7374,ELSV!$M$4:$M$65,0),MATCH(IF(Q7374&gt;2000000,"A",IF(Q7374&gt;1000000,"B",IF(Q7374&gt;100000,"C","D"))),ELSV!$I$4:$M$4,0))</f>
        <v>0.95</v>
      </c>
      <c r="AT7374" s="113">
        <f t="shared" si="2321"/>
        <v>1.4947867298578199</v>
      </c>
      <c r="AU7374" s="114">
        <f t="shared" si="2322"/>
        <v>15030.080568720379</v>
      </c>
      <c r="AV7374" s="114">
        <f t="shared" si="2323"/>
        <v>14278.576540284359</v>
      </c>
      <c r="AW7374" s="114">
        <f t="shared" si="2324"/>
        <v>751.50402843602023</v>
      </c>
      <c r="AX7374" s="125">
        <v>0.1</v>
      </c>
      <c r="AY7374" s="114">
        <f t="shared" si="2325"/>
        <v>751.50402843601967</v>
      </c>
      <c r="AZ7374" s="114">
        <f t="shared" si="2326"/>
        <v>751.50402843601967</v>
      </c>
      <c r="BA7374" s="114">
        <f t="shared" si="2327"/>
        <v>751.50402843601967</v>
      </c>
    </row>
    <row r="7375" spans="1:53" hidden="1">
      <c r="A7375" t="s">
        <v>10757</v>
      </c>
      <c r="B7375" t="s">
        <v>7291</v>
      </c>
      <c r="D7375" t="s">
        <v>366</v>
      </c>
      <c r="E7375" t="s">
        <v>2006</v>
      </c>
      <c r="G7375"/>
      <c r="H7375">
        <v>41261</v>
      </c>
      <c r="I7375" t="s">
        <v>2</v>
      </c>
      <c r="L7375" s="13">
        <v>41261</v>
      </c>
      <c r="N7375" s="12">
        <v>2052</v>
      </c>
      <c r="Q7375" s="12">
        <f t="shared" si="2318"/>
        <v>2052</v>
      </c>
      <c r="R7375" s="12">
        <v>1.7205479452054795</v>
      </c>
      <c r="S7375" s="12">
        <v>0</v>
      </c>
      <c r="T7375" s="49">
        <f t="shared" si="2319"/>
        <v>41244</v>
      </c>
      <c r="U7375" s="70">
        <f t="shared" si="2320"/>
        <v>9.75</v>
      </c>
      <c r="AC7375" s="78"/>
      <c r="AJ7375" s="87" t="s">
        <v>10671</v>
      </c>
      <c r="AK7375">
        <f>MATCH(AJ7375,'Cat-4'!$A:$A,0)</f>
        <v>844</v>
      </c>
      <c r="AL7375">
        <f>MATCH(T7375,'Cat-4'!$1:$1,0)</f>
        <v>12</v>
      </c>
      <c r="AM7375">
        <f>INDEX('Cat-4'!$1:$1048576,Working!AK7375,Working!AL7375)</f>
        <v>107.9</v>
      </c>
      <c r="AN7375">
        <f>MATCH($AN$2,'Cat-4'!$1:$1,0)</f>
        <v>127</v>
      </c>
      <c r="AO7375">
        <f>INDEX('Cat-4'!$1:$1048576,Working!AK7375,Working!AN7375)</f>
        <v>157.69999999999999</v>
      </c>
      <c r="AP7375" s="103">
        <f t="shared" si="2316"/>
        <v>1.4615384615384615</v>
      </c>
      <c r="AQ7375" s="111">
        <f t="shared" si="2328"/>
        <v>0.46153846153846145</v>
      </c>
      <c r="AR7375" s="69">
        <f>INDEX(ELSV!$C$4:$G$65,MATCH(AJ7375,ELSV!$C$4:$C$65,0),MATCH(IF(Q7375&gt;2000000,"A",IF(Q7375&gt;1000000,"B",IF(Q7375&gt;100000,"C","D"))),ELSV!$C$4:$G$4,0))</f>
        <v>5</v>
      </c>
      <c r="AS7375" s="124">
        <f>INDEX(ELSV!$I$4:$M$65,MATCH(AJ7375,ELSV!$M$4:$M$65,0),MATCH(IF(Q7375&gt;2000000,"A",IF(Q7375&gt;1000000,"B",IF(Q7375&gt;100000,"C","D"))),ELSV!$I$4:$M$4,0))</f>
        <v>0.95</v>
      </c>
      <c r="AT7375" s="113">
        <f t="shared" si="2321"/>
        <v>1.4615384615384615</v>
      </c>
      <c r="AU7375" s="114">
        <f t="shared" si="2322"/>
        <v>2999.0769230769229</v>
      </c>
      <c r="AV7375" s="114">
        <f t="shared" si="2323"/>
        <v>2849.1230769230765</v>
      </c>
      <c r="AW7375" s="114">
        <f t="shared" si="2324"/>
        <v>149.95384615384637</v>
      </c>
      <c r="AX7375" s="125">
        <v>0.1</v>
      </c>
      <c r="AY7375" s="114">
        <f t="shared" si="2325"/>
        <v>149.95384615384629</v>
      </c>
      <c r="AZ7375" s="114">
        <f t="shared" si="2326"/>
        <v>149.95384615384629</v>
      </c>
      <c r="BA7375" s="114">
        <f t="shared" si="2327"/>
        <v>149.95384615384629</v>
      </c>
    </row>
    <row r="7376" spans="1:53" hidden="1">
      <c r="A7376" t="s">
        <v>10757</v>
      </c>
      <c r="B7376" t="s">
        <v>7291</v>
      </c>
      <c r="D7376" t="s">
        <v>366</v>
      </c>
      <c r="E7376" t="s">
        <v>2006</v>
      </c>
      <c r="G7376"/>
      <c r="H7376">
        <v>41269</v>
      </c>
      <c r="I7376" t="s">
        <v>2</v>
      </c>
      <c r="L7376" s="13">
        <v>41269</v>
      </c>
      <c r="N7376" s="12">
        <v>8607</v>
      </c>
      <c r="Q7376" s="12">
        <f t="shared" si="2318"/>
        <v>8607</v>
      </c>
      <c r="R7376" s="12">
        <v>1.7424657534246575</v>
      </c>
      <c r="S7376" s="12">
        <v>1072.1682478308285</v>
      </c>
      <c r="T7376" s="49">
        <f t="shared" si="2319"/>
        <v>41244</v>
      </c>
      <c r="U7376" s="70">
        <f t="shared" si="2320"/>
        <v>9.75</v>
      </c>
      <c r="AC7376" s="78"/>
      <c r="AJ7376" s="87" t="s">
        <v>10671</v>
      </c>
      <c r="AK7376">
        <f>MATCH(AJ7376,'Cat-4'!$A:$A,0)</f>
        <v>844</v>
      </c>
      <c r="AL7376">
        <f>MATCH(T7376,'Cat-4'!$1:$1,0)</f>
        <v>12</v>
      </c>
      <c r="AM7376">
        <f>INDEX('Cat-4'!$1:$1048576,Working!AK7376,Working!AL7376)</f>
        <v>107.9</v>
      </c>
      <c r="AN7376">
        <f>MATCH($AN$2,'Cat-4'!$1:$1,0)</f>
        <v>127</v>
      </c>
      <c r="AO7376">
        <f>INDEX('Cat-4'!$1:$1048576,Working!AK7376,Working!AN7376)</f>
        <v>157.69999999999999</v>
      </c>
      <c r="AP7376" s="103">
        <f t="shared" si="2316"/>
        <v>1.4615384615384615</v>
      </c>
      <c r="AQ7376" s="111">
        <f t="shared" si="2328"/>
        <v>0.46153846153846145</v>
      </c>
      <c r="AR7376" s="69">
        <f>INDEX(ELSV!$C$4:$G$65,MATCH(AJ7376,ELSV!$C$4:$C$65,0),MATCH(IF(Q7376&gt;2000000,"A",IF(Q7376&gt;1000000,"B",IF(Q7376&gt;100000,"C","D"))),ELSV!$C$4:$G$4,0))</f>
        <v>5</v>
      </c>
      <c r="AS7376" s="124">
        <f>INDEX(ELSV!$I$4:$M$65,MATCH(AJ7376,ELSV!$M$4:$M$65,0),MATCH(IF(Q7376&gt;2000000,"A",IF(Q7376&gt;1000000,"B",IF(Q7376&gt;100000,"C","D"))),ELSV!$I$4:$M$4,0))</f>
        <v>0.95</v>
      </c>
      <c r="AT7376" s="113">
        <f t="shared" si="2321"/>
        <v>1.4615384615384615</v>
      </c>
      <c r="AU7376" s="114">
        <f t="shared" si="2322"/>
        <v>12579.461538461537</v>
      </c>
      <c r="AV7376" s="114">
        <f t="shared" si="2323"/>
        <v>11950.48846153846</v>
      </c>
      <c r="AW7376" s="114">
        <f t="shared" si="2324"/>
        <v>628.97307692307731</v>
      </c>
      <c r="AX7376" s="125">
        <v>0.1</v>
      </c>
      <c r="AY7376" s="114">
        <f t="shared" si="2325"/>
        <v>628.97307692307743</v>
      </c>
      <c r="AZ7376" s="114">
        <f t="shared" si="2326"/>
        <v>628.97307692307743</v>
      </c>
      <c r="BA7376" s="114">
        <f t="shared" si="2327"/>
        <v>628.97307692307743</v>
      </c>
    </row>
    <row r="7377" spans="1:53" hidden="1">
      <c r="A7377" t="s">
        <v>10757</v>
      </c>
      <c r="B7377" t="s">
        <v>7291</v>
      </c>
      <c r="D7377" t="s">
        <v>366</v>
      </c>
      <c r="E7377" t="s">
        <v>2006</v>
      </c>
      <c r="G7377"/>
      <c r="H7377">
        <v>41265</v>
      </c>
      <c r="I7377" t="s">
        <v>2</v>
      </c>
      <c r="L7377" s="13">
        <v>41265</v>
      </c>
      <c r="N7377" s="12">
        <v>2530</v>
      </c>
      <c r="Q7377" s="12">
        <f t="shared" si="2318"/>
        <v>2530</v>
      </c>
      <c r="R7377" s="12">
        <v>1.7315068493150685</v>
      </c>
      <c r="S7377" s="12">
        <v>0</v>
      </c>
      <c r="T7377" s="49">
        <f t="shared" si="2319"/>
        <v>41244</v>
      </c>
      <c r="U7377" s="70">
        <f t="shared" si="2320"/>
        <v>9.75</v>
      </c>
      <c r="AC7377" s="78"/>
      <c r="AJ7377" s="87" t="s">
        <v>10671</v>
      </c>
      <c r="AK7377">
        <f>MATCH(AJ7377,'Cat-4'!$A:$A,0)</f>
        <v>844</v>
      </c>
      <c r="AL7377">
        <f>MATCH(T7377,'Cat-4'!$1:$1,0)</f>
        <v>12</v>
      </c>
      <c r="AM7377">
        <f>INDEX('Cat-4'!$1:$1048576,Working!AK7377,Working!AL7377)</f>
        <v>107.9</v>
      </c>
      <c r="AN7377">
        <f>MATCH($AN$2,'Cat-4'!$1:$1,0)</f>
        <v>127</v>
      </c>
      <c r="AO7377">
        <f>INDEX('Cat-4'!$1:$1048576,Working!AK7377,Working!AN7377)</f>
        <v>157.69999999999999</v>
      </c>
      <c r="AP7377" s="103">
        <f t="shared" si="2316"/>
        <v>1.4615384615384615</v>
      </c>
      <c r="AQ7377" s="111">
        <f t="shared" si="2328"/>
        <v>0.46153846153846145</v>
      </c>
      <c r="AR7377" s="69">
        <f>INDEX(ELSV!$C$4:$G$65,MATCH(AJ7377,ELSV!$C$4:$C$65,0),MATCH(IF(Q7377&gt;2000000,"A",IF(Q7377&gt;1000000,"B",IF(Q7377&gt;100000,"C","D"))),ELSV!$C$4:$G$4,0))</f>
        <v>5</v>
      </c>
      <c r="AS7377" s="124">
        <f>INDEX(ELSV!$I$4:$M$65,MATCH(AJ7377,ELSV!$M$4:$M$65,0),MATCH(IF(Q7377&gt;2000000,"A",IF(Q7377&gt;1000000,"B",IF(Q7377&gt;100000,"C","D"))),ELSV!$I$4:$M$4,0))</f>
        <v>0.95</v>
      </c>
      <c r="AT7377" s="113">
        <f t="shared" si="2321"/>
        <v>1.4615384615384615</v>
      </c>
      <c r="AU7377" s="114">
        <f t="shared" si="2322"/>
        <v>3697.6923076923076</v>
      </c>
      <c r="AV7377" s="114">
        <f t="shared" si="2323"/>
        <v>3512.8076923076924</v>
      </c>
      <c r="AW7377" s="114">
        <f t="shared" si="2324"/>
        <v>184.88461538461524</v>
      </c>
      <c r="AX7377" s="125">
        <v>0.1</v>
      </c>
      <c r="AY7377" s="114">
        <f t="shared" si="2325"/>
        <v>184.88461538461556</v>
      </c>
      <c r="AZ7377" s="114">
        <f t="shared" si="2326"/>
        <v>184.88461538461556</v>
      </c>
      <c r="BA7377" s="114">
        <f t="shared" si="2327"/>
        <v>184.88461538461556</v>
      </c>
    </row>
    <row r="7378" spans="1:53" hidden="1">
      <c r="A7378" t="s">
        <v>10757</v>
      </c>
      <c r="B7378" t="s">
        <v>7291</v>
      </c>
      <c r="D7378" t="s">
        <v>366</v>
      </c>
      <c r="E7378" t="s">
        <v>2006</v>
      </c>
      <c r="G7378"/>
      <c r="H7378">
        <v>41364</v>
      </c>
      <c r="I7378" t="s">
        <v>2</v>
      </c>
      <c r="L7378" s="13">
        <v>41364</v>
      </c>
      <c r="N7378" s="12">
        <v>2400</v>
      </c>
      <c r="Q7378" s="12">
        <f t="shared" si="2318"/>
        <v>2400</v>
      </c>
      <c r="R7378" s="12">
        <v>2.0027397260273974</v>
      </c>
      <c r="S7378" s="12">
        <v>0</v>
      </c>
      <c r="T7378" s="49">
        <f t="shared" si="2319"/>
        <v>41334</v>
      </c>
      <c r="U7378" s="70">
        <f t="shared" si="2320"/>
        <v>9.5</v>
      </c>
      <c r="AC7378" s="78"/>
      <c r="AJ7378" s="87" t="s">
        <v>10671</v>
      </c>
      <c r="AK7378">
        <f>MATCH(AJ7378,'Cat-4'!$A:$A,0)</f>
        <v>844</v>
      </c>
      <c r="AL7378">
        <f>MATCH(T7378,'Cat-4'!$1:$1,0)</f>
        <v>15</v>
      </c>
      <c r="AM7378">
        <f>INDEX('Cat-4'!$1:$1048576,Working!AK7378,Working!AL7378)</f>
        <v>107</v>
      </c>
      <c r="AN7378">
        <f>MATCH($AN$2,'Cat-4'!$1:$1,0)</f>
        <v>127</v>
      </c>
      <c r="AO7378">
        <f>INDEX('Cat-4'!$1:$1048576,Working!AK7378,Working!AN7378)</f>
        <v>157.69999999999999</v>
      </c>
      <c r="AP7378" s="103">
        <f t="shared" si="2316"/>
        <v>1.4738317757009345</v>
      </c>
      <c r="AQ7378" s="111">
        <f t="shared" si="2328"/>
        <v>0.47383177570093449</v>
      </c>
      <c r="AR7378" s="69">
        <f>INDEX(ELSV!$C$4:$G$65,MATCH(AJ7378,ELSV!$C$4:$C$65,0),MATCH(IF(Q7378&gt;2000000,"A",IF(Q7378&gt;1000000,"B",IF(Q7378&gt;100000,"C","D"))),ELSV!$C$4:$G$4,0))</f>
        <v>5</v>
      </c>
      <c r="AS7378" s="124">
        <f>INDEX(ELSV!$I$4:$M$65,MATCH(AJ7378,ELSV!$M$4:$M$65,0),MATCH(IF(Q7378&gt;2000000,"A",IF(Q7378&gt;1000000,"B",IF(Q7378&gt;100000,"C","D"))),ELSV!$I$4:$M$4,0))</f>
        <v>0.95</v>
      </c>
      <c r="AT7378" s="113">
        <f t="shared" si="2321"/>
        <v>1.4738317757009345</v>
      </c>
      <c r="AU7378" s="114">
        <f t="shared" si="2322"/>
        <v>3537.1962616822429</v>
      </c>
      <c r="AV7378" s="114">
        <f t="shared" si="2323"/>
        <v>3360.336448598131</v>
      </c>
      <c r="AW7378" s="114">
        <f t="shared" si="2324"/>
        <v>176.85981308411192</v>
      </c>
      <c r="AX7378" s="125">
        <v>0.1</v>
      </c>
      <c r="AY7378" s="114">
        <f t="shared" si="2325"/>
        <v>176.85981308411232</v>
      </c>
      <c r="AZ7378" s="114">
        <f t="shared" si="2326"/>
        <v>176.85981308411232</v>
      </c>
      <c r="BA7378" s="114">
        <f t="shared" si="2327"/>
        <v>176.85981308411232</v>
      </c>
    </row>
    <row r="7379" spans="1:53" hidden="1">
      <c r="A7379" t="s">
        <v>10757</v>
      </c>
      <c r="B7379" t="s">
        <v>7291</v>
      </c>
      <c r="D7379" t="s">
        <v>366</v>
      </c>
      <c r="E7379" t="s">
        <v>2077</v>
      </c>
      <c r="G7379"/>
      <c r="H7379">
        <v>41660</v>
      </c>
      <c r="I7379" t="s">
        <v>2</v>
      </c>
      <c r="L7379" s="13">
        <v>41660</v>
      </c>
      <c r="N7379" s="12">
        <v>36338</v>
      </c>
      <c r="Q7379" s="12">
        <f t="shared" si="2318"/>
        <v>36338</v>
      </c>
      <c r="R7379" s="12">
        <v>2.8136986301369862</v>
      </c>
      <c r="S7379" s="12">
        <v>8157.9244653172718</v>
      </c>
      <c r="T7379" s="49">
        <f t="shared" si="2319"/>
        <v>41640</v>
      </c>
      <c r="U7379" s="70">
        <f t="shared" si="2320"/>
        <v>8.6666666666666661</v>
      </c>
      <c r="AC7379" s="78"/>
      <c r="AJ7379" s="87" t="s">
        <v>10671</v>
      </c>
      <c r="AK7379">
        <f>MATCH(AJ7379,'Cat-4'!$A:$A,0)</f>
        <v>844</v>
      </c>
      <c r="AL7379">
        <f>MATCH(T7379,'Cat-4'!$1:$1,0)</f>
        <v>25</v>
      </c>
      <c r="AM7379">
        <f>INDEX('Cat-4'!$1:$1048576,Working!AK7379,Working!AL7379)</f>
        <v>115.4</v>
      </c>
      <c r="AN7379">
        <f>MATCH($AN$2,'Cat-4'!$1:$1,0)</f>
        <v>127</v>
      </c>
      <c r="AO7379">
        <f>INDEX('Cat-4'!$1:$1048576,Working!AK7379,Working!AN7379)</f>
        <v>157.69999999999999</v>
      </c>
      <c r="AP7379" s="103">
        <f t="shared" si="2316"/>
        <v>1.3665511265164643</v>
      </c>
      <c r="AQ7379" s="111">
        <f t="shared" si="2328"/>
        <v>0.36655112651646427</v>
      </c>
      <c r="AR7379" s="69">
        <f>INDEX(ELSV!$C$4:$G$65,MATCH(AJ7379,ELSV!$C$4:$C$65,0),MATCH(IF(Q7379&gt;2000000,"A",IF(Q7379&gt;1000000,"B",IF(Q7379&gt;100000,"C","D"))),ELSV!$C$4:$G$4,0))</f>
        <v>5</v>
      </c>
      <c r="AS7379" s="124">
        <f>INDEX(ELSV!$I$4:$M$65,MATCH(AJ7379,ELSV!$M$4:$M$65,0),MATCH(IF(Q7379&gt;2000000,"A",IF(Q7379&gt;1000000,"B",IF(Q7379&gt;100000,"C","D"))),ELSV!$I$4:$M$4,0))</f>
        <v>0.95</v>
      </c>
      <c r="AT7379" s="113">
        <f t="shared" si="2321"/>
        <v>1.3665511265164643</v>
      </c>
      <c r="AU7379" s="114">
        <f t="shared" si="2322"/>
        <v>49657.734835355281</v>
      </c>
      <c r="AV7379" s="114">
        <f t="shared" si="2323"/>
        <v>47174.848093587512</v>
      </c>
      <c r="AW7379" s="114">
        <f t="shared" si="2324"/>
        <v>2482.8867417677684</v>
      </c>
      <c r="AX7379" s="125">
        <v>0.1</v>
      </c>
      <c r="AY7379" s="114">
        <f t="shared" si="2325"/>
        <v>2482.8867417677661</v>
      </c>
      <c r="AZ7379" s="114">
        <f t="shared" si="2326"/>
        <v>2482.8867417677661</v>
      </c>
      <c r="BA7379" s="114">
        <f t="shared" si="2327"/>
        <v>2482.8867417677661</v>
      </c>
    </row>
    <row r="7380" spans="1:53" hidden="1">
      <c r="A7380" t="s">
        <v>10757</v>
      </c>
      <c r="B7380" t="s">
        <v>7291</v>
      </c>
      <c r="D7380" t="s">
        <v>366</v>
      </c>
      <c r="E7380" t="s">
        <v>2078</v>
      </c>
      <c r="G7380" t="s">
        <v>6689</v>
      </c>
      <c r="H7380">
        <v>41957</v>
      </c>
      <c r="I7380" t="s">
        <v>6690</v>
      </c>
      <c r="J7380">
        <v>97</v>
      </c>
      <c r="K7380" t="s">
        <v>1594</v>
      </c>
      <c r="L7380" s="13">
        <v>41957</v>
      </c>
      <c r="N7380" s="12">
        <v>10000</v>
      </c>
      <c r="Q7380" s="12">
        <f t="shared" si="2318"/>
        <v>10000</v>
      </c>
      <c r="R7380" s="12">
        <v>3.6301369863013697</v>
      </c>
      <c r="S7380" s="12">
        <v>0</v>
      </c>
      <c r="T7380" s="49">
        <f t="shared" si="2319"/>
        <v>41944</v>
      </c>
      <c r="U7380" s="70">
        <f t="shared" si="2320"/>
        <v>7.833333333333333</v>
      </c>
      <c r="AC7380" s="78"/>
      <c r="AJ7380" s="87" t="s">
        <v>10671</v>
      </c>
      <c r="AK7380">
        <f>MATCH(AJ7380,'Cat-4'!$A:$A,0)</f>
        <v>844</v>
      </c>
      <c r="AL7380">
        <f>MATCH(T7380,'Cat-4'!$1:$1,0)</f>
        <v>35</v>
      </c>
      <c r="AM7380">
        <f>INDEX('Cat-4'!$1:$1048576,Working!AK7380,Working!AL7380)</f>
        <v>116</v>
      </c>
      <c r="AN7380">
        <f>MATCH($AN$2,'Cat-4'!$1:$1,0)</f>
        <v>127</v>
      </c>
      <c r="AO7380">
        <f>INDEX('Cat-4'!$1:$1048576,Working!AK7380,Working!AN7380)</f>
        <v>157.69999999999999</v>
      </c>
      <c r="AP7380" s="103">
        <f t="shared" si="2316"/>
        <v>1.3594827586206895</v>
      </c>
      <c r="AQ7380" s="111">
        <f t="shared" si="2328"/>
        <v>0.35948275862068946</v>
      </c>
      <c r="AR7380" s="69">
        <f>INDEX(ELSV!$C$4:$G$65,MATCH(AJ7380,ELSV!$C$4:$C$65,0),MATCH(IF(Q7380&gt;2000000,"A",IF(Q7380&gt;1000000,"B",IF(Q7380&gt;100000,"C","D"))),ELSV!$C$4:$G$4,0))</f>
        <v>5</v>
      </c>
      <c r="AS7380" s="124">
        <f>INDEX(ELSV!$I$4:$M$65,MATCH(AJ7380,ELSV!$M$4:$M$65,0),MATCH(IF(Q7380&gt;2000000,"A",IF(Q7380&gt;1000000,"B",IF(Q7380&gt;100000,"C","D"))),ELSV!$I$4:$M$4,0))</f>
        <v>0.95</v>
      </c>
      <c r="AT7380" s="113">
        <f t="shared" si="2321"/>
        <v>1.3594827586206895</v>
      </c>
      <c r="AU7380" s="114">
        <f t="shared" si="2322"/>
        <v>13594.827586206895</v>
      </c>
      <c r="AV7380" s="114">
        <f t="shared" si="2323"/>
        <v>12915.086206896551</v>
      </c>
      <c r="AW7380" s="114">
        <f t="shared" si="2324"/>
        <v>679.7413793103442</v>
      </c>
      <c r="AX7380" s="125">
        <v>0.1</v>
      </c>
      <c r="AY7380" s="114">
        <f t="shared" si="2325"/>
        <v>679.74137931034534</v>
      </c>
      <c r="AZ7380" s="114">
        <f t="shared" si="2326"/>
        <v>679.74137931034534</v>
      </c>
      <c r="BA7380" s="114">
        <f t="shared" si="2327"/>
        <v>679.74137931034534</v>
      </c>
    </row>
    <row r="7381" spans="1:53" hidden="1">
      <c r="A7381" t="s">
        <v>10757</v>
      </c>
      <c r="B7381" t="s">
        <v>7291</v>
      </c>
      <c r="D7381" t="s">
        <v>366</v>
      </c>
      <c r="E7381" t="s">
        <v>2078</v>
      </c>
      <c r="G7381" t="s">
        <v>6691</v>
      </c>
      <c r="H7381">
        <v>41958</v>
      </c>
      <c r="I7381" t="s">
        <v>6690</v>
      </c>
      <c r="J7381">
        <v>135</v>
      </c>
      <c r="K7381" t="s">
        <v>6692</v>
      </c>
      <c r="L7381" s="13">
        <v>41958</v>
      </c>
      <c r="N7381" s="12">
        <v>7980</v>
      </c>
      <c r="Q7381" s="12">
        <f t="shared" si="2318"/>
        <v>7980</v>
      </c>
      <c r="R7381" s="12">
        <v>3.6328767123287671</v>
      </c>
      <c r="S7381" s="12">
        <v>0</v>
      </c>
      <c r="T7381" s="49">
        <f t="shared" si="2319"/>
        <v>41944</v>
      </c>
      <c r="U7381" s="70">
        <f t="shared" si="2320"/>
        <v>7.833333333333333</v>
      </c>
      <c r="AC7381" s="78"/>
      <c r="AJ7381" s="87" t="s">
        <v>10679</v>
      </c>
      <c r="AK7381">
        <f>MATCH(AJ7381,'Cat-4'!$A:$A,0)</f>
        <v>848</v>
      </c>
      <c r="AL7381">
        <f>MATCH(T7381,'Cat-4'!$1:$1,0)</f>
        <v>35</v>
      </c>
      <c r="AM7381">
        <f>INDEX('Cat-4'!$1:$1048576,Working!AK7381,Working!AL7381)</f>
        <v>111.2</v>
      </c>
      <c r="AN7381">
        <f>MATCH($AN$2,'Cat-4'!$1:$1,0)</f>
        <v>127</v>
      </c>
      <c r="AO7381">
        <f>INDEX('Cat-4'!$1:$1048576,Working!AK7381,Working!AN7381)</f>
        <v>136.69999999999999</v>
      </c>
      <c r="AP7381" s="103">
        <f t="shared" si="2316"/>
        <v>1.2293165467625897</v>
      </c>
      <c r="AQ7381" s="111">
        <f t="shared" si="2328"/>
        <v>0.22931654676258972</v>
      </c>
      <c r="AR7381" s="69">
        <f>INDEX(ELSV!$C$4:$G$65,MATCH(AJ7381,ELSV!$C$4:$C$65,0),MATCH(IF(Q7381&gt;2000000,"A",IF(Q7381&gt;1000000,"B",IF(Q7381&gt;100000,"C","D"))),ELSV!$C$4:$G$4,0))</f>
        <v>8</v>
      </c>
      <c r="AS7381" s="124">
        <f>INDEX(ELSV!$I$4:$M$65,MATCH(AJ7381,ELSV!$M$4:$M$65,0),MATCH(IF(Q7381&gt;2000000,"A",IF(Q7381&gt;1000000,"B",IF(Q7381&gt;100000,"C","D"))),ELSV!$I$4:$M$4,0))</f>
        <v>0.95</v>
      </c>
      <c r="AT7381" s="113">
        <f t="shared" si="2321"/>
        <v>1.2293165467625897</v>
      </c>
      <c r="AU7381" s="114">
        <f t="shared" si="2322"/>
        <v>9809.9460431654661</v>
      </c>
      <c r="AV7381" s="114">
        <f t="shared" si="2323"/>
        <v>9125.2935589028748</v>
      </c>
      <c r="AW7381" s="114">
        <f t="shared" si="2324"/>
        <v>684.65248426259132</v>
      </c>
      <c r="AX7381" s="125">
        <v>0.1</v>
      </c>
      <c r="AY7381" s="114">
        <f t="shared" si="2325"/>
        <v>616.18723583633221</v>
      </c>
      <c r="AZ7381" s="114">
        <f t="shared" si="2326"/>
        <v>523.75915046088232</v>
      </c>
      <c r="BA7381" s="114">
        <f t="shared" si="2327"/>
        <v>490.49730215827373</v>
      </c>
    </row>
    <row r="7382" spans="1:53" hidden="1">
      <c r="A7382" t="s">
        <v>10757</v>
      </c>
      <c r="B7382" t="s">
        <v>7291</v>
      </c>
      <c r="D7382" t="s">
        <v>366</v>
      </c>
      <c r="E7382" t="s">
        <v>2078</v>
      </c>
      <c r="G7382" t="s">
        <v>6693</v>
      </c>
      <c r="H7382">
        <v>41967</v>
      </c>
      <c r="I7382" t="s">
        <v>6694</v>
      </c>
      <c r="J7382">
        <v>96</v>
      </c>
      <c r="K7382" t="s">
        <v>6695</v>
      </c>
      <c r="L7382" s="13">
        <v>41967</v>
      </c>
      <c r="N7382" s="12">
        <v>7068</v>
      </c>
      <c r="Q7382" s="12">
        <f t="shared" si="2318"/>
        <v>7068</v>
      </c>
      <c r="R7382" s="12">
        <v>3.6575342465753424</v>
      </c>
      <c r="S7382" s="12">
        <v>0</v>
      </c>
      <c r="T7382" s="49">
        <f t="shared" si="2319"/>
        <v>41944</v>
      </c>
      <c r="U7382" s="70">
        <f t="shared" si="2320"/>
        <v>7.833333333333333</v>
      </c>
      <c r="AC7382" s="78"/>
      <c r="AJ7382" s="87" t="s">
        <v>10671</v>
      </c>
      <c r="AK7382">
        <f>MATCH(AJ7382,'Cat-4'!$A:$A,0)</f>
        <v>844</v>
      </c>
      <c r="AL7382">
        <f>MATCH(T7382,'Cat-4'!$1:$1,0)</f>
        <v>35</v>
      </c>
      <c r="AM7382">
        <f>INDEX('Cat-4'!$1:$1048576,Working!AK7382,Working!AL7382)</f>
        <v>116</v>
      </c>
      <c r="AN7382">
        <f>MATCH($AN$2,'Cat-4'!$1:$1,0)</f>
        <v>127</v>
      </c>
      <c r="AO7382">
        <f>INDEX('Cat-4'!$1:$1048576,Working!AK7382,Working!AN7382)</f>
        <v>157.69999999999999</v>
      </c>
      <c r="AP7382" s="103">
        <f t="shared" si="2316"/>
        <v>1.3594827586206895</v>
      </c>
      <c r="AQ7382" s="111">
        <f t="shared" si="2328"/>
        <v>0.35948275862068946</v>
      </c>
      <c r="AR7382" s="69">
        <f>INDEX(ELSV!$C$4:$G$65,MATCH(AJ7382,ELSV!$C$4:$C$65,0),MATCH(IF(Q7382&gt;2000000,"A",IF(Q7382&gt;1000000,"B",IF(Q7382&gt;100000,"C","D"))),ELSV!$C$4:$G$4,0))</f>
        <v>5</v>
      </c>
      <c r="AS7382" s="124">
        <f>INDEX(ELSV!$I$4:$M$65,MATCH(AJ7382,ELSV!$M$4:$M$65,0),MATCH(IF(Q7382&gt;2000000,"A",IF(Q7382&gt;1000000,"B",IF(Q7382&gt;100000,"C","D"))),ELSV!$I$4:$M$4,0))</f>
        <v>0.95</v>
      </c>
      <c r="AT7382" s="113">
        <f t="shared" si="2321"/>
        <v>1.3594827586206895</v>
      </c>
      <c r="AU7382" s="114">
        <f t="shared" si="2322"/>
        <v>9608.824137931033</v>
      </c>
      <c r="AV7382" s="114">
        <f t="shared" si="2323"/>
        <v>9128.3829310344809</v>
      </c>
      <c r="AW7382" s="114">
        <f t="shared" si="2324"/>
        <v>480.4412068965521</v>
      </c>
      <c r="AX7382" s="125">
        <v>0.1</v>
      </c>
      <c r="AY7382" s="114">
        <f t="shared" si="2325"/>
        <v>480.4412068965521</v>
      </c>
      <c r="AZ7382" s="114">
        <f t="shared" si="2326"/>
        <v>480.4412068965521</v>
      </c>
      <c r="BA7382" s="114">
        <f t="shared" si="2327"/>
        <v>480.4412068965521</v>
      </c>
    </row>
    <row r="7383" spans="1:53" hidden="1">
      <c r="A7383" t="s">
        <v>10757</v>
      </c>
      <c r="B7383" t="s">
        <v>7291</v>
      </c>
      <c r="D7383" t="s">
        <v>366</v>
      </c>
      <c r="E7383" t="s">
        <v>2078</v>
      </c>
      <c r="G7383" t="s">
        <v>6696</v>
      </c>
      <c r="H7383">
        <v>41990</v>
      </c>
      <c r="I7383" t="s">
        <v>6690</v>
      </c>
      <c r="J7383">
        <v>110</v>
      </c>
      <c r="K7383" t="s">
        <v>6697</v>
      </c>
      <c r="L7383" s="13">
        <v>41979</v>
      </c>
      <c r="N7383" s="12">
        <v>12198</v>
      </c>
      <c r="Q7383" s="12">
        <f t="shared" si="2318"/>
        <v>12198</v>
      </c>
      <c r="R7383" s="12">
        <v>3.7205479452054795</v>
      </c>
      <c r="S7383" s="12">
        <v>0</v>
      </c>
      <c r="T7383" s="49">
        <f t="shared" si="2319"/>
        <v>41974</v>
      </c>
      <c r="U7383" s="70">
        <f t="shared" si="2320"/>
        <v>7.75</v>
      </c>
      <c r="AC7383" s="78"/>
      <c r="AJ7383" s="87" t="s">
        <v>10671</v>
      </c>
      <c r="AK7383">
        <f>MATCH(AJ7383,'Cat-4'!$A:$A,0)</f>
        <v>844</v>
      </c>
      <c r="AL7383">
        <f>MATCH(T7383,'Cat-4'!$1:$1,0)</f>
        <v>36</v>
      </c>
      <c r="AM7383">
        <f>INDEX('Cat-4'!$1:$1048576,Working!AK7383,Working!AL7383)</f>
        <v>116.4</v>
      </c>
      <c r="AN7383">
        <f>MATCH($AN$2,'Cat-4'!$1:$1,0)</f>
        <v>127</v>
      </c>
      <c r="AO7383">
        <f>INDEX('Cat-4'!$1:$1048576,Working!AK7383,Working!AN7383)</f>
        <v>157.69999999999999</v>
      </c>
      <c r="AP7383" s="103">
        <f t="shared" si="2316"/>
        <v>1.3548109965635737</v>
      </c>
      <c r="AQ7383" s="111">
        <f t="shared" si="2328"/>
        <v>0.35481099656357373</v>
      </c>
      <c r="AR7383" s="69">
        <f>INDEX(ELSV!$C$4:$G$65,MATCH(AJ7383,ELSV!$C$4:$C$65,0),MATCH(IF(Q7383&gt;2000000,"A",IF(Q7383&gt;1000000,"B",IF(Q7383&gt;100000,"C","D"))),ELSV!$C$4:$G$4,0))</f>
        <v>5</v>
      </c>
      <c r="AS7383" s="124">
        <f>INDEX(ELSV!$I$4:$M$65,MATCH(AJ7383,ELSV!$M$4:$M$65,0),MATCH(IF(Q7383&gt;2000000,"A",IF(Q7383&gt;1000000,"B",IF(Q7383&gt;100000,"C","D"))),ELSV!$I$4:$M$4,0))</f>
        <v>0.95</v>
      </c>
      <c r="AT7383" s="113">
        <f t="shared" si="2321"/>
        <v>1.3548109965635737</v>
      </c>
      <c r="AU7383" s="114">
        <f t="shared" si="2322"/>
        <v>16525.984536082473</v>
      </c>
      <c r="AV7383" s="114">
        <f t="shared" si="2323"/>
        <v>15699.685309278349</v>
      </c>
      <c r="AW7383" s="114">
        <f t="shared" si="2324"/>
        <v>826.29922680412346</v>
      </c>
      <c r="AX7383" s="125">
        <v>0.1</v>
      </c>
      <c r="AY7383" s="114">
        <f t="shared" si="2325"/>
        <v>826.29922680412437</v>
      </c>
      <c r="AZ7383" s="114">
        <f t="shared" si="2326"/>
        <v>826.29922680412437</v>
      </c>
      <c r="BA7383" s="114">
        <f t="shared" si="2327"/>
        <v>826.29922680412437</v>
      </c>
    </row>
    <row r="7384" spans="1:53" hidden="1">
      <c r="A7384" t="s">
        <v>10757</v>
      </c>
      <c r="B7384" t="s">
        <v>7291</v>
      </c>
      <c r="D7384" t="s">
        <v>366</v>
      </c>
      <c r="E7384" t="s">
        <v>2078</v>
      </c>
      <c r="G7384" t="s">
        <v>6698</v>
      </c>
      <c r="H7384">
        <v>41991</v>
      </c>
      <c r="I7384" t="s">
        <v>6690</v>
      </c>
      <c r="J7384">
        <v>111</v>
      </c>
      <c r="K7384" t="s">
        <v>6699</v>
      </c>
      <c r="L7384" s="13">
        <v>41990</v>
      </c>
      <c r="N7384" s="12">
        <v>9804</v>
      </c>
      <c r="Q7384" s="12">
        <f t="shared" si="2318"/>
        <v>9804</v>
      </c>
      <c r="R7384" s="12">
        <v>3.7232876712328768</v>
      </c>
      <c r="S7384" s="12">
        <v>0</v>
      </c>
      <c r="T7384" s="49">
        <f t="shared" si="2319"/>
        <v>41974</v>
      </c>
      <c r="U7384" s="70">
        <f t="shared" si="2320"/>
        <v>7.75</v>
      </c>
      <c r="AC7384" s="78"/>
      <c r="AJ7384" s="87" t="s">
        <v>10671</v>
      </c>
      <c r="AK7384">
        <f>MATCH(AJ7384,'Cat-4'!$A:$A,0)</f>
        <v>844</v>
      </c>
      <c r="AL7384">
        <f>MATCH(T7384,'Cat-4'!$1:$1,0)</f>
        <v>36</v>
      </c>
      <c r="AM7384">
        <f>INDEX('Cat-4'!$1:$1048576,Working!AK7384,Working!AL7384)</f>
        <v>116.4</v>
      </c>
      <c r="AN7384">
        <f>MATCH($AN$2,'Cat-4'!$1:$1,0)</f>
        <v>127</v>
      </c>
      <c r="AO7384">
        <f>INDEX('Cat-4'!$1:$1048576,Working!AK7384,Working!AN7384)</f>
        <v>157.69999999999999</v>
      </c>
      <c r="AP7384" s="103">
        <f t="shared" si="2316"/>
        <v>1.3548109965635737</v>
      </c>
      <c r="AQ7384" s="111">
        <f t="shared" si="2328"/>
        <v>0.35481099656357373</v>
      </c>
      <c r="AR7384" s="69">
        <f>INDEX(ELSV!$C$4:$G$65,MATCH(AJ7384,ELSV!$C$4:$C$65,0),MATCH(IF(Q7384&gt;2000000,"A",IF(Q7384&gt;1000000,"B",IF(Q7384&gt;100000,"C","D"))),ELSV!$C$4:$G$4,0))</f>
        <v>5</v>
      </c>
      <c r="AS7384" s="124">
        <f>INDEX(ELSV!$I$4:$M$65,MATCH(AJ7384,ELSV!$M$4:$M$65,0),MATCH(IF(Q7384&gt;2000000,"A",IF(Q7384&gt;1000000,"B",IF(Q7384&gt;100000,"C","D"))),ELSV!$I$4:$M$4,0))</f>
        <v>0.95</v>
      </c>
      <c r="AT7384" s="113">
        <f t="shared" si="2321"/>
        <v>1.3548109965635737</v>
      </c>
      <c r="AU7384" s="114">
        <f t="shared" si="2322"/>
        <v>13282.567010309276</v>
      </c>
      <c r="AV7384" s="114">
        <f t="shared" si="2323"/>
        <v>12618.438659793812</v>
      </c>
      <c r="AW7384" s="114">
        <f t="shared" si="2324"/>
        <v>664.12835051546426</v>
      </c>
      <c r="AX7384" s="125">
        <v>0.1</v>
      </c>
      <c r="AY7384" s="114">
        <f t="shared" si="2325"/>
        <v>664.12835051546438</v>
      </c>
      <c r="AZ7384" s="114">
        <f t="shared" si="2326"/>
        <v>664.12835051546438</v>
      </c>
      <c r="BA7384" s="114">
        <f t="shared" si="2327"/>
        <v>664.12835051546438</v>
      </c>
    </row>
    <row r="7385" spans="1:53" hidden="1">
      <c r="A7385" t="s">
        <v>10757</v>
      </c>
      <c r="B7385" t="s">
        <v>7291</v>
      </c>
      <c r="D7385" t="s">
        <v>366</v>
      </c>
      <c r="E7385" t="s">
        <v>2078</v>
      </c>
      <c r="G7385" t="s">
        <v>6700</v>
      </c>
      <c r="H7385">
        <v>41995</v>
      </c>
      <c r="I7385" t="s">
        <v>6701</v>
      </c>
      <c r="J7385">
        <v>123</v>
      </c>
      <c r="K7385" t="s">
        <v>1637</v>
      </c>
      <c r="L7385" s="13">
        <v>41991</v>
      </c>
      <c r="N7385" s="12">
        <v>4104</v>
      </c>
      <c r="Q7385" s="12">
        <f t="shared" si="2318"/>
        <v>4104</v>
      </c>
      <c r="R7385" s="12">
        <v>3.7342465753424658</v>
      </c>
      <c r="S7385" s="12">
        <v>0</v>
      </c>
      <c r="T7385" s="49">
        <f t="shared" si="2319"/>
        <v>41974</v>
      </c>
      <c r="U7385" s="70">
        <f t="shared" si="2320"/>
        <v>7.75</v>
      </c>
      <c r="AC7385" s="78"/>
      <c r="AJ7385" s="87" t="s">
        <v>10671</v>
      </c>
      <c r="AK7385">
        <f>MATCH(AJ7385,'Cat-4'!$A:$A,0)</f>
        <v>844</v>
      </c>
      <c r="AL7385">
        <f>MATCH(T7385,'Cat-4'!$1:$1,0)</f>
        <v>36</v>
      </c>
      <c r="AM7385">
        <f>INDEX('Cat-4'!$1:$1048576,Working!AK7385,Working!AL7385)</f>
        <v>116.4</v>
      </c>
      <c r="AN7385">
        <f>MATCH($AN$2,'Cat-4'!$1:$1,0)</f>
        <v>127</v>
      </c>
      <c r="AO7385">
        <f>INDEX('Cat-4'!$1:$1048576,Working!AK7385,Working!AN7385)</f>
        <v>157.69999999999999</v>
      </c>
      <c r="AP7385" s="103">
        <f t="shared" si="2316"/>
        <v>1.3548109965635737</v>
      </c>
      <c r="AQ7385" s="111">
        <f t="shared" si="2328"/>
        <v>0.35481099656357373</v>
      </c>
      <c r="AR7385" s="69">
        <f>INDEX(ELSV!$C$4:$G$65,MATCH(AJ7385,ELSV!$C$4:$C$65,0),MATCH(IF(Q7385&gt;2000000,"A",IF(Q7385&gt;1000000,"B",IF(Q7385&gt;100000,"C","D"))),ELSV!$C$4:$G$4,0))</f>
        <v>5</v>
      </c>
      <c r="AS7385" s="124">
        <f>INDEX(ELSV!$I$4:$M$65,MATCH(AJ7385,ELSV!$M$4:$M$65,0),MATCH(IF(Q7385&gt;2000000,"A",IF(Q7385&gt;1000000,"B",IF(Q7385&gt;100000,"C","D"))),ELSV!$I$4:$M$4,0))</f>
        <v>0.95</v>
      </c>
      <c r="AT7385" s="113">
        <f t="shared" si="2321"/>
        <v>1.3548109965635737</v>
      </c>
      <c r="AU7385" s="114">
        <f t="shared" si="2322"/>
        <v>5560.144329896907</v>
      </c>
      <c r="AV7385" s="114">
        <f t="shared" si="2323"/>
        <v>5282.137113402061</v>
      </c>
      <c r="AW7385" s="114">
        <f t="shared" si="2324"/>
        <v>278.00721649484603</v>
      </c>
      <c r="AX7385" s="125">
        <v>0.1</v>
      </c>
      <c r="AY7385" s="114">
        <f t="shared" si="2325"/>
        <v>278.00721649484558</v>
      </c>
      <c r="AZ7385" s="114">
        <f t="shared" si="2326"/>
        <v>278.00721649484558</v>
      </c>
      <c r="BA7385" s="114">
        <f t="shared" si="2327"/>
        <v>278.00721649484558</v>
      </c>
    </row>
    <row r="7386" spans="1:53" hidden="1">
      <c r="A7386" t="s">
        <v>10757</v>
      </c>
      <c r="B7386" t="s">
        <v>7291</v>
      </c>
      <c r="D7386" t="s">
        <v>366</v>
      </c>
      <c r="E7386" t="s">
        <v>2078</v>
      </c>
      <c r="G7386" t="s">
        <v>6702</v>
      </c>
      <c r="H7386">
        <v>42049</v>
      </c>
      <c r="I7386" t="s">
        <v>6703</v>
      </c>
      <c r="J7386">
        <v>624</v>
      </c>
      <c r="K7386" t="s">
        <v>6704</v>
      </c>
      <c r="L7386" s="13">
        <v>41995</v>
      </c>
      <c r="N7386" s="12">
        <v>36563</v>
      </c>
      <c r="Q7386" s="12">
        <f t="shared" si="2318"/>
        <v>36563</v>
      </c>
      <c r="R7386" s="12">
        <v>3.882191780821918</v>
      </c>
      <c r="S7386" s="12">
        <v>0</v>
      </c>
      <c r="T7386" s="49">
        <f t="shared" si="2319"/>
        <v>41974</v>
      </c>
      <c r="U7386" s="70">
        <f t="shared" si="2320"/>
        <v>7.75</v>
      </c>
      <c r="AC7386" s="78"/>
      <c r="AJ7386" s="87" t="s">
        <v>10671</v>
      </c>
      <c r="AK7386">
        <f>MATCH(AJ7386,'Cat-4'!$A:$A,0)</f>
        <v>844</v>
      </c>
      <c r="AL7386">
        <f>MATCH(T7386,'Cat-4'!$1:$1,0)</f>
        <v>36</v>
      </c>
      <c r="AM7386">
        <f>INDEX('Cat-4'!$1:$1048576,Working!AK7386,Working!AL7386)</f>
        <v>116.4</v>
      </c>
      <c r="AN7386">
        <f>MATCH($AN$2,'Cat-4'!$1:$1,0)</f>
        <v>127</v>
      </c>
      <c r="AO7386">
        <f>INDEX('Cat-4'!$1:$1048576,Working!AK7386,Working!AN7386)</f>
        <v>157.69999999999999</v>
      </c>
      <c r="AP7386" s="103">
        <f t="shared" si="2316"/>
        <v>1.3548109965635737</v>
      </c>
      <c r="AQ7386" s="111">
        <f t="shared" si="2328"/>
        <v>0.35481099656357373</v>
      </c>
      <c r="AR7386" s="69">
        <f>INDEX(ELSV!$C$4:$G$65,MATCH(AJ7386,ELSV!$C$4:$C$65,0),MATCH(IF(Q7386&gt;2000000,"A",IF(Q7386&gt;1000000,"B",IF(Q7386&gt;100000,"C","D"))),ELSV!$C$4:$G$4,0))</f>
        <v>5</v>
      </c>
      <c r="AS7386" s="124">
        <f>INDEX(ELSV!$I$4:$M$65,MATCH(AJ7386,ELSV!$M$4:$M$65,0),MATCH(IF(Q7386&gt;2000000,"A",IF(Q7386&gt;1000000,"B",IF(Q7386&gt;100000,"C","D"))),ELSV!$I$4:$M$4,0))</f>
        <v>0.95</v>
      </c>
      <c r="AT7386" s="113">
        <f t="shared" si="2321"/>
        <v>1.3548109965635737</v>
      </c>
      <c r="AU7386" s="114">
        <f t="shared" si="2322"/>
        <v>49535.954467353949</v>
      </c>
      <c r="AV7386" s="114">
        <f t="shared" si="2323"/>
        <v>47059.156743986248</v>
      </c>
      <c r="AW7386" s="114">
        <f t="shared" si="2324"/>
        <v>2476.7977233677011</v>
      </c>
      <c r="AX7386" s="125">
        <v>0.1</v>
      </c>
      <c r="AY7386" s="114">
        <f t="shared" si="2325"/>
        <v>2476.7977233676997</v>
      </c>
      <c r="AZ7386" s="114">
        <f t="shared" si="2326"/>
        <v>2476.7977233676997</v>
      </c>
      <c r="BA7386" s="114">
        <f t="shared" si="2327"/>
        <v>2476.7977233676997</v>
      </c>
    </row>
    <row r="7387" spans="1:53" hidden="1">
      <c r="A7387" t="s">
        <v>10757</v>
      </c>
      <c r="B7387" t="s">
        <v>7291</v>
      </c>
      <c r="D7387" t="s">
        <v>366</v>
      </c>
      <c r="E7387" t="s">
        <v>2078</v>
      </c>
      <c r="G7387" t="s">
        <v>3439</v>
      </c>
      <c r="H7387">
        <v>42054</v>
      </c>
      <c r="I7387" t="s">
        <v>6705</v>
      </c>
      <c r="K7387" t="s">
        <v>6706</v>
      </c>
      <c r="L7387" s="13">
        <v>42049</v>
      </c>
      <c r="N7387" s="12">
        <v>3846</v>
      </c>
      <c r="Q7387" s="12">
        <f t="shared" si="2318"/>
        <v>3846</v>
      </c>
      <c r="R7387" s="12">
        <v>3.8958904109589043</v>
      </c>
      <c r="S7387" s="12">
        <v>0</v>
      </c>
      <c r="T7387" s="49">
        <f t="shared" si="2319"/>
        <v>42036</v>
      </c>
      <c r="U7387" s="70">
        <f t="shared" si="2320"/>
        <v>7.583333333333333</v>
      </c>
      <c r="AC7387" s="78"/>
      <c r="AJ7387" s="87" t="s">
        <v>10679</v>
      </c>
      <c r="AK7387">
        <f>MATCH(AJ7387,'Cat-4'!$A:$A,0)</f>
        <v>848</v>
      </c>
      <c r="AL7387">
        <f>MATCH(T7387,'Cat-4'!$1:$1,0)</f>
        <v>38</v>
      </c>
      <c r="AM7387">
        <f>INDEX('Cat-4'!$1:$1048576,Working!AK7387,Working!AL7387)</f>
        <v>110.4</v>
      </c>
      <c r="AN7387">
        <f>MATCH($AN$2,'Cat-4'!$1:$1,0)</f>
        <v>127</v>
      </c>
      <c r="AO7387">
        <f>INDEX('Cat-4'!$1:$1048576,Working!AK7387,Working!AN7387)</f>
        <v>136.69999999999999</v>
      </c>
      <c r="AP7387" s="103">
        <f t="shared" si="2316"/>
        <v>1.2382246376811592</v>
      </c>
      <c r="AQ7387" s="111">
        <f t="shared" si="2328"/>
        <v>0.2382246376811592</v>
      </c>
      <c r="AR7387" s="69">
        <f>INDEX(ELSV!$C$4:$G$65,MATCH(AJ7387,ELSV!$C$4:$C$65,0),MATCH(IF(Q7387&gt;2000000,"A",IF(Q7387&gt;1000000,"B",IF(Q7387&gt;100000,"C","D"))),ELSV!$C$4:$G$4,0))</f>
        <v>8</v>
      </c>
      <c r="AS7387" s="124">
        <f>INDEX(ELSV!$I$4:$M$65,MATCH(AJ7387,ELSV!$M$4:$M$65,0),MATCH(IF(Q7387&gt;2000000,"A",IF(Q7387&gt;1000000,"B",IF(Q7387&gt;100000,"C","D"))),ELSV!$I$4:$M$4,0))</f>
        <v>0.95</v>
      </c>
      <c r="AT7387" s="113">
        <f t="shared" si="2321"/>
        <v>1.2382246376811592</v>
      </c>
      <c r="AU7387" s="114">
        <f t="shared" si="2322"/>
        <v>4762.2119565217381</v>
      </c>
      <c r="AV7387" s="114">
        <f t="shared" si="2323"/>
        <v>4288.4710795969186</v>
      </c>
      <c r="AW7387" s="114">
        <f t="shared" si="2324"/>
        <v>473.74087692481953</v>
      </c>
      <c r="AX7387" s="125">
        <v>0.1</v>
      </c>
      <c r="AY7387" s="114">
        <f t="shared" si="2325"/>
        <v>426.36678923233757</v>
      </c>
      <c r="AZ7387" s="114">
        <f t="shared" si="2326"/>
        <v>362.41177084748693</v>
      </c>
      <c r="BA7387" s="114">
        <f t="shared" si="2327"/>
        <v>319.77509192425316</v>
      </c>
    </row>
    <row r="7388" spans="1:53" hidden="1">
      <c r="A7388" t="s">
        <v>10757</v>
      </c>
      <c r="B7388" t="s">
        <v>7291</v>
      </c>
      <c r="D7388" t="s">
        <v>366</v>
      </c>
      <c r="E7388" t="s">
        <v>2078</v>
      </c>
      <c r="G7388" t="s">
        <v>6707</v>
      </c>
      <c r="H7388">
        <v>42093</v>
      </c>
      <c r="I7388" t="s">
        <v>6705</v>
      </c>
      <c r="K7388" t="s">
        <v>6708</v>
      </c>
      <c r="L7388" s="13">
        <v>42054</v>
      </c>
      <c r="N7388" s="12">
        <v>4800</v>
      </c>
      <c r="Q7388" s="12">
        <f t="shared" si="2318"/>
        <v>4800</v>
      </c>
      <c r="R7388" s="12">
        <v>4.0027397260273974</v>
      </c>
      <c r="S7388" s="12">
        <v>0</v>
      </c>
      <c r="T7388" s="49">
        <f t="shared" si="2319"/>
        <v>42036</v>
      </c>
      <c r="U7388" s="70">
        <f t="shared" si="2320"/>
        <v>7.583333333333333</v>
      </c>
      <c r="AC7388" s="78"/>
      <c r="AJ7388" s="87" t="s">
        <v>10671</v>
      </c>
      <c r="AK7388">
        <f>MATCH(AJ7388,'Cat-4'!$A:$A,0)</f>
        <v>844</v>
      </c>
      <c r="AL7388">
        <f>MATCH(T7388,'Cat-4'!$1:$1,0)</f>
        <v>38</v>
      </c>
      <c r="AM7388">
        <f>INDEX('Cat-4'!$1:$1048576,Working!AK7388,Working!AL7388)</f>
        <v>115.4</v>
      </c>
      <c r="AN7388">
        <f>MATCH($AN$2,'Cat-4'!$1:$1,0)</f>
        <v>127</v>
      </c>
      <c r="AO7388">
        <f>INDEX('Cat-4'!$1:$1048576,Working!AK7388,Working!AN7388)</f>
        <v>157.69999999999999</v>
      </c>
      <c r="AP7388" s="103">
        <f t="shared" si="2316"/>
        <v>1.3665511265164643</v>
      </c>
      <c r="AQ7388" s="111">
        <f t="shared" si="2328"/>
        <v>0.36655112651646427</v>
      </c>
      <c r="AR7388" s="69">
        <f>INDEX(ELSV!$C$4:$G$65,MATCH(AJ7388,ELSV!$C$4:$C$65,0),MATCH(IF(Q7388&gt;2000000,"A",IF(Q7388&gt;1000000,"B",IF(Q7388&gt;100000,"C","D"))),ELSV!$C$4:$G$4,0))</f>
        <v>5</v>
      </c>
      <c r="AS7388" s="124">
        <f>INDEX(ELSV!$I$4:$M$65,MATCH(AJ7388,ELSV!$M$4:$M$65,0),MATCH(IF(Q7388&gt;2000000,"A",IF(Q7388&gt;1000000,"B",IF(Q7388&gt;100000,"C","D"))),ELSV!$I$4:$M$4,0))</f>
        <v>0.95</v>
      </c>
      <c r="AT7388" s="113">
        <f t="shared" si="2321"/>
        <v>1.3665511265164643</v>
      </c>
      <c r="AU7388" s="114">
        <f t="shared" si="2322"/>
        <v>6559.4454072790286</v>
      </c>
      <c r="AV7388" s="114">
        <f t="shared" si="2323"/>
        <v>6231.4731369150777</v>
      </c>
      <c r="AW7388" s="114">
        <f t="shared" si="2324"/>
        <v>327.97227036395088</v>
      </c>
      <c r="AX7388" s="125">
        <v>0.1</v>
      </c>
      <c r="AY7388" s="114">
        <f t="shared" si="2325"/>
        <v>327.97227036395174</v>
      </c>
      <c r="AZ7388" s="114">
        <f t="shared" si="2326"/>
        <v>327.97227036395174</v>
      </c>
      <c r="BA7388" s="114">
        <f t="shared" si="2327"/>
        <v>327.97227036395174</v>
      </c>
    </row>
    <row r="7389" spans="1:53" hidden="1">
      <c r="A7389" t="s">
        <v>10757</v>
      </c>
      <c r="B7389" t="s">
        <v>7291</v>
      </c>
      <c r="D7389" t="s">
        <v>366</v>
      </c>
      <c r="E7389" t="s">
        <v>2078</v>
      </c>
      <c r="G7389" t="s">
        <v>6707</v>
      </c>
      <c r="H7389">
        <v>42172</v>
      </c>
      <c r="I7389" t="s">
        <v>6709</v>
      </c>
      <c r="J7389">
        <v>126</v>
      </c>
      <c r="K7389" t="s">
        <v>6710</v>
      </c>
      <c r="L7389" s="13">
        <v>42093</v>
      </c>
      <c r="N7389" s="12">
        <v>13600</v>
      </c>
      <c r="Q7389" s="12">
        <f t="shared" si="2318"/>
        <v>13600</v>
      </c>
      <c r="R7389" s="12">
        <v>4.2191780821917808</v>
      </c>
      <c r="S7389" s="12">
        <v>0</v>
      </c>
      <c r="T7389" s="49">
        <f t="shared" si="2319"/>
        <v>42064</v>
      </c>
      <c r="U7389" s="70">
        <f t="shared" si="2320"/>
        <v>7.5</v>
      </c>
      <c r="AC7389" s="78"/>
      <c r="AJ7389" s="87" t="s">
        <v>10671</v>
      </c>
      <c r="AK7389">
        <f>MATCH(AJ7389,'Cat-4'!$A:$A,0)</f>
        <v>844</v>
      </c>
      <c r="AL7389">
        <f>MATCH(T7389,'Cat-4'!$1:$1,0)</f>
        <v>39</v>
      </c>
      <c r="AM7389">
        <f>INDEX('Cat-4'!$1:$1048576,Working!AK7389,Working!AL7389)</f>
        <v>112.8</v>
      </c>
      <c r="AN7389">
        <f>MATCH($AN$2,'Cat-4'!$1:$1,0)</f>
        <v>127</v>
      </c>
      <c r="AO7389">
        <f>INDEX('Cat-4'!$1:$1048576,Working!AK7389,Working!AN7389)</f>
        <v>157.69999999999999</v>
      </c>
      <c r="AP7389" s="103">
        <f t="shared" si="2316"/>
        <v>1.3980496453900708</v>
      </c>
      <c r="AQ7389" s="111">
        <f t="shared" si="2328"/>
        <v>0.39804964539007082</v>
      </c>
      <c r="AR7389" s="69">
        <f>INDEX(ELSV!$C$4:$G$65,MATCH(AJ7389,ELSV!$C$4:$C$65,0),MATCH(IF(Q7389&gt;2000000,"A",IF(Q7389&gt;1000000,"B",IF(Q7389&gt;100000,"C","D"))),ELSV!$C$4:$G$4,0))</f>
        <v>5</v>
      </c>
      <c r="AS7389" s="124">
        <f>INDEX(ELSV!$I$4:$M$65,MATCH(AJ7389,ELSV!$M$4:$M$65,0),MATCH(IF(Q7389&gt;2000000,"A",IF(Q7389&gt;1000000,"B",IF(Q7389&gt;100000,"C","D"))),ELSV!$I$4:$M$4,0))</f>
        <v>0.95</v>
      </c>
      <c r="AT7389" s="113">
        <f t="shared" si="2321"/>
        <v>1.3980496453900708</v>
      </c>
      <c r="AU7389" s="114">
        <f t="shared" si="2322"/>
        <v>19013.475177304965</v>
      </c>
      <c r="AV7389" s="114">
        <f t="shared" si="2323"/>
        <v>18062.801418439718</v>
      </c>
      <c r="AW7389" s="114">
        <f t="shared" si="2324"/>
        <v>950.67375886524678</v>
      </c>
      <c r="AX7389" s="125">
        <v>0.1</v>
      </c>
      <c r="AY7389" s="114">
        <f t="shared" si="2325"/>
        <v>950.67375886524906</v>
      </c>
      <c r="AZ7389" s="114">
        <f t="shared" si="2326"/>
        <v>950.67375886524906</v>
      </c>
      <c r="BA7389" s="114">
        <f t="shared" si="2327"/>
        <v>950.67375886524906</v>
      </c>
    </row>
    <row r="7390" spans="1:53" hidden="1">
      <c r="A7390" t="s">
        <v>10757</v>
      </c>
      <c r="B7390" t="s">
        <v>7291</v>
      </c>
      <c r="D7390" t="s">
        <v>366</v>
      </c>
      <c r="E7390" t="s">
        <v>1900</v>
      </c>
      <c r="G7390" t="s">
        <v>270</v>
      </c>
      <c r="H7390">
        <v>42284</v>
      </c>
      <c r="I7390" t="s">
        <v>6711</v>
      </c>
      <c r="J7390">
        <v>72</v>
      </c>
      <c r="K7390" t="s">
        <v>6712</v>
      </c>
      <c r="L7390" s="13">
        <v>42172</v>
      </c>
      <c r="N7390" s="12">
        <v>4924</v>
      </c>
      <c r="Q7390" s="12">
        <f t="shared" si="2318"/>
        <v>4924</v>
      </c>
      <c r="R7390" s="12">
        <v>4.5260273972602736</v>
      </c>
      <c r="S7390" s="12">
        <v>0</v>
      </c>
      <c r="T7390" s="49">
        <f t="shared" si="2319"/>
        <v>42156</v>
      </c>
      <c r="U7390" s="70">
        <f t="shared" si="2320"/>
        <v>7.25</v>
      </c>
      <c r="AC7390" s="78"/>
      <c r="AJ7390" s="87" t="s">
        <v>10671</v>
      </c>
      <c r="AK7390">
        <f>MATCH(AJ7390,'Cat-4'!$A:$A,0)</f>
        <v>844</v>
      </c>
      <c r="AL7390">
        <f>MATCH(T7390,'Cat-4'!$1:$1,0)</f>
        <v>42</v>
      </c>
      <c r="AM7390">
        <f>INDEX('Cat-4'!$1:$1048576,Working!AK7390,Working!AL7390)</f>
        <v>109.9</v>
      </c>
      <c r="AN7390">
        <f>MATCH($AN$2,'Cat-4'!$1:$1,0)</f>
        <v>127</v>
      </c>
      <c r="AO7390">
        <f>INDEX('Cat-4'!$1:$1048576,Working!AK7390,Working!AN7390)</f>
        <v>157.69999999999999</v>
      </c>
      <c r="AP7390" s="103">
        <f t="shared" si="2316"/>
        <v>1.4349408553230207</v>
      </c>
      <c r="AQ7390" s="111">
        <f t="shared" si="2328"/>
        <v>0.43494085532302074</v>
      </c>
      <c r="AR7390" s="69">
        <f>INDEX(ELSV!$C$4:$G$65,MATCH(AJ7390,ELSV!$C$4:$C$65,0),MATCH(IF(Q7390&gt;2000000,"A",IF(Q7390&gt;1000000,"B",IF(Q7390&gt;100000,"C","D"))),ELSV!$C$4:$G$4,0))</f>
        <v>5</v>
      </c>
      <c r="AS7390" s="124">
        <f>INDEX(ELSV!$I$4:$M$65,MATCH(AJ7390,ELSV!$M$4:$M$65,0),MATCH(IF(Q7390&gt;2000000,"A",IF(Q7390&gt;1000000,"B",IF(Q7390&gt;100000,"C","D"))),ELSV!$I$4:$M$4,0))</f>
        <v>0.95</v>
      </c>
      <c r="AT7390" s="113">
        <f t="shared" si="2321"/>
        <v>1.4349408553230207</v>
      </c>
      <c r="AU7390" s="114">
        <f t="shared" si="2322"/>
        <v>7065.6487716105539</v>
      </c>
      <c r="AV7390" s="114">
        <f t="shared" si="2323"/>
        <v>6712.366333030026</v>
      </c>
      <c r="AW7390" s="114">
        <f t="shared" si="2324"/>
        <v>353.28243858052792</v>
      </c>
      <c r="AX7390" s="125">
        <v>0.1</v>
      </c>
      <c r="AY7390" s="114">
        <f t="shared" si="2325"/>
        <v>353.28243858052804</v>
      </c>
      <c r="AZ7390" s="114">
        <f t="shared" si="2326"/>
        <v>353.28243858052804</v>
      </c>
      <c r="BA7390" s="114">
        <f t="shared" si="2327"/>
        <v>353.28243858052804</v>
      </c>
    </row>
    <row r="7391" spans="1:53" hidden="1">
      <c r="A7391" t="s">
        <v>10757</v>
      </c>
      <c r="B7391" t="s">
        <v>7291</v>
      </c>
      <c r="D7391" t="s">
        <v>366</v>
      </c>
      <c r="E7391" t="s">
        <v>1900</v>
      </c>
      <c r="G7391" t="s">
        <v>6707</v>
      </c>
      <c r="H7391">
        <v>42339</v>
      </c>
      <c r="I7391" t="s">
        <v>6709</v>
      </c>
      <c r="J7391">
        <v>399</v>
      </c>
      <c r="K7391" t="s">
        <v>6713</v>
      </c>
      <c r="L7391" s="13">
        <v>42284</v>
      </c>
      <c r="N7391" s="12">
        <v>3800</v>
      </c>
      <c r="Q7391" s="12">
        <f t="shared" si="2318"/>
        <v>3800</v>
      </c>
      <c r="R7391" s="12">
        <v>4.6767123287671231</v>
      </c>
      <c r="S7391" s="12">
        <v>0</v>
      </c>
      <c r="T7391" s="49">
        <f t="shared" si="2319"/>
        <v>42278</v>
      </c>
      <c r="U7391" s="70">
        <f t="shared" si="2320"/>
        <v>6.916666666666667</v>
      </c>
      <c r="AC7391" s="78"/>
      <c r="AJ7391" s="87" t="s">
        <v>10671</v>
      </c>
      <c r="AK7391">
        <f>MATCH(AJ7391,'Cat-4'!$A:$A,0)</f>
        <v>844</v>
      </c>
      <c r="AL7391">
        <f>MATCH(T7391,'Cat-4'!$1:$1,0)</f>
        <v>46</v>
      </c>
      <c r="AM7391">
        <f>INDEX('Cat-4'!$1:$1048576,Working!AK7391,Working!AL7391)</f>
        <v>112.4</v>
      </c>
      <c r="AN7391">
        <f>MATCH($AN$2,'Cat-4'!$1:$1,0)</f>
        <v>127</v>
      </c>
      <c r="AO7391">
        <f>INDEX('Cat-4'!$1:$1048576,Working!AK7391,Working!AN7391)</f>
        <v>157.69999999999999</v>
      </c>
      <c r="AP7391" s="103">
        <f t="shared" si="2316"/>
        <v>1.4030249110320283</v>
      </c>
      <c r="AQ7391" s="111">
        <f t="shared" si="2328"/>
        <v>0.40302491103202831</v>
      </c>
      <c r="AR7391" s="69">
        <f>INDEX(ELSV!$C$4:$G$65,MATCH(AJ7391,ELSV!$C$4:$C$65,0),MATCH(IF(Q7391&gt;2000000,"A",IF(Q7391&gt;1000000,"B",IF(Q7391&gt;100000,"C","D"))),ELSV!$C$4:$G$4,0))</f>
        <v>5</v>
      </c>
      <c r="AS7391" s="124">
        <f>INDEX(ELSV!$I$4:$M$65,MATCH(AJ7391,ELSV!$M$4:$M$65,0),MATCH(IF(Q7391&gt;2000000,"A",IF(Q7391&gt;1000000,"B",IF(Q7391&gt;100000,"C","D"))),ELSV!$I$4:$M$4,0))</f>
        <v>0.95</v>
      </c>
      <c r="AT7391" s="113">
        <f t="shared" si="2321"/>
        <v>1.4030249110320283</v>
      </c>
      <c r="AU7391" s="114">
        <f t="shared" si="2322"/>
        <v>5331.494661921708</v>
      </c>
      <c r="AV7391" s="114">
        <f t="shared" si="2323"/>
        <v>5064.9199288256223</v>
      </c>
      <c r="AW7391" s="114">
        <f t="shared" si="2324"/>
        <v>266.57473309608577</v>
      </c>
      <c r="AX7391" s="125">
        <v>0.1</v>
      </c>
      <c r="AY7391" s="114">
        <f t="shared" si="2325"/>
        <v>266.57473309608565</v>
      </c>
      <c r="AZ7391" s="114">
        <f t="shared" si="2326"/>
        <v>266.57473309608565</v>
      </c>
      <c r="BA7391" s="114">
        <f t="shared" si="2327"/>
        <v>266.57473309608565</v>
      </c>
    </row>
    <row r="7392" spans="1:53" hidden="1">
      <c r="A7392" t="s">
        <v>10757</v>
      </c>
      <c r="B7392" t="s">
        <v>7291</v>
      </c>
      <c r="D7392" t="s">
        <v>366</v>
      </c>
      <c r="E7392" t="s">
        <v>1900</v>
      </c>
      <c r="G7392" t="s">
        <v>274</v>
      </c>
      <c r="H7392">
        <v>42339</v>
      </c>
      <c r="I7392" t="s">
        <v>6709</v>
      </c>
      <c r="J7392">
        <v>397</v>
      </c>
      <c r="K7392" t="s">
        <v>6714</v>
      </c>
      <c r="L7392" s="13">
        <v>42339</v>
      </c>
      <c r="N7392" s="12">
        <v>2600</v>
      </c>
      <c r="Q7392" s="12">
        <f t="shared" si="2318"/>
        <v>2600</v>
      </c>
      <c r="R7392" s="12">
        <v>4.6767123287671231</v>
      </c>
      <c r="S7392" s="12">
        <v>0</v>
      </c>
      <c r="T7392" s="49">
        <f t="shared" si="2319"/>
        <v>42339</v>
      </c>
      <c r="U7392" s="70">
        <f t="shared" si="2320"/>
        <v>6.75</v>
      </c>
      <c r="AC7392" s="78"/>
      <c r="AJ7392" s="87" t="s">
        <v>10671</v>
      </c>
      <c r="AK7392">
        <f>MATCH(AJ7392,'Cat-4'!$A:$A,0)</f>
        <v>844</v>
      </c>
      <c r="AL7392">
        <f>MATCH(T7392,'Cat-4'!$1:$1,0)</f>
        <v>48</v>
      </c>
      <c r="AM7392">
        <f>INDEX('Cat-4'!$1:$1048576,Working!AK7392,Working!AL7392)</f>
        <v>112.9</v>
      </c>
      <c r="AN7392">
        <f>MATCH($AN$2,'Cat-4'!$1:$1,0)</f>
        <v>127</v>
      </c>
      <c r="AO7392">
        <f>INDEX('Cat-4'!$1:$1048576,Working!AK7392,Working!AN7392)</f>
        <v>157.69999999999999</v>
      </c>
      <c r="AP7392" s="103">
        <f t="shared" si="2316"/>
        <v>1.3968113374667845</v>
      </c>
      <c r="AQ7392" s="111">
        <f t="shared" si="2328"/>
        <v>0.39681133746678454</v>
      </c>
      <c r="AR7392" s="69">
        <f>INDEX(ELSV!$C$4:$G$65,MATCH(AJ7392,ELSV!$C$4:$C$65,0),MATCH(IF(Q7392&gt;2000000,"A",IF(Q7392&gt;1000000,"B",IF(Q7392&gt;100000,"C","D"))),ELSV!$C$4:$G$4,0))</f>
        <v>5</v>
      </c>
      <c r="AS7392" s="124">
        <f>INDEX(ELSV!$I$4:$M$65,MATCH(AJ7392,ELSV!$M$4:$M$65,0),MATCH(IF(Q7392&gt;2000000,"A",IF(Q7392&gt;1000000,"B",IF(Q7392&gt;100000,"C","D"))),ELSV!$I$4:$M$4,0))</f>
        <v>0.95</v>
      </c>
      <c r="AT7392" s="113">
        <f t="shared" si="2321"/>
        <v>1.3968113374667845</v>
      </c>
      <c r="AU7392" s="114">
        <f t="shared" si="2322"/>
        <v>3631.7094774136399</v>
      </c>
      <c r="AV7392" s="114">
        <f t="shared" si="2323"/>
        <v>3450.1240035429578</v>
      </c>
      <c r="AW7392" s="114">
        <f t="shared" si="2324"/>
        <v>181.58547387068211</v>
      </c>
      <c r="AX7392" s="125">
        <v>0.1</v>
      </c>
      <c r="AY7392" s="114">
        <f t="shared" si="2325"/>
        <v>181.58547387068216</v>
      </c>
      <c r="AZ7392" s="114">
        <f t="shared" si="2326"/>
        <v>181.58547387068216</v>
      </c>
      <c r="BA7392" s="114">
        <f t="shared" si="2327"/>
        <v>181.58547387068216</v>
      </c>
    </row>
    <row r="7393" spans="1:53" hidden="1">
      <c r="A7393" t="s">
        <v>10757</v>
      </c>
      <c r="B7393" t="s">
        <v>7291</v>
      </c>
      <c r="D7393" t="s">
        <v>366</v>
      </c>
      <c r="E7393" t="s">
        <v>1900</v>
      </c>
      <c r="G7393" t="s">
        <v>6707</v>
      </c>
      <c r="H7393">
        <v>42339</v>
      </c>
      <c r="I7393" t="s">
        <v>6709</v>
      </c>
      <c r="J7393">
        <v>398</v>
      </c>
      <c r="K7393" t="s">
        <v>6714</v>
      </c>
      <c r="L7393" s="13">
        <v>42339</v>
      </c>
      <c r="N7393" s="12">
        <v>4800</v>
      </c>
      <c r="Q7393" s="12">
        <f t="shared" si="2318"/>
        <v>4800</v>
      </c>
      <c r="R7393" s="12">
        <v>4.6767123287671231</v>
      </c>
      <c r="S7393" s="12">
        <v>0</v>
      </c>
      <c r="T7393" s="49">
        <f t="shared" si="2319"/>
        <v>42339</v>
      </c>
      <c r="U7393" s="70">
        <f t="shared" si="2320"/>
        <v>6.75</v>
      </c>
      <c r="AC7393" s="78"/>
      <c r="AJ7393" s="87" t="s">
        <v>10671</v>
      </c>
      <c r="AK7393">
        <f>MATCH(AJ7393,'Cat-4'!$A:$A,0)</f>
        <v>844</v>
      </c>
      <c r="AL7393">
        <f>MATCH(T7393,'Cat-4'!$1:$1,0)</f>
        <v>48</v>
      </c>
      <c r="AM7393">
        <f>INDEX('Cat-4'!$1:$1048576,Working!AK7393,Working!AL7393)</f>
        <v>112.9</v>
      </c>
      <c r="AN7393">
        <f>MATCH($AN$2,'Cat-4'!$1:$1,0)</f>
        <v>127</v>
      </c>
      <c r="AO7393">
        <f>INDEX('Cat-4'!$1:$1048576,Working!AK7393,Working!AN7393)</f>
        <v>157.69999999999999</v>
      </c>
      <c r="AP7393" s="103">
        <f t="shared" si="2316"/>
        <v>1.3968113374667845</v>
      </c>
      <c r="AQ7393" s="111">
        <f t="shared" si="2328"/>
        <v>0.39681133746678454</v>
      </c>
      <c r="AR7393" s="69">
        <f>INDEX(ELSV!$C$4:$G$65,MATCH(AJ7393,ELSV!$C$4:$C$65,0),MATCH(IF(Q7393&gt;2000000,"A",IF(Q7393&gt;1000000,"B",IF(Q7393&gt;100000,"C","D"))),ELSV!$C$4:$G$4,0))</f>
        <v>5</v>
      </c>
      <c r="AS7393" s="124">
        <f>INDEX(ELSV!$I$4:$M$65,MATCH(AJ7393,ELSV!$M$4:$M$65,0),MATCH(IF(Q7393&gt;2000000,"A",IF(Q7393&gt;1000000,"B",IF(Q7393&gt;100000,"C","D"))),ELSV!$I$4:$M$4,0))</f>
        <v>0.95</v>
      </c>
      <c r="AT7393" s="113">
        <f t="shared" si="2321"/>
        <v>1.3968113374667845</v>
      </c>
      <c r="AU7393" s="114">
        <f t="shared" si="2322"/>
        <v>6704.6944198405654</v>
      </c>
      <c r="AV7393" s="114">
        <f t="shared" si="2323"/>
        <v>6369.4596988485373</v>
      </c>
      <c r="AW7393" s="114">
        <f t="shared" si="2324"/>
        <v>335.23472099202809</v>
      </c>
      <c r="AX7393" s="125">
        <v>0.1</v>
      </c>
      <c r="AY7393" s="114">
        <f t="shared" si="2325"/>
        <v>335.23472099202854</v>
      </c>
      <c r="AZ7393" s="114">
        <f t="shared" si="2326"/>
        <v>335.23472099202854</v>
      </c>
      <c r="BA7393" s="114">
        <f t="shared" si="2327"/>
        <v>335.23472099202854</v>
      </c>
    </row>
    <row r="7394" spans="1:53" hidden="1">
      <c r="A7394" t="s">
        <v>10757</v>
      </c>
      <c r="B7394" t="s">
        <v>7291</v>
      </c>
      <c r="D7394" t="s">
        <v>366</v>
      </c>
      <c r="E7394" t="s">
        <v>1900</v>
      </c>
      <c r="G7394" t="s">
        <v>6707</v>
      </c>
      <c r="H7394">
        <v>42354</v>
      </c>
      <c r="I7394" t="s">
        <v>6711</v>
      </c>
      <c r="J7394">
        <v>93</v>
      </c>
      <c r="K7394" t="s">
        <v>6715</v>
      </c>
      <c r="L7394" s="13">
        <v>42339</v>
      </c>
      <c r="N7394" s="12">
        <v>4981</v>
      </c>
      <c r="Q7394" s="12">
        <f t="shared" si="2318"/>
        <v>4981</v>
      </c>
      <c r="R7394" s="12">
        <v>4.7178082191780826</v>
      </c>
      <c r="S7394" s="12">
        <v>0</v>
      </c>
      <c r="T7394" s="49">
        <f t="shared" si="2319"/>
        <v>42339</v>
      </c>
      <c r="U7394" s="70">
        <f t="shared" si="2320"/>
        <v>6.75</v>
      </c>
      <c r="AC7394" s="78"/>
      <c r="AJ7394" s="87" t="s">
        <v>10671</v>
      </c>
      <c r="AK7394">
        <f>MATCH(AJ7394,'Cat-4'!$A:$A,0)</f>
        <v>844</v>
      </c>
      <c r="AL7394">
        <f>MATCH(T7394,'Cat-4'!$1:$1,0)</f>
        <v>48</v>
      </c>
      <c r="AM7394">
        <f>INDEX('Cat-4'!$1:$1048576,Working!AK7394,Working!AL7394)</f>
        <v>112.9</v>
      </c>
      <c r="AN7394">
        <f>MATCH($AN$2,'Cat-4'!$1:$1,0)</f>
        <v>127</v>
      </c>
      <c r="AO7394">
        <f>INDEX('Cat-4'!$1:$1048576,Working!AK7394,Working!AN7394)</f>
        <v>157.69999999999999</v>
      </c>
      <c r="AP7394" s="103">
        <f t="shared" si="2316"/>
        <v>1.3968113374667845</v>
      </c>
      <c r="AQ7394" s="111">
        <f t="shared" si="2328"/>
        <v>0.39681133746678454</v>
      </c>
      <c r="AR7394" s="69">
        <f>INDEX(ELSV!$C$4:$G$65,MATCH(AJ7394,ELSV!$C$4:$C$65,0),MATCH(IF(Q7394&gt;2000000,"A",IF(Q7394&gt;1000000,"B",IF(Q7394&gt;100000,"C","D"))),ELSV!$C$4:$G$4,0))</f>
        <v>5</v>
      </c>
      <c r="AS7394" s="124">
        <f>INDEX(ELSV!$I$4:$M$65,MATCH(AJ7394,ELSV!$M$4:$M$65,0),MATCH(IF(Q7394&gt;2000000,"A",IF(Q7394&gt;1000000,"B",IF(Q7394&gt;100000,"C","D"))),ELSV!$I$4:$M$4,0))</f>
        <v>0.95</v>
      </c>
      <c r="AT7394" s="113">
        <f t="shared" si="2321"/>
        <v>1.3968113374667845</v>
      </c>
      <c r="AU7394" s="114">
        <f t="shared" si="2322"/>
        <v>6957.5172719220536</v>
      </c>
      <c r="AV7394" s="114">
        <f t="shared" si="2323"/>
        <v>6609.6414083259515</v>
      </c>
      <c r="AW7394" s="114">
        <f t="shared" si="2324"/>
        <v>347.87586359610214</v>
      </c>
      <c r="AX7394" s="125">
        <v>0.1</v>
      </c>
      <c r="AY7394" s="114">
        <f t="shared" si="2325"/>
        <v>347.87586359610299</v>
      </c>
      <c r="AZ7394" s="114">
        <f t="shared" si="2326"/>
        <v>347.87586359610299</v>
      </c>
      <c r="BA7394" s="114">
        <f t="shared" si="2327"/>
        <v>347.87586359610299</v>
      </c>
    </row>
    <row r="7395" spans="1:53" hidden="1">
      <c r="A7395" t="s">
        <v>10757</v>
      </c>
      <c r="B7395" t="s">
        <v>7291</v>
      </c>
      <c r="D7395" t="s">
        <v>366</v>
      </c>
      <c r="E7395" t="s">
        <v>1900</v>
      </c>
      <c r="G7395" t="s">
        <v>6707</v>
      </c>
      <c r="H7395">
        <v>42355</v>
      </c>
      <c r="I7395" t="s">
        <v>6711</v>
      </c>
      <c r="J7395">
        <v>94</v>
      </c>
      <c r="K7395" t="s">
        <v>6716</v>
      </c>
      <c r="L7395" s="13">
        <v>42354</v>
      </c>
      <c r="N7395" s="12">
        <v>4981</v>
      </c>
      <c r="Q7395" s="12">
        <f t="shared" si="2318"/>
        <v>4981</v>
      </c>
      <c r="R7395" s="12">
        <v>4.720547945205479</v>
      </c>
      <c r="S7395" s="12">
        <v>0</v>
      </c>
      <c r="T7395" s="49">
        <f t="shared" si="2319"/>
        <v>42339</v>
      </c>
      <c r="U7395" s="70">
        <f t="shared" si="2320"/>
        <v>6.75</v>
      </c>
      <c r="AC7395" s="78"/>
      <c r="AJ7395" s="87" t="s">
        <v>10671</v>
      </c>
      <c r="AK7395">
        <f>MATCH(AJ7395,'Cat-4'!$A:$A,0)</f>
        <v>844</v>
      </c>
      <c r="AL7395">
        <f>MATCH(T7395,'Cat-4'!$1:$1,0)</f>
        <v>48</v>
      </c>
      <c r="AM7395">
        <f>INDEX('Cat-4'!$1:$1048576,Working!AK7395,Working!AL7395)</f>
        <v>112.9</v>
      </c>
      <c r="AN7395">
        <f>MATCH($AN$2,'Cat-4'!$1:$1,0)</f>
        <v>127</v>
      </c>
      <c r="AO7395">
        <f>INDEX('Cat-4'!$1:$1048576,Working!AK7395,Working!AN7395)</f>
        <v>157.69999999999999</v>
      </c>
      <c r="AP7395" s="103">
        <f t="shared" si="2316"/>
        <v>1.3968113374667845</v>
      </c>
      <c r="AQ7395" s="111">
        <f t="shared" si="2328"/>
        <v>0.39681133746678454</v>
      </c>
      <c r="AR7395" s="69">
        <f>INDEX(ELSV!$C$4:$G$65,MATCH(AJ7395,ELSV!$C$4:$C$65,0),MATCH(IF(Q7395&gt;2000000,"A",IF(Q7395&gt;1000000,"B",IF(Q7395&gt;100000,"C","D"))),ELSV!$C$4:$G$4,0))</f>
        <v>5</v>
      </c>
      <c r="AS7395" s="124">
        <f>INDEX(ELSV!$I$4:$M$65,MATCH(AJ7395,ELSV!$M$4:$M$65,0),MATCH(IF(Q7395&gt;2000000,"A",IF(Q7395&gt;1000000,"B",IF(Q7395&gt;100000,"C","D"))),ELSV!$I$4:$M$4,0))</f>
        <v>0.95</v>
      </c>
      <c r="AT7395" s="113">
        <f t="shared" si="2321"/>
        <v>1.3968113374667845</v>
      </c>
      <c r="AU7395" s="114">
        <f t="shared" si="2322"/>
        <v>6957.5172719220536</v>
      </c>
      <c r="AV7395" s="114">
        <f t="shared" si="2323"/>
        <v>6609.6414083259515</v>
      </c>
      <c r="AW7395" s="114">
        <f t="shared" si="2324"/>
        <v>347.87586359610214</v>
      </c>
      <c r="AX7395" s="125">
        <v>0.1</v>
      </c>
      <c r="AY7395" s="114">
        <f t="shared" si="2325"/>
        <v>347.87586359610299</v>
      </c>
      <c r="AZ7395" s="114">
        <f t="shared" si="2326"/>
        <v>347.87586359610299</v>
      </c>
      <c r="BA7395" s="114">
        <f t="shared" si="2327"/>
        <v>347.87586359610299</v>
      </c>
    </row>
    <row r="7396" spans="1:53" hidden="1">
      <c r="A7396" t="s">
        <v>10757</v>
      </c>
      <c r="B7396" t="s">
        <v>7291</v>
      </c>
      <c r="D7396" t="s">
        <v>366</v>
      </c>
      <c r="E7396" t="s">
        <v>1900</v>
      </c>
      <c r="G7396" t="s">
        <v>255</v>
      </c>
      <c r="H7396">
        <v>42356</v>
      </c>
      <c r="I7396" t="s">
        <v>6717</v>
      </c>
      <c r="J7396">
        <v>191</v>
      </c>
      <c r="K7396" t="s">
        <v>6718</v>
      </c>
      <c r="L7396" s="13">
        <v>42355</v>
      </c>
      <c r="N7396" s="12">
        <v>7213</v>
      </c>
      <c r="Q7396" s="12">
        <f t="shared" si="2318"/>
        <v>7213</v>
      </c>
      <c r="R7396" s="12">
        <v>4.7232876712328764</v>
      </c>
      <c r="S7396" s="12">
        <v>2720.9188997486935</v>
      </c>
      <c r="T7396" s="49">
        <f t="shared" si="2319"/>
        <v>42339</v>
      </c>
      <c r="U7396" s="70">
        <f t="shared" si="2320"/>
        <v>6.75</v>
      </c>
      <c r="AC7396" s="78"/>
      <c r="AJ7396" s="87" t="s">
        <v>10679</v>
      </c>
      <c r="AK7396">
        <f>MATCH(AJ7396,'Cat-4'!$A:$A,0)</f>
        <v>848</v>
      </c>
      <c r="AL7396">
        <f>MATCH(T7396,'Cat-4'!$1:$1,0)</f>
        <v>48</v>
      </c>
      <c r="AM7396">
        <f>INDEX('Cat-4'!$1:$1048576,Working!AK7396,Working!AL7396)</f>
        <v>104.1</v>
      </c>
      <c r="AN7396">
        <f>MATCH($AN$2,'Cat-4'!$1:$1,0)</f>
        <v>127</v>
      </c>
      <c r="AO7396">
        <f>INDEX('Cat-4'!$1:$1048576,Working!AK7396,Working!AN7396)</f>
        <v>136.69999999999999</v>
      </c>
      <c r="AP7396" s="103">
        <f t="shared" si="2316"/>
        <v>1.3131604226705091</v>
      </c>
      <c r="AQ7396" s="111">
        <f t="shared" si="2328"/>
        <v>0.31316042267050914</v>
      </c>
      <c r="AR7396" s="69">
        <f>INDEX(ELSV!$C$4:$G$65,MATCH(AJ7396,ELSV!$C$4:$C$65,0),MATCH(IF(Q7396&gt;2000000,"A",IF(Q7396&gt;1000000,"B",IF(Q7396&gt;100000,"C","D"))),ELSV!$C$4:$G$4,0))</f>
        <v>8</v>
      </c>
      <c r="AS7396" s="124">
        <f>INDEX(ELSV!$I$4:$M$65,MATCH(AJ7396,ELSV!$M$4:$M$65,0),MATCH(IF(Q7396&gt;2000000,"A",IF(Q7396&gt;1000000,"B",IF(Q7396&gt;100000,"C","D"))),ELSV!$I$4:$M$4,0))</f>
        <v>0.95</v>
      </c>
      <c r="AT7396" s="113">
        <f t="shared" si="2321"/>
        <v>1.3131604226705091</v>
      </c>
      <c r="AU7396" s="114">
        <f t="shared" si="2322"/>
        <v>9471.8261287223831</v>
      </c>
      <c r="AV7396" s="114">
        <f t="shared" si="2323"/>
        <v>7592.2606313040351</v>
      </c>
      <c r="AW7396" s="114">
        <f t="shared" si="2324"/>
        <v>1879.5654974183481</v>
      </c>
      <c r="AX7396" s="125">
        <v>0.1</v>
      </c>
      <c r="AY7396" s="114">
        <f t="shared" si="2325"/>
        <v>1691.6089476765133</v>
      </c>
      <c r="AZ7396" s="114">
        <f t="shared" si="2326"/>
        <v>1437.8676055250362</v>
      </c>
      <c r="BA7396" s="114">
        <f t="shared" si="2327"/>
        <v>1268.7067107573848</v>
      </c>
    </row>
    <row r="7397" spans="1:53" hidden="1">
      <c r="A7397" t="s">
        <v>10757</v>
      </c>
      <c r="B7397" t="s">
        <v>7291</v>
      </c>
      <c r="D7397" t="s">
        <v>366</v>
      </c>
      <c r="E7397" t="s">
        <v>1900</v>
      </c>
      <c r="G7397" t="s">
        <v>6707</v>
      </c>
      <c r="H7397">
        <v>42444</v>
      </c>
      <c r="I7397" t="s">
        <v>6719</v>
      </c>
      <c r="J7397">
        <v>218</v>
      </c>
      <c r="K7397" t="s">
        <v>6720</v>
      </c>
      <c r="L7397" s="13">
        <v>42356</v>
      </c>
      <c r="N7397" s="12">
        <v>10076</v>
      </c>
      <c r="Q7397" s="12">
        <f t="shared" si="2318"/>
        <v>10076</v>
      </c>
      <c r="R7397" s="12">
        <v>4.9616438356164387</v>
      </c>
      <c r="S7397" s="12">
        <v>0</v>
      </c>
      <c r="T7397" s="49">
        <f t="shared" si="2319"/>
        <v>42339</v>
      </c>
      <c r="U7397" s="70">
        <f t="shared" si="2320"/>
        <v>6.75</v>
      </c>
      <c r="AC7397" s="78"/>
      <c r="AJ7397" s="87" t="s">
        <v>10671</v>
      </c>
      <c r="AK7397">
        <f>MATCH(AJ7397,'Cat-4'!$A:$A,0)</f>
        <v>844</v>
      </c>
      <c r="AL7397">
        <f>MATCH(T7397,'Cat-4'!$1:$1,0)</f>
        <v>48</v>
      </c>
      <c r="AM7397">
        <f>INDEX('Cat-4'!$1:$1048576,Working!AK7397,Working!AL7397)</f>
        <v>112.9</v>
      </c>
      <c r="AN7397">
        <f>MATCH($AN$2,'Cat-4'!$1:$1,0)</f>
        <v>127</v>
      </c>
      <c r="AO7397">
        <f>INDEX('Cat-4'!$1:$1048576,Working!AK7397,Working!AN7397)</f>
        <v>157.69999999999999</v>
      </c>
      <c r="AP7397" s="103">
        <f t="shared" si="2316"/>
        <v>1.3968113374667845</v>
      </c>
      <c r="AQ7397" s="111">
        <f t="shared" si="2328"/>
        <v>0.39681133746678454</v>
      </c>
      <c r="AR7397" s="69">
        <f>INDEX(ELSV!$C$4:$G$65,MATCH(AJ7397,ELSV!$C$4:$C$65,0),MATCH(IF(Q7397&gt;2000000,"A",IF(Q7397&gt;1000000,"B",IF(Q7397&gt;100000,"C","D"))),ELSV!$C$4:$G$4,0))</f>
        <v>5</v>
      </c>
      <c r="AS7397" s="124">
        <f>INDEX(ELSV!$I$4:$M$65,MATCH(AJ7397,ELSV!$M$4:$M$65,0),MATCH(IF(Q7397&gt;2000000,"A",IF(Q7397&gt;1000000,"B",IF(Q7397&gt;100000,"C","D"))),ELSV!$I$4:$M$4,0))</f>
        <v>0.95</v>
      </c>
      <c r="AT7397" s="113">
        <f t="shared" si="2321"/>
        <v>1.3968113374667845</v>
      </c>
      <c r="AU7397" s="114">
        <f t="shared" si="2322"/>
        <v>14074.271036315322</v>
      </c>
      <c r="AV7397" s="114">
        <f t="shared" si="2323"/>
        <v>13370.557484499557</v>
      </c>
      <c r="AW7397" s="114">
        <f t="shared" si="2324"/>
        <v>703.71355181576473</v>
      </c>
      <c r="AX7397" s="125">
        <v>0.1</v>
      </c>
      <c r="AY7397" s="114">
        <f t="shared" si="2325"/>
        <v>703.71355181576666</v>
      </c>
      <c r="AZ7397" s="114">
        <f t="shared" si="2326"/>
        <v>703.71355181576666</v>
      </c>
      <c r="BA7397" s="114">
        <f t="shared" si="2327"/>
        <v>703.71355181576666</v>
      </c>
    </row>
    <row r="7398" spans="1:53" hidden="1">
      <c r="A7398" t="s">
        <v>10757</v>
      </c>
      <c r="B7398" t="s">
        <v>7291</v>
      </c>
      <c r="D7398" t="s">
        <v>366</v>
      </c>
      <c r="E7398" t="s">
        <v>1900</v>
      </c>
      <c r="G7398" t="s">
        <v>6707</v>
      </c>
      <c r="H7398">
        <v>42444</v>
      </c>
      <c r="I7398" t="s">
        <v>6719</v>
      </c>
      <c r="J7398">
        <v>219</v>
      </c>
      <c r="K7398" t="s">
        <v>6721</v>
      </c>
      <c r="L7398" s="13">
        <v>42444</v>
      </c>
      <c r="N7398" s="12">
        <v>6412</v>
      </c>
      <c r="Q7398" s="12">
        <f t="shared" si="2318"/>
        <v>6412</v>
      </c>
      <c r="R7398" s="12">
        <v>4.9616438356164387</v>
      </c>
      <c r="S7398" s="12">
        <v>0</v>
      </c>
      <c r="T7398" s="49">
        <f t="shared" si="2319"/>
        <v>42430</v>
      </c>
      <c r="U7398" s="70">
        <f t="shared" si="2320"/>
        <v>6.5</v>
      </c>
      <c r="AC7398" s="78"/>
      <c r="AJ7398" s="87" t="s">
        <v>10671</v>
      </c>
      <c r="AK7398">
        <f>MATCH(AJ7398,'Cat-4'!$A:$A,0)</f>
        <v>844</v>
      </c>
      <c r="AL7398">
        <f>MATCH(T7398,'Cat-4'!$1:$1,0)</f>
        <v>51</v>
      </c>
      <c r="AM7398">
        <f>INDEX('Cat-4'!$1:$1048576,Working!AK7398,Working!AL7398)</f>
        <v>114.6</v>
      </c>
      <c r="AN7398">
        <f>MATCH($AN$2,'Cat-4'!$1:$1,0)</f>
        <v>127</v>
      </c>
      <c r="AO7398">
        <f>INDEX('Cat-4'!$1:$1048576,Working!AK7398,Working!AN7398)</f>
        <v>157.69999999999999</v>
      </c>
      <c r="AP7398" s="103">
        <f t="shared" si="2316"/>
        <v>1.3760907504363002</v>
      </c>
      <c r="AQ7398" s="111">
        <f t="shared" si="2328"/>
        <v>0.37609075043630025</v>
      </c>
      <c r="AR7398" s="69">
        <f>INDEX(ELSV!$C$4:$G$65,MATCH(AJ7398,ELSV!$C$4:$C$65,0),MATCH(IF(Q7398&gt;2000000,"A",IF(Q7398&gt;1000000,"B",IF(Q7398&gt;100000,"C","D"))),ELSV!$C$4:$G$4,0))</f>
        <v>5</v>
      </c>
      <c r="AS7398" s="124">
        <f>INDEX(ELSV!$I$4:$M$65,MATCH(AJ7398,ELSV!$M$4:$M$65,0),MATCH(IF(Q7398&gt;2000000,"A",IF(Q7398&gt;1000000,"B",IF(Q7398&gt;100000,"C","D"))),ELSV!$I$4:$M$4,0))</f>
        <v>0.95</v>
      </c>
      <c r="AT7398" s="113">
        <f t="shared" si="2321"/>
        <v>1.3760907504363002</v>
      </c>
      <c r="AU7398" s="114">
        <f t="shared" si="2322"/>
        <v>8823.4938917975578</v>
      </c>
      <c r="AV7398" s="114">
        <f t="shared" si="2323"/>
        <v>8382.3191972076802</v>
      </c>
      <c r="AW7398" s="114">
        <f t="shared" si="2324"/>
        <v>441.17469458987762</v>
      </c>
      <c r="AX7398" s="125">
        <v>0.1</v>
      </c>
      <c r="AY7398" s="114">
        <f t="shared" si="2325"/>
        <v>441.1746945898783</v>
      </c>
      <c r="AZ7398" s="114">
        <f t="shared" si="2326"/>
        <v>441.1746945898783</v>
      </c>
      <c r="BA7398" s="114">
        <f t="shared" si="2327"/>
        <v>441.1746945898783</v>
      </c>
    </row>
    <row r="7399" spans="1:53" hidden="1">
      <c r="A7399" t="s">
        <v>10757</v>
      </c>
      <c r="B7399" t="s">
        <v>7291</v>
      </c>
      <c r="D7399" t="s">
        <v>366</v>
      </c>
      <c r="E7399" t="s">
        <v>1906</v>
      </c>
      <c r="G7399" t="s">
        <v>6722</v>
      </c>
      <c r="H7399">
        <v>42516</v>
      </c>
      <c r="I7399" t="s">
        <v>6723</v>
      </c>
      <c r="J7399">
        <v>25</v>
      </c>
      <c r="K7399">
        <v>42516</v>
      </c>
      <c r="L7399" s="13">
        <v>42444</v>
      </c>
      <c r="N7399" s="12">
        <v>6583</v>
      </c>
      <c r="Q7399" s="12">
        <f t="shared" si="2318"/>
        <v>6583</v>
      </c>
      <c r="R7399" s="12">
        <v>5.1589041095890407</v>
      </c>
      <c r="S7399" s="12">
        <v>0</v>
      </c>
      <c r="T7399" s="49">
        <f t="shared" si="2319"/>
        <v>42430</v>
      </c>
      <c r="U7399" s="70">
        <f t="shared" si="2320"/>
        <v>6.5</v>
      </c>
      <c r="AC7399" s="78"/>
      <c r="AJ7399" s="87" t="s">
        <v>10679</v>
      </c>
      <c r="AK7399">
        <f>MATCH(AJ7399,'Cat-4'!$A:$A,0)</f>
        <v>848</v>
      </c>
      <c r="AL7399">
        <f>MATCH(T7399,'Cat-4'!$1:$1,0)</f>
        <v>51</v>
      </c>
      <c r="AM7399">
        <f>INDEX('Cat-4'!$1:$1048576,Working!AK7399,Working!AL7399)</f>
        <v>106.7</v>
      </c>
      <c r="AN7399">
        <f>MATCH($AN$2,'Cat-4'!$1:$1,0)</f>
        <v>127</v>
      </c>
      <c r="AO7399">
        <f>INDEX('Cat-4'!$1:$1048576,Working!AK7399,Working!AN7399)</f>
        <v>136.69999999999999</v>
      </c>
      <c r="AP7399" s="103">
        <f t="shared" si="2316"/>
        <v>1.2811621368322399</v>
      </c>
      <c r="AQ7399" s="111">
        <f t="shared" si="2328"/>
        <v>0.2811621368322399</v>
      </c>
      <c r="AR7399" s="69">
        <f>INDEX(ELSV!$C$4:$G$65,MATCH(AJ7399,ELSV!$C$4:$C$65,0),MATCH(IF(Q7399&gt;2000000,"A",IF(Q7399&gt;1000000,"B",IF(Q7399&gt;100000,"C","D"))),ELSV!$C$4:$G$4,0))</f>
        <v>8</v>
      </c>
      <c r="AS7399" s="124">
        <f>INDEX(ELSV!$I$4:$M$65,MATCH(AJ7399,ELSV!$M$4:$M$65,0),MATCH(IF(Q7399&gt;2000000,"A",IF(Q7399&gt;1000000,"B",IF(Q7399&gt;100000,"C","D"))),ELSV!$I$4:$M$4,0))</f>
        <v>0.95</v>
      </c>
      <c r="AT7399" s="113">
        <f t="shared" si="2321"/>
        <v>1.2811621368322399</v>
      </c>
      <c r="AU7399" s="114">
        <f t="shared" si="2322"/>
        <v>8433.890346766635</v>
      </c>
      <c r="AV7399" s="114">
        <f t="shared" si="2323"/>
        <v>6509.9091114104958</v>
      </c>
      <c r="AW7399" s="114">
        <f t="shared" si="2324"/>
        <v>1923.9812353561392</v>
      </c>
      <c r="AX7399" s="125">
        <v>0.1</v>
      </c>
      <c r="AY7399" s="114">
        <f t="shared" si="2325"/>
        <v>1731.5831118205253</v>
      </c>
      <c r="AZ7399" s="114">
        <f t="shared" si="2326"/>
        <v>1471.8456450474464</v>
      </c>
      <c r="BA7399" s="114">
        <f t="shared" si="2327"/>
        <v>1298.6873338653941</v>
      </c>
    </row>
    <row r="7400" spans="1:53" hidden="1">
      <c r="A7400" t="s">
        <v>10757</v>
      </c>
      <c r="B7400" t="s">
        <v>7291</v>
      </c>
      <c r="D7400" t="s">
        <v>366</v>
      </c>
      <c r="E7400" t="s">
        <v>1906</v>
      </c>
      <c r="G7400" t="s">
        <v>303</v>
      </c>
      <c r="H7400">
        <v>42517</v>
      </c>
      <c r="I7400" t="s">
        <v>6724</v>
      </c>
      <c r="J7400">
        <v>227</v>
      </c>
      <c r="K7400">
        <v>42515</v>
      </c>
      <c r="L7400" s="13">
        <v>42516</v>
      </c>
      <c r="N7400" s="12">
        <v>5725</v>
      </c>
      <c r="Q7400" s="12">
        <f t="shared" si="2318"/>
        <v>5725</v>
      </c>
      <c r="R7400" s="12">
        <v>5.161643835616438</v>
      </c>
      <c r="S7400" s="12">
        <v>2422.0170134499663</v>
      </c>
      <c r="T7400" s="49">
        <f t="shared" si="2319"/>
        <v>42491</v>
      </c>
      <c r="U7400" s="70">
        <f t="shared" si="2320"/>
        <v>6.333333333333333</v>
      </c>
      <c r="AC7400" s="78"/>
      <c r="AJ7400" s="87" t="s">
        <v>10671</v>
      </c>
      <c r="AK7400">
        <f>MATCH(AJ7400,'Cat-4'!$A:$A,0)</f>
        <v>844</v>
      </c>
      <c r="AL7400">
        <f>MATCH(T7400,'Cat-4'!$1:$1,0)</f>
        <v>53</v>
      </c>
      <c r="AM7400">
        <f>INDEX('Cat-4'!$1:$1048576,Working!AK7400,Working!AL7400)</f>
        <v>114.4</v>
      </c>
      <c r="AN7400">
        <f>MATCH($AN$2,'Cat-4'!$1:$1,0)</f>
        <v>127</v>
      </c>
      <c r="AO7400">
        <f>INDEX('Cat-4'!$1:$1048576,Working!AK7400,Working!AN7400)</f>
        <v>157.69999999999999</v>
      </c>
      <c r="AP7400" s="103">
        <f t="shared" si="2316"/>
        <v>1.3784965034965033</v>
      </c>
      <c r="AQ7400" s="111">
        <f t="shared" si="2328"/>
        <v>0.37849650349650332</v>
      </c>
      <c r="AR7400" s="69">
        <f>INDEX(ELSV!$C$4:$G$65,MATCH(AJ7400,ELSV!$C$4:$C$65,0),MATCH(IF(Q7400&gt;2000000,"A",IF(Q7400&gt;1000000,"B",IF(Q7400&gt;100000,"C","D"))),ELSV!$C$4:$G$4,0))</f>
        <v>5</v>
      </c>
      <c r="AS7400" s="124">
        <f>INDEX(ELSV!$I$4:$M$65,MATCH(AJ7400,ELSV!$M$4:$M$65,0),MATCH(IF(Q7400&gt;2000000,"A",IF(Q7400&gt;1000000,"B",IF(Q7400&gt;100000,"C","D"))),ELSV!$I$4:$M$4,0))</f>
        <v>0.95</v>
      </c>
      <c r="AT7400" s="113">
        <f t="shared" si="2321"/>
        <v>1.3784965034965033</v>
      </c>
      <c r="AU7400" s="114">
        <f t="shared" si="2322"/>
        <v>7891.8924825174818</v>
      </c>
      <c r="AV7400" s="114">
        <f t="shared" si="2323"/>
        <v>7497.2978583916074</v>
      </c>
      <c r="AW7400" s="114">
        <f t="shared" si="2324"/>
        <v>394.59462412587436</v>
      </c>
      <c r="AX7400" s="125">
        <v>0.1</v>
      </c>
      <c r="AY7400" s="114">
        <f t="shared" si="2325"/>
        <v>394.59462412587442</v>
      </c>
      <c r="AZ7400" s="114">
        <f t="shared" si="2326"/>
        <v>394.59462412587442</v>
      </c>
      <c r="BA7400" s="114">
        <f t="shared" si="2327"/>
        <v>394.59462412587442</v>
      </c>
    </row>
    <row r="7401" spans="1:53" hidden="1">
      <c r="A7401" t="s">
        <v>10757</v>
      </c>
      <c r="B7401" t="s">
        <v>7291</v>
      </c>
      <c r="D7401" t="s">
        <v>366</v>
      </c>
      <c r="E7401" t="s">
        <v>1906</v>
      </c>
      <c r="G7401" t="s">
        <v>6725</v>
      </c>
      <c r="H7401">
        <v>42520</v>
      </c>
      <c r="I7401" t="s">
        <v>6726</v>
      </c>
      <c r="J7401">
        <v>12</v>
      </c>
      <c r="K7401">
        <v>42511</v>
      </c>
      <c r="L7401" s="13">
        <v>42517</v>
      </c>
      <c r="N7401" s="12">
        <v>12710</v>
      </c>
      <c r="Q7401" s="12">
        <f t="shared" si="2318"/>
        <v>12710</v>
      </c>
      <c r="R7401" s="12">
        <v>5.1698630136986301</v>
      </c>
      <c r="S7401" s="12">
        <v>0</v>
      </c>
      <c r="T7401" s="49">
        <f t="shared" si="2319"/>
        <v>42491</v>
      </c>
      <c r="U7401" s="70">
        <f t="shared" si="2320"/>
        <v>6.333333333333333</v>
      </c>
      <c r="AC7401" s="78"/>
      <c r="AJ7401" s="87" t="s">
        <v>10671</v>
      </c>
      <c r="AK7401">
        <f>MATCH(AJ7401,'Cat-4'!$A:$A,0)</f>
        <v>844</v>
      </c>
      <c r="AL7401">
        <f>MATCH(T7401,'Cat-4'!$1:$1,0)</f>
        <v>53</v>
      </c>
      <c r="AM7401">
        <f>INDEX('Cat-4'!$1:$1048576,Working!AK7401,Working!AL7401)</f>
        <v>114.4</v>
      </c>
      <c r="AN7401">
        <f>MATCH($AN$2,'Cat-4'!$1:$1,0)</f>
        <v>127</v>
      </c>
      <c r="AO7401">
        <f>INDEX('Cat-4'!$1:$1048576,Working!AK7401,Working!AN7401)</f>
        <v>157.69999999999999</v>
      </c>
      <c r="AP7401" s="103">
        <f t="shared" si="2316"/>
        <v>1.3784965034965033</v>
      </c>
      <c r="AQ7401" s="111">
        <f t="shared" si="2328"/>
        <v>0.37849650349650332</v>
      </c>
      <c r="AR7401" s="69">
        <f>INDEX(ELSV!$C$4:$G$65,MATCH(AJ7401,ELSV!$C$4:$C$65,0),MATCH(IF(Q7401&gt;2000000,"A",IF(Q7401&gt;1000000,"B",IF(Q7401&gt;100000,"C","D"))),ELSV!$C$4:$G$4,0))</f>
        <v>5</v>
      </c>
      <c r="AS7401" s="124">
        <f>INDEX(ELSV!$I$4:$M$65,MATCH(AJ7401,ELSV!$M$4:$M$65,0),MATCH(IF(Q7401&gt;2000000,"A",IF(Q7401&gt;1000000,"B",IF(Q7401&gt;100000,"C","D"))),ELSV!$I$4:$M$4,0))</f>
        <v>0.95</v>
      </c>
      <c r="AT7401" s="113">
        <f t="shared" si="2321"/>
        <v>1.3784965034965033</v>
      </c>
      <c r="AU7401" s="114">
        <f t="shared" si="2322"/>
        <v>17520.690559440558</v>
      </c>
      <c r="AV7401" s="114">
        <f t="shared" si="2323"/>
        <v>16644.65603146853</v>
      </c>
      <c r="AW7401" s="114">
        <f t="shared" si="2324"/>
        <v>876.03452797202772</v>
      </c>
      <c r="AX7401" s="125">
        <v>0.1</v>
      </c>
      <c r="AY7401" s="114">
        <f t="shared" si="2325"/>
        <v>876.03452797202863</v>
      </c>
      <c r="AZ7401" s="114">
        <f t="shared" si="2326"/>
        <v>876.03452797202863</v>
      </c>
      <c r="BA7401" s="114">
        <f t="shared" si="2327"/>
        <v>876.03452797202863</v>
      </c>
    </row>
    <row r="7402" spans="1:53" hidden="1">
      <c r="A7402" t="s">
        <v>10757</v>
      </c>
      <c r="B7402" t="s">
        <v>7291</v>
      </c>
      <c r="D7402" t="s">
        <v>366</v>
      </c>
      <c r="E7402" t="s">
        <v>1906</v>
      </c>
      <c r="G7402" t="s">
        <v>6727</v>
      </c>
      <c r="H7402">
        <v>42530</v>
      </c>
      <c r="I7402" t="s">
        <v>6726</v>
      </c>
      <c r="J7402">
        <v>17</v>
      </c>
      <c r="K7402">
        <v>42527</v>
      </c>
      <c r="L7402" s="13">
        <v>42520</v>
      </c>
      <c r="N7402" s="12">
        <v>13053</v>
      </c>
      <c r="Q7402" s="12">
        <f t="shared" si="2318"/>
        <v>13053</v>
      </c>
      <c r="R7402" s="12">
        <v>5.1972602739726028</v>
      </c>
      <c r="S7402" s="12">
        <v>0</v>
      </c>
      <c r="T7402" s="49">
        <f t="shared" si="2319"/>
        <v>42491</v>
      </c>
      <c r="U7402" s="70">
        <f t="shared" si="2320"/>
        <v>6.333333333333333</v>
      </c>
      <c r="AC7402" s="78"/>
      <c r="AJ7402" s="87" t="s">
        <v>10671</v>
      </c>
      <c r="AK7402">
        <f>MATCH(AJ7402,'Cat-4'!$A:$A,0)</f>
        <v>844</v>
      </c>
      <c r="AL7402">
        <f>MATCH(T7402,'Cat-4'!$1:$1,0)</f>
        <v>53</v>
      </c>
      <c r="AM7402">
        <f>INDEX('Cat-4'!$1:$1048576,Working!AK7402,Working!AL7402)</f>
        <v>114.4</v>
      </c>
      <c r="AN7402">
        <f>MATCH($AN$2,'Cat-4'!$1:$1,0)</f>
        <v>127</v>
      </c>
      <c r="AO7402">
        <f>INDEX('Cat-4'!$1:$1048576,Working!AK7402,Working!AN7402)</f>
        <v>157.69999999999999</v>
      </c>
      <c r="AP7402" s="103">
        <f t="shared" si="2316"/>
        <v>1.3784965034965033</v>
      </c>
      <c r="AQ7402" s="111">
        <f t="shared" si="2328"/>
        <v>0.37849650349650332</v>
      </c>
      <c r="AR7402" s="69">
        <f>INDEX(ELSV!$C$4:$G$65,MATCH(AJ7402,ELSV!$C$4:$C$65,0),MATCH(IF(Q7402&gt;2000000,"A",IF(Q7402&gt;1000000,"B",IF(Q7402&gt;100000,"C","D"))),ELSV!$C$4:$G$4,0))</f>
        <v>5</v>
      </c>
      <c r="AS7402" s="124">
        <f>INDEX(ELSV!$I$4:$M$65,MATCH(AJ7402,ELSV!$M$4:$M$65,0),MATCH(IF(Q7402&gt;2000000,"A",IF(Q7402&gt;1000000,"B",IF(Q7402&gt;100000,"C","D"))),ELSV!$I$4:$M$4,0))</f>
        <v>0.95</v>
      </c>
      <c r="AT7402" s="113">
        <f t="shared" si="2321"/>
        <v>1.3784965034965033</v>
      </c>
      <c r="AU7402" s="114">
        <f t="shared" si="2322"/>
        <v>17993.514860139858</v>
      </c>
      <c r="AV7402" s="114">
        <f t="shared" si="2323"/>
        <v>17093.839117132866</v>
      </c>
      <c r="AW7402" s="114">
        <f t="shared" si="2324"/>
        <v>899.67574300699198</v>
      </c>
      <c r="AX7402" s="125">
        <v>0.1</v>
      </c>
      <c r="AY7402" s="114">
        <f t="shared" si="2325"/>
        <v>899.67574300699368</v>
      </c>
      <c r="AZ7402" s="114">
        <f t="shared" si="2326"/>
        <v>899.67574300699368</v>
      </c>
      <c r="BA7402" s="114">
        <f t="shared" si="2327"/>
        <v>899.67574300699368</v>
      </c>
    </row>
    <row r="7403" spans="1:53" hidden="1">
      <c r="A7403" t="s">
        <v>10757</v>
      </c>
      <c r="B7403" t="s">
        <v>7291</v>
      </c>
      <c r="D7403" t="s">
        <v>366</v>
      </c>
      <c r="E7403" t="s">
        <v>1906</v>
      </c>
      <c r="G7403" t="s">
        <v>6728</v>
      </c>
      <c r="H7403">
        <v>42612</v>
      </c>
      <c r="I7403" t="s">
        <v>6709</v>
      </c>
      <c r="J7403">
        <v>28</v>
      </c>
      <c r="K7403">
        <v>42611</v>
      </c>
      <c r="L7403" s="13">
        <v>42530</v>
      </c>
      <c r="N7403" s="12">
        <v>3300</v>
      </c>
      <c r="Q7403" s="12">
        <f t="shared" si="2318"/>
        <v>3300</v>
      </c>
      <c r="R7403" s="12">
        <v>5.4219178082191783</v>
      </c>
      <c r="S7403" s="12">
        <v>0</v>
      </c>
      <c r="T7403" s="49">
        <f t="shared" si="2319"/>
        <v>42522</v>
      </c>
      <c r="U7403" s="70">
        <f t="shared" si="2320"/>
        <v>6.25</v>
      </c>
      <c r="AC7403" s="78"/>
      <c r="AJ7403" s="87" t="s">
        <v>10671</v>
      </c>
      <c r="AK7403">
        <f>MATCH(AJ7403,'Cat-4'!$A:$A,0)</f>
        <v>844</v>
      </c>
      <c r="AL7403">
        <f>MATCH(T7403,'Cat-4'!$1:$1,0)</f>
        <v>54</v>
      </c>
      <c r="AM7403">
        <f>INDEX('Cat-4'!$1:$1048576,Working!AK7403,Working!AL7403)</f>
        <v>112.5</v>
      </c>
      <c r="AN7403">
        <f>MATCH($AN$2,'Cat-4'!$1:$1,0)</f>
        <v>127</v>
      </c>
      <c r="AO7403">
        <f>INDEX('Cat-4'!$1:$1048576,Working!AK7403,Working!AN7403)</f>
        <v>157.69999999999999</v>
      </c>
      <c r="AP7403" s="103">
        <f t="shared" si="2316"/>
        <v>1.4017777777777776</v>
      </c>
      <c r="AQ7403" s="111">
        <f t="shared" si="2328"/>
        <v>0.40177777777777757</v>
      </c>
      <c r="AR7403" s="69">
        <f>INDEX(ELSV!$C$4:$G$65,MATCH(AJ7403,ELSV!$C$4:$C$65,0),MATCH(IF(Q7403&gt;2000000,"A",IF(Q7403&gt;1000000,"B",IF(Q7403&gt;100000,"C","D"))),ELSV!$C$4:$G$4,0))</f>
        <v>5</v>
      </c>
      <c r="AS7403" s="124">
        <f>INDEX(ELSV!$I$4:$M$65,MATCH(AJ7403,ELSV!$M$4:$M$65,0),MATCH(IF(Q7403&gt;2000000,"A",IF(Q7403&gt;1000000,"B",IF(Q7403&gt;100000,"C","D"))),ELSV!$I$4:$M$4,0))</f>
        <v>0.95</v>
      </c>
      <c r="AT7403" s="113">
        <f t="shared" si="2321"/>
        <v>1.4017777777777776</v>
      </c>
      <c r="AU7403" s="114">
        <f t="shared" si="2322"/>
        <v>4625.8666666666659</v>
      </c>
      <c r="AV7403" s="114">
        <f t="shared" si="2323"/>
        <v>4394.5733333333328</v>
      </c>
      <c r="AW7403" s="114">
        <f t="shared" si="2324"/>
        <v>231.29333333333307</v>
      </c>
      <c r="AX7403" s="125">
        <v>0.1</v>
      </c>
      <c r="AY7403" s="114">
        <f t="shared" si="2325"/>
        <v>231.29333333333349</v>
      </c>
      <c r="AZ7403" s="114">
        <f t="shared" si="2326"/>
        <v>231.29333333333349</v>
      </c>
      <c r="BA7403" s="114">
        <f t="shared" si="2327"/>
        <v>231.29333333333349</v>
      </c>
    </row>
    <row r="7404" spans="1:53" hidden="1">
      <c r="A7404" t="s">
        <v>10757</v>
      </c>
      <c r="B7404" t="s">
        <v>7291</v>
      </c>
      <c r="D7404" t="s">
        <v>366</v>
      </c>
      <c r="E7404" t="s">
        <v>1906</v>
      </c>
      <c r="G7404" t="s">
        <v>6728</v>
      </c>
      <c r="H7404">
        <v>42681</v>
      </c>
      <c r="I7404" t="s">
        <v>6709</v>
      </c>
      <c r="J7404">
        <v>487</v>
      </c>
      <c r="K7404">
        <v>42680</v>
      </c>
      <c r="L7404" s="13">
        <v>42612</v>
      </c>
      <c r="N7404" s="12">
        <v>5600</v>
      </c>
      <c r="Q7404" s="12">
        <f t="shared" si="2318"/>
        <v>5600</v>
      </c>
      <c r="R7404" s="12">
        <v>5.6109589041095891</v>
      </c>
      <c r="S7404" s="12">
        <v>0</v>
      </c>
      <c r="T7404" s="49">
        <f t="shared" si="2319"/>
        <v>42583</v>
      </c>
      <c r="U7404" s="70">
        <f t="shared" si="2320"/>
        <v>6.083333333333333</v>
      </c>
      <c r="AC7404" s="78"/>
      <c r="AJ7404" s="87" t="s">
        <v>10671</v>
      </c>
      <c r="AK7404">
        <f>MATCH(AJ7404,'Cat-4'!$A:$A,0)</f>
        <v>844</v>
      </c>
      <c r="AL7404">
        <f>MATCH(T7404,'Cat-4'!$1:$1,0)</f>
        <v>56</v>
      </c>
      <c r="AM7404">
        <f>INDEX('Cat-4'!$1:$1048576,Working!AK7404,Working!AL7404)</f>
        <v>113.1</v>
      </c>
      <c r="AN7404">
        <f>MATCH($AN$2,'Cat-4'!$1:$1,0)</f>
        <v>127</v>
      </c>
      <c r="AO7404">
        <f>INDEX('Cat-4'!$1:$1048576,Working!AK7404,Working!AN7404)</f>
        <v>157.69999999999999</v>
      </c>
      <c r="AP7404" s="103">
        <f t="shared" ref="AP7404:AP7432" si="2329">AO7404/AM7404</f>
        <v>1.3943412908930151</v>
      </c>
      <c r="AQ7404" s="111">
        <f t="shared" si="2328"/>
        <v>0.39434129089301506</v>
      </c>
      <c r="AR7404" s="69">
        <f>INDEX(ELSV!$C$4:$G$65,MATCH(AJ7404,ELSV!$C$4:$C$65,0),MATCH(IF(Q7404&gt;2000000,"A",IF(Q7404&gt;1000000,"B",IF(Q7404&gt;100000,"C","D"))),ELSV!$C$4:$G$4,0))</f>
        <v>5</v>
      </c>
      <c r="AS7404" s="124">
        <f>INDEX(ELSV!$I$4:$M$65,MATCH(AJ7404,ELSV!$M$4:$M$65,0),MATCH(IF(Q7404&gt;2000000,"A",IF(Q7404&gt;1000000,"B",IF(Q7404&gt;100000,"C","D"))),ELSV!$I$4:$M$4,0))</f>
        <v>0.95</v>
      </c>
      <c r="AT7404" s="113">
        <f t="shared" si="2321"/>
        <v>1.3943412908930151</v>
      </c>
      <c r="AU7404" s="114">
        <f t="shared" si="2322"/>
        <v>7808.3112290008839</v>
      </c>
      <c r="AV7404" s="114">
        <f t="shared" si="2323"/>
        <v>7417.8956675508398</v>
      </c>
      <c r="AW7404" s="114">
        <f t="shared" si="2324"/>
        <v>390.41556145004415</v>
      </c>
      <c r="AX7404" s="125">
        <v>0.1</v>
      </c>
      <c r="AY7404" s="114">
        <f t="shared" si="2325"/>
        <v>390.41556145004455</v>
      </c>
      <c r="AZ7404" s="114">
        <f t="shared" si="2326"/>
        <v>390.41556145004455</v>
      </c>
      <c r="BA7404" s="114">
        <f t="shared" si="2327"/>
        <v>390.41556145004455</v>
      </c>
    </row>
    <row r="7405" spans="1:53" hidden="1">
      <c r="A7405" t="s">
        <v>10757</v>
      </c>
      <c r="B7405" t="s">
        <v>7291</v>
      </c>
      <c r="D7405" t="s">
        <v>366</v>
      </c>
      <c r="E7405" t="s">
        <v>1906</v>
      </c>
      <c r="G7405" t="s">
        <v>6729</v>
      </c>
      <c r="H7405">
        <v>42719</v>
      </c>
      <c r="I7405" t="s">
        <v>6730</v>
      </c>
      <c r="J7405">
        <v>179</v>
      </c>
      <c r="K7405">
        <v>42716</v>
      </c>
      <c r="L7405" s="13">
        <v>42681</v>
      </c>
      <c r="N7405" s="12">
        <v>2244</v>
      </c>
      <c r="Q7405" s="12">
        <f t="shared" ref="Q7405:Q7432" si="2330">N7405</f>
        <v>2244</v>
      </c>
      <c r="R7405" s="12">
        <v>5.7150684931506852</v>
      </c>
      <c r="S7405" s="12">
        <v>0</v>
      </c>
      <c r="T7405" s="49">
        <f t="shared" si="2319"/>
        <v>42675</v>
      </c>
      <c r="U7405" s="70">
        <f t="shared" si="2320"/>
        <v>5.833333333333333</v>
      </c>
      <c r="AC7405" s="78"/>
      <c r="AJ7405" s="87" t="s">
        <v>10671</v>
      </c>
      <c r="AK7405">
        <f>MATCH(AJ7405,'Cat-4'!$A:$A,0)</f>
        <v>844</v>
      </c>
      <c r="AL7405">
        <f>MATCH(T7405,'Cat-4'!$1:$1,0)</f>
        <v>59</v>
      </c>
      <c r="AM7405">
        <f>INDEX('Cat-4'!$1:$1048576,Working!AK7405,Working!AL7405)</f>
        <v>115.5</v>
      </c>
      <c r="AN7405">
        <f>MATCH($AN$2,'Cat-4'!$1:$1,0)</f>
        <v>127</v>
      </c>
      <c r="AO7405">
        <f>INDEX('Cat-4'!$1:$1048576,Working!AK7405,Working!AN7405)</f>
        <v>157.69999999999999</v>
      </c>
      <c r="AP7405" s="103">
        <f t="shared" si="2329"/>
        <v>1.3653679653679653</v>
      </c>
      <c r="AQ7405" s="111">
        <f t="shared" si="2328"/>
        <v>0.36536796536796534</v>
      </c>
      <c r="AR7405" s="69">
        <f>INDEX(ELSV!$C$4:$G$65,MATCH(AJ7405,ELSV!$C$4:$C$65,0),MATCH(IF(Q7405&gt;2000000,"A",IF(Q7405&gt;1000000,"B",IF(Q7405&gt;100000,"C","D"))),ELSV!$C$4:$G$4,0))</f>
        <v>5</v>
      </c>
      <c r="AS7405" s="124">
        <f>INDEX(ELSV!$I$4:$M$65,MATCH(AJ7405,ELSV!$M$4:$M$65,0),MATCH(IF(Q7405&gt;2000000,"A",IF(Q7405&gt;1000000,"B",IF(Q7405&gt;100000,"C","D"))),ELSV!$I$4:$M$4,0))</f>
        <v>0.95</v>
      </c>
      <c r="AT7405" s="113">
        <f t="shared" si="2321"/>
        <v>1.3653679653679653</v>
      </c>
      <c r="AU7405" s="114">
        <f t="shared" si="2322"/>
        <v>3063.8857142857141</v>
      </c>
      <c r="AV7405" s="114">
        <f t="shared" si="2323"/>
        <v>2910.6914285714283</v>
      </c>
      <c r="AW7405" s="114">
        <f t="shared" si="2324"/>
        <v>153.1942857142858</v>
      </c>
      <c r="AX7405" s="125">
        <v>0.1</v>
      </c>
      <c r="AY7405" s="114">
        <f t="shared" si="2325"/>
        <v>153.19428571428585</v>
      </c>
      <c r="AZ7405" s="114">
        <f t="shared" si="2326"/>
        <v>153.19428571428585</v>
      </c>
      <c r="BA7405" s="114">
        <f t="shared" si="2327"/>
        <v>153.19428571428585</v>
      </c>
    </row>
    <row r="7406" spans="1:53" hidden="1">
      <c r="A7406" t="s">
        <v>10757</v>
      </c>
      <c r="B7406" t="s">
        <v>7291</v>
      </c>
      <c r="D7406" t="s">
        <v>366</v>
      </c>
      <c r="E7406" t="s">
        <v>1906</v>
      </c>
      <c r="G7406" t="s">
        <v>6728</v>
      </c>
      <c r="H7406">
        <v>42728</v>
      </c>
      <c r="I7406" t="s">
        <v>6726</v>
      </c>
      <c r="J7406">
        <v>90</v>
      </c>
      <c r="K7406">
        <v>42722</v>
      </c>
      <c r="L7406" s="13">
        <v>42719</v>
      </c>
      <c r="N7406" s="12">
        <v>6298</v>
      </c>
      <c r="Q7406" s="12">
        <f t="shared" si="2330"/>
        <v>6298</v>
      </c>
      <c r="R7406" s="12">
        <v>5.7397260273972606</v>
      </c>
      <c r="S7406" s="12">
        <v>0</v>
      </c>
      <c r="T7406" s="49">
        <f t="shared" si="2319"/>
        <v>42705</v>
      </c>
      <c r="U7406" s="70">
        <f t="shared" si="2320"/>
        <v>5.75</v>
      </c>
      <c r="AC7406" s="78"/>
      <c r="AJ7406" s="87" t="s">
        <v>10671</v>
      </c>
      <c r="AK7406">
        <f>MATCH(AJ7406,'Cat-4'!$A:$A,0)</f>
        <v>844</v>
      </c>
      <c r="AL7406">
        <f>MATCH(T7406,'Cat-4'!$1:$1,0)</f>
        <v>60</v>
      </c>
      <c r="AM7406">
        <f>INDEX('Cat-4'!$1:$1048576,Working!AK7406,Working!AL7406)</f>
        <v>113.6</v>
      </c>
      <c r="AN7406">
        <f>MATCH($AN$2,'Cat-4'!$1:$1,0)</f>
        <v>127</v>
      </c>
      <c r="AO7406">
        <f>INDEX('Cat-4'!$1:$1048576,Working!AK7406,Working!AN7406)</f>
        <v>157.69999999999999</v>
      </c>
      <c r="AP7406" s="103">
        <f t="shared" si="2329"/>
        <v>1.3882042253521127</v>
      </c>
      <c r="AQ7406" s="111">
        <f t="shared" si="2328"/>
        <v>0.38820422535211274</v>
      </c>
      <c r="AR7406" s="69">
        <f>INDEX(ELSV!$C$4:$G$65,MATCH(AJ7406,ELSV!$C$4:$C$65,0),MATCH(IF(Q7406&gt;2000000,"A",IF(Q7406&gt;1000000,"B",IF(Q7406&gt;100000,"C","D"))),ELSV!$C$4:$G$4,0))</f>
        <v>5</v>
      </c>
      <c r="AS7406" s="124">
        <f>INDEX(ELSV!$I$4:$M$65,MATCH(AJ7406,ELSV!$M$4:$M$65,0),MATCH(IF(Q7406&gt;2000000,"A",IF(Q7406&gt;1000000,"B",IF(Q7406&gt;100000,"C","D"))),ELSV!$I$4:$M$4,0))</f>
        <v>0.95</v>
      </c>
      <c r="AT7406" s="113">
        <f t="shared" si="2321"/>
        <v>1.3882042253521127</v>
      </c>
      <c r="AU7406" s="114">
        <f t="shared" si="2322"/>
        <v>8742.9102112676064</v>
      </c>
      <c r="AV7406" s="114">
        <f t="shared" si="2323"/>
        <v>8305.7647007042251</v>
      </c>
      <c r="AW7406" s="114">
        <f t="shared" si="2324"/>
        <v>437.14551056338132</v>
      </c>
      <c r="AX7406" s="125">
        <v>0.1</v>
      </c>
      <c r="AY7406" s="114">
        <f t="shared" si="2325"/>
        <v>437.1455105633807</v>
      </c>
      <c r="AZ7406" s="114">
        <f t="shared" si="2326"/>
        <v>437.1455105633807</v>
      </c>
      <c r="BA7406" s="114">
        <f t="shared" si="2327"/>
        <v>437.1455105633807</v>
      </c>
    </row>
    <row r="7407" spans="1:53" hidden="1">
      <c r="A7407" t="s">
        <v>10757</v>
      </c>
      <c r="B7407" t="s">
        <v>7291</v>
      </c>
      <c r="D7407" t="s">
        <v>366</v>
      </c>
      <c r="E7407" t="s">
        <v>1906</v>
      </c>
      <c r="G7407" t="s">
        <v>6728</v>
      </c>
      <c r="H7407">
        <v>42730</v>
      </c>
      <c r="I7407" t="s">
        <v>6726</v>
      </c>
      <c r="J7407">
        <v>93</v>
      </c>
      <c r="K7407">
        <v>42726</v>
      </c>
      <c r="L7407" s="13">
        <v>42728</v>
      </c>
      <c r="N7407" s="12">
        <v>6298</v>
      </c>
      <c r="Q7407" s="12">
        <f t="shared" si="2330"/>
        <v>6298</v>
      </c>
      <c r="R7407" s="12">
        <v>5.7452054794520544</v>
      </c>
      <c r="S7407" s="12">
        <v>0</v>
      </c>
      <c r="T7407" s="49">
        <f t="shared" si="2319"/>
        <v>42705</v>
      </c>
      <c r="U7407" s="70">
        <f t="shared" si="2320"/>
        <v>5.75</v>
      </c>
      <c r="AC7407" s="78"/>
      <c r="AJ7407" s="87" t="s">
        <v>10671</v>
      </c>
      <c r="AK7407">
        <f>MATCH(AJ7407,'Cat-4'!$A:$A,0)</f>
        <v>844</v>
      </c>
      <c r="AL7407">
        <f>MATCH(T7407,'Cat-4'!$1:$1,0)</f>
        <v>60</v>
      </c>
      <c r="AM7407">
        <f>INDEX('Cat-4'!$1:$1048576,Working!AK7407,Working!AL7407)</f>
        <v>113.6</v>
      </c>
      <c r="AN7407">
        <f>MATCH($AN$2,'Cat-4'!$1:$1,0)</f>
        <v>127</v>
      </c>
      <c r="AO7407">
        <f>INDEX('Cat-4'!$1:$1048576,Working!AK7407,Working!AN7407)</f>
        <v>157.69999999999999</v>
      </c>
      <c r="AP7407" s="103">
        <f t="shared" si="2329"/>
        <v>1.3882042253521127</v>
      </c>
      <c r="AQ7407" s="111">
        <f t="shared" si="2328"/>
        <v>0.38820422535211274</v>
      </c>
      <c r="AR7407" s="69">
        <f>INDEX(ELSV!$C$4:$G$65,MATCH(AJ7407,ELSV!$C$4:$C$65,0),MATCH(IF(Q7407&gt;2000000,"A",IF(Q7407&gt;1000000,"B",IF(Q7407&gt;100000,"C","D"))),ELSV!$C$4:$G$4,0))</f>
        <v>5</v>
      </c>
      <c r="AS7407" s="124">
        <f>INDEX(ELSV!$I$4:$M$65,MATCH(AJ7407,ELSV!$M$4:$M$65,0),MATCH(IF(Q7407&gt;2000000,"A",IF(Q7407&gt;1000000,"B",IF(Q7407&gt;100000,"C","D"))),ELSV!$I$4:$M$4,0))</f>
        <v>0.95</v>
      </c>
      <c r="AT7407" s="113">
        <f t="shared" si="2321"/>
        <v>1.3882042253521127</v>
      </c>
      <c r="AU7407" s="114">
        <f t="shared" si="2322"/>
        <v>8742.9102112676064</v>
      </c>
      <c r="AV7407" s="114">
        <f t="shared" si="2323"/>
        <v>8305.7647007042251</v>
      </c>
      <c r="AW7407" s="114">
        <f t="shared" si="2324"/>
        <v>437.14551056338132</v>
      </c>
      <c r="AX7407" s="125">
        <v>0.1</v>
      </c>
      <c r="AY7407" s="114">
        <f t="shared" si="2325"/>
        <v>437.1455105633807</v>
      </c>
      <c r="AZ7407" s="114">
        <f t="shared" si="2326"/>
        <v>437.1455105633807</v>
      </c>
      <c r="BA7407" s="114">
        <f t="shared" si="2327"/>
        <v>437.1455105633807</v>
      </c>
    </row>
    <row r="7408" spans="1:53" hidden="1">
      <c r="A7408" t="s">
        <v>10757</v>
      </c>
      <c r="B7408" t="s">
        <v>7291</v>
      </c>
      <c r="D7408" t="s">
        <v>366</v>
      </c>
      <c r="E7408" t="s">
        <v>1914</v>
      </c>
      <c r="G7408" t="s">
        <v>6731</v>
      </c>
      <c r="H7408">
        <v>42860</v>
      </c>
      <c r="I7408" t="s">
        <v>6711</v>
      </c>
      <c r="J7408" t="s">
        <v>6732</v>
      </c>
      <c r="L7408" s="13">
        <v>42730</v>
      </c>
      <c r="N7408" s="12">
        <v>4351</v>
      </c>
      <c r="Q7408" s="12">
        <f t="shared" si="2330"/>
        <v>4351</v>
      </c>
      <c r="R7408" s="12">
        <v>6.1013698630136988</v>
      </c>
      <c r="S7408" s="12">
        <v>0</v>
      </c>
      <c r="T7408" s="49">
        <f t="shared" si="2319"/>
        <v>42705</v>
      </c>
      <c r="U7408" s="70">
        <f t="shared" si="2320"/>
        <v>5.75</v>
      </c>
      <c r="AC7408" s="78"/>
      <c r="AJ7408" s="87" t="s">
        <v>10671</v>
      </c>
      <c r="AK7408">
        <f>MATCH(AJ7408,'Cat-4'!$A:$A,0)</f>
        <v>844</v>
      </c>
      <c r="AL7408">
        <f>MATCH(T7408,'Cat-4'!$1:$1,0)</f>
        <v>60</v>
      </c>
      <c r="AM7408">
        <f>INDEX('Cat-4'!$1:$1048576,Working!AK7408,Working!AL7408)</f>
        <v>113.6</v>
      </c>
      <c r="AN7408">
        <f>MATCH($AN$2,'Cat-4'!$1:$1,0)</f>
        <v>127</v>
      </c>
      <c r="AO7408">
        <f>INDEX('Cat-4'!$1:$1048576,Working!AK7408,Working!AN7408)</f>
        <v>157.69999999999999</v>
      </c>
      <c r="AP7408" s="103">
        <f t="shared" si="2329"/>
        <v>1.3882042253521127</v>
      </c>
      <c r="AQ7408" s="111">
        <f t="shared" si="2328"/>
        <v>0.38820422535211274</v>
      </c>
      <c r="AR7408" s="69">
        <f>INDEX(ELSV!$C$4:$G$65,MATCH(AJ7408,ELSV!$C$4:$C$65,0),MATCH(IF(Q7408&gt;2000000,"A",IF(Q7408&gt;1000000,"B",IF(Q7408&gt;100000,"C","D"))),ELSV!$C$4:$G$4,0))</f>
        <v>5</v>
      </c>
      <c r="AS7408" s="124">
        <f>INDEX(ELSV!$I$4:$M$65,MATCH(AJ7408,ELSV!$M$4:$M$65,0),MATCH(IF(Q7408&gt;2000000,"A",IF(Q7408&gt;1000000,"B",IF(Q7408&gt;100000,"C","D"))),ELSV!$I$4:$M$4,0))</f>
        <v>0.95</v>
      </c>
      <c r="AT7408" s="113">
        <f t="shared" si="2321"/>
        <v>1.3882042253521127</v>
      </c>
      <c r="AU7408" s="114">
        <f t="shared" si="2322"/>
        <v>6040.0765845070428</v>
      </c>
      <c r="AV7408" s="114">
        <f t="shared" si="2323"/>
        <v>5738.0727552816907</v>
      </c>
      <c r="AW7408" s="114">
        <f t="shared" si="2324"/>
        <v>302.00382922535209</v>
      </c>
      <c r="AX7408" s="125">
        <v>0.1</v>
      </c>
      <c r="AY7408" s="114">
        <f t="shared" si="2325"/>
        <v>302.00382922535243</v>
      </c>
      <c r="AZ7408" s="114">
        <f t="shared" si="2326"/>
        <v>302.00382922535243</v>
      </c>
      <c r="BA7408" s="114">
        <f t="shared" si="2327"/>
        <v>302.00382922535243</v>
      </c>
    </row>
    <row r="7409" spans="1:53" hidden="1">
      <c r="A7409" t="s">
        <v>10757</v>
      </c>
      <c r="B7409" t="s">
        <v>7291</v>
      </c>
      <c r="D7409" t="s">
        <v>366</v>
      </c>
      <c r="E7409" t="s">
        <v>1914</v>
      </c>
      <c r="G7409" t="s">
        <v>6733</v>
      </c>
      <c r="H7409">
        <v>43003</v>
      </c>
      <c r="I7409" t="s">
        <v>6734</v>
      </c>
      <c r="J7409" t="s">
        <v>6735</v>
      </c>
      <c r="L7409" s="13">
        <v>42860</v>
      </c>
      <c r="N7409" s="12">
        <v>7600</v>
      </c>
      <c r="Q7409" s="12">
        <f t="shared" si="2330"/>
        <v>7600</v>
      </c>
      <c r="R7409" s="12">
        <v>6.493150684931507</v>
      </c>
      <c r="S7409" s="12">
        <v>0</v>
      </c>
      <c r="T7409" s="49">
        <f t="shared" si="2319"/>
        <v>42856</v>
      </c>
      <c r="U7409" s="70">
        <f t="shared" si="2320"/>
        <v>5.333333333333333</v>
      </c>
      <c r="AC7409" s="78"/>
      <c r="AJ7409" s="87" t="s">
        <v>10679</v>
      </c>
      <c r="AK7409">
        <f>MATCH(AJ7409,'Cat-4'!$A:$A,0)</f>
        <v>848</v>
      </c>
      <c r="AL7409">
        <f>MATCH(T7409,'Cat-4'!$1:$1,0)</f>
        <v>65</v>
      </c>
      <c r="AM7409">
        <f>INDEX('Cat-4'!$1:$1048576,Working!AK7409,Working!AL7409)</f>
        <v>107.6</v>
      </c>
      <c r="AN7409">
        <f>MATCH($AN$2,'Cat-4'!$1:$1,0)</f>
        <v>127</v>
      </c>
      <c r="AO7409">
        <f>INDEX('Cat-4'!$1:$1048576,Working!AK7409,Working!AN7409)</f>
        <v>136.69999999999999</v>
      </c>
      <c r="AP7409" s="103">
        <f t="shared" si="2329"/>
        <v>1.270446096654275</v>
      </c>
      <c r="AQ7409" s="111">
        <f t="shared" si="2328"/>
        <v>0.27044609665427499</v>
      </c>
      <c r="AR7409" s="69">
        <f>INDEX(ELSV!$C$4:$G$65,MATCH(AJ7409,ELSV!$C$4:$C$65,0),MATCH(IF(Q7409&gt;2000000,"A",IF(Q7409&gt;1000000,"B",IF(Q7409&gt;100000,"C","D"))),ELSV!$C$4:$G$4,0))</f>
        <v>8</v>
      </c>
      <c r="AS7409" s="124">
        <f>INDEX(ELSV!$I$4:$M$65,MATCH(AJ7409,ELSV!$M$4:$M$65,0),MATCH(IF(Q7409&gt;2000000,"A",IF(Q7409&gt;1000000,"B",IF(Q7409&gt;100000,"C","D"))),ELSV!$I$4:$M$4,0))</f>
        <v>0.95</v>
      </c>
      <c r="AT7409" s="113">
        <f t="shared" si="2321"/>
        <v>1.270446096654275</v>
      </c>
      <c r="AU7409" s="114">
        <f t="shared" si="2322"/>
        <v>9655.3903345724902</v>
      </c>
      <c r="AV7409" s="114">
        <f t="shared" si="2323"/>
        <v>6115.0805452292425</v>
      </c>
      <c r="AW7409" s="114">
        <f t="shared" si="2324"/>
        <v>3540.3097893432478</v>
      </c>
      <c r="AX7409" s="125">
        <v>0.1</v>
      </c>
      <c r="AY7409" s="114">
        <f t="shared" si="2325"/>
        <v>3186.2788104089232</v>
      </c>
      <c r="AZ7409" s="114">
        <f t="shared" si="2326"/>
        <v>2708.3369888475845</v>
      </c>
      <c r="BA7409" s="114">
        <f t="shared" si="2327"/>
        <v>2389.7091078066924</v>
      </c>
    </row>
    <row r="7410" spans="1:53" hidden="1">
      <c r="A7410" t="s">
        <v>10757</v>
      </c>
      <c r="B7410" t="s">
        <v>7291</v>
      </c>
      <c r="D7410" t="s">
        <v>366</v>
      </c>
      <c r="E7410" t="s">
        <v>1914</v>
      </c>
      <c r="G7410" t="s">
        <v>6736</v>
      </c>
      <c r="H7410">
        <v>43003</v>
      </c>
      <c r="I7410" t="s">
        <v>6734</v>
      </c>
      <c r="J7410" t="s">
        <v>6737</v>
      </c>
      <c r="L7410" s="13">
        <v>43003</v>
      </c>
      <c r="N7410" s="12">
        <v>22000</v>
      </c>
      <c r="Q7410" s="12">
        <f t="shared" si="2330"/>
        <v>22000</v>
      </c>
      <c r="R7410" s="12">
        <v>6.493150684931507</v>
      </c>
      <c r="S7410" s="12">
        <v>0</v>
      </c>
      <c r="T7410" s="49">
        <f t="shared" si="2319"/>
        <v>42979</v>
      </c>
      <c r="U7410" s="70">
        <f t="shared" si="2320"/>
        <v>5</v>
      </c>
      <c r="AC7410" s="78"/>
      <c r="AJ7410" s="87" t="s">
        <v>10675</v>
      </c>
      <c r="AK7410">
        <f>MATCH(AJ7410,'Cat-4'!$A:$A,0)</f>
        <v>846</v>
      </c>
      <c r="AL7410">
        <f>MATCH(T7410,'Cat-4'!$1:$1,0)</f>
        <v>69</v>
      </c>
      <c r="AM7410">
        <f>INDEX('Cat-4'!$1:$1048576,Working!AK7410,Working!AL7410)</f>
        <v>108.7</v>
      </c>
      <c r="AN7410">
        <f>MATCH($AN$2,'Cat-4'!$1:$1,0)</f>
        <v>127</v>
      </c>
      <c r="AO7410">
        <f>INDEX('Cat-4'!$1:$1048576,Working!AK7410,Working!AN7410)</f>
        <v>132</v>
      </c>
      <c r="AP7410" s="103">
        <f t="shared" si="2329"/>
        <v>1.2143514259429622</v>
      </c>
      <c r="AQ7410" s="111">
        <f t="shared" si="2328"/>
        <v>0.21435142594296219</v>
      </c>
      <c r="AR7410" s="69">
        <f>INDEX(ELSV!$C$4:$G$65,MATCH(AJ7410,ELSV!$C$4:$C$65,0),MATCH(IF(Q7410&gt;2000000,"A",IF(Q7410&gt;1000000,"B",IF(Q7410&gt;100000,"C","D"))),ELSV!$C$4:$G$4,0))</f>
        <v>5</v>
      </c>
      <c r="AS7410" s="124">
        <f>INDEX(ELSV!$I$4:$M$65,MATCH(AJ7410,ELSV!$M$4:$M$65,0),MATCH(IF(Q7410&gt;2000000,"A",IF(Q7410&gt;1000000,"B",IF(Q7410&gt;100000,"C","D"))),ELSV!$I$4:$M$4,0))</f>
        <v>1</v>
      </c>
      <c r="AT7410" s="113">
        <f t="shared" si="2321"/>
        <v>1.2143514259429622</v>
      </c>
      <c r="AU7410" s="114">
        <f t="shared" si="2322"/>
        <v>26715.731370745169</v>
      </c>
      <c r="AV7410" s="114">
        <f t="shared" si="2323"/>
        <v>26715.731370745169</v>
      </c>
      <c r="AW7410" s="114">
        <f t="shared" si="2324"/>
        <v>0</v>
      </c>
      <c r="AX7410" s="125">
        <v>0.1</v>
      </c>
      <c r="AY7410" s="114">
        <f t="shared" si="2325"/>
        <v>0</v>
      </c>
      <c r="AZ7410" s="114">
        <f t="shared" si="2326"/>
        <v>0</v>
      </c>
      <c r="BA7410" s="114">
        <f t="shared" si="2327"/>
        <v>0</v>
      </c>
    </row>
    <row r="7411" spans="1:53" hidden="1">
      <c r="A7411" t="s">
        <v>10757</v>
      </c>
      <c r="B7411" t="s">
        <v>7291</v>
      </c>
      <c r="D7411" t="s">
        <v>366</v>
      </c>
      <c r="E7411" t="s">
        <v>1914</v>
      </c>
      <c r="G7411" t="s">
        <v>6738</v>
      </c>
      <c r="H7411">
        <v>43015</v>
      </c>
      <c r="I7411" t="s">
        <v>6711</v>
      </c>
      <c r="J7411" t="s">
        <v>6739</v>
      </c>
      <c r="L7411" s="13">
        <v>43003</v>
      </c>
      <c r="N7411" s="12">
        <v>15900</v>
      </c>
      <c r="Q7411" s="12">
        <f t="shared" si="2330"/>
        <v>15900</v>
      </c>
      <c r="R7411" s="12">
        <v>6.5260273972602736</v>
      </c>
      <c r="S7411" s="12">
        <v>0</v>
      </c>
      <c r="T7411" s="49">
        <f t="shared" si="2319"/>
        <v>42979</v>
      </c>
      <c r="U7411" s="70">
        <f t="shared" si="2320"/>
        <v>5</v>
      </c>
      <c r="AC7411" s="78"/>
      <c r="AJ7411" s="87" t="s">
        <v>10671</v>
      </c>
      <c r="AK7411">
        <f>MATCH(AJ7411,'Cat-4'!$A:$A,0)</f>
        <v>844</v>
      </c>
      <c r="AL7411">
        <f>MATCH(T7411,'Cat-4'!$1:$1,0)</f>
        <v>69</v>
      </c>
      <c r="AM7411">
        <f>INDEX('Cat-4'!$1:$1048576,Working!AK7411,Working!AL7411)</f>
        <v>125</v>
      </c>
      <c r="AN7411">
        <f>MATCH($AN$2,'Cat-4'!$1:$1,0)</f>
        <v>127</v>
      </c>
      <c r="AO7411">
        <f>INDEX('Cat-4'!$1:$1048576,Working!AK7411,Working!AN7411)</f>
        <v>157.69999999999999</v>
      </c>
      <c r="AP7411" s="103">
        <f t="shared" si="2329"/>
        <v>1.2615999999999998</v>
      </c>
      <c r="AQ7411" s="111">
        <f t="shared" si="2328"/>
        <v>0.26159999999999983</v>
      </c>
      <c r="AR7411" s="69">
        <f>INDEX(ELSV!$C$4:$G$65,MATCH(AJ7411,ELSV!$C$4:$C$65,0),MATCH(IF(Q7411&gt;2000000,"A",IF(Q7411&gt;1000000,"B",IF(Q7411&gt;100000,"C","D"))),ELSV!$C$4:$G$4,0))</f>
        <v>5</v>
      </c>
      <c r="AS7411" s="124">
        <f>INDEX(ELSV!$I$4:$M$65,MATCH(AJ7411,ELSV!$M$4:$M$65,0),MATCH(IF(Q7411&gt;2000000,"A",IF(Q7411&gt;1000000,"B",IF(Q7411&gt;100000,"C","D"))),ELSV!$I$4:$M$4,0))</f>
        <v>0.95</v>
      </c>
      <c r="AT7411" s="113">
        <f t="shared" si="2321"/>
        <v>1.2615999999999998</v>
      </c>
      <c r="AU7411" s="114">
        <f t="shared" si="2322"/>
        <v>20059.439999999999</v>
      </c>
      <c r="AV7411" s="114">
        <f t="shared" si="2323"/>
        <v>19056.468000000001</v>
      </c>
      <c r="AW7411" s="114">
        <f t="shared" si="2324"/>
        <v>1002.9719999999979</v>
      </c>
      <c r="AX7411" s="125">
        <v>0.1</v>
      </c>
      <c r="AY7411" s="114">
        <f t="shared" si="2325"/>
        <v>1002.9720000000008</v>
      </c>
      <c r="AZ7411" s="114">
        <f t="shared" si="2326"/>
        <v>1002.9720000000008</v>
      </c>
      <c r="BA7411" s="114">
        <f t="shared" si="2327"/>
        <v>1002.9720000000008</v>
      </c>
    </row>
    <row r="7412" spans="1:53" hidden="1">
      <c r="A7412" t="s">
        <v>10757</v>
      </c>
      <c r="B7412" t="s">
        <v>7291</v>
      </c>
      <c r="D7412" t="s">
        <v>366</v>
      </c>
      <c r="E7412" t="s">
        <v>1914</v>
      </c>
      <c r="G7412" t="s">
        <v>6740</v>
      </c>
      <c r="H7412">
        <v>43122</v>
      </c>
      <c r="I7412" t="s">
        <v>6711</v>
      </c>
      <c r="J7412" t="s">
        <v>6741</v>
      </c>
      <c r="L7412" s="13">
        <v>43015</v>
      </c>
      <c r="N7412" s="12">
        <v>16100</v>
      </c>
      <c r="Q7412" s="12">
        <f t="shared" si="2330"/>
        <v>16100</v>
      </c>
      <c r="R7412" s="12">
        <v>6.8191780821917805</v>
      </c>
      <c r="S7412" s="12">
        <v>8430.9416036676485</v>
      </c>
      <c r="T7412" s="49">
        <f t="shared" si="2319"/>
        <v>43009</v>
      </c>
      <c r="U7412" s="70">
        <f t="shared" si="2320"/>
        <v>4.916666666666667</v>
      </c>
      <c r="AC7412" s="78"/>
      <c r="AJ7412" s="87" t="s">
        <v>10671</v>
      </c>
      <c r="AK7412">
        <f>MATCH(AJ7412,'Cat-4'!$A:$A,0)</f>
        <v>844</v>
      </c>
      <c r="AL7412">
        <f>MATCH(T7412,'Cat-4'!$1:$1,0)</f>
        <v>70</v>
      </c>
      <c r="AM7412">
        <f>INDEX('Cat-4'!$1:$1048576,Working!AK7412,Working!AL7412)</f>
        <v>122.1</v>
      </c>
      <c r="AN7412">
        <f>MATCH($AN$2,'Cat-4'!$1:$1,0)</f>
        <v>127</v>
      </c>
      <c r="AO7412">
        <f>INDEX('Cat-4'!$1:$1048576,Working!AK7412,Working!AN7412)</f>
        <v>157.69999999999999</v>
      </c>
      <c r="AP7412" s="103">
        <f t="shared" si="2329"/>
        <v>1.2915642915642915</v>
      </c>
      <c r="AQ7412" s="111">
        <f t="shared" si="2328"/>
        <v>0.29156429156429153</v>
      </c>
      <c r="AR7412" s="69">
        <f>INDEX(ELSV!$C$4:$G$65,MATCH(AJ7412,ELSV!$C$4:$C$65,0),MATCH(IF(Q7412&gt;2000000,"A",IF(Q7412&gt;1000000,"B",IF(Q7412&gt;100000,"C","D"))),ELSV!$C$4:$G$4,0))</f>
        <v>5</v>
      </c>
      <c r="AS7412" s="124">
        <f>INDEX(ELSV!$I$4:$M$65,MATCH(AJ7412,ELSV!$M$4:$M$65,0),MATCH(IF(Q7412&gt;2000000,"A",IF(Q7412&gt;1000000,"B",IF(Q7412&gt;100000,"C","D"))),ELSV!$I$4:$M$4,0))</f>
        <v>0.95</v>
      </c>
      <c r="AT7412" s="113">
        <f t="shared" si="2321"/>
        <v>1.2915642915642915</v>
      </c>
      <c r="AU7412" s="114">
        <f t="shared" si="2322"/>
        <v>20794.185094185093</v>
      </c>
      <c r="AV7412" s="114">
        <f t="shared" si="2323"/>
        <v>19425.234575484577</v>
      </c>
      <c r="AW7412" s="114">
        <f t="shared" si="2324"/>
        <v>1368.9505187005161</v>
      </c>
      <c r="AX7412" s="125">
        <v>0.1</v>
      </c>
      <c r="AY7412" s="114">
        <f t="shared" si="2325"/>
        <v>1232.0554668304646</v>
      </c>
      <c r="AZ7412" s="114">
        <f t="shared" si="2326"/>
        <v>1047.247146805895</v>
      </c>
      <c r="BA7412" s="114">
        <f t="shared" si="2327"/>
        <v>1039.7092547092557</v>
      </c>
    </row>
    <row r="7413" spans="1:53" hidden="1">
      <c r="A7413" t="s">
        <v>10757</v>
      </c>
      <c r="B7413" t="s">
        <v>7291</v>
      </c>
      <c r="D7413" t="s">
        <v>366</v>
      </c>
      <c r="E7413" t="s">
        <v>1937</v>
      </c>
      <c r="G7413" t="s">
        <v>6742</v>
      </c>
      <c r="H7413">
        <v>43418</v>
      </c>
      <c r="I7413" t="s">
        <v>6743</v>
      </c>
      <c r="J7413" t="s">
        <v>6744</v>
      </c>
      <c r="L7413" s="13">
        <v>43122</v>
      </c>
      <c r="N7413" s="12">
        <v>28600</v>
      </c>
      <c r="Q7413" s="12">
        <f t="shared" si="2330"/>
        <v>28600</v>
      </c>
      <c r="R7413" s="12">
        <v>7.6328767123287671</v>
      </c>
      <c r="S7413" s="12">
        <v>0</v>
      </c>
      <c r="T7413" s="49">
        <f t="shared" si="2319"/>
        <v>43101</v>
      </c>
      <c r="U7413" s="70">
        <f t="shared" si="2320"/>
        <v>4.666666666666667</v>
      </c>
      <c r="AC7413" s="78"/>
      <c r="AJ7413" s="87" t="s">
        <v>10675</v>
      </c>
      <c r="AK7413">
        <f>MATCH(AJ7413,'Cat-4'!$A:$A,0)</f>
        <v>846</v>
      </c>
      <c r="AL7413">
        <f>MATCH(T7413,'Cat-4'!$1:$1,0)</f>
        <v>73</v>
      </c>
      <c r="AM7413">
        <f>INDEX('Cat-4'!$1:$1048576,Working!AK7413,Working!AL7413)</f>
        <v>109.3</v>
      </c>
      <c r="AN7413">
        <f>MATCH($AN$2,'Cat-4'!$1:$1,0)</f>
        <v>127</v>
      </c>
      <c r="AO7413">
        <f>INDEX('Cat-4'!$1:$1048576,Working!AK7413,Working!AN7413)</f>
        <v>132</v>
      </c>
      <c r="AP7413" s="103">
        <f t="shared" si="2329"/>
        <v>1.2076852698993596</v>
      </c>
      <c r="AQ7413" s="111">
        <f t="shared" si="2328"/>
        <v>0.20768526989935965</v>
      </c>
      <c r="AR7413" s="69">
        <f>INDEX(ELSV!$C$4:$G$65,MATCH(AJ7413,ELSV!$C$4:$C$65,0),MATCH(IF(Q7413&gt;2000000,"A",IF(Q7413&gt;1000000,"B",IF(Q7413&gt;100000,"C","D"))),ELSV!$C$4:$G$4,0))</f>
        <v>5</v>
      </c>
      <c r="AS7413" s="124">
        <f>INDEX(ELSV!$I$4:$M$65,MATCH(AJ7413,ELSV!$M$4:$M$65,0),MATCH(IF(Q7413&gt;2000000,"A",IF(Q7413&gt;1000000,"B",IF(Q7413&gt;100000,"C","D"))),ELSV!$I$4:$M$4,0))</f>
        <v>1</v>
      </c>
      <c r="AT7413" s="113">
        <f t="shared" si="2321"/>
        <v>1.2076852698993596</v>
      </c>
      <c r="AU7413" s="114">
        <f t="shared" si="2322"/>
        <v>34539.798719121689</v>
      </c>
      <c r="AV7413" s="114">
        <f t="shared" si="2323"/>
        <v>32237.145471180247</v>
      </c>
      <c r="AW7413" s="114">
        <f t="shared" si="2324"/>
        <v>2302.6532479414418</v>
      </c>
      <c r="AX7413" s="125">
        <v>0.1</v>
      </c>
      <c r="AY7413" s="114">
        <f t="shared" si="2325"/>
        <v>2072.3879231472979</v>
      </c>
      <c r="AZ7413" s="114">
        <f t="shared" si="2326"/>
        <v>1761.5297346752031</v>
      </c>
      <c r="BA7413" s="114">
        <f t="shared" si="2327"/>
        <v>1554.2909423604733</v>
      </c>
    </row>
    <row r="7414" spans="1:53" hidden="1">
      <c r="A7414" t="s">
        <v>10757</v>
      </c>
      <c r="B7414" t="s">
        <v>7291</v>
      </c>
      <c r="D7414" t="s">
        <v>366</v>
      </c>
      <c r="E7414" t="s">
        <v>1937</v>
      </c>
      <c r="G7414" t="s">
        <v>6745</v>
      </c>
      <c r="H7414">
        <v>43418</v>
      </c>
      <c r="I7414" t="s">
        <v>6743</v>
      </c>
      <c r="J7414" t="s">
        <v>6746</v>
      </c>
      <c r="L7414" s="13">
        <v>43418</v>
      </c>
      <c r="N7414" s="12">
        <v>28200</v>
      </c>
      <c r="Q7414" s="12">
        <f t="shared" si="2330"/>
        <v>28200</v>
      </c>
      <c r="R7414" s="12">
        <v>7.6328767123287671</v>
      </c>
      <c r="S7414" s="12">
        <v>0</v>
      </c>
      <c r="T7414" s="49">
        <f t="shared" si="2319"/>
        <v>43405</v>
      </c>
      <c r="U7414" s="70">
        <f t="shared" si="2320"/>
        <v>3.8333333333333335</v>
      </c>
      <c r="AC7414" s="78"/>
      <c r="AJ7414" s="87" t="s">
        <v>10675</v>
      </c>
      <c r="AK7414">
        <f>MATCH(AJ7414,'Cat-4'!$A:$A,0)</f>
        <v>846</v>
      </c>
      <c r="AL7414">
        <f>MATCH(T7414,'Cat-4'!$1:$1,0)</f>
        <v>83</v>
      </c>
      <c r="AM7414">
        <f>INDEX('Cat-4'!$1:$1048576,Working!AK7414,Working!AL7414)</f>
        <v>110.5</v>
      </c>
      <c r="AN7414">
        <f>MATCH($AN$2,'Cat-4'!$1:$1,0)</f>
        <v>127</v>
      </c>
      <c r="AO7414">
        <f>INDEX('Cat-4'!$1:$1048576,Working!AK7414,Working!AN7414)</f>
        <v>132</v>
      </c>
      <c r="AP7414" s="103">
        <f t="shared" si="2329"/>
        <v>1.1945701357466063</v>
      </c>
      <c r="AQ7414" s="111">
        <f t="shared" si="2328"/>
        <v>0.19457013574660631</v>
      </c>
      <c r="AR7414" s="69">
        <f>INDEX(ELSV!$C$4:$G$65,MATCH(AJ7414,ELSV!$C$4:$C$65,0),MATCH(IF(Q7414&gt;2000000,"A",IF(Q7414&gt;1000000,"B",IF(Q7414&gt;100000,"C","D"))),ELSV!$C$4:$G$4,0))</f>
        <v>5</v>
      </c>
      <c r="AS7414" s="124">
        <f>INDEX(ELSV!$I$4:$M$65,MATCH(AJ7414,ELSV!$M$4:$M$65,0),MATCH(IF(Q7414&gt;2000000,"A",IF(Q7414&gt;1000000,"B",IF(Q7414&gt;100000,"C","D"))),ELSV!$I$4:$M$4,0))</f>
        <v>1</v>
      </c>
      <c r="AT7414" s="113">
        <f t="shared" si="2321"/>
        <v>1.1945701357466063</v>
      </c>
      <c r="AU7414" s="114">
        <f t="shared" si="2322"/>
        <v>33686.877828054297</v>
      </c>
      <c r="AV7414" s="114">
        <f t="shared" si="2323"/>
        <v>25826.606334841628</v>
      </c>
      <c r="AW7414" s="114">
        <f t="shared" si="2324"/>
        <v>7860.2714932126692</v>
      </c>
      <c r="AX7414" s="125">
        <v>0.1</v>
      </c>
      <c r="AY7414" s="114">
        <f t="shared" si="2325"/>
        <v>7074.2443438914024</v>
      </c>
      <c r="AZ7414" s="114">
        <f t="shared" si="2326"/>
        <v>6013.1076923076917</v>
      </c>
      <c r="BA7414" s="114">
        <f t="shared" si="2327"/>
        <v>5305.683257918552</v>
      </c>
    </row>
    <row r="7415" spans="1:53" hidden="1">
      <c r="A7415" t="s">
        <v>10757</v>
      </c>
      <c r="B7415" t="s">
        <v>7291</v>
      </c>
      <c r="D7415" t="s">
        <v>366</v>
      </c>
      <c r="E7415" t="s">
        <v>1937</v>
      </c>
      <c r="G7415" t="s">
        <v>6747</v>
      </c>
      <c r="H7415">
        <v>43475</v>
      </c>
      <c r="I7415" t="s">
        <v>6743</v>
      </c>
      <c r="J7415" t="s">
        <v>6748</v>
      </c>
      <c r="L7415" s="13">
        <v>43418</v>
      </c>
      <c r="N7415" s="12">
        <v>11700</v>
      </c>
      <c r="Q7415" s="12">
        <f t="shared" si="2330"/>
        <v>11700</v>
      </c>
      <c r="R7415" s="12">
        <v>7.7890410958904113</v>
      </c>
      <c r="S7415" s="12">
        <v>0</v>
      </c>
      <c r="T7415" s="49">
        <f t="shared" si="2319"/>
        <v>43405</v>
      </c>
      <c r="U7415" s="70">
        <f t="shared" si="2320"/>
        <v>3.8333333333333335</v>
      </c>
      <c r="AC7415" s="78"/>
      <c r="AJ7415" s="87" t="s">
        <v>10671</v>
      </c>
      <c r="AK7415">
        <f>MATCH(AJ7415,'Cat-4'!$A:$A,0)</f>
        <v>844</v>
      </c>
      <c r="AL7415">
        <f>MATCH(T7415,'Cat-4'!$1:$1,0)</f>
        <v>83</v>
      </c>
      <c r="AM7415">
        <f>INDEX('Cat-4'!$1:$1048576,Working!AK7415,Working!AL7415)</f>
        <v>127.4</v>
      </c>
      <c r="AN7415">
        <f>MATCH($AN$2,'Cat-4'!$1:$1,0)</f>
        <v>127</v>
      </c>
      <c r="AO7415">
        <f>INDEX('Cat-4'!$1:$1048576,Working!AK7415,Working!AN7415)</f>
        <v>157.69999999999999</v>
      </c>
      <c r="AP7415" s="103">
        <f t="shared" si="2329"/>
        <v>1.2378335949764521</v>
      </c>
      <c r="AQ7415" s="111">
        <f t="shared" si="2328"/>
        <v>0.23783359497645207</v>
      </c>
      <c r="AR7415" s="69">
        <f>INDEX(ELSV!$C$4:$G$65,MATCH(AJ7415,ELSV!$C$4:$C$65,0),MATCH(IF(Q7415&gt;2000000,"A",IF(Q7415&gt;1000000,"B",IF(Q7415&gt;100000,"C","D"))),ELSV!$C$4:$G$4,0))</f>
        <v>5</v>
      </c>
      <c r="AS7415" s="124">
        <f>INDEX(ELSV!$I$4:$M$65,MATCH(AJ7415,ELSV!$M$4:$M$65,0),MATCH(IF(Q7415&gt;2000000,"A",IF(Q7415&gt;1000000,"B",IF(Q7415&gt;100000,"C","D"))),ELSV!$I$4:$M$4,0))</f>
        <v>0.95</v>
      </c>
      <c r="AT7415" s="113">
        <f t="shared" si="2321"/>
        <v>1.2378335949764521</v>
      </c>
      <c r="AU7415" s="114">
        <f t="shared" si="2322"/>
        <v>14482.65306122449</v>
      </c>
      <c r="AV7415" s="114">
        <f t="shared" si="2323"/>
        <v>10548.198979591836</v>
      </c>
      <c r="AW7415" s="114">
        <f t="shared" si="2324"/>
        <v>3934.4540816326535</v>
      </c>
      <c r="AX7415" s="125">
        <v>0.1</v>
      </c>
      <c r="AY7415" s="114">
        <f t="shared" si="2325"/>
        <v>3541.0086734693882</v>
      </c>
      <c r="AZ7415" s="114">
        <f t="shared" si="2326"/>
        <v>3009.8573724489797</v>
      </c>
      <c r="BA7415" s="114">
        <f t="shared" si="2327"/>
        <v>2655.756505102041</v>
      </c>
    </row>
    <row r="7416" spans="1:53" hidden="1">
      <c r="A7416" t="s">
        <v>10757</v>
      </c>
      <c r="B7416" t="s">
        <v>7291</v>
      </c>
      <c r="D7416" t="s">
        <v>366</v>
      </c>
      <c r="E7416" t="s">
        <v>1937</v>
      </c>
      <c r="G7416" t="s">
        <v>6749</v>
      </c>
      <c r="H7416">
        <v>43550</v>
      </c>
      <c r="I7416" t="s">
        <v>6743</v>
      </c>
      <c r="J7416" t="s">
        <v>6750</v>
      </c>
      <c r="L7416" s="13">
        <v>43475</v>
      </c>
      <c r="N7416" s="12">
        <v>4200</v>
      </c>
      <c r="Q7416" s="12">
        <f t="shared" si="2330"/>
        <v>4200</v>
      </c>
      <c r="R7416" s="12">
        <v>7.9945205479452053</v>
      </c>
      <c r="S7416" s="12">
        <v>0</v>
      </c>
      <c r="T7416" s="49">
        <f t="shared" si="2319"/>
        <v>43466</v>
      </c>
      <c r="U7416" s="70">
        <f t="shared" si="2320"/>
        <v>3.6666666666666665</v>
      </c>
      <c r="AC7416" s="78"/>
      <c r="AJ7416" s="87" t="s">
        <v>10671</v>
      </c>
      <c r="AK7416">
        <f>MATCH(AJ7416,'Cat-4'!$A:$A,0)</f>
        <v>844</v>
      </c>
      <c r="AL7416">
        <f>MATCH(T7416,'Cat-4'!$1:$1,0)</f>
        <v>85</v>
      </c>
      <c r="AM7416">
        <f>INDEX('Cat-4'!$1:$1048576,Working!AK7416,Working!AL7416)</f>
        <v>130.9</v>
      </c>
      <c r="AN7416">
        <f>MATCH($AN$2,'Cat-4'!$1:$1,0)</f>
        <v>127</v>
      </c>
      <c r="AO7416">
        <f>INDEX('Cat-4'!$1:$1048576,Working!AK7416,Working!AN7416)</f>
        <v>157.69999999999999</v>
      </c>
      <c r="AP7416" s="103">
        <f t="shared" si="2329"/>
        <v>1.2047364400305576</v>
      </c>
      <c r="AQ7416" s="111">
        <f t="shared" si="2328"/>
        <v>0.20473644003055758</v>
      </c>
      <c r="AR7416" s="69">
        <f>INDEX(ELSV!$C$4:$G$65,MATCH(AJ7416,ELSV!$C$4:$C$65,0),MATCH(IF(Q7416&gt;2000000,"A",IF(Q7416&gt;1000000,"B",IF(Q7416&gt;100000,"C","D"))),ELSV!$C$4:$G$4,0))</f>
        <v>5</v>
      </c>
      <c r="AS7416" s="124">
        <f>INDEX(ELSV!$I$4:$M$65,MATCH(AJ7416,ELSV!$M$4:$M$65,0),MATCH(IF(Q7416&gt;2000000,"A",IF(Q7416&gt;1000000,"B",IF(Q7416&gt;100000,"C","D"))),ELSV!$I$4:$M$4,0))</f>
        <v>0.95</v>
      </c>
      <c r="AT7416" s="113">
        <f t="shared" si="2321"/>
        <v>1.2047364400305576</v>
      </c>
      <c r="AU7416" s="114">
        <f t="shared" si="2322"/>
        <v>5059.8930481283414</v>
      </c>
      <c r="AV7416" s="114">
        <f t="shared" si="2323"/>
        <v>3525.0588235294113</v>
      </c>
      <c r="AW7416" s="114">
        <f t="shared" si="2324"/>
        <v>1534.8342245989302</v>
      </c>
      <c r="AX7416" s="125">
        <v>0.1</v>
      </c>
      <c r="AY7416" s="114">
        <f t="shared" si="2325"/>
        <v>1381.3508021390371</v>
      </c>
      <c r="AZ7416" s="114">
        <f t="shared" si="2326"/>
        <v>1174.1481818181815</v>
      </c>
      <c r="BA7416" s="114">
        <f t="shared" si="2327"/>
        <v>1036.0131016042778</v>
      </c>
    </row>
    <row r="7417" spans="1:53" hidden="1">
      <c r="A7417" t="s">
        <v>10757</v>
      </c>
      <c r="B7417" t="s">
        <v>7291</v>
      </c>
      <c r="D7417" t="s">
        <v>366</v>
      </c>
      <c r="E7417" t="s">
        <v>1937</v>
      </c>
      <c r="G7417" t="s">
        <v>6751</v>
      </c>
      <c r="H7417">
        <v>43551</v>
      </c>
      <c r="I7417" t="s">
        <v>6752</v>
      </c>
      <c r="J7417" t="s">
        <v>6753</v>
      </c>
      <c r="L7417" s="13">
        <v>43550</v>
      </c>
      <c r="N7417" s="12">
        <v>420000</v>
      </c>
      <c r="Q7417" s="12">
        <f t="shared" si="2330"/>
        <v>420000</v>
      </c>
      <c r="R7417" s="12">
        <v>7.9972602739726026</v>
      </c>
      <c r="S7417" s="12">
        <v>300044.59389357397</v>
      </c>
      <c r="T7417" s="49">
        <f t="shared" si="2319"/>
        <v>43525</v>
      </c>
      <c r="U7417" s="70">
        <f t="shared" si="2320"/>
        <v>3.5</v>
      </c>
      <c r="AC7417" s="78"/>
      <c r="AJ7417" s="87" t="s">
        <v>10671</v>
      </c>
      <c r="AK7417">
        <f>MATCH(AJ7417,'Cat-4'!$A:$A,0)</f>
        <v>844</v>
      </c>
      <c r="AL7417">
        <f>MATCH(T7417,'Cat-4'!$1:$1,0)</f>
        <v>87</v>
      </c>
      <c r="AM7417">
        <f>INDEX('Cat-4'!$1:$1048576,Working!AK7417,Working!AL7417)</f>
        <v>129.5</v>
      </c>
      <c r="AN7417">
        <f>MATCH($AN$2,'Cat-4'!$1:$1,0)</f>
        <v>127</v>
      </c>
      <c r="AO7417">
        <f>INDEX('Cat-4'!$1:$1048576,Working!AK7417,Working!AN7417)</f>
        <v>157.69999999999999</v>
      </c>
      <c r="AP7417" s="103">
        <f t="shared" si="2329"/>
        <v>1.2177606177606177</v>
      </c>
      <c r="AQ7417" s="111">
        <f t="shared" si="2328"/>
        <v>0.21776061776061773</v>
      </c>
      <c r="AR7417" s="69">
        <f>INDEX(ELSV!$C$4:$G$65,MATCH(AJ7417,ELSV!$C$4:$C$65,0),MATCH(IF(Q7417&gt;2000000,"A",IF(Q7417&gt;1000000,"B",IF(Q7417&gt;100000,"C","D"))),ELSV!$C$4:$G$4,0))</f>
        <v>8</v>
      </c>
      <c r="AS7417" s="124">
        <f>INDEX(ELSV!$I$4:$M$65,MATCH(AJ7417,ELSV!$M$4:$M$65,0),MATCH(IF(Q7417&gt;2000000,"A",IF(Q7417&gt;1000000,"B",IF(Q7417&gt;100000,"C","D"))),ELSV!$I$4:$M$4,0))</f>
        <v>0.95</v>
      </c>
      <c r="AT7417" s="113">
        <f t="shared" si="2321"/>
        <v>1.2177606177606177</v>
      </c>
      <c r="AU7417" s="114">
        <f t="shared" si="2322"/>
        <v>511459.45945945947</v>
      </c>
      <c r="AV7417" s="114">
        <f t="shared" si="2323"/>
        <v>212575.33783783781</v>
      </c>
      <c r="AW7417" s="114">
        <f t="shared" si="2324"/>
        <v>298884.12162162166</v>
      </c>
      <c r="AX7417" s="125">
        <v>0.1</v>
      </c>
      <c r="AY7417" s="114">
        <f t="shared" si="2325"/>
        <v>268995.70945945953</v>
      </c>
      <c r="AZ7417" s="114">
        <f t="shared" si="2326"/>
        <v>228646.35304054059</v>
      </c>
      <c r="BA7417" s="114">
        <f t="shared" si="2327"/>
        <v>201746.78209459464</v>
      </c>
    </row>
    <row r="7418" spans="1:53" hidden="1">
      <c r="A7418" t="s">
        <v>10757</v>
      </c>
      <c r="B7418" t="s">
        <v>7291</v>
      </c>
      <c r="D7418" t="s">
        <v>366</v>
      </c>
      <c r="E7418" t="s">
        <v>1949</v>
      </c>
      <c r="G7418" t="s">
        <v>6754</v>
      </c>
      <c r="H7418">
        <v>43569</v>
      </c>
      <c r="I7418" t="s">
        <v>6743</v>
      </c>
      <c r="J7418" t="s">
        <v>6755</v>
      </c>
      <c r="L7418" s="13">
        <v>43551</v>
      </c>
      <c r="N7418" s="12">
        <v>2200</v>
      </c>
      <c r="Q7418" s="12">
        <f t="shared" si="2330"/>
        <v>2200</v>
      </c>
      <c r="R7418" s="12">
        <v>7.0465753424657533</v>
      </c>
      <c r="S7418" s="12">
        <v>0</v>
      </c>
      <c r="T7418" s="49">
        <f t="shared" si="2319"/>
        <v>43525</v>
      </c>
      <c r="U7418" s="70">
        <f t="shared" si="2320"/>
        <v>3.5</v>
      </c>
      <c r="AC7418" s="78"/>
      <c r="AJ7418" s="87" t="s">
        <v>10671</v>
      </c>
      <c r="AK7418">
        <f>MATCH(AJ7418,'Cat-4'!$A:$A,0)</f>
        <v>844</v>
      </c>
      <c r="AL7418">
        <f>MATCH(T7418,'Cat-4'!$1:$1,0)</f>
        <v>87</v>
      </c>
      <c r="AM7418">
        <f>INDEX('Cat-4'!$1:$1048576,Working!AK7418,Working!AL7418)</f>
        <v>129.5</v>
      </c>
      <c r="AN7418">
        <f>MATCH($AN$2,'Cat-4'!$1:$1,0)</f>
        <v>127</v>
      </c>
      <c r="AO7418">
        <f>INDEX('Cat-4'!$1:$1048576,Working!AK7418,Working!AN7418)</f>
        <v>157.69999999999999</v>
      </c>
      <c r="AP7418" s="103">
        <f t="shared" si="2329"/>
        <v>1.2177606177606177</v>
      </c>
      <c r="AQ7418" s="111">
        <f t="shared" si="2328"/>
        <v>0.21776061776061773</v>
      </c>
      <c r="AR7418" s="69">
        <f>INDEX(ELSV!$C$4:$G$65,MATCH(AJ7418,ELSV!$C$4:$C$65,0),MATCH(IF(Q7418&gt;2000000,"A",IF(Q7418&gt;1000000,"B",IF(Q7418&gt;100000,"C","D"))),ELSV!$C$4:$G$4,0))</f>
        <v>5</v>
      </c>
      <c r="AS7418" s="124">
        <f>INDEX(ELSV!$I$4:$M$65,MATCH(AJ7418,ELSV!$M$4:$M$65,0),MATCH(IF(Q7418&gt;2000000,"A",IF(Q7418&gt;1000000,"B",IF(Q7418&gt;100000,"C","D"))),ELSV!$I$4:$M$4,0))</f>
        <v>0.95</v>
      </c>
      <c r="AT7418" s="113">
        <f t="shared" si="2321"/>
        <v>1.2177606177606177</v>
      </c>
      <c r="AU7418" s="114">
        <f t="shared" si="2322"/>
        <v>2679.0733590733589</v>
      </c>
      <c r="AV7418" s="114">
        <f t="shared" si="2323"/>
        <v>1781.5837837837837</v>
      </c>
      <c r="AW7418" s="114">
        <f t="shared" si="2324"/>
        <v>897.48957528957521</v>
      </c>
      <c r="AX7418" s="125">
        <v>0.1</v>
      </c>
      <c r="AY7418" s="114">
        <f t="shared" si="2325"/>
        <v>807.74061776061774</v>
      </c>
      <c r="AZ7418" s="114">
        <f t="shared" si="2326"/>
        <v>686.579525096525</v>
      </c>
      <c r="BA7418" s="114">
        <f t="shared" si="2327"/>
        <v>605.80546332046333</v>
      </c>
    </row>
    <row r="7419" spans="1:53" hidden="1">
      <c r="A7419" t="s">
        <v>10757</v>
      </c>
      <c r="B7419" t="s">
        <v>7291</v>
      </c>
      <c r="D7419" t="s">
        <v>366</v>
      </c>
      <c r="E7419" t="s">
        <v>1949</v>
      </c>
      <c r="G7419" t="s">
        <v>2150</v>
      </c>
      <c r="H7419">
        <v>43586</v>
      </c>
      <c r="I7419" t="s">
        <v>6756</v>
      </c>
      <c r="J7419" t="s">
        <v>6757</v>
      </c>
      <c r="L7419" s="13">
        <v>43569</v>
      </c>
      <c r="N7419" s="12">
        <v>43500</v>
      </c>
      <c r="Q7419" s="12">
        <f t="shared" si="2330"/>
        <v>43500</v>
      </c>
      <c r="R7419" s="12">
        <v>8.0931506849315067</v>
      </c>
      <c r="S7419" s="12">
        <v>31446.65798618993</v>
      </c>
      <c r="T7419" s="49">
        <f t="shared" si="2319"/>
        <v>43556</v>
      </c>
      <c r="U7419" s="70">
        <f t="shared" si="2320"/>
        <v>3.4166666666666665</v>
      </c>
      <c r="AC7419" s="78"/>
      <c r="AJ7419" s="87" t="s">
        <v>10671</v>
      </c>
      <c r="AK7419">
        <f>MATCH(AJ7419,'Cat-4'!$A:$A,0)</f>
        <v>844</v>
      </c>
      <c r="AL7419">
        <f>MATCH(T7419,'Cat-4'!$1:$1,0)</f>
        <v>88</v>
      </c>
      <c r="AM7419">
        <f>INDEX('Cat-4'!$1:$1048576,Working!AK7419,Working!AL7419)</f>
        <v>128.4</v>
      </c>
      <c r="AN7419">
        <f>MATCH($AN$2,'Cat-4'!$1:$1,0)</f>
        <v>127</v>
      </c>
      <c r="AO7419">
        <f>INDEX('Cat-4'!$1:$1048576,Working!AK7419,Working!AN7419)</f>
        <v>157.69999999999999</v>
      </c>
      <c r="AP7419" s="103">
        <f t="shared" si="2329"/>
        <v>1.2281931464174454</v>
      </c>
      <c r="AQ7419" s="111">
        <f t="shared" si="2328"/>
        <v>0.22819314641744537</v>
      </c>
      <c r="AR7419" s="69">
        <f>INDEX(ELSV!$C$4:$G$65,MATCH(AJ7419,ELSV!$C$4:$C$65,0),MATCH(IF(Q7419&gt;2000000,"A",IF(Q7419&gt;1000000,"B",IF(Q7419&gt;100000,"C","D"))),ELSV!$C$4:$G$4,0))</f>
        <v>5</v>
      </c>
      <c r="AS7419" s="124">
        <f>INDEX(ELSV!$I$4:$M$65,MATCH(AJ7419,ELSV!$M$4:$M$65,0),MATCH(IF(Q7419&gt;2000000,"A",IF(Q7419&gt;1000000,"B",IF(Q7419&gt;100000,"C","D"))),ELSV!$I$4:$M$4,0))</f>
        <v>0.95</v>
      </c>
      <c r="AT7419" s="113">
        <f t="shared" si="2321"/>
        <v>1.2281931464174454</v>
      </c>
      <c r="AU7419" s="114">
        <f t="shared" si="2322"/>
        <v>53426.401869158872</v>
      </c>
      <c r="AV7419" s="114">
        <f t="shared" si="2323"/>
        <v>34682.639213395632</v>
      </c>
      <c r="AW7419" s="114">
        <f t="shared" si="2324"/>
        <v>18743.762655763239</v>
      </c>
      <c r="AX7419" s="125">
        <v>0.1</v>
      </c>
      <c r="AY7419" s="114">
        <f t="shared" si="2325"/>
        <v>16869.386390186915</v>
      </c>
      <c r="AZ7419" s="114">
        <f t="shared" si="2326"/>
        <v>14338.978431658878</v>
      </c>
      <c r="BA7419" s="114">
        <f t="shared" si="2327"/>
        <v>12652.039792640186</v>
      </c>
    </row>
    <row r="7420" spans="1:53" hidden="1">
      <c r="A7420" t="s">
        <v>10757</v>
      </c>
      <c r="B7420" t="s">
        <v>7291</v>
      </c>
      <c r="D7420" t="s">
        <v>366</v>
      </c>
      <c r="E7420" t="s">
        <v>1949</v>
      </c>
      <c r="G7420" t="s">
        <v>3439</v>
      </c>
      <c r="H7420">
        <v>43720</v>
      </c>
      <c r="I7420" t="s">
        <v>6743</v>
      </c>
      <c r="J7420" t="s">
        <v>6758</v>
      </c>
      <c r="L7420" s="13">
        <v>43586</v>
      </c>
      <c r="N7420" s="12">
        <v>6500</v>
      </c>
      <c r="Q7420" s="12">
        <f t="shared" si="2330"/>
        <v>6500</v>
      </c>
      <c r="R7420" s="12">
        <v>8.4602739726027405</v>
      </c>
      <c r="S7420" s="12">
        <v>4924.7123046673505</v>
      </c>
      <c r="T7420" s="49">
        <f t="shared" si="2319"/>
        <v>43586</v>
      </c>
      <c r="U7420" s="70">
        <f t="shared" si="2320"/>
        <v>3.3333333333333335</v>
      </c>
      <c r="AC7420" s="78"/>
      <c r="AJ7420" s="87" t="s">
        <v>10679</v>
      </c>
      <c r="AK7420">
        <f>MATCH(AJ7420,'Cat-4'!$A:$A,0)</f>
        <v>848</v>
      </c>
      <c r="AL7420">
        <f>MATCH(T7420,'Cat-4'!$1:$1,0)</f>
        <v>89</v>
      </c>
      <c r="AM7420">
        <f>INDEX('Cat-4'!$1:$1048576,Working!AK7420,Working!AL7420)</f>
        <v>119.3</v>
      </c>
      <c r="AN7420">
        <f>MATCH($AN$2,'Cat-4'!$1:$1,0)</f>
        <v>127</v>
      </c>
      <c r="AO7420">
        <f>INDEX('Cat-4'!$1:$1048576,Working!AK7420,Working!AN7420)</f>
        <v>136.69999999999999</v>
      </c>
      <c r="AP7420" s="103">
        <f t="shared" si="2329"/>
        <v>1.145850796311819</v>
      </c>
      <c r="AQ7420" s="111">
        <f t="shared" si="2328"/>
        <v>0.14585079631181896</v>
      </c>
      <c r="AR7420" s="69">
        <f>INDEX(ELSV!$C$4:$G$65,MATCH(AJ7420,ELSV!$C$4:$C$65,0),MATCH(IF(Q7420&gt;2000000,"A",IF(Q7420&gt;1000000,"B",IF(Q7420&gt;100000,"C","D"))),ELSV!$C$4:$G$4,0))</f>
        <v>8</v>
      </c>
      <c r="AS7420" s="124">
        <f>INDEX(ELSV!$I$4:$M$65,MATCH(AJ7420,ELSV!$M$4:$M$65,0),MATCH(IF(Q7420&gt;2000000,"A",IF(Q7420&gt;1000000,"B",IF(Q7420&gt;100000,"C","D"))),ELSV!$I$4:$M$4,0))</f>
        <v>0.95</v>
      </c>
      <c r="AT7420" s="113">
        <f t="shared" si="2321"/>
        <v>1.145850796311819</v>
      </c>
      <c r="AU7420" s="114">
        <f t="shared" si="2322"/>
        <v>7448.030176026823</v>
      </c>
      <c r="AV7420" s="114">
        <f t="shared" si="2323"/>
        <v>2948.1786113439507</v>
      </c>
      <c r="AW7420" s="114">
        <f t="shared" si="2324"/>
        <v>4499.8515646828728</v>
      </c>
      <c r="AX7420" s="125">
        <v>0.1</v>
      </c>
      <c r="AY7420" s="114">
        <f t="shared" si="2325"/>
        <v>4049.8664082145856</v>
      </c>
      <c r="AZ7420" s="114">
        <f t="shared" si="2326"/>
        <v>3442.3864469823975</v>
      </c>
      <c r="BA7420" s="114">
        <f t="shared" si="2327"/>
        <v>3037.3998061609391</v>
      </c>
    </row>
    <row r="7421" spans="1:53" hidden="1">
      <c r="A7421" t="s">
        <v>10757</v>
      </c>
      <c r="B7421" t="s">
        <v>7291</v>
      </c>
      <c r="D7421" t="s">
        <v>366</v>
      </c>
      <c r="E7421" t="s">
        <v>1949</v>
      </c>
      <c r="G7421" t="s">
        <v>6759</v>
      </c>
      <c r="H7421">
        <v>43720</v>
      </c>
      <c r="I7421" t="s">
        <v>6743</v>
      </c>
      <c r="J7421" t="s">
        <v>6760</v>
      </c>
      <c r="L7421" s="13">
        <v>43720</v>
      </c>
      <c r="N7421" s="12">
        <v>3894</v>
      </c>
      <c r="Q7421" s="12">
        <f t="shared" si="2330"/>
        <v>3894</v>
      </c>
      <c r="R7421" s="12">
        <v>8.4602739726027405</v>
      </c>
      <c r="S7421" s="12">
        <v>0</v>
      </c>
      <c r="T7421" s="49">
        <f t="shared" si="2319"/>
        <v>43709</v>
      </c>
      <c r="U7421" s="70">
        <f t="shared" si="2320"/>
        <v>3</v>
      </c>
      <c r="AC7421" s="78"/>
      <c r="AJ7421" s="87" t="s">
        <v>10671</v>
      </c>
      <c r="AK7421">
        <f>MATCH(AJ7421,'Cat-4'!$A:$A,0)</f>
        <v>844</v>
      </c>
      <c r="AL7421">
        <f>MATCH(T7421,'Cat-4'!$1:$1,0)</f>
        <v>93</v>
      </c>
      <c r="AM7421">
        <f>INDEX('Cat-4'!$1:$1048576,Working!AK7421,Working!AL7421)</f>
        <v>131.1</v>
      </c>
      <c r="AN7421">
        <f>MATCH($AN$2,'Cat-4'!$1:$1,0)</f>
        <v>127</v>
      </c>
      <c r="AO7421">
        <f>INDEX('Cat-4'!$1:$1048576,Working!AK7421,Working!AN7421)</f>
        <v>157.69999999999999</v>
      </c>
      <c r="AP7421" s="103">
        <f t="shared" si="2329"/>
        <v>1.2028985507246377</v>
      </c>
      <c r="AQ7421" s="111">
        <f t="shared" si="2328"/>
        <v>0.20289855072463769</v>
      </c>
      <c r="AR7421" s="69">
        <f>INDEX(ELSV!$C$4:$G$65,MATCH(AJ7421,ELSV!$C$4:$C$65,0),MATCH(IF(Q7421&gt;2000000,"A",IF(Q7421&gt;1000000,"B",IF(Q7421&gt;100000,"C","D"))),ELSV!$C$4:$G$4,0))</f>
        <v>5</v>
      </c>
      <c r="AS7421" s="124">
        <f>INDEX(ELSV!$I$4:$M$65,MATCH(AJ7421,ELSV!$M$4:$M$65,0),MATCH(IF(Q7421&gt;2000000,"A",IF(Q7421&gt;1000000,"B",IF(Q7421&gt;100000,"C","D"))),ELSV!$I$4:$M$4,0))</f>
        <v>0.95</v>
      </c>
      <c r="AT7421" s="113">
        <f t="shared" si="2321"/>
        <v>1.2028985507246377</v>
      </c>
      <c r="AU7421" s="114">
        <f t="shared" si="2322"/>
        <v>4684.086956521739</v>
      </c>
      <c r="AV7421" s="114">
        <f t="shared" si="2323"/>
        <v>2669.9295652173914</v>
      </c>
      <c r="AW7421" s="114">
        <f t="shared" si="2324"/>
        <v>2014.1573913043476</v>
      </c>
      <c r="AX7421" s="125">
        <v>0.1</v>
      </c>
      <c r="AY7421" s="114">
        <f t="shared" si="2325"/>
        <v>1812.7416521739128</v>
      </c>
      <c r="AZ7421" s="114">
        <f t="shared" si="2326"/>
        <v>1540.8304043478258</v>
      </c>
      <c r="BA7421" s="114">
        <f t="shared" si="2327"/>
        <v>1359.5562391304347</v>
      </c>
    </row>
    <row r="7422" spans="1:53" hidden="1">
      <c r="A7422" t="s">
        <v>10757</v>
      </c>
      <c r="B7422" t="s">
        <v>7291</v>
      </c>
      <c r="D7422" t="s">
        <v>366</v>
      </c>
      <c r="E7422" t="s">
        <v>1949</v>
      </c>
      <c r="G7422" t="s">
        <v>6759</v>
      </c>
      <c r="H7422">
        <v>43769</v>
      </c>
      <c r="I7422" t="s">
        <v>6711</v>
      </c>
      <c r="J7422" t="s">
        <v>6761</v>
      </c>
      <c r="L7422" s="13">
        <v>43720</v>
      </c>
      <c r="N7422" s="12">
        <v>7000</v>
      </c>
      <c r="Q7422" s="12">
        <f t="shared" si="2330"/>
        <v>7000</v>
      </c>
      <c r="R7422" s="12">
        <v>8.5945205479452049</v>
      </c>
      <c r="S7422" s="12">
        <v>0</v>
      </c>
      <c r="T7422" s="49">
        <f t="shared" si="2319"/>
        <v>43709</v>
      </c>
      <c r="U7422" s="70">
        <f t="shared" si="2320"/>
        <v>3</v>
      </c>
      <c r="AC7422" s="78"/>
      <c r="AJ7422" s="87" t="s">
        <v>10671</v>
      </c>
      <c r="AK7422">
        <f>MATCH(AJ7422,'Cat-4'!$A:$A,0)</f>
        <v>844</v>
      </c>
      <c r="AL7422">
        <f>MATCH(T7422,'Cat-4'!$1:$1,0)</f>
        <v>93</v>
      </c>
      <c r="AM7422">
        <f>INDEX('Cat-4'!$1:$1048576,Working!AK7422,Working!AL7422)</f>
        <v>131.1</v>
      </c>
      <c r="AN7422">
        <f>MATCH($AN$2,'Cat-4'!$1:$1,0)</f>
        <v>127</v>
      </c>
      <c r="AO7422">
        <f>INDEX('Cat-4'!$1:$1048576,Working!AK7422,Working!AN7422)</f>
        <v>157.69999999999999</v>
      </c>
      <c r="AP7422" s="103">
        <f t="shared" si="2329"/>
        <v>1.2028985507246377</v>
      </c>
      <c r="AQ7422" s="111">
        <f t="shared" si="2328"/>
        <v>0.20289855072463769</v>
      </c>
      <c r="AR7422" s="69">
        <f>INDEX(ELSV!$C$4:$G$65,MATCH(AJ7422,ELSV!$C$4:$C$65,0),MATCH(IF(Q7422&gt;2000000,"A",IF(Q7422&gt;1000000,"B",IF(Q7422&gt;100000,"C","D"))),ELSV!$C$4:$G$4,0))</f>
        <v>5</v>
      </c>
      <c r="AS7422" s="124">
        <f>INDEX(ELSV!$I$4:$M$65,MATCH(AJ7422,ELSV!$M$4:$M$65,0),MATCH(IF(Q7422&gt;2000000,"A",IF(Q7422&gt;1000000,"B",IF(Q7422&gt;100000,"C","D"))),ELSV!$I$4:$M$4,0))</f>
        <v>0.95</v>
      </c>
      <c r="AT7422" s="113">
        <f t="shared" si="2321"/>
        <v>1.2028985507246377</v>
      </c>
      <c r="AU7422" s="114">
        <f t="shared" si="2322"/>
        <v>8420.289855072464</v>
      </c>
      <c r="AV7422" s="114">
        <f t="shared" si="2323"/>
        <v>4799.5652173913049</v>
      </c>
      <c r="AW7422" s="114">
        <f t="shared" si="2324"/>
        <v>3620.724637681159</v>
      </c>
      <c r="AX7422" s="125">
        <v>0.1</v>
      </c>
      <c r="AY7422" s="114">
        <f t="shared" si="2325"/>
        <v>3258.652173913043</v>
      </c>
      <c r="AZ7422" s="114">
        <f t="shared" si="2326"/>
        <v>2769.8543478260867</v>
      </c>
      <c r="BA7422" s="114">
        <f t="shared" si="2327"/>
        <v>2443.9891304347821</v>
      </c>
    </row>
    <row r="7423" spans="1:53" hidden="1">
      <c r="A7423" t="s">
        <v>10757</v>
      </c>
      <c r="B7423" t="s">
        <v>7291</v>
      </c>
      <c r="D7423" t="s">
        <v>366</v>
      </c>
      <c r="E7423" t="s">
        <v>1949</v>
      </c>
      <c r="G7423" t="s">
        <v>3439</v>
      </c>
      <c r="H7423">
        <v>43850</v>
      </c>
      <c r="I7423" t="s">
        <v>6762</v>
      </c>
      <c r="J7423" t="s">
        <v>6763</v>
      </c>
      <c r="L7423" s="13">
        <v>43769</v>
      </c>
      <c r="N7423" s="12">
        <v>8600</v>
      </c>
      <c r="Q7423" s="12">
        <f t="shared" si="2330"/>
        <v>8600</v>
      </c>
      <c r="R7423" s="12">
        <v>8.8164383561643831</v>
      </c>
      <c r="S7423" s="12">
        <v>6753.7651888494274</v>
      </c>
      <c r="T7423" s="49">
        <f t="shared" si="2319"/>
        <v>43739</v>
      </c>
      <c r="U7423" s="70">
        <f t="shared" si="2320"/>
        <v>2.9166666666666665</v>
      </c>
      <c r="AC7423" s="78"/>
      <c r="AJ7423" s="87" t="s">
        <v>10679</v>
      </c>
      <c r="AK7423">
        <f>MATCH(AJ7423,'Cat-4'!$A:$A,0)</f>
        <v>848</v>
      </c>
      <c r="AL7423">
        <f>MATCH(T7423,'Cat-4'!$1:$1,0)</f>
        <v>94</v>
      </c>
      <c r="AM7423">
        <f>INDEX('Cat-4'!$1:$1048576,Working!AK7423,Working!AL7423)</f>
        <v>118.7</v>
      </c>
      <c r="AN7423">
        <f>MATCH($AN$2,'Cat-4'!$1:$1,0)</f>
        <v>127</v>
      </c>
      <c r="AO7423">
        <f>INDEX('Cat-4'!$1:$1048576,Working!AK7423,Working!AN7423)</f>
        <v>136.69999999999999</v>
      </c>
      <c r="AP7423" s="103">
        <f t="shared" si="2329"/>
        <v>1.1516427969671439</v>
      </c>
      <c r="AQ7423" s="111">
        <f t="shared" si="2328"/>
        <v>0.15164279696714389</v>
      </c>
      <c r="AR7423" s="69">
        <f>INDEX(ELSV!$C$4:$G$65,MATCH(AJ7423,ELSV!$C$4:$C$65,0),MATCH(IF(Q7423&gt;2000000,"A",IF(Q7423&gt;1000000,"B",IF(Q7423&gt;100000,"C","D"))),ELSV!$C$4:$G$4,0))</f>
        <v>8</v>
      </c>
      <c r="AS7423" s="124">
        <f>INDEX(ELSV!$I$4:$M$65,MATCH(AJ7423,ELSV!$M$4:$M$65,0),MATCH(IF(Q7423&gt;2000000,"A",IF(Q7423&gt;1000000,"B",IF(Q7423&gt;100000,"C","D"))),ELSV!$I$4:$M$4,0))</f>
        <v>0.95</v>
      </c>
      <c r="AT7423" s="113">
        <f t="shared" si="2321"/>
        <v>1.1516427969671439</v>
      </c>
      <c r="AU7423" s="114">
        <f t="shared" si="2322"/>
        <v>9904.1280539174368</v>
      </c>
      <c r="AV7423" s="114">
        <f t="shared" si="2323"/>
        <v>3430.3360186745285</v>
      </c>
      <c r="AW7423" s="114">
        <f t="shared" si="2324"/>
        <v>6473.7920352429082</v>
      </c>
      <c r="AX7423" s="125">
        <v>0.1</v>
      </c>
      <c r="AY7423" s="114">
        <f t="shared" si="2325"/>
        <v>5826.4128317186178</v>
      </c>
      <c r="AZ7423" s="114">
        <f t="shared" si="2326"/>
        <v>4952.4509069608248</v>
      </c>
      <c r="BA7423" s="114">
        <f t="shared" si="2327"/>
        <v>4369.8096237889631</v>
      </c>
    </row>
    <row r="7424" spans="1:53" hidden="1">
      <c r="A7424" t="s">
        <v>10757</v>
      </c>
      <c r="B7424" t="s">
        <v>7291</v>
      </c>
      <c r="D7424" t="s">
        <v>366</v>
      </c>
      <c r="E7424" t="s">
        <v>1949</v>
      </c>
      <c r="G7424" t="s">
        <v>303</v>
      </c>
      <c r="H7424">
        <v>43906</v>
      </c>
      <c r="I7424" t="s">
        <v>6743</v>
      </c>
      <c r="J7424" t="s">
        <v>6764</v>
      </c>
      <c r="L7424" s="13">
        <v>43850</v>
      </c>
      <c r="N7424" s="12">
        <v>2450</v>
      </c>
      <c r="Q7424" s="12">
        <f t="shared" si="2330"/>
        <v>2450</v>
      </c>
      <c r="R7424" s="12">
        <v>8.9671232876712335</v>
      </c>
      <c r="S7424" s="12">
        <v>0</v>
      </c>
      <c r="T7424" s="49">
        <f t="shared" si="2319"/>
        <v>43831</v>
      </c>
      <c r="U7424" s="70">
        <f t="shared" si="2320"/>
        <v>2.6666666666666665</v>
      </c>
      <c r="AC7424" s="78"/>
      <c r="AJ7424" s="87" t="s">
        <v>10671</v>
      </c>
      <c r="AK7424">
        <f>MATCH(AJ7424,'Cat-4'!$A:$A,0)</f>
        <v>844</v>
      </c>
      <c r="AL7424">
        <f>MATCH(T7424,'Cat-4'!$1:$1,0)</f>
        <v>97</v>
      </c>
      <c r="AM7424">
        <f>INDEX('Cat-4'!$1:$1048576,Working!AK7424,Working!AL7424)</f>
        <v>132.9</v>
      </c>
      <c r="AN7424">
        <f>MATCH($AN$2,'Cat-4'!$1:$1,0)</f>
        <v>127</v>
      </c>
      <c r="AO7424">
        <f>INDEX('Cat-4'!$1:$1048576,Working!AK7424,Working!AN7424)</f>
        <v>157.69999999999999</v>
      </c>
      <c r="AP7424" s="103">
        <f t="shared" si="2329"/>
        <v>1.1866064710308502</v>
      </c>
      <c r="AQ7424" s="111">
        <f t="shared" si="2328"/>
        <v>0.18660647103085015</v>
      </c>
      <c r="AR7424" s="69">
        <f>INDEX(ELSV!$C$4:$G$65,MATCH(AJ7424,ELSV!$C$4:$C$65,0),MATCH(IF(Q7424&gt;2000000,"A",IF(Q7424&gt;1000000,"B",IF(Q7424&gt;100000,"C","D"))),ELSV!$C$4:$G$4,0))</f>
        <v>5</v>
      </c>
      <c r="AS7424" s="124">
        <f>INDEX(ELSV!$I$4:$M$65,MATCH(AJ7424,ELSV!$M$4:$M$65,0),MATCH(IF(Q7424&gt;2000000,"A",IF(Q7424&gt;1000000,"B",IF(Q7424&gt;100000,"C","D"))),ELSV!$I$4:$M$4,0))</f>
        <v>0.95</v>
      </c>
      <c r="AT7424" s="113">
        <f t="shared" si="2321"/>
        <v>1.1866064710308502</v>
      </c>
      <c r="AU7424" s="114">
        <f t="shared" si="2322"/>
        <v>2907.185854025583</v>
      </c>
      <c r="AV7424" s="114">
        <f t="shared" si="2323"/>
        <v>1472.9741660396287</v>
      </c>
      <c r="AW7424" s="114">
        <f t="shared" si="2324"/>
        <v>1434.2116879859543</v>
      </c>
      <c r="AX7424" s="125">
        <v>0.1</v>
      </c>
      <c r="AY7424" s="114">
        <f t="shared" si="2325"/>
        <v>1290.790519187359</v>
      </c>
      <c r="AZ7424" s="114">
        <f t="shared" si="2326"/>
        <v>1097.1719413092551</v>
      </c>
      <c r="BA7424" s="114">
        <f t="shared" si="2327"/>
        <v>968.0928893905193</v>
      </c>
    </row>
    <row r="7425" spans="1:53" hidden="1">
      <c r="A7425" t="s">
        <v>10757</v>
      </c>
      <c r="B7425" t="s">
        <v>7291</v>
      </c>
      <c r="D7425" t="s">
        <v>366</v>
      </c>
      <c r="E7425" t="s">
        <v>1973</v>
      </c>
      <c r="G7425" t="s">
        <v>6765</v>
      </c>
      <c r="H7425">
        <v>44054</v>
      </c>
      <c r="I7425" t="s">
        <v>6766</v>
      </c>
      <c r="J7425" t="s">
        <v>6767</v>
      </c>
      <c r="L7425" s="13">
        <v>43906</v>
      </c>
      <c r="N7425" s="12">
        <v>7800</v>
      </c>
      <c r="Q7425" s="12">
        <f t="shared" si="2330"/>
        <v>7800</v>
      </c>
      <c r="R7425" s="12">
        <v>9.3726027397260268</v>
      </c>
      <c r="S7425" s="12">
        <v>6586.8444955212162</v>
      </c>
      <c r="T7425" s="49">
        <f t="shared" si="2319"/>
        <v>43891</v>
      </c>
      <c r="U7425" s="70">
        <f t="shared" si="2320"/>
        <v>2.5</v>
      </c>
      <c r="AC7425" s="78"/>
      <c r="AJ7425" s="87" t="s">
        <v>10679</v>
      </c>
      <c r="AK7425">
        <f>MATCH(AJ7425,'Cat-4'!$A:$A,0)</f>
        <v>848</v>
      </c>
      <c r="AL7425">
        <f>MATCH(T7425,'Cat-4'!$1:$1,0)</f>
        <v>99</v>
      </c>
      <c r="AM7425">
        <f>INDEX('Cat-4'!$1:$1048576,Working!AK7425,Working!AL7425)</f>
        <v>119.4</v>
      </c>
      <c r="AN7425">
        <f>MATCH($AN$2,'Cat-4'!$1:$1,0)</f>
        <v>127</v>
      </c>
      <c r="AO7425">
        <f>INDEX('Cat-4'!$1:$1048576,Working!AK7425,Working!AN7425)</f>
        <v>136.69999999999999</v>
      </c>
      <c r="AP7425" s="103">
        <f t="shared" si="2329"/>
        <v>1.1448911222780569</v>
      </c>
      <c r="AQ7425" s="111">
        <f t="shared" si="2328"/>
        <v>0.14489112227805689</v>
      </c>
      <c r="AR7425" s="69">
        <f>INDEX(ELSV!$C$4:$G$65,MATCH(AJ7425,ELSV!$C$4:$C$65,0),MATCH(IF(Q7425&gt;2000000,"A",IF(Q7425&gt;1000000,"B",IF(Q7425&gt;100000,"C","D"))),ELSV!$C$4:$G$4,0))</f>
        <v>8</v>
      </c>
      <c r="AS7425" s="124">
        <f>INDEX(ELSV!$I$4:$M$65,MATCH(AJ7425,ELSV!$M$4:$M$65,0),MATCH(IF(Q7425&gt;2000000,"A",IF(Q7425&gt;1000000,"B",IF(Q7425&gt;100000,"C","D"))),ELSV!$I$4:$M$4,0))</f>
        <v>0.95</v>
      </c>
      <c r="AT7425" s="113">
        <f t="shared" si="2321"/>
        <v>1.1448911222780569</v>
      </c>
      <c r="AU7425" s="114">
        <f t="shared" si="2322"/>
        <v>8930.1507537688431</v>
      </c>
      <c r="AV7425" s="114">
        <f t="shared" si="2323"/>
        <v>2651.1385050251247</v>
      </c>
      <c r="AW7425" s="114">
        <f t="shared" si="2324"/>
        <v>6279.0122487437184</v>
      </c>
      <c r="AX7425" s="125">
        <v>0.1</v>
      </c>
      <c r="AY7425" s="114">
        <f t="shared" si="2325"/>
        <v>5651.1110238693464</v>
      </c>
      <c r="AZ7425" s="114">
        <f t="shared" si="2326"/>
        <v>4803.4443702889439</v>
      </c>
      <c r="BA7425" s="114">
        <f t="shared" si="2327"/>
        <v>4238.3332679020095</v>
      </c>
    </row>
    <row r="7426" spans="1:53" hidden="1">
      <c r="A7426" t="s">
        <v>10757</v>
      </c>
      <c r="B7426" t="s">
        <v>7291</v>
      </c>
      <c r="D7426" t="s">
        <v>366</v>
      </c>
      <c r="E7426" t="s">
        <v>1973</v>
      </c>
      <c r="G7426" t="s">
        <v>6765</v>
      </c>
      <c r="H7426">
        <v>44100</v>
      </c>
      <c r="I7426" t="s">
        <v>6766</v>
      </c>
      <c r="J7426" t="s">
        <v>6768</v>
      </c>
      <c r="L7426" s="13">
        <v>44054</v>
      </c>
      <c r="N7426" s="12">
        <v>7200</v>
      </c>
      <c r="Q7426" s="12">
        <f t="shared" si="2330"/>
        <v>7200</v>
      </c>
      <c r="R7426" s="12">
        <v>9.4986301369863018</v>
      </c>
      <c r="S7426" s="12">
        <v>6166.3562781766241</v>
      </c>
      <c r="T7426" s="49">
        <f t="shared" si="2319"/>
        <v>44044</v>
      </c>
      <c r="U7426" s="70">
        <f t="shared" si="2320"/>
        <v>2.0833333333333335</v>
      </c>
      <c r="AC7426" s="78"/>
      <c r="AJ7426" s="87" t="s">
        <v>10679</v>
      </c>
      <c r="AK7426">
        <f>MATCH(AJ7426,'Cat-4'!$A:$A,0)</f>
        <v>848</v>
      </c>
      <c r="AL7426">
        <f>MATCH(T7426,'Cat-4'!$1:$1,0)</f>
        <v>104</v>
      </c>
      <c r="AM7426">
        <f>INDEX('Cat-4'!$1:$1048576,Working!AK7426,Working!AL7426)</f>
        <v>118.9</v>
      </c>
      <c r="AN7426">
        <f>MATCH($AN$2,'Cat-4'!$1:$1,0)</f>
        <v>127</v>
      </c>
      <c r="AO7426">
        <f>INDEX('Cat-4'!$1:$1048576,Working!AK7426,Working!AN7426)</f>
        <v>136.69999999999999</v>
      </c>
      <c r="AP7426" s="103">
        <f t="shared" si="2329"/>
        <v>1.1497056349873842</v>
      </c>
      <c r="AQ7426" s="111">
        <f t="shared" si="2328"/>
        <v>0.14970563498738421</v>
      </c>
      <c r="AR7426" s="69">
        <f>INDEX(ELSV!$C$4:$G$65,MATCH(AJ7426,ELSV!$C$4:$C$65,0),MATCH(IF(Q7426&gt;2000000,"A",IF(Q7426&gt;1000000,"B",IF(Q7426&gt;100000,"C","D"))),ELSV!$C$4:$G$4,0))</f>
        <v>8</v>
      </c>
      <c r="AS7426" s="124">
        <f>INDEX(ELSV!$I$4:$M$65,MATCH(AJ7426,ELSV!$M$4:$M$65,0),MATCH(IF(Q7426&gt;2000000,"A",IF(Q7426&gt;1000000,"B",IF(Q7426&gt;100000,"C","D"))),ELSV!$I$4:$M$4,0))</f>
        <v>0.95</v>
      </c>
      <c r="AT7426" s="113">
        <f t="shared" si="2321"/>
        <v>1.1497056349873842</v>
      </c>
      <c r="AU7426" s="114">
        <f t="shared" si="2322"/>
        <v>8277.880571909167</v>
      </c>
      <c r="AV7426" s="114">
        <f t="shared" si="2323"/>
        <v>2047.9131623212784</v>
      </c>
      <c r="AW7426" s="114">
        <f t="shared" si="2324"/>
        <v>6229.9674095878891</v>
      </c>
      <c r="AX7426" s="125">
        <v>0.1</v>
      </c>
      <c r="AY7426" s="114">
        <f t="shared" si="2325"/>
        <v>5606.9706686291001</v>
      </c>
      <c r="AZ7426" s="114">
        <f t="shared" si="2326"/>
        <v>4765.9250683347354</v>
      </c>
      <c r="BA7426" s="114">
        <f t="shared" si="2327"/>
        <v>4205.2280014718253</v>
      </c>
    </row>
    <row r="7427" spans="1:53" hidden="1">
      <c r="A7427" t="s">
        <v>10757</v>
      </c>
      <c r="B7427" t="s">
        <v>7291</v>
      </c>
      <c r="D7427" t="s">
        <v>366</v>
      </c>
      <c r="E7427" t="s">
        <v>1973</v>
      </c>
      <c r="G7427" t="s">
        <v>6769</v>
      </c>
      <c r="H7427">
        <v>44185</v>
      </c>
      <c r="I7427" t="s">
        <v>6770</v>
      </c>
      <c r="J7427">
        <v>803</v>
      </c>
      <c r="L7427" s="13">
        <v>44100</v>
      </c>
      <c r="N7427" s="12">
        <v>15000</v>
      </c>
      <c r="Q7427" s="12">
        <f t="shared" si="2330"/>
        <v>15000</v>
      </c>
      <c r="R7427" s="12">
        <v>9.7315068493150694</v>
      </c>
      <c r="S7427" s="12">
        <v>13178.385551647538</v>
      </c>
      <c r="T7427" s="49">
        <f t="shared" si="2319"/>
        <v>44075</v>
      </c>
      <c r="U7427" s="70">
        <f t="shared" si="2320"/>
        <v>2</v>
      </c>
      <c r="AC7427" s="78"/>
      <c r="AJ7427" s="87" t="s">
        <v>10679</v>
      </c>
      <c r="AK7427">
        <f>MATCH(AJ7427,'Cat-4'!$A:$A,0)</f>
        <v>848</v>
      </c>
      <c r="AL7427">
        <f>MATCH(T7427,'Cat-4'!$1:$1,0)</f>
        <v>105</v>
      </c>
      <c r="AM7427">
        <f>INDEX('Cat-4'!$1:$1048576,Working!AK7427,Working!AL7427)</f>
        <v>119.9</v>
      </c>
      <c r="AN7427">
        <f>MATCH($AN$2,'Cat-4'!$1:$1,0)</f>
        <v>127</v>
      </c>
      <c r="AO7427">
        <f>INDEX('Cat-4'!$1:$1048576,Working!AK7427,Working!AN7427)</f>
        <v>136.69999999999999</v>
      </c>
      <c r="AP7427" s="103">
        <f t="shared" si="2329"/>
        <v>1.1401167639699747</v>
      </c>
      <c r="AQ7427" s="111">
        <f t="shared" si="2328"/>
        <v>0.14011676396997474</v>
      </c>
      <c r="AR7427" s="69">
        <f>INDEX(ELSV!$C$4:$G$65,MATCH(AJ7427,ELSV!$C$4:$C$65,0),MATCH(IF(Q7427&gt;2000000,"A",IF(Q7427&gt;1000000,"B",IF(Q7427&gt;100000,"C","D"))),ELSV!$C$4:$G$4,0))</f>
        <v>8</v>
      </c>
      <c r="AS7427" s="124">
        <f>INDEX(ELSV!$I$4:$M$65,MATCH(AJ7427,ELSV!$M$4:$M$65,0),MATCH(IF(Q7427&gt;2000000,"A",IF(Q7427&gt;1000000,"B",IF(Q7427&gt;100000,"C","D"))),ELSV!$I$4:$M$4,0))</f>
        <v>0.95</v>
      </c>
      <c r="AT7427" s="113">
        <f t="shared" si="2321"/>
        <v>1.1401167639699747</v>
      </c>
      <c r="AU7427" s="114">
        <f t="shared" si="2322"/>
        <v>17101.751459549621</v>
      </c>
      <c r="AV7427" s="114">
        <f t="shared" si="2323"/>
        <v>4061.6659716430349</v>
      </c>
      <c r="AW7427" s="114">
        <f t="shared" si="2324"/>
        <v>13040.085487906586</v>
      </c>
      <c r="AX7427" s="125">
        <v>0.1</v>
      </c>
      <c r="AY7427" s="114">
        <f t="shared" si="2325"/>
        <v>11736.076939115928</v>
      </c>
      <c r="AZ7427" s="114">
        <f t="shared" si="2326"/>
        <v>9975.6653982485386</v>
      </c>
      <c r="BA7427" s="114">
        <f t="shared" si="2327"/>
        <v>8802.0577043369467</v>
      </c>
    </row>
    <row r="7428" spans="1:53" hidden="1">
      <c r="A7428" t="s">
        <v>10757</v>
      </c>
      <c r="B7428" t="s">
        <v>7291</v>
      </c>
      <c r="D7428" t="s">
        <v>366</v>
      </c>
      <c r="E7428" t="s">
        <v>1973</v>
      </c>
      <c r="G7428" t="s">
        <v>6769</v>
      </c>
      <c r="H7428">
        <v>44188</v>
      </c>
      <c r="I7428" t="s">
        <v>6770</v>
      </c>
      <c r="J7428">
        <v>808</v>
      </c>
      <c r="L7428" s="13">
        <v>44185</v>
      </c>
      <c r="N7428" s="12">
        <v>15000</v>
      </c>
      <c r="Q7428" s="12">
        <f t="shared" si="2330"/>
        <v>15000</v>
      </c>
      <c r="R7428" s="12">
        <v>9.7397260273972606</v>
      </c>
      <c r="S7428" s="12">
        <v>13181.096526212357</v>
      </c>
      <c r="T7428" s="49">
        <f t="shared" si="2319"/>
        <v>44166</v>
      </c>
      <c r="U7428" s="70">
        <f t="shared" si="2320"/>
        <v>1.75</v>
      </c>
      <c r="AC7428" s="78"/>
      <c r="AJ7428" s="87" t="s">
        <v>10679</v>
      </c>
      <c r="AK7428">
        <f>MATCH(AJ7428,'Cat-4'!$A:$A,0)</f>
        <v>848</v>
      </c>
      <c r="AL7428">
        <f>MATCH(T7428,'Cat-4'!$1:$1,0)</f>
        <v>108</v>
      </c>
      <c r="AM7428">
        <f>INDEX('Cat-4'!$1:$1048576,Working!AK7428,Working!AL7428)</f>
        <v>122.6</v>
      </c>
      <c r="AN7428">
        <f>MATCH($AN$2,'Cat-4'!$1:$1,0)</f>
        <v>127</v>
      </c>
      <c r="AO7428">
        <f>INDEX('Cat-4'!$1:$1048576,Working!AK7428,Working!AN7428)</f>
        <v>136.69999999999999</v>
      </c>
      <c r="AP7428" s="103">
        <f t="shared" si="2329"/>
        <v>1.1150081566068515</v>
      </c>
      <c r="AQ7428" s="111">
        <f t="shared" si="2328"/>
        <v>0.11500815660685149</v>
      </c>
      <c r="AR7428" s="69">
        <f>INDEX(ELSV!$C$4:$G$65,MATCH(AJ7428,ELSV!$C$4:$C$65,0),MATCH(IF(Q7428&gt;2000000,"A",IF(Q7428&gt;1000000,"B",IF(Q7428&gt;100000,"C","D"))),ELSV!$C$4:$G$4,0))</f>
        <v>8</v>
      </c>
      <c r="AS7428" s="124">
        <f>INDEX(ELSV!$I$4:$M$65,MATCH(AJ7428,ELSV!$M$4:$M$65,0),MATCH(IF(Q7428&gt;2000000,"A",IF(Q7428&gt;1000000,"B",IF(Q7428&gt;100000,"C","D"))),ELSV!$I$4:$M$4,0))</f>
        <v>0.95</v>
      </c>
      <c r="AT7428" s="113">
        <f t="shared" si="2321"/>
        <v>1.1150081566068515</v>
      </c>
      <c r="AU7428" s="114">
        <f t="shared" si="2322"/>
        <v>16725.122349102774</v>
      </c>
      <c r="AV7428" s="114">
        <f t="shared" si="2323"/>
        <v>3475.6894881729199</v>
      </c>
      <c r="AW7428" s="114">
        <f t="shared" si="2324"/>
        <v>13249.432860929854</v>
      </c>
      <c r="AX7428" s="125">
        <v>0.1</v>
      </c>
      <c r="AY7428" s="114">
        <f t="shared" si="2325"/>
        <v>11924.489574836869</v>
      </c>
      <c r="AZ7428" s="114">
        <f t="shared" si="2326"/>
        <v>10135.816138611339</v>
      </c>
      <c r="BA7428" s="114">
        <f t="shared" si="2327"/>
        <v>8943.3671811276508</v>
      </c>
    </row>
    <row r="7429" spans="1:53" hidden="1">
      <c r="A7429" t="s">
        <v>10757</v>
      </c>
      <c r="B7429" t="s">
        <v>7291</v>
      </c>
      <c r="D7429" t="s">
        <v>366</v>
      </c>
      <c r="E7429" t="s">
        <v>1831</v>
      </c>
      <c r="G7429" t="s">
        <v>3439</v>
      </c>
      <c r="H7429">
        <v>44377</v>
      </c>
      <c r="I7429" t="s">
        <v>6771</v>
      </c>
      <c r="J7429" t="s">
        <v>6772</v>
      </c>
      <c r="L7429" s="13">
        <v>44188</v>
      </c>
      <c r="N7429" s="12">
        <v>11210</v>
      </c>
      <c r="Q7429" s="12">
        <f t="shared" si="2330"/>
        <v>11210</v>
      </c>
      <c r="R7429" s="12">
        <v>10</v>
      </c>
      <c r="S7429" s="12">
        <v>10407.640410958904</v>
      </c>
      <c r="T7429" s="49">
        <f t="shared" si="2319"/>
        <v>44166</v>
      </c>
      <c r="U7429" s="70">
        <f t="shared" si="2320"/>
        <v>1.75</v>
      </c>
      <c r="AC7429" s="78"/>
      <c r="AJ7429" s="87" t="s">
        <v>10679</v>
      </c>
      <c r="AK7429">
        <f>MATCH(AJ7429,'Cat-4'!$A:$A,0)</f>
        <v>848</v>
      </c>
      <c r="AL7429">
        <f>MATCH(T7429,'Cat-4'!$1:$1,0)</f>
        <v>108</v>
      </c>
      <c r="AM7429">
        <f>INDEX('Cat-4'!$1:$1048576,Working!AK7429,Working!AL7429)</f>
        <v>122.6</v>
      </c>
      <c r="AN7429">
        <f>MATCH($AN$2,'Cat-4'!$1:$1,0)</f>
        <v>127</v>
      </c>
      <c r="AO7429">
        <f>INDEX('Cat-4'!$1:$1048576,Working!AK7429,Working!AN7429)</f>
        <v>136.69999999999999</v>
      </c>
      <c r="AP7429" s="103">
        <f t="shared" si="2329"/>
        <v>1.1150081566068515</v>
      </c>
      <c r="AQ7429" s="111">
        <f t="shared" si="2328"/>
        <v>0.11500815660685149</v>
      </c>
      <c r="AR7429" s="69">
        <f>INDEX(ELSV!$C$4:$G$65,MATCH(AJ7429,ELSV!$C$4:$C$65,0),MATCH(IF(Q7429&gt;2000000,"A",IF(Q7429&gt;1000000,"B",IF(Q7429&gt;100000,"C","D"))),ELSV!$C$4:$G$4,0))</f>
        <v>8</v>
      </c>
      <c r="AS7429" s="124">
        <f>INDEX(ELSV!$I$4:$M$65,MATCH(AJ7429,ELSV!$M$4:$M$65,0),MATCH(IF(Q7429&gt;2000000,"A",IF(Q7429&gt;1000000,"B",IF(Q7429&gt;100000,"C","D"))),ELSV!$I$4:$M$4,0))</f>
        <v>0.95</v>
      </c>
      <c r="AT7429" s="113">
        <f t="shared" si="2321"/>
        <v>1.1150081566068515</v>
      </c>
      <c r="AU7429" s="114">
        <f t="shared" si="2322"/>
        <v>12499.241435562804</v>
      </c>
      <c r="AV7429" s="114">
        <f t="shared" si="2323"/>
        <v>2597.4986108278954</v>
      </c>
      <c r="AW7429" s="114">
        <f t="shared" si="2324"/>
        <v>9901.7428247349089</v>
      </c>
      <c r="AX7429" s="125">
        <v>0.1</v>
      </c>
      <c r="AY7429" s="114">
        <f t="shared" si="2325"/>
        <v>8911.5685422614188</v>
      </c>
      <c r="AZ7429" s="114">
        <f t="shared" si="2326"/>
        <v>7574.8332609222061</v>
      </c>
      <c r="BA7429" s="114">
        <f t="shared" si="2327"/>
        <v>6683.6764066960641</v>
      </c>
    </row>
    <row r="7430" spans="1:53" hidden="1">
      <c r="A7430" t="s">
        <v>10757</v>
      </c>
      <c r="B7430" t="s">
        <v>7291</v>
      </c>
      <c r="D7430" t="s">
        <v>366</v>
      </c>
      <c r="E7430" t="s">
        <v>1831</v>
      </c>
      <c r="G7430" t="s">
        <v>6773</v>
      </c>
      <c r="H7430">
        <v>44445</v>
      </c>
      <c r="I7430" t="s">
        <v>6770</v>
      </c>
      <c r="J7430" t="s">
        <v>6774</v>
      </c>
      <c r="L7430" s="13">
        <v>44377</v>
      </c>
      <c r="N7430" s="12">
        <v>5800</v>
      </c>
      <c r="Q7430" s="12">
        <f t="shared" si="2330"/>
        <v>5800</v>
      </c>
      <c r="R7430" s="12">
        <v>10</v>
      </c>
      <c r="S7430" s="12">
        <v>5487.5150684931505</v>
      </c>
      <c r="T7430" s="49">
        <f t="shared" si="2319"/>
        <v>44348</v>
      </c>
      <c r="U7430" s="70">
        <f t="shared" si="2320"/>
        <v>1.25</v>
      </c>
      <c r="AC7430" s="78"/>
      <c r="AJ7430" s="87" t="s">
        <v>10671</v>
      </c>
      <c r="AK7430">
        <f>MATCH(AJ7430,'Cat-4'!$A:$A,0)</f>
        <v>844</v>
      </c>
      <c r="AL7430">
        <f>MATCH(T7430,'Cat-4'!$1:$1,0)</f>
        <v>114</v>
      </c>
      <c r="AM7430">
        <f>INDEX('Cat-4'!$1:$1048576,Working!AK7430,Working!AL7430)</f>
        <v>144.80000000000001</v>
      </c>
      <c r="AN7430">
        <f>MATCH($AN$2,'Cat-4'!$1:$1,0)</f>
        <v>127</v>
      </c>
      <c r="AO7430">
        <f>INDEX('Cat-4'!$1:$1048576,Working!AK7430,Working!AN7430)</f>
        <v>157.69999999999999</v>
      </c>
      <c r="AP7430" s="103">
        <f t="shared" si="2329"/>
        <v>1.0890883977900552</v>
      </c>
      <c r="AQ7430" s="111">
        <f t="shared" si="2328"/>
        <v>8.9088397790055174E-2</v>
      </c>
      <c r="AR7430" s="69">
        <f>INDEX(ELSV!$C$4:$G$65,MATCH(AJ7430,ELSV!$C$4:$C$65,0),MATCH(IF(Q7430&gt;2000000,"A",IF(Q7430&gt;1000000,"B",IF(Q7430&gt;100000,"C","D"))),ELSV!$C$4:$G$4,0))</f>
        <v>5</v>
      </c>
      <c r="AS7430" s="124">
        <f>INDEX(ELSV!$I$4:$M$65,MATCH(AJ7430,ELSV!$M$4:$M$65,0),MATCH(IF(Q7430&gt;2000000,"A",IF(Q7430&gt;1000000,"B",IF(Q7430&gt;100000,"C","D"))),ELSV!$I$4:$M$4,0))</f>
        <v>0.95</v>
      </c>
      <c r="AT7430" s="113">
        <f t="shared" si="2321"/>
        <v>1.0890883977900552</v>
      </c>
      <c r="AU7430" s="114">
        <f t="shared" si="2322"/>
        <v>6316.7127071823197</v>
      </c>
      <c r="AV7430" s="114">
        <f t="shared" si="2323"/>
        <v>1500.2192679558011</v>
      </c>
      <c r="AW7430" s="114">
        <f t="shared" si="2324"/>
        <v>4816.4934392265186</v>
      </c>
      <c r="AX7430" s="125">
        <v>0.1</v>
      </c>
      <c r="AY7430" s="114">
        <f t="shared" si="2325"/>
        <v>4334.8440953038671</v>
      </c>
      <c r="AZ7430" s="114">
        <f t="shared" si="2326"/>
        <v>3684.6174810082871</v>
      </c>
      <c r="BA7430" s="114">
        <f t="shared" si="2327"/>
        <v>3251.1330714779006</v>
      </c>
    </row>
    <row r="7431" spans="1:53" hidden="1">
      <c r="A7431" t="s">
        <v>10757</v>
      </c>
      <c r="B7431" t="s">
        <v>7291</v>
      </c>
      <c r="D7431" t="s">
        <v>366</v>
      </c>
      <c r="E7431" t="s">
        <v>1831</v>
      </c>
      <c r="G7431" t="s">
        <v>197</v>
      </c>
      <c r="H7431">
        <v>44452</v>
      </c>
      <c r="I7431" t="s">
        <v>6775</v>
      </c>
      <c r="J7431" t="s">
        <v>6776</v>
      </c>
      <c r="L7431" s="13">
        <v>44445</v>
      </c>
      <c r="N7431" s="12">
        <v>5950</v>
      </c>
      <c r="Q7431" s="12">
        <f t="shared" si="2330"/>
        <v>5950</v>
      </c>
      <c r="R7431" s="12">
        <v>10</v>
      </c>
      <c r="S7431" s="12">
        <v>5640.2739726027394</v>
      </c>
      <c r="T7431" s="49">
        <f t="shared" ref="T7431:T7494" si="2331">DATE(YEAR(L7431),MONTH(L7431),DAY(1))</f>
        <v>44440</v>
      </c>
      <c r="U7431" s="70">
        <f t="shared" ref="U7431:U7494" si="2332">YEARFRAC(T7431,$U$2)</f>
        <v>1</v>
      </c>
      <c r="AC7431" s="78"/>
      <c r="AJ7431" s="87" t="s">
        <v>10416</v>
      </c>
      <c r="AK7431">
        <f>MATCH(AJ7431,'Cat-4'!$A:$A,0)</f>
        <v>711</v>
      </c>
      <c r="AL7431">
        <f>MATCH(T7431,'Cat-4'!$1:$1,0)</f>
        <v>117</v>
      </c>
      <c r="AM7431">
        <f>INDEX('Cat-4'!$1:$1048576,Working!AK7431,Working!AL7431)</f>
        <v>120.2</v>
      </c>
      <c r="AN7431">
        <f>MATCH($AN$2,'Cat-4'!$1:$1,0)</f>
        <v>127</v>
      </c>
      <c r="AO7431">
        <f>INDEX('Cat-4'!$1:$1048576,Working!AK7431,Working!AN7431)</f>
        <v>130.1</v>
      </c>
      <c r="AP7431" s="103">
        <f t="shared" si="2329"/>
        <v>1.0823627287853577</v>
      </c>
      <c r="AQ7431" s="111">
        <f t="shared" si="2328"/>
        <v>8.2362728785357664E-2</v>
      </c>
      <c r="AR7431" s="69">
        <f>INDEX(ELSV!$C$4:$G$65,MATCH(AJ7431,ELSV!$C$4:$C$65,0),MATCH(IF(Q7431&gt;2000000,"A",IF(Q7431&gt;1000000,"B",IF(Q7431&gt;100000,"C","D"))),ELSV!$C$4:$G$4,0))</f>
        <v>8</v>
      </c>
      <c r="AS7431" s="124">
        <f>INDEX(ELSV!$I$4:$M$65,MATCH(AJ7431,ELSV!$M$4:$M$65,0),MATCH(IF(Q7431&gt;2000000,"A",IF(Q7431&gt;1000000,"B",IF(Q7431&gt;100000,"C","D"))),ELSV!$I$4:$M$4,0))</f>
        <v>0.95</v>
      </c>
      <c r="AT7431" s="113">
        <f t="shared" ref="AT7431:AT7494" si="2333">1+AQ7431</f>
        <v>1.0823627287853577</v>
      </c>
      <c r="AU7431" s="114">
        <f t="shared" ref="AU7431:AU7494" si="2334">AT7431*Q7431</f>
        <v>6440.0582362728783</v>
      </c>
      <c r="AV7431" s="114">
        <f t="shared" ref="AV7431:AV7494" si="2335">AU7431*(AS7431/AR7431)*(IF(U7431&gt;AR7431,AR7431,U7431))</f>
        <v>764.75691555740423</v>
      </c>
      <c r="AW7431" s="114">
        <f t="shared" ref="AW7431:AW7494" si="2336">AU7431-AV7431</f>
        <v>5675.3013207154745</v>
      </c>
      <c r="AX7431" s="125">
        <v>0.1</v>
      </c>
      <c r="AY7431" s="114">
        <f t="shared" ref="AY7431:AY7494" si="2337">IF(AW7431*(1-AX7431)&gt;AU7431*(1-AS7431),AW7431*(1-AX7431),AU7431*(1-AS7431))</f>
        <v>5107.7711886439274</v>
      </c>
      <c r="AZ7431" s="114">
        <f t="shared" ref="AZ7431:AZ7494" si="2338">IF(AY7431*0.85&gt;AU7431*(1-AS7431),AY7431*0.85,AU7431*(1-AS7431))</f>
        <v>4341.6055103473382</v>
      </c>
      <c r="BA7431" s="114">
        <f t="shared" ref="BA7431:BA7494" si="2339">IF(AY7431*0.75&gt;AU7431*(1-AS7431),AY7431*0.75,AU7431*(1-AS7431))</f>
        <v>3830.8283914829453</v>
      </c>
    </row>
    <row r="7432" spans="1:53" hidden="1">
      <c r="A7432" t="s">
        <v>10757</v>
      </c>
      <c r="B7432" t="s">
        <v>7291</v>
      </c>
      <c r="D7432" t="s">
        <v>366</v>
      </c>
      <c r="E7432" t="s">
        <v>1831</v>
      </c>
      <c r="G7432" t="s">
        <v>274</v>
      </c>
      <c r="H7432">
        <v>44605</v>
      </c>
      <c r="I7432" t="s">
        <v>6777</v>
      </c>
      <c r="J7432" t="s">
        <v>6778</v>
      </c>
      <c r="L7432" s="13">
        <v>44452</v>
      </c>
      <c r="N7432" s="12">
        <v>11000</v>
      </c>
      <c r="Q7432" s="12">
        <f t="shared" si="2330"/>
        <v>11000</v>
      </c>
      <c r="R7432" s="12">
        <v>10</v>
      </c>
      <c r="S7432" s="12">
        <v>10865.438356164384</v>
      </c>
      <c r="T7432" s="49">
        <f t="shared" si="2331"/>
        <v>44440</v>
      </c>
      <c r="U7432" s="70">
        <f t="shared" si="2332"/>
        <v>1</v>
      </c>
      <c r="AC7432" s="78"/>
      <c r="AJ7432" s="87" t="s">
        <v>10671</v>
      </c>
      <c r="AK7432">
        <f>MATCH(AJ7432,'Cat-4'!$A:$A,0)</f>
        <v>844</v>
      </c>
      <c r="AL7432">
        <f>MATCH(T7432,'Cat-4'!$1:$1,0)</f>
        <v>117</v>
      </c>
      <c r="AM7432">
        <f>INDEX('Cat-4'!$1:$1048576,Working!AK7432,Working!AL7432)</f>
        <v>148.1</v>
      </c>
      <c r="AN7432">
        <f>MATCH($AN$2,'Cat-4'!$1:$1,0)</f>
        <v>127</v>
      </c>
      <c r="AO7432">
        <f>INDEX('Cat-4'!$1:$1048576,Working!AK7432,Working!AN7432)</f>
        <v>157.69999999999999</v>
      </c>
      <c r="AP7432" s="103">
        <f t="shared" si="2329"/>
        <v>1.0648210668467251</v>
      </c>
      <c r="AQ7432" s="111">
        <f t="shared" si="2328"/>
        <v>6.4821066846725062E-2</v>
      </c>
      <c r="AR7432" s="69">
        <f>INDEX(ELSV!$C$4:$G$65,MATCH(AJ7432,ELSV!$C$4:$C$65,0),MATCH(IF(Q7432&gt;2000000,"A",IF(Q7432&gt;1000000,"B",IF(Q7432&gt;100000,"C","D"))),ELSV!$C$4:$G$4,0))</f>
        <v>5</v>
      </c>
      <c r="AS7432" s="124">
        <f>INDEX(ELSV!$I$4:$M$65,MATCH(AJ7432,ELSV!$M$4:$M$65,0),MATCH(IF(Q7432&gt;2000000,"A",IF(Q7432&gt;1000000,"B",IF(Q7432&gt;100000,"C","D"))),ELSV!$I$4:$M$4,0))</f>
        <v>0.95</v>
      </c>
      <c r="AT7432" s="113">
        <f t="shared" si="2333"/>
        <v>1.0648210668467251</v>
      </c>
      <c r="AU7432" s="114">
        <f t="shared" si="2334"/>
        <v>11713.031735313976</v>
      </c>
      <c r="AV7432" s="114">
        <f t="shared" si="2335"/>
        <v>2225.4760297096554</v>
      </c>
      <c r="AW7432" s="114">
        <f t="shared" si="2336"/>
        <v>9487.5557056043217</v>
      </c>
      <c r="AX7432" s="125">
        <v>0.1</v>
      </c>
      <c r="AY7432" s="114">
        <f t="shared" si="2337"/>
        <v>8538.8001350438899</v>
      </c>
      <c r="AZ7432" s="114">
        <f t="shared" si="2338"/>
        <v>7257.9801147873059</v>
      </c>
      <c r="BA7432" s="114">
        <f t="shared" si="2339"/>
        <v>6404.1001012829174</v>
      </c>
    </row>
    <row r="7433" spans="1:53" ht="15.75" hidden="1">
      <c r="A7433" t="s">
        <v>10757</v>
      </c>
      <c r="B7433" t="s">
        <v>7291</v>
      </c>
      <c r="D7433" t="s">
        <v>6591</v>
      </c>
      <c r="E7433" t="s">
        <v>2073</v>
      </c>
      <c r="F7433" t="s">
        <v>453</v>
      </c>
      <c r="G7433">
        <v>10</v>
      </c>
      <c r="I7433" t="s">
        <v>2</v>
      </c>
      <c r="L7433" s="71">
        <v>38808</v>
      </c>
      <c r="N7433" s="12">
        <v>401728</v>
      </c>
      <c r="Q7433" s="12">
        <f>N7433</f>
        <v>401728</v>
      </c>
      <c r="R7433" s="12">
        <v>0</v>
      </c>
      <c r="S7433" s="12">
        <f>14387.9-3581</f>
        <v>10806.9</v>
      </c>
      <c r="T7433" s="49">
        <f t="shared" si="2331"/>
        <v>38808</v>
      </c>
      <c r="U7433" s="70">
        <f t="shared" si="2332"/>
        <v>16.416666666666668</v>
      </c>
      <c r="AC7433" s="78" t="s">
        <v>9174</v>
      </c>
      <c r="AD7433">
        <f>MATCH(AC7433,'CAT-3'!$A:$A,0)</f>
        <v>642</v>
      </c>
      <c r="AE7433">
        <f>MATCH(T7433,'CAT-3'!$1:$1,0)</f>
        <v>19</v>
      </c>
      <c r="AF7433">
        <f>INDEX('CAT-3'!$1:$1048576,Working!AD7433,Working!AE7433)</f>
        <v>108.3</v>
      </c>
      <c r="AG7433">
        <f>MATCH($AG$2,'CAT-3'!$1:$1,0)</f>
        <v>90</v>
      </c>
      <c r="AH7433">
        <f>INDEX('CAT-3'!$1:$1048576,Working!AD7433,Working!AG7433)</f>
        <v>126.4</v>
      </c>
      <c r="AI7433" s="103">
        <f t="shared" ref="AI7433:AI7447" si="2340">AH7433/AF7433</f>
        <v>1.167128347183749</v>
      </c>
      <c r="AJ7433" s="87" t="s">
        <v>10309</v>
      </c>
      <c r="AK7433">
        <f>MATCH(AJ7433,'Cat-4'!$A:$A,0)</f>
        <v>654</v>
      </c>
      <c r="AL7433">
        <f>MATCH($AL$2,'Cat-4'!$1:$1,0)</f>
        <v>4</v>
      </c>
      <c r="AM7433">
        <f>INDEX('Cat-4'!$1:$1048576,Working!AK7433,Working!AL7433)</f>
        <v>94.7</v>
      </c>
      <c r="AN7433">
        <f>MATCH($AN$2,'Cat-4'!$1:$1,0)</f>
        <v>127</v>
      </c>
      <c r="AO7433">
        <f>INDEX('Cat-4'!$1:$1048576,Working!AK7433,Working!AN7433)</f>
        <v>112.9</v>
      </c>
      <c r="AP7433" s="103">
        <f t="shared" ref="AP7433:AP7450" si="2341">AO7433/AM7433</f>
        <v>1.1921858500527984</v>
      </c>
      <c r="AQ7433" s="112">
        <f t="shared" ref="AQ7433:AQ7447" si="2342">(AI7433*AP7433)-1</f>
        <v>0.39143390070797546</v>
      </c>
      <c r="AR7433" s="69">
        <f>INDEX(ELSV!$C$4:$G$65,MATCH(AJ7433,ELSV!$C$4:$C$65,0),MATCH(IF(Q7433&gt;2000000,"A",IF(Q7433&gt;1000000,"B",IF(Q7433&gt;100000,"C","D"))),ELSV!$C$4:$G$4,0))</f>
        <v>8</v>
      </c>
      <c r="AS7433" s="124">
        <f>INDEX(ELSV!$I$4:$M$65,MATCH(AJ7433,ELSV!$M$4:$M$65,0),MATCH(IF(Q7433&gt;2000000,"A",IF(Q7433&gt;1000000,"B",IF(Q7433&gt;100000,"C","D"))),ELSV!$I$4:$M$4,0))</f>
        <v>0.95</v>
      </c>
      <c r="AT7433" s="113">
        <f t="shared" si="2333"/>
        <v>1.3914339007079755</v>
      </c>
      <c r="AU7433" s="114">
        <f t="shared" si="2334"/>
        <v>558977.95806361351</v>
      </c>
      <c r="AV7433" s="114">
        <f t="shared" si="2335"/>
        <v>531029.06016043283</v>
      </c>
      <c r="AW7433" s="114">
        <f t="shared" si="2336"/>
        <v>27948.897903180681</v>
      </c>
      <c r="AX7433" s="125">
        <v>0.1</v>
      </c>
      <c r="AY7433" s="114">
        <f t="shared" si="2337"/>
        <v>27948.897903180699</v>
      </c>
      <c r="AZ7433" s="114">
        <f t="shared" si="2338"/>
        <v>27948.897903180699</v>
      </c>
      <c r="BA7433" s="114">
        <f t="shared" si="2339"/>
        <v>27948.897903180699</v>
      </c>
    </row>
    <row r="7434" spans="1:53" ht="15.75" hidden="1">
      <c r="A7434" t="s">
        <v>10757</v>
      </c>
      <c r="B7434" t="s">
        <v>7291</v>
      </c>
      <c r="D7434" t="s">
        <v>6591</v>
      </c>
      <c r="E7434" t="s">
        <v>2073</v>
      </c>
      <c r="G7434"/>
      <c r="I7434" t="s">
        <v>2</v>
      </c>
      <c r="L7434" s="71">
        <v>38808</v>
      </c>
      <c r="N7434" s="12">
        <v>46800</v>
      </c>
      <c r="Q7434" s="12">
        <f t="shared" ref="Q7434:Q7450" si="2343">N7434</f>
        <v>46800</v>
      </c>
      <c r="R7434" s="12">
        <v>0</v>
      </c>
      <c r="S7434" s="12">
        <v>2340</v>
      </c>
      <c r="T7434" s="49">
        <f t="shared" si="2331"/>
        <v>38808</v>
      </c>
      <c r="U7434" s="70">
        <f t="shared" si="2332"/>
        <v>16.416666666666668</v>
      </c>
      <c r="AC7434" s="78" t="s">
        <v>9174</v>
      </c>
      <c r="AD7434">
        <f>MATCH(AC7434,'CAT-3'!$A:$A,0)</f>
        <v>642</v>
      </c>
      <c r="AE7434">
        <f>MATCH(T7434,'CAT-3'!$1:$1,0)</f>
        <v>19</v>
      </c>
      <c r="AF7434">
        <f>INDEX('CAT-3'!$1:$1048576,Working!AD7434,Working!AE7434)</f>
        <v>108.3</v>
      </c>
      <c r="AG7434">
        <f>MATCH($AG$2,'CAT-3'!$1:$1,0)</f>
        <v>90</v>
      </c>
      <c r="AH7434">
        <f>INDEX('CAT-3'!$1:$1048576,Working!AD7434,Working!AG7434)</f>
        <v>126.4</v>
      </c>
      <c r="AI7434" s="103">
        <f t="shared" si="2340"/>
        <v>1.167128347183749</v>
      </c>
      <c r="AJ7434" s="87" t="s">
        <v>10309</v>
      </c>
      <c r="AK7434">
        <f>MATCH(AJ7434,'Cat-4'!$A:$A,0)</f>
        <v>654</v>
      </c>
      <c r="AL7434">
        <f>MATCH($AL$2,'Cat-4'!$1:$1,0)</f>
        <v>4</v>
      </c>
      <c r="AM7434">
        <f>INDEX('Cat-4'!$1:$1048576,Working!AK7434,Working!AL7434)</f>
        <v>94.7</v>
      </c>
      <c r="AN7434">
        <f>MATCH($AN$2,'Cat-4'!$1:$1,0)</f>
        <v>127</v>
      </c>
      <c r="AO7434">
        <f>INDEX('Cat-4'!$1:$1048576,Working!AK7434,Working!AN7434)</f>
        <v>112.9</v>
      </c>
      <c r="AP7434" s="103">
        <f t="shared" si="2341"/>
        <v>1.1921858500527984</v>
      </c>
      <c r="AQ7434" s="112">
        <f t="shared" si="2342"/>
        <v>0.39143390070797546</v>
      </c>
      <c r="AR7434" s="69">
        <f>INDEX(ELSV!$C$4:$G$65,MATCH(AJ7434,ELSV!$C$4:$C$65,0),MATCH(IF(Q7434&gt;2000000,"A",IF(Q7434&gt;1000000,"B",IF(Q7434&gt;100000,"C","D"))),ELSV!$C$4:$G$4,0))</f>
        <v>8</v>
      </c>
      <c r="AS7434" s="124">
        <f>INDEX(ELSV!$I$4:$M$65,MATCH(AJ7434,ELSV!$M$4:$M$65,0),MATCH(IF(Q7434&gt;2000000,"A",IF(Q7434&gt;1000000,"B",IF(Q7434&gt;100000,"C","D"))),ELSV!$I$4:$M$4,0))</f>
        <v>0.95</v>
      </c>
      <c r="AT7434" s="113">
        <f t="shared" si="2333"/>
        <v>1.3914339007079755</v>
      </c>
      <c r="AU7434" s="114">
        <f t="shared" si="2334"/>
        <v>65119.10655313325</v>
      </c>
      <c r="AV7434" s="114">
        <f t="shared" si="2335"/>
        <v>61863.151225476584</v>
      </c>
      <c r="AW7434" s="114">
        <f t="shared" si="2336"/>
        <v>3255.9553276566658</v>
      </c>
      <c r="AX7434" s="125">
        <v>0.1</v>
      </c>
      <c r="AY7434" s="114">
        <f t="shared" si="2337"/>
        <v>3255.9553276566653</v>
      </c>
      <c r="AZ7434" s="114">
        <f t="shared" si="2338"/>
        <v>3255.9553276566653</v>
      </c>
      <c r="BA7434" s="114">
        <f t="shared" si="2339"/>
        <v>3255.9553276566653</v>
      </c>
    </row>
    <row r="7435" spans="1:53" ht="15.75" hidden="1">
      <c r="A7435" t="s">
        <v>10757</v>
      </c>
      <c r="B7435" t="s">
        <v>7291</v>
      </c>
      <c r="D7435" t="s">
        <v>6591</v>
      </c>
      <c r="E7435" t="s">
        <v>2073</v>
      </c>
      <c r="G7435"/>
      <c r="I7435" t="s">
        <v>2</v>
      </c>
      <c r="L7435" s="71">
        <v>38808</v>
      </c>
      <c r="N7435" s="12">
        <v>25241</v>
      </c>
      <c r="Q7435" s="12">
        <f t="shared" si="2343"/>
        <v>25241</v>
      </c>
      <c r="R7435" s="12">
        <v>0</v>
      </c>
      <c r="S7435" s="12">
        <v>1262.0499999999993</v>
      </c>
      <c r="T7435" s="49">
        <f t="shared" si="2331"/>
        <v>38808</v>
      </c>
      <c r="U7435" s="70">
        <f t="shared" si="2332"/>
        <v>16.416666666666668</v>
      </c>
      <c r="AC7435" s="78" t="s">
        <v>9174</v>
      </c>
      <c r="AD7435">
        <f>MATCH(AC7435,'CAT-3'!$A:$A,0)</f>
        <v>642</v>
      </c>
      <c r="AE7435">
        <f>MATCH(T7435,'CAT-3'!$1:$1,0)</f>
        <v>19</v>
      </c>
      <c r="AF7435">
        <f>INDEX('CAT-3'!$1:$1048576,Working!AD7435,Working!AE7435)</f>
        <v>108.3</v>
      </c>
      <c r="AG7435">
        <f>MATCH($AG$2,'CAT-3'!$1:$1,0)</f>
        <v>90</v>
      </c>
      <c r="AH7435">
        <f>INDEX('CAT-3'!$1:$1048576,Working!AD7435,Working!AG7435)</f>
        <v>126.4</v>
      </c>
      <c r="AI7435" s="103">
        <f t="shared" si="2340"/>
        <v>1.167128347183749</v>
      </c>
      <c r="AJ7435" s="87" t="s">
        <v>10309</v>
      </c>
      <c r="AK7435">
        <f>MATCH(AJ7435,'Cat-4'!$A:$A,0)</f>
        <v>654</v>
      </c>
      <c r="AL7435">
        <f>MATCH($AL$2,'Cat-4'!$1:$1,0)</f>
        <v>4</v>
      </c>
      <c r="AM7435">
        <f>INDEX('Cat-4'!$1:$1048576,Working!AK7435,Working!AL7435)</f>
        <v>94.7</v>
      </c>
      <c r="AN7435">
        <f>MATCH($AN$2,'Cat-4'!$1:$1,0)</f>
        <v>127</v>
      </c>
      <c r="AO7435">
        <f>INDEX('Cat-4'!$1:$1048576,Working!AK7435,Working!AN7435)</f>
        <v>112.9</v>
      </c>
      <c r="AP7435" s="103">
        <f t="shared" si="2341"/>
        <v>1.1921858500527984</v>
      </c>
      <c r="AQ7435" s="112">
        <f t="shared" si="2342"/>
        <v>0.39143390070797546</v>
      </c>
      <c r="AR7435" s="69">
        <f>INDEX(ELSV!$C$4:$G$65,MATCH(AJ7435,ELSV!$C$4:$C$65,0),MATCH(IF(Q7435&gt;2000000,"A",IF(Q7435&gt;1000000,"B",IF(Q7435&gt;100000,"C","D"))),ELSV!$C$4:$G$4,0))</f>
        <v>8</v>
      </c>
      <c r="AS7435" s="124">
        <f>INDEX(ELSV!$I$4:$M$65,MATCH(AJ7435,ELSV!$M$4:$M$65,0),MATCH(IF(Q7435&gt;2000000,"A",IF(Q7435&gt;1000000,"B",IF(Q7435&gt;100000,"C","D"))),ELSV!$I$4:$M$4,0))</f>
        <v>0.95</v>
      </c>
      <c r="AT7435" s="113">
        <f t="shared" si="2333"/>
        <v>1.3914339007079755</v>
      </c>
      <c r="AU7435" s="114">
        <f t="shared" si="2334"/>
        <v>35121.183087770005</v>
      </c>
      <c r="AV7435" s="114">
        <f t="shared" si="2335"/>
        <v>33365.123933381503</v>
      </c>
      <c r="AW7435" s="114">
        <f t="shared" si="2336"/>
        <v>1756.0591543885021</v>
      </c>
      <c r="AX7435" s="125">
        <v>0.1</v>
      </c>
      <c r="AY7435" s="114">
        <f t="shared" si="2337"/>
        <v>1756.0591543885018</v>
      </c>
      <c r="AZ7435" s="114">
        <f t="shared" si="2338"/>
        <v>1756.0591543885018</v>
      </c>
      <c r="BA7435" s="114">
        <f t="shared" si="2339"/>
        <v>1756.0591543885018</v>
      </c>
    </row>
    <row r="7436" spans="1:53" ht="15.75" hidden="1">
      <c r="A7436" t="s">
        <v>10757</v>
      </c>
      <c r="B7436" t="s">
        <v>7291</v>
      </c>
      <c r="D7436" t="s">
        <v>6591</v>
      </c>
      <c r="E7436" t="s">
        <v>2073</v>
      </c>
      <c r="G7436"/>
      <c r="I7436" t="s">
        <v>2</v>
      </c>
      <c r="L7436" s="71">
        <v>38808</v>
      </c>
      <c r="N7436" s="12">
        <v>117444</v>
      </c>
      <c r="Q7436" s="12">
        <f t="shared" si="2343"/>
        <v>117444</v>
      </c>
      <c r="R7436" s="12">
        <v>0</v>
      </c>
      <c r="S7436" s="12">
        <v>5872.1999999999971</v>
      </c>
      <c r="T7436" s="49">
        <f t="shared" si="2331"/>
        <v>38808</v>
      </c>
      <c r="U7436" s="70">
        <f t="shared" si="2332"/>
        <v>16.416666666666668</v>
      </c>
      <c r="AC7436" s="78" t="s">
        <v>9174</v>
      </c>
      <c r="AD7436">
        <f>MATCH(AC7436,'CAT-3'!$A:$A,0)</f>
        <v>642</v>
      </c>
      <c r="AE7436">
        <f>MATCH(T7436,'CAT-3'!$1:$1,0)</f>
        <v>19</v>
      </c>
      <c r="AF7436">
        <f>INDEX('CAT-3'!$1:$1048576,Working!AD7436,Working!AE7436)</f>
        <v>108.3</v>
      </c>
      <c r="AG7436">
        <f>MATCH($AG$2,'CAT-3'!$1:$1,0)</f>
        <v>90</v>
      </c>
      <c r="AH7436">
        <f>INDEX('CAT-3'!$1:$1048576,Working!AD7436,Working!AG7436)</f>
        <v>126.4</v>
      </c>
      <c r="AI7436" s="103">
        <f t="shared" si="2340"/>
        <v>1.167128347183749</v>
      </c>
      <c r="AJ7436" s="87" t="s">
        <v>10309</v>
      </c>
      <c r="AK7436">
        <f>MATCH(AJ7436,'Cat-4'!$A:$A,0)</f>
        <v>654</v>
      </c>
      <c r="AL7436">
        <f>MATCH($AL$2,'Cat-4'!$1:$1,0)</f>
        <v>4</v>
      </c>
      <c r="AM7436">
        <f>INDEX('Cat-4'!$1:$1048576,Working!AK7436,Working!AL7436)</f>
        <v>94.7</v>
      </c>
      <c r="AN7436">
        <f>MATCH($AN$2,'Cat-4'!$1:$1,0)</f>
        <v>127</v>
      </c>
      <c r="AO7436">
        <f>INDEX('Cat-4'!$1:$1048576,Working!AK7436,Working!AN7436)</f>
        <v>112.9</v>
      </c>
      <c r="AP7436" s="103">
        <f t="shared" si="2341"/>
        <v>1.1921858500527984</v>
      </c>
      <c r="AQ7436" s="112">
        <f t="shared" si="2342"/>
        <v>0.39143390070797546</v>
      </c>
      <c r="AR7436" s="69">
        <f>INDEX(ELSV!$C$4:$G$65,MATCH(AJ7436,ELSV!$C$4:$C$65,0),MATCH(IF(Q7436&gt;2000000,"A",IF(Q7436&gt;1000000,"B",IF(Q7436&gt;100000,"C","D"))),ELSV!$C$4:$G$4,0))</f>
        <v>8</v>
      </c>
      <c r="AS7436" s="124">
        <f>INDEX(ELSV!$I$4:$M$65,MATCH(AJ7436,ELSV!$M$4:$M$65,0),MATCH(IF(Q7436&gt;2000000,"A",IF(Q7436&gt;1000000,"B",IF(Q7436&gt;100000,"C","D"))),ELSV!$I$4:$M$4,0))</f>
        <v>0.95</v>
      </c>
      <c r="AT7436" s="113">
        <f t="shared" si="2333"/>
        <v>1.3914339007079755</v>
      </c>
      <c r="AU7436" s="114">
        <f t="shared" si="2334"/>
        <v>163415.56303474747</v>
      </c>
      <c r="AV7436" s="114">
        <f t="shared" si="2335"/>
        <v>155244.78488301008</v>
      </c>
      <c r="AW7436" s="114">
        <f t="shared" si="2336"/>
        <v>8170.7781517373805</v>
      </c>
      <c r="AX7436" s="125">
        <v>0.1</v>
      </c>
      <c r="AY7436" s="114">
        <f t="shared" si="2337"/>
        <v>8170.7781517373805</v>
      </c>
      <c r="AZ7436" s="114">
        <f t="shared" si="2338"/>
        <v>8170.7781517373805</v>
      </c>
      <c r="BA7436" s="114">
        <f t="shared" si="2339"/>
        <v>8170.7781517373805</v>
      </c>
    </row>
    <row r="7437" spans="1:53" ht="15.75" hidden="1">
      <c r="A7437" t="s">
        <v>10757</v>
      </c>
      <c r="B7437" t="s">
        <v>7291</v>
      </c>
      <c r="D7437" t="s">
        <v>6591</v>
      </c>
      <c r="E7437" t="s">
        <v>2073</v>
      </c>
      <c r="G7437"/>
      <c r="I7437" t="s">
        <v>2</v>
      </c>
      <c r="L7437" s="71">
        <v>38808</v>
      </c>
      <c r="N7437" s="12">
        <v>88400</v>
      </c>
      <c r="Q7437" s="12">
        <f t="shared" si="2343"/>
        <v>88400</v>
      </c>
      <c r="R7437" s="12">
        <v>0</v>
      </c>
      <c r="S7437" s="12">
        <v>4420</v>
      </c>
      <c r="T7437" s="49">
        <f t="shared" si="2331"/>
        <v>38808</v>
      </c>
      <c r="U7437" s="70">
        <f t="shared" si="2332"/>
        <v>16.416666666666668</v>
      </c>
      <c r="AC7437" s="78" t="s">
        <v>9174</v>
      </c>
      <c r="AD7437">
        <f>MATCH(AC7437,'CAT-3'!$A:$A,0)</f>
        <v>642</v>
      </c>
      <c r="AE7437">
        <f>MATCH(T7437,'CAT-3'!$1:$1,0)</f>
        <v>19</v>
      </c>
      <c r="AF7437">
        <f>INDEX('CAT-3'!$1:$1048576,Working!AD7437,Working!AE7437)</f>
        <v>108.3</v>
      </c>
      <c r="AG7437">
        <f>MATCH($AG$2,'CAT-3'!$1:$1,0)</f>
        <v>90</v>
      </c>
      <c r="AH7437">
        <f>INDEX('CAT-3'!$1:$1048576,Working!AD7437,Working!AG7437)</f>
        <v>126.4</v>
      </c>
      <c r="AI7437" s="103">
        <f t="shared" si="2340"/>
        <v>1.167128347183749</v>
      </c>
      <c r="AJ7437" s="87" t="s">
        <v>10309</v>
      </c>
      <c r="AK7437">
        <f>MATCH(AJ7437,'Cat-4'!$A:$A,0)</f>
        <v>654</v>
      </c>
      <c r="AL7437">
        <f>MATCH($AL$2,'Cat-4'!$1:$1,0)</f>
        <v>4</v>
      </c>
      <c r="AM7437">
        <f>INDEX('Cat-4'!$1:$1048576,Working!AK7437,Working!AL7437)</f>
        <v>94.7</v>
      </c>
      <c r="AN7437">
        <f>MATCH($AN$2,'Cat-4'!$1:$1,0)</f>
        <v>127</v>
      </c>
      <c r="AO7437">
        <f>INDEX('Cat-4'!$1:$1048576,Working!AK7437,Working!AN7437)</f>
        <v>112.9</v>
      </c>
      <c r="AP7437" s="103">
        <f t="shared" si="2341"/>
        <v>1.1921858500527984</v>
      </c>
      <c r="AQ7437" s="112">
        <f t="shared" si="2342"/>
        <v>0.39143390070797546</v>
      </c>
      <c r="AR7437" s="69">
        <f>INDEX(ELSV!$C$4:$G$65,MATCH(AJ7437,ELSV!$C$4:$C$65,0),MATCH(IF(Q7437&gt;2000000,"A",IF(Q7437&gt;1000000,"B",IF(Q7437&gt;100000,"C","D"))),ELSV!$C$4:$G$4,0))</f>
        <v>8</v>
      </c>
      <c r="AS7437" s="124">
        <f>INDEX(ELSV!$I$4:$M$65,MATCH(AJ7437,ELSV!$M$4:$M$65,0),MATCH(IF(Q7437&gt;2000000,"A",IF(Q7437&gt;1000000,"B",IF(Q7437&gt;100000,"C","D"))),ELSV!$I$4:$M$4,0))</f>
        <v>0.95</v>
      </c>
      <c r="AT7437" s="113">
        <f t="shared" si="2333"/>
        <v>1.3914339007079755</v>
      </c>
      <c r="AU7437" s="114">
        <f t="shared" si="2334"/>
        <v>123002.75682258503</v>
      </c>
      <c r="AV7437" s="114">
        <f t="shared" si="2335"/>
        <v>116852.61898145577</v>
      </c>
      <c r="AW7437" s="114">
        <f t="shared" si="2336"/>
        <v>6150.1378411292535</v>
      </c>
      <c r="AX7437" s="125">
        <v>0.1</v>
      </c>
      <c r="AY7437" s="114">
        <f t="shared" si="2337"/>
        <v>6150.1378411292571</v>
      </c>
      <c r="AZ7437" s="114">
        <f t="shared" si="2338"/>
        <v>6150.1378411292571</v>
      </c>
      <c r="BA7437" s="114">
        <f t="shared" si="2339"/>
        <v>6150.1378411292571</v>
      </c>
    </row>
    <row r="7438" spans="1:53" ht="15.75" hidden="1">
      <c r="A7438" t="s">
        <v>10757</v>
      </c>
      <c r="B7438" t="s">
        <v>7291</v>
      </c>
      <c r="D7438" t="s">
        <v>6591</v>
      </c>
      <c r="E7438" t="s">
        <v>2073</v>
      </c>
      <c r="G7438"/>
      <c r="I7438" t="s">
        <v>2</v>
      </c>
      <c r="L7438" s="71">
        <v>38808</v>
      </c>
      <c r="N7438" s="12">
        <v>36480</v>
      </c>
      <c r="Q7438" s="12">
        <f t="shared" si="2343"/>
        <v>36480</v>
      </c>
      <c r="R7438" s="12">
        <v>0</v>
      </c>
      <c r="S7438" s="12">
        <v>1824</v>
      </c>
      <c r="T7438" s="49">
        <f t="shared" si="2331"/>
        <v>38808</v>
      </c>
      <c r="U7438" s="70">
        <f t="shared" si="2332"/>
        <v>16.416666666666668</v>
      </c>
      <c r="AC7438" s="78" t="s">
        <v>9174</v>
      </c>
      <c r="AD7438">
        <f>MATCH(AC7438,'CAT-3'!$A:$A,0)</f>
        <v>642</v>
      </c>
      <c r="AE7438">
        <f>MATCH(T7438,'CAT-3'!$1:$1,0)</f>
        <v>19</v>
      </c>
      <c r="AF7438">
        <f>INDEX('CAT-3'!$1:$1048576,Working!AD7438,Working!AE7438)</f>
        <v>108.3</v>
      </c>
      <c r="AG7438">
        <f>MATCH($AG$2,'CAT-3'!$1:$1,0)</f>
        <v>90</v>
      </c>
      <c r="AH7438">
        <f>INDEX('CAT-3'!$1:$1048576,Working!AD7438,Working!AG7438)</f>
        <v>126.4</v>
      </c>
      <c r="AI7438" s="103">
        <f t="shared" si="2340"/>
        <v>1.167128347183749</v>
      </c>
      <c r="AJ7438" s="87" t="s">
        <v>10309</v>
      </c>
      <c r="AK7438">
        <f>MATCH(AJ7438,'Cat-4'!$A:$A,0)</f>
        <v>654</v>
      </c>
      <c r="AL7438">
        <f>MATCH($AL$2,'Cat-4'!$1:$1,0)</f>
        <v>4</v>
      </c>
      <c r="AM7438">
        <f>INDEX('Cat-4'!$1:$1048576,Working!AK7438,Working!AL7438)</f>
        <v>94.7</v>
      </c>
      <c r="AN7438">
        <f>MATCH($AN$2,'Cat-4'!$1:$1,0)</f>
        <v>127</v>
      </c>
      <c r="AO7438">
        <f>INDEX('Cat-4'!$1:$1048576,Working!AK7438,Working!AN7438)</f>
        <v>112.9</v>
      </c>
      <c r="AP7438" s="103">
        <f t="shared" si="2341"/>
        <v>1.1921858500527984</v>
      </c>
      <c r="AQ7438" s="112">
        <f t="shared" si="2342"/>
        <v>0.39143390070797546</v>
      </c>
      <c r="AR7438" s="69">
        <f>INDEX(ELSV!$C$4:$G$65,MATCH(AJ7438,ELSV!$C$4:$C$65,0),MATCH(IF(Q7438&gt;2000000,"A",IF(Q7438&gt;1000000,"B",IF(Q7438&gt;100000,"C","D"))),ELSV!$C$4:$G$4,0))</f>
        <v>8</v>
      </c>
      <c r="AS7438" s="124">
        <f>INDEX(ELSV!$I$4:$M$65,MATCH(AJ7438,ELSV!$M$4:$M$65,0),MATCH(IF(Q7438&gt;2000000,"A",IF(Q7438&gt;1000000,"B",IF(Q7438&gt;100000,"C","D"))),ELSV!$I$4:$M$4,0))</f>
        <v>0.95</v>
      </c>
      <c r="AT7438" s="113">
        <f t="shared" si="2333"/>
        <v>1.3914339007079755</v>
      </c>
      <c r="AU7438" s="114">
        <f t="shared" si="2334"/>
        <v>50759.508697826946</v>
      </c>
      <c r="AV7438" s="114">
        <f t="shared" si="2335"/>
        <v>48221.533262935598</v>
      </c>
      <c r="AW7438" s="114">
        <f t="shared" si="2336"/>
        <v>2537.9754348913484</v>
      </c>
      <c r="AX7438" s="125">
        <v>0.1</v>
      </c>
      <c r="AY7438" s="114">
        <f t="shared" si="2337"/>
        <v>2537.9754348913498</v>
      </c>
      <c r="AZ7438" s="114">
        <f t="shared" si="2338"/>
        <v>2537.9754348913498</v>
      </c>
      <c r="BA7438" s="114">
        <f t="shared" si="2339"/>
        <v>2537.9754348913498</v>
      </c>
    </row>
    <row r="7439" spans="1:53" ht="15.75" hidden="1">
      <c r="A7439" t="s">
        <v>10757</v>
      </c>
      <c r="B7439" t="s">
        <v>7291</v>
      </c>
      <c r="D7439" t="s">
        <v>6591</v>
      </c>
      <c r="E7439" t="s">
        <v>2073</v>
      </c>
      <c r="G7439"/>
      <c r="I7439" t="s">
        <v>2</v>
      </c>
      <c r="L7439" s="71">
        <v>38808</v>
      </c>
      <c r="N7439" s="12">
        <v>5166</v>
      </c>
      <c r="Q7439" s="12">
        <f t="shared" si="2343"/>
        <v>5166</v>
      </c>
      <c r="R7439" s="12">
        <v>0</v>
      </c>
      <c r="S7439" s="12">
        <v>0</v>
      </c>
      <c r="T7439" s="49">
        <f t="shared" si="2331"/>
        <v>38808</v>
      </c>
      <c r="U7439" s="70">
        <f t="shared" si="2332"/>
        <v>16.416666666666668</v>
      </c>
      <c r="AC7439" s="78" t="s">
        <v>9174</v>
      </c>
      <c r="AD7439">
        <f>MATCH(AC7439,'CAT-3'!$A:$A,0)</f>
        <v>642</v>
      </c>
      <c r="AE7439">
        <f>MATCH(T7439,'CAT-3'!$1:$1,0)</f>
        <v>19</v>
      </c>
      <c r="AF7439">
        <f>INDEX('CAT-3'!$1:$1048576,Working!AD7439,Working!AE7439)</f>
        <v>108.3</v>
      </c>
      <c r="AG7439">
        <f>MATCH($AG$2,'CAT-3'!$1:$1,0)</f>
        <v>90</v>
      </c>
      <c r="AH7439">
        <f>INDEX('CAT-3'!$1:$1048576,Working!AD7439,Working!AG7439)</f>
        <v>126.4</v>
      </c>
      <c r="AI7439" s="103">
        <f t="shared" si="2340"/>
        <v>1.167128347183749</v>
      </c>
      <c r="AJ7439" s="87" t="s">
        <v>10309</v>
      </c>
      <c r="AK7439">
        <f>MATCH(AJ7439,'Cat-4'!$A:$A,0)</f>
        <v>654</v>
      </c>
      <c r="AL7439">
        <f>MATCH($AL$2,'Cat-4'!$1:$1,0)</f>
        <v>4</v>
      </c>
      <c r="AM7439">
        <f>INDEX('Cat-4'!$1:$1048576,Working!AK7439,Working!AL7439)</f>
        <v>94.7</v>
      </c>
      <c r="AN7439">
        <f>MATCH($AN$2,'Cat-4'!$1:$1,0)</f>
        <v>127</v>
      </c>
      <c r="AO7439">
        <f>INDEX('Cat-4'!$1:$1048576,Working!AK7439,Working!AN7439)</f>
        <v>112.9</v>
      </c>
      <c r="AP7439" s="103">
        <f t="shared" si="2341"/>
        <v>1.1921858500527984</v>
      </c>
      <c r="AQ7439" s="112">
        <f t="shared" si="2342"/>
        <v>0.39143390070797546</v>
      </c>
      <c r="AR7439" s="69">
        <f>INDEX(ELSV!$C$4:$G$65,MATCH(AJ7439,ELSV!$C$4:$C$65,0),MATCH(IF(Q7439&gt;2000000,"A",IF(Q7439&gt;1000000,"B",IF(Q7439&gt;100000,"C","D"))),ELSV!$C$4:$G$4,0))</f>
        <v>8</v>
      </c>
      <c r="AS7439" s="124">
        <f>INDEX(ELSV!$I$4:$M$65,MATCH(AJ7439,ELSV!$M$4:$M$65,0),MATCH(IF(Q7439&gt;2000000,"A",IF(Q7439&gt;1000000,"B",IF(Q7439&gt;100000,"C","D"))),ELSV!$I$4:$M$4,0))</f>
        <v>0.95</v>
      </c>
      <c r="AT7439" s="113">
        <f t="shared" si="2333"/>
        <v>1.3914339007079755</v>
      </c>
      <c r="AU7439" s="114">
        <f t="shared" si="2334"/>
        <v>7188.1475310574015</v>
      </c>
      <c r="AV7439" s="114">
        <f t="shared" si="2335"/>
        <v>6828.7401545045313</v>
      </c>
      <c r="AW7439" s="114">
        <f t="shared" si="2336"/>
        <v>359.40737655287012</v>
      </c>
      <c r="AX7439" s="125">
        <v>0.1</v>
      </c>
      <c r="AY7439" s="114">
        <f t="shared" si="2337"/>
        <v>359.4073765528704</v>
      </c>
      <c r="AZ7439" s="114">
        <f t="shared" si="2338"/>
        <v>359.4073765528704</v>
      </c>
      <c r="BA7439" s="114">
        <f t="shared" si="2339"/>
        <v>359.4073765528704</v>
      </c>
    </row>
    <row r="7440" spans="1:53" ht="15.75" hidden="1">
      <c r="A7440" t="s">
        <v>10757</v>
      </c>
      <c r="B7440" t="s">
        <v>7291</v>
      </c>
      <c r="D7440" t="s">
        <v>6591</v>
      </c>
      <c r="E7440" t="s">
        <v>2073</v>
      </c>
      <c r="G7440"/>
      <c r="I7440" t="s">
        <v>2</v>
      </c>
      <c r="L7440" s="71">
        <v>38808</v>
      </c>
      <c r="N7440" s="12">
        <v>25150</v>
      </c>
      <c r="Q7440" s="12">
        <f t="shared" si="2343"/>
        <v>25150</v>
      </c>
      <c r="R7440" s="12">
        <v>0</v>
      </c>
      <c r="S7440" s="12">
        <v>1081.5999999999985</v>
      </c>
      <c r="T7440" s="49">
        <f t="shared" si="2331"/>
        <v>38808</v>
      </c>
      <c r="U7440" s="70">
        <f t="shared" si="2332"/>
        <v>16.416666666666668</v>
      </c>
      <c r="AC7440" s="78" t="s">
        <v>9174</v>
      </c>
      <c r="AD7440">
        <f>MATCH(AC7440,'CAT-3'!$A:$A,0)</f>
        <v>642</v>
      </c>
      <c r="AE7440">
        <f>MATCH(T7440,'CAT-3'!$1:$1,0)</f>
        <v>19</v>
      </c>
      <c r="AF7440">
        <f>INDEX('CAT-3'!$1:$1048576,Working!AD7440,Working!AE7440)</f>
        <v>108.3</v>
      </c>
      <c r="AG7440">
        <f>MATCH($AG$2,'CAT-3'!$1:$1,0)</f>
        <v>90</v>
      </c>
      <c r="AH7440">
        <f>INDEX('CAT-3'!$1:$1048576,Working!AD7440,Working!AG7440)</f>
        <v>126.4</v>
      </c>
      <c r="AI7440" s="103">
        <f t="shared" si="2340"/>
        <v>1.167128347183749</v>
      </c>
      <c r="AJ7440" s="87" t="s">
        <v>10309</v>
      </c>
      <c r="AK7440">
        <f>MATCH(AJ7440,'Cat-4'!$A:$A,0)</f>
        <v>654</v>
      </c>
      <c r="AL7440">
        <f>MATCH($AL$2,'Cat-4'!$1:$1,0)</f>
        <v>4</v>
      </c>
      <c r="AM7440">
        <f>INDEX('Cat-4'!$1:$1048576,Working!AK7440,Working!AL7440)</f>
        <v>94.7</v>
      </c>
      <c r="AN7440">
        <f>MATCH($AN$2,'Cat-4'!$1:$1,0)</f>
        <v>127</v>
      </c>
      <c r="AO7440">
        <f>INDEX('Cat-4'!$1:$1048576,Working!AK7440,Working!AN7440)</f>
        <v>112.9</v>
      </c>
      <c r="AP7440" s="103">
        <f t="shared" si="2341"/>
        <v>1.1921858500527984</v>
      </c>
      <c r="AQ7440" s="112">
        <f t="shared" si="2342"/>
        <v>0.39143390070797546</v>
      </c>
      <c r="AR7440" s="69">
        <f>INDEX(ELSV!$C$4:$G$65,MATCH(AJ7440,ELSV!$C$4:$C$65,0),MATCH(IF(Q7440&gt;2000000,"A",IF(Q7440&gt;1000000,"B",IF(Q7440&gt;100000,"C","D"))),ELSV!$C$4:$G$4,0))</f>
        <v>8</v>
      </c>
      <c r="AS7440" s="124">
        <f>INDEX(ELSV!$I$4:$M$65,MATCH(AJ7440,ELSV!$M$4:$M$65,0),MATCH(IF(Q7440&gt;2000000,"A",IF(Q7440&gt;1000000,"B",IF(Q7440&gt;100000,"C","D"))),ELSV!$I$4:$M$4,0))</f>
        <v>0.95</v>
      </c>
      <c r="AT7440" s="113">
        <f t="shared" si="2333"/>
        <v>1.3914339007079755</v>
      </c>
      <c r="AU7440" s="114">
        <f t="shared" si="2334"/>
        <v>34994.562602805585</v>
      </c>
      <c r="AV7440" s="114">
        <f t="shared" si="2335"/>
        <v>33244.834472665301</v>
      </c>
      <c r="AW7440" s="114">
        <f t="shared" si="2336"/>
        <v>1749.7281301402836</v>
      </c>
      <c r="AX7440" s="125">
        <v>0.1</v>
      </c>
      <c r="AY7440" s="114">
        <f t="shared" si="2337"/>
        <v>1749.7281301402809</v>
      </c>
      <c r="AZ7440" s="114">
        <f t="shared" si="2338"/>
        <v>1749.7281301402809</v>
      </c>
      <c r="BA7440" s="114">
        <f t="shared" si="2339"/>
        <v>1749.7281301402809</v>
      </c>
    </row>
    <row r="7441" spans="1:53" ht="15.75" hidden="1">
      <c r="A7441" t="s">
        <v>10757</v>
      </c>
      <c r="B7441" t="s">
        <v>7291</v>
      </c>
      <c r="D7441" t="s">
        <v>6591</v>
      </c>
      <c r="E7441" t="s">
        <v>2073</v>
      </c>
      <c r="G7441"/>
      <c r="I7441" t="s">
        <v>2</v>
      </c>
      <c r="L7441" s="71">
        <v>38808</v>
      </c>
      <c r="N7441" s="12">
        <v>10607</v>
      </c>
      <c r="Q7441" s="12">
        <f t="shared" si="2343"/>
        <v>10607</v>
      </c>
      <c r="R7441" s="12">
        <v>0</v>
      </c>
      <c r="S7441" s="12">
        <v>530.35000000000036</v>
      </c>
      <c r="T7441" s="49">
        <f t="shared" si="2331"/>
        <v>38808</v>
      </c>
      <c r="U7441" s="70">
        <f t="shared" si="2332"/>
        <v>16.416666666666668</v>
      </c>
      <c r="AC7441" s="78" t="s">
        <v>9174</v>
      </c>
      <c r="AD7441">
        <f>MATCH(AC7441,'CAT-3'!$A:$A,0)</f>
        <v>642</v>
      </c>
      <c r="AE7441">
        <f>MATCH(T7441,'CAT-3'!$1:$1,0)</f>
        <v>19</v>
      </c>
      <c r="AF7441">
        <f>INDEX('CAT-3'!$1:$1048576,Working!AD7441,Working!AE7441)</f>
        <v>108.3</v>
      </c>
      <c r="AG7441">
        <f>MATCH($AG$2,'CAT-3'!$1:$1,0)</f>
        <v>90</v>
      </c>
      <c r="AH7441">
        <f>INDEX('CAT-3'!$1:$1048576,Working!AD7441,Working!AG7441)</f>
        <v>126.4</v>
      </c>
      <c r="AI7441" s="103">
        <f t="shared" si="2340"/>
        <v>1.167128347183749</v>
      </c>
      <c r="AJ7441" s="87" t="s">
        <v>10309</v>
      </c>
      <c r="AK7441">
        <f>MATCH(AJ7441,'Cat-4'!$A:$A,0)</f>
        <v>654</v>
      </c>
      <c r="AL7441">
        <f>MATCH($AL$2,'Cat-4'!$1:$1,0)</f>
        <v>4</v>
      </c>
      <c r="AM7441">
        <f>INDEX('Cat-4'!$1:$1048576,Working!AK7441,Working!AL7441)</f>
        <v>94.7</v>
      </c>
      <c r="AN7441">
        <f>MATCH($AN$2,'Cat-4'!$1:$1,0)</f>
        <v>127</v>
      </c>
      <c r="AO7441">
        <f>INDEX('Cat-4'!$1:$1048576,Working!AK7441,Working!AN7441)</f>
        <v>112.9</v>
      </c>
      <c r="AP7441" s="103">
        <f t="shared" si="2341"/>
        <v>1.1921858500527984</v>
      </c>
      <c r="AQ7441" s="112">
        <f t="shared" si="2342"/>
        <v>0.39143390070797546</v>
      </c>
      <c r="AR7441" s="69">
        <f>INDEX(ELSV!$C$4:$G$65,MATCH(AJ7441,ELSV!$C$4:$C$65,0),MATCH(IF(Q7441&gt;2000000,"A",IF(Q7441&gt;1000000,"B",IF(Q7441&gt;100000,"C","D"))),ELSV!$C$4:$G$4,0))</f>
        <v>8</v>
      </c>
      <c r="AS7441" s="124">
        <f>INDEX(ELSV!$I$4:$M$65,MATCH(AJ7441,ELSV!$M$4:$M$65,0),MATCH(IF(Q7441&gt;2000000,"A",IF(Q7441&gt;1000000,"B",IF(Q7441&gt;100000,"C","D"))),ELSV!$I$4:$M$4,0))</f>
        <v>0.95</v>
      </c>
      <c r="AT7441" s="113">
        <f t="shared" si="2333"/>
        <v>1.3914339007079755</v>
      </c>
      <c r="AU7441" s="114">
        <f t="shared" si="2334"/>
        <v>14758.939384809495</v>
      </c>
      <c r="AV7441" s="114">
        <f t="shared" si="2335"/>
        <v>14020.992415569021</v>
      </c>
      <c r="AW7441" s="114">
        <f t="shared" si="2336"/>
        <v>737.94696924047457</v>
      </c>
      <c r="AX7441" s="125">
        <v>0.1</v>
      </c>
      <c r="AY7441" s="114">
        <f t="shared" si="2337"/>
        <v>737.94696924047537</v>
      </c>
      <c r="AZ7441" s="114">
        <f t="shared" si="2338"/>
        <v>737.94696924047537</v>
      </c>
      <c r="BA7441" s="114">
        <f t="shared" si="2339"/>
        <v>737.94696924047537</v>
      </c>
    </row>
    <row r="7442" spans="1:53" ht="15.75" hidden="1">
      <c r="A7442" t="s">
        <v>10757</v>
      </c>
      <c r="B7442" t="s">
        <v>7291</v>
      </c>
      <c r="D7442" t="s">
        <v>6591</v>
      </c>
      <c r="E7442" t="s">
        <v>2074</v>
      </c>
      <c r="G7442"/>
      <c r="I7442" t="s">
        <v>2</v>
      </c>
      <c r="L7442" s="71">
        <v>39173</v>
      </c>
      <c r="N7442" s="12">
        <v>20322</v>
      </c>
      <c r="Q7442" s="12">
        <f t="shared" si="2343"/>
        <v>20322</v>
      </c>
      <c r="R7442" s="12">
        <v>-3.3452054794520549</v>
      </c>
      <c r="S7442" s="12">
        <v>1016.0999999999985</v>
      </c>
      <c r="T7442" s="49">
        <f t="shared" si="2331"/>
        <v>39173</v>
      </c>
      <c r="U7442" s="70">
        <f t="shared" si="2332"/>
        <v>15.416666666666666</v>
      </c>
      <c r="AC7442" s="78" t="s">
        <v>9174</v>
      </c>
      <c r="AD7442">
        <f>MATCH(AC7442,'CAT-3'!$A:$A,0)</f>
        <v>642</v>
      </c>
      <c r="AE7442">
        <f>MATCH(T7442,'CAT-3'!$1:$1,0)</f>
        <v>31</v>
      </c>
      <c r="AF7442">
        <f>INDEX('CAT-3'!$1:$1048576,Working!AD7442,Working!AE7442)</f>
        <v>113.7</v>
      </c>
      <c r="AG7442">
        <f>MATCH($AG$2,'CAT-3'!$1:$1,0)</f>
        <v>90</v>
      </c>
      <c r="AH7442">
        <f>INDEX('CAT-3'!$1:$1048576,Working!AD7442,Working!AG7442)</f>
        <v>126.4</v>
      </c>
      <c r="AI7442" s="103">
        <f t="shared" si="2340"/>
        <v>1.1116974494283203</v>
      </c>
      <c r="AJ7442" s="87" t="s">
        <v>10309</v>
      </c>
      <c r="AK7442">
        <f>MATCH(AJ7442,'Cat-4'!$A:$A,0)</f>
        <v>654</v>
      </c>
      <c r="AL7442">
        <f>MATCH($AL$2,'Cat-4'!$1:$1,0)</f>
        <v>4</v>
      </c>
      <c r="AM7442">
        <f>INDEX('Cat-4'!$1:$1048576,Working!AK7442,Working!AL7442)</f>
        <v>94.7</v>
      </c>
      <c r="AN7442">
        <f>MATCH($AN$2,'Cat-4'!$1:$1,0)</f>
        <v>127</v>
      </c>
      <c r="AO7442">
        <f>INDEX('Cat-4'!$1:$1048576,Working!AK7442,Working!AN7442)</f>
        <v>112.9</v>
      </c>
      <c r="AP7442" s="103">
        <f t="shared" si="2341"/>
        <v>1.1921858500527984</v>
      </c>
      <c r="AQ7442" s="112">
        <f t="shared" si="2342"/>
        <v>0.32534996874822997</v>
      </c>
      <c r="AR7442" s="69">
        <f>INDEX(ELSV!$C$4:$G$65,MATCH(AJ7442,ELSV!$C$4:$C$65,0),MATCH(IF(Q7442&gt;2000000,"A",IF(Q7442&gt;1000000,"B",IF(Q7442&gt;100000,"C","D"))),ELSV!$C$4:$G$4,0))</f>
        <v>8</v>
      </c>
      <c r="AS7442" s="124">
        <f>INDEX(ELSV!$I$4:$M$65,MATCH(AJ7442,ELSV!$M$4:$M$65,0),MATCH(IF(Q7442&gt;2000000,"A",IF(Q7442&gt;1000000,"B",IF(Q7442&gt;100000,"C","D"))),ELSV!$I$4:$M$4,0))</f>
        <v>0.95</v>
      </c>
      <c r="AT7442" s="113">
        <f t="shared" si="2333"/>
        <v>1.32534996874823</v>
      </c>
      <c r="AU7442" s="114">
        <f t="shared" si="2334"/>
        <v>26933.76206490153</v>
      </c>
      <c r="AV7442" s="114">
        <f t="shared" si="2335"/>
        <v>25587.073961656453</v>
      </c>
      <c r="AW7442" s="114">
        <f t="shared" si="2336"/>
        <v>1346.6881032450765</v>
      </c>
      <c r="AX7442" s="125">
        <v>0.1</v>
      </c>
      <c r="AY7442" s="114">
        <f t="shared" si="2337"/>
        <v>1346.6881032450776</v>
      </c>
      <c r="AZ7442" s="114">
        <f t="shared" si="2338"/>
        <v>1346.6881032450776</v>
      </c>
      <c r="BA7442" s="114">
        <f t="shared" si="2339"/>
        <v>1346.6881032450776</v>
      </c>
    </row>
    <row r="7443" spans="1:53" ht="15.75" hidden="1">
      <c r="A7443" t="s">
        <v>10757</v>
      </c>
      <c r="B7443" t="s">
        <v>7291</v>
      </c>
      <c r="D7443" t="s">
        <v>6591</v>
      </c>
      <c r="E7443" t="s">
        <v>2074</v>
      </c>
      <c r="G7443"/>
      <c r="I7443" t="s">
        <v>2</v>
      </c>
      <c r="L7443" s="71">
        <v>39173</v>
      </c>
      <c r="N7443" s="12">
        <v>1700</v>
      </c>
      <c r="Q7443" s="12">
        <f t="shared" si="2343"/>
        <v>1700</v>
      </c>
      <c r="R7443" s="12">
        <v>-3.2520547945205478</v>
      </c>
      <c r="S7443" s="12">
        <v>0</v>
      </c>
      <c r="T7443" s="49">
        <f t="shared" si="2331"/>
        <v>39173</v>
      </c>
      <c r="U7443" s="70">
        <f t="shared" si="2332"/>
        <v>15.416666666666666</v>
      </c>
      <c r="AC7443" s="78" t="s">
        <v>9174</v>
      </c>
      <c r="AD7443">
        <f>MATCH(AC7443,'CAT-3'!$A:$A,0)</f>
        <v>642</v>
      </c>
      <c r="AE7443">
        <f>MATCH(T7443,'CAT-3'!$1:$1,0)</f>
        <v>31</v>
      </c>
      <c r="AF7443">
        <f>INDEX('CAT-3'!$1:$1048576,Working!AD7443,Working!AE7443)</f>
        <v>113.7</v>
      </c>
      <c r="AG7443">
        <f>MATCH($AG$2,'CAT-3'!$1:$1,0)</f>
        <v>90</v>
      </c>
      <c r="AH7443">
        <f>INDEX('CAT-3'!$1:$1048576,Working!AD7443,Working!AG7443)</f>
        <v>126.4</v>
      </c>
      <c r="AI7443" s="103">
        <f t="shared" si="2340"/>
        <v>1.1116974494283203</v>
      </c>
      <c r="AJ7443" s="87" t="s">
        <v>10309</v>
      </c>
      <c r="AK7443">
        <f>MATCH(AJ7443,'Cat-4'!$A:$A,0)</f>
        <v>654</v>
      </c>
      <c r="AL7443">
        <f>MATCH($AL$2,'Cat-4'!$1:$1,0)</f>
        <v>4</v>
      </c>
      <c r="AM7443">
        <f>INDEX('Cat-4'!$1:$1048576,Working!AK7443,Working!AL7443)</f>
        <v>94.7</v>
      </c>
      <c r="AN7443">
        <f>MATCH($AN$2,'Cat-4'!$1:$1,0)</f>
        <v>127</v>
      </c>
      <c r="AO7443">
        <f>INDEX('Cat-4'!$1:$1048576,Working!AK7443,Working!AN7443)</f>
        <v>112.9</v>
      </c>
      <c r="AP7443" s="103">
        <f t="shared" si="2341"/>
        <v>1.1921858500527984</v>
      </c>
      <c r="AQ7443" s="112">
        <f t="shared" si="2342"/>
        <v>0.32534996874822997</v>
      </c>
      <c r="AR7443" s="69">
        <f>INDEX(ELSV!$C$4:$G$65,MATCH(AJ7443,ELSV!$C$4:$C$65,0),MATCH(IF(Q7443&gt;2000000,"A",IF(Q7443&gt;1000000,"B",IF(Q7443&gt;100000,"C","D"))),ELSV!$C$4:$G$4,0))</f>
        <v>8</v>
      </c>
      <c r="AS7443" s="124">
        <f>INDEX(ELSV!$I$4:$M$65,MATCH(AJ7443,ELSV!$M$4:$M$65,0),MATCH(IF(Q7443&gt;2000000,"A",IF(Q7443&gt;1000000,"B",IF(Q7443&gt;100000,"C","D"))),ELSV!$I$4:$M$4,0))</f>
        <v>0.95</v>
      </c>
      <c r="AT7443" s="113">
        <f t="shared" si="2333"/>
        <v>1.32534996874823</v>
      </c>
      <c r="AU7443" s="114">
        <f t="shared" si="2334"/>
        <v>2253.0949468719909</v>
      </c>
      <c r="AV7443" s="114">
        <f t="shared" si="2335"/>
        <v>2140.4401995283911</v>
      </c>
      <c r="AW7443" s="114">
        <f t="shared" si="2336"/>
        <v>112.65474734359987</v>
      </c>
      <c r="AX7443" s="125">
        <v>0.1</v>
      </c>
      <c r="AY7443" s="114">
        <f t="shared" si="2337"/>
        <v>112.65474734359965</v>
      </c>
      <c r="AZ7443" s="114">
        <f t="shared" si="2338"/>
        <v>112.65474734359965</v>
      </c>
      <c r="BA7443" s="114">
        <f t="shared" si="2339"/>
        <v>112.65474734359965</v>
      </c>
    </row>
    <row r="7444" spans="1:53" ht="15.75" hidden="1">
      <c r="A7444" t="s">
        <v>10757</v>
      </c>
      <c r="B7444" t="s">
        <v>7291</v>
      </c>
      <c r="D7444" t="s">
        <v>6591</v>
      </c>
      <c r="E7444" t="s">
        <v>2074</v>
      </c>
      <c r="G7444"/>
      <c r="I7444" t="s">
        <v>2</v>
      </c>
      <c r="L7444" s="71">
        <v>39173</v>
      </c>
      <c r="N7444" s="12">
        <v>431913</v>
      </c>
      <c r="Q7444" s="12">
        <f t="shared" si="2343"/>
        <v>431913</v>
      </c>
      <c r="R7444" s="12">
        <v>-3.2438356164383562</v>
      </c>
      <c r="S7444" s="12">
        <v>21595.650000000023</v>
      </c>
      <c r="T7444" s="49">
        <f t="shared" si="2331"/>
        <v>39173</v>
      </c>
      <c r="U7444" s="70">
        <f t="shared" si="2332"/>
        <v>15.416666666666666</v>
      </c>
      <c r="AC7444" s="78" t="s">
        <v>9174</v>
      </c>
      <c r="AD7444">
        <f>MATCH(AC7444,'CAT-3'!$A:$A,0)</f>
        <v>642</v>
      </c>
      <c r="AE7444">
        <f>MATCH(T7444,'CAT-3'!$1:$1,0)</f>
        <v>31</v>
      </c>
      <c r="AF7444">
        <f>INDEX('CAT-3'!$1:$1048576,Working!AD7444,Working!AE7444)</f>
        <v>113.7</v>
      </c>
      <c r="AG7444">
        <f>MATCH($AG$2,'CAT-3'!$1:$1,0)</f>
        <v>90</v>
      </c>
      <c r="AH7444">
        <f>INDEX('CAT-3'!$1:$1048576,Working!AD7444,Working!AG7444)</f>
        <v>126.4</v>
      </c>
      <c r="AI7444" s="103">
        <f t="shared" si="2340"/>
        <v>1.1116974494283203</v>
      </c>
      <c r="AJ7444" s="87" t="s">
        <v>10309</v>
      </c>
      <c r="AK7444">
        <f>MATCH(AJ7444,'Cat-4'!$A:$A,0)</f>
        <v>654</v>
      </c>
      <c r="AL7444">
        <f>MATCH($AL$2,'Cat-4'!$1:$1,0)</f>
        <v>4</v>
      </c>
      <c r="AM7444">
        <f>INDEX('Cat-4'!$1:$1048576,Working!AK7444,Working!AL7444)</f>
        <v>94.7</v>
      </c>
      <c r="AN7444">
        <f>MATCH($AN$2,'Cat-4'!$1:$1,0)</f>
        <v>127</v>
      </c>
      <c r="AO7444">
        <f>INDEX('Cat-4'!$1:$1048576,Working!AK7444,Working!AN7444)</f>
        <v>112.9</v>
      </c>
      <c r="AP7444" s="103">
        <f t="shared" si="2341"/>
        <v>1.1921858500527984</v>
      </c>
      <c r="AQ7444" s="112">
        <f t="shared" si="2342"/>
        <v>0.32534996874822997</v>
      </c>
      <c r="AR7444" s="69">
        <f>INDEX(ELSV!$C$4:$G$65,MATCH(AJ7444,ELSV!$C$4:$C$65,0),MATCH(IF(Q7444&gt;2000000,"A",IF(Q7444&gt;1000000,"B",IF(Q7444&gt;100000,"C","D"))),ELSV!$C$4:$G$4,0))</f>
        <v>8</v>
      </c>
      <c r="AS7444" s="124">
        <f>INDEX(ELSV!$I$4:$M$65,MATCH(AJ7444,ELSV!$M$4:$M$65,0),MATCH(IF(Q7444&gt;2000000,"A",IF(Q7444&gt;1000000,"B",IF(Q7444&gt;100000,"C","D"))),ELSV!$I$4:$M$4,0))</f>
        <v>0.95</v>
      </c>
      <c r="AT7444" s="113">
        <f t="shared" si="2333"/>
        <v>1.32534996874823</v>
      </c>
      <c r="AU7444" s="114">
        <f t="shared" si="2334"/>
        <v>572435.88105195423</v>
      </c>
      <c r="AV7444" s="114">
        <f t="shared" si="2335"/>
        <v>543814.08699935651</v>
      </c>
      <c r="AW7444" s="114">
        <f t="shared" si="2336"/>
        <v>28621.794052597717</v>
      </c>
      <c r="AX7444" s="125">
        <v>0.1</v>
      </c>
      <c r="AY7444" s="114">
        <f t="shared" si="2337"/>
        <v>28621.794052597736</v>
      </c>
      <c r="AZ7444" s="114">
        <f t="shared" si="2338"/>
        <v>28621.794052597736</v>
      </c>
      <c r="BA7444" s="114">
        <f t="shared" si="2339"/>
        <v>28621.794052597736</v>
      </c>
    </row>
    <row r="7445" spans="1:53" ht="15.75" hidden="1">
      <c r="A7445" t="s">
        <v>10757</v>
      </c>
      <c r="B7445" t="s">
        <v>7291</v>
      </c>
      <c r="D7445" t="s">
        <v>6591</v>
      </c>
      <c r="E7445" t="s">
        <v>2074</v>
      </c>
      <c r="G7445"/>
      <c r="I7445" t="s">
        <v>2</v>
      </c>
      <c r="L7445" s="71">
        <v>39173</v>
      </c>
      <c r="N7445" s="12">
        <v>53626</v>
      </c>
      <c r="Q7445" s="12">
        <f t="shared" si="2343"/>
        <v>53626</v>
      </c>
      <c r="R7445" s="12">
        <v>-3.2109589041095892</v>
      </c>
      <c r="S7445" s="12">
        <v>6199.3000000000029</v>
      </c>
      <c r="T7445" s="49">
        <f t="shared" si="2331"/>
        <v>39173</v>
      </c>
      <c r="U7445" s="70">
        <f t="shared" si="2332"/>
        <v>15.416666666666666</v>
      </c>
      <c r="AC7445" s="78" t="s">
        <v>9174</v>
      </c>
      <c r="AD7445">
        <f>MATCH(AC7445,'CAT-3'!$A:$A,0)</f>
        <v>642</v>
      </c>
      <c r="AE7445">
        <f>MATCH(T7445,'CAT-3'!$1:$1,0)</f>
        <v>31</v>
      </c>
      <c r="AF7445">
        <f>INDEX('CAT-3'!$1:$1048576,Working!AD7445,Working!AE7445)</f>
        <v>113.7</v>
      </c>
      <c r="AG7445">
        <f>MATCH($AG$2,'CAT-3'!$1:$1,0)</f>
        <v>90</v>
      </c>
      <c r="AH7445">
        <f>INDEX('CAT-3'!$1:$1048576,Working!AD7445,Working!AG7445)</f>
        <v>126.4</v>
      </c>
      <c r="AI7445" s="103">
        <f t="shared" si="2340"/>
        <v>1.1116974494283203</v>
      </c>
      <c r="AJ7445" s="87" t="s">
        <v>10309</v>
      </c>
      <c r="AK7445">
        <f>MATCH(AJ7445,'Cat-4'!$A:$A,0)</f>
        <v>654</v>
      </c>
      <c r="AL7445">
        <f>MATCH($AL$2,'Cat-4'!$1:$1,0)</f>
        <v>4</v>
      </c>
      <c r="AM7445">
        <f>INDEX('Cat-4'!$1:$1048576,Working!AK7445,Working!AL7445)</f>
        <v>94.7</v>
      </c>
      <c r="AN7445">
        <f>MATCH($AN$2,'Cat-4'!$1:$1,0)</f>
        <v>127</v>
      </c>
      <c r="AO7445">
        <f>INDEX('Cat-4'!$1:$1048576,Working!AK7445,Working!AN7445)</f>
        <v>112.9</v>
      </c>
      <c r="AP7445" s="103">
        <f t="shared" si="2341"/>
        <v>1.1921858500527984</v>
      </c>
      <c r="AQ7445" s="112">
        <f t="shared" si="2342"/>
        <v>0.32534996874822997</v>
      </c>
      <c r="AR7445" s="69">
        <f>INDEX(ELSV!$C$4:$G$65,MATCH(AJ7445,ELSV!$C$4:$C$65,0),MATCH(IF(Q7445&gt;2000000,"A",IF(Q7445&gt;1000000,"B",IF(Q7445&gt;100000,"C","D"))),ELSV!$C$4:$G$4,0))</f>
        <v>8</v>
      </c>
      <c r="AS7445" s="124">
        <f>INDEX(ELSV!$I$4:$M$65,MATCH(AJ7445,ELSV!$M$4:$M$65,0),MATCH(IF(Q7445&gt;2000000,"A",IF(Q7445&gt;1000000,"B",IF(Q7445&gt;100000,"C","D"))),ELSV!$I$4:$M$4,0))</f>
        <v>0.95</v>
      </c>
      <c r="AT7445" s="113">
        <f t="shared" si="2333"/>
        <v>1.32534996874823</v>
      </c>
      <c r="AU7445" s="114">
        <f t="shared" si="2334"/>
        <v>71073.217424092581</v>
      </c>
      <c r="AV7445" s="114">
        <f t="shared" si="2335"/>
        <v>67519.556552887952</v>
      </c>
      <c r="AW7445" s="114">
        <f t="shared" si="2336"/>
        <v>3553.6608712046291</v>
      </c>
      <c r="AX7445" s="125">
        <v>0.1</v>
      </c>
      <c r="AY7445" s="114">
        <f t="shared" si="2337"/>
        <v>3553.6608712046323</v>
      </c>
      <c r="AZ7445" s="114">
        <f t="shared" si="2338"/>
        <v>3553.6608712046323</v>
      </c>
      <c r="BA7445" s="114">
        <f t="shared" si="2339"/>
        <v>3553.6608712046323</v>
      </c>
    </row>
    <row r="7446" spans="1:53" ht="15.75" hidden="1">
      <c r="A7446" t="s">
        <v>10757</v>
      </c>
      <c r="B7446" t="s">
        <v>7291</v>
      </c>
      <c r="D7446" t="s">
        <v>6591</v>
      </c>
      <c r="E7446" t="s">
        <v>2076</v>
      </c>
      <c r="G7446"/>
      <c r="I7446" t="s">
        <v>2</v>
      </c>
      <c r="L7446" s="71">
        <v>39904</v>
      </c>
      <c r="N7446" s="12">
        <v>24480</v>
      </c>
      <c r="Q7446" s="12">
        <f t="shared" si="2343"/>
        <v>24480</v>
      </c>
      <c r="R7446" s="12">
        <v>-1.0464480874316939</v>
      </c>
      <c r="S7446" s="12">
        <v>1224</v>
      </c>
      <c r="T7446" s="49">
        <f t="shared" si="2331"/>
        <v>39904</v>
      </c>
      <c r="U7446" s="70">
        <f t="shared" si="2332"/>
        <v>13.416666666666666</v>
      </c>
      <c r="AC7446" s="78" t="s">
        <v>9174</v>
      </c>
      <c r="AD7446">
        <f>MATCH(AC7446,'CAT-3'!$A:$A,0)</f>
        <v>642</v>
      </c>
      <c r="AE7446">
        <f>MATCH(T7446,'CAT-3'!$1:$1,0)</f>
        <v>55</v>
      </c>
      <c r="AF7446">
        <f>INDEX('CAT-3'!$1:$1048576,Working!AD7446,Working!AE7446)</f>
        <v>117.9</v>
      </c>
      <c r="AG7446">
        <f>MATCH($AG$2,'CAT-3'!$1:$1,0)</f>
        <v>90</v>
      </c>
      <c r="AH7446">
        <f>INDEX('CAT-3'!$1:$1048576,Working!AD7446,Working!AG7446)</f>
        <v>126.4</v>
      </c>
      <c r="AI7446" s="103">
        <f t="shared" si="2340"/>
        <v>1.0720949957591179</v>
      </c>
      <c r="AJ7446" s="87" t="s">
        <v>10309</v>
      </c>
      <c r="AK7446">
        <f>MATCH(AJ7446,'Cat-4'!$A:$A,0)</f>
        <v>654</v>
      </c>
      <c r="AL7446">
        <f>MATCH($AL$2,'Cat-4'!$1:$1,0)</f>
        <v>4</v>
      </c>
      <c r="AM7446">
        <f>INDEX('Cat-4'!$1:$1048576,Working!AK7446,Working!AL7446)</f>
        <v>94.7</v>
      </c>
      <c r="AN7446">
        <f>MATCH($AN$2,'Cat-4'!$1:$1,0)</f>
        <v>127</v>
      </c>
      <c r="AO7446">
        <f>INDEX('Cat-4'!$1:$1048576,Working!AK7446,Working!AN7446)</f>
        <v>112.9</v>
      </c>
      <c r="AP7446" s="103">
        <f t="shared" si="2341"/>
        <v>1.1921858500527984</v>
      </c>
      <c r="AQ7446" s="112">
        <f t="shared" si="2342"/>
        <v>0.2781364838564353</v>
      </c>
      <c r="AR7446" s="69">
        <f>INDEX(ELSV!$C$4:$G$65,MATCH(AJ7446,ELSV!$C$4:$C$65,0),MATCH(IF(Q7446&gt;2000000,"A",IF(Q7446&gt;1000000,"B",IF(Q7446&gt;100000,"C","D"))),ELSV!$C$4:$G$4,0))</f>
        <v>8</v>
      </c>
      <c r="AS7446" s="124">
        <f>INDEX(ELSV!$I$4:$M$65,MATCH(AJ7446,ELSV!$M$4:$M$65,0),MATCH(IF(Q7446&gt;2000000,"A",IF(Q7446&gt;1000000,"B",IF(Q7446&gt;100000,"C","D"))),ELSV!$I$4:$M$4,0))</f>
        <v>0.95</v>
      </c>
      <c r="AT7446" s="113">
        <f t="shared" si="2333"/>
        <v>1.2781364838564353</v>
      </c>
      <c r="AU7446" s="114">
        <f t="shared" si="2334"/>
        <v>31288.781124805537</v>
      </c>
      <c r="AV7446" s="114">
        <f t="shared" si="2335"/>
        <v>29724.34206856526</v>
      </c>
      <c r="AW7446" s="114">
        <f t="shared" si="2336"/>
        <v>1564.4390562402768</v>
      </c>
      <c r="AX7446" s="125">
        <v>0.1</v>
      </c>
      <c r="AY7446" s="114">
        <f t="shared" si="2337"/>
        <v>1564.4390562402782</v>
      </c>
      <c r="AZ7446" s="114">
        <f t="shared" si="2338"/>
        <v>1564.4390562402782</v>
      </c>
      <c r="BA7446" s="114">
        <f t="shared" si="2339"/>
        <v>1564.4390562402782</v>
      </c>
    </row>
    <row r="7447" spans="1:53" ht="15.75" hidden="1">
      <c r="A7447" t="s">
        <v>10757</v>
      </c>
      <c r="B7447" t="s">
        <v>7291</v>
      </c>
      <c r="D7447" t="s">
        <v>6591</v>
      </c>
      <c r="E7447" t="s">
        <v>2005</v>
      </c>
      <c r="G7447"/>
      <c r="I7447" t="s">
        <v>2</v>
      </c>
      <c r="L7447" s="71">
        <v>40634</v>
      </c>
      <c r="N7447" s="12">
        <v>30070</v>
      </c>
      <c r="Q7447" s="12">
        <f t="shared" si="2343"/>
        <v>30070</v>
      </c>
      <c r="R7447" s="12">
        <v>8.7671232876712329E-2</v>
      </c>
      <c r="S7447" s="12">
        <v>1503.1955369594325</v>
      </c>
      <c r="T7447" s="49">
        <f t="shared" si="2331"/>
        <v>40634</v>
      </c>
      <c r="U7447" s="70">
        <f t="shared" si="2332"/>
        <v>11.416666666666666</v>
      </c>
      <c r="AC7447" s="78" t="s">
        <v>9174</v>
      </c>
      <c r="AD7447">
        <f>MATCH(AC7447,'CAT-3'!$A:$A,0)</f>
        <v>642</v>
      </c>
      <c r="AE7447">
        <f>MATCH(T7447,'CAT-3'!$1:$1,0)</f>
        <v>79</v>
      </c>
      <c r="AF7447">
        <f>INDEX('CAT-3'!$1:$1048576,Working!AD7447,Working!AE7447)</f>
        <v>123.9</v>
      </c>
      <c r="AG7447">
        <f>MATCH($AG$2,'CAT-3'!$1:$1,0)</f>
        <v>90</v>
      </c>
      <c r="AH7447">
        <f>INDEX('CAT-3'!$1:$1048576,Working!AD7447,Working!AG7447)</f>
        <v>126.4</v>
      </c>
      <c r="AI7447" s="103">
        <f t="shared" si="2340"/>
        <v>1.0201775625504439</v>
      </c>
      <c r="AJ7447" s="87" t="s">
        <v>10309</v>
      </c>
      <c r="AK7447">
        <f>MATCH(AJ7447,'Cat-4'!$A:$A,0)</f>
        <v>654</v>
      </c>
      <c r="AL7447">
        <f>MATCH($AL$2,'Cat-4'!$1:$1,0)</f>
        <v>4</v>
      </c>
      <c r="AM7447">
        <f>INDEX('Cat-4'!$1:$1048576,Working!AK7447,Working!AL7447)</f>
        <v>94.7</v>
      </c>
      <c r="AN7447">
        <f>MATCH($AN$2,'Cat-4'!$1:$1,0)</f>
        <v>127</v>
      </c>
      <c r="AO7447">
        <f>INDEX('Cat-4'!$1:$1048576,Working!AK7447,Working!AN7447)</f>
        <v>112.9</v>
      </c>
      <c r="AP7447" s="103">
        <f t="shared" si="2341"/>
        <v>1.1921858500527984</v>
      </c>
      <c r="AQ7447" s="112">
        <f t="shared" si="2342"/>
        <v>0.21624125461399291</v>
      </c>
      <c r="AR7447" s="69">
        <f>INDEX(ELSV!$C$4:$G$65,MATCH(AJ7447,ELSV!$C$4:$C$65,0),MATCH(IF(Q7447&gt;2000000,"A",IF(Q7447&gt;1000000,"B",IF(Q7447&gt;100000,"C","D"))),ELSV!$C$4:$G$4,0))</f>
        <v>8</v>
      </c>
      <c r="AS7447" s="124">
        <f>INDEX(ELSV!$I$4:$M$65,MATCH(AJ7447,ELSV!$M$4:$M$65,0),MATCH(IF(Q7447&gt;2000000,"A",IF(Q7447&gt;1000000,"B",IF(Q7447&gt;100000,"C","D"))),ELSV!$I$4:$M$4,0))</f>
        <v>0.95</v>
      </c>
      <c r="AT7447" s="113">
        <f t="shared" si="2333"/>
        <v>1.2162412546139929</v>
      </c>
      <c r="AU7447" s="114">
        <f t="shared" si="2334"/>
        <v>36572.374526242769</v>
      </c>
      <c r="AV7447" s="114">
        <f t="shared" si="2335"/>
        <v>34743.75579993063</v>
      </c>
      <c r="AW7447" s="114">
        <f t="shared" si="2336"/>
        <v>1828.6187263121392</v>
      </c>
      <c r="AX7447" s="125">
        <v>0.1</v>
      </c>
      <c r="AY7447" s="114">
        <f t="shared" si="2337"/>
        <v>1828.6187263121401</v>
      </c>
      <c r="AZ7447" s="114">
        <f t="shared" si="2338"/>
        <v>1828.6187263121401</v>
      </c>
      <c r="BA7447" s="114">
        <f t="shared" si="2339"/>
        <v>1828.6187263121401</v>
      </c>
    </row>
    <row r="7448" spans="1:53" hidden="1">
      <c r="A7448" t="s">
        <v>10757</v>
      </c>
      <c r="B7448" t="s">
        <v>7291</v>
      </c>
      <c r="D7448" t="s">
        <v>6591</v>
      </c>
      <c r="E7448" t="s">
        <v>1937</v>
      </c>
      <c r="G7448">
        <v>10</v>
      </c>
      <c r="H7448">
        <v>43406</v>
      </c>
      <c r="I7448" t="s">
        <v>2</v>
      </c>
      <c r="L7448" s="13">
        <v>43406</v>
      </c>
      <c r="N7448" s="12">
        <v>79560</v>
      </c>
      <c r="Q7448" s="12">
        <f t="shared" si="2343"/>
        <v>79560</v>
      </c>
      <c r="R7448" s="12">
        <v>7.5737704918032787</v>
      </c>
      <c r="S7448" s="12">
        <v>55211.928275996019</v>
      </c>
      <c r="T7448" s="49">
        <f t="shared" si="2331"/>
        <v>43405</v>
      </c>
      <c r="U7448" s="70">
        <f t="shared" si="2332"/>
        <v>3.8333333333333335</v>
      </c>
      <c r="AC7448" s="78"/>
      <c r="AJ7448" s="87" t="s">
        <v>10309</v>
      </c>
      <c r="AK7448">
        <f>MATCH(AJ7448,'Cat-4'!$A:$A,0)</f>
        <v>654</v>
      </c>
      <c r="AL7448">
        <f>MATCH(T7448,'Cat-4'!$1:$1,0)</f>
        <v>83</v>
      </c>
      <c r="AM7448">
        <f>INDEX('Cat-4'!$1:$1048576,Working!AK7448,Working!AL7448)</f>
        <v>110.6</v>
      </c>
      <c r="AN7448">
        <f>MATCH($AN$2,'Cat-4'!$1:$1,0)</f>
        <v>127</v>
      </c>
      <c r="AO7448">
        <f>INDEX('Cat-4'!$1:$1048576,Working!AK7448,Working!AN7448)</f>
        <v>112.9</v>
      </c>
      <c r="AP7448" s="103">
        <f t="shared" si="2341"/>
        <v>1.0207956600361665</v>
      </c>
      <c r="AQ7448" s="111">
        <f t="shared" ref="AQ7448:AQ7450" si="2344">AP7448-1</f>
        <v>2.0795660036166508E-2</v>
      </c>
      <c r="AR7448" s="69">
        <f>INDEX(ELSV!$C$4:$G$65,MATCH(AJ7448,ELSV!$C$4:$C$65,0),MATCH(IF(Q7448&gt;2000000,"A",IF(Q7448&gt;1000000,"B",IF(Q7448&gt;100000,"C","D"))),ELSV!$C$4:$G$4,0))</f>
        <v>8</v>
      </c>
      <c r="AS7448" s="124">
        <f>INDEX(ELSV!$I$4:$M$65,MATCH(AJ7448,ELSV!$M$4:$M$65,0),MATCH(IF(Q7448&gt;2000000,"A",IF(Q7448&gt;1000000,"B",IF(Q7448&gt;100000,"C","D"))),ELSV!$I$4:$M$4,0))</f>
        <v>0.95</v>
      </c>
      <c r="AT7448" s="113">
        <f t="shared" si="2333"/>
        <v>1.0207956600361665</v>
      </c>
      <c r="AU7448" s="114">
        <f t="shared" si="2334"/>
        <v>81214.502712477406</v>
      </c>
      <c r="AV7448" s="114">
        <f t="shared" si="2335"/>
        <v>36969.51842224232</v>
      </c>
      <c r="AW7448" s="114">
        <f t="shared" si="2336"/>
        <v>44244.984290235087</v>
      </c>
      <c r="AX7448" s="125">
        <v>0.1</v>
      </c>
      <c r="AY7448" s="114">
        <f t="shared" si="2337"/>
        <v>39820.485861211579</v>
      </c>
      <c r="AZ7448" s="114">
        <f t="shared" si="2338"/>
        <v>33847.41298202984</v>
      </c>
      <c r="BA7448" s="114">
        <f t="shared" si="2339"/>
        <v>29865.364395908684</v>
      </c>
    </row>
    <row r="7449" spans="1:53" hidden="1">
      <c r="A7449" t="s">
        <v>10757</v>
      </c>
      <c r="B7449" t="s">
        <v>7291</v>
      </c>
      <c r="D7449" t="s">
        <v>6591</v>
      </c>
      <c r="E7449" t="s">
        <v>1949</v>
      </c>
      <c r="G7449">
        <v>10</v>
      </c>
      <c r="H7449">
        <v>43779</v>
      </c>
      <c r="I7449" t="s">
        <v>6779</v>
      </c>
      <c r="L7449" s="13">
        <v>43779</v>
      </c>
      <c r="N7449" s="12">
        <v>850000</v>
      </c>
      <c r="Q7449" s="12">
        <f t="shared" si="2343"/>
        <v>850000</v>
      </c>
      <c r="R7449" s="12">
        <v>8.6164383561643838</v>
      </c>
      <c r="S7449" s="12">
        <v>657071.9772957447</v>
      </c>
      <c r="T7449" s="49">
        <f t="shared" si="2331"/>
        <v>43770</v>
      </c>
      <c r="U7449" s="70">
        <f t="shared" si="2332"/>
        <v>2.8333333333333335</v>
      </c>
      <c r="AC7449" s="78"/>
      <c r="AJ7449" s="87" t="s">
        <v>10309</v>
      </c>
      <c r="AK7449">
        <f>MATCH(AJ7449,'Cat-4'!$A:$A,0)</f>
        <v>654</v>
      </c>
      <c r="AL7449">
        <f>MATCH(T7449,'Cat-4'!$1:$1,0)</f>
        <v>95</v>
      </c>
      <c r="AM7449">
        <f>INDEX('Cat-4'!$1:$1048576,Working!AK7449,Working!AL7449)</f>
        <v>113.5</v>
      </c>
      <c r="AN7449">
        <f>MATCH($AN$2,'Cat-4'!$1:$1,0)</f>
        <v>127</v>
      </c>
      <c r="AO7449">
        <f>INDEX('Cat-4'!$1:$1048576,Working!AK7449,Working!AN7449)</f>
        <v>112.9</v>
      </c>
      <c r="AP7449" s="103">
        <f t="shared" si="2341"/>
        <v>0.99471365638766529</v>
      </c>
      <c r="AQ7449" s="111">
        <f t="shared" si="2344"/>
        <v>-5.2863436123347096E-3</v>
      </c>
      <c r="AR7449" s="69">
        <f>INDEX(ELSV!$C$4:$G$65,MATCH(AJ7449,ELSV!$C$4:$C$65,0),MATCH(IF(Q7449&gt;2000000,"A",IF(Q7449&gt;1000000,"B",IF(Q7449&gt;100000,"C","D"))),ELSV!$C$4:$G$4,0))</f>
        <v>8</v>
      </c>
      <c r="AS7449" s="124">
        <f>INDEX(ELSV!$I$4:$M$65,MATCH(AJ7449,ELSV!$M$4:$M$65,0),MATCH(IF(Q7449&gt;2000000,"A",IF(Q7449&gt;1000000,"B",IF(Q7449&gt;100000,"C","D"))),ELSV!$I$4:$M$4,0))</f>
        <v>0.95</v>
      </c>
      <c r="AT7449" s="113">
        <f t="shared" si="2333"/>
        <v>0.99471365638766529</v>
      </c>
      <c r="AU7449" s="114">
        <f t="shared" si="2334"/>
        <v>845506.60792951554</v>
      </c>
      <c r="AV7449" s="114">
        <f t="shared" si="2335"/>
        <v>284477.7441262849</v>
      </c>
      <c r="AW7449" s="114">
        <f t="shared" si="2336"/>
        <v>561028.86380323069</v>
      </c>
      <c r="AX7449" s="125">
        <v>0.1</v>
      </c>
      <c r="AY7449" s="114">
        <f t="shared" si="2337"/>
        <v>504925.97742290766</v>
      </c>
      <c r="AZ7449" s="114">
        <f t="shared" si="2338"/>
        <v>429187.08080947149</v>
      </c>
      <c r="BA7449" s="114">
        <f t="shared" si="2339"/>
        <v>378694.48306718073</v>
      </c>
    </row>
    <row r="7450" spans="1:53" hidden="1">
      <c r="A7450" t="s">
        <v>10757</v>
      </c>
      <c r="B7450" t="s">
        <v>7291</v>
      </c>
      <c r="D7450" t="s">
        <v>6591</v>
      </c>
      <c r="E7450" t="s">
        <v>1973</v>
      </c>
      <c r="G7450">
        <v>10</v>
      </c>
      <c r="H7450">
        <v>44153</v>
      </c>
      <c r="I7450" t="s">
        <v>6780</v>
      </c>
      <c r="L7450" s="13">
        <v>44153</v>
      </c>
      <c r="N7450" s="12">
        <v>393750</v>
      </c>
      <c r="Q7450" s="12">
        <f t="shared" si="2343"/>
        <v>393750</v>
      </c>
      <c r="R7450" s="12">
        <v>9.6383561643835609</v>
      </c>
      <c r="S7450" s="12">
        <v>341230.21816372941</v>
      </c>
      <c r="T7450" s="49">
        <f t="shared" si="2331"/>
        <v>44136</v>
      </c>
      <c r="U7450" s="70">
        <f t="shared" si="2332"/>
        <v>1.8333333333333333</v>
      </c>
      <c r="AC7450" s="78"/>
      <c r="AJ7450" s="87" t="s">
        <v>10309</v>
      </c>
      <c r="AK7450">
        <f>MATCH(AJ7450,'Cat-4'!$A:$A,0)</f>
        <v>654</v>
      </c>
      <c r="AL7450">
        <f>MATCH(T7450,'Cat-4'!$1:$1,0)</f>
        <v>107</v>
      </c>
      <c r="AM7450">
        <f>INDEX('Cat-4'!$1:$1048576,Working!AK7450,Working!AL7450)</f>
        <v>106.4</v>
      </c>
      <c r="AN7450">
        <f>MATCH($AN$2,'Cat-4'!$1:$1,0)</f>
        <v>127</v>
      </c>
      <c r="AO7450">
        <f>INDEX('Cat-4'!$1:$1048576,Working!AK7450,Working!AN7450)</f>
        <v>112.9</v>
      </c>
      <c r="AP7450" s="103">
        <f t="shared" si="2341"/>
        <v>1.0610902255639099</v>
      </c>
      <c r="AQ7450" s="111">
        <f t="shared" si="2344"/>
        <v>6.1090225563909861E-2</v>
      </c>
      <c r="AR7450" s="69">
        <f>INDEX(ELSV!$C$4:$G$65,MATCH(AJ7450,ELSV!$C$4:$C$65,0),MATCH(IF(Q7450&gt;2000000,"A",IF(Q7450&gt;1000000,"B",IF(Q7450&gt;100000,"C","D"))),ELSV!$C$4:$G$4,0))</f>
        <v>8</v>
      </c>
      <c r="AS7450" s="124">
        <f>INDEX(ELSV!$I$4:$M$65,MATCH(AJ7450,ELSV!$M$4:$M$65,0),MATCH(IF(Q7450&gt;2000000,"A",IF(Q7450&gt;1000000,"B",IF(Q7450&gt;100000,"C","D"))),ELSV!$I$4:$M$4,0))</f>
        <v>0.95</v>
      </c>
      <c r="AT7450" s="113">
        <f t="shared" si="2333"/>
        <v>1.0610902255639099</v>
      </c>
      <c r="AU7450" s="114">
        <f t="shared" si="2334"/>
        <v>417804.2763157895</v>
      </c>
      <c r="AV7450" s="114">
        <f t="shared" si="2335"/>
        <v>90959.47265625</v>
      </c>
      <c r="AW7450" s="114">
        <f t="shared" si="2336"/>
        <v>326844.8036595395</v>
      </c>
      <c r="AX7450" s="125">
        <v>0.1</v>
      </c>
      <c r="AY7450" s="114">
        <f t="shared" si="2337"/>
        <v>294160.32329358556</v>
      </c>
      <c r="AZ7450" s="114">
        <f t="shared" si="2338"/>
        <v>250036.27479954771</v>
      </c>
      <c r="BA7450" s="114">
        <f t="shared" si="2339"/>
        <v>220620.24247018917</v>
      </c>
    </row>
    <row r="7451" spans="1:53" hidden="1">
      <c r="A7451" t="s">
        <v>10757</v>
      </c>
      <c r="B7451" t="s">
        <v>7291</v>
      </c>
      <c r="D7451" t="s">
        <v>1256</v>
      </c>
      <c r="E7451" t="s">
        <v>2073</v>
      </c>
      <c r="F7451" t="s">
        <v>138</v>
      </c>
      <c r="G7451">
        <v>5</v>
      </c>
      <c r="H7451">
        <v>39082</v>
      </c>
      <c r="I7451" t="s">
        <v>2</v>
      </c>
      <c r="L7451" s="13">
        <v>39082</v>
      </c>
      <c r="N7451" s="12">
        <v>237867</v>
      </c>
      <c r="Q7451" s="12">
        <f>N7451</f>
        <v>237867</v>
      </c>
      <c r="R7451" s="12">
        <v>-9.2547945205479447</v>
      </c>
      <c r="S7451" s="12">
        <v>6609</v>
      </c>
      <c r="T7451" s="49">
        <f t="shared" si="2331"/>
        <v>39052</v>
      </c>
      <c r="U7451" s="70">
        <f t="shared" si="2332"/>
        <v>15.75</v>
      </c>
      <c r="AC7451" s="78" t="s">
        <v>9174</v>
      </c>
      <c r="AD7451">
        <f>MATCH(AC7451,'CAT-3'!$A:$A,0)</f>
        <v>642</v>
      </c>
      <c r="AE7451">
        <f>MATCH(T7451,'CAT-3'!$1:$1,0)</f>
        <v>27</v>
      </c>
      <c r="AF7451">
        <f>INDEX('CAT-3'!$1:$1048576,Working!AD7451,Working!AE7451)</f>
        <v>110.4</v>
      </c>
      <c r="AG7451">
        <f>MATCH($AG$2,'CAT-3'!$1:$1,0)</f>
        <v>90</v>
      </c>
      <c r="AH7451">
        <f>INDEX('CAT-3'!$1:$1048576,Working!AD7451,Working!AG7451)</f>
        <v>126.4</v>
      </c>
      <c r="AI7451" s="103">
        <f t="shared" ref="AI7451:AI7469" si="2345">AH7451/AF7451</f>
        <v>1.144927536231884</v>
      </c>
      <c r="AJ7451" s="96" t="s">
        <v>10724</v>
      </c>
      <c r="AK7451">
        <f>MATCH(AJ7451,'Cat-4'!$A:$A,0)</f>
        <v>747</v>
      </c>
      <c r="AL7451">
        <f>MATCH($AL$2,'Cat-4'!$1:$1,0)</f>
        <v>4</v>
      </c>
      <c r="AM7451">
        <f>INDEX('Cat-4'!$1:$1048576,Working!AK7451,Working!AL7451)</f>
        <v>103.1</v>
      </c>
      <c r="AN7451">
        <f>MATCH($AN$2,'Cat-4'!$1:$1,0)</f>
        <v>127</v>
      </c>
      <c r="AO7451">
        <f>INDEX('Cat-4'!$1:$1048576,Working!AK7451,Working!AN7451)</f>
        <v>130.19999999999999</v>
      </c>
      <c r="AP7451" s="103">
        <f t="shared" ref="AP7451:AP7514" si="2346">AO7451/AM7451</f>
        <v>1.2628516003879728</v>
      </c>
      <c r="AQ7451" s="112">
        <f t="shared" ref="AQ7451:AQ7469" si="2347">(AI7451*AP7451)-1</f>
        <v>0.44587357145869344</v>
      </c>
      <c r="AR7451" s="69">
        <f>INDEX(ELSV!$C$4:$G$65,MATCH(AJ7451,ELSV!$C$4:$C$65,0),MATCH(IF(Q7451&gt;2000000,"A",IF(Q7451&gt;1000000,"B",IF(Q7451&gt;100000,"C","D"))),ELSV!$C$4:$G$4,0))</f>
        <v>8</v>
      </c>
      <c r="AS7451" s="124">
        <f>INDEX(ELSV!$I$4:$M$65,MATCH(AJ7451,ELSV!$M$4:$M$65,0),MATCH(IF(Q7451&gt;2000000,"A",IF(Q7451&gt;1000000,"B",IF(Q7451&gt;100000,"C","D"))),ELSV!$I$4:$M$4,0))</f>
        <v>0.95</v>
      </c>
      <c r="AT7451" s="113">
        <f t="shared" si="2333"/>
        <v>1.4458735714586934</v>
      </c>
      <c r="AU7451" s="114">
        <f t="shared" si="2334"/>
        <v>343925.60882216506</v>
      </c>
      <c r="AV7451" s="114">
        <f t="shared" si="2335"/>
        <v>326729.32838105678</v>
      </c>
      <c r="AW7451" s="114">
        <f t="shared" si="2336"/>
        <v>17196.280441108276</v>
      </c>
      <c r="AX7451" s="125">
        <v>0.1</v>
      </c>
      <c r="AY7451" s="114">
        <f t="shared" si="2337"/>
        <v>17196.280441108269</v>
      </c>
      <c r="AZ7451" s="114">
        <f t="shared" si="2338"/>
        <v>17196.280441108269</v>
      </c>
      <c r="BA7451" s="114">
        <f t="shared" si="2339"/>
        <v>17196.280441108269</v>
      </c>
    </row>
    <row r="7452" spans="1:53" hidden="1">
      <c r="A7452" t="s">
        <v>10757</v>
      </c>
      <c r="B7452" t="s">
        <v>7291</v>
      </c>
      <c r="D7452" t="s">
        <v>1256</v>
      </c>
      <c r="E7452" t="s">
        <v>2073</v>
      </c>
      <c r="G7452"/>
      <c r="H7452">
        <v>39083</v>
      </c>
      <c r="I7452" t="s">
        <v>2</v>
      </c>
      <c r="L7452" s="13">
        <v>39083</v>
      </c>
      <c r="N7452" s="12">
        <v>922</v>
      </c>
      <c r="Q7452" s="12">
        <f t="shared" ref="Q7452:Q7515" si="2348">N7452</f>
        <v>922</v>
      </c>
      <c r="R7452" s="12">
        <v>-9.2520547945205482</v>
      </c>
      <c r="S7452" s="12">
        <v>0</v>
      </c>
      <c r="T7452" s="49">
        <f t="shared" si="2331"/>
        <v>39083</v>
      </c>
      <c r="U7452" s="70">
        <f t="shared" si="2332"/>
        <v>15.666666666666666</v>
      </c>
      <c r="AC7452" s="78" t="s">
        <v>9174</v>
      </c>
      <c r="AD7452">
        <f>MATCH(AC7452,'CAT-3'!$A:$A,0)</f>
        <v>642</v>
      </c>
      <c r="AE7452">
        <f>MATCH(T7452,'CAT-3'!$1:$1,0)</f>
        <v>28</v>
      </c>
      <c r="AF7452">
        <f>INDEX('CAT-3'!$1:$1048576,Working!AD7452,Working!AE7452)</f>
        <v>110.8</v>
      </c>
      <c r="AG7452">
        <f>MATCH($AG$2,'CAT-3'!$1:$1,0)</f>
        <v>90</v>
      </c>
      <c r="AH7452">
        <f>INDEX('CAT-3'!$1:$1048576,Working!AD7452,Working!AG7452)</f>
        <v>126.4</v>
      </c>
      <c r="AI7452" s="103">
        <f t="shared" si="2345"/>
        <v>1.1407942238267148</v>
      </c>
      <c r="AJ7452" s="96" t="s">
        <v>10724</v>
      </c>
      <c r="AK7452">
        <f>MATCH(AJ7452,'Cat-4'!$A:$A,0)</f>
        <v>747</v>
      </c>
      <c r="AL7452">
        <f>MATCH($AL$2,'Cat-4'!$1:$1,0)</f>
        <v>4</v>
      </c>
      <c r="AM7452">
        <f>INDEX('Cat-4'!$1:$1048576,Working!AK7452,Working!AL7452)</f>
        <v>103.1</v>
      </c>
      <c r="AN7452">
        <f>MATCH($AN$2,'Cat-4'!$1:$1,0)</f>
        <v>127</v>
      </c>
      <c r="AO7452">
        <f>INDEX('Cat-4'!$1:$1048576,Working!AK7452,Working!AN7452)</f>
        <v>130.19999999999999</v>
      </c>
      <c r="AP7452" s="103">
        <f t="shared" si="2346"/>
        <v>1.2628516003879728</v>
      </c>
      <c r="AQ7452" s="112">
        <f t="shared" si="2347"/>
        <v>0.44065381127292214</v>
      </c>
      <c r="AR7452" s="69">
        <f>INDEX(ELSV!$C$4:$G$65,MATCH(AJ7452,ELSV!$C$4:$C$65,0),MATCH(IF(Q7452&gt;2000000,"A",IF(Q7452&gt;1000000,"B",IF(Q7452&gt;100000,"C","D"))),ELSV!$C$4:$G$4,0))</f>
        <v>8</v>
      </c>
      <c r="AS7452" s="124">
        <f>INDEX(ELSV!$I$4:$M$65,MATCH(AJ7452,ELSV!$M$4:$M$65,0),MATCH(IF(Q7452&gt;2000000,"A",IF(Q7452&gt;1000000,"B",IF(Q7452&gt;100000,"C","D"))),ELSV!$I$4:$M$4,0))</f>
        <v>0.95</v>
      </c>
      <c r="AT7452" s="113">
        <f t="shared" si="2333"/>
        <v>1.4406538112729221</v>
      </c>
      <c r="AU7452" s="114">
        <f t="shared" si="2334"/>
        <v>1328.2828139936341</v>
      </c>
      <c r="AV7452" s="114">
        <f t="shared" si="2335"/>
        <v>1261.8686732939523</v>
      </c>
      <c r="AW7452" s="114">
        <f t="shared" si="2336"/>
        <v>66.414140699681866</v>
      </c>
      <c r="AX7452" s="125">
        <v>0.1</v>
      </c>
      <c r="AY7452" s="114">
        <f t="shared" si="2337"/>
        <v>66.414140699681766</v>
      </c>
      <c r="AZ7452" s="114">
        <f t="shared" si="2338"/>
        <v>66.414140699681766</v>
      </c>
      <c r="BA7452" s="114">
        <f t="shared" si="2339"/>
        <v>66.414140699681766</v>
      </c>
    </row>
    <row r="7453" spans="1:53" hidden="1">
      <c r="A7453" t="s">
        <v>10757</v>
      </c>
      <c r="B7453" t="s">
        <v>7291</v>
      </c>
      <c r="D7453" t="s">
        <v>1256</v>
      </c>
      <c r="E7453" t="s">
        <v>2073</v>
      </c>
      <c r="G7453"/>
      <c r="H7453">
        <v>39093</v>
      </c>
      <c r="I7453" t="s">
        <v>2</v>
      </c>
      <c r="L7453" s="13">
        <v>39093</v>
      </c>
      <c r="N7453" s="12">
        <v>8800</v>
      </c>
      <c r="Q7453" s="12">
        <f t="shared" si="2348"/>
        <v>8800</v>
      </c>
      <c r="R7453" s="12">
        <v>-9.2246575342465746</v>
      </c>
      <c r="S7453" s="12">
        <v>0</v>
      </c>
      <c r="T7453" s="49">
        <f t="shared" si="2331"/>
        <v>39083</v>
      </c>
      <c r="U7453" s="70">
        <f t="shared" si="2332"/>
        <v>15.666666666666666</v>
      </c>
      <c r="AC7453" s="78" t="s">
        <v>9174</v>
      </c>
      <c r="AD7453">
        <f>MATCH(AC7453,'CAT-3'!$A:$A,0)</f>
        <v>642</v>
      </c>
      <c r="AE7453">
        <f>MATCH(T7453,'CAT-3'!$1:$1,0)</f>
        <v>28</v>
      </c>
      <c r="AF7453">
        <f>INDEX('CAT-3'!$1:$1048576,Working!AD7453,Working!AE7453)</f>
        <v>110.8</v>
      </c>
      <c r="AG7453">
        <f>MATCH($AG$2,'CAT-3'!$1:$1,0)</f>
        <v>90</v>
      </c>
      <c r="AH7453">
        <f>INDEX('CAT-3'!$1:$1048576,Working!AD7453,Working!AG7453)</f>
        <v>126.4</v>
      </c>
      <c r="AI7453" s="103">
        <f t="shared" si="2345"/>
        <v>1.1407942238267148</v>
      </c>
      <c r="AJ7453" s="96" t="s">
        <v>10724</v>
      </c>
      <c r="AK7453">
        <f>MATCH(AJ7453,'Cat-4'!$A:$A,0)</f>
        <v>747</v>
      </c>
      <c r="AL7453">
        <f>MATCH($AL$2,'Cat-4'!$1:$1,0)</f>
        <v>4</v>
      </c>
      <c r="AM7453">
        <f>INDEX('Cat-4'!$1:$1048576,Working!AK7453,Working!AL7453)</f>
        <v>103.1</v>
      </c>
      <c r="AN7453">
        <f>MATCH($AN$2,'Cat-4'!$1:$1,0)</f>
        <v>127</v>
      </c>
      <c r="AO7453">
        <f>INDEX('Cat-4'!$1:$1048576,Working!AK7453,Working!AN7453)</f>
        <v>130.19999999999999</v>
      </c>
      <c r="AP7453" s="103">
        <f t="shared" si="2346"/>
        <v>1.2628516003879728</v>
      </c>
      <c r="AQ7453" s="112">
        <f t="shared" si="2347"/>
        <v>0.44065381127292214</v>
      </c>
      <c r="AR7453" s="69">
        <f>INDEX(ELSV!$C$4:$G$65,MATCH(AJ7453,ELSV!$C$4:$C$65,0),MATCH(IF(Q7453&gt;2000000,"A",IF(Q7453&gt;1000000,"B",IF(Q7453&gt;100000,"C","D"))),ELSV!$C$4:$G$4,0))</f>
        <v>8</v>
      </c>
      <c r="AS7453" s="124">
        <f>INDEX(ELSV!$I$4:$M$65,MATCH(AJ7453,ELSV!$M$4:$M$65,0),MATCH(IF(Q7453&gt;2000000,"A",IF(Q7453&gt;1000000,"B",IF(Q7453&gt;100000,"C","D"))),ELSV!$I$4:$M$4,0))</f>
        <v>0.95</v>
      </c>
      <c r="AT7453" s="113">
        <f t="shared" si="2333"/>
        <v>1.4406538112729221</v>
      </c>
      <c r="AU7453" s="114">
        <f t="shared" si="2334"/>
        <v>12677.753539201714</v>
      </c>
      <c r="AV7453" s="114">
        <f t="shared" si="2335"/>
        <v>12043.865862241628</v>
      </c>
      <c r="AW7453" s="114">
        <f t="shared" si="2336"/>
        <v>633.88767696008654</v>
      </c>
      <c r="AX7453" s="125">
        <v>0.1</v>
      </c>
      <c r="AY7453" s="114">
        <f t="shared" si="2337"/>
        <v>633.88767696008631</v>
      </c>
      <c r="AZ7453" s="114">
        <f t="shared" si="2338"/>
        <v>633.88767696008631</v>
      </c>
      <c r="BA7453" s="114">
        <f t="shared" si="2339"/>
        <v>633.88767696008631</v>
      </c>
    </row>
    <row r="7454" spans="1:53" hidden="1">
      <c r="A7454" t="s">
        <v>10757</v>
      </c>
      <c r="B7454" t="s">
        <v>7291</v>
      </c>
      <c r="D7454" t="s">
        <v>1256</v>
      </c>
      <c r="E7454" t="s">
        <v>2073</v>
      </c>
      <c r="G7454"/>
      <c r="H7454">
        <v>39124</v>
      </c>
      <c r="I7454" t="s">
        <v>2</v>
      </c>
      <c r="L7454" s="13">
        <v>39124</v>
      </c>
      <c r="N7454" s="12">
        <v>30520</v>
      </c>
      <c r="Q7454" s="12">
        <f t="shared" si="2348"/>
        <v>30520</v>
      </c>
      <c r="R7454" s="12">
        <v>-9.1397260273972609</v>
      </c>
      <c r="S7454" s="12">
        <v>1526</v>
      </c>
      <c r="T7454" s="49">
        <f t="shared" si="2331"/>
        <v>39114</v>
      </c>
      <c r="U7454" s="70">
        <f t="shared" si="2332"/>
        <v>15.583333333333334</v>
      </c>
      <c r="AC7454" s="78" t="s">
        <v>9174</v>
      </c>
      <c r="AD7454">
        <f>MATCH(AC7454,'CAT-3'!$A:$A,0)</f>
        <v>642</v>
      </c>
      <c r="AE7454">
        <f>MATCH(T7454,'CAT-3'!$1:$1,0)</f>
        <v>29</v>
      </c>
      <c r="AF7454">
        <f>INDEX('CAT-3'!$1:$1048576,Working!AD7454,Working!AE7454)</f>
        <v>111.5</v>
      </c>
      <c r="AG7454">
        <f>MATCH($AG$2,'CAT-3'!$1:$1,0)</f>
        <v>90</v>
      </c>
      <c r="AH7454">
        <f>INDEX('CAT-3'!$1:$1048576,Working!AD7454,Working!AG7454)</f>
        <v>126.4</v>
      </c>
      <c r="AI7454" s="103">
        <f t="shared" si="2345"/>
        <v>1.1336322869955158</v>
      </c>
      <c r="AJ7454" s="96" t="s">
        <v>10724</v>
      </c>
      <c r="AK7454">
        <f>MATCH(AJ7454,'Cat-4'!$A:$A,0)</f>
        <v>747</v>
      </c>
      <c r="AL7454">
        <f>MATCH($AL$2,'Cat-4'!$1:$1,0)</f>
        <v>4</v>
      </c>
      <c r="AM7454">
        <f>INDEX('Cat-4'!$1:$1048576,Working!AK7454,Working!AL7454)</f>
        <v>103.1</v>
      </c>
      <c r="AN7454">
        <f>MATCH($AN$2,'Cat-4'!$1:$1,0)</f>
        <v>127</v>
      </c>
      <c r="AO7454">
        <f>INDEX('Cat-4'!$1:$1048576,Working!AK7454,Working!AN7454)</f>
        <v>130.19999999999999</v>
      </c>
      <c r="AP7454" s="103">
        <f t="shared" si="2346"/>
        <v>1.2628516003879728</v>
      </c>
      <c r="AQ7454" s="112">
        <f t="shared" si="2347"/>
        <v>0.43160934788376482</v>
      </c>
      <c r="AR7454" s="69">
        <f>INDEX(ELSV!$C$4:$G$65,MATCH(AJ7454,ELSV!$C$4:$C$65,0),MATCH(IF(Q7454&gt;2000000,"A",IF(Q7454&gt;1000000,"B",IF(Q7454&gt;100000,"C","D"))),ELSV!$C$4:$G$4,0))</f>
        <v>8</v>
      </c>
      <c r="AS7454" s="124">
        <f>INDEX(ELSV!$I$4:$M$65,MATCH(AJ7454,ELSV!$M$4:$M$65,0),MATCH(IF(Q7454&gt;2000000,"A",IF(Q7454&gt;1000000,"B",IF(Q7454&gt;100000,"C","D"))),ELSV!$I$4:$M$4,0))</f>
        <v>0.95</v>
      </c>
      <c r="AT7454" s="113">
        <f t="shared" si="2333"/>
        <v>1.4316093478837648</v>
      </c>
      <c r="AU7454" s="114">
        <f t="shared" si="2334"/>
        <v>43692.717297412499</v>
      </c>
      <c r="AV7454" s="114">
        <f t="shared" si="2335"/>
        <v>41508.081432541869</v>
      </c>
      <c r="AW7454" s="114">
        <f t="shared" si="2336"/>
        <v>2184.63586487063</v>
      </c>
      <c r="AX7454" s="125">
        <v>0.1</v>
      </c>
      <c r="AY7454" s="114">
        <f t="shared" si="2337"/>
        <v>2184.6358648706268</v>
      </c>
      <c r="AZ7454" s="114">
        <f t="shared" si="2338"/>
        <v>2184.6358648706268</v>
      </c>
      <c r="BA7454" s="114">
        <f t="shared" si="2339"/>
        <v>2184.6358648706268</v>
      </c>
    </row>
    <row r="7455" spans="1:53" hidden="1">
      <c r="A7455" t="s">
        <v>10757</v>
      </c>
      <c r="B7455" t="s">
        <v>7291</v>
      </c>
      <c r="D7455" t="s">
        <v>1256</v>
      </c>
      <c r="E7455" t="s">
        <v>2073</v>
      </c>
      <c r="G7455"/>
      <c r="H7455">
        <v>39172</v>
      </c>
      <c r="I7455" t="s">
        <v>2</v>
      </c>
      <c r="L7455" s="13">
        <v>39172</v>
      </c>
      <c r="N7455" s="12">
        <v>35700</v>
      </c>
      <c r="Q7455" s="12">
        <f t="shared" si="2348"/>
        <v>35700</v>
      </c>
      <c r="R7455" s="12">
        <v>-9.0054794520547947</v>
      </c>
      <c r="S7455" s="12">
        <v>1785</v>
      </c>
      <c r="T7455" s="49">
        <f t="shared" si="2331"/>
        <v>39142</v>
      </c>
      <c r="U7455" s="70">
        <f t="shared" si="2332"/>
        <v>15.5</v>
      </c>
      <c r="AC7455" s="78" t="s">
        <v>9174</v>
      </c>
      <c r="AD7455">
        <f>MATCH(AC7455,'CAT-3'!$A:$A,0)</f>
        <v>642</v>
      </c>
      <c r="AE7455">
        <f>MATCH(T7455,'CAT-3'!$1:$1,0)</f>
        <v>30</v>
      </c>
      <c r="AF7455">
        <f>INDEX('CAT-3'!$1:$1048576,Working!AD7455,Working!AE7455)</f>
        <v>111.5</v>
      </c>
      <c r="AG7455">
        <f>MATCH($AG$2,'CAT-3'!$1:$1,0)</f>
        <v>90</v>
      </c>
      <c r="AH7455">
        <f>INDEX('CAT-3'!$1:$1048576,Working!AD7455,Working!AG7455)</f>
        <v>126.4</v>
      </c>
      <c r="AI7455" s="103">
        <f t="shared" si="2345"/>
        <v>1.1336322869955158</v>
      </c>
      <c r="AJ7455" s="96" t="s">
        <v>10724</v>
      </c>
      <c r="AK7455">
        <f>MATCH(AJ7455,'Cat-4'!$A:$A,0)</f>
        <v>747</v>
      </c>
      <c r="AL7455">
        <f>MATCH($AL$2,'Cat-4'!$1:$1,0)</f>
        <v>4</v>
      </c>
      <c r="AM7455">
        <f>INDEX('Cat-4'!$1:$1048576,Working!AK7455,Working!AL7455)</f>
        <v>103.1</v>
      </c>
      <c r="AN7455">
        <f>MATCH($AN$2,'Cat-4'!$1:$1,0)</f>
        <v>127</v>
      </c>
      <c r="AO7455">
        <f>INDEX('Cat-4'!$1:$1048576,Working!AK7455,Working!AN7455)</f>
        <v>130.19999999999999</v>
      </c>
      <c r="AP7455" s="103">
        <f t="shared" si="2346"/>
        <v>1.2628516003879728</v>
      </c>
      <c r="AQ7455" s="112">
        <f t="shared" si="2347"/>
        <v>0.43160934788376482</v>
      </c>
      <c r="AR7455" s="69">
        <f>INDEX(ELSV!$C$4:$G$65,MATCH(AJ7455,ELSV!$C$4:$C$65,0),MATCH(IF(Q7455&gt;2000000,"A",IF(Q7455&gt;1000000,"B",IF(Q7455&gt;100000,"C","D"))),ELSV!$C$4:$G$4,0))</f>
        <v>8</v>
      </c>
      <c r="AS7455" s="124">
        <f>INDEX(ELSV!$I$4:$M$65,MATCH(AJ7455,ELSV!$M$4:$M$65,0),MATCH(IF(Q7455&gt;2000000,"A",IF(Q7455&gt;1000000,"B",IF(Q7455&gt;100000,"C","D"))),ELSV!$I$4:$M$4,0))</f>
        <v>0.95</v>
      </c>
      <c r="AT7455" s="113">
        <f t="shared" si="2333"/>
        <v>1.4316093478837648</v>
      </c>
      <c r="AU7455" s="114">
        <f t="shared" si="2334"/>
        <v>51108.453719450401</v>
      </c>
      <c r="AV7455" s="114">
        <f t="shared" si="2335"/>
        <v>48553.031033477877</v>
      </c>
      <c r="AW7455" s="114">
        <f t="shared" si="2336"/>
        <v>2555.4226859725241</v>
      </c>
      <c r="AX7455" s="125">
        <v>0.1</v>
      </c>
      <c r="AY7455" s="114">
        <f t="shared" si="2337"/>
        <v>2555.4226859725222</v>
      </c>
      <c r="AZ7455" s="114">
        <f t="shared" si="2338"/>
        <v>2555.4226859725222</v>
      </c>
      <c r="BA7455" s="114">
        <f t="shared" si="2339"/>
        <v>2555.4226859725222</v>
      </c>
    </row>
    <row r="7456" spans="1:53" hidden="1">
      <c r="A7456" t="s">
        <v>10757</v>
      </c>
      <c r="B7456" t="s">
        <v>7291</v>
      </c>
      <c r="D7456" t="s">
        <v>1256</v>
      </c>
      <c r="E7456" t="s">
        <v>2074</v>
      </c>
      <c r="G7456"/>
      <c r="H7456">
        <v>39256</v>
      </c>
      <c r="I7456" t="s">
        <v>2</v>
      </c>
      <c r="L7456" s="13">
        <v>39256</v>
      </c>
      <c r="N7456" s="12">
        <v>14900</v>
      </c>
      <c r="Q7456" s="12">
        <f t="shared" si="2348"/>
        <v>14900</v>
      </c>
      <c r="R7456" s="12">
        <v>-8.7753424657534254</v>
      </c>
      <c r="S7456" s="12">
        <v>745</v>
      </c>
      <c r="T7456" s="49">
        <f t="shared" si="2331"/>
        <v>39234</v>
      </c>
      <c r="U7456" s="70">
        <f t="shared" si="2332"/>
        <v>15.25</v>
      </c>
      <c r="AC7456" s="78" t="s">
        <v>9174</v>
      </c>
      <c r="AD7456">
        <f>MATCH(AC7456,'CAT-3'!$A:$A,0)</f>
        <v>642</v>
      </c>
      <c r="AE7456">
        <f>MATCH(T7456,'CAT-3'!$1:$1,0)</f>
        <v>33</v>
      </c>
      <c r="AF7456">
        <f>INDEX('CAT-3'!$1:$1048576,Working!AD7456,Working!AE7456)</f>
        <v>113.9</v>
      </c>
      <c r="AG7456">
        <f>MATCH($AG$2,'CAT-3'!$1:$1,0)</f>
        <v>90</v>
      </c>
      <c r="AH7456">
        <f>INDEX('CAT-3'!$1:$1048576,Working!AD7456,Working!AG7456)</f>
        <v>126.4</v>
      </c>
      <c r="AI7456" s="103">
        <f t="shared" si="2345"/>
        <v>1.1097453906935908</v>
      </c>
      <c r="AJ7456" s="96" t="s">
        <v>10724</v>
      </c>
      <c r="AK7456">
        <f>MATCH(AJ7456,'Cat-4'!$A:$A,0)</f>
        <v>747</v>
      </c>
      <c r="AL7456">
        <f>MATCH($AL$2,'Cat-4'!$1:$1,0)</f>
        <v>4</v>
      </c>
      <c r="AM7456">
        <f>INDEX('Cat-4'!$1:$1048576,Working!AK7456,Working!AL7456)</f>
        <v>103.1</v>
      </c>
      <c r="AN7456">
        <f>MATCH($AN$2,'Cat-4'!$1:$1,0)</f>
        <v>127</v>
      </c>
      <c r="AO7456">
        <f>INDEX('Cat-4'!$1:$1048576,Working!AK7456,Working!AN7456)</f>
        <v>130.19999999999999</v>
      </c>
      <c r="AP7456" s="103">
        <f t="shared" si="2346"/>
        <v>1.2628516003879728</v>
      </c>
      <c r="AQ7456" s="112">
        <f t="shared" si="2347"/>
        <v>0.40144374266057725</v>
      </c>
      <c r="AR7456" s="69">
        <f>INDEX(ELSV!$C$4:$G$65,MATCH(AJ7456,ELSV!$C$4:$C$65,0),MATCH(IF(Q7456&gt;2000000,"A",IF(Q7456&gt;1000000,"B",IF(Q7456&gt;100000,"C","D"))),ELSV!$C$4:$G$4,0))</f>
        <v>8</v>
      </c>
      <c r="AS7456" s="124">
        <f>INDEX(ELSV!$I$4:$M$65,MATCH(AJ7456,ELSV!$M$4:$M$65,0),MATCH(IF(Q7456&gt;2000000,"A",IF(Q7456&gt;1000000,"B",IF(Q7456&gt;100000,"C","D"))),ELSV!$I$4:$M$4,0))</f>
        <v>0.95</v>
      </c>
      <c r="AT7456" s="113">
        <f t="shared" si="2333"/>
        <v>1.4014437426605773</v>
      </c>
      <c r="AU7456" s="114">
        <f t="shared" si="2334"/>
        <v>20881.511765642601</v>
      </c>
      <c r="AV7456" s="114">
        <f t="shared" si="2335"/>
        <v>19837.436177360469</v>
      </c>
      <c r="AW7456" s="114">
        <f t="shared" si="2336"/>
        <v>1044.0755882821322</v>
      </c>
      <c r="AX7456" s="125">
        <v>0.1</v>
      </c>
      <c r="AY7456" s="114">
        <f t="shared" si="2337"/>
        <v>1044.0755882821309</v>
      </c>
      <c r="AZ7456" s="114">
        <f t="shared" si="2338"/>
        <v>1044.0755882821309</v>
      </c>
      <c r="BA7456" s="114">
        <f t="shared" si="2339"/>
        <v>1044.0755882821309</v>
      </c>
    </row>
    <row r="7457" spans="1:53" hidden="1">
      <c r="A7457" t="s">
        <v>10757</v>
      </c>
      <c r="B7457" t="s">
        <v>7291</v>
      </c>
      <c r="D7457" t="s">
        <v>1256</v>
      </c>
      <c r="E7457" t="s">
        <v>2074</v>
      </c>
      <c r="G7457"/>
      <c r="H7457">
        <v>39350</v>
      </c>
      <c r="I7457" t="s">
        <v>2</v>
      </c>
      <c r="L7457" s="13">
        <v>39350</v>
      </c>
      <c r="N7457" s="12">
        <v>21611</v>
      </c>
      <c r="Q7457" s="12">
        <f t="shared" si="2348"/>
        <v>21611</v>
      </c>
      <c r="R7457" s="12">
        <v>-8.5178082191780824</v>
      </c>
      <c r="S7457" s="12">
        <v>0</v>
      </c>
      <c r="T7457" s="49">
        <f t="shared" si="2331"/>
        <v>39326</v>
      </c>
      <c r="U7457" s="70">
        <f t="shared" si="2332"/>
        <v>15</v>
      </c>
      <c r="AC7457" s="78" t="s">
        <v>9174</v>
      </c>
      <c r="AD7457">
        <f>MATCH(AC7457,'CAT-3'!$A:$A,0)</f>
        <v>642</v>
      </c>
      <c r="AE7457">
        <f>MATCH(T7457,'CAT-3'!$1:$1,0)</f>
        <v>36</v>
      </c>
      <c r="AF7457">
        <f>INDEX('CAT-3'!$1:$1048576,Working!AD7457,Working!AE7457)</f>
        <v>114.1</v>
      </c>
      <c r="AG7457">
        <f>MATCH($AG$2,'CAT-3'!$1:$1,0)</f>
        <v>90</v>
      </c>
      <c r="AH7457">
        <f>INDEX('CAT-3'!$1:$1048576,Working!AD7457,Working!AG7457)</f>
        <v>126.4</v>
      </c>
      <c r="AI7457" s="103">
        <f t="shared" si="2345"/>
        <v>1.1078001752848379</v>
      </c>
      <c r="AJ7457" s="96" t="s">
        <v>10724</v>
      </c>
      <c r="AK7457">
        <f>MATCH(AJ7457,'Cat-4'!$A:$A,0)</f>
        <v>747</v>
      </c>
      <c r="AL7457">
        <f>MATCH($AL$2,'Cat-4'!$1:$1,0)</f>
        <v>4</v>
      </c>
      <c r="AM7457">
        <f>INDEX('Cat-4'!$1:$1048576,Working!AK7457,Working!AL7457)</f>
        <v>103.1</v>
      </c>
      <c r="AN7457">
        <f>MATCH($AN$2,'Cat-4'!$1:$1,0)</f>
        <v>127</v>
      </c>
      <c r="AO7457">
        <f>INDEX('Cat-4'!$1:$1048576,Working!AK7457,Working!AN7457)</f>
        <v>130.19999999999999</v>
      </c>
      <c r="AP7457" s="103">
        <f t="shared" si="2346"/>
        <v>1.2628516003879728</v>
      </c>
      <c r="AQ7457" s="112">
        <f t="shared" si="2347"/>
        <v>0.39898722426853439</v>
      </c>
      <c r="AR7457" s="69">
        <f>INDEX(ELSV!$C$4:$G$65,MATCH(AJ7457,ELSV!$C$4:$C$65,0),MATCH(IF(Q7457&gt;2000000,"A",IF(Q7457&gt;1000000,"B",IF(Q7457&gt;100000,"C","D"))),ELSV!$C$4:$G$4,0))</f>
        <v>8</v>
      </c>
      <c r="AS7457" s="124">
        <f>INDEX(ELSV!$I$4:$M$65,MATCH(AJ7457,ELSV!$M$4:$M$65,0),MATCH(IF(Q7457&gt;2000000,"A",IF(Q7457&gt;1000000,"B",IF(Q7457&gt;100000,"C","D"))),ELSV!$I$4:$M$4,0))</f>
        <v>0.95</v>
      </c>
      <c r="AT7457" s="113">
        <f t="shared" si="2333"/>
        <v>1.3989872242685344</v>
      </c>
      <c r="AU7457" s="114">
        <f t="shared" si="2334"/>
        <v>30233.512903667295</v>
      </c>
      <c r="AV7457" s="114">
        <f t="shared" si="2335"/>
        <v>28721.837258483931</v>
      </c>
      <c r="AW7457" s="114">
        <f t="shared" si="2336"/>
        <v>1511.6756451833644</v>
      </c>
      <c r="AX7457" s="125">
        <v>0.1</v>
      </c>
      <c r="AY7457" s="114">
        <f t="shared" si="2337"/>
        <v>1511.6756451833662</v>
      </c>
      <c r="AZ7457" s="114">
        <f t="shared" si="2338"/>
        <v>1511.6756451833662</v>
      </c>
      <c r="BA7457" s="114">
        <f t="shared" si="2339"/>
        <v>1511.6756451833662</v>
      </c>
    </row>
    <row r="7458" spans="1:53" hidden="1">
      <c r="A7458" t="s">
        <v>10757</v>
      </c>
      <c r="B7458" t="s">
        <v>7291</v>
      </c>
      <c r="D7458" t="s">
        <v>1256</v>
      </c>
      <c r="E7458" t="s">
        <v>2074</v>
      </c>
      <c r="G7458"/>
      <c r="H7458">
        <v>39202</v>
      </c>
      <c r="I7458" t="s">
        <v>2</v>
      </c>
      <c r="L7458" s="13">
        <v>39202</v>
      </c>
      <c r="N7458" s="12">
        <v>341342</v>
      </c>
      <c r="Q7458" s="12">
        <f t="shared" si="2348"/>
        <v>341342</v>
      </c>
      <c r="R7458" s="12">
        <v>-8.9232876712328775</v>
      </c>
      <c r="S7458" s="12">
        <v>17067</v>
      </c>
      <c r="T7458" s="49">
        <f t="shared" si="2331"/>
        <v>39173</v>
      </c>
      <c r="U7458" s="70">
        <f t="shared" si="2332"/>
        <v>15.416666666666666</v>
      </c>
      <c r="AC7458" s="78" t="s">
        <v>9174</v>
      </c>
      <c r="AD7458">
        <f>MATCH(AC7458,'CAT-3'!$A:$A,0)</f>
        <v>642</v>
      </c>
      <c r="AE7458">
        <f>MATCH(T7458,'CAT-3'!$1:$1,0)</f>
        <v>31</v>
      </c>
      <c r="AF7458">
        <f>INDEX('CAT-3'!$1:$1048576,Working!AD7458,Working!AE7458)</f>
        <v>113.7</v>
      </c>
      <c r="AG7458">
        <f>MATCH($AG$2,'CAT-3'!$1:$1,0)</f>
        <v>90</v>
      </c>
      <c r="AH7458">
        <f>INDEX('CAT-3'!$1:$1048576,Working!AD7458,Working!AG7458)</f>
        <v>126.4</v>
      </c>
      <c r="AI7458" s="103">
        <f t="shared" si="2345"/>
        <v>1.1116974494283203</v>
      </c>
      <c r="AJ7458" s="96" t="s">
        <v>10724</v>
      </c>
      <c r="AK7458">
        <f>MATCH(AJ7458,'Cat-4'!$A:$A,0)</f>
        <v>747</v>
      </c>
      <c r="AL7458">
        <f>MATCH($AL$2,'Cat-4'!$1:$1,0)</f>
        <v>4</v>
      </c>
      <c r="AM7458">
        <f>INDEX('Cat-4'!$1:$1048576,Working!AK7458,Working!AL7458)</f>
        <v>103.1</v>
      </c>
      <c r="AN7458">
        <f>MATCH($AN$2,'Cat-4'!$1:$1,0)</f>
        <v>127</v>
      </c>
      <c r="AO7458">
        <f>INDEX('Cat-4'!$1:$1048576,Working!AK7458,Working!AN7458)</f>
        <v>130.19999999999999</v>
      </c>
      <c r="AP7458" s="103">
        <f t="shared" si="2346"/>
        <v>1.2628516003879728</v>
      </c>
      <c r="AQ7458" s="112">
        <f t="shared" si="2347"/>
        <v>0.40390890315778183</v>
      </c>
      <c r="AR7458" s="69">
        <f>INDEX(ELSV!$C$4:$G$65,MATCH(AJ7458,ELSV!$C$4:$C$65,0),MATCH(IF(Q7458&gt;2000000,"A",IF(Q7458&gt;1000000,"B",IF(Q7458&gt;100000,"C","D"))),ELSV!$C$4:$G$4,0))</f>
        <v>8</v>
      </c>
      <c r="AS7458" s="124">
        <f>INDEX(ELSV!$I$4:$M$65,MATCH(AJ7458,ELSV!$M$4:$M$65,0),MATCH(IF(Q7458&gt;2000000,"A",IF(Q7458&gt;1000000,"B",IF(Q7458&gt;100000,"C","D"))),ELSV!$I$4:$M$4,0))</f>
        <v>0.95</v>
      </c>
      <c r="AT7458" s="113">
        <f t="shared" si="2333"/>
        <v>1.4039089031577818</v>
      </c>
      <c r="AU7458" s="114">
        <f t="shared" si="2334"/>
        <v>479213.07282168354</v>
      </c>
      <c r="AV7458" s="114">
        <f t="shared" si="2335"/>
        <v>455252.41918059933</v>
      </c>
      <c r="AW7458" s="114">
        <f t="shared" si="2336"/>
        <v>23960.653641084209</v>
      </c>
      <c r="AX7458" s="125">
        <v>0.1</v>
      </c>
      <c r="AY7458" s="114">
        <f t="shared" si="2337"/>
        <v>23960.653641084198</v>
      </c>
      <c r="AZ7458" s="114">
        <f t="shared" si="2338"/>
        <v>23960.653641084198</v>
      </c>
      <c r="BA7458" s="114">
        <f t="shared" si="2339"/>
        <v>23960.653641084198</v>
      </c>
    </row>
    <row r="7459" spans="1:53" hidden="1">
      <c r="A7459" t="s">
        <v>10757</v>
      </c>
      <c r="B7459" t="s">
        <v>7291</v>
      </c>
      <c r="D7459" t="s">
        <v>1256</v>
      </c>
      <c r="E7459" t="s">
        <v>2074</v>
      </c>
      <c r="G7459"/>
      <c r="H7459">
        <v>39294</v>
      </c>
      <c r="I7459" t="s">
        <v>2</v>
      </c>
      <c r="L7459" s="13">
        <v>39294</v>
      </c>
      <c r="N7459" s="12">
        <v>284280</v>
      </c>
      <c r="Q7459" s="12">
        <f t="shared" si="2348"/>
        <v>284280</v>
      </c>
      <c r="R7459" s="12">
        <v>-8.6712328767123292</v>
      </c>
      <c r="S7459" s="12">
        <v>14214</v>
      </c>
      <c r="T7459" s="49">
        <f t="shared" si="2331"/>
        <v>39264</v>
      </c>
      <c r="U7459" s="70">
        <f t="shared" si="2332"/>
        <v>15.166666666666666</v>
      </c>
      <c r="AC7459" s="78" t="s">
        <v>9174</v>
      </c>
      <c r="AD7459">
        <f>MATCH(AC7459,'CAT-3'!$A:$A,0)</f>
        <v>642</v>
      </c>
      <c r="AE7459">
        <f>MATCH(T7459,'CAT-3'!$1:$1,0)</f>
        <v>34</v>
      </c>
      <c r="AF7459">
        <f>INDEX('CAT-3'!$1:$1048576,Working!AD7459,Working!AE7459)</f>
        <v>113.9</v>
      </c>
      <c r="AG7459">
        <f>MATCH($AG$2,'CAT-3'!$1:$1,0)</f>
        <v>90</v>
      </c>
      <c r="AH7459">
        <f>INDEX('CAT-3'!$1:$1048576,Working!AD7459,Working!AG7459)</f>
        <v>126.4</v>
      </c>
      <c r="AI7459" s="103">
        <f t="shared" si="2345"/>
        <v>1.1097453906935908</v>
      </c>
      <c r="AJ7459" s="96" t="s">
        <v>10724</v>
      </c>
      <c r="AK7459">
        <f>MATCH(AJ7459,'Cat-4'!$A:$A,0)</f>
        <v>747</v>
      </c>
      <c r="AL7459">
        <f>MATCH($AL$2,'Cat-4'!$1:$1,0)</f>
        <v>4</v>
      </c>
      <c r="AM7459">
        <f>INDEX('Cat-4'!$1:$1048576,Working!AK7459,Working!AL7459)</f>
        <v>103.1</v>
      </c>
      <c r="AN7459">
        <f>MATCH($AN$2,'Cat-4'!$1:$1,0)</f>
        <v>127</v>
      </c>
      <c r="AO7459">
        <f>INDEX('Cat-4'!$1:$1048576,Working!AK7459,Working!AN7459)</f>
        <v>130.19999999999999</v>
      </c>
      <c r="AP7459" s="103">
        <f t="shared" si="2346"/>
        <v>1.2628516003879728</v>
      </c>
      <c r="AQ7459" s="112">
        <f t="shared" si="2347"/>
        <v>0.40144374266057725</v>
      </c>
      <c r="AR7459" s="69">
        <f>INDEX(ELSV!$C$4:$G$65,MATCH(AJ7459,ELSV!$C$4:$C$65,0),MATCH(IF(Q7459&gt;2000000,"A",IF(Q7459&gt;1000000,"B",IF(Q7459&gt;100000,"C","D"))),ELSV!$C$4:$G$4,0))</f>
        <v>8</v>
      </c>
      <c r="AS7459" s="124">
        <f>INDEX(ELSV!$I$4:$M$65,MATCH(AJ7459,ELSV!$M$4:$M$65,0),MATCH(IF(Q7459&gt;2000000,"A",IF(Q7459&gt;1000000,"B",IF(Q7459&gt;100000,"C","D"))),ELSV!$I$4:$M$4,0))</f>
        <v>0.95</v>
      </c>
      <c r="AT7459" s="113">
        <f t="shared" si="2333"/>
        <v>1.4014437426605773</v>
      </c>
      <c r="AU7459" s="114">
        <f t="shared" si="2334"/>
        <v>398402.42716354888</v>
      </c>
      <c r="AV7459" s="114">
        <f t="shared" si="2335"/>
        <v>378482.30580537143</v>
      </c>
      <c r="AW7459" s="114">
        <f t="shared" si="2336"/>
        <v>19920.12135817745</v>
      </c>
      <c r="AX7459" s="125">
        <v>0.1</v>
      </c>
      <c r="AY7459" s="114">
        <f t="shared" si="2337"/>
        <v>19920.121358177461</v>
      </c>
      <c r="AZ7459" s="114">
        <f t="shared" si="2338"/>
        <v>19920.121358177461</v>
      </c>
      <c r="BA7459" s="114">
        <f t="shared" si="2339"/>
        <v>19920.121358177461</v>
      </c>
    </row>
    <row r="7460" spans="1:53" hidden="1">
      <c r="A7460" t="s">
        <v>10757</v>
      </c>
      <c r="B7460" t="s">
        <v>7291</v>
      </c>
      <c r="D7460" t="s">
        <v>1256</v>
      </c>
      <c r="E7460" t="s">
        <v>2074</v>
      </c>
      <c r="G7460"/>
      <c r="H7460">
        <v>39325</v>
      </c>
      <c r="I7460" t="s">
        <v>2</v>
      </c>
      <c r="L7460" s="13">
        <v>39325</v>
      </c>
      <c r="N7460" s="12">
        <v>50000</v>
      </c>
      <c r="Q7460" s="12">
        <f t="shared" si="2348"/>
        <v>50000</v>
      </c>
      <c r="R7460" s="12">
        <v>-8.5863013698630137</v>
      </c>
      <c r="S7460" s="12">
        <v>2500</v>
      </c>
      <c r="T7460" s="49">
        <f t="shared" si="2331"/>
        <v>39295</v>
      </c>
      <c r="U7460" s="70">
        <f t="shared" si="2332"/>
        <v>15.083333333333334</v>
      </c>
      <c r="AC7460" s="78" t="s">
        <v>9174</v>
      </c>
      <c r="AD7460">
        <f>MATCH(AC7460,'CAT-3'!$A:$A,0)</f>
        <v>642</v>
      </c>
      <c r="AE7460">
        <f>MATCH(T7460,'CAT-3'!$1:$1,0)</f>
        <v>35</v>
      </c>
      <c r="AF7460">
        <f>INDEX('CAT-3'!$1:$1048576,Working!AD7460,Working!AE7460)</f>
        <v>114</v>
      </c>
      <c r="AG7460">
        <f>MATCH($AG$2,'CAT-3'!$1:$1,0)</f>
        <v>90</v>
      </c>
      <c r="AH7460">
        <f>INDEX('CAT-3'!$1:$1048576,Working!AD7460,Working!AG7460)</f>
        <v>126.4</v>
      </c>
      <c r="AI7460" s="103">
        <f t="shared" si="2345"/>
        <v>1.1087719298245615</v>
      </c>
      <c r="AJ7460" s="96" t="s">
        <v>10724</v>
      </c>
      <c r="AK7460">
        <f>MATCH(AJ7460,'Cat-4'!$A:$A,0)</f>
        <v>747</v>
      </c>
      <c r="AL7460">
        <f>MATCH($AL$2,'Cat-4'!$1:$1,0)</f>
        <v>4</v>
      </c>
      <c r="AM7460">
        <f>INDEX('Cat-4'!$1:$1048576,Working!AK7460,Working!AL7460)</f>
        <v>103.1</v>
      </c>
      <c r="AN7460">
        <f>MATCH($AN$2,'Cat-4'!$1:$1,0)</f>
        <v>127</v>
      </c>
      <c r="AO7460">
        <f>INDEX('Cat-4'!$1:$1048576,Working!AK7460,Working!AN7460)</f>
        <v>130.19999999999999</v>
      </c>
      <c r="AP7460" s="103">
        <f t="shared" si="2346"/>
        <v>1.2628516003879728</v>
      </c>
      <c r="AQ7460" s="112">
        <f t="shared" si="2347"/>
        <v>0.40021440604420855</v>
      </c>
      <c r="AR7460" s="69">
        <f>INDEX(ELSV!$C$4:$G$65,MATCH(AJ7460,ELSV!$C$4:$C$65,0),MATCH(IF(Q7460&gt;2000000,"A",IF(Q7460&gt;1000000,"B",IF(Q7460&gt;100000,"C","D"))),ELSV!$C$4:$G$4,0))</f>
        <v>8</v>
      </c>
      <c r="AS7460" s="124">
        <f>INDEX(ELSV!$I$4:$M$65,MATCH(AJ7460,ELSV!$M$4:$M$65,0),MATCH(IF(Q7460&gt;2000000,"A",IF(Q7460&gt;1000000,"B",IF(Q7460&gt;100000,"C","D"))),ELSV!$I$4:$M$4,0))</f>
        <v>0.95</v>
      </c>
      <c r="AT7460" s="113">
        <f t="shared" si="2333"/>
        <v>1.4002144060442085</v>
      </c>
      <c r="AU7460" s="114">
        <f t="shared" si="2334"/>
        <v>70010.720302210422</v>
      </c>
      <c r="AV7460" s="114">
        <f t="shared" si="2335"/>
        <v>66510.184287099895</v>
      </c>
      <c r="AW7460" s="114">
        <f t="shared" si="2336"/>
        <v>3500.5360151105269</v>
      </c>
      <c r="AX7460" s="125">
        <v>0.1</v>
      </c>
      <c r="AY7460" s="114">
        <f t="shared" si="2337"/>
        <v>3500.5360151105242</v>
      </c>
      <c r="AZ7460" s="114">
        <f t="shared" si="2338"/>
        <v>3500.5360151105242</v>
      </c>
      <c r="BA7460" s="114">
        <f t="shared" si="2339"/>
        <v>3500.5360151105242</v>
      </c>
    </row>
    <row r="7461" spans="1:53" hidden="1">
      <c r="A7461" t="s">
        <v>10757</v>
      </c>
      <c r="B7461" t="s">
        <v>7291</v>
      </c>
      <c r="D7461" t="s">
        <v>1256</v>
      </c>
      <c r="E7461" t="s">
        <v>2075</v>
      </c>
      <c r="G7461"/>
      <c r="H7461">
        <v>39669</v>
      </c>
      <c r="I7461" t="s">
        <v>2</v>
      </c>
      <c r="L7461" s="13">
        <v>39669</v>
      </c>
      <c r="N7461" s="12">
        <v>24000</v>
      </c>
      <c r="Q7461" s="12">
        <f t="shared" si="2348"/>
        <v>24000</v>
      </c>
      <c r="R7461" s="12">
        <v>-7.646575342465753</v>
      </c>
      <c r="S7461" s="12">
        <v>1200</v>
      </c>
      <c r="T7461" s="49">
        <f t="shared" si="2331"/>
        <v>39661</v>
      </c>
      <c r="U7461" s="70">
        <f t="shared" si="2332"/>
        <v>14.083333333333334</v>
      </c>
      <c r="AC7461" s="78" t="s">
        <v>9174</v>
      </c>
      <c r="AD7461">
        <f>MATCH(AC7461,'CAT-3'!$A:$A,0)</f>
        <v>642</v>
      </c>
      <c r="AE7461">
        <f>MATCH(T7461,'CAT-3'!$1:$1,0)</f>
        <v>47</v>
      </c>
      <c r="AF7461">
        <f>INDEX('CAT-3'!$1:$1048576,Working!AD7461,Working!AE7461)</f>
        <v>117.8</v>
      </c>
      <c r="AG7461">
        <f>MATCH($AG$2,'CAT-3'!$1:$1,0)</f>
        <v>90</v>
      </c>
      <c r="AH7461">
        <f>INDEX('CAT-3'!$1:$1048576,Working!AD7461,Working!AG7461)</f>
        <v>126.4</v>
      </c>
      <c r="AI7461" s="103">
        <f t="shared" si="2345"/>
        <v>1.0730050933786079</v>
      </c>
      <c r="AJ7461" s="96" t="s">
        <v>10724</v>
      </c>
      <c r="AK7461">
        <f>MATCH(AJ7461,'Cat-4'!$A:$A,0)</f>
        <v>747</v>
      </c>
      <c r="AL7461">
        <f>MATCH($AL$2,'Cat-4'!$1:$1,0)</f>
        <v>4</v>
      </c>
      <c r="AM7461">
        <f>INDEX('Cat-4'!$1:$1048576,Working!AK7461,Working!AL7461)</f>
        <v>103.1</v>
      </c>
      <c r="AN7461">
        <f>MATCH($AN$2,'Cat-4'!$1:$1,0)</f>
        <v>127</v>
      </c>
      <c r="AO7461">
        <f>INDEX('Cat-4'!$1:$1048576,Working!AK7461,Working!AN7461)</f>
        <v>130.19999999999999</v>
      </c>
      <c r="AP7461" s="103">
        <f t="shared" si="2346"/>
        <v>1.2628516003879728</v>
      </c>
      <c r="AQ7461" s="112">
        <f t="shared" si="2347"/>
        <v>0.35504619939762128</v>
      </c>
      <c r="AR7461" s="69">
        <f>INDEX(ELSV!$C$4:$G$65,MATCH(AJ7461,ELSV!$C$4:$C$65,0),MATCH(IF(Q7461&gt;2000000,"A",IF(Q7461&gt;1000000,"B",IF(Q7461&gt;100000,"C","D"))),ELSV!$C$4:$G$4,0))</f>
        <v>8</v>
      </c>
      <c r="AS7461" s="124">
        <f>INDEX(ELSV!$I$4:$M$65,MATCH(AJ7461,ELSV!$M$4:$M$65,0),MATCH(IF(Q7461&gt;2000000,"A",IF(Q7461&gt;1000000,"B",IF(Q7461&gt;100000,"C","D"))),ELSV!$I$4:$M$4,0))</f>
        <v>0.95</v>
      </c>
      <c r="AT7461" s="113">
        <f t="shared" si="2333"/>
        <v>1.3550461993976213</v>
      </c>
      <c r="AU7461" s="114">
        <f t="shared" si="2334"/>
        <v>32521.10878554291</v>
      </c>
      <c r="AV7461" s="114">
        <f t="shared" si="2335"/>
        <v>30895.053346265762</v>
      </c>
      <c r="AW7461" s="114">
        <f t="shared" si="2336"/>
        <v>1626.0554392771483</v>
      </c>
      <c r="AX7461" s="125">
        <v>0.1</v>
      </c>
      <c r="AY7461" s="114">
        <f t="shared" si="2337"/>
        <v>1626.0554392771469</v>
      </c>
      <c r="AZ7461" s="114">
        <f t="shared" si="2338"/>
        <v>1626.0554392771469</v>
      </c>
      <c r="BA7461" s="114">
        <f t="shared" si="2339"/>
        <v>1626.0554392771469</v>
      </c>
    </row>
    <row r="7462" spans="1:53" hidden="1">
      <c r="A7462" t="s">
        <v>10757</v>
      </c>
      <c r="B7462" t="s">
        <v>7291</v>
      </c>
      <c r="D7462" t="s">
        <v>1256</v>
      </c>
      <c r="E7462" t="s">
        <v>2076</v>
      </c>
      <c r="G7462"/>
      <c r="H7462">
        <v>40213</v>
      </c>
      <c r="I7462" t="s">
        <v>2</v>
      </c>
      <c r="L7462" s="13">
        <v>40213</v>
      </c>
      <c r="N7462" s="12">
        <v>3500</v>
      </c>
      <c r="Q7462" s="12">
        <f t="shared" si="2348"/>
        <v>3500</v>
      </c>
      <c r="R7462" s="12">
        <v>-6.1561643835616442</v>
      </c>
      <c r="S7462" s="12">
        <v>0</v>
      </c>
      <c r="T7462" s="49">
        <f t="shared" si="2331"/>
        <v>40210</v>
      </c>
      <c r="U7462" s="70">
        <f t="shared" si="2332"/>
        <v>12.583333333333334</v>
      </c>
      <c r="AC7462" s="78" t="s">
        <v>9174</v>
      </c>
      <c r="AD7462">
        <f>MATCH(AC7462,'CAT-3'!$A:$A,0)</f>
        <v>642</v>
      </c>
      <c r="AE7462">
        <f>MATCH(T7462,'CAT-3'!$1:$1,0)</f>
        <v>65</v>
      </c>
      <c r="AF7462">
        <f>INDEX('CAT-3'!$1:$1048576,Working!AD7462,Working!AE7462)</f>
        <v>118.5</v>
      </c>
      <c r="AG7462">
        <f>MATCH($AG$2,'CAT-3'!$1:$1,0)</f>
        <v>90</v>
      </c>
      <c r="AH7462">
        <f>INDEX('CAT-3'!$1:$1048576,Working!AD7462,Working!AG7462)</f>
        <v>126.4</v>
      </c>
      <c r="AI7462" s="103">
        <f t="shared" si="2345"/>
        <v>1.0666666666666667</v>
      </c>
      <c r="AJ7462" s="96" t="s">
        <v>10724</v>
      </c>
      <c r="AK7462">
        <f>MATCH(AJ7462,'Cat-4'!$A:$A,0)</f>
        <v>747</v>
      </c>
      <c r="AL7462">
        <f>MATCH($AL$2,'Cat-4'!$1:$1,0)</f>
        <v>4</v>
      </c>
      <c r="AM7462">
        <f>INDEX('Cat-4'!$1:$1048576,Working!AK7462,Working!AL7462)</f>
        <v>103.1</v>
      </c>
      <c r="AN7462">
        <f>MATCH($AN$2,'Cat-4'!$1:$1,0)</f>
        <v>127</v>
      </c>
      <c r="AO7462">
        <f>INDEX('Cat-4'!$1:$1048576,Working!AK7462,Working!AN7462)</f>
        <v>130.19999999999999</v>
      </c>
      <c r="AP7462" s="103">
        <f t="shared" si="2346"/>
        <v>1.2628516003879728</v>
      </c>
      <c r="AQ7462" s="112">
        <f t="shared" si="2347"/>
        <v>0.3470417070805043</v>
      </c>
      <c r="AR7462" s="69">
        <f>INDEX(ELSV!$C$4:$G$65,MATCH(AJ7462,ELSV!$C$4:$C$65,0),MATCH(IF(Q7462&gt;2000000,"A",IF(Q7462&gt;1000000,"B",IF(Q7462&gt;100000,"C","D"))),ELSV!$C$4:$G$4,0))</f>
        <v>8</v>
      </c>
      <c r="AS7462" s="124">
        <f>INDEX(ELSV!$I$4:$M$65,MATCH(AJ7462,ELSV!$M$4:$M$65,0),MATCH(IF(Q7462&gt;2000000,"A",IF(Q7462&gt;1000000,"B",IF(Q7462&gt;100000,"C","D"))),ELSV!$I$4:$M$4,0))</f>
        <v>0.95</v>
      </c>
      <c r="AT7462" s="113">
        <f t="shared" si="2333"/>
        <v>1.3470417070805043</v>
      </c>
      <c r="AU7462" s="114">
        <f t="shared" si="2334"/>
        <v>4714.6459747817653</v>
      </c>
      <c r="AV7462" s="114">
        <f t="shared" si="2335"/>
        <v>4478.9136760426773</v>
      </c>
      <c r="AW7462" s="114">
        <f t="shared" si="2336"/>
        <v>235.73229873908804</v>
      </c>
      <c r="AX7462" s="125">
        <v>0.1</v>
      </c>
      <c r="AY7462" s="114">
        <f t="shared" si="2337"/>
        <v>235.73229873908846</v>
      </c>
      <c r="AZ7462" s="114">
        <f t="shared" si="2338"/>
        <v>235.73229873908846</v>
      </c>
      <c r="BA7462" s="114">
        <f t="shared" si="2339"/>
        <v>235.73229873908846</v>
      </c>
    </row>
    <row r="7463" spans="1:53" hidden="1">
      <c r="A7463" t="s">
        <v>10757</v>
      </c>
      <c r="B7463" t="s">
        <v>7291</v>
      </c>
      <c r="D7463" t="s">
        <v>1256</v>
      </c>
      <c r="E7463" t="s">
        <v>2076</v>
      </c>
      <c r="G7463"/>
      <c r="H7463">
        <v>40219</v>
      </c>
      <c r="I7463" t="s">
        <v>2</v>
      </c>
      <c r="L7463" s="13">
        <v>40219</v>
      </c>
      <c r="N7463" s="12">
        <v>3100</v>
      </c>
      <c r="Q7463" s="12">
        <f t="shared" si="2348"/>
        <v>3100</v>
      </c>
      <c r="R7463" s="12">
        <v>-6.13972602739726</v>
      </c>
      <c r="S7463" s="12">
        <v>0</v>
      </c>
      <c r="T7463" s="49">
        <f t="shared" si="2331"/>
        <v>40210</v>
      </c>
      <c r="U7463" s="70">
        <f t="shared" si="2332"/>
        <v>12.583333333333334</v>
      </c>
      <c r="AC7463" s="78" t="s">
        <v>9174</v>
      </c>
      <c r="AD7463">
        <f>MATCH(AC7463,'CAT-3'!$A:$A,0)</f>
        <v>642</v>
      </c>
      <c r="AE7463">
        <f>MATCH(T7463,'CAT-3'!$1:$1,0)</f>
        <v>65</v>
      </c>
      <c r="AF7463">
        <f>INDEX('CAT-3'!$1:$1048576,Working!AD7463,Working!AE7463)</f>
        <v>118.5</v>
      </c>
      <c r="AG7463">
        <f>MATCH($AG$2,'CAT-3'!$1:$1,0)</f>
        <v>90</v>
      </c>
      <c r="AH7463">
        <f>INDEX('CAT-3'!$1:$1048576,Working!AD7463,Working!AG7463)</f>
        <v>126.4</v>
      </c>
      <c r="AI7463" s="103">
        <f t="shared" si="2345"/>
        <v>1.0666666666666667</v>
      </c>
      <c r="AJ7463" s="96" t="s">
        <v>10724</v>
      </c>
      <c r="AK7463">
        <f>MATCH(AJ7463,'Cat-4'!$A:$A,0)</f>
        <v>747</v>
      </c>
      <c r="AL7463">
        <f>MATCH($AL$2,'Cat-4'!$1:$1,0)</f>
        <v>4</v>
      </c>
      <c r="AM7463">
        <f>INDEX('Cat-4'!$1:$1048576,Working!AK7463,Working!AL7463)</f>
        <v>103.1</v>
      </c>
      <c r="AN7463">
        <f>MATCH($AN$2,'Cat-4'!$1:$1,0)</f>
        <v>127</v>
      </c>
      <c r="AO7463">
        <f>INDEX('Cat-4'!$1:$1048576,Working!AK7463,Working!AN7463)</f>
        <v>130.19999999999999</v>
      </c>
      <c r="AP7463" s="103">
        <f t="shared" si="2346"/>
        <v>1.2628516003879728</v>
      </c>
      <c r="AQ7463" s="112">
        <f t="shared" si="2347"/>
        <v>0.3470417070805043</v>
      </c>
      <c r="AR7463" s="69">
        <f>INDEX(ELSV!$C$4:$G$65,MATCH(AJ7463,ELSV!$C$4:$C$65,0),MATCH(IF(Q7463&gt;2000000,"A",IF(Q7463&gt;1000000,"B",IF(Q7463&gt;100000,"C","D"))),ELSV!$C$4:$G$4,0))</f>
        <v>8</v>
      </c>
      <c r="AS7463" s="124">
        <f>INDEX(ELSV!$I$4:$M$65,MATCH(AJ7463,ELSV!$M$4:$M$65,0),MATCH(IF(Q7463&gt;2000000,"A",IF(Q7463&gt;1000000,"B",IF(Q7463&gt;100000,"C","D"))),ELSV!$I$4:$M$4,0))</f>
        <v>0.95</v>
      </c>
      <c r="AT7463" s="113">
        <f t="shared" si="2333"/>
        <v>1.3470417070805043</v>
      </c>
      <c r="AU7463" s="114">
        <f t="shared" si="2334"/>
        <v>4175.8292919495634</v>
      </c>
      <c r="AV7463" s="114">
        <f t="shared" si="2335"/>
        <v>3967.0378273520851</v>
      </c>
      <c r="AW7463" s="114">
        <f t="shared" si="2336"/>
        <v>208.79146459747835</v>
      </c>
      <c r="AX7463" s="125">
        <v>0.1</v>
      </c>
      <c r="AY7463" s="114">
        <f t="shared" si="2337"/>
        <v>208.79146459747835</v>
      </c>
      <c r="AZ7463" s="114">
        <f t="shared" si="2338"/>
        <v>208.79146459747835</v>
      </c>
      <c r="BA7463" s="114">
        <f t="shared" si="2339"/>
        <v>208.79146459747835</v>
      </c>
    </row>
    <row r="7464" spans="1:53" hidden="1">
      <c r="A7464" t="s">
        <v>10757</v>
      </c>
      <c r="B7464" t="s">
        <v>7291</v>
      </c>
      <c r="D7464" t="s">
        <v>1256</v>
      </c>
      <c r="E7464" t="s">
        <v>1830</v>
      </c>
      <c r="G7464"/>
      <c r="H7464">
        <v>40316</v>
      </c>
      <c r="I7464" t="s">
        <v>2</v>
      </c>
      <c r="L7464" s="13">
        <v>40316</v>
      </c>
      <c r="N7464" s="12">
        <v>1000</v>
      </c>
      <c r="Q7464" s="12">
        <f t="shared" si="2348"/>
        <v>1000</v>
      </c>
      <c r="R7464" s="12">
        <v>-5.8739726027397259</v>
      </c>
      <c r="S7464" s="12">
        <v>0</v>
      </c>
      <c r="T7464" s="49">
        <f t="shared" si="2331"/>
        <v>40299</v>
      </c>
      <c r="U7464" s="70">
        <f t="shared" si="2332"/>
        <v>12.333333333333334</v>
      </c>
      <c r="AC7464" s="78" t="s">
        <v>9174</v>
      </c>
      <c r="AD7464">
        <f>MATCH(AC7464,'CAT-3'!$A:$A,0)</f>
        <v>642</v>
      </c>
      <c r="AE7464">
        <f>MATCH(T7464,'CAT-3'!$1:$1,0)</f>
        <v>68</v>
      </c>
      <c r="AF7464">
        <f>INDEX('CAT-3'!$1:$1048576,Working!AD7464,Working!AE7464)</f>
        <v>120.2</v>
      </c>
      <c r="AG7464">
        <f>MATCH($AG$2,'CAT-3'!$1:$1,0)</f>
        <v>90</v>
      </c>
      <c r="AH7464">
        <f>INDEX('CAT-3'!$1:$1048576,Working!AD7464,Working!AG7464)</f>
        <v>126.4</v>
      </c>
      <c r="AI7464" s="103">
        <f t="shared" si="2345"/>
        <v>1.0515806988352745</v>
      </c>
      <c r="AJ7464" s="96" t="s">
        <v>10724</v>
      </c>
      <c r="AK7464">
        <f>MATCH(AJ7464,'Cat-4'!$A:$A,0)</f>
        <v>747</v>
      </c>
      <c r="AL7464">
        <f>MATCH($AL$2,'Cat-4'!$1:$1,0)</f>
        <v>4</v>
      </c>
      <c r="AM7464">
        <f>INDEX('Cat-4'!$1:$1048576,Working!AK7464,Working!AL7464)</f>
        <v>103.1</v>
      </c>
      <c r="AN7464">
        <f>MATCH($AN$2,'Cat-4'!$1:$1,0)</f>
        <v>127</v>
      </c>
      <c r="AO7464">
        <f>INDEX('Cat-4'!$1:$1048576,Working!AK7464,Working!AN7464)</f>
        <v>130.19999999999999</v>
      </c>
      <c r="AP7464" s="103">
        <f t="shared" si="2346"/>
        <v>1.2628516003879728</v>
      </c>
      <c r="AQ7464" s="112">
        <f t="shared" si="2347"/>
        <v>0.32799036846122931</v>
      </c>
      <c r="AR7464" s="69">
        <f>INDEX(ELSV!$C$4:$G$65,MATCH(AJ7464,ELSV!$C$4:$C$65,0),MATCH(IF(Q7464&gt;2000000,"A",IF(Q7464&gt;1000000,"B",IF(Q7464&gt;100000,"C","D"))),ELSV!$C$4:$G$4,0))</f>
        <v>8</v>
      </c>
      <c r="AS7464" s="124">
        <f>INDEX(ELSV!$I$4:$M$65,MATCH(AJ7464,ELSV!$M$4:$M$65,0),MATCH(IF(Q7464&gt;2000000,"A",IF(Q7464&gt;1000000,"B",IF(Q7464&gt;100000,"C","D"))),ELSV!$I$4:$M$4,0))</f>
        <v>0.95</v>
      </c>
      <c r="AT7464" s="113">
        <f t="shared" si="2333"/>
        <v>1.3279903684612293</v>
      </c>
      <c r="AU7464" s="114">
        <f t="shared" si="2334"/>
        <v>1327.9903684612293</v>
      </c>
      <c r="AV7464" s="114">
        <f t="shared" si="2335"/>
        <v>1261.5908500381677</v>
      </c>
      <c r="AW7464" s="114">
        <f t="shared" si="2336"/>
        <v>66.399518423061636</v>
      </c>
      <c r="AX7464" s="125">
        <v>0.1</v>
      </c>
      <c r="AY7464" s="114">
        <f t="shared" si="2337"/>
        <v>66.399518423061522</v>
      </c>
      <c r="AZ7464" s="114">
        <f t="shared" si="2338"/>
        <v>66.399518423061522</v>
      </c>
      <c r="BA7464" s="114">
        <f t="shared" si="2339"/>
        <v>66.399518423061522</v>
      </c>
    </row>
    <row r="7465" spans="1:53" hidden="1">
      <c r="A7465" t="s">
        <v>10757</v>
      </c>
      <c r="B7465" t="s">
        <v>7291</v>
      </c>
      <c r="D7465" t="s">
        <v>1256</v>
      </c>
      <c r="E7465" t="s">
        <v>1830</v>
      </c>
      <c r="G7465"/>
      <c r="H7465">
        <v>40324</v>
      </c>
      <c r="I7465" t="s">
        <v>2</v>
      </c>
      <c r="L7465" s="13">
        <v>40324</v>
      </c>
      <c r="N7465" s="12">
        <v>4896</v>
      </c>
      <c r="Q7465" s="12">
        <f t="shared" si="2348"/>
        <v>4896</v>
      </c>
      <c r="R7465" s="12">
        <v>-5.8520547945205479</v>
      </c>
      <c r="S7465" s="12">
        <v>0</v>
      </c>
      <c r="T7465" s="49">
        <f t="shared" si="2331"/>
        <v>40299</v>
      </c>
      <c r="U7465" s="70">
        <f t="shared" si="2332"/>
        <v>12.333333333333334</v>
      </c>
      <c r="AC7465" s="78" t="s">
        <v>9174</v>
      </c>
      <c r="AD7465">
        <f>MATCH(AC7465,'CAT-3'!$A:$A,0)</f>
        <v>642</v>
      </c>
      <c r="AE7465">
        <f>MATCH(T7465,'CAT-3'!$1:$1,0)</f>
        <v>68</v>
      </c>
      <c r="AF7465">
        <f>INDEX('CAT-3'!$1:$1048576,Working!AD7465,Working!AE7465)</f>
        <v>120.2</v>
      </c>
      <c r="AG7465">
        <f>MATCH($AG$2,'CAT-3'!$1:$1,0)</f>
        <v>90</v>
      </c>
      <c r="AH7465">
        <f>INDEX('CAT-3'!$1:$1048576,Working!AD7465,Working!AG7465)</f>
        <v>126.4</v>
      </c>
      <c r="AI7465" s="103">
        <f t="shared" si="2345"/>
        <v>1.0515806988352745</v>
      </c>
      <c r="AJ7465" s="96" t="s">
        <v>10724</v>
      </c>
      <c r="AK7465">
        <f>MATCH(AJ7465,'Cat-4'!$A:$A,0)</f>
        <v>747</v>
      </c>
      <c r="AL7465">
        <f>MATCH($AL$2,'Cat-4'!$1:$1,0)</f>
        <v>4</v>
      </c>
      <c r="AM7465">
        <f>INDEX('Cat-4'!$1:$1048576,Working!AK7465,Working!AL7465)</f>
        <v>103.1</v>
      </c>
      <c r="AN7465">
        <f>MATCH($AN$2,'Cat-4'!$1:$1,0)</f>
        <v>127</v>
      </c>
      <c r="AO7465">
        <f>INDEX('Cat-4'!$1:$1048576,Working!AK7465,Working!AN7465)</f>
        <v>130.19999999999999</v>
      </c>
      <c r="AP7465" s="103">
        <f t="shared" si="2346"/>
        <v>1.2628516003879728</v>
      </c>
      <c r="AQ7465" s="112">
        <f t="shared" si="2347"/>
        <v>0.32799036846122931</v>
      </c>
      <c r="AR7465" s="69">
        <f>INDEX(ELSV!$C$4:$G$65,MATCH(AJ7465,ELSV!$C$4:$C$65,0),MATCH(IF(Q7465&gt;2000000,"A",IF(Q7465&gt;1000000,"B",IF(Q7465&gt;100000,"C","D"))),ELSV!$C$4:$G$4,0))</f>
        <v>8</v>
      </c>
      <c r="AS7465" s="124">
        <f>INDEX(ELSV!$I$4:$M$65,MATCH(AJ7465,ELSV!$M$4:$M$65,0),MATCH(IF(Q7465&gt;2000000,"A",IF(Q7465&gt;1000000,"B",IF(Q7465&gt;100000,"C","D"))),ELSV!$I$4:$M$4,0))</f>
        <v>0.95</v>
      </c>
      <c r="AT7465" s="113">
        <f t="shared" si="2333"/>
        <v>1.3279903684612293</v>
      </c>
      <c r="AU7465" s="114">
        <f t="shared" si="2334"/>
        <v>6501.8408439861787</v>
      </c>
      <c r="AV7465" s="114">
        <f t="shared" si="2335"/>
        <v>6176.7488017868691</v>
      </c>
      <c r="AW7465" s="114">
        <f t="shared" si="2336"/>
        <v>325.09204219930962</v>
      </c>
      <c r="AX7465" s="125">
        <v>0.1</v>
      </c>
      <c r="AY7465" s="114">
        <f t="shared" si="2337"/>
        <v>325.09204219930922</v>
      </c>
      <c r="AZ7465" s="114">
        <f t="shared" si="2338"/>
        <v>325.09204219930922</v>
      </c>
      <c r="BA7465" s="114">
        <f t="shared" si="2339"/>
        <v>325.09204219930922</v>
      </c>
    </row>
    <row r="7466" spans="1:53" hidden="1">
      <c r="A7466" t="s">
        <v>10757</v>
      </c>
      <c r="B7466" t="s">
        <v>7291</v>
      </c>
      <c r="D7466" t="s">
        <v>1256</v>
      </c>
      <c r="E7466" t="s">
        <v>1830</v>
      </c>
      <c r="G7466"/>
      <c r="H7466">
        <v>40378</v>
      </c>
      <c r="I7466" t="s">
        <v>2</v>
      </c>
      <c r="L7466" s="13">
        <v>40378</v>
      </c>
      <c r="N7466" s="12">
        <v>10896</v>
      </c>
      <c r="Q7466" s="12">
        <f t="shared" si="2348"/>
        <v>10896</v>
      </c>
      <c r="R7466" s="12">
        <v>-5.7041095890410958</v>
      </c>
      <c r="S7466" s="12">
        <v>0</v>
      </c>
      <c r="T7466" s="49">
        <f t="shared" si="2331"/>
        <v>40360</v>
      </c>
      <c r="U7466" s="70">
        <f t="shared" si="2332"/>
        <v>12.166666666666666</v>
      </c>
      <c r="AC7466" s="78" t="s">
        <v>9174</v>
      </c>
      <c r="AD7466">
        <f>MATCH(AC7466,'CAT-3'!$A:$A,0)</f>
        <v>642</v>
      </c>
      <c r="AE7466">
        <f>MATCH(T7466,'CAT-3'!$1:$1,0)</f>
        <v>70</v>
      </c>
      <c r="AF7466">
        <f>INDEX('CAT-3'!$1:$1048576,Working!AD7466,Working!AE7466)</f>
        <v>120.5</v>
      </c>
      <c r="AG7466">
        <f>MATCH($AG$2,'CAT-3'!$1:$1,0)</f>
        <v>90</v>
      </c>
      <c r="AH7466">
        <f>INDEX('CAT-3'!$1:$1048576,Working!AD7466,Working!AG7466)</f>
        <v>126.4</v>
      </c>
      <c r="AI7466" s="103">
        <f t="shared" si="2345"/>
        <v>1.0489626556016598</v>
      </c>
      <c r="AJ7466" s="96" t="s">
        <v>10724</v>
      </c>
      <c r="AK7466">
        <f>MATCH(AJ7466,'Cat-4'!$A:$A,0)</f>
        <v>747</v>
      </c>
      <c r="AL7466">
        <f>MATCH($AL$2,'Cat-4'!$1:$1,0)</f>
        <v>4</v>
      </c>
      <c r="AM7466">
        <f>INDEX('Cat-4'!$1:$1048576,Working!AK7466,Working!AL7466)</f>
        <v>103.1</v>
      </c>
      <c r="AN7466">
        <f>MATCH($AN$2,'Cat-4'!$1:$1,0)</f>
        <v>127</v>
      </c>
      <c r="AO7466">
        <f>INDEX('Cat-4'!$1:$1048576,Working!AK7466,Working!AN7466)</f>
        <v>130.19999999999999</v>
      </c>
      <c r="AP7466" s="103">
        <f t="shared" si="2346"/>
        <v>1.2628516003879728</v>
      </c>
      <c r="AQ7466" s="112">
        <f t="shared" si="2347"/>
        <v>0.32468416837377401</v>
      </c>
      <c r="AR7466" s="69">
        <f>INDEX(ELSV!$C$4:$G$65,MATCH(AJ7466,ELSV!$C$4:$C$65,0),MATCH(IF(Q7466&gt;2000000,"A",IF(Q7466&gt;1000000,"B",IF(Q7466&gt;100000,"C","D"))),ELSV!$C$4:$G$4,0))</f>
        <v>8</v>
      </c>
      <c r="AS7466" s="124">
        <f>INDEX(ELSV!$I$4:$M$65,MATCH(AJ7466,ELSV!$M$4:$M$65,0),MATCH(IF(Q7466&gt;2000000,"A",IF(Q7466&gt;1000000,"B",IF(Q7466&gt;100000,"C","D"))),ELSV!$I$4:$M$4,0))</f>
        <v>0.95</v>
      </c>
      <c r="AT7466" s="113">
        <f t="shared" si="2333"/>
        <v>1.324684168373774</v>
      </c>
      <c r="AU7466" s="114">
        <f t="shared" si="2334"/>
        <v>14433.758698600641</v>
      </c>
      <c r="AV7466" s="114">
        <f t="shared" si="2335"/>
        <v>13712.070763670608</v>
      </c>
      <c r="AW7466" s="114">
        <f t="shared" si="2336"/>
        <v>721.6879349300325</v>
      </c>
      <c r="AX7466" s="125">
        <v>0.1</v>
      </c>
      <c r="AY7466" s="114">
        <f t="shared" si="2337"/>
        <v>721.68793493003272</v>
      </c>
      <c r="AZ7466" s="114">
        <f t="shared" si="2338"/>
        <v>721.68793493003272</v>
      </c>
      <c r="BA7466" s="114">
        <f t="shared" si="2339"/>
        <v>721.68793493003272</v>
      </c>
    </row>
    <row r="7467" spans="1:53" hidden="1">
      <c r="A7467" t="s">
        <v>10757</v>
      </c>
      <c r="B7467" t="s">
        <v>7291</v>
      </c>
      <c r="D7467" t="s">
        <v>1256</v>
      </c>
      <c r="E7467" t="s">
        <v>1830</v>
      </c>
      <c r="G7467"/>
      <c r="H7467">
        <v>40427</v>
      </c>
      <c r="I7467" t="s">
        <v>2</v>
      </c>
      <c r="L7467" s="13">
        <v>40427</v>
      </c>
      <c r="N7467" s="12">
        <v>27300</v>
      </c>
      <c r="Q7467" s="12">
        <f t="shared" si="2348"/>
        <v>27300</v>
      </c>
      <c r="R7467" s="12">
        <v>-5.5698630136986305</v>
      </c>
      <c r="S7467" s="12">
        <v>1365</v>
      </c>
      <c r="T7467" s="49">
        <f t="shared" si="2331"/>
        <v>40422</v>
      </c>
      <c r="U7467" s="70">
        <f t="shared" si="2332"/>
        <v>12</v>
      </c>
      <c r="AC7467" s="78" t="s">
        <v>9174</v>
      </c>
      <c r="AD7467">
        <f>MATCH(AC7467,'CAT-3'!$A:$A,0)</f>
        <v>642</v>
      </c>
      <c r="AE7467">
        <f>MATCH(T7467,'CAT-3'!$1:$1,0)</f>
        <v>72</v>
      </c>
      <c r="AF7467">
        <f>INDEX('CAT-3'!$1:$1048576,Working!AD7467,Working!AE7467)</f>
        <v>121.1</v>
      </c>
      <c r="AG7467">
        <f>MATCH($AG$2,'CAT-3'!$1:$1,0)</f>
        <v>90</v>
      </c>
      <c r="AH7467">
        <f>INDEX('CAT-3'!$1:$1048576,Working!AD7467,Working!AG7467)</f>
        <v>126.4</v>
      </c>
      <c r="AI7467" s="103">
        <f t="shared" si="2345"/>
        <v>1.0437654830718415</v>
      </c>
      <c r="AJ7467" s="96" t="s">
        <v>10724</v>
      </c>
      <c r="AK7467">
        <f>MATCH(AJ7467,'Cat-4'!$A:$A,0)</f>
        <v>747</v>
      </c>
      <c r="AL7467">
        <f>MATCH($AL$2,'Cat-4'!$1:$1,0)</f>
        <v>4</v>
      </c>
      <c r="AM7467">
        <f>INDEX('Cat-4'!$1:$1048576,Working!AK7467,Working!AL7467)</f>
        <v>103.1</v>
      </c>
      <c r="AN7467">
        <f>MATCH($AN$2,'Cat-4'!$1:$1,0)</f>
        <v>127</v>
      </c>
      <c r="AO7467">
        <f>INDEX('Cat-4'!$1:$1048576,Working!AK7467,Working!AN7467)</f>
        <v>130.19999999999999</v>
      </c>
      <c r="AP7467" s="103">
        <f t="shared" si="2346"/>
        <v>1.2628516003879728</v>
      </c>
      <c r="AQ7467" s="112">
        <f t="shared" si="2347"/>
        <v>0.31812091072700066</v>
      </c>
      <c r="AR7467" s="69">
        <f>INDEX(ELSV!$C$4:$G$65,MATCH(AJ7467,ELSV!$C$4:$C$65,0),MATCH(IF(Q7467&gt;2000000,"A",IF(Q7467&gt;1000000,"B",IF(Q7467&gt;100000,"C","D"))),ELSV!$C$4:$G$4,0))</f>
        <v>8</v>
      </c>
      <c r="AS7467" s="124">
        <f>INDEX(ELSV!$I$4:$M$65,MATCH(AJ7467,ELSV!$M$4:$M$65,0),MATCH(IF(Q7467&gt;2000000,"A",IF(Q7467&gt;1000000,"B",IF(Q7467&gt;100000,"C","D"))),ELSV!$I$4:$M$4,0))</f>
        <v>0.95</v>
      </c>
      <c r="AT7467" s="113">
        <f t="shared" si="2333"/>
        <v>1.3181209107270007</v>
      </c>
      <c r="AU7467" s="114">
        <f t="shared" si="2334"/>
        <v>35984.700862847116</v>
      </c>
      <c r="AV7467" s="114">
        <f t="shared" si="2335"/>
        <v>34185.465819704761</v>
      </c>
      <c r="AW7467" s="114">
        <f t="shared" si="2336"/>
        <v>1799.2350431423547</v>
      </c>
      <c r="AX7467" s="125">
        <v>0.1</v>
      </c>
      <c r="AY7467" s="114">
        <f t="shared" si="2337"/>
        <v>1799.2350431423574</v>
      </c>
      <c r="AZ7467" s="114">
        <f t="shared" si="2338"/>
        <v>1799.2350431423574</v>
      </c>
      <c r="BA7467" s="114">
        <f t="shared" si="2339"/>
        <v>1799.2350431423574</v>
      </c>
    </row>
    <row r="7468" spans="1:53" hidden="1">
      <c r="A7468" t="s">
        <v>10757</v>
      </c>
      <c r="B7468" t="s">
        <v>7291</v>
      </c>
      <c r="D7468" t="s">
        <v>1256</v>
      </c>
      <c r="E7468" t="s">
        <v>2005</v>
      </c>
      <c r="G7468"/>
      <c r="H7468">
        <v>40908</v>
      </c>
      <c r="I7468" t="s">
        <v>2</v>
      </c>
      <c r="L7468" s="13">
        <v>40908</v>
      </c>
      <c r="N7468" s="12">
        <v>8400</v>
      </c>
      <c r="Q7468" s="12">
        <f t="shared" si="2348"/>
        <v>8400</v>
      </c>
      <c r="R7468" s="12">
        <v>-4.2493150684931509</v>
      </c>
      <c r="S7468" s="12">
        <v>420</v>
      </c>
      <c r="T7468" s="49">
        <f t="shared" si="2331"/>
        <v>40878</v>
      </c>
      <c r="U7468" s="70">
        <f t="shared" si="2332"/>
        <v>10.75</v>
      </c>
      <c r="AC7468" s="78" t="s">
        <v>9174</v>
      </c>
      <c r="AD7468">
        <f>MATCH(AC7468,'CAT-3'!$A:$A,0)</f>
        <v>642</v>
      </c>
      <c r="AE7468">
        <f>MATCH(T7468,'CAT-3'!$1:$1,0)</f>
        <v>87</v>
      </c>
      <c r="AF7468">
        <f>INDEX('CAT-3'!$1:$1048576,Working!AD7468,Working!AE7468)</f>
        <v>125.7</v>
      </c>
      <c r="AG7468">
        <f>MATCH($AG$2,'CAT-3'!$1:$1,0)</f>
        <v>90</v>
      </c>
      <c r="AH7468">
        <f>INDEX('CAT-3'!$1:$1048576,Working!AD7468,Working!AG7468)</f>
        <v>126.4</v>
      </c>
      <c r="AI7468" s="103">
        <f t="shared" si="2345"/>
        <v>1.0055688146380271</v>
      </c>
      <c r="AJ7468" s="96" t="s">
        <v>10724</v>
      </c>
      <c r="AK7468">
        <f>MATCH(AJ7468,'Cat-4'!$A:$A,0)</f>
        <v>747</v>
      </c>
      <c r="AL7468">
        <f>MATCH($AL$2,'Cat-4'!$1:$1,0)</f>
        <v>4</v>
      </c>
      <c r="AM7468">
        <f>INDEX('Cat-4'!$1:$1048576,Working!AK7468,Working!AL7468)</f>
        <v>103.1</v>
      </c>
      <c r="AN7468">
        <f>MATCH($AN$2,'Cat-4'!$1:$1,0)</f>
        <v>127</v>
      </c>
      <c r="AO7468">
        <f>INDEX('Cat-4'!$1:$1048576,Working!AK7468,Working!AN7468)</f>
        <v>130.19999999999999</v>
      </c>
      <c r="AP7468" s="103">
        <f t="shared" si="2346"/>
        <v>1.2628516003879728</v>
      </c>
      <c r="AQ7468" s="112">
        <f t="shared" si="2347"/>
        <v>0.26988418686586924</v>
      </c>
      <c r="AR7468" s="69">
        <f>INDEX(ELSV!$C$4:$G$65,MATCH(AJ7468,ELSV!$C$4:$C$65,0),MATCH(IF(Q7468&gt;2000000,"A",IF(Q7468&gt;1000000,"B",IF(Q7468&gt;100000,"C","D"))),ELSV!$C$4:$G$4,0))</f>
        <v>8</v>
      </c>
      <c r="AS7468" s="124">
        <f>INDEX(ELSV!$I$4:$M$65,MATCH(AJ7468,ELSV!$M$4:$M$65,0),MATCH(IF(Q7468&gt;2000000,"A",IF(Q7468&gt;1000000,"B",IF(Q7468&gt;100000,"C","D"))),ELSV!$I$4:$M$4,0))</f>
        <v>0.95</v>
      </c>
      <c r="AT7468" s="113">
        <f t="shared" si="2333"/>
        <v>1.2698841868658692</v>
      </c>
      <c r="AU7468" s="114">
        <f t="shared" si="2334"/>
        <v>10667.027169673302</v>
      </c>
      <c r="AV7468" s="114">
        <f t="shared" si="2335"/>
        <v>10133.675811189636</v>
      </c>
      <c r="AW7468" s="114">
        <f t="shared" si="2336"/>
        <v>533.35135848366554</v>
      </c>
      <c r="AX7468" s="125">
        <v>0.1</v>
      </c>
      <c r="AY7468" s="114">
        <f t="shared" si="2337"/>
        <v>533.35135848366554</v>
      </c>
      <c r="AZ7468" s="114">
        <f t="shared" si="2338"/>
        <v>533.35135848366554</v>
      </c>
      <c r="BA7468" s="114">
        <f t="shared" si="2339"/>
        <v>533.35135848366554</v>
      </c>
    </row>
    <row r="7469" spans="1:53" hidden="1">
      <c r="A7469" t="s">
        <v>10757</v>
      </c>
      <c r="B7469" t="s">
        <v>7291</v>
      </c>
      <c r="D7469" t="s">
        <v>1256</v>
      </c>
      <c r="E7469" t="s">
        <v>2005</v>
      </c>
      <c r="G7469"/>
      <c r="H7469">
        <v>40967</v>
      </c>
      <c r="I7469" t="s">
        <v>2</v>
      </c>
      <c r="L7469" s="13">
        <v>40967</v>
      </c>
      <c r="N7469" s="12">
        <v>31500</v>
      </c>
      <c r="Q7469" s="12">
        <f t="shared" si="2348"/>
        <v>31500</v>
      </c>
      <c r="R7469" s="12">
        <v>-4.087671232876712</v>
      </c>
      <c r="S7469" s="12">
        <v>1575</v>
      </c>
      <c r="T7469" s="49">
        <f t="shared" si="2331"/>
        <v>40940</v>
      </c>
      <c r="U7469" s="70">
        <f t="shared" si="2332"/>
        <v>10.583333333333334</v>
      </c>
      <c r="AC7469" s="78" t="s">
        <v>9174</v>
      </c>
      <c r="AD7469">
        <f>MATCH(AC7469,'CAT-3'!$A:$A,0)</f>
        <v>642</v>
      </c>
      <c r="AE7469">
        <f>MATCH(T7469,'CAT-3'!$1:$1,0)</f>
        <v>89</v>
      </c>
      <c r="AF7469">
        <f>INDEX('CAT-3'!$1:$1048576,Working!AD7469,Working!AE7469)</f>
        <v>126.3</v>
      </c>
      <c r="AG7469">
        <f>MATCH($AG$2,'CAT-3'!$1:$1,0)</f>
        <v>90</v>
      </c>
      <c r="AH7469">
        <f>INDEX('CAT-3'!$1:$1048576,Working!AD7469,Working!AG7469)</f>
        <v>126.4</v>
      </c>
      <c r="AI7469" s="103">
        <f t="shared" si="2345"/>
        <v>1.0007917656373715</v>
      </c>
      <c r="AJ7469" s="96" t="s">
        <v>10724</v>
      </c>
      <c r="AK7469">
        <f>MATCH(AJ7469,'Cat-4'!$A:$A,0)</f>
        <v>747</v>
      </c>
      <c r="AL7469">
        <f>MATCH($AL$2,'Cat-4'!$1:$1,0)</f>
        <v>4</v>
      </c>
      <c r="AM7469">
        <f>INDEX('Cat-4'!$1:$1048576,Working!AK7469,Working!AL7469)</f>
        <v>103.1</v>
      </c>
      <c r="AN7469">
        <f>MATCH($AN$2,'Cat-4'!$1:$1,0)</f>
        <v>127</v>
      </c>
      <c r="AO7469">
        <f>INDEX('Cat-4'!$1:$1048576,Working!AK7469,Working!AN7469)</f>
        <v>130.19999999999999</v>
      </c>
      <c r="AP7469" s="103">
        <f t="shared" si="2346"/>
        <v>1.2628516003879728</v>
      </c>
      <c r="AQ7469" s="112">
        <f t="shared" si="2347"/>
        <v>0.26385148289025961</v>
      </c>
      <c r="AR7469" s="69">
        <f>INDEX(ELSV!$C$4:$G$65,MATCH(AJ7469,ELSV!$C$4:$C$65,0),MATCH(IF(Q7469&gt;2000000,"A",IF(Q7469&gt;1000000,"B",IF(Q7469&gt;100000,"C","D"))),ELSV!$C$4:$G$4,0))</f>
        <v>8</v>
      </c>
      <c r="AS7469" s="124">
        <f>INDEX(ELSV!$I$4:$M$65,MATCH(AJ7469,ELSV!$M$4:$M$65,0),MATCH(IF(Q7469&gt;2000000,"A",IF(Q7469&gt;1000000,"B",IF(Q7469&gt;100000,"C","D"))),ELSV!$I$4:$M$4,0))</f>
        <v>0.95</v>
      </c>
      <c r="AT7469" s="113">
        <f t="shared" si="2333"/>
        <v>1.2638514828902596</v>
      </c>
      <c r="AU7469" s="114">
        <f t="shared" si="2334"/>
        <v>39811.32171104318</v>
      </c>
      <c r="AV7469" s="114">
        <f t="shared" si="2335"/>
        <v>37820.755625491016</v>
      </c>
      <c r="AW7469" s="114">
        <f t="shared" si="2336"/>
        <v>1990.5660855521637</v>
      </c>
      <c r="AX7469" s="125">
        <v>0.1</v>
      </c>
      <c r="AY7469" s="114">
        <f t="shared" si="2337"/>
        <v>1990.5660855521608</v>
      </c>
      <c r="AZ7469" s="114">
        <f t="shared" si="2338"/>
        <v>1990.5660855521608</v>
      </c>
      <c r="BA7469" s="114">
        <f t="shared" si="2339"/>
        <v>1990.5660855521608</v>
      </c>
    </row>
    <row r="7470" spans="1:53" hidden="1">
      <c r="A7470" t="s">
        <v>10757</v>
      </c>
      <c r="B7470" t="s">
        <v>7291</v>
      </c>
      <c r="D7470" t="s">
        <v>1256</v>
      </c>
      <c r="E7470" t="s">
        <v>2006</v>
      </c>
      <c r="G7470"/>
      <c r="H7470">
        <v>41068</v>
      </c>
      <c r="L7470" s="13">
        <v>41068</v>
      </c>
      <c r="N7470" s="12">
        <v>27920</v>
      </c>
      <c r="Q7470" s="12">
        <f t="shared" si="2348"/>
        <v>27920</v>
      </c>
      <c r="R7470" s="12">
        <v>-3.8136986301369862</v>
      </c>
      <c r="S7470" s="12">
        <v>0</v>
      </c>
      <c r="T7470" s="49">
        <f t="shared" si="2331"/>
        <v>41061</v>
      </c>
      <c r="U7470" s="70">
        <f t="shared" si="2332"/>
        <v>10.25</v>
      </c>
      <c r="AC7470" s="78"/>
      <c r="AJ7470" s="96" t="s">
        <v>10724</v>
      </c>
      <c r="AK7470">
        <f>MATCH(AJ7470,'Cat-4'!$A:$A,0)</f>
        <v>747</v>
      </c>
      <c r="AL7470">
        <f>MATCH(T7470,'Cat-4'!$1:$1,0)</f>
        <v>6</v>
      </c>
      <c r="AM7470">
        <f>INDEX('Cat-4'!$1:$1048576,Working!AK7470,Working!AL7470)</f>
        <v>103.1</v>
      </c>
      <c r="AN7470">
        <f>MATCH($AN$2,'Cat-4'!$1:$1,0)</f>
        <v>127</v>
      </c>
      <c r="AO7470">
        <f>INDEX('Cat-4'!$1:$1048576,Working!AK7470,Working!AN7470)</f>
        <v>130.19999999999999</v>
      </c>
      <c r="AP7470" s="103">
        <f t="shared" si="2346"/>
        <v>1.2628516003879728</v>
      </c>
      <c r="AQ7470" s="111">
        <f t="shared" ref="AQ7470:AQ7533" si="2349">AP7470-1</f>
        <v>0.26285160038797284</v>
      </c>
      <c r="AR7470" s="69">
        <f>INDEX(ELSV!$C$4:$G$65,MATCH(AJ7470,ELSV!$C$4:$C$65,0),MATCH(IF(Q7470&gt;2000000,"A",IF(Q7470&gt;1000000,"B",IF(Q7470&gt;100000,"C","D"))),ELSV!$C$4:$G$4,0))</f>
        <v>8</v>
      </c>
      <c r="AS7470" s="124">
        <f>INDEX(ELSV!$I$4:$M$65,MATCH(AJ7470,ELSV!$M$4:$M$65,0),MATCH(IF(Q7470&gt;2000000,"A",IF(Q7470&gt;1000000,"B",IF(Q7470&gt;100000,"C","D"))),ELSV!$I$4:$M$4,0))</f>
        <v>0.95</v>
      </c>
      <c r="AT7470" s="113">
        <f t="shared" si="2333"/>
        <v>1.2628516003879728</v>
      </c>
      <c r="AU7470" s="114">
        <f t="shared" si="2334"/>
        <v>35258.816682832199</v>
      </c>
      <c r="AV7470" s="114">
        <f t="shared" si="2335"/>
        <v>33495.875848690586</v>
      </c>
      <c r="AW7470" s="114">
        <f t="shared" si="2336"/>
        <v>1762.9408341416129</v>
      </c>
      <c r="AX7470" s="125">
        <v>0.1</v>
      </c>
      <c r="AY7470" s="114">
        <f t="shared" si="2337"/>
        <v>1762.9408341416115</v>
      </c>
      <c r="AZ7470" s="114">
        <f t="shared" si="2338"/>
        <v>1762.9408341416115</v>
      </c>
      <c r="BA7470" s="114">
        <f t="shared" si="2339"/>
        <v>1762.9408341416115</v>
      </c>
    </row>
    <row r="7471" spans="1:53" hidden="1">
      <c r="A7471" t="s">
        <v>10757</v>
      </c>
      <c r="B7471" t="s">
        <v>7291</v>
      </c>
      <c r="D7471" t="s">
        <v>1256</v>
      </c>
      <c r="E7471" t="s">
        <v>2006</v>
      </c>
      <c r="G7471"/>
      <c r="H7471">
        <v>41129</v>
      </c>
      <c r="I7471" t="s">
        <v>2</v>
      </c>
      <c r="L7471" s="13">
        <v>41129</v>
      </c>
      <c r="N7471" s="12">
        <v>7400</v>
      </c>
      <c r="Q7471" s="12">
        <f t="shared" si="2348"/>
        <v>7400</v>
      </c>
      <c r="R7471" s="12">
        <v>-3.6465753424657534</v>
      </c>
      <c r="S7471" s="12">
        <v>370</v>
      </c>
      <c r="T7471" s="49">
        <f t="shared" si="2331"/>
        <v>41122</v>
      </c>
      <c r="U7471" s="70">
        <f t="shared" si="2332"/>
        <v>10.083333333333334</v>
      </c>
      <c r="AC7471" s="78"/>
      <c r="AJ7471" s="96" t="s">
        <v>10724</v>
      </c>
      <c r="AK7471">
        <f>MATCH(AJ7471,'Cat-4'!$A:$A,0)</f>
        <v>747</v>
      </c>
      <c r="AL7471">
        <f>MATCH(T7471,'Cat-4'!$1:$1,0)</f>
        <v>8</v>
      </c>
      <c r="AM7471">
        <f>INDEX('Cat-4'!$1:$1048576,Working!AK7471,Working!AL7471)</f>
        <v>103.1</v>
      </c>
      <c r="AN7471">
        <f>MATCH($AN$2,'Cat-4'!$1:$1,0)</f>
        <v>127</v>
      </c>
      <c r="AO7471">
        <f>INDEX('Cat-4'!$1:$1048576,Working!AK7471,Working!AN7471)</f>
        <v>130.19999999999999</v>
      </c>
      <c r="AP7471" s="103">
        <f t="shared" si="2346"/>
        <v>1.2628516003879728</v>
      </c>
      <c r="AQ7471" s="111">
        <f t="shared" si="2349"/>
        <v>0.26285160038797284</v>
      </c>
      <c r="AR7471" s="69">
        <f>INDEX(ELSV!$C$4:$G$65,MATCH(AJ7471,ELSV!$C$4:$C$65,0),MATCH(IF(Q7471&gt;2000000,"A",IF(Q7471&gt;1000000,"B",IF(Q7471&gt;100000,"C","D"))),ELSV!$C$4:$G$4,0))</f>
        <v>8</v>
      </c>
      <c r="AS7471" s="124">
        <f>INDEX(ELSV!$I$4:$M$65,MATCH(AJ7471,ELSV!$M$4:$M$65,0),MATCH(IF(Q7471&gt;2000000,"A",IF(Q7471&gt;1000000,"B",IF(Q7471&gt;100000,"C","D"))),ELSV!$I$4:$M$4,0))</f>
        <v>0.95</v>
      </c>
      <c r="AT7471" s="113">
        <f t="shared" si="2333"/>
        <v>1.2628516003879728</v>
      </c>
      <c r="AU7471" s="114">
        <f t="shared" si="2334"/>
        <v>9345.1018428709995</v>
      </c>
      <c r="AV7471" s="114">
        <f t="shared" si="2335"/>
        <v>8877.846750727449</v>
      </c>
      <c r="AW7471" s="114">
        <f t="shared" si="2336"/>
        <v>467.25509214355043</v>
      </c>
      <c r="AX7471" s="125">
        <v>0.1</v>
      </c>
      <c r="AY7471" s="114">
        <f t="shared" si="2337"/>
        <v>467.25509214355037</v>
      </c>
      <c r="AZ7471" s="114">
        <f t="shared" si="2338"/>
        <v>467.25509214355037</v>
      </c>
      <c r="BA7471" s="114">
        <f t="shared" si="2339"/>
        <v>467.25509214355037</v>
      </c>
    </row>
    <row r="7472" spans="1:53" hidden="1">
      <c r="A7472" t="s">
        <v>10757</v>
      </c>
      <c r="B7472" t="s">
        <v>7291</v>
      </c>
      <c r="D7472" t="s">
        <v>1256</v>
      </c>
      <c r="E7472" t="s">
        <v>2006</v>
      </c>
      <c r="G7472"/>
      <c r="H7472">
        <v>41157</v>
      </c>
      <c r="I7472" t="s">
        <v>2</v>
      </c>
      <c r="L7472" s="13">
        <v>41157</v>
      </c>
      <c r="N7472" s="12">
        <v>7800</v>
      </c>
      <c r="Q7472" s="12">
        <f t="shared" si="2348"/>
        <v>7800</v>
      </c>
      <c r="R7472" s="12">
        <v>-3.56986301369863</v>
      </c>
      <c r="S7472" s="12">
        <v>390</v>
      </c>
      <c r="T7472" s="49">
        <f t="shared" si="2331"/>
        <v>41153</v>
      </c>
      <c r="U7472" s="70">
        <f t="shared" si="2332"/>
        <v>10</v>
      </c>
      <c r="AC7472" s="78"/>
      <c r="AJ7472" s="96" t="s">
        <v>10724</v>
      </c>
      <c r="AK7472">
        <f>MATCH(AJ7472,'Cat-4'!$A:$A,0)</f>
        <v>747</v>
      </c>
      <c r="AL7472">
        <f>MATCH(T7472,'Cat-4'!$1:$1,0)</f>
        <v>9</v>
      </c>
      <c r="AM7472">
        <f>INDEX('Cat-4'!$1:$1048576,Working!AK7472,Working!AL7472)</f>
        <v>103.1</v>
      </c>
      <c r="AN7472">
        <f>MATCH($AN$2,'Cat-4'!$1:$1,0)</f>
        <v>127</v>
      </c>
      <c r="AO7472">
        <f>INDEX('Cat-4'!$1:$1048576,Working!AK7472,Working!AN7472)</f>
        <v>130.19999999999999</v>
      </c>
      <c r="AP7472" s="103">
        <f t="shared" si="2346"/>
        <v>1.2628516003879728</v>
      </c>
      <c r="AQ7472" s="111">
        <f t="shared" si="2349"/>
        <v>0.26285160038797284</v>
      </c>
      <c r="AR7472" s="69">
        <f>INDEX(ELSV!$C$4:$G$65,MATCH(AJ7472,ELSV!$C$4:$C$65,0),MATCH(IF(Q7472&gt;2000000,"A",IF(Q7472&gt;1000000,"B",IF(Q7472&gt;100000,"C","D"))),ELSV!$C$4:$G$4,0))</f>
        <v>8</v>
      </c>
      <c r="AS7472" s="124">
        <f>INDEX(ELSV!$I$4:$M$65,MATCH(AJ7472,ELSV!$M$4:$M$65,0),MATCH(IF(Q7472&gt;2000000,"A",IF(Q7472&gt;1000000,"B",IF(Q7472&gt;100000,"C","D"))),ELSV!$I$4:$M$4,0))</f>
        <v>0.95</v>
      </c>
      <c r="AT7472" s="113">
        <f t="shared" si="2333"/>
        <v>1.2628516003879728</v>
      </c>
      <c r="AU7472" s="114">
        <f t="shared" si="2334"/>
        <v>9850.242483026188</v>
      </c>
      <c r="AV7472" s="114">
        <f t="shared" si="2335"/>
        <v>9357.7303588748782</v>
      </c>
      <c r="AW7472" s="114">
        <f t="shared" si="2336"/>
        <v>492.51212415130976</v>
      </c>
      <c r="AX7472" s="125">
        <v>0.1</v>
      </c>
      <c r="AY7472" s="114">
        <f t="shared" si="2337"/>
        <v>492.51212415130982</v>
      </c>
      <c r="AZ7472" s="114">
        <f t="shared" si="2338"/>
        <v>492.51212415130982</v>
      </c>
      <c r="BA7472" s="114">
        <f t="shared" si="2339"/>
        <v>492.51212415130982</v>
      </c>
    </row>
    <row r="7473" spans="1:53" hidden="1">
      <c r="A7473" t="s">
        <v>10757</v>
      </c>
      <c r="B7473" t="s">
        <v>7291</v>
      </c>
      <c r="D7473" t="s">
        <v>1256</v>
      </c>
      <c r="E7473" t="s">
        <v>2006</v>
      </c>
      <c r="G7473"/>
      <c r="H7473">
        <v>41222</v>
      </c>
      <c r="I7473" t="s">
        <v>2</v>
      </c>
      <c r="L7473" s="13">
        <v>41222</v>
      </c>
      <c r="N7473" s="12">
        <v>106470</v>
      </c>
      <c r="Q7473" s="12">
        <f t="shared" si="2348"/>
        <v>106470</v>
      </c>
      <c r="R7473" s="12">
        <v>-3.3917808219178083</v>
      </c>
      <c r="S7473" s="12">
        <v>5323.5</v>
      </c>
      <c r="T7473" s="49">
        <f t="shared" si="2331"/>
        <v>41214</v>
      </c>
      <c r="U7473" s="70">
        <f t="shared" si="2332"/>
        <v>9.8333333333333339</v>
      </c>
      <c r="AC7473" s="78"/>
      <c r="AJ7473" s="96" t="s">
        <v>10724</v>
      </c>
      <c r="AK7473">
        <f>MATCH(AJ7473,'Cat-4'!$A:$A,0)</f>
        <v>747</v>
      </c>
      <c r="AL7473">
        <f>MATCH(T7473,'Cat-4'!$1:$1,0)</f>
        <v>11</v>
      </c>
      <c r="AM7473">
        <f>INDEX('Cat-4'!$1:$1048576,Working!AK7473,Working!AL7473)</f>
        <v>103.1</v>
      </c>
      <c r="AN7473">
        <f>MATCH($AN$2,'Cat-4'!$1:$1,0)</f>
        <v>127</v>
      </c>
      <c r="AO7473">
        <f>INDEX('Cat-4'!$1:$1048576,Working!AK7473,Working!AN7473)</f>
        <v>130.19999999999999</v>
      </c>
      <c r="AP7473" s="103">
        <f t="shared" si="2346"/>
        <v>1.2628516003879728</v>
      </c>
      <c r="AQ7473" s="111">
        <f t="shared" si="2349"/>
        <v>0.26285160038797284</v>
      </c>
      <c r="AR7473" s="69">
        <f>INDEX(ELSV!$C$4:$G$65,MATCH(AJ7473,ELSV!$C$4:$C$65,0),MATCH(IF(Q7473&gt;2000000,"A",IF(Q7473&gt;1000000,"B",IF(Q7473&gt;100000,"C","D"))),ELSV!$C$4:$G$4,0))</f>
        <v>8</v>
      </c>
      <c r="AS7473" s="124">
        <f>INDEX(ELSV!$I$4:$M$65,MATCH(AJ7473,ELSV!$M$4:$M$65,0),MATCH(IF(Q7473&gt;2000000,"A",IF(Q7473&gt;1000000,"B",IF(Q7473&gt;100000,"C","D"))),ELSV!$I$4:$M$4,0))</f>
        <v>0.95</v>
      </c>
      <c r="AT7473" s="113">
        <f t="shared" si="2333"/>
        <v>1.2628516003879728</v>
      </c>
      <c r="AU7473" s="114">
        <f t="shared" si="2334"/>
        <v>134455.80989330748</v>
      </c>
      <c r="AV7473" s="114">
        <f t="shared" si="2335"/>
        <v>127733.01939864209</v>
      </c>
      <c r="AW7473" s="114">
        <f t="shared" si="2336"/>
        <v>6722.7904946653871</v>
      </c>
      <c r="AX7473" s="125">
        <v>0.1</v>
      </c>
      <c r="AY7473" s="114">
        <f t="shared" si="2337"/>
        <v>6722.7904946653798</v>
      </c>
      <c r="AZ7473" s="114">
        <f t="shared" si="2338"/>
        <v>6722.7904946653798</v>
      </c>
      <c r="BA7473" s="114">
        <f t="shared" si="2339"/>
        <v>6722.7904946653798</v>
      </c>
    </row>
    <row r="7474" spans="1:53" hidden="1">
      <c r="A7474" t="s">
        <v>10757</v>
      </c>
      <c r="B7474" t="s">
        <v>7291</v>
      </c>
      <c r="D7474" t="s">
        <v>1256</v>
      </c>
      <c r="E7474" t="s">
        <v>2006</v>
      </c>
      <c r="G7474"/>
      <c r="H7474">
        <v>41231</v>
      </c>
      <c r="I7474" t="s">
        <v>2</v>
      </c>
      <c r="L7474" s="13">
        <v>41231</v>
      </c>
      <c r="N7474" s="12">
        <v>104880</v>
      </c>
      <c r="Q7474" s="12">
        <f t="shared" si="2348"/>
        <v>104880</v>
      </c>
      <c r="R7474" s="12">
        <v>-3.3671232876712329</v>
      </c>
      <c r="S7474" s="12">
        <v>5244</v>
      </c>
      <c r="T7474" s="49">
        <f t="shared" si="2331"/>
        <v>41214</v>
      </c>
      <c r="U7474" s="70">
        <f t="shared" si="2332"/>
        <v>9.8333333333333339</v>
      </c>
      <c r="AC7474" s="78"/>
      <c r="AJ7474" s="96" t="s">
        <v>10724</v>
      </c>
      <c r="AK7474">
        <f>MATCH(AJ7474,'Cat-4'!$A:$A,0)</f>
        <v>747</v>
      </c>
      <c r="AL7474">
        <f>MATCH(T7474,'Cat-4'!$1:$1,0)</f>
        <v>11</v>
      </c>
      <c r="AM7474">
        <f>INDEX('Cat-4'!$1:$1048576,Working!AK7474,Working!AL7474)</f>
        <v>103.1</v>
      </c>
      <c r="AN7474">
        <f>MATCH($AN$2,'Cat-4'!$1:$1,0)</f>
        <v>127</v>
      </c>
      <c r="AO7474">
        <f>INDEX('Cat-4'!$1:$1048576,Working!AK7474,Working!AN7474)</f>
        <v>130.19999999999999</v>
      </c>
      <c r="AP7474" s="103">
        <f t="shared" si="2346"/>
        <v>1.2628516003879728</v>
      </c>
      <c r="AQ7474" s="111">
        <f t="shared" si="2349"/>
        <v>0.26285160038797284</v>
      </c>
      <c r="AR7474" s="69">
        <f>INDEX(ELSV!$C$4:$G$65,MATCH(AJ7474,ELSV!$C$4:$C$65,0),MATCH(IF(Q7474&gt;2000000,"A",IF(Q7474&gt;1000000,"B",IF(Q7474&gt;100000,"C","D"))),ELSV!$C$4:$G$4,0))</f>
        <v>8</v>
      </c>
      <c r="AS7474" s="124">
        <f>INDEX(ELSV!$I$4:$M$65,MATCH(AJ7474,ELSV!$M$4:$M$65,0),MATCH(IF(Q7474&gt;2000000,"A",IF(Q7474&gt;1000000,"B",IF(Q7474&gt;100000,"C","D"))),ELSV!$I$4:$M$4,0))</f>
        <v>0.95</v>
      </c>
      <c r="AT7474" s="113">
        <f t="shared" si="2333"/>
        <v>1.2628516003879728</v>
      </c>
      <c r="AU7474" s="114">
        <f t="shared" si="2334"/>
        <v>132447.8758486906</v>
      </c>
      <c r="AV7474" s="114">
        <f t="shared" si="2335"/>
        <v>125825.48205625606</v>
      </c>
      <c r="AW7474" s="114">
        <f t="shared" si="2336"/>
        <v>6622.3937924345373</v>
      </c>
      <c r="AX7474" s="125">
        <v>0.1</v>
      </c>
      <c r="AY7474" s="114">
        <f t="shared" si="2337"/>
        <v>6622.3937924345355</v>
      </c>
      <c r="AZ7474" s="114">
        <f t="shared" si="2338"/>
        <v>6622.3937924345355</v>
      </c>
      <c r="BA7474" s="114">
        <f t="shared" si="2339"/>
        <v>6622.3937924345355</v>
      </c>
    </row>
    <row r="7475" spans="1:53" hidden="1">
      <c r="A7475" t="s">
        <v>10757</v>
      </c>
      <c r="B7475" t="s">
        <v>7291</v>
      </c>
      <c r="D7475" t="s">
        <v>1256</v>
      </c>
      <c r="E7475" t="s">
        <v>2006</v>
      </c>
      <c r="G7475"/>
      <c r="H7475">
        <v>41250</v>
      </c>
      <c r="I7475" t="s">
        <v>2</v>
      </c>
      <c r="L7475" s="13">
        <v>41250</v>
      </c>
      <c r="N7475" s="12">
        <v>0</v>
      </c>
      <c r="Q7475" s="12">
        <f t="shared" si="2348"/>
        <v>0</v>
      </c>
      <c r="R7475" s="12">
        <v>-3.3150684931506849</v>
      </c>
      <c r="S7475" s="12">
        <v>0</v>
      </c>
      <c r="T7475" s="49">
        <f t="shared" si="2331"/>
        <v>41244</v>
      </c>
      <c r="U7475" s="70">
        <f t="shared" si="2332"/>
        <v>9.75</v>
      </c>
      <c r="AC7475" s="78"/>
      <c r="AJ7475" s="96" t="s">
        <v>10724</v>
      </c>
      <c r="AK7475">
        <f>MATCH(AJ7475,'Cat-4'!$A:$A,0)</f>
        <v>747</v>
      </c>
      <c r="AL7475">
        <f>MATCH(T7475,'Cat-4'!$1:$1,0)</f>
        <v>12</v>
      </c>
      <c r="AM7475">
        <f>INDEX('Cat-4'!$1:$1048576,Working!AK7475,Working!AL7475)</f>
        <v>103.1</v>
      </c>
      <c r="AN7475">
        <f>MATCH($AN$2,'Cat-4'!$1:$1,0)</f>
        <v>127</v>
      </c>
      <c r="AO7475">
        <f>INDEX('Cat-4'!$1:$1048576,Working!AK7475,Working!AN7475)</f>
        <v>130.19999999999999</v>
      </c>
      <c r="AP7475" s="103">
        <f t="shared" si="2346"/>
        <v>1.2628516003879728</v>
      </c>
      <c r="AQ7475" s="111">
        <f t="shared" si="2349"/>
        <v>0.26285160038797284</v>
      </c>
      <c r="AR7475" s="69">
        <f>INDEX(ELSV!$C$4:$G$65,MATCH(AJ7475,ELSV!$C$4:$C$65,0),MATCH(IF(Q7475&gt;2000000,"A",IF(Q7475&gt;1000000,"B",IF(Q7475&gt;100000,"C","D"))),ELSV!$C$4:$G$4,0))</f>
        <v>8</v>
      </c>
      <c r="AS7475" s="124">
        <f>INDEX(ELSV!$I$4:$M$65,MATCH(AJ7475,ELSV!$M$4:$M$65,0),MATCH(IF(Q7475&gt;2000000,"A",IF(Q7475&gt;1000000,"B",IF(Q7475&gt;100000,"C","D"))),ELSV!$I$4:$M$4,0))</f>
        <v>0.95</v>
      </c>
      <c r="AT7475" s="113">
        <f t="shared" si="2333"/>
        <v>1.2628516003879728</v>
      </c>
      <c r="AU7475" s="114">
        <f t="shared" si="2334"/>
        <v>0</v>
      </c>
      <c r="AV7475" s="114">
        <f t="shared" si="2335"/>
        <v>0</v>
      </c>
      <c r="AW7475" s="114">
        <f t="shared" si="2336"/>
        <v>0</v>
      </c>
      <c r="AX7475" s="125">
        <v>0.1</v>
      </c>
      <c r="AY7475" s="114">
        <f t="shared" si="2337"/>
        <v>0</v>
      </c>
      <c r="AZ7475" s="114">
        <f t="shared" si="2338"/>
        <v>0</v>
      </c>
      <c r="BA7475" s="114">
        <f t="shared" si="2339"/>
        <v>0</v>
      </c>
    </row>
    <row r="7476" spans="1:53" hidden="1">
      <c r="A7476" t="s">
        <v>10757</v>
      </c>
      <c r="B7476" t="s">
        <v>7291</v>
      </c>
      <c r="D7476" t="s">
        <v>1256</v>
      </c>
      <c r="E7476" t="s">
        <v>2006</v>
      </c>
      <c r="G7476"/>
      <c r="H7476">
        <v>41255</v>
      </c>
      <c r="I7476" t="s">
        <v>2</v>
      </c>
      <c r="L7476" s="13">
        <v>41255</v>
      </c>
      <c r="N7476" s="12">
        <v>44370</v>
      </c>
      <c r="Q7476" s="12">
        <f t="shared" si="2348"/>
        <v>44370</v>
      </c>
      <c r="R7476" s="12">
        <v>-3.3013698630136985</v>
      </c>
      <c r="S7476" s="12">
        <v>2218.5</v>
      </c>
      <c r="T7476" s="49">
        <f t="shared" si="2331"/>
        <v>41244</v>
      </c>
      <c r="U7476" s="70">
        <f t="shared" si="2332"/>
        <v>9.75</v>
      </c>
      <c r="AC7476" s="78"/>
      <c r="AJ7476" s="96" t="s">
        <v>10724</v>
      </c>
      <c r="AK7476">
        <f>MATCH(AJ7476,'Cat-4'!$A:$A,0)</f>
        <v>747</v>
      </c>
      <c r="AL7476">
        <f>MATCH(T7476,'Cat-4'!$1:$1,0)</f>
        <v>12</v>
      </c>
      <c r="AM7476">
        <f>INDEX('Cat-4'!$1:$1048576,Working!AK7476,Working!AL7476)</f>
        <v>103.1</v>
      </c>
      <c r="AN7476">
        <f>MATCH($AN$2,'Cat-4'!$1:$1,0)</f>
        <v>127</v>
      </c>
      <c r="AO7476">
        <f>INDEX('Cat-4'!$1:$1048576,Working!AK7476,Working!AN7476)</f>
        <v>130.19999999999999</v>
      </c>
      <c r="AP7476" s="103">
        <f t="shared" si="2346"/>
        <v>1.2628516003879728</v>
      </c>
      <c r="AQ7476" s="111">
        <f t="shared" si="2349"/>
        <v>0.26285160038797284</v>
      </c>
      <c r="AR7476" s="69">
        <f>INDEX(ELSV!$C$4:$G$65,MATCH(AJ7476,ELSV!$C$4:$C$65,0),MATCH(IF(Q7476&gt;2000000,"A",IF(Q7476&gt;1000000,"B",IF(Q7476&gt;100000,"C","D"))),ELSV!$C$4:$G$4,0))</f>
        <v>8</v>
      </c>
      <c r="AS7476" s="124">
        <f>INDEX(ELSV!$I$4:$M$65,MATCH(AJ7476,ELSV!$M$4:$M$65,0),MATCH(IF(Q7476&gt;2000000,"A",IF(Q7476&gt;1000000,"B",IF(Q7476&gt;100000,"C","D"))),ELSV!$I$4:$M$4,0))</f>
        <v>0.95</v>
      </c>
      <c r="AT7476" s="113">
        <f t="shared" si="2333"/>
        <v>1.2628516003879728</v>
      </c>
      <c r="AU7476" s="114">
        <f t="shared" si="2334"/>
        <v>56032.725509214353</v>
      </c>
      <c r="AV7476" s="114">
        <f t="shared" si="2335"/>
        <v>53231.089233753635</v>
      </c>
      <c r="AW7476" s="114">
        <f t="shared" si="2336"/>
        <v>2801.636275460718</v>
      </c>
      <c r="AX7476" s="125">
        <v>0.1</v>
      </c>
      <c r="AY7476" s="114">
        <f t="shared" si="2337"/>
        <v>2801.6362754607203</v>
      </c>
      <c r="AZ7476" s="114">
        <f t="shared" si="2338"/>
        <v>2801.6362754607203</v>
      </c>
      <c r="BA7476" s="114">
        <f t="shared" si="2339"/>
        <v>2801.6362754607203</v>
      </c>
    </row>
    <row r="7477" spans="1:53" hidden="1">
      <c r="A7477" t="s">
        <v>10757</v>
      </c>
      <c r="B7477" t="s">
        <v>7291</v>
      </c>
      <c r="D7477" t="s">
        <v>1256</v>
      </c>
      <c r="E7477" t="s">
        <v>2006</v>
      </c>
      <c r="G7477"/>
      <c r="H7477">
        <v>41269</v>
      </c>
      <c r="I7477" t="s">
        <v>2</v>
      </c>
      <c r="L7477" s="13">
        <v>41269</v>
      </c>
      <c r="N7477" s="12">
        <v>19278</v>
      </c>
      <c r="Q7477" s="12">
        <f t="shared" si="2348"/>
        <v>19278</v>
      </c>
      <c r="R7477" s="12">
        <v>-3.2630136986301368</v>
      </c>
      <c r="S7477" s="12">
        <v>963.90000000000146</v>
      </c>
      <c r="T7477" s="49">
        <f t="shared" si="2331"/>
        <v>41244</v>
      </c>
      <c r="U7477" s="70">
        <f t="shared" si="2332"/>
        <v>9.75</v>
      </c>
      <c r="AC7477" s="78"/>
      <c r="AJ7477" s="96" t="s">
        <v>10724</v>
      </c>
      <c r="AK7477">
        <f>MATCH(AJ7477,'Cat-4'!$A:$A,0)</f>
        <v>747</v>
      </c>
      <c r="AL7477">
        <f>MATCH(T7477,'Cat-4'!$1:$1,0)</f>
        <v>12</v>
      </c>
      <c r="AM7477">
        <f>INDEX('Cat-4'!$1:$1048576,Working!AK7477,Working!AL7477)</f>
        <v>103.1</v>
      </c>
      <c r="AN7477">
        <f>MATCH($AN$2,'Cat-4'!$1:$1,0)</f>
        <v>127</v>
      </c>
      <c r="AO7477">
        <f>INDEX('Cat-4'!$1:$1048576,Working!AK7477,Working!AN7477)</f>
        <v>130.19999999999999</v>
      </c>
      <c r="AP7477" s="103">
        <f t="shared" si="2346"/>
        <v>1.2628516003879728</v>
      </c>
      <c r="AQ7477" s="111">
        <f t="shared" si="2349"/>
        <v>0.26285160038797284</v>
      </c>
      <c r="AR7477" s="69">
        <f>INDEX(ELSV!$C$4:$G$65,MATCH(AJ7477,ELSV!$C$4:$C$65,0),MATCH(IF(Q7477&gt;2000000,"A",IF(Q7477&gt;1000000,"B",IF(Q7477&gt;100000,"C","D"))),ELSV!$C$4:$G$4,0))</f>
        <v>8</v>
      </c>
      <c r="AS7477" s="124">
        <f>INDEX(ELSV!$I$4:$M$65,MATCH(AJ7477,ELSV!$M$4:$M$65,0),MATCH(IF(Q7477&gt;2000000,"A",IF(Q7477&gt;1000000,"B",IF(Q7477&gt;100000,"C","D"))),ELSV!$I$4:$M$4,0))</f>
        <v>0.95</v>
      </c>
      <c r="AT7477" s="113">
        <f t="shared" si="2333"/>
        <v>1.2628516003879728</v>
      </c>
      <c r="AU7477" s="114">
        <f t="shared" si="2334"/>
        <v>24345.25315227934</v>
      </c>
      <c r="AV7477" s="114">
        <f t="shared" si="2335"/>
        <v>23127.990494665373</v>
      </c>
      <c r="AW7477" s="114">
        <f t="shared" si="2336"/>
        <v>1217.2626576139664</v>
      </c>
      <c r="AX7477" s="125">
        <v>0.1</v>
      </c>
      <c r="AY7477" s="114">
        <f t="shared" si="2337"/>
        <v>1217.262657613968</v>
      </c>
      <c r="AZ7477" s="114">
        <f t="shared" si="2338"/>
        <v>1217.262657613968</v>
      </c>
      <c r="BA7477" s="114">
        <f t="shared" si="2339"/>
        <v>1217.262657613968</v>
      </c>
    </row>
    <row r="7478" spans="1:53" hidden="1">
      <c r="A7478" t="s">
        <v>10757</v>
      </c>
      <c r="B7478" t="s">
        <v>7291</v>
      </c>
      <c r="D7478" t="s">
        <v>1256</v>
      </c>
      <c r="E7478" t="s">
        <v>2006</v>
      </c>
      <c r="G7478"/>
      <c r="H7478">
        <v>41247</v>
      </c>
      <c r="I7478" t="s">
        <v>2</v>
      </c>
      <c r="L7478" s="13">
        <v>41247</v>
      </c>
      <c r="N7478" s="12">
        <v>8200</v>
      </c>
      <c r="Q7478" s="12">
        <f t="shared" si="2348"/>
        <v>8200</v>
      </c>
      <c r="R7478" s="12">
        <v>-3.3232876712328765</v>
      </c>
      <c r="S7478" s="12">
        <v>410</v>
      </c>
      <c r="T7478" s="49">
        <f t="shared" si="2331"/>
        <v>41244</v>
      </c>
      <c r="U7478" s="70">
        <f t="shared" si="2332"/>
        <v>9.75</v>
      </c>
      <c r="AC7478" s="78"/>
      <c r="AJ7478" s="96" t="s">
        <v>10724</v>
      </c>
      <c r="AK7478">
        <f>MATCH(AJ7478,'Cat-4'!$A:$A,0)</f>
        <v>747</v>
      </c>
      <c r="AL7478">
        <f>MATCH(T7478,'Cat-4'!$1:$1,0)</f>
        <v>12</v>
      </c>
      <c r="AM7478">
        <f>INDEX('Cat-4'!$1:$1048576,Working!AK7478,Working!AL7478)</f>
        <v>103.1</v>
      </c>
      <c r="AN7478">
        <f>MATCH($AN$2,'Cat-4'!$1:$1,0)</f>
        <v>127</v>
      </c>
      <c r="AO7478">
        <f>INDEX('Cat-4'!$1:$1048576,Working!AK7478,Working!AN7478)</f>
        <v>130.19999999999999</v>
      </c>
      <c r="AP7478" s="103">
        <f t="shared" si="2346"/>
        <v>1.2628516003879728</v>
      </c>
      <c r="AQ7478" s="111">
        <f t="shared" si="2349"/>
        <v>0.26285160038797284</v>
      </c>
      <c r="AR7478" s="69">
        <f>INDEX(ELSV!$C$4:$G$65,MATCH(AJ7478,ELSV!$C$4:$C$65,0),MATCH(IF(Q7478&gt;2000000,"A",IF(Q7478&gt;1000000,"B",IF(Q7478&gt;100000,"C","D"))),ELSV!$C$4:$G$4,0))</f>
        <v>8</v>
      </c>
      <c r="AS7478" s="124">
        <f>INDEX(ELSV!$I$4:$M$65,MATCH(AJ7478,ELSV!$M$4:$M$65,0),MATCH(IF(Q7478&gt;2000000,"A",IF(Q7478&gt;1000000,"B",IF(Q7478&gt;100000,"C","D"))),ELSV!$I$4:$M$4,0))</f>
        <v>0.95</v>
      </c>
      <c r="AT7478" s="113">
        <f t="shared" si="2333"/>
        <v>1.2628516003879728</v>
      </c>
      <c r="AU7478" s="114">
        <f t="shared" si="2334"/>
        <v>10355.383123181377</v>
      </c>
      <c r="AV7478" s="114">
        <f t="shared" si="2335"/>
        <v>9837.6139670223074</v>
      </c>
      <c r="AW7478" s="114">
        <f t="shared" si="2336"/>
        <v>517.7691561590691</v>
      </c>
      <c r="AX7478" s="125">
        <v>0.1</v>
      </c>
      <c r="AY7478" s="114">
        <f t="shared" si="2337"/>
        <v>517.76915615906933</v>
      </c>
      <c r="AZ7478" s="114">
        <f t="shared" si="2338"/>
        <v>517.76915615906933</v>
      </c>
      <c r="BA7478" s="114">
        <f t="shared" si="2339"/>
        <v>517.76915615906933</v>
      </c>
    </row>
    <row r="7479" spans="1:53" hidden="1">
      <c r="A7479" t="s">
        <v>10757</v>
      </c>
      <c r="B7479" t="s">
        <v>7291</v>
      </c>
      <c r="D7479" t="s">
        <v>1256</v>
      </c>
      <c r="E7479" t="s">
        <v>2006</v>
      </c>
      <c r="G7479"/>
      <c r="H7479">
        <v>41270</v>
      </c>
      <c r="I7479" t="s">
        <v>2</v>
      </c>
      <c r="L7479" s="13">
        <v>41270</v>
      </c>
      <c r="N7479" s="12">
        <v>9300</v>
      </c>
      <c r="Q7479" s="12">
        <f t="shared" si="2348"/>
        <v>9300</v>
      </c>
      <c r="R7479" s="12">
        <v>-3.2602739726027399</v>
      </c>
      <c r="S7479" s="12">
        <v>0</v>
      </c>
      <c r="T7479" s="49">
        <f t="shared" si="2331"/>
        <v>41244</v>
      </c>
      <c r="U7479" s="70">
        <f t="shared" si="2332"/>
        <v>9.75</v>
      </c>
      <c r="AC7479" s="78"/>
      <c r="AJ7479" s="96" t="s">
        <v>10724</v>
      </c>
      <c r="AK7479">
        <f>MATCH(AJ7479,'Cat-4'!$A:$A,0)</f>
        <v>747</v>
      </c>
      <c r="AL7479">
        <f>MATCH(T7479,'Cat-4'!$1:$1,0)</f>
        <v>12</v>
      </c>
      <c r="AM7479">
        <f>INDEX('Cat-4'!$1:$1048576,Working!AK7479,Working!AL7479)</f>
        <v>103.1</v>
      </c>
      <c r="AN7479">
        <f>MATCH($AN$2,'Cat-4'!$1:$1,0)</f>
        <v>127</v>
      </c>
      <c r="AO7479">
        <f>INDEX('Cat-4'!$1:$1048576,Working!AK7479,Working!AN7479)</f>
        <v>130.19999999999999</v>
      </c>
      <c r="AP7479" s="103">
        <f t="shared" si="2346"/>
        <v>1.2628516003879728</v>
      </c>
      <c r="AQ7479" s="111">
        <f t="shared" si="2349"/>
        <v>0.26285160038797284</v>
      </c>
      <c r="AR7479" s="69">
        <f>INDEX(ELSV!$C$4:$G$65,MATCH(AJ7479,ELSV!$C$4:$C$65,0),MATCH(IF(Q7479&gt;2000000,"A",IF(Q7479&gt;1000000,"B",IF(Q7479&gt;100000,"C","D"))),ELSV!$C$4:$G$4,0))</f>
        <v>8</v>
      </c>
      <c r="AS7479" s="124">
        <f>INDEX(ELSV!$I$4:$M$65,MATCH(AJ7479,ELSV!$M$4:$M$65,0),MATCH(IF(Q7479&gt;2000000,"A",IF(Q7479&gt;1000000,"B",IF(Q7479&gt;100000,"C","D"))),ELSV!$I$4:$M$4,0))</f>
        <v>0.95</v>
      </c>
      <c r="AT7479" s="113">
        <f t="shared" si="2333"/>
        <v>1.2628516003879728</v>
      </c>
      <c r="AU7479" s="114">
        <f t="shared" si="2334"/>
        <v>11744.519883608147</v>
      </c>
      <c r="AV7479" s="114">
        <f t="shared" si="2335"/>
        <v>11157.293889427739</v>
      </c>
      <c r="AW7479" s="114">
        <f t="shared" si="2336"/>
        <v>587.22599418040772</v>
      </c>
      <c r="AX7479" s="125">
        <v>0.1</v>
      </c>
      <c r="AY7479" s="114">
        <f t="shared" si="2337"/>
        <v>587.22599418040784</v>
      </c>
      <c r="AZ7479" s="114">
        <f t="shared" si="2338"/>
        <v>587.22599418040784</v>
      </c>
      <c r="BA7479" s="114">
        <f t="shared" si="2339"/>
        <v>587.22599418040784</v>
      </c>
    </row>
    <row r="7480" spans="1:53" hidden="1">
      <c r="A7480" t="s">
        <v>10757</v>
      </c>
      <c r="B7480" t="s">
        <v>7291</v>
      </c>
      <c r="D7480" t="s">
        <v>1256</v>
      </c>
      <c r="E7480" t="s">
        <v>2006</v>
      </c>
      <c r="G7480"/>
      <c r="H7480">
        <v>41287</v>
      </c>
      <c r="I7480" t="s">
        <v>2</v>
      </c>
      <c r="L7480" s="13">
        <v>41287</v>
      </c>
      <c r="N7480" s="12">
        <v>59160</v>
      </c>
      <c r="Q7480" s="12">
        <f t="shared" si="2348"/>
        <v>59160</v>
      </c>
      <c r="R7480" s="12">
        <v>-3.2136986301369861</v>
      </c>
      <c r="S7480" s="12">
        <v>2958</v>
      </c>
      <c r="T7480" s="49">
        <f t="shared" si="2331"/>
        <v>41275</v>
      </c>
      <c r="U7480" s="70">
        <f t="shared" si="2332"/>
        <v>9.6666666666666661</v>
      </c>
      <c r="AC7480" s="78"/>
      <c r="AJ7480" s="96" t="s">
        <v>10724</v>
      </c>
      <c r="AK7480">
        <f>MATCH(AJ7480,'Cat-4'!$A:$A,0)</f>
        <v>747</v>
      </c>
      <c r="AL7480">
        <f>MATCH(T7480,'Cat-4'!$1:$1,0)</f>
        <v>13</v>
      </c>
      <c r="AM7480">
        <f>INDEX('Cat-4'!$1:$1048576,Working!AK7480,Working!AL7480)</f>
        <v>103.1</v>
      </c>
      <c r="AN7480">
        <f>MATCH($AN$2,'Cat-4'!$1:$1,0)</f>
        <v>127</v>
      </c>
      <c r="AO7480">
        <f>INDEX('Cat-4'!$1:$1048576,Working!AK7480,Working!AN7480)</f>
        <v>130.19999999999999</v>
      </c>
      <c r="AP7480" s="103">
        <f t="shared" si="2346"/>
        <v>1.2628516003879728</v>
      </c>
      <c r="AQ7480" s="111">
        <f t="shared" si="2349"/>
        <v>0.26285160038797284</v>
      </c>
      <c r="AR7480" s="69">
        <f>INDEX(ELSV!$C$4:$G$65,MATCH(AJ7480,ELSV!$C$4:$C$65,0),MATCH(IF(Q7480&gt;2000000,"A",IF(Q7480&gt;1000000,"B",IF(Q7480&gt;100000,"C","D"))),ELSV!$C$4:$G$4,0))</f>
        <v>8</v>
      </c>
      <c r="AS7480" s="124">
        <f>INDEX(ELSV!$I$4:$M$65,MATCH(AJ7480,ELSV!$M$4:$M$65,0),MATCH(IF(Q7480&gt;2000000,"A",IF(Q7480&gt;1000000,"B",IF(Q7480&gt;100000,"C","D"))),ELSV!$I$4:$M$4,0))</f>
        <v>0.95</v>
      </c>
      <c r="AT7480" s="113">
        <f t="shared" si="2333"/>
        <v>1.2628516003879728</v>
      </c>
      <c r="AU7480" s="114">
        <f t="shared" si="2334"/>
        <v>74710.300678952466</v>
      </c>
      <c r="AV7480" s="114">
        <f t="shared" si="2335"/>
        <v>70974.785645004842</v>
      </c>
      <c r="AW7480" s="114">
        <f t="shared" si="2336"/>
        <v>3735.515033947624</v>
      </c>
      <c r="AX7480" s="125">
        <v>0.1</v>
      </c>
      <c r="AY7480" s="114">
        <f t="shared" si="2337"/>
        <v>3735.5150339476268</v>
      </c>
      <c r="AZ7480" s="114">
        <f t="shared" si="2338"/>
        <v>3735.5150339476268</v>
      </c>
      <c r="BA7480" s="114">
        <f t="shared" si="2339"/>
        <v>3735.5150339476268</v>
      </c>
    </row>
    <row r="7481" spans="1:53" hidden="1">
      <c r="A7481" t="s">
        <v>10757</v>
      </c>
      <c r="B7481" t="s">
        <v>7291</v>
      </c>
      <c r="D7481" t="s">
        <v>1256</v>
      </c>
      <c r="E7481" t="s">
        <v>2006</v>
      </c>
      <c r="G7481"/>
      <c r="H7481">
        <v>41342</v>
      </c>
      <c r="I7481" t="s">
        <v>2</v>
      </c>
      <c r="L7481" s="13">
        <v>41342</v>
      </c>
      <c r="N7481" s="12">
        <v>31004</v>
      </c>
      <c r="Q7481" s="12">
        <f t="shared" si="2348"/>
        <v>31004</v>
      </c>
      <c r="R7481" s="12">
        <v>-3.0630136986301371</v>
      </c>
      <c r="S7481" s="12">
        <v>1550.2000000000007</v>
      </c>
      <c r="T7481" s="49">
        <f t="shared" si="2331"/>
        <v>41334</v>
      </c>
      <c r="U7481" s="70">
        <f t="shared" si="2332"/>
        <v>9.5</v>
      </c>
      <c r="AC7481" s="78"/>
      <c r="AJ7481" s="96" t="s">
        <v>10724</v>
      </c>
      <c r="AK7481">
        <f>MATCH(AJ7481,'Cat-4'!$A:$A,0)</f>
        <v>747</v>
      </c>
      <c r="AL7481">
        <f>MATCH(T7481,'Cat-4'!$1:$1,0)</f>
        <v>15</v>
      </c>
      <c r="AM7481">
        <f>INDEX('Cat-4'!$1:$1048576,Working!AK7481,Working!AL7481)</f>
        <v>103.1</v>
      </c>
      <c r="AN7481">
        <f>MATCH($AN$2,'Cat-4'!$1:$1,0)</f>
        <v>127</v>
      </c>
      <c r="AO7481">
        <f>INDEX('Cat-4'!$1:$1048576,Working!AK7481,Working!AN7481)</f>
        <v>130.19999999999999</v>
      </c>
      <c r="AP7481" s="103">
        <f t="shared" si="2346"/>
        <v>1.2628516003879728</v>
      </c>
      <c r="AQ7481" s="111">
        <f t="shared" si="2349"/>
        <v>0.26285160038797284</v>
      </c>
      <c r="AR7481" s="69">
        <f>INDEX(ELSV!$C$4:$G$65,MATCH(AJ7481,ELSV!$C$4:$C$65,0),MATCH(IF(Q7481&gt;2000000,"A",IF(Q7481&gt;1000000,"B",IF(Q7481&gt;100000,"C","D"))),ELSV!$C$4:$G$4,0))</f>
        <v>8</v>
      </c>
      <c r="AS7481" s="124">
        <f>INDEX(ELSV!$I$4:$M$65,MATCH(AJ7481,ELSV!$M$4:$M$65,0),MATCH(IF(Q7481&gt;2000000,"A",IF(Q7481&gt;1000000,"B",IF(Q7481&gt;100000,"C","D"))),ELSV!$I$4:$M$4,0))</f>
        <v>0.95</v>
      </c>
      <c r="AT7481" s="113">
        <f t="shared" si="2333"/>
        <v>1.2628516003879728</v>
      </c>
      <c r="AU7481" s="114">
        <f t="shared" si="2334"/>
        <v>39153.451018428706</v>
      </c>
      <c r="AV7481" s="114">
        <f t="shared" si="2335"/>
        <v>37195.778467507269</v>
      </c>
      <c r="AW7481" s="114">
        <f t="shared" si="2336"/>
        <v>1957.6725509214375</v>
      </c>
      <c r="AX7481" s="125">
        <v>0.1</v>
      </c>
      <c r="AY7481" s="114">
        <f t="shared" si="2337"/>
        <v>1957.6725509214371</v>
      </c>
      <c r="AZ7481" s="114">
        <f t="shared" si="2338"/>
        <v>1957.6725509214371</v>
      </c>
      <c r="BA7481" s="114">
        <f t="shared" si="2339"/>
        <v>1957.6725509214371</v>
      </c>
    </row>
    <row r="7482" spans="1:53" hidden="1">
      <c r="A7482" t="s">
        <v>10757</v>
      </c>
      <c r="B7482" t="s">
        <v>7291</v>
      </c>
      <c r="D7482" t="s">
        <v>1256</v>
      </c>
      <c r="E7482" t="s">
        <v>2077</v>
      </c>
      <c r="G7482"/>
      <c r="H7482">
        <v>41410</v>
      </c>
      <c r="I7482" t="s">
        <v>2</v>
      </c>
      <c r="L7482" s="13">
        <v>41410</v>
      </c>
      <c r="N7482" s="12">
        <v>14022</v>
      </c>
      <c r="Q7482" s="12">
        <f t="shared" si="2348"/>
        <v>14022</v>
      </c>
      <c r="R7482" s="12">
        <v>-2.8767123287671232</v>
      </c>
      <c r="S7482" s="12">
        <v>701.10000000000036</v>
      </c>
      <c r="T7482" s="49">
        <f t="shared" si="2331"/>
        <v>41395</v>
      </c>
      <c r="U7482" s="70">
        <f t="shared" si="2332"/>
        <v>9.3333333333333339</v>
      </c>
      <c r="AC7482" s="78"/>
      <c r="AJ7482" s="96" t="s">
        <v>10724</v>
      </c>
      <c r="AK7482">
        <f>MATCH(AJ7482,'Cat-4'!$A:$A,0)</f>
        <v>747</v>
      </c>
      <c r="AL7482">
        <f>MATCH(T7482,'Cat-4'!$1:$1,0)</f>
        <v>17</v>
      </c>
      <c r="AM7482">
        <f>INDEX('Cat-4'!$1:$1048576,Working!AK7482,Working!AL7482)</f>
        <v>103.1</v>
      </c>
      <c r="AN7482">
        <f>MATCH($AN$2,'Cat-4'!$1:$1,0)</f>
        <v>127</v>
      </c>
      <c r="AO7482">
        <f>INDEX('Cat-4'!$1:$1048576,Working!AK7482,Working!AN7482)</f>
        <v>130.19999999999999</v>
      </c>
      <c r="AP7482" s="103">
        <f t="shared" si="2346"/>
        <v>1.2628516003879728</v>
      </c>
      <c r="AQ7482" s="111">
        <f t="shared" si="2349"/>
        <v>0.26285160038797284</v>
      </c>
      <c r="AR7482" s="69">
        <f>INDEX(ELSV!$C$4:$G$65,MATCH(AJ7482,ELSV!$C$4:$C$65,0),MATCH(IF(Q7482&gt;2000000,"A",IF(Q7482&gt;1000000,"B",IF(Q7482&gt;100000,"C","D"))),ELSV!$C$4:$G$4,0))</f>
        <v>8</v>
      </c>
      <c r="AS7482" s="124">
        <f>INDEX(ELSV!$I$4:$M$65,MATCH(AJ7482,ELSV!$M$4:$M$65,0),MATCH(IF(Q7482&gt;2000000,"A",IF(Q7482&gt;1000000,"B",IF(Q7482&gt;100000,"C","D"))),ELSV!$I$4:$M$4,0))</f>
        <v>0.95</v>
      </c>
      <c r="AT7482" s="113">
        <f t="shared" si="2333"/>
        <v>1.2628516003879728</v>
      </c>
      <c r="AU7482" s="114">
        <f t="shared" si="2334"/>
        <v>17707.705140640155</v>
      </c>
      <c r="AV7482" s="114">
        <f t="shared" si="2335"/>
        <v>16822.319883608146</v>
      </c>
      <c r="AW7482" s="114">
        <f t="shared" si="2336"/>
        <v>885.38525703200867</v>
      </c>
      <c r="AX7482" s="125">
        <v>0.1</v>
      </c>
      <c r="AY7482" s="114">
        <f t="shared" si="2337"/>
        <v>885.38525703200855</v>
      </c>
      <c r="AZ7482" s="114">
        <f t="shared" si="2338"/>
        <v>885.38525703200855</v>
      </c>
      <c r="BA7482" s="114">
        <f t="shared" si="2339"/>
        <v>885.38525703200855</v>
      </c>
    </row>
    <row r="7483" spans="1:53" hidden="1">
      <c r="A7483" t="s">
        <v>10757</v>
      </c>
      <c r="B7483" t="s">
        <v>7291</v>
      </c>
      <c r="D7483" t="s">
        <v>1256</v>
      </c>
      <c r="E7483" t="s">
        <v>2077</v>
      </c>
      <c r="G7483"/>
      <c r="H7483">
        <v>41411</v>
      </c>
      <c r="I7483" t="s">
        <v>2</v>
      </c>
      <c r="L7483" s="13">
        <v>41411</v>
      </c>
      <c r="N7483" s="12">
        <v>14022</v>
      </c>
      <c r="Q7483" s="12">
        <f t="shared" si="2348"/>
        <v>14022</v>
      </c>
      <c r="R7483" s="12">
        <v>-2.8739726027397259</v>
      </c>
      <c r="S7483" s="12">
        <v>701.10000000000036</v>
      </c>
      <c r="T7483" s="49">
        <f t="shared" si="2331"/>
        <v>41395</v>
      </c>
      <c r="U7483" s="70">
        <f t="shared" si="2332"/>
        <v>9.3333333333333339</v>
      </c>
      <c r="AC7483" s="78"/>
      <c r="AJ7483" s="96" t="s">
        <v>10724</v>
      </c>
      <c r="AK7483">
        <f>MATCH(AJ7483,'Cat-4'!$A:$A,0)</f>
        <v>747</v>
      </c>
      <c r="AL7483">
        <f>MATCH(T7483,'Cat-4'!$1:$1,0)</f>
        <v>17</v>
      </c>
      <c r="AM7483">
        <f>INDEX('Cat-4'!$1:$1048576,Working!AK7483,Working!AL7483)</f>
        <v>103.1</v>
      </c>
      <c r="AN7483">
        <f>MATCH($AN$2,'Cat-4'!$1:$1,0)</f>
        <v>127</v>
      </c>
      <c r="AO7483">
        <f>INDEX('Cat-4'!$1:$1048576,Working!AK7483,Working!AN7483)</f>
        <v>130.19999999999999</v>
      </c>
      <c r="AP7483" s="103">
        <f t="shared" si="2346"/>
        <v>1.2628516003879728</v>
      </c>
      <c r="AQ7483" s="111">
        <f t="shared" si="2349"/>
        <v>0.26285160038797284</v>
      </c>
      <c r="AR7483" s="69">
        <f>INDEX(ELSV!$C$4:$G$65,MATCH(AJ7483,ELSV!$C$4:$C$65,0),MATCH(IF(Q7483&gt;2000000,"A",IF(Q7483&gt;1000000,"B",IF(Q7483&gt;100000,"C","D"))),ELSV!$C$4:$G$4,0))</f>
        <v>8</v>
      </c>
      <c r="AS7483" s="124">
        <f>INDEX(ELSV!$I$4:$M$65,MATCH(AJ7483,ELSV!$M$4:$M$65,0),MATCH(IF(Q7483&gt;2000000,"A",IF(Q7483&gt;1000000,"B",IF(Q7483&gt;100000,"C","D"))),ELSV!$I$4:$M$4,0))</f>
        <v>0.95</v>
      </c>
      <c r="AT7483" s="113">
        <f t="shared" si="2333"/>
        <v>1.2628516003879728</v>
      </c>
      <c r="AU7483" s="114">
        <f t="shared" si="2334"/>
        <v>17707.705140640155</v>
      </c>
      <c r="AV7483" s="114">
        <f t="shared" si="2335"/>
        <v>16822.319883608146</v>
      </c>
      <c r="AW7483" s="114">
        <f t="shared" si="2336"/>
        <v>885.38525703200867</v>
      </c>
      <c r="AX7483" s="125">
        <v>0.1</v>
      </c>
      <c r="AY7483" s="114">
        <f t="shared" si="2337"/>
        <v>885.38525703200855</v>
      </c>
      <c r="AZ7483" s="114">
        <f t="shared" si="2338"/>
        <v>885.38525703200855</v>
      </c>
      <c r="BA7483" s="114">
        <f t="shared" si="2339"/>
        <v>885.38525703200855</v>
      </c>
    </row>
    <row r="7484" spans="1:53" hidden="1">
      <c r="A7484" t="s">
        <v>10757</v>
      </c>
      <c r="B7484" t="s">
        <v>7291</v>
      </c>
      <c r="D7484" t="s">
        <v>1256</v>
      </c>
      <c r="E7484" t="s">
        <v>2077</v>
      </c>
      <c r="G7484"/>
      <c r="H7484">
        <v>41421</v>
      </c>
      <c r="I7484" t="s">
        <v>2</v>
      </c>
      <c r="L7484" s="13">
        <v>41421</v>
      </c>
      <c r="N7484" s="12">
        <v>19200</v>
      </c>
      <c r="Q7484" s="12">
        <f t="shared" si="2348"/>
        <v>19200</v>
      </c>
      <c r="R7484" s="12">
        <v>-2.8465753424657536</v>
      </c>
      <c r="S7484" s="12">
        <v>960</v>
      </c>
      <c r="T7484" s="49">
        <f t="shared" si="2331"/>
        <v>41395</v>
      </c>
      <c r="U7484" s="70">
        <f t="shared" si="2332"/>
        <v>9.3333333333333339</v>
      </c>
      <c r="AC7484" s="78"/>
      <c r="AJ7484" s="96" t="s">
        <v>10724</v>
      </c>
      <c r="AK7484">
        <f>MATCH(AJ7484,'Cat-4'!$A:$A,0)</f>
        <v>747</v>
      </c>
      <c r="AL7484">
        <f>MATCH(T7484,'Cat-4'!$1:$1,0)</f>
        <v>17</v>
      </c>
      <c r="AM7484">
        <f>INDEX('Cat-4'!$1:$1048576,Working!AK7484,Working!AL7484)</f>
        <v>103.1</v>
      </c>
      <c r="AN7484">
        <f>MATCH($AN$2,'Cat-4'!$1:$1,0)</f>
        <v>127</v>
      </c>
      <c r="AO7484">
        <f>INDEX('Cat-4'!$1:$1048576,Working!AK7484,Working!AN7484)</f>
        <v>130.19999999999999</v>
      </c>
      <c r="AP7484" s="103">
        <f t="shared" si="2346"/>
        <v>1.2628516003879728</v>
      </c>
      <c r="AQ7484" s="111">
        <f t="shared" si="2349"/>
        <v>0.26285160038797284</v>
      </c>
      <c r="AR7484" s="69">
        <f>INDEX(ELSV!$C$4:$G$65,MATCH(AJ7484,ELSV!$C$4:$C$65,0),MATCH(IF(Q7484&gt;2000000,"A",IF(Q7484&gt;1000000,"B",IF(Q7484&gt;100000,"C","D"))),ELSV!$C$4:$G$4,0))</f>
        <v>8</v>
      </c>
      <c r="AS7484" s="124">
        <f>INDEX(ELSV!$I$4:$M$65,MATCH(AJ7484,ELSV!$M$4:$M$65,0),MATCH(IF(Q7484&gt;2000000,"A",IF(Q7484&gt;1000000,"B",IF(Q7484&gt;100000,"C","D"))),ELSV!$I$4:$M$4,0))</f>
        <v>0.95</v>
      </c>
      <c r="AT7484" s="113">
        <f t="shared" si="2333"/>
        <v>1.2628516003879728</v>
      </c>
      <c r="AU7484" s="114">
        <f t="shared" si="2334"/>
        <v>24246.750727449078</v>
      </c>
      <c r="AV7484" s="114">
        <f t="shared" si="2335"/>
        <v>23034.413191076623</v>
      </c>
      <c r="AW7484" s="114">
        <f t="shared" si="2336"/>
        <v>1212.3375363724554</v>
      </c>
      <c r="AX7484" s="125">
        <v>0.1</v>
      </c>
      <c r="AY7484" s="114">
        <f t="shared" si="2337"/>
        <v>1212.3375363724549</v>
      </c>
      <c r="AZ7484" s="114">
        <f t="shared" si="2338"/>
        <v>1212.3375363724549</v>
      </c>
      <c r="BA7484" s="114">
        <f t="shared" si="2339"/>
        <v>1212.3375363724549</v>
      </c>
    </row>
    <row r="7485" spans="1:53" hidden="1">
      <c r="A7485" t="s">
        <v>10757</v>
      </c>
      <c r="B7485" t="s">
        <v>7291</v>
      </c>
      <c r="D7485" t="s">
        <v>1256</v>
      </c>
      <c r="E7485" t="s">
        <v>2077</v>
      </c>
      <c r="G7485"/>
      <c r="H7485">
        <v>41430</v>
      </c>
      <c r="I7485" t="s">
        <v>2</v>
      </c>
      <c r="L7485" s="13">
        <v>41430</v>
      </c>
      <c r="N7485" s="12">
        <v>4650</v>
      </c>
      <c r="Q7485" s="12">
        <f t="shared" si="2348"/>
        <v>4650</v>
      </c>
      <c r="R7485" s="12">
        <v>-2.8219178082191783</v>
      </c>
      <c r="S7485" s="12">
        <v>0</v>
      </c>
      <c r="T7485" s="49">
        <f t="shared" si="2331"/>
        <v>41426</v>
      </c>
      <c r="U7485" s="70">
        <f t="shared" si="2332"/>
        <v>9.25</v>
      </c>
      <c r="AC7485" s="78"/>
      <c r="AJ7485" s="96" t="s">
        <v>10724</v>
      </c>
      <c r="AK7485">
        <f>MATCH(AJ7485,'Cat-4'!$A:$A,0)</f>
        <v>747</v>
      </c>
      <c r="AL7485">
        <f>MATCH(T7485,'Cat-4'!$1:$1,0)</f>
        <v>18</v>
      </c>
      <c r="AM7485">
        <f>INDEX('Cat-4'!$1:$1048576,Working!AK7485,Working!AL7485)</f>
        <v>103.1</v>
      </c>
      <c r="AN7485">
        <f>MATCH($AN$2,'Cat-4'!$1:$1,0)</f>
        <v>127</v>
      </c>
      <c r="AO7485">
        <f>INDEX('Cat-4'!$1:$1048576,Working!AK7485,Working!AN7485)</f>
        <v>130.19999999999999</v>
      </c>
      <c r="AP7485" s="103">
        <f t="shared" si="2346"/>
        <v>1.2628516003879728</v>
      </c>
      <c r="AQ7485" s="111">
        <f t="shared" si="2349"/>
        <v>0.26285160038797284</v>
      </c>
      <c r="AR7485" s="69">
        <f>INDEX(ELSV!$C$4:$G$65,MATCH(AJ7485,ELSV!$C$4:$C$65,0),MATCH(IF(Q7485&gt;2000000,"A",IF(Q7485&gt;1000000,"B",IF(Q7485&gt;100000,"C","D"))),ELSV!$C$4:$G$4,0))</f>
        <v>8</v>
      </c>
      <c r="AS7485" s="124">
        <f>INDEX(ELSV!$I$4:$M$65,MATCH(AJ7485,ELSV!$M$4:$M$65,0),MATCH(IF(Q7485&gt;2000000,"A",IF(Q7485&gt;1000000,"B",IF(Q7485&gt;100000,"C","D"))),ELSV!$I$4:$M$4,0))</f>
        <v>0.95</v>
      </c>
      <c r="AT7485" s="113">
        <f t="shared" si="2333"/>
        <v>1.2628516003879728</v>
      </c>
      <c r="AU7485" s="114">
        <f t="shared" si="2334"/>
        <v>5872.2599418040736</v>
      </c>
      <c r="AV7485" s="114">
        <f t="shared" si="2335"/>
        <v>5578.6469447138697</v>
      </c>
      <c r="AW7485" s="114">
        <f t="shared" si="2336"/>
        <v>293.61299709020386</v>
      </c>
      <c r="AX7485" s="125">
        <v>0.1</v>
      </c>
      <c r="AY7485" s="114">
        <f t="shared" si="2337"/>
        <v>293.61299709020392</v>
      </c>
      <c r="AZ7485" s="114">
        <f t="shared" si="2338"/>
        <v>293.61299709020392</v>
      </c>
      <c r="BA7485" s="114">
        <f t="shared" si="2339"/>
        <v>293.61299709020392</v>
      </c>
    </row>
    <row r="7486" spans="1:53" hidden="1">
      <c r="A7486" t="s">
        <v>10757</v>
      </c>
      <c r="B7486" t="s">
        <v>7291</v>
      </c>
      <c r="D7486" t="s">
        <v>1256</v>
      </c>
      <c r="E7486" t="s">
        <v>2077</v>
      </c>
      <c r="G7486"/>
      <c r="H7486">
        <v>41449</v>
      </c>
      <c r="I7486" t="s">
        <v>2</v>
      </c>
      <c r="L7486" s="13">
        <v>41449</v>
      </c>
      <c r="N7486" s="12">
        <v>71500</v>
      </c>
      <c r="Q7486" s="12">
        <f t="shared" si="2348"/>
        <v>71500</v>
      </c>
      <c r="R7486" s="12">
        <v>-2.7698630136986302</v>
      </c>
      <c r="S7486" s="12">
        <v>3575</v>
      </c>
      <c r="T7486" s="49">
        <f t="shared" si="2331"/>
        <v>41426</v>
      </c>
      <c r="U7486" s="70">
        <f t="shared" si="2332"/>
        <v>9.25</v>
      </c>
      <c r="AC7486" s="78"/>
      <c r="AJ7486" s="96" t="s">
        <v>10724</v>
      </c>
      <c r="AK7486">
        <f>MATCH(AJ7486,'Cat-4'!$A:$A,0)</f>
        <v>747</v>
      </c>
      <c r="AL7486">
        <f>MATCH(T7486,'Cat-4'!$1:$1,0)</f>
        <v>18</v>
      </c>
      <c r="AM7486">
        <f>INDEX('Cat-4'!$1:$1048576,Working!AK7486,Working!AL7486)</f>
        <v>103.1</v>
      </c>
      <c r="AN7486">
        <f>MATCH($AN$2,'Cat-4'!$1:$1,0)</f>
        <v>127</v>
      </c>
      <c r="AO7486">
        <f>INDEX('Cat-4'!$1:$1048576,Working!AK7486,Working!AN7486)</f>
        <v>130.19999999999999</v>
      </c>
      <c r="AP7486" s="103">
        <f t="shared" si="2346"/>
        <v>1.2628516003879728</v>
      </c>
      <c r="AQ7486" s="111">
        <f t="shared" si="2349"/>
        <v>0.26285160038797284</v>
      </c>
      <c r="AR7486" s="69">
        <f>INDEX(ELSV!$C$4:$G$65,MATCH(AJ7486,ELSV!$C$4:$C$65,0),MATCH(IF(Q7486&gt;2000000,"A",IF(Q7486&gt;1000000,"B",IF(Q7486&gt;100000,"C","D"))),ELSV!$C$4:$G$4,0))</f>
        <v>8</v>
      </c>
      <c r="AS7486" s="124">
        <f>INDEX(ELSV!$I$4:$M$65,MATCH(AJ7486,ELSV!$M$4:$M$65,0),MATCH(IF(Q7486&gt;2000000,"A",IF(Q7486&gt;1000000,"B",IF(Q7486&gt;100000,"C","D"))),ELSV!$I$4:$M$4,0))</f>
        <v>0.95</v>
      </c>
      <c r="AT7486" s="113">
        <f t="shared" si="2333"/>
        <v>1.2628516003879728</v>
      </c>
      <c r="AU7486" s="114">
        <f t="shared" si="2334"/>
        <v>90293.889427740054</v>
      </c>
      <c r="AV7486" s="114">
        <f t="shared" si="2335"/>
        <v>85779.194956353051</v>
      </c>
      <c r="AW7486" s="114">
        <f t="shared" si="2336"/>
        <v>4514.6944713870034</v>
      </c>
      <c r="AX7486" s="125">
        <v>0.1</v>
      </c>
      <c r="AY7486" s="114">
        <f t="shared" si="2337"/>
        <v>4514.6944713870071</v>
      </c>
      <c r="AZ7486" s="114">
        <f t="shared" si="2338"/>
        <v>4514.6944713870071</v>
      </c>
      <c r="BA7486" s="114">
        <f t="shared" si="2339"/>
        <v>4514.6944713870071</v>
      </c>
    </row>
    <row r="7487" spans="1:53" hidden="1">
      <c r="A7487" t="s">
        <v>10757</v>
      </c>
      <c r="B7487" t="s">
        <v>7291</v>
      </c>
      <c r="D7487" t="s">
        <v>1256</v>
      </c>
      <c r="E7487" t="s">
        <v>2077</v>
      </c>
      <c r="G7487"/>
      <c r="H7487">
        <v>41461</v>
      </c>
      <c r="I7487" t="s">
        <v>2</v>
      </c>
      <c r="L7487" s="13">
        <v>41461</v>
      </c>
      <c r="N7487" s="12">
        <v>3400</v>
      </c>
      <c r="Q7487" s="12">
        <f t="shared" si="2348"/>
        <v>3400</v>
      </c>
      <c r="R7487" s="12">
        <v>-2.7369863013698632</v>
      </c>
      <c r="S7487" s="12">
        <v>0</v>
      </c>
      <c r="T7487" s="49">
        <f t="shared" si="2331"/>
        <v>41456</v>
      </c>
      <c r="U7487" s="70">
        <f t="shared" si="2332"/>
        <v>9.1666666666666661</v>
      </c>
      <c r="AC7487" s="78"/>
      <c r="AJ7487" s="96" t="s">
        <v>10724</v>
      </c>
      <c r="AK7487">
        <f>MATCH(AJ7487,'Cat-4'!$A:$A,0)</f>
        <v>747</v>
      </c>
      <c r="AL7487">
        <f>MATCH(T7487,'Cat-4'!$1:$1,0)</f>
        <v>19</v>
      </c>
      <c r="AM7487">
        <f>INDEX('Cat-4'!$1:$1048576,Working!AK7487,Working!AL7487)</f>
        <v>103.1</v>
      </c>
      <c r="AN7487">
        <f>MATCH($AN$2,'Cat-4'!$1:$1,0)</f>
        <v>127</v>
      </c>
      <c r="AO7487">
        <f>INDEX('Cat-4'!$1:$1048576,Working!AK7487,Working!AN7487)</f>
        <v>130.19999999999999</v>
      </c>
      <c r="AP7487" s="103">
        <f t="shared" si="2346"/>
        <v>1.2628516003879728</v>
      </c>
      <c r="AQ7487" s="111">
        <f t="shared" si="2349"/>
        <v>0.26285160038797284</v>
      </c>
      <c r="AR7487" s="69">
        <f>INDEX(ELSV!$C$4:$G$65,MATCH(AJ7487,ELSV!$C$4:$C$65,0),MATCH(IF(Q7487&gt;2000000,"A",IF(Q7487&gt;1000000,"B",IF(Q7487&gt;100000,"C","D"))),ELSV!$C$4:$G$4,0))</f>
        <v>8</v>
      </c>
      <c r="AS7487" s="124">
        <f>INDEX(ELSV!$I$4:$M$65,MATCH(AJ7487,ELSV!$M$4:$M$65,0),MATCH(IF(Q7487&gt;2000000,"A",IF(Q7487&gt;1000000,"B",IF(Q7487&gt;100000,"C","D"))),ELSV!$I$4:$M$4,0))</f>
        <v>0.95</v>
      </c>
      <c r="AT7487" s="113">
        <f t="shared" si="2333"/>
        <v>1.2628516003879728</v>
      </c>
      <c r="AU7487" s="114">
        <f t="shared" si="2334"/>
        <v>4293.6954413191079</v>
      </c>
      <c r="AV7487" s="114">
        <f t="shared" si="2335"/>
        <v>4079.0106692531522</v>
      </c>
      <c r="AW7487" s="114">
        <f t="shared" si="2336"/>
        <v>214.68477206595571</v>
      </c>
      <c r="AX7487" s="125">
        <v>0.1</v>
      </c>
      <c r="AY7487" s="114">
        <f t="shared" si="2337"/>
        <v>214.6847720659556</v>
      </c>
      <c r="AZ7487" s="114">
        <f t="shared" si="2338"/>
        <v>214.6847720659556</v>
      </c>
      <c r="BA7487" s="114">
        <f t="shared" si="2339"/>
        <v>214.6847720659556</v>
      </c>
    </row>
    <row r="7488" spans="1:53" hidden="1">
      <c r="A7488" t="s">
        <v>10757</v>
      </c>
      <c r="B7488" t="s">
        <v>7291</v>
      </c>
      <c r="D7488" t="s">
        <v>1256</v>
      </c>
      <c r="E7488" t="s">
        <v>2077</v>
      </c>
      <c r="G7488"/>
      <c r="H7488">
        <v>41633</v>
      </c>
      <c r="I7488" t="s">
        <v>2</v>
      </c>
      <c r="L7488" s="13">
        <v>41633</v>
      </c>
      <c r="N7488" s="12">
        <v>0</v>
      </c>
      <c r="Q7488" s="12">
        <f t="shared" si="2348"/>
        <v>0</v>
      </c>
      <c r="R7488" s="12">
        <v>-2.2657534246575342</v>
      </c>
      <c r="S7488" s="12">
        <v>0</v>
      </c>
      <c r="T7488" s="49">
        <f t="shared" si="2331"/>
        <v>41609</v>
      </c>
      <c r="U7488" s="70">
        <f t="shared" si="2332"/>
        <v>8.75</v>
      </c>
      <c r="AC7488" s="78"/>
      <c r="AJ7488" s="96" t="s">
        <v>10724</v>
      </c>
      <c r="AK7488">
        <f>MATCH(AJ7488,'Cat-4'!$A:$A,0)</f>
        <v>747</v>
      </c>
      <c r="AL7488">
        <f>MATCH(T7488,'Cat-4'!$1:$1,0)</f>
        <v>24</v>
      </c>
      <c r="AM7488">
        <f>INDEX('Cat-4'!$1:$1048576,Working!AK7488,Working!AL7488)</f>
        <v>103.1</v>
      </c>
      <c r="AN7488">
        <f>MATCH($AN$2,'Cat-4'!$1:$1,0)</f>
        <v>127</v>
      </c>
      <c r="AO7488">
        <f>INDEX('Cat-4'!$1:$1048576,Working!AK7488,Working!AN7488)</f>
        <v>130.19999999999999</v>
      </c>
      <c r="AP7488" s="103">
        <f t="shared" si="2346"/>
        <v>1.2628516003879728</v>
      </c>
      <c r="AQ7488" s="111">
        <f t="shared" si="2349"/>
        <v>0.26285160038797284</v>
      </c>
      <c r="AR7488" s="69">
        <f>INDEX(ELSV!$C$4:$G$65,MATCH(AJ7488,ELSV!$C$4:$C$65,0),MATCH(IF(Q7488&gt;2000000,"A",IF(Q7488&gt;1000000,"B",IF(Q7488&gt;100000,"C","D"))),ELSV!$C$4:$G$4,0))</f>
        <v>8</v>
      </c>
      <c r="AS7488" s="124">
        <f>INDEX(ELSV!$I$4:$M$65,MATCH(AJ7488,ELSV!$M$4:$M$65,0),MATCH(IF(Q7488&gt;2000000,"A",IF(Q7488&gt;1000000,"B",IF(Q7488&gt;100000,"C","D"))),ELSV!$I$4:$M$4,0))</f>
        <v>0.95</v>
      </c>
      <c r="AT7488" s="113">
        <f t="shared" si="2333"/>
        <v>1.2628516003879728</v>
      </c>
      <c r="AU7488" s="114">
        <f t="shared" si="2334"/>
        <v>0</v>
      </c>
      <c r="AV7488" s="114">
        <f t="shared" si="2335"/>
        <v>0</v>
      </c>
      <c r="AW7488" s="114">
        <f t="shared" si="2336"/>
        <v>0</v>
      </c>
      <c r="AX7488" s="125">
        <v>0.1</v>
      </c>
      <c r="AY7488" s="114">
        <f t="shared" si="2337"/>
        <v>0</v>
      </c>
      <c r="AZ7488" s="114">
        <f t="shared" si="2338"/>
        <v>0</v>
      </c>
      <c r="BA7488" s="114">
        <f t="shared" si="2339"/>
        <v>0</v>
      </c>
    </row>
    <row r="7489" spans="1:53" hidden="1">
      <c r="A7489" t="s">
        <v>10757</v>
      </c>
      <c r="B7489" t="s">
        <v>7291</v>
      </c>
      <c r="D7489" t="s">
        <v>1256</v>
      </c>
      <c r="E7489" t="s">
        <v>2078</v>
      </c>
      <c r="F7489" t="s">
        <v>3</v>
      </c>
      <c r="G7489" t="s">
        <v>6781</v>
      </c>
      <c r="H7489">
        <v>42133</v>
      </c>
      <c r="I7489" t="s">
        <v>6782</v>
      </c>
      <c r="J7489">
        <v>10102980</v>
      </c>
      <c r="K7489" t="s">
        <v>6783</v>
      </c>
      <c r="L7489" s="13">
        <v>42133</v>
      </c>
      <c r="N7489" s="12">
        <v>259780</v>
      </c>
      <c r="Q7489" s="12">
        <f t="shared" si="2348"/>
        <v>259780</v>
      </c>
      <c r="R7489" s="12">
        <v>-0.89315068493150684</v>
      </c>
      <c r="S7489" s="12">
        <v>12989</v>
      </c>
      <c r="T7489" s="49">
        <f t="shared" si="2331"/>
        <v>42125</v>
      </c>
      <c r="U7489" s="70">
        <f t="shared" si="2332"/>
        <v>7.333333333333333</v>
      </c>
      <c r="AC7489" s="78"/>
      <c r="AJ7489" s="87" t="s">
        <v>204</v>
      </c>
      <c r="AK7489">
        <f>MATCH(AJ7489,'Cat-4'!$A:$A,0)</f>
        <v>653</v>
      </c>
      <c r="AL7489">
        <f>MATCH(T7489,'Cat-4'!$1:$1,0)</f>
        <v>41</v>
      </c>
      <c r="AM7489">
        <f>INDEX('Cat-4'!$1:$1048576,Working!AK7489,Working!AL7489)</f>
        <v>108.7</v>
      </c>
      <c r="AN7489">
        <f>MATCH($AN$2,'Cat-4'!$1:$1,0)</f>
        <v>127</v>
      </c>
      <c r="AO7489">
        <f>INDEX('Cat-4'!$1:$1048576,Working!AK7489,Working!AN7489)</f>
        <v>122.2</v>
      </c>
      <c r="AP7489" s="103">
        <f t="shared" si="2346"/>
        <v>1.124195032198712</v>
      </c>
      <c r="AQ7489" s="111">
        <f t="shared" si="2349"/>
        <v>0.12419503219871197</v>
      </c>
      <c r="AR7489" s="69">
        <f>INDEX(ELSV!$C$4:$G$65,MATCH(AJ7489,ELSV!$C$4:$C$65,0),MATCH(IF(Q7489&gt;2000000,"A",IF(Q7489&gt;1000000,"B",IF(Q7489&gt;100000,"C","D"))),ELSV!$C$4:$G$4,0))</f>
        <v>8</v>
      </c>
      <c r="AS7489" s="124">
        <f>INDEX(ELSV!$I$4:$M$65,MATCH(AJ7489,ELSV!$M$4:$M$65,0),MATCH(IF(Q7489&gt;2000000,"A",IF(Q7489&gt;1000000,"B",IF(Q7489&gt;100000,"C","D"))),ELSV!$I$4:$M$4,0))</f>
        <v>0.9</v>
      </c>
      <c r="AT7489" s="113">
        <f t="shared" si="2333"/>
        <v>1.124195032198712</v>
      </c>
      <c r="AU7489" s="114">
        <f t="shared" si="2334"/>
        <v>292043.38546458137</v>
      </c>
      <c r="AV7489" s="114">
        <f t="shared" si="2335"/>
        <v>240935.79300827964</v>
      </c>
      <c r="AW7489" s="114">
        <f t="shared" si="2336"/>
        <v>51107.592456301732</v>
      </c>
      <c r="AX7489" s="125">
        <v>0.1</v>
      </c>
      <c r="AY7489" s="114">
        <f t="shared" si="2337"/>
        <v>45996.833210671561</v>
      </c>
      <c r="AZ7489" s="114">
        <f t="shared" si="2338"/>
        <v>39097.308229070826</v>
      </c>
      <c r="BA7489" s="114">
        <f t="shared" si="2339"/>
        <v>34497.624908003672</v>
      </c>
    </row>
    <row r="7490" spans="1:53" hidden="1">
      <c r="A7490" t="s">
        <v>10757</v>
      </c>
      <c r="B7490" t="s">
        <v>7291</v>
      </c>
      <c r="D7490" t="s">
        <v>1256</v>
      </c>
      <c r="E7490" t="s">
        <v>2078</v>
      </c>
      <c r="G7490" t="s">
        <v>6784</v>
      </c>
      <c r="H7490">
        <v>42133</v>
      </c>
      <c r="I7490" t="s">
        <v>6785</v>
      </c>
      <c r="J7490">
        <v>12</v>
      </c>
      <c r="K7490" t="s">
        <v>6786</v>
      </c>
      <c r="L7490" s="13">
        <v>42133</v>
      </c>
      <c r="N7490" s="12">
        <v>16500</v>
      </c>
      <c r="Q7490" s="12">
        <f t="shared" si="2348"/>
        <v>16500</v>
      </c>
      <c r="R7490" s="12">
        <v>-0.89315068493150684</v>
      </c>
      <c r="S7490" s="12">
        <v>825</v>
      </c>
      <c r="T7490" s="49">
        <f t="shared" si="2331"/>
        <v>42125</v>
      </c>
      <c r="U7490" s="70">
        <f t="shared" si="2332"/>
        <v>7.333333333333333</v>
      </c>
      <c r="AJ7490" s="87" t="s">
        <v>10505</v>
      </c>
      <c r="AK7490">
        <f>MATCH(AJ7490,'Cat-4'!$A:$A,0)</f>
        <v>757</v>
      </c>
      <c r="AL7490">
        <f>MATCH(T7490,'Cat-4'!$1:$1,0)</f>
        <v>41</v>
      </c>
      <c r="AM7490">
        <f>INDEX('Cat-4'!$1:$1048576,Working!AK7490,Working!AL7490)</f>
        <v>114.3</v>
      </c>
      <c r="AN7490">
        <f>MATCH($AN$2,'Cat-4'!$1:$1,0)</f>
        <v>127</v>
      </c>
      <c r="AO7490">
        <f>INDEX('Cat-4'!$1:$1048576,Working!AK7490,Working!AN7490)</f>
        <v>138.30000000000001</v>
      </c>
      <c r="AP7490" s="103">
        <f t="shared" si="2346"/>
        <v>1.2099737532808401</v>
      </c>
      <c r="AQ7490" s="111">
        <f t="shared" si="2349"/>
        <v>0.20997375328084011</v>
      </c>
      <c r="AR7490" s="69">
        <f>INDEX(ELSV!$C$4:$G$65,MATCH(AJ7490,ELSV!$C$4:$C$65,0),MATCH(IF(Q7490&gt;2000000,"A",IF(Q7490&gt;1000000,"B",IF(Q7490&gt;100000,"C","D"))),ELSV!$C$4:$G$4,0))</f>
        <v>5</v>
      </c>
      <c r="AS7490" s="124">
        <f>INDEX(ELSV!$I$4:$M$65,MATCH(AJ7490,ELSV!$M$4:$M$65,0),MATCH(IF(Q7490&gt;2000000,"A",IF(Q7490&gt;1000000,"B",IF(Q7490&gt;100000,"C","D"))),ELSV!$I$4:$M$4,0))</f>
        <v>0.95</v>
      </c>
      <c r="AT7490" s="113">
        <f t="shared" si="2333"/>
        <v>1.2099737532808401</v>
      </c>
      <c r="AU7490" s="114">
        <f t="shared" si="2334"/>
        <v>19964.566929133864</v>
      </c>
      <c r="AV7490" s="114">
        <f t="shared" si="2335"/>
        <v>18966.33858267717</v>
      </c>
      <c r="AW7490" s="114">
        <f t="shared" si="2336"/>
        <v>998.22834645669354</v>
      </c>
      <c r="AX7490" s="125">
        <v>0.1</v>
      </c>
      <c r="AY7490" s="114">
        <f t="shared" si="2337"/>
        <v>998.22834645669411</v>
      </c>
      <c r="AZ7490" s="114">
        <f t="shared" si="2338"/>
        <v>998.22834645669411</v>
      </c>
      <c r="BA7490" s="114">
        <f t="shared" si="2339"/>
        <v>998.22834645669411</v>
      </c>
    </row>
    <row r="7491" spans="1:53" hidden="1">
      <c r="A7491" t="s">
        <v>10757</v>
      </c>
      <c r="B7491" t="s">
        <v>7291</v>
      </c>
      <c r="D7491" t="s">
        <v>1256</v>
      </c>
      <c r="E7491" t="s">
        <v>2078</v>
      </c>
      <c r="G7491" t="s">
        <v>6787</v>
      </c>
      <c r="H7491">
        <v>42136</v>
      </c>
      <c r="I7491" t="s">
        <v>140</v>
      </c>
      <c r="J7491">
        <v>154</v>
      </c>
      <c r="K7491" t="s">
        <v>1612</v>
      </c>
      <c r="L7491" s="13">
        <v>42136</v>
      </c>
      <c r="N7491" s="12">
        <v>2600</v>
      </c>
      <c r="Q7491" s="12">
        <f t="shared" si="2348"/>
        <v>2600</v>
      </c>
      <c r="R7491" s="12">
        <v>-0.8849315068493151</v>
      </c>
      <c r="S7491" s="12">
        <v>0</v>
      </c>
      <c r="T7491" s="49">
        <f t="shared" si="2331"/>
        <v>42125</v>
      </c>
      <c r="U7491" s="70">
        <f t="shared" si="2332"/>
        <v>7.333333333333333</v>
      </c>
      <c r="AC7491" s="78"/>
      <c r="AJ7491" s="96" t="s">
        <v>10724</v>
      </c>
      <c r="AK7491">
        <f>MATCH(AJ7491,'Cat-4'!$A:$A,0)</f>
        <v>747</v>
      </c>
      <c r="AL7491">
        <f>MATCH(T7491,'Cat-4'!$1:$1,0)</f>
        <v>41</v>
      </c>
      <c r="AM7491">
        <f>INDEX('Cat-4'!$1:$1048576,Working!AK7491,Working!AL7491)</f>
        <v>131.5</v>
      </c>
      <c r="AN7491">
        <f>MATCH($AN$2,'Cat-4'!$1:$1,0)</f>
        <v>127</v>
      </c>
      <c r="AO7491">
        <f>INDEX('Cat-4'!$1:$1048576,Working!AK7491,Working!AN7491)</f>
        <v>130.19999999999999</v>
      </c>
      <c r="AP7491" s="103">
        <f t="shared" si="2346"/>
        <v>0.99011406844106453</v>
      </c>
      <c r="AQ7491" s="111">
        <f t="shared" si="2349"/>
        <v>-9.8859315589354679E-3</v>
      </c>
      <c r="AR7491" s="69">
        <f>INDEX(ELSV!$C$4:$G$65,MATCH(AJ7491,ELSV!$C$4:$C$65,0),MATCH(IF(Q7491&gt;2000000,"A",IF(Q7491&gt;1000000,"B",IF(Q7491&gt;100000,"C","D"))),ELSV!$C$4:$G$4,0))</f>
        <v>8</v>
      </c>
      <c r="AS7491" s="124">
        <f>INDEX(ELSV!$I$4:$M$65,MATCH(AJ7491,ELSV!$M$4:$M$65,0),MATCH(IF(Q7491&gt;2000000,"A",IF(Q7491&gt;1000000,"B",IF(Q7491&gt;100000,"C","D"))),ELSV!$I$4:$M$4,0))</f>
        <v>0.95</v>
      </c>
      <c r="AT7491" s="113">
        <f t="shared" si="2333"/>
        <v>0.99011406844106453</v>
      </c>
      <c r="AU7491" s="114">
        <f t="shared" si="2334"/>
        <v>2574.2965779467677</v>
      </c>
      <c r="AV7491" s="114">
        <f t="shared" si="2335"/>
        <v>2241.7832699619767</v>
      </c>
      <c r="AW7491" s="114">
        <f t="shared" si="2336"/>
        <v>332.51330798479103</v>
      </c>
      <c r="AX7491" s="125">
        <v>0.1</v>
      </c>
      <c r="AY7491" s="114">
        <f t="shared" si="2337"/>
        <v>299.26197718631192</v>
      </c>
      <c r="AZ7491" s="114">
        <f t="shared" si="2338"/>
        <v>254.37268060836513</v>
      </c>
      <c r="BA7491" s="114">
        <f t="shared" si="2339"/>
        <v>224.44648288973394</v>
      </c>
    </row>
    <row r="7492" spans="1:53" hidden="1">
      <c r="A7492" t="s">
        <v>10757</v>
      </c>
      <c r="B7492" t="s">
        <v>7291</v>
      </c>
      <c r="D7492" t="s">
        <v>1256</v>
      </c>
      <c r="E7492" t="s">
        <v>2078</v>
      </c>
      <c r="G7492" t="s">
        <v>6788</v>
      </c>
      <c r="H7492">
        <v>42128</v>
      </c>
      <c r="I7492" t="s">
        <v>140</v>
      </c>
      <c r="L7492" s="13">
        <v>42128</v>
      </c>
      <c r="N7492" s="12">
        <v>1750</v>
      </c>
      <c r="Q7492" s="12">
        <f t="shared" si="2348"/>
        <v>1750</v>
      </c>
      <c r="R7492" s="12">
        <v>-0.9068493150684932</v>
      </c>
      <c r="S7492" s="12">
        <v>0</v>
      </c>
      <c r="T7492" s="49">
        <f t="shared" si="2331"/>
        <v>42125</v>
      </c>
      <c r="U7492" s="70">
        <f t="shared" si="2332"/>
        <v>7.333333333333333</v>
      </c>
      <c r="AC7492" s="78"/>
      <c r="AJ7492" s="87" t="s">
        <v>10420</v>
      </c>
      <c r="AK7492">
        <f>MATCH(AJ7492,'Cat-4'!$A:$A,0)</f>
        <v>713</v>
      </c>
      <c r="AL7492">
        <f>MATCH(T7492,'Cat-4'!$1:$1,0)</f>
        <v>41</v>
      </c>
      <c r="AM7492">
        <f>INDEX('Cat-4'!$1:$1048576,Working!AK7492,Working!AL7492)</f>
        <v>109.1</v>
      </c>
      <c r="AN7492">
        <f>MATCH($AN$2,'Cat-4'!$1:$1,0)</f>
        <v>127</v>
      </c>
      <c r="AO7492">
        <f>INDEX('Cat-4'!$1:$1048576,Working!AK7492,Working!AN7492)</f>
        <v>149.6</v>
      </c>
      <c r="AP7492" s="103">
        <f t="shared" si="2346"/>
        <v>1.3712190650779101</v>
      </c>
      <c r="AQ7492" s="111">
        <f t="shared" si="2349"/>
        <v>0.37121906507791014</v>
      </c>
      <c r="AR7492" s="69">
        <f>INDEX(ELSV!$C$4:$G$65,MATCH(AJ7492,ELSV!$C$4:$C$65,0),MATCH(IF(Q7492&gt;2000000,"A",IF(Q7492&gt;1000000,"B",IF(Q7492&gt;100000,"C","D"))),ELSV!$C$4:$G$4,0))</f>
        <v>8</v>
      </c>
      <c r="AS7492" s="124">
        <f>INDEX(ELSV!$I$4:$M$65,MATCH(AJ7492,ELSV!$M$4:$M$65,0),MATCH(IF(Q7492&gt;2000000,"A",IF(Q7492&gt;1000000,"B",IF(Q7492&gt;100000,"C","D"))),ELSV!$I$4:$M$4,0))</f>
        <v>1</v>
      </c>
      <c r="AT7492" s="113">
        <f t="shared" si="2333"/>
        <v>1.3712190650779101</v>
      </c>
      <c r="AU7492" s="114">
        <f t="shared" si="2334"/>
        <v>2399.6333638863425</v>
      </c>
      <c r="AV7492" s="114">
        <f t="shared" si="2335"/>
        <v>2199.6639168958141</v>
      </c>
      <c r="AW7492" s="114">
        <f t="shared" si="2336"/>
        <v>199.96944699052847</v>
      </c>
      <c r="AX7492" s="125">
        <v>0.1</v>
      </c>
      <c r="AY7492" s="114">
        <f t="shared" si="2337"/>
        <v>179.97250229147562</v>
      </c>
      <c r="AZ7492" s="114">
        <f t="shared" si="2338"/>
        <v>152.97662694775428</v>
      </c>
      <c r="BA7492" s="114">
        <f t="shared" si="2339"/>
        <v>134.97937671860672</v>
      </c>
    </row>
    <row r="7493" spans="1:53" hidden="1">
      <c r="A7493" t="s">
        <v>10757</v>
      </c>
      <c r="B7493" t="s">
        <v>7291</v>
      </c>
      <c r="D7493" t="s">
        <v>1256</v>
      </c>
      <c r="E7493" t="s">
        <v>2078</v>
      </c>
      <c r="G7493" t="s">
        <v>6787</v>
      </c>
      <c r="H7493">
        <v>42132</v>
      </c>
      <c r="I7493" t="s">
        <v>140</v>
      </c>
      <c r="J7493">
        <v>218</v>
      </c>
      <c r="K7493" t="s">
        <v>6789</v>
      </c>
      <c r="L7493" s="13">
        <v>42132</v>
      </c>
      <c r="N7493" s="12">
        <v>2600</v>
      </c>
      <c r="Q7493" s="12">
        <f t="shared" si="2348"/>
        <v>2600</v>
      </c>
      <c r="R7493" s="12">
        <v>-0.89589041095890409</v>
      </c>
      <c r="S7493" s="12">
        <v>0</v>
      </c>
      <c r="T7493" s="49">
        <f t="shared" si="2331"/>
        <v>42125</v>
      </c>
      <c r="U7493" s="70">
        <f t="shared" si="2332"/>
        <v>7.333333333333333</v>
      </c>
      <c r="AC7493" s="78"/>
      <c r="AJ7493" s="96" t="s">
        <v>10724</v>
      </c>
      <c r="AK7493">
        <f>MATCH(AJ7493,'Cat-4'!$A:$A,0)</f>
        <v>747</v>
      </c>
      <c r="AL7493">
        <f>MATCH(T7493,'Cat-4'!$1:$1,0)</f>
        <v>41</v>
      </c>
      <c r="AM7493">
        <f>INDEX('Cat-4'!$1:$1048576,Working!AK7493,Working!AL7493)</f>
        <v>131.5</v>
      </c>
      <c r="AN7493">
        <f>MATCH($AN$2,'Cat-4'!$1:$1,0)</f>
        <v>127</v>
      </c>
      <c r="AO7493">
        <f>INDEX('Cat-4'!$1:$1048576,Working!AK7493,Working!AN7493)</f>
        <v>130.19999999999999</v>
      </c>
      <c r="AP7493" s="103">
        <f t="shared" si="2346"/>
        <v>0.99011406844106453</v>
      </c>
      <c r="AQ7493" s="111">
        <f t="shared" si="2349"/>
        <v>-9.8859315589354679E-3</v>
      </c>
      <c r="AR7493" s="69">
        <f>INDEX(ELSV!$C$4:$G$65,MATCH(AJ7493,ELSV!$C$4:$C$65,0),MATCH(IF(Q7493&gt;2000000,"A",IF(Q7493&gt;1000000,"B",IF(Q7493&gt;100000,"C","D"))),ELSV!$C$4:$G$4,0))</f>
        <v>8</v>
      </c>
      <c r="AS7493" s="124">
        <f>INDEX(ELSV!$I$4:$M$65,MATCH(AJ7493,ELSV!$M$4:$M$65,0),MATCH(IF(Q7493&gt;2000000,"A",IF(Q7493&gt;1000000,"B",IF(Q7493&gt;100000,"C","D"))),ELSV!$I$4:$M$4,0))</f>
        <v>0.95</v>
      </c>
      <c r="AT7493" s="113">
        <f t="shared" si="2333"/>
        <v>0.99011406844106453</v>
      </c>
      <c r="AU7493" s="114">
        <f t="shared" si="2334"/>
        <v>2574.2965779467677</v>
      </c>
      <c r="AV7493" s="114">
        <f t="shared" si="2335"/>
        <v>2241.7832699619767</v>
      </c>
      <c r="AW7493" s="114">
        <f t="shared" si="2336"/>
        <v>332.51330798479103</v>
      </c>
      <c r="AX7493" s="125">
        <v>0.1</v>
      </c>
      <c r="AY7493" s="114">
        <f t="shared" si="2337"/>
        <v>299.26197718631192</v>
      </c>
      <c r="AZ7493" s="114">
        <f t="shared" si="2338"/>
        <v>254.37268060836513</v>
      </c>
      <c r="BA7493" s="114">
        <f t="shared" si="2339"/>
        <v>224.44648288973394</v>
      </c>
    </row>
    <row r="7494" spans="1:53" hidden="1">
      <c r="A7494" t="s">
        <v>10757</v>
      </c>
      <c r="B7494" t="s">
        <v>7291</v>
      </c>
      <c r="D7494" t="s">
        <v>1256</v>
      </c>
      <c r="G7494"/>
      <c r="L7494" s="13">
        <v>42132</v>
      </c>
      <c r="Q7494" s="12">
        <f t="shared" si="2348"/>
        <v>0</v>
      </c>
      <c r="S7494" s="12">
        <v>0</v>
      </c>
      <c r="T7494" s="49">
        <f t="shared" si="2331"/>
        <v>42125</v>
      </c>
      <c r="U7494" s="70">
        <f t="shared" si="2332"/>
        <v>7.333333333333333</v>
      </c>
      <c r="AC7494" s="78"/>
      <c r="AJ7494" s="96" t="s">
        <v>10724</v>
      </c>
      <c r="AK7494">
        <f>MATCH(AJ7494,'Cat-4'!$A:$A,0)</f>
        <v>747</v>
      </c>
      <c r="AL7494">
        <f>MATCH(T7494,'Cat-4'!$1:$1,0)</f>
        <v>41</v>
      </c>
      <c r="AM7494">
        <f>INDEX('Cat-4'!$1:$1048576,Working!AK7494,Working!AL7494)</f>
        <v>131.5</v>
      </c>
      <c r="AN7494">
        <f>MATCH($AN$2,'Cat-4'!$1:$1,0)</f>
        <v>127</v>
      </c>
      <c r="AO7494">
        <f>INDEX('Cat-4'!$1:$1048576,Working!AK7494,Working!AN7494)</f>
        <v>130.19999999999999</v>
      </c>
      <c r="AP7494" s="103">
        <f t="shared" si="2346"/>
        <v>0.99011406844106453</v>
      </c>
      <c r="AQ7494" s="111">
        <f t="shared" si="2349"/>
        <v>-9.8859315589354679E-3</v>
      </c>
      <c r="AR7494" s="69">
        <f>INDEX(ELSV!$C$4:$G$65,MATCH(AJ7494,ELSV!$C$4:$C$65,0),MATCH(IF(Q7494&gt;2000000,"A",IF(Q7494&gt;1000000,"B",IF(Q7494&gt;100000,"C","D"))),ELSV!$C$4:$G$4,0))</f>
        <v>8</v>
      </c>
      <c r="AS7494" s="124">
        <f>INDEX(ELSV!$I$4:$M$65,MATCH(AJ7494,ELSV!$M$4:$M$65,0),MATCH(IF(Q7494&gt;2000000,"A",IF(Q7494&gt;1000000,"B",IF(Q7494&gt;100000,"C","D"))),ELSV!$I$4:$M$4,0))</f>
        <v>0.95</v>
      </c>
      <c r="AT7494" s="113">
        <f t="shared" si="2333"/>
        <v>0.99011406844106453</v>
      </c>
      <c r="AU7494" s="114">
        <f t="shared" si="2334"/>
        <v>0</v>
      </c>
      <c r="AV7494" s="114">
        <f t="shared" si="2335"/>
        <v>0</v>
      </c>
      <c r="AW7494" s="114">
        <f t="shared" si="2336"/>
        <v>0</v>
      </c>
      <c r="AX7494" s="125">
        <v>0.1</v>
      </c>
      <c r="AY7494" s="114">
        <f t="shared" si="2337"/>
        <v>0</v>
      </c>
      <c r="AZ7494" s="114">
        <f t="shared" si="2338"/>
        <v>0</v>
      </c>
      <c r="BA7494" s="114">
        <f t="shared" si="2339"/>
        <v>0</v>
      </c>
    </row>
    <row r="7495" spans="1:53" hidden="1">
      <c r="A7495" t="s">
        <v>10757</v>
      </c>
      <c r="B7495" t="s">
        <v>7291</v>
      </c>
      <c r="D7495" t="s">
        <v>1256</v>
      </c>
      <c r="E7495" t="s">
        <v>2078</v>
      </c>
      <c r="G7495" t="s">
        <v>6787</v>
      </c>
      <c r="H7495">
        <v>42154</v>
      </c>
      <c r="I7495" t="s">
        <v>140</v>
      </c>
      <c r="J7495">
        <v>354</v>
      </c>
      <c r="K7495" t="s">
        <v>6790</v>
      </c>
      <c r="L7495" s="13">
        <v>42154</v>
      </c>
      <c r="N7495" s="12">
        <v>2800</v>
      </c>
      <c r="Q7495" s="12">
        <f t="shared" si="2348"/>
        <v>2800</v>
      </c>
      <c r="R7495" s="12">
        <v>-0.83561643835616439</v>
      </c>
      <c r="S7495" s="12">
        <v>0</v>
      </c>
      <c r="T7495" s="49">
        <f t="shared" ref="T7495:T7558" si="2350">DATE(YEAR(L7495),MONTH(L7495),DAY(1))</f>
        <v>42125</v>
      </c>
      <c r="U7495" s="70">
        <f t="shared" ref="U7495:U7558" si="2351">YEARFRAC(T7495,$U$2)</f>
        <v>7.333333333333333</v>
      </c>
      <c r="AC7495" s="78"/>
      <c r="AJ7495" s="96" t="s">
        <v>10724</v>
      </c>
      <c r="AK7495">
        <f>MATCH(AJ7495,'Cat-4'!$A:$A,0)</f>
        <v>747</v>
      </c>
      <c r="AL7495">
        <f>MATCH(T7495,'Cat-4'!$1:$1,0)</f>
        <v>41</v>
      </c>
      <c r="AM7495">
        <f>INDEX('Cat-4'!$1:$1048576,Working!AK7495,Working!AL7495)</f>
        <v>131.5</v>
      </c>
      <c r="AN7495">
        <f>MATCH($AN$2,'Cat-4'!$1:$1,0)</f>
        <v>127</v>
      </c>
      <c r="AO7495">
        <f>INDEX('Cat-4'!$1:$1048576,Working!AK7495,Working!AN7495)</f>
        <v>130.19999999999999</v>
      </c>
      <c r="AP7495" s="103">
        <f t="shared" si="2346"/>
        <v>0.99011406844106453</v>
      </c>
      <c r="AQ7495" s="111">
        <f t="shared" si="2349"/>
        <v>-9.8859315589354679E-3</v>
      </c>
      <c r="AR7495" s="69">
        <f>INDEX(ELSV!$C$4:$G$65,MATCH(AJ7495,ELSV!$C$4:$C$65,0),MATCH(IF(Q7495&gt;2000000,"A",IF(Q7495&gt;1000000,"B",IF(Q7495&gt;100000,"C","D"))),ELSV!$C$4:$G$4,0))</f>
        <v>8</v>
      </c>
      <c r="AS7495" s="124">
        <f>INDEX(ELSV!$I$4:$M$65,MATCH(AJ7495,ELSV!$M$4:$M$65,0),MATCH(IF(Q7495&gt;2000000,"A",IF(Q7495&gt;1000000,"B",IF(Q7495&gt;100000,"C","D"))),ELSV!$I$4:$M$4,0))</f>
        <v>0.95</v>
      </c>
      <c r="AT7495" s="113">
        <f t="shared" ref="AT7495:AT7558" si="2352">1+AQ7495</f>
        <v>0.99011406844106453</v>
      </c>
      <c r="AU7495" s="114">
        <f t="shared" ref="AU7495:AU7558" si="2353">AT7495*Q7495</f>
        <v>2772.3193916349805</v>
      </c>
      <c r="AV7495" s="114">
        <f t="shared" ref="AV7495:AV7558" si="2354">AU7495*(AS7495/AR7495)*(IF(U7495&gt;AR7495,AR7495,U7495))</f>
        <v>2414.2281368821286</v>
      </c>
      <c r="AW7495" s="114">
        <f t="shared" ref="AW7495:AW7558" si="2355">AU7495-AV7495</f>
        <v>358.09125475285191</v>
      </c>
      <c r="AX7495" s="125">
        <v>0.1</v>
      </c>
      <c r="AY7495" s="114">
        <f t="shared" ref="AY7495:AY7558" si="2356">IF(AW7495*(1-AX7495)&gt;AU7495*(1-AS7495),AW7495*(1-AX7495),AU7495*(1-AS7495))</f>
        <v>322.28212927756675</v>
      </c>
      <c r="AZ7495" s="114">
        <f t="shared" ref="AZ7495:AZ7558" si="2357">IF(AY7495*0.85&gt;AU7495*(1-AS7495),AY7495*0.85,AU7495*(1-AS7495))</f>
        <v>273.93980988593171</v>
      </c>
      <c r="BA7495" s="114">
        <f t="shared" ref="BA7495:BA7558" si="2358">IF(AY7495*0.75&gt;AU7495*(1-AS7495),AY7495*0.75,AU7495*(1-AS7495))</f>
        <v>241.71159695817505</v>
      </c>
    </row>
    <row r="7496" spans="1:53" hidden="1">
      <c r="A7496" t="s">
        <v>10757</v>
      </c>
      <c r="B7496" t="s">
        <v>7291</v>
      </c>
      <c r="D7496" t="s">
        <v>1256</v>
      </c>
      <c r="E7496" t="s">
        <v>2078</v>
      </c>
      <c r="G7496" t="s">
        <v>197</v>
      </c>
      <c r="H7496">
        <v>42172</v>
      </c>
      <c r="I7496" t="s">
        <v>140</v>
      </c>
      <c r="J7496">
        <v>388</v>
      </c>
      <c r="K7496" t="s">
        <v>6791</v>
      </c>
      <c r="L7496" s="13">
        <v>42172</v>
      </c>
      <c r="N7496" s="12">
        <v>5800</v>
      </c>
      <c r="Q7496" s="12">
        <f t="shared" si="2348"/>
        <v>5800</v>
      </c>
      <c r="R7496" s="12">
        <v>-0.78630136986301369</v>
      </c>
      <c r="S7496" s="12">
        <v>290</v>
      </c>
      <c r="T7496" s="49">
        <f t="shared" si="2350"/>
        <v>42156</v>
      </c>
      <c r="U7496" s="70">
        <f t="shared" si="2351"/>
        <v>7.25</v>
      </c>
      <c r="AC7496" s="78"/>
      <c r="AJ7496" s="87" t="s">
        <v>10416</v>
      </c>
      <c r="AK7496">
        <f>MATCH(AJ7496,'Cat-4'!$A:$A,0)</f>
        <v>711</v>
      </c>
      <c r="AL7496">
        <f>MATCH(T7496,'Cat-4'!$1:$1,0)</f>
        <v>42</v>
      </c>
      <c r="AM7496">
        <f>INDEX('Cat-4'!$1:$1048576,Working!AK7496,Working!AL7496)</f>
        <v>112.8</v>
      </c>
      <c r="AN7496">
        <f>MATCH($AN$2,'Cat-4'!$1:$1,0)</f>
        <v>127</v>
      </c>
      <c r="AO7496">
        <f>INDEX('Cat-4'!$1:$1048576,Working!AK7496,Working!AN7496)</f>
        <v>130.1</v>
      </c>
      <c r="AP7496" s="103">
        <f t="shared" si="2346"/>
        <v>1.1533687943262412</v>
      </c>
      <c r="AQ7496" s="111">
        <f t="shared" si="2349"/>
        <v>0.15336879432624118</v>
      </c>
      <c r="AR7496" s="69">
        <f>INDEX(ELSV!$C$4:$G$65,MATCH(AJ7496,ELSV!$C$4:$C$65,0),MATCH(IF(Q7496&gt;2000000,"A",IF(Q7496&gt;1000000,"B",IF(Q7496&gt;100000,"C","D"))),ELSV!$C$4:$G$4,0))</f>
        <v>8</v>
      </c>
      <c r="AS7496" s="124">
        <f>INDEX(ELSV!$I$4:$M$65,MATCH(AJ7496,ELSV!$M$4:$M$65,0),MATCH(IF(Q7496&gt;2000000,"A",IF(Q7496&gt;1000000,"B",IF(Q7496&gt;100000,"C","D"))),ELSV!$I$4:$M$4,0))</f>
        <v>0.95</v>
      </c>
      <c r="AT7496" s="113">
        <f t="shared" si="2352"/>
        <v>1.1533687943262412</v>
      </c>
      <c r="AU7496" s="114">
        <f t="shared" si="2353"/>
        <v>6689.5390070921985</v>
      </c>
      <c r="AV7496" s="114">
        <f t="shared" si="2354"/>
        <v>5759.2749889184397</v>
      </c>
      <c r="AW7496" s="114">
        <f t="shared" si="2355"/>
        <v>930.26401817375881</v>
      </c>
      <c r="AX7496" s="125">
        <v>0.1</v>
      </c>
      <c r="AY7496" s="114">
        <f t="shared" si="2356"/>
        <v>837.237616356383</v>
      </c>
      <c r="AZ7496" s="114">
        <f t="shared" si="2357"/>
        <v>711.65197390292553</v>
      </c>
      <c r="BA7496" s="114">
        <f t="shared" si="2358"/>
        <v>627.92821226728722</v>
      </c>
    </row>
    <row r="7497" spans="1:53" hidden="1">
      <c r="A7497" t="s">
        <v>10757</v>
      </c>
      <c r="B7497" t="s">
        <v>7291</v>
      </c>
      <c r="D7497" t="s">
        <v>1256</v>
      </c>
      <c r="E7497" t="s">
        <v>1900</v>
      </c>
      <c r="G7497" t="s">
        <v>6792</v>
      </c>
      <c r="H7497">
        <v>42193</v>
      </c>
      <c r="I7497" t="s">
        <v>6793</v>
      </c>
      <c r="J7497">
        <v>187</v>
      </c>
      <c r="K7497" t="s">
        <v>5086</v>
      </c>
      <c r="L7497" s="13">
        <v>42193</v>
      </c>
      <c r="N7497" s="12">
        <v>15500</v>
      </c>
      <c r="Q7497" s="12">
        <f t="shared" si="2348"/>
        <v>15500</v>
      </c>
      <c r="R7497" s="12">
        <v>-0.72876712328767124</v>
      </c>
      <c r="S7497" s="12">
        <v>775</v>
      </c>
      <c r="T7497" s="49">
        <f t="shared" si="2350"/>
        <v>42186</v>
      </c>
      <c r="U7497" s="70">
        <f t="shared" si="2351"/>
        <v>7.166666666666667</v>
      </c>
      <c r="AJ7497" s="87" t="s">
        <v>10505</v>
      </c>
      <c r="AK7497">
        <f>MATCH(AJ7497,'Cat-4'!$A:$A,0)</f>
        <v>757</v>
      </c>
      <c r="AL7497">
        <f>MATCH(T7497,'Cat-4'!$1:$1,0)</f>
        <v>43</v>
      </c>
      <c r="AM7497">
        <f>INDEX('Cat-4'!$1:$1048576,Working!AK7497,Working!AL7497)</f>
        <v>114.6</v>
      </c>
      <c r="AN7497">
        <f>MATCH($AN$2,'Cat-4'!$1:$1,0)</f>
        <v>127</v>
      </c>
      <c r="AO7497">
        <f>INDEX('Cat-4'!$1:$1048576,Working!AK7497,Working!AN7497)</f>
        <v>138.30000000000001</v>
      </c>
      <c r="AP7497" s="103">
        <f t="shared" si="2346"/>
        <v>1.2068062827225132</v>
      </c>
      <c r="AQ7497" s="111">
        <f t="shared" si="2349"/>
        <v>0.20680628272251322</v>
      </c>
      <c r="AR7497" s="69">
        <f>INDEX(ELSV!$C$4:$G$65,MATCH(AJ7497,ELSV!$C$4:$C$65,0),MATCH(IF(Q7497&gt;2000000,"A",IF(Q7497&gt;1000000,"B",IF(Q7497&gt;100000,"C","D"))),ELSV!$C$4:$G$4,0))</f>
        <v>5</v>
      </c>
      <c r="AS7497" s="124">
        <f>INDEX(ELSV!$I$4:$M$65,MATCH(AJ7497,ELSV!$M$4:$M$65,0),MATCH(IF(Q7497&gt;2000000,"A",IF(Q7497&gt;1000000,"B",IF(Q7497&gt;100000,"C","D"))),ELSV!$I$4:$M$4,0))</f>
        <v>0.95</v>
      </c>
      <c r="AT7497" s="113">
        <f t="shared" si="2352"/>
        <v>1.2068062827225132</v>
      </c>
      <c r="AU7497" s="114">
        <f t="shared" si="2353"/>
        <v>18705.497382198955</v>
      </c>
      <c r="AV7497" s="114">
        <f t="shared" si="2354"/>
        <v>17770.222513089007</v>
      </c>
      <c r="AW7497" s="114">
        <f t="shared" si="2355"/>
        <v>935.27486910994776</v>
      </c>
      <c r="AX7497" s="125">
        <v>0.1</v>
      </c>
      <c r="AY7497" s="114">
        <f t="shared" si="2356"/>
        <v>935.27486910994855</v>
      </c>
      <c r="AZ7497" s="114">
        <f t="shared" si="2357"/>
        <v>935.27486910994855</v>
      </c>
      <c r="BA7497" s="114">
        <f t="shared" si="2358"/>
        <v>935.27486910994855</v>
      </c>
    </row>
    <row r="7498" spans="1:53" hidden="1">
      <c r="A7498" t="s">
        <v>10757</v>
      </c>
      <c r="B7498" t="s">
        <v>7291</v>
      </c>
      <c r="D7498" t="s">
        <v>1256</v>
      </c>
      <c r="E7498" t="s">
        <v>1900</v>
      </c>
      <c r="G7498" t="s">
        <v>1752</v>
      </c>
      <c r="H7498">
        <v>42213</v>
      </c>
      <c r="I7498" t="s">
        <v>6793</v>
      </c>
      <c r="J7498">
        <v>66</v>
      </c>
      <c r="K7498" t="s">
        <v>6794</v>
      </c>
      <c r="L7498" s="13">
        <v>42213</v>
      </c>
      <c r="N7498" s="12">
        <v>1250</v>
      </c>
      <c r="Q7498" s="12">
        <f t="shared" si="2348"/>
        <v>1250</v>
      </c>
      <c r="R7498" s="12">
        <v>-0.67397260273972603</v>
      </c>
      <c r="S7498" s="12">
        <v>0</v>
      </c>
      <c r="T7498" s="49">
        <f t="shared" si="2350"/>
        <v>42186</v>
      </c>
      <c r="U7498" s="70">
        <f t="shared" si="2351"/>
        <v>7.166666666666667</v>
      </c>
      <c r="AC7498" s="78"/>
      <c r="AJ7498" s="87" t="s">
        <v>10420</v>
      </c>
      <c r="AK7498">
        <f>MATCH(AJ7498,'Cat-4'!$A:$A,0)</f>
        <v>713</v>
      </c>
      <c r="AL7498">
        <f>MATCH(T7498,'Cat-4'!$1:$1,0)</f>
        <v>43</v>
      </c>
      <c r="AM7498">
        <f>INDEX('Cat-4'!$1:$1048576,Working!AK7498,Working!AL7498)</f>
        <v>109.5</v>
      </c>
      <c r="AN7498">
        <f>MATCH($AN$2,'Cat-4'!$1:$1,0)</f>
        <v>127</v>
      </c>
      <c r="AO7498">
        <f>INDEX('Cat-4'!$1:$1048576,Working!AK7498,Working!AN7498)</f>
        <v>149.6</v>
      </c>
      <c r="AP7498" s="103">
        <f t="shared" si="2346"/>
        <v>1.3662100456621005</v>
      </c>
      <c r="AQ7498" s="111">
        <f t="shared" si="2349"/>
        <v>0.36621004566210047</v>
      </c>
      <c r="AR7498" s="69">
        <f>INDEX(ELSV!$C$4:$G$65,MATCH(AJ7498,ELSV!$C$4:$C$65,0),MATCH(IF(Q7498&gt;2000000,"A",IF(Q7498&gt;1000000,"B",IF(Q7498&gt;100000,"C","D"))),ELSV!$C$4:$G$4,0))</f>
        <v>8</v>
      </c>
      <c r="AS7498" s="124">
        <f>INDEX(ELSV!$I$4:$M$65,MATCH(AJ7498,ELSV!$M$4:$M$65,0),MATCH(IF(Q7498&gt;2000000,"A",IF(Q7498&gt;1000000,"B",IF(Q7498&gt;100000,"C","D"))),ELSV!$I$4:$M$4,0))</f>
        <v>1</v>
      </c>
      <c r="AT7498" s="113">
        <f t="shared" si="2352"/>
        <v>1.3662100456621005</v>
      </c>
      <c r="AU7498" s="114">
        <f t="shared" si="2353"/>
        <v>1707.7625570776256</v>
      </c>
      <c r="AV7498" s="114">
        <f t="shared" si="2354"/>
        <v>1529.8706240487063</v>
      </c>
      <c r="AW7498" s="114">
        <f t="shared" si="2355"/>
        <v>177.89193302891931</v>
      </c>
      <c r="AX7498" s="125">
        <v>0.1</v>
      </c>
      <c r="AY7498" s="114">
        <f t="shared" si="2356"/>
        <v>160.10273972602738</v>
      </c>
      <c r="AZ7498" s="114">
        <f t="shared" si="2357"/>
        <v>136.08732876712327</v>
      </c>
      <c r="BA7498" s="114">
        <f t="shared" si="2358"/>
        <v>120.07705479452054</v>
      </c>
    </row>
    <row r="7499" spans="1:53" hidden="1">
      <c r="A7499" t="s">
        <v>10757</v>
      </c>
      <c r="B7499" t="s">
        <v>7291</v>
      </c>
      <c r="D7499" t="s">
        <v>1256</v>
      </c>
      <c r="E7499" t="s">
        <v>1900</v>
      </c>
      <c r="G7499" t="s">
        <v>6795</v>
      </c>
      <c r="H7499">
        <v>42247</v>
      </c>
      <c r="I7499" t="s">
        <v>6793</v>
      </c>
      <c r="J7499">
        <v>587</v>
      </c>
      <c r="K7499" t="s">
        <v>1644</v>
      </c>
      <c r="L7499" s="13">
        <v>42247</v>
      </c>
      <c r="N7499" s="12">
        <v>2100</v>
      </c>
      <c r="Q7499" s="12">
        <f t="shared" si="2348"/>
        <v>2100</v>
      </c>
      <c r="R7499" s="12">
        <v>-0.58082191780821912</v>
      </c>
      <c r="S7499" s="12">
        <v>0</v>
      </c>
      <c r="T7499" s="49">
        <f t="shared" si="2350"/>
        <v>42217</v>
      </c>
      <c r="U7499" s="70">
        <f t="shared" si="2351"/>
        <v>7.083333333333333</v>
      </c>
      <c r="AJ7499" s="87" t="s">
        <v>10300</v>
      </c>
      <c r="AK7499">
        <f>MATCH(AJ7499,'Cat-4'!$A:$A,0)</f>
        <v>649</v>
      </c>
      <c r="AL7499">
        <f>MATCH(T7499,'Cat-4'!$1:$1,0)</f>
        <v>44</v>
      </c>
      <c r="AM7499">
        <f>INDEX('Cat-4'!$1:$1048576,Working!AK7499,Working!AL7499)</f>
        <v>104.2</v>
      </c>
      <c r="AN7499">
        <f>MATCH($AN$2,'Cat-4'!$1:$1,0)</f>
        <v>127</v>
      </c>
      <c r="AO7499">
        <f>INDEX('Cat-4'!$1:$1048576,Working!AK7499,Working!AN7499)</f>
        <v>129.30000000000001</v>
      </c>
      <c r="AP7499" s="103">
        <f t="shared" si="2346"/>
        <v>1.2408829174664109</v>
      </c>
      <c r="AQ7499" s="111">
        <f t="shared" si="2349"/>
        <v>0.24088291746641088</v>
      </c>
      <c r="AR7499" s="69">
        <f>INDEX(ELSV!$C$4:$G$65,MATCH(AJ7499,ELSV!$C$4:$C$65,0),MATCH(IF(Q7499&gt;2000000,"A",IF(Q7499&gt;1000000,"B",IF(Q7499&gt;100000,"C","D"))),ELSV!$C$4:$G$4,0))</f>
        <v>4</v>
      </c>
      <c r="AS7499" s="124">
        <f>INDEX(ELSV!$I$4:$M$65,MATCH(AJ7499,ELSV!$M$4:$M$65,0),MATCH(IF(Q7499&gt;2000000,"A",IF(Q7499&gt;1000000,"B",IF(Q7499&gt;100000,"C","D"))),ELSV!$I$4:$M$4,0))</f>
        <v>1</v>
      </c>
      <c r="AT7499" s="113">
        <f t="shared" si="2352"/>
        <v>1.2408829174664109</v>
      </c>
      <c r="AU7499" s="114">
        <f t="shared" si="2353"/>
        <v>2605.8541266794628</v>
      </c>
      <c r="AV7499" s="114">
        <f t="shared" si="2354"/>
        <v>2605.8541266794628</v>
      </c>
      <c r="AW7499" s="114">
        <f t="shared" si="2355"/>
        <v>0</v>
      </c>
      <c r="AX7499" s="125">
        <v>0.1</v>
      </c>
      <c r="AY7499" s="114">
        <f t="shared" si="2356"/>
        <v>0</v>
      </c>
      <c r="AZ7499" s="114">
        <f t="shared" si="2357"/>
        <v>0</v>
      </c>
      <c r="BA7499" s="114">
        <f t="shared" si="2358"/>
        <v>0</v>
      </c>
    </row>
    <row r="7500" spans="1:53" hidden="1">
      <c r="A7500" t="s">
        <v>10757</v>
      </c>
      <c r="B7500" t="s">
        <v>7291</v>
      </c>
      <c r="D7500" t="s">
        <v>1256</v>
      </c>
      <c r="E7500" t="s">
        <v>1900</v>
      </c>
      <c r="G7500" t="s">
        <v>6796</v>
      </c>
      <c r="H7500">
        <v>42262</v>
      </c>
      <c r="I7500" t="s">
        <v>6793</v>
      </c>
      <c r="J7500">
        <v>841</v>
      </c>
      <c r="K7500" t="s">
        <v>6797</v>
      </c>
      <c r="L7500" s="13">
        <v>42262</v>
      </c>
      <c r="N7500" s="12">
        <v>1400</v>
      </c>
      <c r="Q7500" s="12">
        <f t="shared" si="2348"/>
        <v>1400</v>
      </c>
      <c r="R7500" s="12">
        <v>-0.53972602739726028</v>
      </c>
      <c r="S7500" s="12">
        <v>0</v>
      </c>
      <c r="T7500" s="49">
        <f t="shared" si="2350"/>
        <v>42248</v>
      </c>
      <c r="U7500" s="70">
        <f t="shared" si="2351"/>
        <v>7</v>
      </c>
      <c r="AJ7500" s="87" t="s">
        <v>10300</v>
      </c>
      <c r="AK7500">
        <f>MATCH(AJ7500,'Cat-4'!$A:$A,0)</f>
        <v>649</v>
      </c>
      <c r="AL7500">
        <f>MATCH(T7500,'Cat-4'!$1:$1,0)</f>
        <v>45</v>
      </c>
      <c r="AM7500">
        <f>INDEX('Cat-4'!$1:$1048576,Working!AK7500,Working!AL7500)</f>
        <v>104.2</v>
      </c>
      <c r="AN7500">
        <f>MATCH($AN$2,'Cat-4'!$1:$1,0)</f>
        <v>127</v>
      </c>
      <c r="AO7500">
        <f>INDEX('Cat-4'!$1:$1048576,Working!AK7500,Working!AN7500)</f>
        <v>129.30000000000001</v>
      </c>
      <c r="AP7500" s="103">
        <f t="shared" si="2346"/>
        <v>1.2408829174664109</v>
      </c>
      <c r="AQ7500" s="111">
        <f t="shared" si="2349"/>
        <v>0.24088291746641088</v>
      </c>
      <c r="AR7500" s="69">
        <f>INDEX(ELSV!$C$4:$G$65,MATCH(AJ7500,ELSV!$C$4:$C$65,0),MATCH(IF(Q7500&gt;2000000,"A",IF(Q7500&gt;1000000,"B",IF(Q7500&gt;100000,"C","D"))),ELSV!$C$4:$G$4,0))</f>
        <v>4</v>
      </c>
      <c r="AS7500" s="124">
        <f>INDEX(ELSV!$I$4:$M$65,MATCH(AJ7500,ELSV!$M$4:$M$65,0),MATCH(IF(Q7500&gt;2000000,"A",IF(Q7500&gt;1000000,"B",IF(Q7500&gt;100000,"C","D"))),ELSV!$I$4:$M$4,0))</f>
        <v>1</v>
      </c>
      <c r="AT7500" s="113">
        <f t="shared" si="2352"/>
        <v>1.2408829174664109</v>
      </c>
      <c r="AU7500" s="114">
        <f t="shared" si="2353"/>
        <v>1737.2360844529753</v>
      </c>
      <c r="AV7500" s="114">
        <f t="shared" si="2354"/>
        <v>1737.2360844529753</v>
      </c>
      <c r="AW7500" s="114">
        <f t="shared" si="2355"/>
        <v>0</v>
      </c>
      <c r="AX7500" s="125">
        <v>0.1</v>
      </c>
      <c r="AY7500" s="114">
        <f t="shared" si="2356"/>
        <v>0</v>
      </c>
      <c r="AZ7500" s="114">
        <f t="shared" si="2357"/>
        <v>0</v>
      </c>
      <c r="BA7500" s="114">
        <f t="shared" si="2358"/>
        <v>0</v>
      </c>
    </row>
    <row r="7501" spans="1:53" hidden="1">
      <c r="A7501" t="s">
        <v>10757</v>
      </c>
      <c r="B7501" t="s">
        <v>7291</v>
      </c>
      <c r="D7501" t="s">
        <v>1256</v>
      </c>
      <c r="E7501" t="s">
        <v>1900</v>
      </c>
      <c r="G7501" t="s">
        <v>6796</v>
      </c>
      <c r="H7501">
        <v>42280</v>
      </c>
      <c r="I7501" t="s">
        <v>6793</v>
      </c>
      <c r="J7501">
        <v>135</v>
      </c>
      <c r="K7501" t="s">
        <v>6798</v>
      </c>
      <c r="L7501" s="13">
        <v>42280</v>
      </c>
      <c r="N7501" s="12">
        <v>5000</v>
      </c>
      <c r="Q7501" s="12">
        <f t="shared" si="2348"/>
        <v>5000</v>
      </c>
      <c r="R7501" s="12">
        <v>-0.49041095890410957</v>
      </c>
      <c r="S7501" s="12">
        <v>0</v>
      </c>
      <c r="T7501" s="49">
        <f t="shared" si="2350"/>
        <v>42278</v>
      </c>
      <c r="U7501" s="70">
        <f t="shared" si="2351"/>
        <v>6.916666666666667</v>
      </c>
      <c r="AJ7501" s="87" t="s">
        <v>10300</v>
      </c>
      <c r="AK7501">
        <f>MATCH(AJ7501,'Cat-4'!$A:$A,0)</f>
        <v>649</v>
      </c>
      <c r="AL7501">
        <f>MATCH(T7501,'Cat-4'!$1:$1,0)</f>
        <v>46</v>
      </c>
      <c r="AM7501">
        <f>INDEX('Cat-4'!$1:$1048576,Working!AK7501,Working!AL7501)</f>
        <v>104.7</v>
      </c>
      <c r="AN7501">
        <f>MATCH($AN$2,'Cat-4'!$1:$1,0)</f>
        <v>127</v>
      </c>
      <c r="AO7501">
        <f>INDEX('Cat-4'!$1:$1048576,Working!AK7501,Working!AN7501)</f>
        <v>129.30000000000001</v>
      </c>
      <c r="AP7501" s="103">
        <f t="shared" si="2346"/>
        <v>1.2349570200573066</v>
      </c>
      <c r="AQ7501" s="111">
        <f t="shared" si="2349"/>
        <v>0.23495702005730656</v>
      </c>
      <c r="AR7501" s="69">
        <f>INDEX(ELSV!$C$4:$G$65,MATCH(AJ7501,ELSV!$C$4:$C$65,0),MATCH(IF(Q7501&gt;2000000,"A",IF(Q7501&gt;1000000,"B",IF(Q7501&gt;100000,"C","D"))),ELSV!$C$4:$G$4,0))</f>
        <v>4</v>
      </c>
      <c r="AS7501" s="124">
        <f>INDEX(ELSV!$I$4:$M$65,MATCH(AJ7501,ELSV!$M$4:$M$65,0),MATCH(IF(Q7501&gt;2000000,"A",IF(Q7501&gt;1000000,"B",IF(Q7501&gt;100000,"C","D"))),ELSV!$I$4:$M$4,0))</f>
        <v>1</v>
      </c>
      <c r="AT7501" s="113">
        <f t="shared" si="2352"/>
        <v>1.2349570200573066</v>
      </c>
      <c r="AU7501" s="114">
        <f t="shared" si="2353"/>
        <v>6174.7851002865327</v>
      </c>
      <c r="AV7501" s="114">
        <f t="shared" si="2354"/>
        <v>6174.7851002865327</v>
      </c>
      <c r="AW7501" s="114">
        <f t="shared" si="2355"/>
        <v>0</v>
      </c>
      <c r="AX7501" s="125">
        <v>0.1</v>
      </c>
      <c r="AY7501" s="114">
        <f t="shared" si="2356"/>
        <v>0</v>
      </c>
      <c r="AZ7501" s="114">
        <f t="shared" si="2357"/>
        <v>0</v>
      </c>
      <c r="BA7501" s="114">
        <f t="shared" si="2358"/>
        <v>0</v>
      </c>
    </row>
    <row r="7502" spans="1:53" hidden="1">
      <c r="A7502" t="s">
        <v>10757</v>
      </c>
      <c r="B7502" t="s">
        <v>7291</v>
      </c>
      <c r="D7502" t="s">
        <v>1256</v>
      </c>
      <c r="E7502" t="s">
        <v>1900</v>
      </c>
      <c r="G7502" t="s">
        <v>6796</v>
      </c>
      <c r="H7502">
        <v>42295</v>
      </c>
      <c r="I7502" t="s">
        <v>6793</v>
      </c>
      <c r="J7502">
        <v>2512</v>
      </c>
      <c r="K7502" t="s">
        <v>6799</v>
      </c>
      <c r="L7502" s="13">
        <v>42295</v>
      </c>
      <c r="N7502" s="12">
        <v>2000</v>
      </c>
      <c r="Q7502" s="12">
        <f t="shared" si="2348"/>
        <v>2000</v>
      </c>
      <c r="R7502" s="12">
        <v>-0.44931506849315067</v>
      </c>
      <c r="S7502" s="12">
        <v>0</v>
      </c>
      <c r="T7502" s="49">
        <f t="shared" si="2350"/>
        <v>42278</v>
      </c>
      <c r="U7502" s="70">
        <f t="shared" si="2351"/>
        <v>6.916666666666667</v>
      </c>
      <c r="AJ7502" s="87" t="s">
        <v>10300</v>
      </c>
      <c r="AK7502">
        <f>MATCH(AJ7502,'Cat-4'!$A:$A,0)</f>
        <v>649</v>
      </c>
      <c r="AL7502">
        <f>MATCH(T7502,'Cat-4'!$1:$1,0)</f>
        <v>46</v>
      </c>
      <c r="AM7502">
        <f>INDEX('Cat-4'!$1:$1048576,Working!AK7502,Working!AL7502)</f>
        <v>104.7</v>
      </c>
      <c r="AN7502">
        <f>MATCH($AN$2,'Cat-4'!$1:$1,0)</f>
        <v>127</v>
      </c>
      <c r="AO7502">
        <f>INDEX('Cat-4'!$1:$1048576,Working!AK7502,Working!AN7502)</f>
        <v>129.30000000000001</v>
      </c>
      <c r="AP7502" s="103">
        <f t="shared" si="2346"/>
        <v>1.2349570200573066</v>
      </c>
      <c r="AQ7502" s="111">
        <f t="shared" si="2349"/>
        <v>0.23495702005730656</v>
      </c>
      <c r="AR7502" s="69">
        <f>INDEX(ELSV!$C$4:$G$65,MATCH(AJ7502,ELSV!$C$4:$C$65,0),MATCH(IF(Q7502&gt;2000000,"A",IF(Q7502&gt;1000000,"B",IF(Q7502&gt;100000,"C","D"))),ELSV!$C$4:$G$4,0))</f>
        <v>4</v>
      </c>
      <c r="AS7502" s="124">
        <f>INDEX(ELSV!$I$4:$M$65,MATCH(AJ7502,ELSV!$M$4:$M$65,0),MATCH(IF(Q7502&gt;2000000,"A",IF(Q7502&gt;1000000,"B",IF(Q7502&gt;100000,"C","D"))),ELSV!$I$4:$M$4,0))</f>
        <v>1</v>
      </c>
      <c r="AT7502" s="113">
        <f t="shared" si="2352"/>
        <v>1.2349570200573066</v>
      </c>
      <c r="AU7502" s="114">
        <f t="shared" si="2353"/>
        <v>2469.9140401146133</v>
      </c>
      <c r="AV7502" s="114">
        <f t="shared" si="2354"/>
        <v>2469.9140401146133</v>
      </c>
      <c r="AW7502" s="114">
        <f t="shared" si="2355"/>
        <v>0</v>
      </c>
      <c r="AX7502" s="125">
        <v>0.1</v>
      </c>
      <c r="AY7502" s="114">
        <f t="shared" si="2356"/>
        <v>0</v>
      </c>
      <c r="AZ7502" s="114">
        <f t="shared" si="2357"/>
        <v>0</v>
      </c>
      <c r="BA7502" s="114">
        <f t="shared" si="2358"/>
        <v>0</v>
      </c>
    </row>
    <row r="7503" spans="1:53" hidden="1">
      <c r="A7503" t="s">
        <v>10757</v>
      </c>
      <c r="B7503" t="s">
        <v>7291</v>
      </c>
      <c r="D7503" t="s">
        <v>1256</v>
      </c>
      <c r="E7503" t="s">
        <v>1900</v>
      </c>
      <c r="G7503" t="s">
        <v>6800</v>
      </c>
      <c r="H7503">
        <v>42330</v>
      </c>
      <c r="I7503" t="s">
        <v>6801</v>
      </c>
      <c r="J7503">
        <v>762</v>
      </c>
      <c r="K7503" t="s">
        <v>6802</v>
      </c>
      <c r="L7503" s="13">
        <v>42330</v>
      </c>
      <c r="N7503" s="12">
        <v>5775</v>
      </c>
      <c r="Q7503" s="12">
        <f t="shared" si="2348"/>
        <v>5775</v>
      </c>
      <c r="R7503" s="12">
        <v>-0.35342465753424657</v>
      </c>
      <c r="S7503" s="12">
        <v>288.75</v>
      </c>
      <c r="T7503" s="49">
        <f t="shared" si="2350"/>
        <v>42309</v>
      </c>
      <c r="U7503" s="70">
        <f t="shared" si="2351"/>
        <v>6.833333333333333</v>
      </c>
      <c r="AC7503" s="78"/>
      <c r="AJ7503" s="96" t="s">
        <v>10724</v>
      </c>
      <c r="AK7503">
        <f>MATCH(AJ7503,'Cat-4'!$A:$A,0)</f>
        <v>747</v>
      </c>
      <c r="AL7503">
        <f>MATCH(T7503,'Cat-4'!$1:$1,0)</f>
        <v>47</v>
      </c>
      <c r="AM7503">
        <f>INDEX('Cat-4'!$1:$1048576,Working!AK7503,Working!AL7503)</f>
        <v>131.5</v>
      </c>
      <c r="AN7503">
        <f>MATCH($AN$2,'Cat-4'!$1:$1,0)</f>
        <v>127</v>
      </c>
      <c r="AO7503">
        <f>INDEX('Cat-4'!$1:$1048576,Working!AK7503,Working!AN7503)</f>
        <v>130.19999999999999</v>
      </c>
      <c r="AP7503" s="103">
        <f t="shared" si="2346"/>
        <v>0.99011406844106453</v>
      </c>
      <c r="AQ7503" s="111">
        <f t="shared" si="2349"/>
        <v>-9.8859315589354679E-3</v>
      </c>
      <c r="AR7503" s="69">
        <f>INDEX(ELSV!$C$4:$G$65,MATCH(AJ7503,ELSV!$C$4:$C$65,0),MATCH(IF(Q7503&gt;2000000,"A",IF(Q7503&gt;1000000,"B",IF(Q7503&gt;100000,"C","D"))),ELSV!$C$4:$G$4,0))</f>
        <v>8</v>
      </c>
      <c r="AS7503" s="124">
        <f>INDEX(ELSV!$I$4:$M$65,MATCH(AJ7503,ELSV!$M$4:$M$65,0),MATCH(IF(Q7503&gt;2000000,"A",IF(Q7503&gt;1000000,"B",IF(Q7503&gt;100000,"C","D"))),ELSV!$I$4:$M$4,0))</f>
        <v>0.95</v>
      </c>
      <c r="AT7503" s="113">
        <f t="shared" si="2352"/>
        <v>0.99011406844106453</v>
      </c>
      <c r="AU7503" s="114">
        <f t="shared" si="2353"/>
        <v>5717.9087452471476</v>
      </c>
      <c r="AV7503" s="114">
        <f t="shared" si="2354"/>
        <v>4639.844700570341</v>
      </c>
      <c r="AW7503" s="114">
        <f t="shared" si="2355"/>
        <v>1078.0640446768066</v>
      </c>
      <c r="AX7503" s="125">
        <v>0.1</v>
      </c>
      <c r="AY7503" s="114">
        <f t="shared" si="2356"/>
        <v>970.25764020912595</v>
      </c>
      <c r="AZ7503" s="114">
        <f t="shared" si="2357"/>
        <v>824.71899417775705</v>
      </c>
      <c r="BA7503" s="114">
        <f t="shared" si="2358"/>
        <v>727.69323015684449</v>
      </c>
    </row>
    <row r="7504" spans="1:53" hidden="1">
      <c r="A7504" t="s">
        <v>10757</v>
      </c>
      <c r="B7504" t="s">
        <v>7291</v>
      </c>
      <c r="D7504" t="s">
        <v>1256</v>
      </c>
      <c r="E7504" t="s">
        <v>1900</v>
      </c>
      <c r="G7504" t="s">
        <v>6803</v>
      </c>
      <c r="H7504">
        <v>42342</v>
      </c>
      <c r="I7504" t="s">
        <v>6804</v>
      </c>
      <c r="J7504">
        <v>783</v>
      </c>
      <c r="K7504" t="s">
        <v>369</v>
      </c>
      <c r="L7504" s="13">
        <v>42342</v>
      </c>
      <c r="N7504" s="12">
        <v>2250</v>
      </c>
      <c r="Q7504" s="12">
        <f t="shared" si="2348"/>
        <v>2250</v>
      </c>
      <c r="R7504" s="12">
        <v>-0.32054794520547947</v>
      </c>
      <c r="S7504" s="12">
        <v>0</v>
      </c>
      <c r="T7504" s="49">
        <f t="shared" si="2350"/>
        <v>42339</v>
      </c>
      <c r="U7504" s="70">
        <f t="shared" si="2351"/>
        <v>6.75</v>
      </c>
      <c r="AC7504" s="78"/>
      <c r="AJ7504" s="87" t="s">
        <v>10428</v>
      </c>
      <c r="AK7504">
        <f>MATCH(AJ7504,'Cat-4'!$A:$A,0)</f>
        <v>717</v>
      </c>
      <c r="AL7504">
        <f>MATCH(T7504,'Cat-4'!$1:$1,0)</f>
        <v>48</v>
      </c>
      <c r="AM7504">
        <f>INDEX('Cat-4'!$1:$1048576,Working!AK7504,Working!AL7504)</f>
        <v>147.6</v>
      </c>
      <c r="AN7504">
        <f>MATCH($AN$2,'Cat-4'!$1:$1,0)</f>
        <v>127</v>
      </c>
      <c r="AO7504">
        <f>INDEX('Cat-4'!$1:$1048576,Working!AK7504,Working!AN7504)</f>
        <v>161.4</v>
      </c>
      <c r="AP7504" s="103">
        <f t="shared" si="2346"/>
        <v>1.0934959349593496</v>
      </c>
      <c r="AQ7504" s="111">
        <f t="shared" si="2349"/>
        <v>9.3495934959349603E-2</v>
      </c>
      <c r="AR7504" s="69">
        <f>INDEX(ELSV!$C$4:$G$65,MATCH(AJ7504,ELSV!$C$4:$C$65,0),MATCH(IF(Q7504&gt;2000000,"A",IF(Q7504&gt;1000000,"B",IF(Q7504&gt;100000,"C","D"))),ELSV!$C$4:$G$4,0))</f>
        <v>5</v>
      </c>
      <c r="AS7504" s="124">
        <f>INDEX(ELSV!$I$4:$M$65,MATCH(AJ7504,ELSV!$M$4:$M$65,0),MATCH(IF(Q7504&gt;2000000,"A",IF(Q7504&gt;1000000,"B",IF(Q7504&gt;100000,"C","D"))),ELSV!$I$4:$M$4,0))</f>
        <v>0.95</v>
      </c>
      <c r="AT7504" s="113">
        <f t="shared" si="2352"/>
        <v>1.0934959349593496</v>
      </c>
      <c r="AU7504" s="114">
        <f t="shared" si="2353"/>
        <v>2460.3658536585367</v>
      </c>
      <c r="AV7504" s="114">
        <f t="shared" si="2354"/>
        <v>2337.3475609756097</v>
      </c>
      <c r="AW7504" s="114">
        <f t="shared" si="2355"/>
        <v>123.01829268292704</v>
      </c>
      <c r="AX7504" s="125">
        <v>0.1</v>
      </c>
      <c r="AY7504" s="114">
        <f t="shared" si="2356"/>
        <v>123.01829268292694</v>
      </c>
      <c r="AZ7504" s="114">
        <f t="shared" si="2357"/>
        <v>123.01829268292694</v>
      </c>
      <c r="BA7504" s="114">
        <f t="shared" si="2358"/>
        <v>123.01829268292694</v>
      </c>
    </row>
    <row r="7505" spans="1:53" hidden="1">
      <c r="A7505" t="s">
        <v>10757</v>
      </c>
      <c r="B7505" t="s">
        <v>7291</v>
      </c>
      <c r="D7505" t="s">
        <v>1256</v>
      </c>
      <c r="E7505" t="s">
        <v>1900</v>
      </c>
      <c r="G7505" t="s">
        <v>6805</v>
      </c>
      <c r="H7505">
        <v>42357</v>
      </c>
      <c r="I7505" t="s">
        <v>6806</v>
      </c>
      <c r="J7505">
        <v>270</v>
      </c>
      <c r="K7505" t="s">
        <v>6807</v>
      </c>
      <c r="L7505" s="13">
        <v>42357</v>
      </c>
      <c r="N7505" s="12">
        <v>62418</v>
      </c>
      <c r="Q7505" s="12">
        <f t="shared" si="2348"/>
        <v>62418</v>
      </c>
      <c r="R7505" s="12">
        <v>-0.27945205479452057</v>
      </c>
      <c r="S7505" s="12">
        <v>0</v>
      </c>
      <c r="T7505" s="49">
        <f t="shared" si="2350"/>
        <v>42339</v>
      </c>
      <c r="U7505" s="70">
        <f t="shared" si="2351"/>
        <v>6.75</v>
      </c>
      <c r="AC7505" s="78"/>
      <c r="AJ7505" s="87" t="s">
        <v>10167</v>
      </c>
      <c r="AK7505">
        <f>MATCH(AJ7505,'Cat-4'!$A:$A,0)</f>
        <v>582</v>
      </c>
      <c r="AL7505">
        <f>MATCH(T7505,'Cat-4'!$1:$1,0)</f>
        <v>48</v>
      </c>
      <c r="AM7505">
        <f>INDEX('Cat-4'!$1:$1048576,Working!AK7505,Working!AL7505)</f>
        <v>101.5</v>
      </c>
      <c r="AN7505">
        <f>MATCH($AN$2,'Cat-4'!$1:$1,0)</f>
        <v>127</v>
      </c>
      <c r="AO7505">
        <f>INDEX('Cat-4'!$1:$1048576,Working!AK7505,Working!AN7505)</f>
        <v>174</v>
      </c>
      <c r="AP7505" s="103">
        <f t="shared" si="2346"/>
        <v>1.7142857142857142</v>
      </c>
      <c r="AQ7505" s="111">
        <f t="shared" si="2349"/>
        <v>0.71428571428571419</v>
      </c>
      <c r="AR7505" s="69">
        <f>INDEX(ELSV!$C$4:$G$65,MATCH(AJ7505,ELSV!$C$4:$C$65,0),MATCH(IF(Q7505&gt;2000000,"A",IF(Q7505&gt;1000000,"B",IF(Q7505&gt;100000,"C","D"))),ELSV!$C$4:$G$4,0))</f>
        <v>10</v>
      </c>
      <c r="AS7505" s="124">
        <f>INDEX(ELSV!$I$4:$M$65,MATCH(AJ7505,ELSV!$M$4:$M$65,0),MATCH(IF(Q7505&gt;2000000,"A",IF(Q7505&gt;1000000,"B",IF(Q7505&gt;100000,"C","D"))),ELSV!$I$4:$M$4,0))</f>
        <v>0.95</v>
      </c>
      <c r="AT7505" s="113">
        <f t="shared" si="2352"/>
        <v>1.7142857142857142</v>
      </c>
      <c r="AU7505" s="114">
        <f t="shared" si="2353"/>
        <v>107002.28571428571</v>
      </c>
      <c r="AV7505" s="114">
        <f t="shared" si="2354"/>
        <v>68615.215714285703</v>
      </c>
      <c r="AW7505" s="114">
        <f t="shared" si="2355"/>
        <v>38387.070000000007</v>
      </c>
      <c r="AX7505" s="125">
        <v>0.1</v>
      </c>
      <c r="AY7505" s="114">
        <f t="shared" si="2356"/>
        <v>34548.363000000005</v>
      </c>
      <c r="AZ7505" s="114">
        <f t="shared" si="2357"/>
        <v>29366.108550000004</v>
      </c>
      <c r="BA7505" s="114">
        <f t="shared" si="2358"/>
        <v>25911.272250000002</v>
      </c>
    </row>
    <row r="7506" spans="1:53" hidden="1">
      <c r="A7506" t="s">
        <v>10757</v>
      </c>
      <c r="B7506" t="s">
        <v>7291</v>
      </c>
      <c r="D7506" t="s">
        <v>1256</v>
      </c>
      <c r="E7506" t="s">
        <v>1906</v>
      </c>
      <c r="G7506" t="s">
        <v>6808</v>
      </c>
      <c r="H7506">
        <v>42471</v>
      </c>
      <c r="I7506" t="s">
        <v>6809</v>
      </c>
      <c r="J7506" t="s">
        <v>6810</v>
      </c>
      <c r="L7506" s="13">
        <v>42471</v>
      </c>
      <c r="N7506" s="12">
        <v>2519</v>
      </c>
      <c r="Q7506" s="12">
        <f t="shared" si="2348"/>
        <v>2519</v>
      </c>
      <c r="R7506" s="12">
        <v>3.287671232876712E-2</v>
      </c>
      <c r="S7506" s="12">
        <v>0</v>
      </c>
      <c r="T7506" s="49">
        <f t="shared" si="2350"/>
        <v>42461</v>
      </c>
      <c r="U7506" s="70">
        <f t="shared" si="2351"/>
        <v>6.416666666666667</v>
      </c>
      <c r="AC7506" s="78"/>
      <c r="AJ7506" s="87" t="s">
        <v>10420</v>
      </c>
      <c r="AK7506">
        <f>MATCH(AJ7506,'Cat-4'!$A:$A,0)</f>
        <v>713</v>
      </c>
      <c r="AL7506">
        <f>MATCH(T7506,'Cat-4'!$1:$1,0)</f>
        <v>52</v>
      </c>
      <c r="AM7506">
        <f>INDEX('Cat-4'!$1:$1048576,Working!AK7506,Working!AL7506)</f>
        <v>107.3</v>
      </c>
      <c r="AN7506">
        <f>MATCH($AN$2,'Cat-4'!$1:$1,0)</f>
        <v>127</v>
      </c>
      <c r="AO7506">
        <f>INDEX('Cat-4'!$1:$1048576,Working!AK7506,Working!AN7506)</f>
        <v>149.6</v>
      </c>
      <c r="AP7506" s="103">
        <f t="shared" si="2346"/>
        <v>1.3942218080149114</v>
      </c>
      <c r="AQ7506" s="111">
        <f t="shared" si="2349"/>
        <v>0.39422180801491136</v>
      </c>
      <c r="AR7506" s="69">
        <f>INDEX(ELSV!$C$4:$G$65,MATCH(AJ7506,ELSV!$C$4:$C$65,0),MATCH(IF(Q7506&gt;2000000,"A",IF(Q7506&gt;1000000,"B",IF(Q7506&gt;100000,"C","D"))),ELSV!$C$4:$G$4,0))</f>
        <v>8</v>
      </c>
      <c r="AS7506" s="124">
        <f>INDEX(ELSV!$I$4:$M$65,MATCH(AJ7506,ELSV!$M$4:$M$65,0),MATCH(IF(Q7506&gt;2000000,"A",IF(Q7506&gt;1000000,"B",IF(Q7506&gt;100000,"C","D"))),ELSV!$I$4:$M$4,0))</f>
        <v>1</v>
      </c>
      <c r="AT7506" s="113">
        <f t="shared" si="2352"/>
        <v>1.3942218080149114</v>
      </c>
      <c r="AU7506" s="114">
        <f t="shared" si="2353"/>
        <v>3512.0447343895617</v>
      </c>
      <c r="AV7506" s="114">
        <f t="shared" si="2354"/>
        <v>2816.9525473749609</v>
      </c>
      <c r="AW7506" s="114">
        <f t="shared" si="2355"/>
        <v>695.09218701460077</v>
      </c>
      <c r="AX7506" s="125">
        <v>0.1</v>
      </c>
      <c r="AY7506" s="114">
        <f t="shared" si="2356"/>
        <v>625.58296831314067</v>
      </c>
      <c r="AZ7506" s="114">
        <f t="shared" si="2357"/>
        <v>531.74552306616954</v>
      </c>
      <c r="BA7506" s="114">
        <f t="shared" si="2358"/>
        <v>469.18722623485553</v>
      </c>
    </row>
    <row r="7507" spans="1:53" hidden="1">
      <c r="A7507" t="s">
        <v>10757</v>
      </c>
      <c r="B7507" t="s">
        <v>7291</v>
      </c>
      <c r="D7507" t="s">
        <v>1256</v>
      </c>
      <c r="E7507" t="s">
        <v>1906</v>
      </c>
      <c r="G7507" t="s">
        <v>197</v>
      </c>
      <c r="H7507">
        <v>42482</v>
      </c>
      <c r="I7507" t="s">
        <v>197</v>
      </c>
      <c r="J7507" t="s">
        <v>6811</v>
      </c>
      <c r="L7507" s="13">
        <v>42482</v>
      </c>
      <c r="N7507" s="12">
        <v>3650</v>
      </c>
      <c r="Q7507" s="12">
        <f t="shared" si="2348"/>
        <v>3650</v>
      </c>
      <c r="R7507" s="12">
        <v>6.3013698630136991E-2</v>
      </c>
      <c r="S7507" s="12">
        <v>0</v>
      </c>
      <c r="T7507" s="49">
        <f t="shared" si="2350"/>
        <v>42461</v>
      </c>
      <c r="U7507" s="70">
        <f t="shared" si="2351"/>
        <v>6.416666666666667</v>
      </c>
      <c r="AC7507" s="78"/>
      <c r="AJ7507" s="87" t="s">
        <v>10416</v>
      </c>
      <c r="AK7507">
        <f>MATCH(AJ7507,'Cat-4'!$A:$A,0)</f>
        <v>711</v>
      </c>
      <c r="AL7507">
        <f>MATCH(T7507,'Cat-4'!$1:$1,0)</f>
        <v>52</v>
      </c>
      <c r="AM7507">
        <f>INDEX('Cat-4'!$1:$1048576,Working!AK7507,Working!AL7507)</f>
        <v>114.5</v>
      </c>
      <c r="AN7507">
        <f>MATCH($AN$2,'Cat-4'!$1:$1,0)</f>
        <v>127</v>
      </c>
      <c r="AO7507">
        <f>INDEX('Cat-4'!$1:$1048576,Working!AK7507,Working!AN7507)</f>
        <v>130.1</v>
      </c>
      <c r="AP7507" s="103">
        <f t="shared" si="2346"/>
        <v>1.1362445414847162</v>
      </c>
      <c r="AQ7507" s="111">
        <f t="shared" si="2349"/>
        <v>0.13624454148471621</v>
      </c>
      <c r="AR7507" s="69">
        <f>INDEX(ELSV!$C$4:$G$65,MATCH(AJ7507,ELSV!$C$4:$C$65,0),MATCH(IF(Q7507&gt;2000000,"A",IF(Q7507&gt;1000000,"B",IF(Q7507&gt;100000,"C","D"))),ELSV!$C$4:$G$4,0))</f>
        <v>8</v>
      </c>
      <c r="AS7507" s="124">
        <f>INDEX(ELSV!$I$4:$M$65,MATCH(AJ7507,ELSV!$M$4:$M$65,0),MATCH(IF(Q7507&gt;2000000,"A",IF(Q7507&gt;1000000,"B",IF(Q7507&gt;100000,"C","D"))),ELSV!$I$4:$M$4,0))</f>
        <v>0.95</v>
      </c>
      <c r="AT7507" s="113">
        <f t="shared" si="2352"/>
        <v>1.1362445414847162</v>
      </c>
      <c r="AU7507" s="114">
        <f t="shared" si="2353"/>
        <v>4147.2925764192141</v>
      </c>
      <c r="AV7507" s="114">
        <f t="shared" si="2354"/>
        <v>3160.1505413027658</v>
      </c>
      <c r="AW7507" s="114">
        <f t="shared" si="2355"/>
        <v>987.14203511644837</v>
      </c>
      <c r="AX7507" s="125">
        <v>0.1</v>
      </c>
      <c r="AY7507" s="114">
        <f t="shared" si="2356"/>
        <v>888.4278316048036</v>
      </c>
      <c r="AZ7507" s="114">
        <f t="shared" si="2357"/>
        <v>755.16365686408301</v>
      </c>
      <c r="BA7507" s="114">
        <f t="shared" si="2358"/>
        <v>666.32087370360273</v>
      </c>
    </row>
    <row r="7508" spans="1:53" hidden="1">
      <c r="A7508" t="s">
        <v>10757</v>
      </c>
      <c r="B7508" t="s">
        <v>7291</v>
      </c>
      <c r="D7508" t="s">
        <v>1256</v>
      </c>
      <c r="E7508" t="s">
        <v>1906</v>
      </c>
      <c r="G7508" t="s">
        <v>197</v>
      </c>
      <c r="H7508">
        <v>42484</v>
      </c>
      <c r="I7508" t="s">
        <v>197</v>
      </c>
      <c r="J7508" t="s">
        <v>6812</v>
      </c>
      <c r="L7508" s="13">
        <v>42484</v>
      </c>
      <c r="N7508" s="12">
        <v>1701</v>
      </c>
      <c r="Q7508" s="12">
        <f t="shared" si="2348"/>
        <v>1701</v>
      </c>
      <c r="R7508" s="12">
        <v>6.8493150684931503E-2</v>
      </c>
      <c r="S7508" s="12">
        <v>0</v>
      </c>
      <c r="T7508" s="49">
        <f t="shared" si="2350"/>
        <v>42461</v>
      </c>
      <c r="U7508" s="70">
        <f t="shared" si="2351"/>
        <v>6.416666666666667</v>
      </c>
      <c r="AC7508" s="78"/>
      <c r="AJ7508" s="87" t="s">
        <v>10416</v>
      </c>
      <c r="AK7508">
        <f>MATCH(AJ7508,'Cat-4'!$A:$A,0)</f>
        <v>711</v>
      </c>
      <c r="AL7508">
        <f>MATCH(T7508,'Cat-4'!$1:$1,0)</f>
        <v>52</v>
      </c>
      <c r="AM7508">
        <f>INDEX('Cat-4'!$1:$1048576,Working!AK7508,Working!AL7508)</f>
        <v>114.5</v>
      </c>
      <c r="AN7508">
        <f>MATCH($AN$2,'Cat-4'!$1:$1,0)</f>
        <v>127</v>
      </c>
      <c r="AO7508">
        <f>INDEX('Cat-4'!$1:$1048576,Working!AK7508,Working!AN7508)</f>
        <v>130.1</v>
      </c>
      <c r="AP7508" s="103">
        <f t="shared" si="2346"/>
        <v>1.1362445414847162</v>
      </c>
      <c r="AQ7508" s="111">
        <f t="shared" si="2349"/>
        <v>0.13624454148471621</v>
      </c>
      <c r="AR7508" s="69">
        <f>INDEX(ELSV!$C$4:$G$65,MATCH(AJ7508,ELSV!$C$4:$C$65,0),MATCH(IF(Q7508&gt;2000000,"A",IF(Q7508&gt;1000000,"B",IF(Q7508&gt;100000,"C","D"))),ELSV!$C$4:$G$4,0))</f>
        <v>8</v>
      </c>
      <c r="AS7508" s="124">
        <f>INDEX(ELSV!$I$4:$M$65,MATCH(AJ7508,ELSV!$M$4:$M$65,0),MATCH(IF(Q7508&gt;2000000,"A",IF(Q7508&gt;1000000,"B",IF(Q7508&gt;100000,"C","D"))),ELSV!$I$4:$M$4,0))</f>
        <v>0.95</v>
      </c>
      <c r="AT7508" s="113">
        <f t="shared" si="2352"/>
        <v>1.1362445414847162</v>
      </c>
      <c r="AU7508" s="114">
        <f t="shared" si="2353"/>
        <v>1932.7519650655022</v>
      </c>
      <c r="AV7508" s="114">
        <f t="shared" si="2354"/>
        <v>1472.7167317139738</v>
      </c>
      <c r="AW7508" s="114">
        <f t="shared" si="2355"/>
        <v>460.0352333515284</v>
      </c>
      <c r="AX7508" s="125">
        <v>0.1</v>
      </c>
      <c r="AY7508" s="114">
        <f t="shared" si="2356"/>
        <v>414.0317100163756</v>
      </c>
      <c r="AZ7508" s="114">
        <f t="shared" si="2357"/>
        <v>351.92695351391927</v>
      </c>
      <c r="BA7508" s="114">
        <f t="shared" si="2358"/>
        <v>310.52378251228168</v>
      </c>
    </row>
    <row r="7509" spans="1:53" hidden="1">
      <c r="A7509" t="s">
        <v>10757</v>
      </c>
      <c r="B7509" t="s">
        <v>7291</v>
      </c>
      <c r="D7509" t="s">
        <v>1256</v>
      </c>
      <c r="E7509" t="s">
        <v>1906</v>
      </c>
      <c r="G7509" t="s">
        <v>6813</v>
      </c>
      <c r="H7509">
        <v>42485</v>
      </c>
      <c r="I7509" t="s">
        <v>6814</v>
      </c>
      <c r="J7509" t="s">
        <v>6815</v>
      </c>
      <c r="L7509" s="13">
        <v>42485</v>
      </c>
      <c r="N7509" s="12">
        <v>13511</v>
      </c>
      <c r="Q7509" s="12">
        <f t="shared" si="2348"/>
        <v>13511</v>
      </c>
      <c r="R7509" s="12">
        <v>7.1232876712328766E-2</v>
      </c>
      <c r="S7509" s="12">
        <v>0</v>
      </c>
      <c r="T7509" s="49">
        <f t="shared" si="2350"/>
        <v>42461</v>
      </c>
      <c r="U7509" s="70">
        <f t="shared" si="2351"/>
        <v>6.416666666666667</v>
      </c>
      <c r="AC7509" s="78"/>
      <c r="AJ7509" s="96" t="s">
        <v>10724</v>
      </c>
      <c r="AK7509">
        <f>MATCH(AJ7509,'Cat-4'!$A:$A,0)</f>
        <v>747</v>
      </c>
      <c r="AL7509">
        <f>MATCH(T7509,'Cat-4'!$1:$1,0)</f>
        <v>52</v>
      </c>
      <c r="AM7509">
        <f>INDEX('Cat-4'!$1:$1048576,Working!AK7509,Working!AL7509)</f>
        <v>130.19999999999999</v>
      </c>
      <c r="AN7509">
        <f>MATCH($AN$2,'Cat-4'!$1:$1,0)</f>
        <v>127</v>
      </c>
      <c r="AO7509">
        <f>INDEX('Cat-4'!$1:$1048576,Working!AK7509,Working!AN7509)</f>
        <v>130.19999999999999</v>
      </c>
      <c r="AP7509" s="103">
        <f t="shared" si="2346"/>
        <v>1</v>
      </c>
      <c r="AQ7509" s="111">
        <f t="shared" si="2349"/>
        <v>0</v>
      </c>
      <c r="AR7509" s="69">
        <f>INDEX(ELSV!$C$4:$G$65,MATCH(AJ7509,ELSV!$C$4:$C$65,0),MATCH(IF(Q7509&gt;2000000,"A",IF(Q7509&gt;1000000,"B",IF(Q7509&gt;100000,"C","D"))),ELSV!$C$4:$G$4,0))</f>
        <v>8</v>
      </c>
      <c r="AS7509" s="124">
        <f>INDEX(ELSV!$I$4:$M$65,MATCH(AJ7509,ELSV!$M$4:$M$65,0),MATCH(IF(Q7509&gt;2000000,"A",IF(Q7509&gt;1000000,"B",IF(Q7509&gt;100000,"C","D"))),ELSV!$I$4:$M$4,0))</f>
        <v>0.95</v>
      </c>
      <c r="AT7509" s="113">
        <f t="shared" si="2352"/>
        <v>1</v>
      </c>
      <c r="AU7509" s="114">
        <f t="shared" si="2353"/>
        <v>13511</v>
      </c>
      <c r="AV7509" s="114">
        <f t="shared" si="2354"/>
        <v>10295.100520833334</v>
      </c>
      <c r="AW7509" s="114">
        <f t="shared" si="2355"/>
        <v>3215.8994791666664</v>
      </c>
      <c r="AX7509" s="125">
        <v>0.1</v>
      </c>
      <c r="AY7509" s="114">
        <f t="shared" si="2356"/>
        <v>2894.30953125</v>
      </c>
      <c r="AZ7509" s="114">
        <f t="shared" si="2357"/>
        <v>2460.1631015624998</v>
      </c>
      <c r="BA7509" s="114">
        <f t="shared" si="2358"/>
        <v>2170.7321484374997</v>
      </c>
    </row>
    <row r="7510" spans="1:53" hidden="1">
      <c r="A7510" t="s">
        <v>10757</v>
      </c>
      <c r="B7510" t="s">
        <v>7291</v>
      </c>
      <c r="D7510" t="s">
        <v>1256</v>
      </c>
      <c r="E7510" t="s">
        <v>1906</v>
      </c>
      <c r="G7510" t="s">
        <v>6816</v>
      </c>
      <c r="H7510">
        <v>42501</v>
      </c>
      <c r="I7510" t="s">
        <v>197</v>
      </c>
      <c r="J7510" t="s">
        <v>6817</v>
      </c>
      <c r="L7510" s="13">
        <v>42501</v>
      </c>
      <c r="N7510" s="12">
        <v>3775</v>
      </c>
      <c r="Q7510" s="12">
        <f t="shared" si="2348"/>
        <v>3775</v>
      </c>
      <c r="R7510" s="12">
        <v>0.11506849315068493</v>
      </c>
      <c r="S7510" s="12">
        <v>0</v>
      </c>
      <c r="T7510" s="49">
        <f t="shared" si="2350"/>
        <v>42491</v>
      </c>
      <c r="U7510" s="70">
        <f t="shared" si="2351"/>
        <v>6.333333333333333</v>
      </c>
      <c r="AC7510" s="78"/>
      <c r="AJ7510" s="87" t="s">
        <v>10416</v>
      </c>
      <c r="AK7510">
        <f>MATCH(AJ7510,'Cat-4'!$A:$A,0)</f>
        <v>711</v>
      </c>
      <c r="AL7510">
        <f>MATCH(T7510,'Cat-4'!$1:$1,0)</f>
        <v>53</v>
      </c>
      <c r="AM7510">
        <f>INDEX('Cat-4'!$1:$1048576,Working!AK7510,Working!AL7510)</f>
        <v>115.3</v>
      </c>
      <c r="AN7510">
        <f>MATCH($AN$2,'Cat-4'!$1:$1,0)</f>
        <v>127</v>
      </c>
      <c r="AO7510">
        <f>INDEX('Cat-4'!$1:$1048576,Working!AK7510,Working!AN7510)</f>
        <v>130.1</v>
      </c>
      <c r="AP7510" s="103">
        <f t="shared" si="2346"/>
        <v>1.1283607979184735</v>
      </c>
      <c r="AQ7510" s="111">
        <f t="shared" si="2349"/>
        <v>0.12836079791847355</v>
      </c>
      <c r="AR7510" s="69">
        <f>INDEX(ELSV!$C$4:$G$65,MATCH(AJ7510,ELSV!$C$4:$C$65,0),MATCH(IF(Q7510&gt;2000000,"A",IF(Q7510&gt;1000000,"B",IF(Q7510&gt;100000,"C","D"))),ELSV!$C$4:$G$4,0))</f>
        <v>8</v>
      </c>
      <c r="AS7510" s="124">
        <f>INDEX(ELSV!$I$4:$M$65,MATCH(AJ7510,ELSV!$M$4:$M$65,0),MATCH(IF(Q7510&gt;2000000,"A",IF(Q7510&gt;1000000,"B",IF(Q7510&gt;100000,"C","D"))),ELSV!$I$4:$M$4,0))</f>
        <v>0.95</v>
      </c>
      <c r="AT7510" s="113">
        <f t="shared" si="2352"/>
        <v>1.1283607979184735</v>
      </c>
      <c r="AU7510" s="114">
        <f t="shared" si="2353"/>
        <v>4259.562012142238</v>
      </c>
      <c r="AV7510" s="114">
        <f t="shared" si="2354"/>
        <v>3203.5455966319746</v>
      </c>
      <c r="AW7510" s="114">
        <f t="shared" si="2355"/>
        <v>1056.0164155102634</v>
      </c>
      <c r="AX7510" s="125">
        <v>0.1</v>
      </c>
      <c r="AY7510" s="114">
        <f t="shared" si="2356"/>
        <v>950.4147739592371</v>
      </c>
      <c r="AZ7510" s="114">
        <f t="shared" si="2357"/>
        <v>807.85255786535151</v>
      </c>
      <c r="BA7510" s="114">
        <f t="shared" si="2358"/>
        <v>712.81108046942779</v>
      </c>
    </row>
    <row r="7511" spans="1:53" hidden="1">
      <c r="A7511" t="s">
        <v>10757</v>
      </c>
      <c r="B7511" t="s">
        <v>7291</v>
      </c>
      <c r="D7511" t="s">
        <v>1256</v>
      </c>
      <c r="E7511" t="s">
        <v>1906</v>
      </c>
      <c r="G7511" t="s">
        <v>6816</v>
      </c>
      <c r="H7511">
        <v>42501</v>
      </c>
      <c r="I7511" t="s">
        <v>197</v>
      </c>
      <c r="J7511" t="s">
        <v>6818</v>
      </c>
      <c r="L7511" s="13">
        <v>42501</v>
      </c>
      <c r="N7511" s="12">
        <v>3775</v>
      </c>
      <c r="Q7511" s="12">
        <f t="shared" si="2348"/>
        <v>3775</v>
      </c>
      <c r="R7511" s="12">
        <v>0.11506849315068493</v>
      </c>
      <c r="S7511" s="12">
        <v>0</v>
      </c>
      <c r="T7511" s="49">
        <f t="shared" si="2350"/>
        <v>42491</v>
      </c>
      <c r="U7511" s="70">
        <f t="shared" si="2351"/>
        <v>6.333333333333333</v>
      </c>
      <c r="AC7511" s="78"/>
      <c r="AJ7511" s="87" t="s">
        <v>10416</v>
      </c>
      <c r="AK7511">
        <f>MATCH(AJ7511,'Cat-4'!$A:$A,0)</f>
        <v>711</v>
      </c>
      <c r="AL7511">
        <f>MATCH(T7511,'Cat-4'!$1:$1,0)</f>
        <v>53</v>
      </c>
      <c r="AM7511">
        <f>INDEX('Cat-4'!$1:$1048576,Working!AK7511,Working!AL7511)</f>
        <v>115.3</v>
      </c>
      <c r="AN7511">
        <f>MATCH($AN$2,'Cat-4'!$1:$1,0)</f>
        <v>127</v>
      </c>
      <c r="AO7511">
        <f>INDEX('Cat-4'!$1:$1048576,Working!AK7511,Working!AN7511)</f>
        <v>130.1</v>
      </c>
      <c r="AP7511" s="103">
        <f t="shared" si="2346"/>
        <v>1.1283607979184735</v>
      </c>
      <c r="AQ7511" s="111">
        <f t="shared" si="2349"/>
        <v>0.12836079791847355</v>
      </c>
      <c r="AR7511" s="69">
        <f>INDEX(ELSV!$C$4:$G$65,MATCH(AJ7511,ELSV!$C$4:$C$65,0),MATCH(IF(Q7511&gt;2000000,"A",IF(Q7511&gt;1000000,"B",IF(Q7511&gt;100000,"C","D"))),ELSV!$C$4:$G$4,0))</f>
        <v>8</v>
      </c>
      <c r="AS7511" s="124">
        <f>INDEX(ELSV!$I$4:$M$65,MATCH(AJ7511,ELSV!$M$4:$M$65,0),MATCH(IF(Q7511&gt;2000000,"A",IF(Q7511&gt;1000000,"B",IF(Q7511&gt;100000,"C","D"))),ELSV!$I$4:$M$4,0))</f>
        <v>0.95</v>
      </c>
      <c r="AT7511" s="113">
        <f t="shared" si="2352"/>
        <v>1.1283607979184735</v>
      </c>
      <c r="AU7511" s="114">
        <f t="shared" si="2353"/>
        <v>4259.562012142238</v>
      </c>
      <c r="AV7511" s="114">
        <f t="shared" si="2354"/>
        <v>3203.5455966319746</v>
      </c>
      <c r="AW7511" s="114">
        <f t="shared" si="2355"/>
        <v>1056.0164155102634</v>
      </c>
      <c r="AX7511" s="125">
        <v>0.1</v>
      </c>
      <c r="AY7511" s="114">
        <f t="shared" si="2356"/>
        <v>950.4147739592371</v>
      </c>
      <c r="AZ7511" s="114">
        <f t="shared" si="2357"/>
        <v>807.85255786535151</v>
      </c>
      <c r="BA7511" s="114">
        <f t="shared" si="2358"/>
        <v>712.81108046942779</v>
      </c>
    </row>
    <row r="7512" spans="1:53" hidden="1">
      <c r="A7512" t="s">
        <v>10757</v>
      </c>
      <c r="B7512" t="s">
        <v>7291</v>
      </c>
      <c r="D7512" t="s">
        <v>1256</v>
      </c>
      <c r="E7512" t="s">
        <v>1906</v>
      </c>
      <c r="G7512" t="s">
        <v>6816</v>
      </c>
      <c r="H7512">
        <v>42511</v>
      </c>
      <c r="I7512" t="s">
        <v>197</v>
      </c>
      <c r="J7512" t="s">
        <v>6819</v>
      </c>
      <c r="L7512" s="13">
        <v>42511</v>
      </c>
      <c r="N7512" s="12">
        <v>3650</v>
      </c>
      <c r="Q7512" s="12">
        <f t="shared" si="2348"/>
        <v>3650</v>
      </c>
      <c r="R7512" s="12">
        <v>0.14246575342465753</v>
      </c>
      <c r="S7512" s="12">
        <v>0</v>
      </c>
      <c r="T7512" s="49">
        <f t="shared" si="2350"/>
        <v>42491</v>
      </c>
      <c r="U7512" s="70">
        <f t="shared" si="2351"/>
        <v>6.333333333333333</v>
      </c>
      <c r="AC7512" s="78"/>
      <c r="AJ7512" s="87" t="s">
        <v>10416</v>
      </c>
      <c r="AK7512">
        <f>MATCH(AJ7512,'Cat-4'!$A:$A,0)</f>
        <v>711</v>
      </c>
      <c r="AL7512">
        <f>MATCH(T7512,'Cat-4'!$1:$1,0)</f>
        <v>53</v>
      </c>
      <c r="AM7512">
        <f>INDEX('Cat-4'!$1:$1048576,Working!AK7512,Working!AL7512)</f>
        <v>115.3</v>
      </c>
      <c r="AN7512">
        <f>MATCH($AN$2,'Cat-4'!$1:$1,0)</f>
        <v>127</v>
      </c>
      <c r="AO7512">
        <f>INDEX('Cat-4'!$1:$1048576,Working!AK7512,Working!AN7512)</f>
        <v>130.1</v>
      </c>
      <c r="AP7512" s="103">
        <f t="shared" si="2346"/>
        <v>1.1283607979184735</v>
      </c>
      <c r="AQ7512" s="111">
        <f t="shared" si="2349"/>
        <v>0.12836079791847355</v>
      </c>
      <c r="AR7512" s="69">
        <f>INDEX(ELSV!$C$4:$G$65,MATCH(AJ7512,ELSV!$C$4:$C$65,0),MATCH(IF(Q7512&gt;2000000,"A",IF(Q7512&gt;1000000,"B",IF(Q7512&gt;100000,"C","D"))),ELSV!$C$4:$G$4,0))</f>
        <v>8</v>
      </c>
      <c r="AS7512" s="124">
        <f>INDEX(ELSV!$I$4:$M$65,MATCH(AJ7512,ELSV!$M$4:$M$65,0),MATCH(IF(Q7512&gt;2000000,"A",IF(Q7512&gt;1000000,"B",IF(Q7512&gt;100000,"C","D"))),ELSV!$I$4:$M$4,0))</f>
        <v>0.95</v>
      </c>
      <c r="AT7512" s="113">
        <f t="shared" si="2352"/>
        <v>1.1283607979184735</v>
      </c>
      <c r="AU7512" s="114">
        <f t="shared" si="2353"/>
        <v>4118.5169124024287</v>
      </c>
      <c r="AV7512" s="114">
        <f t="shared" si="2354"/>
        <v>3097.4679278693266</v>
      </c>
      <c r="AW7512" s="114">
        <f t="shared" si="2355"/>
        <v>1021.0489845331022</v>
      </c>
      <c r="AX7512" s="125">
        <v>0.1</v>
      </c>
      <c r="AY7512" s="114">
        <f t="shared" si="2356"/>
        <v>918.94408607979199</v>
      </c>
      <c r="AZ7512" s="114">
        <f t="shared" si="2357"/>
        <v>781.10247316782318</v>
      </c>
      <c r="BA7512" s="114">
        <f t="shared" si="2358"/>
        <v>689.20806455984393</v>
      </c>
    </row>
    <row r="7513" spans="1:53" hidden="1">
      <c r="A7513" t="s">
        <v>10757</v>
      </c>
      <c r="B7513" t="s">
        <v>7291</v>
      </c>
      <c r="D7513" t="s">
        <v>1256</v>
      </c>
      <c r="E7513" t="s">
        <v>1906</v>
      </c>
      <c r="G7513" t="s">
        <v>6820</v>
      </c>
      <c r="H7513">
        <v>42518</v>
      </c>
      <c r="I7513" t="s">
        <v>6821</v>
      </c>
      <c r="J7513" t="s">
        <v>6822</v>
      </c>
      <c r="L7513" s="13">
        <v>42518</v>
      </c>
      <c r="N7513" s="12">
        <v>22000</v>
      </c>
      <c r="Q7513" s="12">
        <f t="shared" si="2348"/>
        <v>22000</v>
      </c>
      <c r="R7513" s="12">
        <v>0.16120218579234974</v>
      </c>
      <c r="S7513" s="12">
        <v>1100</v>
      </c>
      <c r="T7513" s="49">
        <f t="shared" si="2350"/>
        <v>42491</v>
      </c>
      <c r="U7513" s="70">
        <f t="shared" si="2351"/>
        <v>6.333333333333333</v>
      </c>
      <c r="AC7513" s="78"/>
      <c r="AJ7513" s="96" t="s">
        <v>10724</v>
      </c>
      <c r="AK7513">
        <f>MATCH(AJ7513,'Cat-4'!$A:$A,0)</f>
        <v>747</v>
      </c>
      <c r="AL7513">
        <f>MATCH(T7513,'Cat-4'!$1:$1,0)</f>
        <v>53</v>
      </c>
      <c r="AM7513">
        <f>INDEX('Cat-4'!$1:$1048576,Working!AK7513,Working!AL7513)</f>
        <v>130.19999999999999</v>
      </c>
      <c r="AN7513">
        <f>MATCH($AN$2,'Cat-4'!$1:$1,0)</f>
        <v>127</v>
      </c>
      <c r="AO7513">
        <f>INDEX('Cat-4'!$1:$1048576,Working!AK7513,Working!AN7513)</f>
        <v>130.19999999999999</v>
      </c>
      <c r="AP7513" s="103">
        <f t="shared" si="2346"/>
        <v>1</v>
      </c>
      <c r="AQ7513" s="111">
        <f t="shared" si="2349"/>
        <v>0</v>
      </c>
      <c r="AR7513" s="69">
        <f>INDEX(ELSV!$C$4:$G$65,MATCH(AJ7513,ELSV!$C$4:$C$65,0),MATCH(IF(Q7513&gt;2000000,"A",IF(Q7513&gt;1000000,"B",IF(Q7513&gt;100000,"C","D"))),ELSV!$C$4:$G$4,0))</f>
        <v>8</v>
      </c>
      <c r="AS7513" s="124">
        <f>INDEX(ELSV!$I$4:$M$65,MATCH(AJ7513,ELSV!$M$4:$M$65,0),MATCH(IF(Q7513&gt;2000000,"A",IF(Q7513&gt;1000000,"B",IF(Q7513&gt;100000,"C","D"))),ELSV!$I$4:$M$4,0))</f>
        <v>0.95</v>
      </c>
      <c r="AT7513" s="113">
        <f t="shared" si="2352"/>
        <v>1</v>
      </c>
      <c r="AU7513" s="114">
        <f t="shared" si="2353"/>
        <v>22000</v>
      </c>
      <c r="AV7513" s="114">
        <f t="shared" si="2354"/>
        <v>16545.833333333332</v>
      </c>
      <c r="AW7513" s="114">
        <f t="shared" si="2355"/>
        <v>5454.1666666666679</v>
      </c>
      <c r="AX7513" s="125">
        <v>0.1</v>
      </c>
      <c r="AY7513" s="114">
        <f t="shared" si="2356"/>
        <v>4908.7500000000009</v>
      </c>
      <c r="AZ7513" s="114">
        <f t="shared" si="2357"/>
        <v>4172.4375000000009</v>
      </c>
      <c r="BA7513" s="114">
        <f t="shared" si="2358"/>
        <v>3681.5625000000009</v>
      </c>
    </row>
    <row r="7514" spans="1:53" hidden="1">
      <c r="A7514" t="s">
        <v>10757</v>
      </c>
      <c r="B7514" t="s">
        <v>7291</v>
      </c>
      <c r="D7514" t="s">
        <v>1256</v>
      </c>
      <c r="E7514" t="s">
        <v>1906</v>
      </c>
      <c r="G7514" t="s">
        <v>6823</v>
      </c>
      <c r="H7514">
        <v>42524</v>
      </c>
      <c r="I7514" t="s">
        <v>6824</v>
      </c>
      <c r="J7514" t="s">
        <v>6825</v>
      </c>
      <c r="L7514" s="13">
        <v>42524</v>
      </c>
      <c r="N7514" s="12">
        <v>9504</v>
      </c>
      <c r="Q7514" s="12">
        <f t="shared" si="2348"/>
        <v>9504</v>
      </c>
      <c r="R7514" s="12">
        <v>0.17808219178082191</v>
      </c>
      <c r="S7514" s="12">
        <v>475.20000000000073</v>
      </c>
      <c r="T7514" s="49">
        <f t="shared" si="2350"/>
        <v>42522</v>
      </c>
      <c r="U7514" s="70">
        <f t="shared" si="2351"/>
        <v>6.25</v>
      </c>
      <c r="AC7514" s="78"/>
      <c r="AJ7514" s="87" t="s">
        <v>10416</v>
      </c>
      <c r="AK7514">
        <f>MATCH(AJ7514,'Cat-4'!$A:$A,0)</f>
        <v>711</v>
      </c>
      <c r="AL7514">
        <f>MATCH(T7514,'Cat-4'!$1:$1,0)</f>
        <v>54</v>
      </c>
      <c r="AM7514">
        <f>INDEX('Cat-4'!$1:$1048576,Working!AK7514,Working!AL7514)</f>
        <v>115.3</v>
      </c>
      <c r="AN7514">
        <f>MATCH($AN$2,'Cat-4'!$1:$1,0)</f>
        <v>127</v>
      </c>
      <c r="AO7514">
        <f>INDEX('Cat-4'!$1:$1048576,Working!AK7514,Working!AN7514)</f>
        <v>130.1</v>
      </c>
      <c r="AP7514" s="103">
        <f t="shared" si="2346"/>
        <v>1.1283607979184735</v>
      </c>
      <c r="AQ7514" s="111">
        <f t="shared" si="2349"/>
        <v>0.12836079791847355</v>
      </c>
      <c r="AR7514" s="69">
        <f>INDEX(ELSV!$C$4:$G$65,MATCH(AJ7514,ELSV!$C$4:$C$65,0),MATCH(IF(Q7514&gt;2000000,"A",IF(Q7514&gt;1000000,"B",IF(Q7514&gt;100000,"C","D"))),ELSV!$C$4:$G$4,0))</f>
        <v>8</v>
      </c>
      <c r="AS7514" s="124">
        <f>INDEX(ELSV!$I$4:$M$65,MATCH(AJ7514,ELSV!$M$4:$M$65,0),MATCH(IF(Q7514&gt;2000000,"A",IF(Q7514&gt;1000000,"B",IF(Q7514&gt;100000,"C","D"))),ELSV!$I$4:$M$4,0))</f>
        <v>0.95</v>
      </c>
      <c r="AT7514" s="113">
        <f t="shared" si="2352"/>
        <v>1.1283607979184735</v>
      </c>
      <c r="AU7514" s="114">
        <f t="shared" si="2353"/>
        <v>10723.941023417172</v>
      </c>
      <c r="AV7514" s="114">
        <f t="shared" si="2354"/>
        <v>7959.1749783174319</v>
      </c>
      <c r="AW7514" s="114">
        <f t="shared" si="2355"/>
        <v>2764.76604509974</v>
      </c>
      <c r="AX7514" s="125">
        <v>0.1</v>
      </c>
      <c r="AY7514" s="114">
        <f t="shared" si="2356"/>
        <v>2488.2894405897659</v>
      </c>
      <c r="AZ7514" s="114">
        <f t="shared" si="2357"/>
        <v>2115.046024501301</v>
      </c>
      <c r="BA7514" s="114">
        <f t="shared" si="2358"/>
        <v>1866.2170804423245</v>
      </c>
    </row>
    <row r="7515" spans="1:53" hidden="1">
      <c r="A7515" t="s">
        <v>10757</v>
      </c>
      <c r="B7515" t="s">
        <v>7291</v>
      </c>
      <c r="D7515" t="s">
        <v>1256</v>
      </c>
      <c r="E7515" t="s">
        <v>1906</v>
      </c>
      <c r="G7515" t="s">
        <v>6826</v>
      </c>
      <c r="H7515">
        <v>42534</v>
      </c>
      <c r="I7515" t="s">
        <v>6827</v>
      </c>
      <c r="J7515" t="s">
        <v>6828</v>
      </c>
      <c r="L7515" s="13">
        <v>42534</v>
      </c>
      <c r="N7515" s="12">
        <v>4250</v>
      </c>
      <c r="Q7515" s="12">
        <f t="shared" si="2348"/>
        <v>4250</v>
      </c>
      <c r="R7515" s="12">
        <v>0.20547945205479451</v>
      </c>
      <c r="S7515" s="12">
        <v>0</v>
      </c>
      <c r="T7515" s="49">
        <f t="shared" si="2350"/>
        <v>42522</v>
      </c>
      <c r="U7515" s="70">
        <f t="shared" si="2351"/>
        <v>6.25</v>
      </c>
      <c r="AC7515" s="78"/>
      <c r="AJ7515" s="87" t="s">
        <v>10420</v>
      </c>
      <c r="AK7515">
        <f>MATCH(AJ7515,'Cat-4'!$A:$A,0)</f>
        <v>713</v>
      </c>
      <c r="AL7515">
        <f>MATCH(T7515,'Cat-4'!$1:$1,0)</f>
        <v>54</v>
      </c>
      <c r="AM7515">
        <f>INDEX('Cat-4'!$1:$1048576,Working!AK7515,Working!AL7515)</f>
        <v>109.1</v>
      </c>
      <c r="AN7515">
        <f>MATCH($AN$2,'Cat-4'!$1:$1,0)</f>
        <v>127</v>
      </c>
      <c r="AO7515">
        <f>INDEX('Cat-4'!$1:$1048576,Working!AK7515,Working!AN7515)</f>
        <v>149.6</v>
      </c>
      <c r="AP7515" s="103">
        <f t="shared" ref="AP7515:AP7563" si="2359">AO7515/AM7515</f>
        <v>1.3712190650779101</v>
      </c>
      <c r="AQ7515" s="111">
        <f t="shared" si="2349"/>
        <v>0.37121906507791014</v>
      </c>
      <c r="AR7515" s="69">
        <f>INDEX(ELSV!$C$4:$G$65,MATCH(AJ7515,ELSV!$C$4:$C$65,0),MATCH(IF(Q7515&gt;2000000,"A",IF(Q7515&gt;1000000,"B",IF(Q7515&gt;100000,"C","D"))),ELSV!$C$4:$G$4,0))</f>
        <v>8</v>
      </c>
      <c r="AS7515" s="124">
        <f>INDEX(ELSV!$I$4:$M$65,MATCH(AJ7515,ELSV!$M$4:$M$65,0),MATCH(IF(Q7515&gt;2000000,"A",IF(Q7515&gt;1000000,"B",IF(Q7515&gt;100000,"C","D"))),ELSV!$I$4:$M$4,0))</f>
        <v>1</v>
      </c>
      <c r="AT7515" s="113">
        <f t="shared" si="2352"/>
        <v>1.3712190650779101</v>
      </c>
      <c r="AU7515" s="114">
        <f t="shared" si="2353"/>
        <v>5827.6810265811182</v>
      </c>
      <c r="AV7515" s="114">
        <f t="shared" si="2354"/>
        <v>4552.8758020164987</v>
      </c>
      <c r="AW7515" s="114">
        <f t="shared" si="2355"/>
        <v>1274.8052245646195</v>
      </c>
      <c r="AX7515" s="125">
        <v>0.1</v>
      </c>
      <c r="AY7515" s="114">
        <f t="shared" si="2356"/>
        <v>1147.3247021081577</v>
      </c>
      <c r="AZ7515" s="114">
        <f t="shared" si="2357"/>
        <v>975.22599679193399</v>
      </c>
      <c r="BA7515" s="114">
        <f t="shared" si="2358"/>
        <v>860.4935265811182</v>
      </c>
    </row>
    <row r="7516" spans="1:53" hidden="1">
      <c r="A7516" t="s">
        <v>10757</v>
      </c>
      <c r="B7516" t="s">
        <v>7291</v>
      </c>
      <c r="D7516" t="s">
        <v>1256</v>
      </c>
      <c r="E7516" t="s">
        <v>1906</v>
      </c>
      <c r="G7516" t="s">
        <v>6826</v>
      </c>
      <c r="H7516">
        <v>42535</v>
      </c>
      <c r="I7516" t="s">
        <v>6827</v>
      </c>
      <c r="J7516" t="s">
        <v>6829</v>
      </c>
      <c r="L7516" s="13">
        <v>42535</v>
      </c>
      <c r="N7516" s="12">
        <v>4250</v>
      </c>
      <c r="Q7516" s="12">
        <f t="shared" ref="Q7516:Q7563" si="2360">N7516</f>
        <v>4250</v>
      </c>
      <c r="R7516" s="12">
        <v>0.20821917808219179</v>
      </c>
      <c r="S7516" s="12">
        <v>0</v>
      </c>
      <c r="T7516" s="49">
        <f t="shared" si="2350"/>
        <v>42522</v>
      </c>
      <c r="U7516" s="70">
        <f t="shared" si="2351"/>
        <v>6.25</v>
      </c>
      <c r="AC7516" s="78"/>
      <c r="AJ7516" s="87" t="s">
        <v>10420</v>
      </c>
      <c r="AK7516">
        <f>MATCH(AJ7516,'Cat-4'!$A:$A,0)</f>
        <v>713</v>
      </c>
      <c r="AL7516">
        <f>MATCH(T7516,'Cat-4'!$1:$1,0)</f>
        <v>54</v>
      </c>
      <c r="AM7516">
        <f>INDEX('Cat-4'!$1:$1048576,Working!AK7516,Working!AL7516)</f>
        <v>109.1</v>
      </c>
      <c r="AN7516">
        <f>MATCH($AN$2,'Cat-4'!$1:$1,0)</f>
        <v>127</v>
      </c>
      <c r="AO7516">
        <f>INDEX('Cat-4'!$1:$1048576,Working!AK7516,Working!AN7516)</f>
        <v>149.6</v>
      </c>
      <c r="AP7516" s="103">
        <f t="shared" si="2359"/>
        <v>1.3712190650779101</v>
      </c>
      <c r="AQ7516" s="111">
        <f t="shared" si="2349"/>
        <v>0.37121906507791014</v>
      </c>
      <c r="AR7516" s="69">
        <f>INDEX(ELSV!$C$4:$G$65,MATCH(AJ7516,ELSV!$C$4:$C$65,0),MATCH(IF(Q7516&gt;2000000,"A",IF(Q7516&gt;1000000,"B",IF(Q7516&gt;100000,"C","D"))),ELSV!$C$4:$G$4,0))</f>
        <v>8</v>
      </c>
      <c r="AS7516" s="124">
        <f>INDEX(ELSV!$I$4:$M$65,MATCH(AJ7516,ELSV!$M$4:$M$65,0),MATCH(IF(Q7516&gt;2000000,"A",IF(Q7516&gt;1000000,"B",IF(Q7516&gt;100000,"C","D"))),ELSV!$I$4:$M$4,0))</f>
        <v>1</v>
      </c>
      <c r="AT7516" s="113">
        <f t="shared" si="2352"/>
        <v>1.3712190650779101</v>
      </c>
      <c r="AU7516" s="114">
        <f t="shared" si="2353"/>
        <v>5827.6810265811182</v>
      </c>
      <c r="AV7516" s="114">
        <f t="shared" si="2354"/>
        <v>4552.8758020164987</v>
      </c>
      <c r="AW7516" s="114">
        <f t="shared" si="2355"/>
        <v>1274.8052245646195</v>
      </c>
      <c r="AX7516" s="125">
        <v>0.1</v>
      </c>
      <c r="AY7516" s="114">
        <f t="shared" si="2356"/>
        <v>1147.3247021081577</v>
      </c>
      <c r="AZ7516" s="114">
        <f t="shared" si="2357"/>
        <v>975.22599679193399</v>
      </c>
      <c r="BA7516" s="114">
        <f t="shared" si="2358"/>
        <v>860.4935265811182</v>
      </c>
    </row>
    <row r="7517" spans="1:53" hidden="1">
      <c r="A7517" t="s">
        <v>10757</v>
      </c>
      <c r="B7517" t="s">
        <v>7291</v>
      </c>
      <c r="D7517" t="s">
        <v>1256</v>
      </c>
      <c r="E7517" t="s">
        <v>1906</v>
      </c>
      <c r="G7517" t="s">
        <v>6830</v>
      </c>
      <c r="H7517">
        <v>42696</v>
      </c>
      <c r="I7517" t="s">
        <v>6831</v>
      </c>
      <c r="J7517" t="s">
        <v>6832</v>
      </c>
      <c r="L7517" s="13">
        <v>42696</v>
      </c>
      <c r="N7517" s="12">
        <v>1500</v>
      </c>
      <c r="Q7517" s="12">
        <f t="shared" si="2360"/>
        <v>1500</v>
      </c>
      <c r="R7517" s="12">
        <v>0.64931506849315068</v>
      </c>
      <c r="S7517" s="12">
        <v>0</v>
      </c>
      <c r="T7517" s="49">
        <f t="shared" si="2350"/>
        <v>42675</v>
      </c>
      <c r="U7517" s="70">
        <f t="shared" si="2351"/>
        <v>5.833333333333333</v>
      </c>
      <c r="AJ7517" s="87" t="s">
        <v>10300</v>
      </c>
      <c r="AK7517">
        <f>MATCH(AJ7517,'Cat-4'!$A:$A,0)</f>
        <v>649</v>
      </c>
      <c r="AL7517">
        <f>MATCH(T7517,'Cat-4'!$1:$1,0)</f>
        <v>59</v>
      </c>
      <c r="AM7517">
        <f>INDEX('Cat-4'!$1:$1048576,Working!AK7517,Working!AL7517)</f>
        <v>104.2</v>
      </c>
      <c r="AN7517">
        <f>MATCH($AN$2,'Cat-4'!$1:$1,0)</f>
        <v>127</v>
      </c>
      <c r="AO7517">
        <f>INDEX('Cat-4'!$1:$1048576,Working!AK7517,Working!AN7517)</f>
        <v>129.30000000000001</v>
      </c>
      <c r="AP7517" s="103">
        <f t="shared" si="2359"/>
        <v>1.2408829174664109</v>
      </c>
      <c r="AQ7517" s="111">
        <f t="shared" si="2349"/>
        <v>0.24088291746641088</v>
      </c>
      <c r="AR7517" s="69">
        <f>INDEX(ELSV!$C$4:$G$65,MATCH(AJ7517,ELSV!$C$4:$C$65,0),MATCH(IF(Q7517&gt;2000000,"A",IF(Q7517&gt;1000000,"B",IF(Q7517&gt;100000,"C","D"))),ELSV!$C$4:$G$4,0))</f>
        <v>4</v>
      </c>
      <c r="AS7517" s="124">
        <f>INDEX(ELSV!$I$4:$M$65,MATCH(AJ7517,ELSV!$M$4:$M$65,0),MATCH(IF(Q7517&gt;2000000,"A",IF(Q7517&gt;1000000,"B",IF(Q7517&gt;100000,"C","D"))),ELSV!$I$4:$M$4,0))</f>
        <v>1</v>
      </c>
      <c r="AT7517" s="113">
        <f t="shared" si="2352"/>
        <v>1.2408829174664109</v>
      </c>
      <c r="AU7517" s="114">
        <f t="shared" si="2353"/>
        <v>1861.3243761996164</v>
      </c>
      <c r="AV7517" s="114">
        <f t="shared" si="2354"/>
        <v>1861.3243761996164</v>
      </c>
      <c r="AW7517" s="114">
        <f t="shared" si="2355"/>
        <v>0</v>
      </c>
      <c r="AX7517" s="125">
        <v>0.1</v>
      </c>
      <c r="AY7517" s="114">
        <f t="shared" si="2356"/>
        <v>0</v>
      </c>
      <c r="AZ7517" s="114">
        <f t="shared" si="2357"/>
        <v>0</v>
      </c>
      <c r="BA7517" s="114">
        <f t="shared" si="2358"/>
        <v>0</v>
      </c>
    </row>
    <row r="7518" spans="1:53" hidden="1">
      <c r="A7518" t="s">
        <v>10757</v>
      </c>
      <c r="B7518" t="s">
        <v>7291</v>
      </c>
      <c r="D7518" t="s">
        <v>1256</v>
      </c>
      <c r="E7518" t="s">
        <v>1906</v>
      </c>
      <c r="G7518" t="s">
        <v>6830</v>
      </c>
      <c r="H7518">
        <v>42696</v>
      </c>
      <c r="I7518" t="s">
        <v>6833</v>
      </c>
      <c r="J7518" t="s">
        <v>6834</v>
      </c>
      <c r="L7518" s="13">
        <v>42696</v>
      </c>
      <c r="N7518" s="12">
        <v>1700</v>
      </c>
      <c r="Q7518" s="12">
        <f t="shared" si="2360"/>
        <v>1700</v>
      </c>
      <c r="R7518" s="12">
        <v>0.64931506849315068</v>
      </c>
      <c r="S7518" s="12">
        <v>0</v>
      </c>
      <c r="T7518" s="49">
        <f t="shared" si="2350"/>
        <v>42675</v>
      </c>
      <c r="U7518" s="70">
        <f t="shared" si="2351"/>
        <v>5.833333333333333</v>
      </c>
      <c r="AJ7518" s="87" t="s">
        <v>10300</v>
      </c>
      <c r="AK7518">
        <f>MATCH(AJ7518,'Cat-4'!$A:$A,0)</f>
        <v>649</v>
      </c>
      <c r="AL7518">
        <f>MATCH(T7518,'Cat-4'!$1:$1,0)</f>
        <v>59</v>
      </c>
      <c r="AM7518">
        <f>INDEX('Cat-4'!$1:$1048576,Working!AK7518,Working!AL7518)</f>
        <v>104.2</v>
      </c>
      <c r="AN7518">
        <f>MATCH($AN$2,'Cat-4'!$1:$1,0)</f>
        <v>127</v>
      </c>
      <c r="AO7518">
        <f>INDEX('Cat-4'!$1:$1048576,Working!AK7518,Working!AN7518)</f>
        <v>129.30000000000001</v>
      </c>
      <c r="AP7518" s="103">
        <f t="shared" si="2359"/>
        <v>1.2408829174664109</v>
      </c>
      <c r="AQ7518" s="111">
        <f t="shared" si="2349"/>
        <v>0.24088291746641088</v>
      </c>
      <c r="AR7518" s="69">
        <f>INDEX(ELSV!$C$4:$G$65,MATCH(AJ7518,ELSV!$C$4:$C$65,0),MATCH(IF(Q7518&gt;2000000,"A",IF(Q7518&gt;1000000,"B",IF(Q7518&gt;100000,"C","D"))),ELSV!$C$4:$G$4,0))</f>
        <v>4</v>
      </c>
      <c r="AS7518" s="124">
        <f>INDEX(ELSV!$I$4:$M$65,MATCH(AJ7518,ELSV!$M$4:$M$65,0),MATCH(IF(Q7518&gt;2000000,"A",IF(Q7518&gt;1000000,"B",IF(Q7518&gt;100000,"C","D"))),ELSV!$I$4:$M$4,0))</f>
        <v>1</v>
      </c>
      <c r="AT7518" s="113">
        <f t="shared" si="2352"/>
        <v>1.2408829174664109</v>
      </c>
      <c r="AU7518" s="114">
        <f t="shared" si="2353"/>
        <v>2109.5009596928985</v>
      </c>
      <c r="AV7518" s="114">
        <f t="shared" si="2354"/>
        <v>2109.5009596928985</v>
      </c>
      <c r="AW7518" s="114">
        <f t="shared" si="2355"/>
        <v>0</v>
      </c>
      <c r="AX7518" s="125">
        <v>0.1</v>
      </c>
      <c r="AY7518" s="114">
        <f t="shared" si="2356"/>
        <v>0</v>
      </c>
      <c r="AZ7518" s="114">
        <f t="shared" si="2357"/>
        <v>0</v>
      </c>
      <c r="BA7518" s="114">
        <f t="shared" si="2358"/>
        <v>0</v>
      </c>
    </row>
    <row r="7519" spans="1:53" hidden="1">
      <c r="A7519" t="s">
        <v>10757</v>
      </c>
      <c r="B7519" t="s">
        <v>7291</v>
      </c>
      <c r="D7519" t="s">
        <v>1256</v>
      </c>
      <c r="E7519" t="s">
        <v>1906</v>
      </c>
      <c r="G7519"/>
      <c r="H7519">
        <v>42704</v>
      </c>
      <c r="J7519" t="s">
        <v>6835</v>
      </c>
      <c r="L7519" s="13">
        <v>42704</v>
      </c>
      <c r="N7519" s="12">
        <v>7214</v>
      </c>
      <c r="Q7519" s="12">
        <f t="shared" si="2360"/>
        <v>7214</v>
      </c>
      <c r="R7519" s="12">
        <v>0.67123287671232879</v>
      </c>
      <c r="S7519" s="12">
        <v>0</v>
      </c>
      <c r="T7519" s="49">
        <f t="shared" si="2350"/>
        <v>42675</v>
      </c>
      <c r="U7519" s="70">
        <f t="shared" si="2351"/>
        <v>5.833333333333333</v>
      </c>
      <c r="AC7519" s="78"/>
      <c r="AJ7519" s="96" t="s">
        <v>10724</v>
      </c>
      <c r="AK7519">
        <f>MATCH(AJ7519,'Cat-4'!$A:$A,0)</f>
        <v>747</v>
      </c>
      <c r="AL7519">
        <f>MATCH(T7519,'Cat-4'!$1:$1,0)</f>
        <v>59</v>
      </c>
      <c r="AM7519">
        <f>INDEX('Cat-4'!$1:$1048576,Working!AK7519,Working!AL7519)</f>
        <v>130.19999999999999</v>
      </c>
      <c r="AN7519">
        <f>MATCH($AN$2,'Cat-4'!$1:$1,0)</f>
        <v>127</v>
      </c>
      <c r="AO7519">
        <f>INDEX('Cat-4'!$1:$1048576,Working!AK7519,Working!AN7519)</f>
        <v>130.19999999999999</v>
      </c>
      <c r="AP7519" s="103">
        <f t="shared" si="2359"/>
        <v>1</v>
      </c>
      <c r="AQ7519" s="111">
        <f t="shared" si="2349"/>
        <v>0</v>
      </c>
      <c r="AR7519" s="69">
        <f>INDEX(ELSV!$C$4:$G$65,MATCH(AJ7519,ELSV!$C$4:$C$65,0),MATCH(IF(Q7519&gt;2000000,"A",IF(Q7519&gt;1000000,"B",IF(Q7519&gt;100000,"C","D"))),ELSV!$C$4:$G$4,0))</f>
        <v>8</v>
      </c>
      <c r="AS7519" s="124">
        <f>INDEX(ELSV!$I$4:$M$65,MATCH(AJ7519,ELSV!$M$4:$M$65,0),MATCH(IF(Q7519&gt;2000000,"A",IF(Q7519&gt;1000000,"B",IF(Q7519&gt;100000,"C","D"))),ELSV!$I$4:$M$4,0))</f>
        <v>0.95</v>
      </c>
      <c r="AT7519" s="113">
        <f t="shared" si="2352"/>
        <v>1</v>
      </c>
      <c r="AU7519" s="114">
        <f t="shared" si="2353"/>
        <v>7214</v>
      </c>
      <c r="AV7519" s="114">
        <f t="shared" si="2354"/>
        <v>4997.1979166666661</v>
      </c>
      <c r="AW7519" s="114">
        <f t="shared" si="2355"/>
        <v>2216.8020833333339</v>
      </c>
      <c r="AX7519" s="125">
        <v>0.1</v>
      </c>
      <c r="AY7519" s="114">
        <f t="shared" si="2356"/>
        <v>1995.1218750000005</v>
      </c>
      <c r="AZ7519" s="114">
        <f t="shared" si="2357"/>
        <v>1695.8535937500003</v>
      </c>
      <c r="BA7519" s="114">
        <f t="shared" si="2358"/>
        <v>1496.3414062500003</v>
      </c>
    </row>
    <row r="7520" spans="1:53" hidden="1">
      <c r="A7520" t="s">
        <v>10757</v>
      </c>
      <c r="B7520" t="s">
        <v>7291</v>
      </c>
      <c r="D7520" t="s">
        <v>1256</v>
      </c>
      <c r="E7520" t="s">
        <v>1906</v>
      </c>
      <c r="G7520" t="s">
        <v>6836</v>
      </c>
      <c r="H7520">
        <v>42705</v>
      </c>
      <c r="I7520" t="s">
        <v>6837</v>
      </c>
      <c r="J7520" t="s">
        <v>6838</v>
      </c>
      <c r="L7520" s="13">
        <v>42705</v>
      </c>
      <c r="N7520" s="12">
        <v>20100</v>
      </c>
      <c r="Q7520" s="12">
        <f t="shared" si="2360"/>
        <v>20100</v>
      </c>
      <c r="R7520" s="12">
        <v>0.6693989071038251</v>
      </c>
      <c r="S7520" s="12">
        <v>1005.3652823213197</v>
      </c>
      <c r="T7520" s="49">
        <f t="shared" si="2350"/>
        <v>42705</v>
      </c>
      <c r="U7520" s="70">
        <f t="shared" si="2351"/>
        <v>5.75</v>
      </c>
      <c r="AC7520" s="78"/>
      <c r="AJ7520" s="87" t="s">
        <v>10418</v>
      </c>
      <c r="AK7520">
        <f>MATCH(AJ7520,'Cat-4'!$A:$A,0)</f>
        <v>712</v>
      </c>
      <c r="AL7520">
        <f>MATCH(T7520,'Cat-4'!$1:$1,0)</f>
        <v>60</v>
      </c>
      <c r="AM7520">
        <f>INDEX('Cat-4'!$1:$1048576,Working!AK7520,Working!AL7520)</f>
        <v>98.8</v>
      </c>
      <c r="AN7520">
        <f>MATCH($AN$2,'Cat-4'!$1:$1,0)</f>
        <v>127</v>
      </c>
      <c r="AO7520">
        <f>INDEX('Cat-4'!$1:$1048576,Working!AK7520,Working!AN7520)</f>
        <v>106.8</v>
      </c>
      <c r="AP7520" s="103">
        <f t="shared" si="2359"/>
        <v>1.0809716599190284</v>
      </c>
      <c r="AQ7520" s="111">
        <f t="shared" si="2349"/>
        <v>8.0971659919028438E-2</v>
      </c>
      <c r="AR7520" s="69">
        <f>INDEX(ELSV!$C$4:$G$65,MATCH(AJ7520,ELSV!$C$4:$C$65,0),MATCH(IF(Q7520&gt;2000000,"A",IF(Q7520&gt;1000000,"B",IF(Q7520&gt;100000,"C","D"))),ELSV!$C$4:$G$4,0))</f>
        <v>5</v>
      </c>
      <c r="AS7520" s="124">
        <f>INDEX(ELSV!$I$4:$M$65,MATCH(AJ7520,ELSV!$M$4:$M$65,0),MATCH(IF(Q7520&gt;2000000,"A",IF(Q7520&gt;1000000,"B",IF(Q7520&gt;100000,"C","D"))),ELSV!$I$4:$M$4,0))</f>
        <v>0.95</v>
      </c>
      <c r="AT7520" s="113">
        <f t="shared" si="2352"/>
        <v>1.0809716599190284</v>
      </c>
      <c r="AU7520" s="114">
        <f t="shared" si="2353"/>
        <v>21727.530364372473</v>
      </c>
      <c r="AV7520" s="114">
        <f t="shared" si="2354"/>
        <v>20641.153846153848</v>
      </c>
      <c r="AW7520" s="114">
        <f t="shared" si="2355"/>
        <v>1086.3765182186253</v>
      </c>
      <c r="AX7520" s="125">
        <v>0.1</v>
      </c>
      <c r="AY7520" s="114">
        <f t="shared" si="2356"/>
        <v>1086.3765182186246</v>
      </c>
      <c r="AZ7520" s="114">
        <f t="shared" si="2357"/>
        <v>1086.3765182186246</v>
      </c>
      <c r="BA7520" s="114">
        <f t="shared" si="2358"/>
        <v>1086.3765182186246</v>
      </c>
    </row>
    <row r="7521" spans="1:53" hidden="1">
      <c r="A7521" t="s">
        <v>10757</v>
      </c>
      <c r="B7521" t="s">
        <v>7291</v>
      </c>
      <c r="D7521" t="s">
        <v>1256</v>
      </c>
      <c r="E7521" t="s">
        <v>1906</v>
      </c>
      <c r="G7521" t="s">
        <v>6839</v>
      </c>
      <c r="H7521">
        <v>42710</v>
      </c>
      <c r="I7521" t="s">
        <v>6840</v>
      </c>
      <c r="J7521" t="s">
        <v>6841</v>
      </c>
      <c r="L7521" s="13">
        <v>42710</v>
      </c>
      <c r="N7521" s="12">
        <v>14800</v>
      </c>
      <c r="Q7521" s="12">
        <f t="shared" si="2360"/>
        <v>14800</v>
      </c>
      <c r="R7521" s="12">
        <v>0.68306010928961747</v>
      </c>
      <c r="S7521" s="12">
        <v>739.82959552278771</v>
      </c>
      <c r="T7521" s="49">
        <f t="shared" si="2350"/>
        <v>42705</v>
      </c>
      <c r="U7521" s="70">
        <f t="shared" si="2351"/>
        <v>5.75</v>
      </c>
      <c r="AJ7521" s="87" t="s">
        <v>10424</v>
      </c>
      <c r="AK7521">
        <f>MATCH(AJ7521,'Cat-4'!$A:$A,0)</f>
        <v>715</v>
      </c>
      <c r="AL7521">
        <f>MATCH(T7521,'Cat-4'!$1:$1,0)</f>
        <v>60</v>
      </c>
      <c r="AM7521">
        <f>INDEX('Cat-4'!$1:$1048576,Working!AK7521,Working!AL7521)</f>
        <v>116.4</v>
      </c>
      <c r="AN7521">
        <f>MATCH($AN$2,'Cat-4'!$1:$1,0)</f>
        <v>127</v>
      </c>
      <c r="AO7521">
        <f>INDEX('Cat-4'!$1:$1048576,Working!AK7521,Working!AN7521)</f>
        <v>132.19999999999999</v>
      </c>
      <c r="AP7521" s="103">
        <f t="shared" si="2359"/>
        <v>1.13573883161512</v>
      </c>
      <c r="AQ7521" s="111">
        <f t="shared" si="2349"/>
        <v>0.13573883161512001</v>
      </c>
      <c r="AR7521" s="69">
        <f>INDEX(ELSV!$C$4:$G$65,MATCH(AJ7521,ELSV!$C$4:$C$65,0),MATCH(IF(Q7521&gt;2000000,"A",IF(Q7521&gt;1000000,"B",IF(Q7521&gt;100000,"C","D"))),ELSV!$C$4:$G$4,0))</f>
        <v>5</v>
      </c>
      <c r="AS7521" s="124">
        <f>INDEX(ELSV!$I$4:$M$65,MATCH(AJ7521,ELSV!$M$4:$M$65,0),MATCH(IF(Q7521&gt;2000000,"A",IF(Q7521&gt;1000000,"B",IF(Q7521&gt;100000,"C","D"))),ELSV!$I$4:$M$4,0))</f>
        <v>0.95</v>
      </c>
      <c r="AT7521" s="113">
        <f t="shared" si="2352"/>
        <v>1.13573883161512</v>
      </c>
      <c r="AU7521" s="114">
        <f t="shared" si="2353"/>
        <v>16808.934707903776</v>
      </c>
      <c r="AV7521" s="114">
        <f t="shared" si="2354"/>
        <v>15968.487972508588</v>
      </c>
      <c r="AW7521" s="114">
        <f t="shared" si="2355"/>
        <v>840.44673539518772</v>
      </c>
      <c r="AX7521" s="125">
        <v>0.1</v>
      </c>
      <c r="AY7521" s="114">
        <f t="shared" si="2356"/>
        <v>840.44673539518953</v>
      </c>
      <c r="AZ7521" s="114">
        <f t="shared" si="2357"/>
        <v>840.44673539518953</v>
      </c>
      <c r="BA7521" s="114">
        <f t="shared" si="2358"/>
        <v>840.44673539518953</v>
      </c>
    </row>
    <row r="7522" spans="1:53" hidden="1">
      <c r="A7522" t="s">
        <v>10757</v>
      </c>
      <c r="B7522" t="s">
        <v>7291</v>
      </c>
      <c r="D7522" t="s">
        <v>1256</v>
      </c>
      <c r="E7522" t="s">
        <v>1906</v>
      </c>
      <c r="G7522" t="s">
        <v>6842</v>
      </c>
      <c r="H7522">
        <v>42720</v>
      </c>
      <c r="I7522" t="s">
        <v>6843</v>
      </c>
      <c r="J7522" t="s">
        <v>6844</v>
      </c>
      <c r="L7522" s="13">
        <v>42720</v>
      </c>
      <c r="N7522" s="12">
        <v>5800</v>
      </c>
      <c r="Q7522" s="12">
        <f t="shared" si="2360"/>
        <v>5800</v>
      </c>
      <c r="R7522" s="12">
        <v>0.7103825136612022</v>
      </c>
      <c r="S7522" s="12">
        <v>290.04837815432802</v>
      </c>
      <c r="T7522" s="49">
        <f t="shared" si="2350"/>
        <v>42705</v>
      </c>
      <c r="U7522" s="70">
        <f t="shared" si="2351"/>
        <v>5.75</v>
      </c>
      <c r="AC7522" s="78"/>
      <c r="AJ7522" s="87" t="s">
        <v>10446</v>
      </c>
      <c r="AK7522">
        <f>MATCH(AJ7522,'Cat-4'!$A:$A,0)</f>
        <v>726</v>
      </c>
      <c r="AL7522">
        <f>MATCH(T7522,'Cat-4'!$1:$1,0)</f>
        <v>60</v>
      </c>
      <c r="AM7522">
        <f>INDEX('Cat-4'!$1:$1048576,Working!AK7522,Working!AL7522)</f>
        <v>114.7</v>
      </c>
      <c r="AN7522">
        <f>MATCH($AN$2,'Cat-4'!$1:$1,0)</f>
        <v>127</v>
      </c>
      <c r="AO7522">
        <f>INDEX('Cat-4'!$1:$1048576,Working!AK7522,Working!AN7522)</f>
        <v>127.6</v>
      </c>
      <c r="AP7522" s="103">
        <f t="shared" si="2359"/>
        <v>1.1124673060156931</v>
      </c>
      <c r="AQ7522" s="111">
        <f t="shared" si="2349"/>
        <v>0.1124673060156931</v>
      </c>
      <c r="AR7522" s="69">
        <f>INDEX(ELSV!$C$4:$G$65,MATCH(AJ7522,ELSV!$C$4:$C$65,0),MATCH(IF(Q7522&gt;2000000,"A",IF(Q7522&gt;1000000,"B",IF(Q7522&gt;100000,"C","D"))),ELSV!$C$4:$G$4,0))</f>
        <v>10</v>
      </c>
      <c r="AS7522" s="124">
        <f>INDEX(ELSV!$I$4:$M$65,MATCH(AJ7522,ELSV!$M$4:$M$65,0),MATCH(IF(Q7522&gt;2000000,"A",IF(Q7522&gt;1000000,"B",IF(Q7522&gt;100000,"C","D"))),ELSV!$I$4:$M$4,0))</f>
        <v>0.95</v>
      </c>
      <c r="AT7522" s="113">
        <f t="shared" si="2352"/>
        <v>1.1124673060156931</v>
      </c>
      <c r="AU7522" s="114">
        <f t="shared" si="2353"/>
        <v>6452.3103748910198</v>
      </c>
      <c r="AV7522" s="114">
        <f t="shared" si="2354"/>
        <v>3524.5745422842201</v>
      </c>
      <c r="AW7522" s="114">
        <f t="shared" si="2355"/>
        <v>2927.7358326067997</v>
      </c>
      <c r="AX7522" s="125">
        <v>0.1</v>
      </c>
      <c r="AY7522" s="114">
        <f t="shared" si="2356"/>
        <v>2634.9622493461197</v>
      </c>
      <c r="AZ7522" s="114">
        <f t="shared" si="2357"/>
        <v>2239.7179119442017</v>
      </c>
      <c r="BA7522" s="114">
        <f t="shared" si="2358"/>
        <v>1976.2216870095899</v>
      </c>
    </row>
    <row r="7523" spans="1:53" hidden="1">
      <c r="A7523" t="s">
        <v>10757</v>
      </c>
      <c r="B7523" t="s">
        <v>7291</v>
      </c>
      <c r="D7523" t="s">
        <v>1256</v>
      </c>
      <c r="E7523" t="s">
        <v>1906</v>
      </c>
      <c r="G7523" t="s">
        <v>6845</v>
      </c>
      <c r="H7523">
        <v>42725</v>
      </c>
      <c r="J7523" t="s">
        <v>6846</v>
      </c>
      <c r="L7523" s="13">
        <v>42725</v>
      </c>
      <c r="N7523" s="12">
        <v>4000</v>
      </c>
      <c r="Q7523" s="12">
        <f t="shared" si="2360"/>
        <v>4000</v>
      </c>
      <c r="R7523" s="12">
        <v>0.72404371584699456</v>
      </c>
      <c r="S7523" s="12">
        <v>0</v>
      </c>
      <c r="T7523" s="49">
        <f t="shared" si="2350"/>
        <v>42705</v>
      </c>
      <c r="U7523" s="70">
        <f t="shared" si="2351"/>
        <v>5.75</v>
      </c>
      <c r="AC7523" s="78"/>
      <c r="AJ7523" s="96" t="s">
        <v>10724</v>
      </c>
      <c r="AK7523">
        <f>MATCH(AJ7523,'Cat-4'!$A:$A,0)</f>
        <v>747</v>
      </c>
      <c r="AL7523">
        <f>MATCH(T7523,'Cat-4'!$1:$1,0)</f>
        <v>60</v>
      </c>
      <c r="AM7523">
        <f>INDEX('Cat-4'!$1:$1048576,Working!AK7523,Working!AL7523)</f>
        <v>130.19999999999999</v>
      </c>
      <c r="AN7523">
        <f>MATCH($AN$2,'Cat-4'!$1:$1,0)</f>
        <v>127</v>
      </c>
      <c r="AO7523">
        <f>INDEX('Cat-4'!$1:$1048576,Working!AK7523,Working!AN7523)</f>
        <v>130.19999999999999</v>
      </c>
      <c r="AP7523" s="103">
        <f t="shared" si="2359"/>
        <v>1</v>
      </c>
      <c r="AQ7523" s="111">
        <f t="shared" si="2349"/>
        <v>0</v>
      </c>
      <c r="AR7523" s="69">
        <f>INDEX(ELSV!$C$4:$G$65,MATCH(AJ7523,ELSV!$C$4:$C$65,0),MATCH(IF(Q7523&gt;2000000,"A",IF(Q7523&gt;1000000,"B",IF(Q7523&gt;100000,"C","D"))),ELSV!$C$4:$G$4,0))</f>
        <v>8</v>
      </c>
      <c r="AS7523" s="124">
        <f>INDEX(ELSV!$I$4:$M$65,MATCH(AJ7523,ELSV!$M$4:$M$65,0),MATCH(IF(Q7523&gt;2000000,"A",IF(Q7523&gt;1000000,"B",IF(Q7523&gt;100000,"C","D"))),ELSV!$I$4:$M$4,0))</f>
        <v>0.95</v>
      </c>
      <c r="AT7523" s="113">
        <f t="shared" si="2352"/>
        <v>1</v>
      </c>
      <c r="AU7523" s="114">
        <f t="shared" si="2353"/>
        <v>4000</v>
      </c>
      <c r="AV7523" s="114">
        <f t="shared" si="2354"/>
        <v>2731.25</v>
      </c>
      <c r="AW7523" s="114">
        <f t="shared" si="2355"/>
        <v>1268.75</v>
      </c>
      <c r="AX7523" s="125">
        <v>0.1</v>
      </c>
      <c r="AY7523" s="114">
        <f t="shared" si="2356"/>
        <v>1141.875</v>
      </c>
      <c r="AZ7523" s="114">
        <f t="shared" si="2357"/>
        <v>970.59375</v>
      </c>
      <c r="BA7523" s="114">
        <f t="shared" si="2358"/>
        <v>856.40625</v>
      </c>
    </row>
    <row r="7524" spans="1:53" hidden="1">
      <c r="A7524" t="s">
        <v>10757</v>
      </c>
      <c r="B7524" t="s">
        <v>7291</v>
      </c>
      <c r="D7524" t="s">
        <v>1256</v>
      </c>
      <c r="E7524" t="s">
        <v>1906</v>
      </c>
      <c r="G7524" t="s">
        <v>6847</v>
      </c>
      <c r="H7524">
        <v>42686</v>
      </c>
      <c r="I7524" t="s">
        <v>6848</v>
      </c>
      <c r="J7524" t="s">
        <v>6849</v>
      </c>
      <c r="L7524" s="13">
        <v>42686</v>
      </c>
      <c r="N7524" s="12">
        <v>151200</v>
      </c>
      <c r="Q7524" s="12">
        <f t="shared" si="2360"/>
        <v>151200</v>
      </c>
      <c r="R7524" s="12">
        <v>0.61748633879781423</v>
      </c>
      <c r="S7524" s="12">
        <v>7559.6567995275545</v>
      </c>
      <c r="T7524" s="49">
        <f t="shared" si="2350"/>
        <v>42675</v>
      </c>
      <c r="U7524" s="70">
        <f t="shared" si="2351"/>
        <v>5.833333333333333</v>
      </c>
      <c r="AC7524" s="78"/>
      <c r="AJ7524" s="87" t="s">
        <v>10283</v>
      </c>
      <c r="AK7524">
        <f>MATCH(AJ7524,'Cat-4'!$A:$A,0)</f>
        <v>640</v>
      </c>
      <c r="AL7524">
        <f>MATCH(T7524,'Cat-4'!$1:$1,0)</f>
        <v>59</v>
      </c>
      <c r="AM7524">
        <f>INDEX('Cat-4'!$1:$1048576,Working!AK7524,Working!AL7524)</f>
        <v>105.9</v>
      </c>
      <c r="AN7524">
        <f>MATCH($AN$2,'Cat-4'!$1:$1,0)</f>
        <v>127</v>
      </c>
      <c r="AO7524">
        <f>INDEX('Cat-4'!$1:$1048576,Working!AK7524,Working!AN7524)</f>
        <v>117.2</v>
      </c>
      <c r="AP7524" s="103">
        <f t="shared" si="2359"/>
        <v>1.1067044381491973</v>
      </c>
      <c r="AQ7524" s="111">
        <f t="shared" si="2349"/>
        <v>0.10670443814919728</v>
      </c>
      <c r="AR7524" s="69">
        <f>INDEX(ELSV!$C$4:$G$65,MATCH(AJ7524,ELSV!$C$4:$C$65,0),MATCH(IF(Q7524&gt;2000000,"A",IF(Q7524&gt;1000000,"B",IF(Q7524&gt;100000,"C","D"))),ELSV!$C$4:$G$4,0))</f>
        <v>5</v>
      </c>
      <c r="AS7524" s="124">
        <f>INDEX(ELSV!$I$4:$M$65,MATCH(AJ7524,ELSV!$M$4:$M$65,0),MATCH(IF(Q7524&gt;2000000,"A",IF(Q7524&gt;1000000,"B",IF(Q7524&gt;100000,"C","D"))),ELSV!$I$4:$M$4,0))</f>
        <v>1</v>
      </c>
      <c r="AT7524" s="113">
        <f t="shared" si="2352"/>
        <v>1.1067044381491973</v>
      </c>
      <c r="AU7524" s="114">
        <f t="shared" si="2353"/>
        <v>167333.71104815864</v>
      </c>
      <c r="AV7524" s="114">
        <f t="shared" si="2354"/>
        <v>167333.71104815864</v>
      </c>
      <c r="AW7524" s="114">
        <f t="shared" si="2355"/>
        <v>0</v>
      </c>
      <c r="AX7524" s="125">
        <v>0.1</v>
      </c>
      <c r="AY7524" s="114">
        <f t="shared" si="2356"/>
        <v>0</v>
      </c>
      <c r="AZ7524" s="114">
        <f t="shared" si="2357"/>
        <v>0</v>
      </c>
      <c r="BA7524" s="114">
        <f t="shared" si="2358"/>
        <v>0</v>
      </c>
    </row>
    <row r="7525" spans="1:53" hidden="1">
      <c r="A7525" t="s">
        <v>10757</v>
      </c>
      <c r="B7525" t="s">
        <v>7291</v>
      </c>
      <c r="D7525" t="s">
        <v>1256</v>
      </c>
      <c r="E7525" t="s">
        <v>1906</v>
      </c>
      <c r="G7525" t="s">
        <v>6850</v>
      </c>
      <c r="H7525">
        <v>42734</v>
      </c>
      <c r="I7525" t="s">
        <v>6851</v>
      </c>
      <c r="J7525" t="s">
        <v>6852</v>
      </c>
      <c r="L7525" s="13">
        <v>42734</v>
      </c>
      <c r="N7525" s="12">
        <v>150000</v>
      </c>
      <c r="Q7525" s="12">
        <f t="shared" si="2360"/>
        <v>150000</v>
      </c>
      <c r="R7525" s="12">
        <v>0.74863387978142082</v>
      </c>
      <c r="S7525" s="12">
        <v>7499.9628697615117</v>
      </c>
      <c r="T7525" s="49">
        <f t="shared" si="2350"/>
        <v>42705</v>
      </c>
      <c r="U7525" s="70">
        <f t="shared" si="2351"/>
        <v>5.75</v>
      </c>
      <c r="AC7525" s="78"/>
      <c r="AJ7525" s="87" t="s">
        <v>10283</v>
      </c>
      <c r="AK7525">
        <f>MATCH(AJ7525,'Cat-4'!$A:$A,0)</f>
        <v>640</v>
      </c>
      <c r="AL7525">
        <f>MATCH(T7525,'Cat-4'!$1:$1,0)</f>
        <v>60</v>
      </c>
      <c r="AM7525">
        <f>INDEX('Cat-4'!$1:$1048576,Working!AK7525,Working!AL7525)</f>
        <v>108.3</v>
      </c>
      <c r="AN7525">
        <f>MATCH($AN$2,'Cat-4'!$1:$1,0)</f>
        <v>127</v>
      </c>
      <c r="AO7525">
        <f>INDEX('Cat-4'!$1:$1048576,Working!AK7525,Working!AN7525)</f>
        <v>117.2</v>
      </c>
      <c r="AP7525" s="103">
        <f t="shared" si="2359"/>
        <v>1.082179132040628</v>
      </c>
      <c r="AQ7525" s="111">
        <f t="shared" si="2349"/>
        <v>8.2179132040627989E-2</v>
      </c>
      <c r="AR7525" s="69">
        <f>INDEX(ELSV!$C$4:$G$65,MATCH(AJ7525,ELSV!$C$4:$C$65,0),MATCH(IF(Q7525&gt;2000000,"A",IF(Q7525&gt;1000000,"B",IF(Q7525&gt;100000,"C","D"))),ELSV!$C$4:$G$4,0))</f>
        <v>5</v>
      </c>
      <c r="AS7525" s="124">
        <f>INDEX(ELSV!$I$4:$M$65,MATCH(AJ7525,ELSV!$M$4:$M$65,0),MATCH(IF(Q7525&gt;2000000,"A",IF(Q7525&gt;1000000,"B",IF(Q7525&gt;100000,"C","D"))),ELSV!$I$4:$M$4,0))</f>
        <v>1</v>
      </c>
      <c r="AT7525" s="113">
        <f t="shared" si="2352"/>
        <v>1.082179132040628</v>
      </c>
      <c r="AU7525" s="114">
        <f t="shared" si="2353"/>
        <v>162326.86980609421</v>
      </c>
      <c r="AV7525" s="114">
        <f t="shared" si="2354"/>
        <v>162326.86980609421</v>
      </c>
      <c r="AW7525" s="114">
        <f t="shared" si="2355"/>
        <v>0</v>
      </c>
      <c r="AX7525" s="125">
        <v>0.1</v>
      </c>
      <c r="AY7525" s="114">
        <f t="shared" si="2356"/>
        <v>0</v>
      </c>
      <c r="AZ7525" s="114">
        <f t="shared" si="2357"/>
        <v>0</v>
      </c>
      <c r="BA7525" s="114">
        <f t="shared" si="2358"/>
        <v>0</v>
      </c>
    </row>
    <row r="7526" spans="1:53" hidden="1">
      <c r="A7526" t="s">
        <v>10757</v>
      </c>
      <c r="B7526" t="s">
        <v>7291</v>
      </c>
      <c r="D7526" t="s">
        <v>1256</v>
      </c>
      <c r="E7526" t="s">
        <v>1906</v>
      </c>
      <c r="G7526" t="s">
        <v>6853</v>
      </c>
      <c r="H7526">
        <v>42696</v>
      </c>
      <c r="I7526" t="s">
        <v>6848</v>
      </c>
      <c r="J7526" t="s">
        <v>6854</v>
      </c>
      <c r="L7526" s="13">
        <v>42696</v>
      </c>
      <c r="N7526" s="12">
        <v>76125</v>
      </c>
      <c r="Q7526" s="12">
        <f t="shared" si="2360"/>
        <v>76125</v>
      </c>
      <c r="R7526" s="12">
        <v>0.64480874316939896</v>
      </c>
      <c r="S7526" s="12">
        <v>3806.2249904831988</v>
      </c>
      <c r="T7526" s="49">
        <f t="shared" si="2350"/>
        <v>42675</v>
      </c>
      <c r="U7526" s="70">
        <f t="shared" si="2351"/>
        <v>5.833333333333333</v>
      </c>
      <c r="AC7526" s="78"/>
      <c r="AJ7526" s="87" t="s">
        <v>10283</v>
      </c>
      <c r="AK7526">
        <f>MATCH(AJ7526,'Cat-4'!$A:$A,0)</f>
        <v>640</v>
      </c>
      <c r="AL7526">
        <f>MATCH(T7526,'Cat-4'!$1:$1,0)</f>
        <v>59</v>
      </c>
      <c r="AM7526">
        <f>INDEX('Cat-4'!$1:$1048576,Working!AK7526,Working!AL7526)</f>
        <v>105.9</v>
      </c>
      <c r="AN7526">
        <f>MATCH($AN$2,'Cat-4'!$1:$1,0)</f>
        <v>127</v>
      </c>
      <c r="AO7526">
        <f>INDEX('Cat-4'!$1:$1048576,Working!AK7526,Working!AN7526)</f>
        <v>117.2</v>
      </c>
      <c r="AP7526" s="103">
        <f t="shared" si="2359"/>
        <v>1.1067044381491973</v>
      </c>
      <c r="AQ7526" s="111">
        <f t="shared" si="2349"/>
        <v>0.10670443814919728</v>
      </c>
      <c r="AR7526" s="69">
        <f>INDEX(ELSV!$C$4:$G$65,MATCH(AJ7526,ELSV!$C$4:$C$65,0),MATCH(IF(Q7526&gt;2000000,"A",IF(Q7526&gt;1000000,"B",IF(Q7526&gt;100000,"C","D"))),ELSV!$C$4:$G$4,0))</f>
        <v>5</v>
      </c>
      <c r="AS7526" s="124">
        <f>INDEX(ELSV!$I$4:$M$65,MATCH(AJ7526,ELSV!$M$4:$M$65,0),MATCH(IF(Q7526&gt;2000000,"A",IF(Q7526&gt;1000000,"B",IF(Q7526&gt;100000,"C","D"))),ELSV!$I$4:$M$4,0))</f>
        <v>1</v>
      </c>
      <c r="AT7526" s="113">
        <f t="shared" si="2352"/>
        <v>1.1067044381491973</v>
      </c>
      <c r="AU7526" s="114">
        <f t="shared" si="2353"/>
        <v>84247.875354107644</v>
      </c>
      <c r="AV7526" s="114">
        <f t="shared" si="2354"/>
        <v>84247.875354107658</v>
      </c>
      <c r="AW7526" s="114">
        <f t="shared" si="2355"/>
        <v>0</v>
      </c>
      <c r="AX7526" s="125">
        <v>0.1</v>
      </c>
      <c r="AY7526" s="114">
        <f t="shared" si="2356"/>
        <v>0</v>
      </c>
      <c r="AZ7526" s="114">
        <f t="shared" si="2357"/>
        <v>0</v>
      </c>
      <c r="BA7526" s="114">
        <f t="shared" si="2358"/>
        <v>0</v>
      </c>
    </row>
    <row r="7527" spans="1:53" hidden="1">
      <c r="A7527" t="s">
        <v>10757</v>
      </c>
      <c r="B7527" t="s">
        <v>7291</v>
      </c>
      <c r="D7527" t="s">
        <v>1256</v>
      </c>
      <c r="E7527" t="s">
        <v>1906</v>
      </c>
      <c r="G7527" t="s">
        <v>6853</v>
      </c>
      <c r="H7527">
        <v>42696</v>
      </c>
      <c r="I7527" t="s">
        <v>6848</v>
      </c>
      <c r="J7527" t="s">
        <v>6855</v>
      </c>
      <c r="L7527" s="13">
        <v>42696</v>
      </c>
      <c r="N7527" s="12">
        <v>76125</v>
      </c>
      <c r="Q7527" s="12">
        <f t="shared" si="2360"/>
        <v>76125</v>
      </c>
      <c r="R7527" s="12">
        <v>0.64480874316939896</v>
      </c>
      <c r="S7527" s="12">
        <v>3806.2249904831988</v>
      </c>
      <c r="T7527" s="49">
        <f t="shared" si="2350"/>
        <v>42675</v>
      </c>
      <c r="U7527" s="70">
        <f t="shared" si="2351"/>
        <v>5.833333333333333</v>
      </c>
      <c r="AC7527" s="78"/>
      <c r="AJ7527" s="87" t="s">
        <v>10283</v>
      </c>
      <c r="AK7527">
        <f>MATCH(AJ7527,'Cat-4'!$A:$A,0)</f>
        <v>640</v>
      </c>
      <c r="AL7527">
        <f>MATCH(T7527,'Cat-4'!$1:$1,0)</f>
        <v>59</v>
      </c>
      <c r="AM7527">
        <f>INDEX('Cat-4'!$1:$1048576,Working!AK7527,Working!AL7527)</f>
        <v>105.9</v>
      </c>
      <c r="AN7527">
        <f>MATCH($AN$2,'Cat-4'!$1:$1,0)</f>
        <v>127</v>
      </c>
      <c r="AO7527">
        <f>INDEX('Cat-4'!$1:$1048576,Working!AK7527,Working!AN7527)</f>
        <v>117.2</v>
      </c>
      <c r="AP7527" s="103">
        <f t="shared" si="2359"/>
        <v>1.1067044381491973</v>
      </c>
      <c r="AQ7527" s="111">
        <f t="shared" si="2349"/>
        <v>0.10670443814919728</v>
      </c>
      <c r="AR7527" s="69">
        <f>INDEX(ELSV!$C$4:$G$65,MATCH(AJ7527,ELSV!$C$4:$C$65,0),MATCH(IF(Q7527&gt;2000000,"A",IF(Q7527&gt;1000000,"B",IF(Q7527&gt;100000,"C","D"))),ELSV!$C$4:$G$4,0))</f>
        <v>5</v>
      </c>
      <c r="AS7527" s="124">
        <f>INDEX(ELSV!$I$4:$M$65,MATCH(AJ7527,ELSV!$M$4:$M$65,0),MATCH(IF(Q7527&gt;2000000,"A",IF(Q7527&gt;1000000,"B",IF(Q7527&gt;100000,"C","D"))),ELSV!$I$4:$M$4,0))</f>
        <v>1</v>
      </c>
      <c r="AT7527" s="113">
        <f t="shared" si="2352"/>
        <v>1.1067044381491973</v>
      </c>
      <c r="AU7527" s="114">
        <f t="shared" si="2353"/>
        <v>84247.875354107644</v>
      </c>
      <c r="AV7527" s="114">
        <f t="shared" si="2354"/>
        <v>84247.875354107658</v>
      </c>
      <c r="AW7527" s="114">
        <f t="shared" si="2355"/>
        <v>0</v>
      </c>
      <c r="AX7527" s="125">
        <v>0.1</v>
      </c>
      <c r="AY7527" s="114">
        <f t="shared" si="2356"/>
        <v>0</v>
      </c>
      <c r="AZ7527" s="114">
        <f t="shared" si="2357"/>
        <v>0</v>
      </c>
      <c r="BA7527" s="114">
        <f t="shared" si="2358"/>
        <v>0</v>
      </c>
    </row>
    <row r="7528" spans="1:53" hidden="1">
      <c r="A7528" t="s">
        <v>10757</v>
      </c>
      <c r="B7528" t="s">
        <v>7291</v>
      </c>
      <c r="D7528" t="s">
        <v>1256</v>
      </c>
      <c r="E7528" t="s">
        <v>1906</v>
      </c>
      <c r="G7528" t="s">
        <v>6856</v>
      </c>
      <c r="H7528">
        <v>42796</v>
      </c>
      <c r="I7528" t="s">
        <v>163</v>
      </c>
      <c r="J7528" t="s">
        <v>6857</v>
      </c>
      <c r="L7528" s="13">
        <v>42796</v>
      </c>
      <c r="N7528" s="12">
        <v>85875</v>
      </c>
      <c r="Q7528" s="12">
        <f t="shared" si="2360"/>
        <v>85875</v>
      </c>
      <c r="R7528" s="12">
        <v>0.91803278688524592</v>
      </c>
      <c r="S7528" s="12">
        <v>4293.4877051695221</v>
      </c>
      <c r="T7528" s="49">
        <f t="shared" si="2350"/>
        <v>42795</v>
      </c>
      <c r="U7528" s="70">
        <f t="shared" si="2351"/>
        <v>5.5</v>
      </c>
      <c r="AC7528" s="78"/>
      <c r="AJ7528" s="87" t="s">
        <v>204</v>
      </c>
      <c r="AK7528">
        <f>MATCH(AJ7528,'Cat-4'!$A:$A,0)</f>
        <v>653</v>
      </c>
      <c r="AL7528">
        <f>MATCH(T7528,'Cat-4'!$1:$1,0)</f>
        <v>63</v>
      </c>
      <c r="AM7528">
        <f>INDEX('Cat-4'!$1:$1048576,Working!AK7528,Working!AL7528)</f>
        <v>110.6</v>
      </c>
      <c r="AN7528">
        <f>MATCH($AN$2,'Cat-4'!$1:$1,0)</f>
        <v>127</v>
      </c>
      <c r="AO7528">
        <f>INDEX('Cat-4'!$1:$1048576,Working!AK7528,Working!AN7528)</f>
        <v>122.2</v>
      </c>
      <c r="AP7528" s="103">
        <f t="shared" si="2359"/>
        <v>1.1048824593128392</v>
      </c>
      <c r="AQ7528" s="111">
        <f t="shared" si="2349"/>
        <v>0.10488245931283924</v>
      </c>
      <c r="AR7528" s="69">
        <f>INDEX(ELSV!$C$4:$G$65,MATCH(AJ7528,ELSV!$C$4:$C$65,0),MATCH(IF(Q7528&gt;2000000,"A",IF(Q7528&gt;1000000,"B",IF(Q7528&gt;100000,"C","D"))),ELSV!$C$4:$G$4,0))</f>
        <v>8</v>
      </c>
      <c r="AS7528" s="124">
        <f>INDEX(ELSV!$I$4:$M$65,MATCH(AJ7528,ELSV!$M$4:$M$65,0),MATCH(IF(Q7528&gt;2000000,"A",IF(Q7528&gt;1000000,"B",IF(Q7528&gt;100000,"C","D"))),ELSV!$I$4:$M$4,0))</f>
        <v>0.95</v>
      </c>
      <c r="AT7528" s="113">
        <f t="shared" si="2352"/>
        <v>1.1048824593128392</v>
      </c>
      <c r="AU7528" s="114">
        <f t="shared" si="2353"/>
        <v>94881.781193490067</v>
      </c>
      <c r="AV7528" s="114">
        <f t="shared" si="2354"/>
        <v>61969.663341998203</v>
      </c>
      <c r="AW7528" s="114">
        <f t="shared" si="2355"/>
        <v>32912.117851491865</v>
      </c>
      <c r="AX7528" s="125">
        <v>0.1</v>
      </c>
      <c r="AY7528" s="114">
        <f t="shared" si="2356"/>
        <v>29620.906066342679</v>
      </c>
      <c r="AZ7528" s="114">
        <f t="shared" si="2357"/>
        <v>25177.770156391278</v>
      </c>
      <c r="BA7528" s="114">
        <f t="shared" si="2358"/>
        <v>22215.679549757009</v>
      </c>
    </row>
    <row r="7529" spans="1:53" hidden="1">
      <c r="A7529" t="s">
        <v>10757</v>
      </c>
      <c r="B7529" t="s">
        <v>7291</v>
      </c>
      <c r="D7529" t="s">
        <v>1256</v>
      </c>
      <c r="E7529" t="s">
        <v>1906</v>
      </c>
      <c r="G7529" t="s">
        <v>6858</v>
      </c>
      <c r="H7529">
        <v>42810</v>
      </c>
      <c r="I7529" t="s">
        <v>6859</v>
      </c>
      <c r="J7529" t="s">
        <v>6860</v>
      </c>
      <c r="L7529" s="13">
        <v>42810</v>
      </c>
      <c r="N7529" s="12">
        <v>190996</v>
      </c>
      <c r="Q7529" s="12">
        <f t="shared" si="2360"/>
        <v>190996</v>
      </c>
      <c r="R7529" s="12">
        <v>0.95628415300546443</v>
      </c>
      <c r="S7529" s="12">
        <v>9549.619769092591</v>
      </c>
      <c r="T7529" s="49">
        <f t="shared" si="2350"/>
        <v>42795</v>
      </c>
      <c r="U7529" s="70">
        <f t="shared" si="2351"/>
        <v>5.5</v>
      </c>
      <c r="AC7529" s="78"/>
      <c r="AJ7529" s="87" t="s">
        <v>204</v>
      </c>
      <c r="AK7529">
        <f>MATCH(AJ7529,'Cat-4'!$A:$A,0)</f>
        <v>653</v>
      </c>
      <c r="AL7529">
        <f>MATCH(T7529,'Cat-4'!$1:$1,0)</f>
        <v>63</v>
      </c>
      <c r="AM7529">
        <f>INDEX('Cat-4'!$1:$1048576,Working!AK7529,Working!AL7529)</f>
        <v>110.6</v>
      </c>
      <c r="AN7529">
        <f>MATCH($AN$2,'Cat-4'!$1:$1,0)</f>
        <v>127</v>
      </c>
      <c r="AO7529">
        <f>INDEX('Cat-4'!$1:$1048576,Working!AK7529,Working!AN7529)</f>
        <v>122.2</v>
      </c>
      <c r="AP7529" s="103">
        <f t="shared" si="2359"/>
        <v>1.1048824593128392</v>
      </c>
      <c r="AQ7529" s="111">
        <f t="shared" si="2349"/>
        <v>0.10488245931283924</v>
      </c>
      <c r="AR7529" s="69">
        <f>INDEX(ELSV!$C$4:$G$65,MATCH(AJ7529,ELSV!$C$4:$C$65,0),MATCH(IF(Q7529&gt;2000000,"A",IF(Q7529&gt;1000000,"B",IF(Q7529&gt;100000,"C","D"))),ELSV!$C$4:$G$4,0))</f>
        <v>8</v>
      </c>
      <c r="AS7529" s="124">
        <f>INDEX(ELSV!$I$4:$M$65,MATCH(AJ7529,ELSV!$M$4:$M$65,0),MATCH(IF(Q7529&gt;2000000,"A",IF(Q7529&gt;1000000,"B",IF(Q7529&gt;100000,"C","D"))),ELSV!$I$4:$M$4,0))</f>
        <v>0.9</v>
      </c>
      <c r="AT7529" s="113">
        <f t="shared" si="2352"/>
        <v>1.1048824593128392</v>
      </c>
      <c r="AU7529" s="114">
        <f t="shared" si="2353"/>
        <v>211028.13019891505</v>
      </c>
      <c r="AV7529" s="114">
        <f t="shared" si="2354"/>
        <v>130573.65556057869</v>
      </c>
      <c r="AW7529" s="114">
        <f t="shared" si="2355"/>
        <v>80454.474638336367</v>
      </c>
      <c r="AX7529" s="125">
        <v>0.1</v>
      </c>
      <c r="AY7529" s="114">
        <f t="shared" si="2356"/>
        <v>72409.027174502728</v>
      </c>
      <c r="AZ7529" s="114">
        <f t="shared" si="2357"/>
        <v>61547.673098327316</v>
      </c>
      <c r="BA7529" s="114">
        <f t="shared" si="2358"/>
        <v>54306.770380877046</v>
      </c>
    </row>
    <row r="7530" spans="1:53" hidden="1">
      <c r="A7530" t="s">
        <v>10757</v>
      </c>
      <c r="B7530" t="s">
        <v>7291</v>
      </c>
      <c r="D7530" t="s">
        <v>1256</v>
      </c>
      <c r="E7530" t="s">
        <v>1914</v>
      </c>
      <c r="G7530" t="s">
        <v>6861</v>
      </c>
      <c r="H7530">
        <v>42828</v>
      </c>
      <c r="I7530" t="s">
        <v>6862</v>
      </c>
      <c r="J7530" t="s">
        <v>6863</v>
      </c>
      <c r="L7530" s="13">
        <v>42828</v>
      </c>
      <c r="M7530" t="e">
        <v>#VALUE!</v>
      </c>
      <c r="N7530" s="12">
        <v>19900</v>
      </c>
      <c r="Q7530" s="12">
        <f t="shared" si="2360"/>
        <v>19900</v>
      </c>
      <c r="R7530" s="12">
        <v>1.0054644808743169</v>
      </c>
      <c r="S7530" s="12">
        <v>1015.5827745639908</v>
      </c>
      <c r="T7530" s="49">
        <f t="shared" si="2350"/>
        <v>42826</v>
      </c>
      <c r="U7530" s="70">
        <f t="shared" si="2351"/>
        <v>5.416666666666667</v>
      </c>
      <c r="AC7530" s="78"/>
      <c r="AJ7530" s="87" t="s">
        <v>10679</v>
      </c>
      <c r="AK7530">
        <f>MATCH(AJ7530,'Cat-4'!$A:$A,0)</f>
        <v>848</v>
      </c>
      <c r="AL7530">
        <f>MATCH(T7530,'Cat-4'!$1:$1,0)</f>
        <v>64</v>
      </c>
      <c r="AM7530">
        <f>INDEX('Cat-4'!$1:$1048576,Working!AK7530,Working!AL7530)</f>
        <v>106.4</v>
      </c>
      <c r="AN7530">
        <f>MATCH($AN$2,'Cat-4'!$1:$1,0)</f>
        <v>127</v>
      </c>
      <c r="AO7530">
        <f>INDEX('Cat-4'!$1:$1048576,Working!AK7530,Working!AN7530)</f>
        <v>136.69999999999999</v>
      </c>
      <c r="AP7530" s="103">
        <f t="shared" si="2359"/>
        <v>1.2847744360902253</v>
      </c>
      <c r="AQ7530" s="111">
        <f t="shared" si="2349"/>
        <v>0.28477443609022535</v>
      </c>
      <c r="AR7530" s="69">
        <f>INDEX(ELSV!$C$4:$G$65,MATCH(AJ7530,ELSV!$C$4:$C$65,0),MATCH(IF(Q7530&gt;2000000,"A",IF(Q7530&gt;1000000,"B",IF(Q7530&gt;100000,"C","D"))),ELSV!$C$4:$G$4,0))</f>
        <v>8</v>
      </c>
      <c r="AS7530" s="124">
        <f>INDEX(ELSV!$I$4:$M$65,MATCH(AJ7530,ELSV!$M$4:$M$65,0),MATCH(IF(Q7530&gt;2000000,"A",IF(Q7530&gt;1000000,"B",IF(Q7530&gt;100000,"C","D"))),ELSV!$I$4:$M$4,0))</f>
        <v>0.95</v>
      </c>
      <c r="AT7530" s="113">
        <f t="shared" si="2352"/>
        <v>1.2847744360902253</v>
      </c>
      <c r="AU7530" s="114">
        <f t="shared" si="2353"/>
        <v>25567.011278195485</v>
      </c>
      <c r="AV7530" s="114">
        <f t="shared" si="2354"/>
        <v>16445.44735863095</v>
      </c>
      <c r="AW7530" s="114">
        <f t="shared" si="2355"/>
        <v>9121.5639195645344</v>
      </c>
      <c r="AX7530" s="125">
        <v>0.1</v>
      </c>
      <c r="AY7530" s="114">
        <f t="shared" si="2356"/>
        <v>8209.4075276080821</v>
      </c>
      <c r="AZ7530" s="114">
        <f t="shared" si="2357"/>
        <v>6977.9963984668693</v>
      </c>
      <c r="BA7530" s="114">
        <f t="shared" si="2358"/>
        <v>6157.0556457060611</v>
      </c>
    </row>
    <row r="7531" spans="1:53" hidden="1">
      <c r="A7531" t="s">
        <v>10757</v>
      </c>
      <c r="B7531" t="s">
        <v>7291</v>
      </c>
      <c r="D7531" t="s">
        <v>1256</v>
      </c>
      <c r="E7531" t="s">
        <v>1914</v>
      </c>
      <c r="G7531" t="s">
        <v>6864</v>
      </c>
      <c r="H7531">
        <v>42840</v>
      </c>
      <c r="I7531" t="s">
        <v>6862</v>
      </c>
      <c r="J7531" t="s">
        <v>6865</v>
      </c>
      <c r="L7531" s="13">
        <v>42840</v>
      </c>
      <c r="M7531" t="e">
        <v>#VALUE!</v>
      </c>
      <c r="N7531" s="12">
        <v>59747</v>
      </c>
      <c r="Q7531" s="12">
        <f t="shared" si="2360"/>
        <v>59747</v>
      </c>
      <c r="R7531" s="12">
        <v>1.0382513661202186</v>
      </c>
      <c r="S7531" s="12">
        <v>3419.96652409956</v>
      </c>
      <c r="T7531" s="49">
        <f t="shared" si="2350"/>
        <v>42826</v>
      </c>
      <c r="U7531" s="70">
        <f t="shared" si="2351"/>
        <v>5.416666666666667</v>
      </c>
      <c r="AC7531" s="78"/>
      <c r="AJ7531" s="87" t="s">
        <v>10416</v>
      </c>
      <c r="AK7531">
        <f>MATCH(AJ7531,'Cat-4'!$A:$A,0)</f>
        <v>711</v>
      </c>
      <c r="AL7531">
        <f>MATCH(T7531,'Cat-4'!$1:$1,0)</f>
        <v>64</v>
      </c>
      <c r="AM7531">
        <f>INDEX('Cat-4'!$1:$1048576,Working!AK7531,Working!AL7531)</f>
        <v>118.2</v>
      </c>
      <c r="AN7531">
        <f>MATCH($AN$2,'Cat-4'!$1:$1,0)</f>
        <v>127</v>
      </c>
      <c r="AO7531">
        <f>INDEX('Cat-4'!$1:$1048576,Working!AK7531,Working!AN7531)</f>
        <v>130.1</v>
      </c>
      <c r="AP7531" s="103">
        <f t="shared" si="2359"/>
        <v>1.1006768189509306</v>
      </c>
      <c r="AQ7531" s="111">
        <f t="shared" si="2349"/>
        <v>0.10067681895093061</v>
      </c>
      <c r="AR7531" s="69">
        <f>INDEX(ELSV!$C$4:$G$65,MATCH(AJ7531,ELSV!$C$4:$C$65,0),MATCH(IF(Q7531&gt;2000000,"A",IF(Q7531&gt;1000000,"B",IF(Q7531&gt;100000,"C","D"))),ELSV!$C$4:$G$4,0))</f>
        <v>8</v>
      </c>
      <c r="AS7531" s="124">
        <f>INDEX(ELSV!$I$4:$M$65,MATCH(AJ7531,ELSV!$M$4:$M$65,0),MATCH(IF(Q7531&gt;2000000,"A",IF(Q7531&gt;1000000,"B",IF(Q7531&gt;100000,"C","D"))),ELSV!$I$4:$M$4,0))</f>
        <v>0.95</v>
      </c>
      <c r="AT7531" s="113">
        <f t="shared" si="2352"/>
        <v>1.1006768189509306</v>
      </c>
      <c r="AU7531" s="114">
        <f t="shared" si="2353"/>
        <v>65762.13790186125</v>
      </c>
      <c r="AV7531" s="114">
        <f t="shared" si="2354"/>
        <v>42300.125160832627</v>
      </c>
      <c r="AW7531" s="114">
        <f t="shared" si="2355"/>
        <v>23462.012741028622</v>
      </c>
      <c r="AX7531" s="125">
        <v>0.1</v>
      </c>
      <c r="AY7531" s="114">
        <f t="shared" si="2356"/>
        <v>21115.811466925759</v>
      </c>
      <c r="AZ7531" s="114">
        <f t="shared" si="2357"/>
        <v>17948.439746886896</v>
      </c>
      <c r="BA7531" s="114">
        <f t="shared" si="2358"/>
        <v>15836.858600194319</v>
      </c>
    </row>
    <row r="7532" spans="1:53" hidden="1">
      <c r="A7532" t="s">
        <v>10757</v>
      </c>
      <c r="B7532" t="s">
        <v>7291</v>
      </c>
      <c r="D7532" t="s">
        <v>1256</v>
      </c>
      <c r="E7532" t="s">
        <v>1914</v>
      </c>
      <c r="G7532" t="s">
        <v>6866</v>
      </c>
      <c r="H7532">
        <v>42847</v>
      </c>
      <c r="I7532" t="s">
        <v>163</v>
      </c>
      <c r="J7532" t="s">
        <v>6867</v>
      </c>
      <c r="L7532" s="13">
        <v>42847</v>
      </c>
      <c r="M7532" t="e">
        <v>#VALUE!</v>
      </c>
      <c r="N7532" s="12">
        <v>45531</v>
      </c>
      <c r="Q7532" s="12">
        <f t="shared" si="2360"/>
        <v>45531</v>
      </c>
      <c r="R7532" s="12">
        <v>1.0573770491803278</v>
      </c>
      <c r="S7532" s="12">
        <v>2771.1305959298043</v>
      </c>
      <c r="T7532" s="49">
        <f t="shared" si="2350"/>
        <v>42826</v>
      </c>
      <c r="U7532" s="70">
        <f t="shared" si="2351"/>
        <v>5.416666666666667</v>
      </c>
      <c r="AC7532" s="78"/>
      <c r="AJ7532" s="87" t="s">
        <v>204</v>
      </c>
      <c r="AK7532">
        <f>MATCH(AJ7532,'Cat-4'!$A:$A,0)</f>
        <v>653</v>
      </c>
      <c r="AL7532">
        <f>MATCH(T7532,'Cat-4'!$1:$1,0)</f>
        <v>64</v>
      </c>
      <c r="AM7532">
        <f>INDEX('Cat-4'!$1:$1048576,Working!AK7532,Working!AL7532)</f>
        <v>114.1</v>
      </c>
      <c r="AN7532">
        <f>MATCH($AN$2,'Cat-4'!$1:$1,0)</f>
        <v>127</v>
      </c>
      <c r="AO7532">
        <f>INDEX('Cat-4'!$1:$1048576,Working!AK7532,Working!AN7532)</f>
        <v>122.2</v>
      </c>
      <c r="AP7532" s="103">
        <f t="shared" si="2359"/>
        <v>1.0709903593339176</v>
      </c>
      <c r="AQ7532" s="111">
        <f t="shared" si="2349"/>
        <v>7.0990359333917619E-2</v>
      </c>
      <c r="AR7532" s="69">
        <f>INDEX(ELSV!$C$4:$G$65,MATCH(AJ7532,ELSV!$C$4:$C$65,0),MATCH(IF(Q7532&gt;2000000,"A",IF(Q7532&gt;1000000,"B",IF(Q7532&gt;100000,"C","D"))),ELSV!$C$4:$G$4,0))</f>
        <v>8</v>
      </c>
      <c r="AS7532" s="124">
        <f>INDEX(ELSV!$I$4:$M$65,MATCH(AJ7532,ELSV!$M$4:$M$65,0),MATCH(IF(Q7532&gt;2000000,"A",IF(Q7532&gt;1000000,"B",IF(Q7532&gt;100000,"C","D"))),ELSV!$I$4:$M$4,0))</f>
        <v>0.95</v>
      </c>
      <c r="AT7532" s="113">
        <f t="shared" si="2352"/>
        <v>1.0709903593339176</v>
      </c>
      <c r="AU7532" s="114">
        <f t="shared" si="2353"/>
        <v>48763.2620508326</v>
      </c>
      <c r="AV7532" s="114">
        <f t="shared" si="2354"/>
        <v>31365.952412905342</v>
      </c>
      <c r="AW7532" s="114">
        <f t="shared" si="2355"/>
        <v>17397.309637927257</v>
      </c>
      <c r="AX7532" s="125">
        <v>0.1</v>
      </c>
      <c r="AY7532" s="114">
        <f t="shared" si="2356"/>
        <v>15657.578674134533</v>
      </c>
      <c r="AZ7532" s="114">
        <f t="shared" si="2357"/>
        <v>13308.941873014353</v>
      </c>
      <c r="BA7532" s="114">
        <f t="shared" si="2358"/>
        <v>11743.184005600899</v>
      </c>
    </row>
    <row r="7533" spans="1:53" hidden="1">
      <c r="A7533" t="s">
        <v>10757</v>
      </c>
      <c r="B7533" t="s">
        <v>7291</v>
      </c>
      <c r="D7533" t="s">
        <v>1256</v>
      </c>
      <c r="E7533" t="s">
        <v>1914</v>
      </c>
      <c r="G7533" t="s">
        <v>6868</v>
      </c>
      <c r="H7533">
        <v>42902</v>
      </c>
      <c r="I7533" t="s">
        <v>6840</v>
      </c>
      <c r="J7533" t="s">
        <v>6869</v>
      </c>
      <c r="L7533" s="13">
        <v>42902</v>
      </c>
      <c r="M7533" t="e">
        <v>#VALUE!</v>
      </c>
      <c r="N7533" s="12">
        <v>35000</v>
      </c>
      <c r="Q7533" s="12">
        <f t="shared" si="2360"/>
        <v>35000</v>
      </c>
      <c r="R7533" s="12">
        <v>1.2076502732240437</v>
      </c>
      <c r="S7533" s="12">
        <v>3126.8388344729719</v>
      </c>
      <c r="T7533" s="49">
        <f t="shared" si="2350"/>
        <v>42887</v>
      </c>
      <c r="U7533" s="70">
        <f t="shared" si="2351"/>
        <v>5.25</v>
      </c>
      <c r="AC7533" s="78"/>
      <c r="AJ7533" s="87" t="s">
        <v>10416</v>
      </c>
      <c r="AK7533">
        <f>MATCH(AJ7533,'Cat-4'!$A:$A,0)</f>
        <v>711</v>
      </c>
      <c r="AL7533">
        <f>MATCH(T7533,'Cat-4'!$1:$1,0)</f>
        <v>66</v>
      </c>
      <c r="AM7533">
        <f>INDEX('Cat-4'!$1:$1048576,Working!AK7533,Working!AL7533)</f>
        <v>118.2</v>
      </c>
      <c r="AN7533">
        <f>MATCH($AN$2,'Cat-4'!$1:$1,0)</f>
        <v>127</v>
      </c>
      <c r="AO7533">
        <f>INDEX('Cat-4'!$1:$1048576,Working!AK7533,Working!AN7533)</f>
        <v>130.1</v>
      </c>
      <c r="AP7533" s="103">
        <f t="shared" si="2359"/>
        <v>1.1006768189509306</v>
      </c>
      <c r="AQ7533" s="111">
        <f t="shared" si="2349"/>
        <v>0.10067681895093061</v>
      </c>
      <c r="AR7533" s="69">
        <f>INDEX(ELSV!$C$4:$G$65,MATCH(AJ7533,ELSV!$C$4:$C$65,0),MATCH(IF(Q7533&gt;2000000,"A",IF(Q7533&gt;1000000,"B",IF(Q7533&gt;100000,"C","D"))),ELSV!$C$4:$G$4,0))</f>
        <v>8</v>
      </c>
      <c r="AS7533" s="124">
        <f>INDEX(ELSV!$I$4:$M$65,MATCH(AJ7533,ELSV!$M$4:$M$65,0),MATCH(IF(Q7533&gt;2000000,"A",IF(Q7533&gt;1000000,"B",IF(Q7533&gt;100000,"C","D"))),ELSV!$I$4:$M$4,0))</f>
        <v>0.95</v>
      </c>
      <c r="AT7533" s="113">
        <f t="shared" si="2352"/>
        <v>1.1006768189509306</v>
      </c>
      <c r="AU7533" s="114">
        <f t="shared" si="2353"/>
        <v>38523.68866328257</v>
      </c>
      <c r="AV7533" s="114">
        <f t="shared" si="2354"/>
        <v>24017.112151015222</v>
      </c>
      <c r="AW7533" s="114">
        <f t="shared" si="2355"/>
        <v>14506.576512267347</v>
      </c>
      <c r="AX7533" s="125">
        <v>0.1</v>
      </c>
      <c r="AY7533" s="114">
        <f t="shared" si="2356"/>
        <v>13055.918861040613</v>
      </c>
      <c r="AZ7533" s="114">
        <f t="shared" si="2357"/>
        <v>11097.53103188452</v>
      </c>
      <c r="BA7533" s="114">
        <f t="shared" si="2358"/>
        <v>9791.9391457804595</v>
      </c>
    </row>
    <row r="7534" spans="1:53" hidden="1">
      <c r="A7534" t="s">
        <v>10757</v>
      </c>
      <c r="B7534" t="s">
        <v>7291</v>
      </c>
      <c r="D7534" t="s">
        <v>1256</v>
      </c>
      <c r="E7534" t="s">
        <v>1914</v>
      </c>
      <c r="G7534" t="s">
        <v>6866</v>
      </c>
      <c r="H7534">
        <v>42906</v>
      </c>
      <c r="I7534" t="s">
        <v>163</v>
      </c>
      <c r="J7534" t="s">
        <v>6870</v>
      </c>
      <c r="L7534" s="13">
        <v>42906</v>
      </c>
      <c r="M7534" t="e">
        <v>#VALUE!</v>
      </c>
      <c r="N7534" s="12">
        <v>33663</v>
      </c>
      <c r="Q7534" s="12">
        <f t="shared" si="2360"/>
        <v>33663</v>
      </c>
      <c r="R7534" s="12">
        <v>1.2185792349726776</v>
      </c>
      <c r="S7534" s="12">
        <v>3146.7779529097897</v>
      </c>
      <c r="T7534" s="49">
        <f t="shared" si="2350"/>
        <v>42887</v>
      </c>
      <c r="U7534" s="70">
        <f t="shared" si="2351"/>
        <v>5.25</v>
      </c>
      <c r="AC7534" s="78"/>
      <c r="AJ7534" s="87" t="s">
        <v>204</v>
      </c>
      <c r="AK7534">
        <f>MATCH(AJ7534,'Cat-4'!$A:$A,0)</f>
        <v>653</v>
      </c>
      <c r="AL7534">
        <f>MATCH(T7534,'Cat-4'!$1:$1,0)</f>
        <v>66</v>
      </c>
      <c r="AM7534">
        <f>INDEX('Cat-4'!$1:$1048576,Working!AK7534,Working!AL7534)</f>
        <v>114.3</v>
      </c>
      <c r="AN7534">
        <f>MATCH($AN$2,'Cat-4'!$1:$1,0)</f>
        <v>127</v>
      </c>
      <c r="AO7534">
        <f>INDEX('Cat-4'!$1:$1048576,Working!AK7534,Working!AN7534)</f>
        <v>122.2</v>
      </c>
      <c r="AP7534" s="103">
        <f t="shared" si="2359"/>
        <v>1.0691163604549432</v>
      </c>
      <c r="AQ7534" s="111">
        <f t="shared" ref="AQ7534:AQ7563" si="2361">AP7534-1</f>
        <v>6.9116360454943182E-2</v>
      </c>
      <c r="AR7534" s="69">
        <f>INDEX(ELSV!$C$4:$G$65,MATCH(AJ7534,ELSV!$C$4:$C$65,0),MATCH(IF(Q7534&gt;2000000,"A",IF(Q7534&gt;1000000,"B",IF(Q7534&gt;100000,"C","D"))),ELSV!$C$4:$G$4,0))</f>
        <v>8</v>
      </c>
      <c r="AS7534" s="124">
        <f>INDEX(ELSV!$I$4:$M$65,MATCH(AJ7534,ELSV!$M$4:$M$65,0),MATCH(IF(Q7534&gt;2000000,"A",IF(Q7534&gt;1000000,"B",IF(Q7534&gt;100000,"C","D"))),ELSV!$I$4:$M$4,0))</f>
        <v>0.95</v>
      </c>
      <c r="AT7534" s="113">
        <f t="shared" si="2352"/>
        <v>1.0691163604549432</v>
      </c>
      <c r="AU7534" s="114">
        <f t="shared" si="2353"/>
        <v>35989.664041994751</v>
      </c>
      <c r="AV7534" s="114">
        <f t="shared" si="2354"/>
        <v>22437.3061761811</v>
      </c>
      <c r="AW7534" s="114">
        <f t="shared" si="2355"/>
        <v>13552.35786581365</v>
      </c>
      <c r="AX7534" s="125">
        <v>0.1</v>
      </c>
      <c r="AY7534" s="114">
        <f t="shared" si="2356"/>
        <v>12197.122079232286</v>
      </c>
      <c r="AZ7534" s="114">
        <f t="shared" si="2357"/>
        <v>10367.553767347443</v>
      </c>
      <c r="BA7534" s="114">
        <f t="shared" si="2358"/>
        <v>9147.8415594242142</v>
      </c>
    </row>
    <row r="7535" spans="1:53" hidden="1">
      <c r="A7535" t="s">
        <v>10757</v>
      </c>
      <c r="B7535" t="s">
        <v>7291</v>
      </c>
      <c r="D7535" t="s">
        <v>1256</v>
      </c>
      <c r="E7535" t="s">
        <v>1914</v>
      </c>
      <c r="G7535" t="s">
        <v>6871</v>
      </c>
      <c r="H7535">
        <v>43012</v>
      </c>
      <c r="I7535" t="s">
        <v>6872</v>
      </c>
      <c r="J7535" t="s">
        <v>6873</v>
      </c>
      <c r="L7535" s="13">
        <v>43012</v>
      </c>
      <c r="M7535" t="e">
        <v>#VALUE!</v>
      </c>
      <c r="N7535" s="12">
        <v>5035.83</v>
      </c>
      <c r="Q7535" s="12">
        <f t="shared" si="2360"/>
        <v>5035.83</v>
      </c>
      <c r="R7535" s="12">
        <v>1.5081967213114753</v>
      </c>
      <c r="S7535" s="12">
        <v>737.24620053598301</v>
      </c>
      <c r="T7535" s="49">
        <f t="shared" si="2350"/>
        <v>43009</v>
      </c>
      <c r="U7535" s="70">
        <f t="shared" si="2351"/>
        <v>4.916666666666667</v>
      </c>
      <c r="AJ7535" s="87" t="s">
        <v>10300</v>
      </c>
      <c r="AK7535">
        <f>MATCH(AJ7535,'Cat-4'!$A:$A,0)</f>
        <v>649</v>
      </c>
      <c r="AL7535">
        <f>MATCH(T7535,'Cat-4'!$1:$1,0)</f>
        <v>70</v>
      </c>
      <c r="AM7535">
        <f>INDEX('Cat-4'!$1:$1048576,Working!AK7535,Working!AL7535)</f>
        <v>116</v>
      </c>
      <c r="AN7535">
        <f>MATCH($AN$2,'Cat-4'!$1:$1,0)</f>
        <v>127</v>
      </c>
      <c r="AO7535">
        <f>INDEX('Cat-4'!$1:$1048576,Working!AK7535,Working!AN7535)</f>
        <v>129.30000000000001</v>
      </c>
      <c r="AP7535" s="103">
        <f t="shared" si="2359"/>
        <v>1.1146551724137932</v>
      </c>
      <c r="AQ7535" s="111">
        <f t="shared" si="2361"/>
        <v>0.11465517241379319</v>
      </c>
      <c r="AR7535" s="69">
        <f>INDEX(ELSV!$C$4:$G$65,MATCH(AJ7535,ELSV!$C$4:$C$65,0),MATCH(IF(Q7535&gt;2000000,"A",IF(Q7535&gt;1000000,"B",IF(Q7535&gt;100000,"C","D"))),ELSV!$C$4:$G$4,0))</f>
        <v>4</v>
      </c>
      <c r="AS7535" s="124">
        <f>INDEX(ELSV!$I$4:$M$65,MATCH(AJ7535,ELSV!$M$4:$M$65,0),MATCH(IF(Q7535&gt;2000000,"A",IF(Q7535&gt;1000000,"B",IF(Q7535&gt;100000,"C","D"))),ELSV!$I$4:$M$4,0))</f>
        <v>1</v>
      </c>
      <c r="AT7535" s="113">
        <f t="shared" si="2352"/>
        <v>1.1146551724137932</v>
      </c>
      <c r="AU7535" s="114">
        <f t="shared" si="2353"/>
        <v>5613.2139568965522</v>
      </c>
      <c r="AV7535" s="114">
        <f t="shared" si="2354"/>
        <v>5613.2139568965522</v>
      </c>
      <c r="AW7535" s="114">
        <f t="shared" si="2355"/>
        <v>0</v>
      </c>
      <c r="AX7535" s="125">
        <v>0.1</v>
      </c>
      <c r="AY7535" s="114">
        <f t="shared" si="2356"/>
        <v>0</v>
      </c>
      <c r="AZ7535" s="114">
        <f t="shared" si="2357"/>
        <v>0</v>
      </c>
      <c r="BA7535" s="114">
        <f t="shared" si="2358"/>
        <v>0</v>
      </c>
    </row>
    <row r="7536" spans="1:53" hidden="1">
      <c r="A7536" t="s">
        <v>10757</v>
      </c>
      <c r="B7536" t="s">
        <v>7291</v>
      </c>
      <c r="D7536" t="s">
        <v>1256</v>
      </c>
      <c r="E7536" t="s">
        <v>1914</v>
      </c>
      <c r="G7536" t="s">
        <v>6871</v>
      </c>
      <c r="H7536">
        <v>43069</v>
      </c>
      <c r="I7536" t="s">
        <v>6874</v>
      </c>
      <c r="J7536" t="s">
        <v>6875</v>
      </c>
      <c r="L7536" s="13">
        <v>43069</v>
      </c>
      <c r="M7536" t="e">
        <v>#VALUE!</v>
      </c>
      <c r="N7536" s="12">
        <v>5937.5</v>
      </c>
      <c r="Q7536" s="12">
        <f t="shared" si="2360"/>
        <v>5937.5</v>
      </c>
      <c r="R7536" s="12">
        <v>1.6639344262295082</v>
      </c>
      <c r="S7536" s="12">
        <v>1045.8956729828187</v>
      </c>
      <c r="T7536" s="49">
        <f t="shared" si="2350"/>
        <v>43040</v>
      </c>
      <c r="U7536" s="70">
        <f t="shared" si="2351"/>
        <v>4.833333333333333</v>
      </c>
      <c r="AJ7536" s="87" t="s">
        <v>10300</v>
      </c>
      <c r="AK7536">
        <f>MATCH(AJ7536,'Cat-4'!$A:$A,0)</f>
        <v>649</v>
      </c>
      <c r="AL7536">
        <f>MATCH(T7536,'Cat-4'!$1:$1,0)</f>
        <v>71</v>
      </c>
      <c r="AM7536">
        <f>INDEX('Cat-4'!$1:$1048576,Working!AK7536,Working!AL7536)</f>
        <v>116</v>
      </c>
      <c r="AN7536">
        <f>MATCH($AN$2,'Cat-4'!$1:$1,0)</f>
        <v>127</v>
      </c>
      <c r="AO7536">
        <f>INDEX('Cat-4'!$1:$1048576,Working!AK7536,Working!AN7536)</f>
        <v>129.30000000000001</v>
      </c>
      <c r="AP7536" s="103">
        <f t="shared" si="2359"/>
        <v>1.1146551724137932</v>
      </c>
      <c r="AQ7536" s="111">
        <f t="shared" si="2361"/>
        <v>0.11465517241379319</v>
      </c>
      <c r="AR7536" s="69">
        <f>INDEX(ELSV!$C$4:$G$65,MATCH(AJ7536,ELSV!$C$4:$C$65,0),MATCH(IF(Q7536&gt;2000000,"A",IF(Q7536&gt;1000000,"B",IF(Q7536&gt;100000,"C","D"))),ELSV!$C$4:$G$4,0))</f>
        <v>4</v>
      </c>
      <c r="AS7536" s="124">
        <f>INDEX(ELSV!$I$4:$M$65,MATCH(AJ7536,ELSV!$M$4:$M$65,0),MATCH(IF(Q7536&gt;2000000,"A",IF(Q7536&gt;1000000,"B",IF(Q7536&gt;100000,"C","D"))),ELSV!$I$4:$M$4,0))</f>
        <v>1</v>
      </c>
      <c r="AT7536" s="113">
        <f t="shared" si="2352"/>
        <v>1.1146551724137932</v>
      </c>
      <c r="AU7536" s="114">
        <f t="shared" si="2353"/>
        <v>6618.2650862068967</v>
      </c>
      <c r="AV7536" s="114">
        <f t="shared" si="2354"/>
        <v>6618.2650862068967</v>
      </c>
      <c r="AW7536" s="114">
        <f t="shared" si="2355"/>
        <v>0</v>
      </c>
      <c r="AX7536" s="125">
        <v>0.1</v>
      </c>
      <c r="AY7536" s="114">
        <f t="shared" si="2356"/>
        <v>0</v>
      </c>
      <c r="AZ7536" s="114">
        <f t="shared" si="2357"/>
        <v>0</v>
      </c>
      <c r="BA7536" s="114">
        <f t="shared" si="2358"/>
        <v>0</v>
      </c>
    </row>
    <row r="7537" spans="1:53" hidden="1">
      <c r="A7537" t="s">
        <v>10757</v>
      </c>
      <c r="B7537" t="s">
        <v>7291</v>
      </c>
      <c r="D7537" t="s">
        <v>1256</v>
      </c>
      <c r="E7537" t="s">
        <v>1914</v>
      </c>
      <c r="G7537" t="s">
        <v>6876</v>
      </c>
      <c r="H7537">
        <v>43106</v>
      </c>
      <c r="I7537" t="s">
        <v>2220</v>
      </c>
      <c r="J7537" t="s">
        <v>6877</v>
      </c>
      <c r="L7537" s="13">
        <v>43106</v>
      </c>
      <c r="M7537" t="e">
        <v>#VALUE!</v>
      </c>
      <c r="N7537" s="12">
        <v>16659</v>
      </c>
      <c r="Q7537" s="12">
        <f t="shared" si="2360"/>
        <v>16659</v>
      </c>
      <c r="R7537" s="12">
        <v>1.7650273224043715</v>
      </c>
      <c r="S7537" s="12">
        <v>3258.9657005839326</v>
      </c>
      <c r="T7537" s="49">
        <f t="shared" si="2350"/>
        <v>43101</v>
      </c>
      <c r="U7537" s="70">
        <f t="shared" si="2351"/>
        <v>4.666666666666667</v>
      </c>
      <c r="AC7537" s="78"/>
      <c r="AJ7537" s="96" t="s">
        <v>10724</v>
      </c>
      <c r="AK7537">
        <f>MATCH(AJ7537,'Cat-4'!$A:$A,0)</f>
        <v>747</v>
      </c>
      <c r="AL7537">
        <f>MATCH(T7537,'Cat-4'!$1:$1,0)</f>
        <v>73</v>
      </c>
      <c r="AM7537">
        <f>INDEX('Cat-4'!$1:$1048576,Working!AK7537,Working!AL7537)</f>
        <v>130.19999999999999</v>
      </c>
      <c r="AN7537">
        <f>MATCH($AN$2,'Cat-4'!$1:$1,0)</f>
        <v>127</v>
      </c>
      <c r="AO7537">
        <f>INDEX('Cat-4'!$1:$1048576,Working!AK7537,Working!AN7537)</f>
        <v>130.19999999999999</v>
      </c>
      <c r="AP7537" s="103">
        <f t="shared" si="2359"/>
        <v>1</v>
      </c>
      <c r="AQ7537" s="111">
        <f t="shared" si="2361"/>
        <v>0</v>
      </c>
      <c r="AR7537" s="69">
        <f>INDEX(ELSV!$C$4:$G$65,MATCH(AJ7537,ELSV!$C$4:$C$65,0),MATCH(IF(Q7537&gt;2000000,"A",IF(Q7537&gt;1000000,"B",IF(Q7537&gt;100000,"C","D"))),ELSV!$C$4:$G$4,0))</f>
        <v>8</v>
      </c>
      <c r="AS7537" s="124">
        <f>INDEX(ELSV!$I$4:$M$65,MATCH(AJ7537,ELSV!$M$4:$M$65,0),MATCH(IF(Q7537&gt;2000000,"A",IF(Q7537&gt;1000000,"B",IF(Q7537&gt;100000,"C","D"))),ELSV!$I$4:$M$4,0))</f>
        <v>0.95</v>
      </c>
      <c r="AT7537" s="113">
        <f t="shared" si="2352"/>
        <v>1</v>
      </c>
      <c r="AU7537" s="114">
        <f t="shared" si="2353"/>
        <v>16659</v>
      </c>
      <c r="AV7537" s="114">
        <f t="shared" si="2354"/>
        <v>9231.8624999999993</v>
      </c>
      <c r="AW7537" s="114">
        <f t="shared" si="2355"/>
        <v>7427.1375000000007</v>
      </c>
      <c r="AX7537" s="125">
        <v>0.1</v>
      </c>
      <c r="AY7537" s="114">
        <f t="shared" si="2356"/>
        <v>6684.4237500000008</v>
      </c>
      <c r="AZ7537" s="114">
        <f t="shared" si="2357"/>
        <v>5681.7601875000009</v>
      </c>
      <c r="BA7537" s="114">
        <f t="shared" si="2358"/>
        <v>5013.3178125000004</v>
      </c>
    </row>
    <row r="7538" spans="1:53" hidden="1">
      <c r="A7538" t="s">
        <v>10757</v>
      </c>
      <c r="B7538" t="s">
        <v>7291</v>
      </c>
      <c r="D7538" t="s">
        <v>1256</v>
      </c>
      <c r="E7538" t="s">
        <v>1914</v>
      </c>
      <c r="G7538" t="s">
        <v>6878</v>
      </c>
      <c r="H7538">
        <v>43109</v>
      </c>
      <c r="I7538" t="s">
        <v>2123</v>
      </c>
      <c r="J7538" t="s">
        <v>6879</v>
      </c>
      <c r="L7538" s="13">
        <v>43109</v>
      </c>
      <c r="M7538" t="e">
        <v>#VALUE!</v>
      </c>
      <c r="N7538" s="12">
        <v>30085</v>
      </c>
      <c r="Q7538" s="12">
        <f t="shared" si="2360"/>
        <v>30085</v>
      </c>
      <c r="R7538" s="12">
        <v>1.7732240437158471</v>
      </c>
      <c r="S7538" s="12">
        <v>3224.0827226259644</v>
      </c>
      <c r="T7538" s="49">
        <f t="shared" si="2350"/>
        <v>43101</v>
      </c>
      <c r="U7538" s="70">
        <f t="shared" si="2351"/>
        <v>4.666666666666667</v>
      </c>
      <c r="AC7538" s="78"/>
      <c r="AJ7538" s="96" t="s">
        <v>10724</v>
      </c>
      <c r="AK7538">
        <f>MATCH(AJ7538,'Cat-4'!$A:$A,0)</f>
        <v>747</v>
      </c>
      <c r="AL7538">
        <f>MATCH(T7538,'Cat-4'!$1:$1,0)</f>
        <v>73</v>
      </c>
      <c r="AM7538">
        <f>INDEX('Cat-4'!$1:$1048576,Working!AK7538,Working!AL7538)</f>
        <v>130.19999999999999</v>
      </c>
      <c r="AN7538">
        <f>MATCH($AN$2,'Cat-4'!$1:$1,0)</f>
        <v>127</v>
      </c>
      <c r="AO7538">
        <f>INDEX('Cat-4'!$1:$1048576,Working!AK7538,Working!AN7538)</f>
        <v>130.19999999999999</v>
      </c>
      <c r="AP7538" s="103">
        <f t="shared" si="2359"/>
        <v>1</v>
      </c>
      <c r="AQ7538" s="111">
        <f t="shared" si="2361"/>
        <v>0</v>
      </c>
      <c r="AR7538" s="69">
        <f>INDEX(ELSV!$C$4:$G$65,MATCH(AJ7538,ELSV!$C$4:$C$65,0),MATCH(IF(Q7538&gt;2000000,"A",IF(Q7538&gt;1000000,"B",IF(Q7538&gt;100000,"C","D"))),ELSV!$C$4:$G$4,0))</f>
        <v>8</v>
      </c>
      <c r="AS7538" s="124">
        <f>INDEX(ELSV!$I$4:$M$65,MATCH(AJ7538,ELSV!$M$4:$M$65,0),MATCH(IF(Q7538&gt;2000000,"A",IF(Q7538&gt;1000000,"B",IF(Q7538&gt;100000,"C","D"))),ELSV!$I$4:$M$4,0))</f>
        <v>0.95</v>
      </c>
      <c r="AT7538" s="113">
        <f t="shared" si="2352"/>
        <v>1</v>
      </c>
      <c r="AU7538" s="114">
        <f t="shared" si="2353"/>
        <v>30085</v>
      </c>
      <c r="AV7538" s="114">
        <f t="shared" si="2354"/>
        <v>16672.104166666668</v>
      </c>
      <c r="AW7538" s="114">
        <f t="shared" si="2355"/>
        <v>13412.895833333332</v>
      </c>
      <c r="AX7538" s="125">
        <v>0.1</v>
      </c>
      <c r="AY7538" s="114">
        <f t="shared" si="2356"/>
        <v>12071.606249999999</v>
      </c>
      <c r="AZ7538" s="114">
        <f t="shared" si="2357"/>
        <v>10260.865312499998</v>
      </c>
      <c r="BA7538" s="114">
        <f t="shared" si="2358"/>
        <v>9053.7046874999996</v>
      </c>
    </row>
    <row r="7539" spans="1:53" hidden="1">
      <c r="A7539" t="s">
        <v>10757</v>
      </c>
      <c r="B7539" t="s">
        <v>7291</v>
      </c>
      <c r="D7539" t="s">
        <v>1256</v>
      </c>
      <c r="E7539" t="s">
        <v>1914</v>
      </c>
      <c r="G7539" t="s">
        <v>6880</v>
      </c>
      <c r="H7539">
        <v>43120</v>
      </c>
      <c r="I7539" t="s">
        <v>299</v>
      </c>
      <c r="J7539" t="s">
        <v>6881</v>
      </c>
      <c r="L7539" s="13">
        <v>43120</v>
      </c>
      <c r="M7539" t="e">
        <v>#VALUE!</v>
      </c>
      <c r="N7539" s="12">
        <v>6882</v>
      </c>
      <c r="Q7539" s="12">
        <f t="shared" si="2360"/>
        <v>6882</v>
      </c>
      <c r="R7539" s="12">
        <v>1.8032786885245902</v>
      </c>
      <c r="S7539" s="12">
        <v>1396.6752406113037</v>
      </c>
      <c r="T7539" s="49">
        <f t="shared" si="2350"/>
        <v>43101</v>
      </c>
      <c r="U7539" s="70">
        <f t="shared" si="2351"/>
        <v>4.666666666666667</v>
      </c>
      <c r="AC7539" s="78"/>
      <c r="AJ7539" s="87" t="s">
        <v>10418</v>
      </c>
      <c r="AK7539">
        <f>MATCH(AJ7539,'Cat-4'!$A:$A,0)</f>
        <v>712</v>
      </c>
      <c r="AL7539">
        <f>MATCH(T7539,'Cat-4'!$1:$1,0)</f>
        <v>73</v>
      </c>
      <c r="AM7539">
        <f>INDEX('Cat-4'!$1:$1048576,Working!AK7539,Working!AL7539)</f>
        <v>101.9</v>
      </c>
      <c r="AN7539">
        <f>MATCH($AN$2,'Cat-4'!$1:$1,0)</f>
        <v>127</v>
      </c>
      <c r="AO7539">
        <f>INDEX('Cat-4'!$1:$1048576,Working!AK7539,Working!AN7539)</f>
        <v>106.8</v>
      </c>
      <c r="AP7539" s="103">
        <f t="shared" si="2359"/>
        <v>1.0480863591756624</v>
      </c>
      <c r="AQ7539" s="111">
        <f t="shared" si="2361"/>
        <v>4.8086359175662396E-2</v>
      </c>
      <c r="AR7539" s="69">
        <f>INDEX(ELSV!$C$4:$G$65,MATCH(AJ7539,ELSV!$C$4:$C$65,0),MATCH(IF(Q7539&gt;2000000,"A",IF(Q7539&gt;1000000,"B",IF(Q7539&gt;100000,"C","D"))),ELSV!$C$4:$G$4,0))</f>
        <v>5</v>
      </c>
      <c r="AS7539" s="124">
        <f>INDEX(ELSV!$I$4:$M$65,MATCH(AJ7539,ELSV!$M$4:$M$65,0),MATCH(IF(Q7539&gt;2000000,"A",IF(Q7539&gt;1000000,"B",IF(Q7539&gt;100000,"C","D"))),ELSV!$I$4:$M$4,0))</f>
        <v>0.95</v>
      </c>
      <c r="AT7539" s="113">
        <f t="shared" si="2352"/>
        <v>1.0480863591756624</v>
      </c>
      <c r="AU7539" s="114">
        <f t="shared" si="2353"/>
        <v>7212.9303238469083</v>
      </c>
      <c r="AV7539" s="114">
        <f t="shared" si="2354"/>
        <v>6395.4648871442596</v>
      </c>
      <c r="AW7539" s="114">
        <f t="shared" si="2355"/>
        <v>817.46543670264873</v>
      </c>
      <c r="AX7539" s="125">
        <v>0.1</v>
      </c>
      <c r="AY7539" s="114">
        <f t="shared" si="2356"/>
        <v>735.7188930323839</v>
      </c>
      <c r="AZ7539" s="114">
        <f t="shared" si="2357"/>
        <v>625.36105907752631</v>
      </c>
      <c r="BA7539" s="114">
        <f t="shared" si="2358"/>
        <v>551.78916977428798</v>
      </c>
    </row>
    <row r="7540" spans="1:53" hidden="1">
      <c r="A7540" t="s">
        <v>10757</v>
      </c>
      <c r="B7540" t="s">
        <v>7291</v>
      </c>
      <c r="D7540" t="s">
        <v>1256</v>
      </c>
      <c r="E7540" t="s">
        <v>1914</v>
      </c>
      <c r="G7540" t="s">
        <v>6882</v>
      </c>
      <c r="H7540">
        <v>43190</v>
      </c>
      <c r="I7540" t="s">
        <v>6883</v>
      </c>
      <c r="L7540" s="13">
        <v>43190</v>
      </c>
      <c r="M7540" t="e">
        <v>#VALUE!</v>
      </c>
      <c r="N7540" s="12">
        <v>9366</v>
      </c>
      <c r="Q7540" s="12">
        <f t="shared" si="2360"/>
        <v>9366</v>
      </c>
      <c r="R7540" s="12">
        <v>1.9945355191256831</v>
      </c>
      <c r="S7540" s="12">
        <v>2240.9072849516069</v>
      </c>
      <c r="T7540" s="49">
        <f t="shared" si="2350"/>
        <v>43160</v>
      </c>
      <c r="U7540" s="70">
        <f t="shared" si="2351"/>
        <v>4.5</v>
      </c>
      <c r="AJ7540" s="87" t="s">
        <v>10300</v>
      </c>
      <c r="AK7540">
        <f>MATCH(AJ7540,'Cat-4'!$A:$A,0)</f>
        <v>649</v>
      </c>
      <c r="AL7540">
        <f>MATCH(T7540,'Cat-4'!$1:$1,0)</f>
        <v>75</v>
      </c>
      <c r="AM7540">
        <f>INDEX('Cat-4'!$1:$1048576,Working!AK7540,Working!AL7540)</f>
        <v>114.3</v>
      </c>
      <c r="AN7540">
        <f>MATCH($AN$2,'Cat-4'!$1:$1,0)</f>
        <v>127</v>
      </c>
      <c r="AO7540">
        <f>INDEX('Cat-4'!$1:$1048576,Working!AK7540,Working!AN7540)</f>
        <v>129.30000000000001</v>
      </c>
      <c r="AP7540" s="103">
        <f t="shared" si="2359"/>
        <v>1.1312335958005251</v>
      </c>
      <c r="AQ7540" s="111">
        <f t="shared" si="2361"/>
        <v>0.13123359580052507</v>
      </c>
      <c r="AR7540" s="69">
        <f>INDEX(ELSV!$C$4:$G$65,MATCH(AJ7540,ELSV!$C$4:$C$65,0),MATCH(IF(Q7540&gt;2000000,"A",IF(Q7540&gt;1000000,"B",IF(Q7540&gt;100000,"C","D"))),ELSV!$C$4:$G$4,0))</f>
        <v>4</v>
      </c>
      <c r="AS7540" s="124">
        <f>INDEX(ELSV!$I$4:$M$65,MATCH(AJ7540,ELSV!$M$4:$M$65,0),MATCH(IF(Q7540&gt;2000000,"A",IF(Q7540&gt;1000000,"B",IF(Q7540&gt;100000,"C","D"))),ELSV!$I$4:$M$4,0))</f>
        <v>1</v>
      </c>
      <c r="AT7540" s="113">
        <f t="shared" si="2352"/>
        <v>1.1312335958005251</v>
      </c>
      <c r="AU7540" s="114">
        <f t="shared" si="2353"/>
        <v>10595.133858267718</v>
      </c>
      <c r="AV7540" s="114">
        <f t="shared" si="2354"/>
        <v>10595.133858267718</v>
      </c>
      <c r="AW7540" s="114">
        <f t="shared" si="2355"/>
        <v>0</v>
      </c>
      <c r="AX7540" s="125">
        <v>0.1</v>
      </c>
      <c r="AY7540" s="114">
        <f t="shared" si="2356"/>
        <v>0</v>
      </c>
      <c r="AZ7540" s="114">
        <f t="shared" si="2357"/>
        <v>0</v>
      </c>
      <c r="BA7540" s="114">
        <f t="shared" si="2358"/>
        <v>0</v>
      </c>
    </row>
    <row r="7541" spans="1:53" hidden="1">
      <c r="A7541" t="s">
        <v>10757</v>
      </c>
      <c r="B7541" t="s">
        <v>7291</v>
      </c>
      <c r="D7541" t="s">
        <v>1256</v>
      </c>
      <c r="E7541" t="s">
        <v>1914</v>
      </c>
      <c r="G7541" t="s">
        <v>6884</v>
      </c>
      <c r="H7541">
        <v>43190</v>
      </c>
      <c r="I7541" t="s">
        <v>6884</v>
      </c>
      <c r="J7541" t="s">
        <v>6885</v>
      </c>
      <c r="L7541" s="13">
        <v>43190</v>
      </c>
      <c r="M7541" t="e">
        <v>#VALUE!</v>
      </c>
      <c r="N7541" s="12">
        <v>323118</v>
      </c>
      <c r="Q7541" s="12">
        <f t="shared" si="2360"/>
        <v>323118</v>
      </c>
      <c r="R7541" s="12">
        <v>1.9945355191256831</v>
      </c>
      <c r="S7541" s="12">
        <v>77335.647542566876</v>
      </c>
      <c r="T7541" s="49">
        <f t="shared" si="2350"/>
        <v>43160</v>
      </c>
      <c r="U7541" s="70">
        <f t="shared" si="2351"/>
        <v>4.5</v>
      </c>
      <c r="AC7541" s="78"/>
      <c r="AJ7541" s="87" t="s">
        <v>10281</v>
      </c>
      <c r="AK7541">
        <f>MATCH(AJ7541,'Cat-4'!$A:$A,0)</f>
        <v>639</v>
      </c>
      <c r="AL7541">
        <f>MATCH(T7541,'Cat-4'!$1:$1,0)</f>
        <v>75</v>
      </c>
      <c r="AM7541">
        <f>INDEX('Cat-4'!$1:$1048576,Working!AK7541,Working!AL7541)</f>
        <v>110.6</v>
      </c>
      <c r="AN7541">
        <f>MATCH($AN$2,'Cat-4'!$1:$1,0)</f>
        <v>127</v>
      </c>
      <c r="AO7541">
        <f>INDEX('Cat-4'!$1:$1048576,Working!AK7541,Working!AN7541)</f>
        <v>116.2</v>
      </c>
      <c r="AP7541" s="103">
        <f t="shared" si="2359"/>
        <v>1.0506329113924051</v>
      </c>
      <c r="AQ7541" s="111">
        <f t="shared" si="2361"/>
        <v>5.0632911392405111E-2</v>
      </c>
      <c r="AR7541" s="69">
        <f>INDEX(ELSV!$C$4:$G$65,MATCH(AJ7541,ELSV!$C$4:$C$65,0),MATCH(IF(Q7541&gt;2000000,"A",IF(Q7541&gt;1000000,"B",IF(Q7541&gt;100000,"C","D"))),ELSV!$C$4:$G$4,0))</f>
        <v>5</v>
      </c>
      <c r="AS7541" s="124">
        <f>INDEX(ELSV!$I$4:$M$65,MATCH(AJ7541,ELSV!$M$4:$M$65,0),MATCH(IF(Q7541&gt;2000000,"A",IF(Q7541&gt;1000000,"B",IF(Q7541&gt;100000,"C","D"))),ELSV!$I$4:$M$4,0))</f>
        <v>1</v>
      </c>
      <c r="AT7541" s="113">
        <f t="shared" si="2352"/>
        <v>1.0506329113924051</v>
      </c>
      <c r="AU7541" s="114">
        <f t="shared" si="2353"/>
        <v>339478.40506329114</v>
      </c>
      <c r="AV7541" s="114">
        <f t="shared" si="2354"/>
        <v>305530.564556962</v>
      </c>
      <c r="AW7541" s="114">
        <f t="shared" si="2355"/>
        <v>33947.840506329143</v>
      </c>
      <c r="AX7541" s="125">
        <v>0.1</v>
      </c>
      <c r="AY7541" s="114">
        <f t="shared" si="2356"/>
        <v>30553.056455696231</v>
      </c>
      <c r="AZ7541" s="114">
        <f t="shared" si="2357"/>
        <v>25970.097987341796</v>
      </c>
      <c r="BA7541" s="114">
        <f t="shared" si="2358"/>
        <v>22914.792341772172</v>
      </c>
    </row>
    <row r="7542" spans="1:53" hidden="1">
      <c r="A7542" t="s">
        <v>10757</v>
      </c>
      <c r="B7542" t="s">
        <v>7291</v>
      </c>
      <c r="D7542" t="s">
        <v>1256</v>
      </c>
      <c r="E7542" t="s">
        <v>1937</v>
      </c>
      <c r="G7542" t="s">
        <v>6886</v>
      </c>
      <c r="H7542">
        <v>43436</v>
      </c>
      <c r="I7542" t="s">
        <v>6887</v>
      </c>
      <c r="J7542">
        <v>43436</v>
      </c>
      <c r="L7542" s="13">
        <v>43436</v>
      </c>
      <c r="N7542" s="12">
        <v>102181</v>
      </c>
      <c r="Q7542" s="12">
        <f t="shared" si="2360"/>
        <v>102181</v>
      </c>
      <c r="R7542" s="12">
        <v>2.6666666666666665</v>
      </c>
      <c r="S7542" s="12">
        <v>37511.21815684218</v>
      </c>
      <c r="T7542" s="49">
        <f t="shared" si="2350"/>
        <v>43435</v>
      </c>
      <c r="U7542" s="70">
        <f t="shared" si="2351"/>
        <v>3.75</v>
      </c>
      <c r="AC7542" s="78"/>
      <c r="AJ7542" s="87" t="s">
        <v>10281</v>
      </c>
      <c r="AK7542">
        <f>MATCH(AJ7542,'Cat-4'!$A:$A,0)</f>
        <v>639</v>
      </c>
      <c r="AL7542">
        <f>MATCH(T7542,'Cat-4'!$1:$1,0)</f>
        <v>84</v>
      </c>
      <c r="AM7542">
        <f>INDEX('Cat-4'!$1:$1048576,Working!AK7542,Working!AL7542)</f>
        <v>111.6</v>
      </c>
      <c r="AN7542">
        <f>MATCH($AN$2,'Cat-4'!$1:$1,0)</f>
        <v>127</v>
      </c>
      <c r="AO7542">
        <f>INDEX('Cat-4'!$1:$1048576,Working!AK7542,Working!AN7542)</f>
        <v>116.2</v>
      </c>
      <c r="AP7542" s="103">
        <f t="shared" si="2359"/>
        <v>1.0412186379928317</v>
      </c>
      <c r="AQ7542" s="111">
        <f t="shared" si="2361"/>
        <v>4.1218637992831653E-2</v>
      </c>
      <c r="AR7542" s="69">
        <f>INDEX(ELSV!$C$4:$G$65,MATCH(AJ7542,ELSV!$C$4:$C$65,0),MATCH(IF(Q7542&gt;2000000,"A",IF(Q7542&gt;1000000,"B",IF(Q7542&gt;100000,"C","D"))),ELSV!$C$4:$G$4,0))</f>
        <v>5</v>
      </c>
      <c r="AS7542" s="124">
        <f>INDEX(ELSV!$I$4:$M$65,MATCH(AJ7542,ELSV!$M$4:$M$65,0),MATCH(IF(Q7542&gt;2000000,"A",IF(Q7542&gt;1000000,"B",IF(Q7542&gt;100000,"C","D"))),ELSV!$I$4:$M$4,0))</f>
        <v>1</v>
      </c>
      <c r="AT7542" s="113">
        <f t="shared" si="2352"/>
        <v>1.0412186379928317</v>
      </c>
      <c r="AU7542" s="114">
        <f t="shared" si="2353"/>
        <v>106392.76164874554</v>
      </c>
      <c r="AV7542" s="114">
        <f t="shared" si="2354"/>
        <v>79794.571236559161</v>
      </c>
      <c r="AW7542" s="114">
        <f t="shared" si="2355"/>
        <v>26598.190412186377</v>
      </c>
      <c r="AX7542" s="125">
        <v>0.1</v>
      </c>
      <c r="AY7542" s="114">
        <f t="shared" si="2356"/>
        <v>23938.371370967739</v>
      </c>
      <c r="AZ7542" s="114">
        <f t="shared" si="2357"/>
        <v>20347.615665322577</v>
      </c>
      <c r="BA7542" s="114">
        <f t="shared" si="2358"/>
        <v>17953.778528225805</v>
      </c>
    </row>
    <row r="7543" spans="1:53" hidden="1">
      <c r="A7543" t="s">
        <v>10757</v>
      </c>
      <c r="B7543" t="s">
        <v>7291</v>
      </c>
      <c r="D7543" t="s">
        <v>1256</v>
      </c>
      <c r="E7543" t="s">
        <v>1937</v>
      </c>
      <c r="G7543" t="s">
        <v>6888</v>
      </c>
      <c r="H7543">
        <v>43422</v>
      </c>
      <c r="I7543" t="s">
        <v>6889</v>
      </c>
      <c r="J7543">
        <v>43422</v>
      </c>
      <c r="L7543" s="13">
        <v>43422</v>
      </c>
      <c r="N7543" s="12">
        <v>5000</v>
      </c>
      <c r="Q7543" s="12">
        <f t="shared" si="2360"/>
        <v>5000</v>
      </c>
      <c r="R7543" s="12">
        <v>2.6284153005464481</v>
      </c>
      <c r="S7543" s="12">
        <v>0</v>
      </c>
      <c r="T7543" s="49">
        <f t="shared" si="2350"/>
        <v>43405</v>
      </c>
      <c r="U7543" s="70">
        <f t="shared" si="2351"/>
        <v>3.8333333333333335</v>
      </c>
      <c r="AJ7543" s="87" t="s">
        <v>10300</v>
      </c>
      <c r="AK7543">
        <f>MATCH(AJ7543,'Cat-4'!$A:$A,0)</f>
        <v>649</v>
      </c>
      <c r="AL7543">
        <f>MATCH(T7543,'Cat-4'!$1:$1,0)</f>
        <v>83</v>
      </c>
      <c r="AM7543">
        <f>INDEX('Cat-4'!$1:$1048576,Working!AK7543,Working!AL7543)</f>
        <v>116.8</v>
      </c>
      <c r="AN7543">
        <f>MATCH($AN$2,'Cat-4'!$1:$1,0)</f>
        <v>127</v>
      </c>
      <c r="AO7543">
        <f>INDEX('Cat-4'!$1:$1048576,Working!AK7543,Working!AN7543)</f>
        <v>129.30000000000001</v>
      </c>
      <c r="AP7543" s="103">
        <f t="shared" si="2359"/>
        <v>1.1070205479452055</v>
      </c>
      <c r="AQ7543" s="111">
        <f t="shared" si="2361"/>
        <v>0.10702054794520555</v>
      </c>
      <c r="AR7543" s="69">
        <f>INDEX(ELSV!$C$4:$G$65,MATCH(AJ7543,ELSV!$C$4:$C$65,0),MATCH(IF(Q7543&gt;2000000,"A",IF(Q7543&gt;1000000,"B",IF(Q7543&gt;100000,"C","D"))),ELSV!$C$4:$G$4,0))</f>
        <v>4</v>
      </c>
      <c r="AS7543" s="124">
        <f>INDEX(ELSV!$I$4:$M$65,MATCH(AJ7543,ELSV!$M$4:$M$65,0),MATCH(IF(Q7543&gt;2000000,"A",IF(Q7543&gt;1000000,"B",IF(Q7543&gt;100000,"C","D"))),ELSV!$I$4:$M$4,0))</f>
        <v>1</v>
      </c>
      <c r="AT7543" s="113">
        <f t="shared" si="2352"/>
        <v>1.1070205479452055</v>
      </c>
      <c r="AU7543" s="114">
        <f t="shared" si="2353"/>
        <v>5535.1027397260277</v>
      </c>
      <c r="AV7543" s="114">
        <f t="shared" si="2354"/>
        <v>5304.47345890411</v>
      </c>
      <c r="AW7543" s="114">
        <f t="shared" si="2355"/>
        <v>230.62928082191775</v>
      </c>
      <c r="AX7543" s="125">
        <v>0.1</v>
      </c>
      <c r="AY7543" s="114">
        <f t="shared" si="2356"/>
        <v>207.56635273972597</v>
      </c>
      <c r="AZ7543" s="114">
        <f t="shared" si="2357"/>
        <v>176.43139982876707</v>
      </c>
      <c r="BA7543" s="114">
        <f t="shared" si="2358"/>
        <v>155.67476455479448</v>
      </c>
    </row>
    <row r="7544" spans="1:53" hidden="1">
      <c r="A7544" t="s">
        <v>10757</v>
      </c>
      <c r="B7544" t="s">
        <v>7291</v>
      </c>
      <c r="D7544" t="s">
        <v>1256</v>
      </c>
      <c r="E7544" t="s">
        <v>1937</v>
      </c>
      <c r="G7544" t="s">
        <v>6888</v>
      </c>
      <c r="H7544">
        <v>43446</v>
      </c>
      <c r="I7544" t="s">
        <v>6890</v>
      </c>
      <c r="J7544">
        <v>43446</v>
      </c>
      <c r="L7544" s="13">
        <v>43446</v>
      </c>
      <c r="N7544" s="12">
        <v>1500</v>
      </c>
      <c r="Q7544" s="12">
        <f t="shared" si="2360"/>
        <v>1500</v>
      </c>
      <c r="R7544" s="12">
        <v>2.6939890710382515</v>
      </c>
      <c r="S7544" s="12">
        <v>0</v>
      </c>
      <c r="T7544" s="49">
        <f t="shared" si="2350"/>
        <v>43435</v>
      </c>
      <c r="U7544" s="70">
        <f t="shared" si="2351"/>
        <v>3.75</v>
      </c>
      <c r="AJ7544" s="87" t="s">
        <v>10300</v>
      </c>
      <c r="AK7544">
        <f>MATCH(AJ7544,'Cat-4'!$A:$A,0)</f>
        <v>649</v>
      </c>
      <c r="AL7544">
        <f>MATCH(T7544,'Cat-4'!$1:$1,0)</f>
        <v>84</v>
      </c>
      <c r="AM7544">
        <f>INDEX('Cat-4'!$1:$1048576,Working!AK7544,Working!AL7544)</f>
        <v>117</v>
      </c>
      <c r="AN7544">
        <f>MATCH($AN$2,'Cat-4'!$1:$1,0)</f>
        <v>127</v>
      </c>
      <c r="AO7544">
        <f>INDEX('Cat-4'!$1:$1048576,Working!AK7544,Working!AN7544)</f>
        <v>129.30000000000001</v>
      </c>
      <c r="AP7544" s="103">
        <f t="shared" si="2359"/>
        <v>1.1051282051282052</v>
      </c>
      <c r="AQ7544" s="111">
        <f t="shared" si="2361"/>
        <v>0.1051282051282052</v>
      </c>
      <c r="AR7544" s="69">
        <f>INDEX(ELSV!$C$4:$G$65,MATCH(AJ7544,ELSV!$C$4:$C$65,0),MATCH(IF(Q7544&gt;2000000,"A",IF(Q7544&gt;1000000,"B",IF(Q7544&gt;100000,"C","D"))),ELSV!$C$4:$G$4,0))</f>
        <v>4</v>
      </c>
      <c r="AS7544" s="124">
        <f>INDEX(ELSV!$I$4:$M$65,MATCH(AJ7544,ELSV!$M$4:$M$65,0),MATCH(IF(Q7544&gt;2000000,"A",IF(Q7544&gt;1000000,"B",IF(Q7544&gt;100000,"C","D"))),ELSV!$I$4:$M$4,0))</f>
        <v>1</v>
      </c>
      <c r="AT7544" s="113">
        <f t="shared" si="2352"/>
        <v>1.1051282051282052</v>
      </c>
      <c r="AU7544" s="114">
        <f t="shared" si="2353"/>
        <v>1657.6923076923078</v>
      </c>
      <c r="AV7544" s="114">
        <f t="shared" si="2354"/>
        <v>1554.0865384615386</v>
      </c>
      <c r="AW7544" s="114">
        <f t="shared" si="2355"/>
        <v>103.60576923076928</v>
      </c>
      <c r="AX7544" s="125">
        <v>0.1</v>
      </c>
      <c r="AY7544" s="114">
        <f t="shared" si="2356"/>
        <v>93.245192307692363</v>
      </c>
      <c r="AZ7544" s="114">
        <f t="shared" si="2357"/>
        <v>79.25841346153851</v>
      </c>
      <c r="BA7544" s="114">
        <f t="shared" si="2358"/>
        <v>69.933894230769269</v>
      </c>
    </row>
    <row r="7545" spans="1:53" hidden="1">
      <c r="A7545" t="s">
        <v>10757</v>
      </c>
      <c r="B7545" t="s">
        <v>7291</v>
      </c>
      <c r="D7545" t="s">
        <v>1256</v>
      </c>
      <c r="E7545" t="s">
        <v>1949</v>
      </c>
      <c r="G7545" t="s">
        <v>6891</v>
      </c>
      <c r="H7545">
        <v>43566</v>
      </c>
      <c r="I7545" t="s">
        <v>163</v>
      </c>
      <c r="J7545" t="s">
        <v>6892</v>
      </c>
      <c r="L7545" s="13">
        <v>43566</v>
      </c>
      <c r="N7545" s="12">
        <v>105200</v>
      </c>
      <c r="Q7545" s="12">
        <f t="shared" si="2360"/>
        <v>105200</v>
      </c>
      <c r="R7545" s="12">
        <v>3.0245901639344264</v>
      </c>
      <c r="S7545" s="12">
        <v>45792.305746772661</v>
      </c>
      <c r="T7545" s="49">
        <f t="shared" si="2350"/>
        <v>43556</v>
      </c>
      <c r="U7545" s="70">
        <f t="shared" si="2351"/>
        <v>3.4166666666666665</v>
      </c>
      <c r="AC7545" s="78"/>
      <c r="AJ7545" s="87" t="s">
        <v>204</v>
      </c>
      <c r="AK7545">
        <f>MATCH(AJ7545,'Cat-4'!$A:$A,0)</f>
        <v>653</v>
      </c>
      <c r="AL7545">
        <f>MATCH(T7545,'Cat-4'!$1:$1,0)</f>
        <v>88</v>
      </c>
      <c r="AM7545">
        <f>INDEX('Cat-4'!$1:$1048576,Working!AK7545,Working!AL7545)</f>
        <v>118.3</v>
      </c>
      <c r="AN7545">
        <f>MATCH($AN$2,'Cat-4'!$1:$1,0)</f>
        <v>127</v>
      </c>
      <c r="AO7545">
        <f>INDEX('Cat-4'!$1:$1048576,Working!AK7545,Working!AN7545)</f>
        <v>122.2</v>
      </c>
      <c r="AP7545" s="103">
        <f t="shared" si="2359"/>
        <v>1.0329670329670331</v>
      </c>
      <c r="AQ7545" s="111">
        <f t="shared" si="2361"/>
        <v>3.2967032967033072E-2</v>
      </c>
      <c r="AR7545" s="69">
        <f>INDEX(ELSV!$C$4:$G$65,MATCH(AJ7545,ELSV!$C$4:$C$65,0),MATCH(IF(Q7545&gt;2000000,"A",IF(Q7545&gt;1000000,"B",IF(Q7545&gt;100000,"C","D"))),ELSV!$C$4:$G$4,0))</f>
        <v>8</v>
      </c>
      <c r="AS7545" s="124">
        <f>INDEX(ELSV!$I$4:$M$65,MATCH(AJ7545,ELSV!$M$4:$M$65,0),MATCH(IF(Q7545&gt;2000000,"A",IF(Q7545&gt;1000000,"B",IF(Q7545&gt;100000,"C","D"))),ELSV!$I$4:$M$4,0))</f>
        <v>0.9</v>
      </c>
      <c r="AT7545" s="113">
        <f t="shared" si="2352"/>
        <v>1.0329670329670331</v>
      </c>
      <c r="AU7545" s="114">
        <f t="shared" si="2353"/>
        <v>108668.13186813188</v>
      </c>
      <c r="AV7545" s="114">
        <f t="shared" si="2354"/>
        <v>41769.31318681319</v>
      </c>
      <c r="AW7545" s="114">
        <f t="shared" si="2355"/>
        <v>66898.818681318691</v>
      </c>
      <c r="AX7545" s="125">
        <v>0.1</v>
      </c>
      <c r="AY7545" s="114">
        <f t="shared" si="2356"/>
        <v>60208.936813186825</v>
      </c>
      <c r="AZ7545" s="114">
        <f t="shared" si="2357"/>
        <v>51177.5962912088</v>
      </c>
      <c r="BA7545" s="114">
        <f t="shared" si="2358"/>
        <v>45156.702609890119</v>
      </c>
    </row>
    <row r="7546" spans="1:53" hidden="1">
      <c r="A7546" t="s">
        <v>10757</v>
      </c>
      <c r="B7546" t="s">
        <v>7291</v>
      </c>
      <c r="D7546" t="s">
        <v>1256</v>
      </c>
      <c r="E7546" t="s">
        <v>1949</v>
      </c>
      <c r="G7546" t="s">
        <v>6893</v>
      </c>
      <c r="H7546">
        <v>43584</v>
      </c>
      <c r="I7546" t="s">
        <v>6894</v>
      </c>
      <c r="J7546" t="s">
        <v>6895</v>
      </c>
      <c r="L7546" s="13">
        <v>43584</v>
      </c>
      <c r="N7546" s="12">
        <v>3600</v>
      </c>
      <c r="Q7546" s="12">
        <f t="shared" si="2360"/>
        <v>3600</v>
      </c>
      <c r="R7546" s="12">
        <v>3.0737704918032787</v>
      </c>
      <c r="S7546" s="12">
        <v>0</v>
      </c>
      <c r="T7546" s="49">
        <f t="shared" si="2350"/>
        <v>43556</v>
      </c>
      <c r="U7546" s="70">
        <f t="shared" si="2351"/>
        <v>3.4166666666666665</v>
      </c>
      <c r="AC7546" s="78"/>
      <c r="AJ7546" s="87" t="s">
        <v>10420</v>
      </c>
      <c r="AK7546">
        <f>MATCH(AJ7546,'Cat-4'!$A:$A,0)</f>
        <v>713</v>
      </c>
      <c r="AL7546">
        <f>MATCH(T7546,'Cat-4'!$1:$1,0)</f>
        <v>88</v>
      </c>
      <c r="AM7546">
        <f>INDEX('Cat-4'!$1:$1048576,Working!AK7546,Working!AL7546)</f>
        <v>116.2</v>
      </c>
      <c r="AN7546">
        <f>MATCH($AN$2,'Cat-4'!$1:$1,0)</f>
        <v>127</v>
      </c>
      <c r="AO7546">
        <f>INDEX('Cat-4'!$1:$1048576,Working!AK7546,Working!AN7546)</f>
        <v>149.6</v>
      </c>
      <c r="AP7546" s="103">
        <f t="shared" si="2359"/>
        <v>1.2874354561101549</v>
      </c>
      <c r="AQ7546" s="111">
        <f t="shared" si="2361"/>
        <v>0.28743545611015486</v>
      </c>
      <c r="AR7546" s="69">
        <f>INDEX(ELSV!$C$4:$G$65,MATCH(AJ7546,ELSV!$C$4:$C$65,0),MATCH(IF(Q7546&gt;2000000,"A",IF(Q7546&gt;1000000,"B",IF(Q7546&gt;100000,"C","D"))),ELSV!$C$4:$G$4,0))</f>
        <v>8</v>
      </c>
      <c r="AS7546" s="124">
        <f>INDEX(ELSV!$I$4:$M$65,MATCH(AJ7546,ELSV!$M$4:$M$65,0),MATCH(IF(Q7546&gt;2000000,"A",IF(Q7546&gt;1000000,"B",IF(Q7546&gt;100000,"C","D"))),ELSV!$I$4:$M$4,0))</f>
        <v>1</v>
      </c>
      <c r="AT7546" s="113">
        <f t="shared" si="2352"/>
        <v>1.2874354561101549</v>
      </c>
      <c r="AU7546" s="114">
        <f t="shared" si="2353"/>
        <v>4634.7676419965574</v>
      </c>
      <c r="AV7546" s="114">
        <f t="shared" si="2354"/>
        <v>1979.432013769363</v>
      </c>
      <c r="AW7546" s="114">
        <f t="shared" si="2355"/>
        <v>2655.3356282271943</v>
      </c>
      <c r="AX7546" s="125">
        <v>0.1</v>
      </c>
      <c r="AY7546" s="114">
        <f t="shared" si="2356"/>
        <v>2389.8020654044749</v>
      </c>
      <c r="AZ7546" s="114">
        <f t="shared" si="2357"/>
        <v>2031.3317555938036</v>
      </c>
      <c r="BA7546" s="114">
        <f t="shared" si="2358"/>
        <v>1792.3515490533562</v>
      </c>
    </row>
    <row r="7547" spans="1:53" hidden="1">
      <c r="A7547" t="s">
        <v>10757</v>
      </c>
      <c r="B7547" t="s">
        <v>7291</v>
      </c>
      <c r="D7547" t="s">
        <v>1256</v>
      </c>
      <c r="E7547" t="s">
        <v>1949</v>
      </c>
      <c r="G7547" t="s">
        <v>1828</v>
      </c>
      <c r="H7547">
        <v>43615</v>
      </c>
      <c r="I7547" t="s">
        <v>3986</v>
      </c>
      <c r="J7547" t="s">
        <v>6896</v>
      </c>
      <c r="L7547" s="13">
        <v>43615</v>
      </c>
      <c r="N7547" s="12">
        <v>37500</v>
      </c>
      <c r="Q7547" s="12">
        <f t="shared" si="2360"/>
        <v>37500</v>
      </c>
      <c r="R7547" s="12">
        <v>3.1584699453551912</v>
      </c>
      <c r="S7547" s="12">
        <v>17271.443037602494</v>
      </c>
      <c r="T7547" s="49">
        <f t="shared" si="2350"/>
        <v>43586</v>
      </c>
      <c r="U7547" s="70">
        <f t="shared" si="2351"/>
        <v>3.3333333333333335</v>
      </c>
      <c r="AC7547" s="78"/>
      <c r="AJ7547" s="96" t="s">
        <v>10724</v>
      </c>
      <c r="AK7547">
        <f>MATCH(AJ7547,'Cat-4'!$A:$A,0)</f>
        <v>747</v>
      </c>
      <c r="AL7547">
        <f>MATCH(T7547,'Cat-4'!$1:$1,0)</f>
        <v>89</v>
      </c>
      <c r="AM7547">
        <f>INDEX('Cat-4'!$1:$1048576,Working!AK7547,Working!AL7547)</f>
        <v>130.19999999999999</v>
      </c>
      <c r="AN7547">
        <f>MATCH($AN$2,'Cat-4'!$1:$1,0)</f>
        <v>127</v>
      </c>
      <c r="AO7547">
        <f>INDEX('Cat-4'!$1:$1048576,Working!AK7547,Working!AN7547)</f>
        <v>130.19999999999999</v>
      </c>
      <c r="AP7547" s="103">
        <f t="shared" si="2359"/>
        <v>1</v>
      </c>
      <c r="AQ7547" s="111">
        <f t="shared" si="2361"/>
        <v>0</v>
      </c>
      <c r="AR7547" s="69">
        <f>INDEX(ELSV!$C$4:$G$65,MATCH(AJ7547,ELSV!$C$4:$C$65,0),MATCH(IF(Q7547&gt;2000000,"A",IF(Q7547&gt;1000000,"B",IF(Q7547&gt;100000,"C","D"))),ELSV!$C$4:$G$4,0))</f>
        <v>8</v>
      </c>
      <c r="AS7547" s="124">
        <f>INDEX(ELSV!$I$4:$M$65,MATCH(AJ7547,ELSV!$M$4:$M$65,0),MATCH(IF(Q7547&gt;2000000,"A",IF(Q7547&gt;1000000,"B",IF(Q7547&gt;100000,"C","D"))),ELSV!$I$4:$M$4,0))</f>
        <v>0.95</v>
      </c>
      <c r="AT7547" s="113">
        <f t="shared" si="2352"/>
        <v>1</v>
      </c>
      <c r="AU7547" s="114">
        <f t="shared" si="2353"/>
        <v>37500</v>
      </c>
      <c r="AV7547" s="114">
        <f t="shared" si="2354"/>
        <v>14843.75</v>
      </c>
      <c r="AW7547" s="114">
        <f t="shared" si="2355"/>
        <v>22656.25</v>
      </c>
      <c r="AX7547" s="125">
        <v>0.1</v>
      </c>
      <c r="AY7547" s="114">
        <f t="shared" si="2356"/>
        <v>20390.625</v>
      </c>
      <c r="AZ7547" s="114">
        <f t="shared" si="2357"/>
        <v>17332.03125</v>
      </c>
      <c r="BA7547" s="114">
        <f t="shared" si="2358"/>
        <v>15292.96875</v>
      </c>
    </row>
    <row r="7548" spans="1:53" hidden="1">
      <c r="A7548" t="s">
        <v>10757</v>
      </c>
      <c r="B7548" t="s">
        <v>7291</v>
      </c>
      <c r="D7548" t="s">
        <v>1256</v>
      </c>
      <c r="E7548" t="s">
        <v>1949</v>
      </c>
      <c r="G7548" t="s">
        <v>6897</v>
      </c>
      <c r="H7548">
        <v>43741</v>
      </c>
      <c r="I7548" t="s">
        <v>163</v>
      </c>
      <c r="J7548" t="s">
        <v>6898</v>
      </c>
      <c r="L7548" s="13">
        <v>43741</v>
      </c>
      <c r="N7548" s="12">
        <v>171264</v>
      </c>
      <c r="Q7548" s="12">
        <f t="shared" si="2360"/>
        <v>171264</v>
      </c>
      <c r="R7548" s="12">
        <v>3.5027322404371586</v>
      </c>
      <c r="S7548" s="12">
        <v>90090.83105792178</v>
      </c>
      <c r="T7548" s="49">
        <f t="shared" si="2350"/>
        <v>43739</v>
      </c>
      <c r="U7548" s="70">
        <f t="shared" si="2351"/>
        <v>2.9166666666666665</v>
      </c>
      <c r="AC7548" s="78"/>
      <c r="AJ7548" s="87" t="s">
        <v>204</v>
      </c>
      <c r="AK7548">
        <f>MATCH(AJ7548,'Cat-4'!$A:$A,0)</f>
        <v>653</v>
      </c>
      <c r="AL7548">
        <f>MATCH(T7548,'Cat-4'!$1:$1,0)</f>
        <v>94</v>
      </c>
      <c r="AM7548">
        <f>INDEX('Cat-4'!$1:$1048576,Working!AK7548,Working!AL7548)</f>
        <v>116.9</v>
      </c>
      <c r="AN7548">
        <f>MATCH($AN$2,'Cat-4'!$1:$1,0)</f>
        <v>127</v>
      </c>
      <c r="AO7548">
        <f>INDEX('Cat-4'!$1:$1048576,Working!AK7548,Working!AN7548)</f>
        <v>122.2</v>
      </c>
      <c r="AP7548" s="103">
        <f t="shared" si="2359"/>
        <v>1.0453378956372967</v>
      </c>
      <c r="AQ7548" s="111">
        <f t="shared" si="2361"/>
        <v>4.5337895637296732E-2</v>
      </c>
      <c r="AR7548" s="69">
        <f>INDEX(ELSV!$C$4:$G$65,MATCH(AJ7548,ELSV!$C$4:$C$65,0),MATCH(IF(Q7548&gt;2000000,"A",IF(Q7548&gt;1000000,"B",IF(Q7548&gt;100000,"C","D"))),ELSV!$C$4:$G$4,0))</f>
        <v>8</v>
      </c>
      <c r="AS7548" s="124">
        <f>INDEX(ELSV!$I$4:$M$65,MATCH(AJ7548,ELSV!$M$4:$M$65,0),MATCH(IF(Q7548&gt;2000000,"A",IF(Q7548&gt;1000000,"B",IF(Q7548&gt;100000,"C","D"))),ELSV!$I$4:$M$4,0))</f>
        <v>0.9</v>
      </c>
      <c r="AT7548" s="113">
        <f t="shared" si="2352"/>
        <v>1.0453378956372967</v>
      </c>
      <c r="AU7548" s="114">
        <f t="shared" si="2353"/>
        <v>179028.74935842599</v>
      </c>
      <c r="AV7548" s="114">
        <f t="shared" si="2354"/>
        <v>58743.808383233532</v>
      </c>
      <c r="AW7548" s="114">
        <f t="shared" si="2355"/>
        <v>120284.94097519247</v>
      </c>
      <c r="AX7548" s="125">
        <v>0.1</v>
      </c>
      <c r="AY7548" s="114">
        <f t="shared" si="2356"/>
        <v>108256.44687767322</v>
      </c>
      <c r="AZ7548" s="114">
        <f t="shared" si="2357"/>
        <v>92017.979846022237</v>
      </c>
      <c r="BA7548" s="114">
        <f t="shared" si="2358"/>
        <v>81192.335158254922</v>
      </c>
    </row>
    <row r="7549" spans="1:53" hidden="1">
      <c r="A7549" t="s">
        <v>10757</v>
      </c>
      <c r="B7549" t="s">
        <v>7291</v>
      </c>
      <c r="D7549" t="s">
        <v>1256</v>
      </c>
      <c r="E7549" t="s">
        <v>1949</v>
      </c>
      <c r="G7549" t="s">
        <v>6871</v>
      </c>
      <c r="H7549">
        <v>43784</v>
      </c>
      <c r="I7549" t="s">
        <v>6899</v>
      </c>
      <c r="J7549" t="s">
        <v>6900</v>
      </c>
      <c r="L7549" s="13">
        <v>43784</v>
      </c>
      <c r="N7549" s="12">
        <v>23553.27</v>
      </c>
      <c r="Q7549" s="12">
        <f t="shared" si="2360"/>
        <v>23553.27</v>
      </c>
      <c r="R7549" s="12">
        <v>3.6202185792349728</v>
      </c>
      <c r="S7549" s="12">
        <v>12916.703595589428</v>
      </c>
      <c r="T7549" s="49">
        <f t="shared" si="2350"/>
        <v>43770</v>
      </c>
      <c r="U7549" s="70">
        <f t="shared" si="2351"/>
        <v>2.8333333333333335</v>
      </c>
      <c r="AJ7549" s="87" t="s">
        <v>10300</v>
      </c>
      <c r="AK7549">
        <f>MATCH(AJ7549,'Cat-4'!$A:$A,0)</f>
        <v>649</v>
      </c>
      <c r="AL7549">
        <f>MATCH(T7549,'Cat-4'!$1:$1,0)</f>
        <v>95</v>
      </c>
      <c r="AM7549">
        <f>INDEX('Cat-4'!$1:$1048576,Working!AK7549,Working!AL7549)</f>
        <v>119.3</v>
      </c>
      <c r="AN7549">
        <f>MATCH($AN$2,'Cat-4'!$1:$1,0)</f>
        <v>127</v>
      </c>
      <c r="AO7549">
        <f>INDEX('Cat-4'!$1:$1048576,Working!AK7549,Working!AN7549)</f>
        <v>129.30000000000001</v>
      </c>
      <c r="AP7549" s="103">
        <f t="shared" si="2359"/>
        <v>1.0838222967309306</v>
      </c>
      <c r="AQ7549" s="111">
        <f t="shared" si="2361"/>
        <v>8.3822296730930557E-2</v>
      </c>
      <c r="AR7549" s="69">
        <f>INDEX(ELSV!$C$4:$G$65,MATCH(AJ7549,ELSV!$C$4:$C$65,0),MATCH(IF(Q7549&gt;2000000,"A",IF(Q7549&gt;1000000,"B",IF(Q7549&gt;100000,"C","D"))),ELSV!$C$4:$G$4,0))</f>
        <v>4</v>
      </c>
      <c r="AS7549" s="124">
        <f>INDEX(ELSV!$I$4:$M$65,MATCH(AJ7549,ELSV!$M$4:$M$65,0),MATCH(IF(Q7549&gt;2000000,"A",IF(Q7549&gt;1000000,"B",IF(Q7549&gt;100000,"C","D"))),ELSV!$I$4:$M$4,0))</f>
        <v>1</v>
      </c>
      <c r="AT7549" s="113">
        <f t="shared" si="2352"/>
        <v>1.0838222967309306</v>
      </c>
      <c r="AU7549" s="114">
        <f t="shared" si="2353"/>
        <v>25527.559186923725</v>
      </c>
      <c r="AV7549" s="114">
        <f t="shared" si="2354"/>
        <v>18082.021090737639</v>
      </c>
      <c r="AW7549" s="114">
        <f t="shared" si="2355"/>
        <v>7445.5380961860865</v>
      </c>
      <c r="AX7549" s="125">
        <v>0.1</v>
      </c>
      <c r="AY7549" s="114">
        <f t="shared" si="2356"/>
        <v>6700.9842865674782</v>
      </c>
      <c r="AZ7549" s="114">
        <f t="shared" si="2357"/>
        <v>5695.8366435823564</v>
      </c>
      <c r="BA7549" s="114">
        <f t="shared" si="2358"/>
        <v>5025.7382149256082</v>
      </c>
    </row>
    <row r="7550" spans="1:53" hidden="1">
      <c r="A7550" t="s">
        <v>10757</v>
      </c>
      <c r="B7550" t="s">
        <v>7291</v>
      </c>
      <c r="D7550" t="s">
        <v>1256</v>
      </c>
      <c r="E7550" t="s">
        <v>1949</v>
      </c>
      <c r="G7550" t="s">
        <v>3149</v>
      </c>
      <c r="H7550">
        <v>43798</v>
      </c>
      <c r="I7550" t="s">
        <v>6901</v>
      </c>
      <c r="J7550" t="s">
        <v>6902</v>
      </c>
      <c r="L7550" s="13">
        <v>43798</v>
      </c>
      <c r="N7550" s="12">
        <v>69740</v>
      </c>
      <c r="Q7550" s="12">
        <f t="shared" si="2360"/>
        <v>69740</v>
      </c>
      <c r="R7550" s="12">
        <v>3.6584699453551912</v>
      </c>
      <c r="S7550" s="12">
        <v>38751.477653215683</v>
      </c>
      <c r="T7550" s="49">
        <f t="shared" si="2350"/>
        <v>43770</v>
      </c>
      <c r="U7550" s="70">
        <f t="shared" si="2351"/>
        <v>2.8333333333333335</v>
      </c>
      <c r="AC7550" s="78"/>
      <c r="AJ7550" s="87" t="s">
        <v>10281</v>
      </c>
      <c r="AK7550">
        <f>MATCH(AJ7550,'Cat-4'!$A:$A,0)</f>
        <v>639</v>
      </c>
      <c r="AL7550">
        <f>MATCH(T7550,'Cat-4'!$1:$1,0)</f>
        <v>95</v>
      </c>
      <c r="AM7550">
        <f>INDEX('Cat-4'!$1:$1048576,Working!AK7550,Working!AL7550)</f>
        <v>109.7</v>
      </c>
      <c r="AN7550">
        <f>MATCH($AN$2,'Cat-4'!$1:$1,0)</f>
        <v>127</v>
      </c>
      <c r="AO7550">
        <f>INDEX('Cat-4'!$1:$1048576,Working!AK7550,Working!AN7550)</f>
        <v>116.2</v>
      </c>
      <c r="AP7550" s="103">
        <f t="shared" si="2359"/>
        <v>1.0592525068368277</v>
      </c>
      <c r="AQ7550" s="111">
        <f t="shared" si="2361"/>
        <v>5.9252506836827701E-2</v>
      </c>
      <c r="AR7550" s="69">
        <f>INDEX(ELSV!$C$4:$G$65,MATCH(AJ7550,ELSV!$C$4:$C$65,0),MATCH(IF(Q7550&gt;2000000,"A",IF(Q7550&gt;1000000,"B",IF(Q7550&gt;100000,"C","D"))),ELSV!$C$4:$G$4,0))</f>
        <v>5</v>
      </c>
      <c r="AS7550" s="124">
        <f>INDEX(ELSV!$I$4:$M$65,MATCH(AJ7550,ELSV!$M$4:$M$65,0),MATCH(IF(Q7550&gt;2000000,"A",IF(Q7550&gt;1000000,"B",IF(Q7550&gt;100000,"C","D"))),ELSV!$I$4:$M$4,0))</f>
        <v>1</v>
      </c>
      <c r="AT7550" s="113">
        <f t="shared" si="2352"/>
        <v>1.0592525068368277</v>
      </c>
      <c r="AU7550" s="114">
        <f t="shared" si="2353"/>
        <v>73872.269826800359</v>
      </c>
      <c r="AV7550" s="114">
        <f t="shared" si="2354"/>
        <v>41860.95290185354</v>
      </c>
      <c r="AW7550" s="114">
        <f t="shared" si="2355"/>
        <v>32011.316924946819</v>
      </c>
      <c r="AX7550" s="125">
        <v>0.1</v>
      </c>
      <c r="AY7550" s="114">
        <f t="shared" si="2356"/>
        <v>28810.185232452139</v>
      </c>
      <c r="AZ7550" s="114">
        <f t="shared" si="2357"/>
        <v>24488.657447584319</v>
      </c>
      <c r="BA7550" s="114">
        <f t="shared" si="2358"/>
        <v>21607.638924339102</v>
      </c>
    </row>
    <row r="7551" spans="1:53" hidden="1">
      <c r="A7551" t="s">
        <v>10757</v>
      </c>
      <c r="B7551" t="s">
        <v>7291</v>
      </c>
      <c r="D7551" t="s">
        <v>1256</v>
      </c>
      <c r="E7551" t="s">
        <v>1949</v>
      </c>
      <c r="G7551" t="s">
        <v>6903</v>
      </c>
      <c r="H7551">
        <v>43866</v>
      </c>
      <c r="I7551" t="s">
        <v>6904</v>
      </c>
      <c r="J7551" t="s">
        <v>6905</v>
      </c>
      <c r="L7551" s="13">
        <v>43866</v>
      </c>
      <c r="N7551" s="12">
        <v>13627.12</v>
      </c>
      <c r="Q7551" s="12">
        <f t="shared" si="2360"/>
        <v>13627.12</v>
      </c>
      <c r="R7551" s="12">
        <v>3.8442622950819674</v>
      </c>
      <c r="S7551" s="12">
        <v>8048.075323444551</v>
      </c>
      <c r="T7551" s="49">
        <f t="shared" si="2350"/>
        <v>43862</v>
      </c>
      <c r="U7551" s="70">
        <f t="shared" si="2351"/>
        <v>2.5833333333333335</v>
      </c>
      <c r="AC7551" s="78"/>
      <c r="AJ7551" s="96" t="s">
        <v>10724</v>
      </c>
      <c r="AK7551">
        <f>MATCH(AJ7551,'Cat-4'!$A:$A,0)</f>
        <v>747</v>
      </c>
      <c r="AL7551">
        <f>MATCH(T7551,'Cat-4'!$1:$1,0)</f>
        <v>98</v>
      </c>
      <c r="AM7551">
        <f>INDEX('Cat-4'!$1:$1048576,Working!AK7551,Working!AL7551)</f>
        <v>130.19999999999999</v>
      </c>
      <c r="AN7551">
        <f>MATCH($AN$2,'Cat-4'!$1:$1,0)</f>
        <v>127</v>
      </c>
      <c r="AO7551">
        <f>INDEX('Cat-4'!$1:$1048576,Working!AK7551,Working!AN7551)</f>
        <v>130.19999999999999</v>
      </c>
      <c r="AP7551" s="103">
        <f t="shared" si="2359"/>
        <v>1</v>
      </c>
      <c r="AQ7551" s="111">
        <f t="shared" si="2361"/>
        <v>0</v>
      </c>
      <c r="AR7551" s="69">
        <f>INDEX(ELSV!$C$4:$G$65,MATCH(AJ7551,ELSV!$C$4:$C$65,0),MATCH(IF(Q7551&gt;2000000,"A",IF(Q7551&gt;1000000,"B",IF(Q7551&gt;100000,"C","D"))),ELSV!$C$4:$G$4,0))</f>
        <v>8</v>
      </c>
      <c r="AS7551" s="124">
        <f>INDEX(ELSV!$I$4:$M$65,MATCH(AJ7551,ELSV!$M$4:$M$65,0),MATCH(IF(Q7551&gt;2000000,"A",IF(Q7551&gt;1000000,"B",IF(Q7551&gt;100000,"C","D"))),ELSV!$I$4:$M$4,0))</f>
        <v>0.95</v>
      </c>
      <c r="AT7551" s="113">
        <f t="shared" si="2352"/>
        <v>1</v>
      </c>
      <c r="AU7551" s="114">
        <f t="shared" si="2353"/>
        <v>13627.12</v>
      </c>
      <c r="AV7551" s="114">
        <f t="shared" si="2354"/>
        <v>4180.402958333334</v>
      </c>
      <c r="AW7551" s="114">
        <f t="shared" si="2355"/>
        <v>9446.7170416666668</v>
      </c>
      <c r="AX7551" s="125">
        <v>0.1</v>
      </c>
      <c r="AY7551" s="114">
        <f t="shared" si="2356"/>
        <v>8502.0453374999997</v>
      </c>
      <c r="AZ7551" s="114">
        <f t="shared" si="2357"/>
        <v>7226.7385368749992</v>
      </c>
      <c r="BA7551" s="114">
        <f t="shared" si="2358"/>
        <v>6376.5340031249998</v>
      </c>
    </row>
    <row r="7552" spans="1:53" hidden="1">
      <c r="A7552" t="s">
        <v>10757</v>
      </c>
      <c r="B7552" t="s">
        <v>7291</v>
      </c>
      <c r="D7552" t="s">
        <v>1256</v>
      </c>
      <c r="E7552" t="s">
        <v>1973</v>
      </c>
      <c r="G7552" t="s">
        <v>6906</v>
      </c>
      <c r="H7552">
        <v>44004</v>
      </c>
      <c r="I7552" t="s">
        <v>6907</v>
      </c>
      <c r="J7552" t="s">
        <v>6908</v>
      </c>
      <c r="L7552" s="13">
        <v>44004</v>
      </c>
      <c r="N7552" s="12">
        <v>29750</v>
      </c>
      <c r="Q7552" s="12">
        <f t="shared" si="2360"/>
        <v>29750</v>
      </c>
      <c r="R7552" s="12">
        <v>4.2185792349726778</v>
      </c>
      <c r="S7552" s="12">
        <v>19721.73236212648</v>
      </c>
      <c r="T7552" s="49">
        <f t="shared" si="2350"/>
        <v>43983</v>
      </c>
      <c r="U7552" s="70">
        <f t="shared" si="2351"/>
        <v>2.25</v>
      </c>
      <c r="AC7552" s="78"/>
      <c r="AJ7552" s="87" t="s">
        <v>10416</v>
      </c>
      <c r="AK7552">
        <f>MATCH(AJ7552,'Cat-4'!$A:$A,0)</f>
        <v>711</v>
      </c>
      <c r="AL7552">
        <f>MATCH(T7552,'Cat-4'!$1:$1,0)</f>
        <v>102</v>
      </c>
      <c r="AM7552">
        <f>INDEX('Cat-4'!$1:$1048576,Working!AK7552,Working!AL7552)</f>
        <v>116.1</v>
      </c>
      <c r="AN7552">
        <f>MATCH($AN$2,'Cat-4'!$1:$1,0)</f>
        <v>127</v>
      </c>
      <c r="AO7552">
        <f>INDEX('Cat-4'!$1:$1048576,Working!AK7552,Working!AN7552)</f>
        <v>130.1</v>
      </c>
      <c r="AP7552" s="103">
        <f t="shared" si="2359"/>
        <v>1.1205857019810508</v>
      </c>
      <c r="AQ7552" s="111">
        <f t="shared" si="2361"/>
        <v>0.12058570198105079</v>
      </c>
      <c r="AR7552" s="69">
        <f>INDEX(ELSV!$C$4:$G$65,MATCH(AJ7552,ELSV!$C$4:$C$65,0),MATCH(IF(Q7552&gt;2000000,"A",IF(Q7552&gt;1000000,"B",IF(Q7552&gt;100000,"C","D"))),ELSV!$C$4:$G$4,0))</f>
        <v>8</v>
      </c>
      <c r="AS7552" s="124">
        <f>INDEX(ELSV!$I$4:$M$65,MATCH(AJ7552,ELSV!$M$4:$M$65,0),MATCH(IF(Q7552&gt;2000000,"A",IF(Q7552&gt;1000000,"B",IF(Q7552&gt;100000,"C","D"))),ELSV!$I$4:$M$4,0))</f>
        <v>0.95</v>
      </c>
      <c r="AT7552" s="113">
        <f t="shared" si="2352"/>
        <v>1.1205857019810508</v>
      </c>
      <c r="AU7552" s="114">
        <f t="shared" si="2353"/>
        <v>33337.424633936258</v>
      </c>
      <c r="AV7552" s="114">
        <f t="shared" si="2354"/>
        <v>8907.3431443798436</v>
      </c>
      <c r="AW7552" s="114">
        <f t="shared" si="2355"/>
        <v>24430.081489556414</v>
      </c>
      <c r="AX7552" s="125">
        <v>0.1</v>
      </c>
      <c r="AY7552" s="114">
        <f t="shared" si="2356"/>
        <v>21987.073340600775</v>
      </c>
      <c r="AZ7552" s="114">
        <f t="shared" si="2357"/>
        <v>18689.012339510657</v>
      </c>
      <c r="BA7552" s="114">
        <f t="shared" si="2358"/>
        <v>16490.30500545058</v>
      </c>
    </row>
    <row r="7553" spans="1:53" hidden="1">
      <c r="A7553" t="s">
        <v>10757</v>
      </c>
      <c r="B7553" t="s">
        <v>7291</v>
      </c>
      <c r="D7553" t="s">
        <v>1256</v>
      </c>
      <c r="E7553" t="s">
        <v>1973</v>
      </c>
      <c r="G7553" t="s">
        <v>6909</v>
      </c>
      <c r="H7553">
        <v>44040</v>
      </c>
      <c r="I7553" t="s">
        <v>163</v>
      </c>
      <c r="J7553" t="s">
        <v>6910</v>
      </c>
      <c r="L7553" s="13">
        <v>44040</v>
      </c>
      <c r="N7553" s="12">
        <v>150804</v>
      </c>
      <c r="Q7553" s="12">
        <f t="shared" si="2360"/>
        <v>150804</v>
      </c>
      <c r="R7553" s="12">
        <v>4.3169398907103824</v>
      </c>
      <c r="S7553" s="12">
        <v>102793.43202691175</v>
      </c>
      <c r="T7553" s="49">
        <f t="shared" si="2350"/>
        <v>44013</v>
      </c>
      <c r="U7553" s="70">
        <f t="shared" si="2351"/>
        <v>2.1666666666666665</v>
      </c>
      <c r="AC7553" s="78"/>
      <c r="AJ7553" s="87" t="s">
        <v>204</v>
      </c>
      <c r="AK7553">
        <f>MATCH(AJ7553,'Cat-4'!$A:$A,0)</f>
        <v>653</v>
      </c>
      <c r="AL7553">
        <f>MATCH(T7553,'Cat-4'!$1:$1,0)</f>
        <v>103</v>
      </c>
      <c r="AM7553">
        <f>INDEX('Cat-4'!$1:$1048576,Working!AK7553,Working!AL7553)</f>
        <v>118.8</v>
      </c>
      <c r="AN7553">
        <f>MATCH($AN$2,'Cat-4'!$1:$1,0)</f>
        <v>127</v>
      </c>
      <c r="AO7553">
        <f>INDEX('Cat-4'!$1:$1048576,Working!AK7553,Working!AN7553)</f>
        <v>122.2</v>
      </c>
      <c r="AP7553" s="103">
        <f t="shared" si="2359"/>
        <v>1.0286195286195288</v>
      </c>
      <c r="AQ7553" s="111">
        <f t="shared" si="2361"/>
        <v>2.8619528619528767E-2</v>
      </c>
      <c r="AR7553" s="69">
        <f>INDEX(ELSV!$C$4:$G$65,MATCH(AJ7553,ELSV!$C$4:$C$65,0),MATCH(IF(Q7553&gt;2000000,"A",IF(Q7553&gt;1000000,"B",IF(Q7553&gt;100000,"C","D"))),ELSV!$C$4:$G$4,0))</f>
        <v>8</v>
      </c>
      <c r="AS7553" s="124">
        <f>INDEX(ELSV!$I$4:$M$65,MATCH(AJ7553,ELSV!$M$4:$M$65,0),MATCH(IF(Q7553&gt;2000000,"A",IF(Q7553&gt;1000000,"B",IF(Q7553&gt;100000,"C","D"))),ELSV!$I$4:$M$4,0))</f>
        <v>0.9</v>
      </c>
      <c r="AT7553" s="113">
        <f t="shared" si="2352"/>
        <v>1.0286195286195288</v>
      </c>
      <c r="AU7553" s="114">
        <f t="shared" si="2353"/>
        <v>155119.93939393942</v>
      </c>
      <c r="AV7553" s="114">
        <f t="shared" si="2354"/>
        <v>37810.485227272737</v>
      </c>
      <c r="AW7553" s="114">
        <f t="shared" si="2355"/>
        <v>117309.45416666669</v>
      </c>
      <c r="AX7553" s="125">
        <v>0.1</v>
      </c>
      <c r="AY7553" s="114">
        <f t="shared" si="2356"/>
        <v>105578.50875000002</v>
      </c>
      <c r="AZ7553" s="114">
        <f t="shared" si="2357"/>
        <v>89741.732437500017</v>
      </c>
      <c r="BA7553" s="114">
        <f t="shared" si="2358"/>
        <v>79183.881562500013</v>
      </c>
    </row>
    <row r="7554" spans="1:53" hidden="1">
      <c r="A7554" t="s">
        <v>10757</v>
      </c>
      <c r="B7554" t="s">
        <v>7291</v>
      </c>
      <c r="D7554" t="s">
        <v>1256</v>
      </c>
      <c r="E7554" t="s">
        <v>1973</v>
      </c>
      <c r="G7554" t="s">
        <v>6911</v>
      </c>
      <c r="H7554">
        <v>44135</v>
      </c>
      <c r="I7554" t="s">
        <v>6912</v>
      </c>
      <c r="J7554" t="s">
        <v>6913</v>
      </c>
      <c r="L7554" s="13">
        <v>44135</v>
      </c>
      <c r="N7554" s="12">
        <v>28000</v>
      </c>
      <c r="Q7554" s="12">
        <f t="shared" si="2360"/>
        <v>28000</v>
      </c>
      <c r="R7554" s="12">
        <v>4.5765027322404368</v>
      </c>
      <c r="S7554" s="12">
        <v>20456.342244939686</v>
      </c>
      <c r="T7554" s="49">
        <f t="shared" si="2350"/>
        <v>44105</v>
      </c>
      <c r="U7554" s="70">
        <f t="shared" si="2351"/>
        <v>1.9166666666666667</v>
      </c>
      <c r="AC7554" s="78"/>
      <c r="AJ7554" s="87" t="s">
        <v>10306</v>
      </c>
      <c r="AK7554">
        <f>MATCH(AJ7554,'Cat-4'!$A:$A,0)</f>
        <v>652</v>
      </c>
      <c r="AL7554">
        <f>MATCH(T7554,'Cat-4'!$1:$1,0)</f>
        <v>106</v>
      </c>
      <c r="AM7554">
        <f>INDEX('Cat-4'!$1:$1048576,Working!AK7554,Working!AL7554)</f>
        <v>86.9</v>
      </c>
      <c r="AN7554">
        <f>MATCH($AN$2,'Cat-4'!$1:$1,0)</f>
        <v>127</v>
      </c>
      <c r="AO7554">
        <f>INDEX('Cat-4'!$1:$1048576,Working!AK7554,Working!AN7554)</f>
        <v>86.3</v>
      </c>
      <c r="AP7554" s="103">
        <f t="shared" si="2359"/>
        <v>0.99309551208285374</v>
      </c>
      <c r="AQ7554" s="111">
        <f t="shared" si="2361"/>
        <v>-6.9044879171462625E-3</v>
      </c>
      <c r="AR7554" s="69">
        <f>INDEX(ELSV!$C$4:$G$65,MATCH(AJ7554,ELSV!$C$4:$C$65,0),MATCH(IF(Q7554&gt;2000000,"A",IF(Q7554&gt;1000000,"B",IF(Q7554&gt;100000,"C","D"))),ELSV!$C$4:$G$4,0))</f>
        <v>5</v>
      </c>
      <c r="AS7554" s="124">
        <f>INDEX(ELSV!$I$4:$M$65,MATCH(AJ7554,ELSV!$M$4:$M$65,0),MATCH(IF(Q7554&gt;2000000,"A",IF(Q7554&gt;1000000,"B",IF(Q7554&gt;100000,"C","D"))),ELSV!$I$4:$M$4,0))</f>
        <v>0.95</v>
      </c>
      <c r="AT7554" s="113">
        <f t="shared" si="2352"/>
        <v>0.99309551208285374</v>
      </c>
      <c r="AU7554" s="114">
        <f t="shared" si="2353"/>
        <v>27806.674338319906</v>
      </c>
      <c r="AV7554" s="114">
        <f t="shared" si="2354"/>
        <v>10126.263904871499</v>
      </c>
      <c r="AW7554" s="114">
        <f t="shared" si="2355"/>
        <v>17680.410433448407</v>
      </c>
      <c r="AX7554" s="125">
        <v>0.1</v>
      </c>
      <c r="AY7554" s="114">
        <f t="shared" si="2356"/>
        <v>15912.369390103568</v>
      </c>
      <c r="AZ7554" s="114">
        <f t="shared" si="2357"/>
        <v>13525.513981588032</v>
      </c>
      <c r="BA7554" s="114">
        <f t="shared" si="2358"/>
        <v>11934.277042577676</v>
      </c>
    </row>
    <row r="7555" spans="1:53" hidden="1">
      <c r="A7555" t="s">
        <v>10757</v>
      </c>
      <c r="B7555" t="s">
        <v>7291</v>
      </c>
      <c r="D7555" t="s">
        <v>1256</v>
      </c>
      <c r="E7555" t="s">
        <v>1973</v>
      </c>
      <c r="G7555"/>
      <c r="L7555" s="13">
        <v>44135</v>
      </c>
      <c r="Q7555" s="12">
        <f t="shared" si="2360"/>
        <v>0</v>
      </c>
      <c r="R7555" s="12">
        <v>0</v>
      </c>
      <c r="S7555" s="12">
        <v>0</v>
      </c>
      <c r="T7555" s="49">
        <f t="shared" si="2350"/>
        <v>44105</v>
      </c>
      <c r="U7555" s="70">
        <f t="shared" si="2351"/>
        <v>1.9166666666666667</v>
      </c>
      <c r="AC7555" s="78"/>
      <c r="AJ7555" s="96" t="s">
        <v>10724</v>
      </c>
      <c r="AK7555">
        <f>MATCH(AJ7555,'Cat-4'!$A:$A,0)</f>
        <v>747</v>
      </c>
      <c r="AL7555">
        <f>MATCH(T7555,'Cat-4'!$1:$1,0)</f>
        <v>106</v>
      </c>
      <c r="AM7555">
        <f>INDEX('Cat-4'!$1:$1048576,Working!AK7555,Working!AL7555)</f>
        <v>130.19999999999999</v>
      </c>
      <c r="AN7555">
        <f>MATCH($AN$2,'Cat-4'!$1:$1,0)</f>
        <v>127</v>
      </c>
      <c r="AO7555">
        <f>INDEX('Cat-4'!$1:$1048576,Working!AK7555,Working!AN7555)</f>
        <v>130.19999999999999</v>
      </c>
      <c r="AP7555" s="103">
        <f t="shared" si="2359"/>
        <v>1</v>
      </c>
      <c r="AQ7555" s="111">
        <f t="shared" si="2361"/>
        <v>0</v>
      </c>
      <c r="AR7555" s="69">
        <f>INDEX(ELSV!$C$4:$G$65,MATCH(AJ7555,ELSV!$C$4:$C$65,0),MATCH(IF(Q7555&gt;2000000,"A",IF(Q7555&gt;1000000,"B",IF(Q7555&gt;100000,"C","D"))),ELSV!$C$4:$G$4,0))</f>
        <v>8</v>
      </c>
      <c r="AS7555" s="124">
        <f>INDEX(ELSV!$I$4:$M$65,MATCH(AJ7555,ELSV!$M$4:$M$65,0),MATCH(IF(Q7555&gt;2000000,"A",IF(Q7555&gt;1000000,"B",IF(Q7555&gt;100000,"C","D"))),ELSV!$I$4:$M$4,0))</f>
        <v>0.95</v>
      </c>
      <c r="AT7555" s="113">
        <f t="shared" si="2352"/>
        <v>1</v>
      </c>
      <c r="AU7555" s="114">
        <f t="shared" si="2353"/>
        <v>0</v>
      </c>
      <c r="AV7555" s="114">
        <f t="shared" si="2354"/>
        <v>0</v>
      </c>
      <c r="AW7555" s="114">
        <f t="shared" si="2355"/>
        <v>0</v>
      </c>
      <c r="AX7555" s="125">
        <v>0.1</v>
      </c>
      <c r="AY7555" s="114">
        <f t="shared" si="2356"/>
        <v>0</v>
      </c>
      <c r="AZ7555" s="114">
        <f t="shared" si="2357"/>
        <v>0</v>
      </c>
      <c r="BA7555" s="114">
        <f t="shared" si="2358"/>
        <v>0</v>
      </c>
    </row>
    <row r="7556" spans="1:53" hidden="1">
      <c r="A7556" t="s">
        <v>10757</v>
      </c>
      <c r="B7556" t="s">
        <v>7291</v>
      </c>
      <c r="D7556" t="s">
        <v>1256</v>
      </c>
      <c r="E7556" t="s">
        <v>1973</v>
      </c>
      <c r="G7556" t="s">
        <v>6914</v>
      </c>
      <c r="H7556">
        <v>44206</v>
      </c>
      <c r="I7556" t="s">
        <v>6915</v>
      </c>
      <c r="J7556" t="s">
        <v>6916</v>
      </c>
      <c r="L7556" s="13">
        <v>44206</v>
      </c>
      <c r="N7556" s="12">
        <v>290000</v>
      </c>
      <c r="Q7556" s="12">
        <f t="shared" si="2360"/>
        <v>290000</v>
      </c>
      <c r="R7556" s="12">
        <v>4.7704918032786887</v>
      </c>
      <c r="S7556" s="12">
        <v>222732.65847573319</v>
      </c>
      <c r="T7556" s="49">
        <f t="shared" si="2350"/>
        <v>44197</v>
      </c>
      <c r="U7556" s="70">
        <f t="shared" si="2351"/>
        <v>1.6666666666666667</v>
      </c>
      <c r="AC7556" s="78"/>
      <c r="AJ7556" s="87" t="s">
        <v>10281</v>
      </c>
      <c r="AK7556">
        <f>MATCH(AJ7556,'Cat-4'!$A:$A,0)</f>
        <v>639</v>
      </c>
      <c r="AL7556">
        <f>MATCH(T7556,'Cat-4'!$1:$1,0)</f>
        <v>109</v>
      </c>
      <c r="AM7556">
        <f>INDEX('Cat-4'!$1:$1048576,Working!AK7556,Working!AL7556)</f>
        <v>110.1</v>
      </c>
      <c r="AN7556">
        <f>MATCH($AN$2,'Cat-4'!$1:$1,0)</f>
        <v>127</v>
      </c>
      <c r="AO7556">
        <f>INDEX('Cat-4'!$1:$1048576,Working!AK7556,Working!AN7556)</f>
        <v>116.2</v>
      </c>
      <c r="AP7556" s="103">
        <f t="shared" si="2359"/>
        <v>1.0554041780199819</v>
      </c>
      <c r="AQ7556" s="111">
        <f t="shared" si="2361"/>
        <v>5.5404178019981876E-2</v>
      </c>
      <c r="AR7556" s="69">
        <f>INDEX(ELSV!$C$4:$G$65,MATCH(AJ7556,ELSV!$C$4:$C$65,0),MATCH(IF(Q7556&gt;2000000,"A",IF(Q7556&gt;1000000,"B",IF(Q7556&gt;100000,"C","D"))),ELSV!$C$4:$G$4,0))</f>
        <v>5</v>
      </c>
      <c r="AS7556" s="124">
        <f>INDEX(ELSV!$I$4:$M$65,MATCH(AJ7556,ELSV!$M$4:$M$65,0),MATCH(IF(Q7556&gt;2000000,"A",IF(Q7556&gt;1000000,"B",IF(Q7556&gt;100000,"C","D"))),ELSV!$I$4:$M$4,0))</f>
        <v>1</v>
      </c>
      <c r="AT7556" s="113">
        <f t="shared" si="2352"/>
        <v>1.0554041780199819</v>
      </c>
      <c r="AU7556" s="114">
        <f t="shared" si="2353"/>
        <v>306067.21162579476</v>
      </c>
      <c r="AV7556" s="114">
        <f t="shared" si="2354"/>
        <v>102022.40387526492</v>
      </c>
      <c r="AW7556" s="114">
        <f t="shared" si="2355"/>
        <v>204044.80775052984</v>
      </c>
      <c r="AX7556" s="125">
        <v>0.1</v>
      </c>
      <c r="AY7556" s="114">
        <f t="shared" si="2356"/>
        <v>183640.32697547687</v>
      </c>
      <c r="AZ7556" s="114">
        <f t="shared" si="2357"/>
        <v>156094.27792915533</v>
      </c>
      <c r="BA7556" s="114">
        <f t="shared" si="2358"/>
        <v>137730.24523160764</v>
      </c>
    </row>
    <row r="7557" spans="1:53" hidden="1">
      <c r="A7557" t="s">
        <v>10757</v>
      </c>
      <c r="B7557" t="s">
        <v>7291</v>
      </c>
      <c r="D7557" t="s">
        <v>1256</v>
      </c>
      <c r="E7557" t="s">
        <v>1973</v>
      </c>
      <c r="G7557" t="s">
        <v>6917</v>
      </c>
      <c r="H7557">
        <v>44228</v>
      </c>
      <c r="I7557" t="s">
        <v>57</v>
      </c>
      <c r="J7557" t="s">
        <v>6918</v>
      </c>
      <c r="L7557" s="13">
        <v>44228</v>
      </c>
      <c r="N7557" s="12">
        <v>26000</v>
      </c>
      <c r="Q7557" s="12">
        <f t="shared" si="2360"/>
        <v>26000</v>
      </c>
      <c r="R7557" s="12">
        <v>4.8306010928961749</v>
      </c>
      <c r="S7557" s="12">
        <v>20266.548751007253</v>
      </c>
      <c r="T7557" s="49">
        <f t="shared" si="2350"/>
        <v>44228</v>
      </c>
      <c r="U7557" s="70">
        <f t="shared" si="2351"/>
        <v>1.5833333333333333</v>
      </c>
      <c r="AC7557" s="78"/>
      <c r="AJ7557" s="96" t="s">
        <v>10724</v>
      </c>
      <c r="AK7557">
        <f>MATCH(AJ7557,'Cat-4'!$A:$A,0)</f>
        <v>747</v>
      </c>
      <c r="AL7557">
        <f>MATCH(T7557,'Cat-4'!$1:$1,0)</f>
        <v>110</v>
      </c>
      <c r="AM7557">
        <f>INDEX('Cat-4'!$1:$1048576,Working!AK7557,Working!AL7557)</f>
        <v>130.19999999999999</v>
      </c>
      <c r="AN7557">
        <f>MATCH($AN$2,'Cat-4'!$1:$1,0)</f>
        <v>127</v>
      </c>
      <c r="AO7557">
        <f>INDEX('Cat-4'!$1:$1048576,Working!AK7557,Working!AN7557)</f>
        <v>130.19999999999999</v>
      </c>
      <c r="AP7557" s="103">
        <f t="shared" si="2359"/>
        <v>1</v>
      </c>
      <c r="AQ7557" s="111">
        <f t="shared" si="2361"/>
        <v>0</v>
      </c>
      <c r="AR7557" s="69">
        <f>INDEX(ELSV!$C$4:$G$65,MATCH(AJ7557,ELSV!$C$4:$C$65,0),MATCH(IF(Q7557&gt;2000000,"A",IF(Q7557&gt;1000000,"B",IF(Q7557&gt;100000,"C","D"))),ELSV!$C$4:$G$4,0))</f>
        <v>8</v>
      </c>
      <c r="AS7557" s="124">
        <f>INDEX(ELSV!$I$4:$M$65,MATCH(AJ7557,ELSV!$M$4:$M$65,0),MATCH(IF(Q7557&gt;2000000,"A",IF(Q7557&gt;1000000,"B",IF(Q7557&gt;100000,"C","D"))),ELSV!$I$4:$M$4,0))</f>
        <v>0.95</v>
      </c>
      <c r="AT7557" s="113">
        <f t="shared" si="2352"/>
        <v>1</v>
      </c>
      <c r="AU7557" s="114">
        <f t="shared" si="2353"/>
        <v>26000</v>
      </c>
      <c r="AV7557" s="114">
        <f t="shared" si="2354"/>
        <v>4888.5416666666661</v>
      </c>
      <c r="AW7557" s="114">
        <f t="shared" si="2355"/>
        <v>21111.458333333336</v>
      </c>
      <c r="AX7557" s="125">
        <v>0.1</v>
      </c>
      <c r="AY7557" s="114">
        <f t="shared" si="2356"/>
        <v>19000.312500000004</v>
      </c>
      <c r="AZ7557" s="114">
        <f t="shared" si="2357"/>
        <v>16150.265625000002</v>
      </c>
      <c r="BA7557" s="114">
        <f t="shared" si="2358"/>
        <v>14250.234375000004</v>
      </c>
    </row>
    <row r="7558" spans="1:53" hidden="1">
      <c r="A7558" t="s">
        <v>10757</v>
      </c>
      <c r="B7558" t="s">
        <v>7291</v>
      </c>
      <c r="D7558" t="s">
        <v>1256</v>
      </c>
      <c r="E7558" t="s">
        <v>1831</v>
      </c>
      <c r="G7558" t="s">
        <v>6919</v>
      </c>
      <c r="H7558">
        <v>44428</v>
      </c>
      <c r="I7558" t="s">
        <v>163</v>
      </c>
      <c r="J7558" t="s">
        <v>6920</v>
      </c>
      <c r="L7558" s="13">
        <v>44428</v>
      </c>
      <c r="N7558" s="12">
        <v>94400</v>
      </c>
      <c r="Q7558" s="12">
        <f t="shared" si="2360"/>
        <v>94400</v>
      </c>
      <c r="R7558" s="12">
        <v>5</v>
      </c>
      <c r="S7558" s="12">
        <v>83404.701369863018</v>
      </c>
      <c r="T7558" s="49">
        <f t="shared" si="2350"/>
        <v>44409</v>
      </c>
      <c r="U7558" s="70">
        <f t="shared" si="2351"/>
        <v>1.0833333333333333</v>
      </c>
      <c r="AC7558" s="78"/>
      <c r="AJ7558" s="87" t="s">
        <v>204</v>
      </c>
      <c r="AK7558">
        <f>MATCH(AJ7558,'Cat-4'!$A:$A,0)</f>
        <v>653</v>
      </c>
      <c r="AL7558">
        <f>MATCH(T7558,'Cat-4'!$1:$1,0)</f>
        <v>116</v>
      </c>
      <c r="AM7558">
        <f>INDEX('Cat-4'!$1:$1048576,Working!AK7558,Working!AL7558)</f>
        <v>120.1</v>
      </c>
      <c r="AN7558">
        <f>MATCH($AN$2,'Cat-4'!$1:$1,0)</f>
        <v>127</v>
      </c>
      <c r="AO7558">
        <f>INDEX('Cat-4'!$1:$1048576,Working!AK7558,Working!AN7558)</f>
        <v>122.2</v>
      </c>
      <c r="AP7558" s="103">
        <f t="shared" si="2359"/>
        <v>1.0174854288093256</v>
      </c>
      <c r="AQ7558" s="111">
        <f t="shared" si="2361"/>
        <v>1.7485428809325576E-2</v>
      </c>
      <c r="AR7558" s="69">
        <f>INDEX(ELSV!$C$4:$G$65,MATCH(AJ7558,ELSV!$C$4:$C$65,0),MATCH(IF(Q7558&gt;2000000,"A",IF(Q7558&gt;1000000,"B",IF(Q7558&gt;100000,"C","D"))),ELSV!$C$4:$G$4,0))</f>
        <v>8</v>
      </c>
      <c r="AS7558" s="124">
        <f>INDEX(ELSV!$I$4:$M$65,MATCH(AJ7558,ELSV!$M$4:$M$65,0),MATCH(IF(Q7558&gt;2000000,"A",IF(Q7558&gt;1000000,"B",IF(Q7558&gt;100000,"C","D"))),ELSV!$I$4:$M$4,0))</f>
        <v>0.95</v>
      </c>
      <c r="AT7558" s="113">
        <f t="shared" si="2352"/>
        <v>1.0174854288093256</v>
      </c>
      <c r="AU7558" s="114">
        <f t="shared" si="2353"/>
        <v>96050.62447960033</v>
      </c>
      <c r="AV7558" s="114">
        <f t="shared" si="2354"/>
        <v>12356.512628365248</v>
      </c>
      <c r="AW7558" s="114">
        <f t="shared" si="2355"/>
        <v>83694.11185123508</v>
      </c>
      <c r="AX7558" s="125">
        <v>0.1</v>
      </c>
      <c r="AY7558" s="114">
        <f t="shared" si="2356"/>
        <v>75324.700666111574</v>
      </c>
      <c r="AZ7558" s="114">
        <f t="shared" si="2357"/>
        <v>64025.995566194833</v>
      </c>
      <c r="BA7558" s="114">
        <f t="shared" si="2358"/>
        <v>56493.52549958368</v>
      </c>
    </row>
    <row r="7559" spans="1:53" hidden="1">
      <c r="A7559" t="s">
        <v>10757</v>
      </c>
      <c r="B7559" t="s">
        <v>7291</v>
      </c>
      <c r="D7559" t="s">
        <v>1256</v>
      </c>
      <c r="E7559" t="s">
        <v>1831</v>
      </c>
      <c r="G7559" t="s">
        <v>6921</v>
      </c>
      <c r="H7559">
        <v>44477</v>
      </c>
      <c r="I7559" t="s">
        <v>57</v>
      </c>
      <c r="J7559" t="s">
        <v>6922</v>
      </c>
      <c r="L7559" s="13">
        <v>44477</v>
      </c>
      <c r="N7559" s="12">
        <v>22797</v>
      </c>
      <c r="Q7559" s="12">
        <f t="shared" si="2360"/>
        <v>22797</v>
      </c>
      <c r="R7559" s="12">
        <v>5</v>
      </c>
      <c r="S7559" s="12">
        <v>20723.286986301369</v>
      </c>
      <c r="T7559" s="49">
        <f t="shared" ref="T7559:T7622" si="2362">DATE(YEAR(L7559),MONTH(L7559),DAY(1))</f>
        <v>44470</v>
      </c>
      <c r="U7559" s="70">
        <f t="shared" ref="U7559:U7622" si="2363">YEARFRAC(T7559,$U$2)</f>
        <v>0.91666666666666663</v>
      </c>
      <c r="AC7559" s="78"/>
      <c r="AJ7559" s="87" t="s">
        <v>10281</v>
      </c>
      <c r="AK7559">
        <f>MATCH(AJ7559,'Cat-4'!$A:$A,0)</f>
        <v>639</v>
      </c>
      <c r="AL7559">
        <f>MATCH(T7559,'Cat-4'!$1:$1,0)</f>
        <v>118</v>
      </c>
      <c r="AM7559">
        <f>INDEX('Cat-4'!$1:$1048576,Working!AK7559,Working!AL7559)</f>
        <v>113.4</v>
      </c>
      <c r="AN7559">
        <f>MATCH($AN$2,'Cat-4'!$1:$1,0)</f>
        <v>127</v>
      </c>
      <c r="AO7559">
        <f>INDEX('Cat-4'!$1:$1048576,Working!AK7559,Working!AN7559)</f>
        <v>116.2</v>
      </c>
      <c r="AP7559" s="103">
        <f t="shared" si="2359"/>
        <v>1.0246913580246912</v>
      </c>
      <c r="AQ7559" s="111">
        <f t="shared" si="2361"/>
        <v>2.4691358024691246E-2</v>
      </c>
      <c r="AR7559" s="69">
        <f>INDEX(ELSV!$C$4:$G$65,MATCH(AJ7559,ELSV!$C$4:$C$65,0),MATCH(IF(Q7559&gt;2000000,"A",IF(Q7559&gt;1000000,"B",IF(Q7559&gt;100000,"C","D"))),ELSV!$C$4:$G$4,0))</f>
        <v>5</v>
      </c>
      <c r="AS7559" s="124">
        <f>INDEX(ELSV!$I$4:$M$65,MATCH(AJ7559,ELSV!$M$4:$M$65,0),MATCH(IF(Q7559&gt;2000000,"A",IF(Q7559&gt;1000000,"B",IF(Q7559&gt;100000,"C","D"))),ELSV!$I$4:$M$4,0))</f>
        <v>1</v>
      </c>
      <c r="AT7559" s="113">
        <f t="shared" ref="AT7559:AT7622" si="2364">1+AQ7559</f>
        <v>1.0246913580246912</v>
      </c>
      <c r="AU7559" s="114">
        <f t="shared" ref="AU7559:AU7622" si="2365">AT7559*Q7559</f>
        <v>23359.888888888887</v>
      </c>
      <c r="AV7559" s="114">
        <f t="shared" ref="AV7559:AV7622" si="2366">AU7559*(AS7559/AR7559)*(IF(U7559&gt;AR7559,AR7559,U7559))</f>
        <v>4282.646296296296</v>
      </c>
      <c r="AW7559" s="114">
        <f t="shared" ref="AW7559:AW7622" si="2367">AU7559-AV7559</f>
        <v>19077.242592592593</v>
      </c>
      <c r="AX7559" s="125">
        <v>0.1</v>
      </c>
      <c r="AY7559" s="114">
        <f t="shared" ref="AY7559:AY7622" si="2368">IF(AW7559*(1-AX7559)&gt;AU7559*(1-AS7559),AW7559*(1-AX7559),AU7559*(1-AS7559))</f>
        <v>17169.518333333333</v>
      </c>
      <c r="AZ7559" s="114">
        <f t="shared" ref="AZ7559:AZ7622" si="2369">IF(AY7559*0.85&gt;AU7559*(1-AS7559),AY7559*0.85,AU7559*(1-AS7559))</f>
        <v>14594.090583333333</v>
      </c>
      <c r="BA7559" s="114">
        <f t="shared" ref="BA7559:BA7622" si="2370">IF(AY7559*0.75&gt;AU7559*(1-AS7559),AY7559*0.75,AU7559*(1-AS7559))</f>
        <v>12877.13875</v>
      </c>
    </row>
    <row r="7560" spans="1:53" hidden="1">
      <c r="A7560" t="s">
        <v>10757</v>
      </c>
      <c r="B7560" t="s">
        <v>7291</v>
      </c>
      <c r="D7560" t="s">
        <v>1256</v>
      </c>
      <c r="E7560" t="s">
        <v>1831</v>
      </c>
      <c r="G7560" t="s">
        <v>6923</v>
      </c>
      <c r="H7560">
        <v>44495</v>
      </c>
      <c r="I7560" t="s">
        <v>6924</v>
      </c>
      <c r="J7560" t="s">
        <v>6925</v>
      </c>
      <c r="L7560" s="13">
        <v>44495</v>
      </c>
      <c r="N7560" s="12">
        <v>24140</v>
      </c>
      <c r="Q7560" s="12">
        <f t="shared" si="2360"/>
        <v>24140</v>
      </c>
      <c r="R7560" s="12">
        <v>5</v>
      </c>
      <c r="S7560" s="12">
        <v>22169.133698630136</v>
      </c>
      <c r="T7560" s="49">
        <f t="shared" si="2362"/>
        <v>44470</v>
      </c>
      <c r="U7560" s="70">
        <f t="shared" si="2363"/>
        <v>0.91666666666666663</v>
      </c>
      <c r="AC7560" s="78"/>
      <c r="AJ7560" s="87" t="s">
        <v>10281</v>
      </c>
      <c r="AK7560">
        <f>MATCH(AJ7560,'Cat-4'!$A:$A,0)</f>
        <v>639</v>
      </c>
      <c r="AL7560">
        <f>MATCH(T7560,'Cat-4'!$1:$1,0)</f>
        <v>118</v>
      </c>
      <c r="AM7560">
        <f>INDEX('Cat-4'!$1:$1048576,Working!AK7560,Working!AL7560)</f>
        <v>113.4</v>
      </c>
      <c r="AN7560">
        <f>MATCH($AN$2,'Cat-4'!$1:$1,0)</f>
        <v>127</v>
      </c>
      <c r="AO7560">
        <f>INDEX('Cat-4'!$1:$1048576,Working!AK7560,Working!AN7560)</f>
        <v>116.2</v>
      </c>
      <c r="AP7560" s="103">
        <f t="shared" si="2359"/>
        <v>1.0246913580246912</v>
      </c>
      <c r="AQ7560" s="111">
        <f t="shared" si="2361"/>
        <v>2.4691358024691246E-2</v>
      </c>
      <c r="AR7560" s="69">
        <f>INDEX(ELSV!$C$4:$G$65,MATCH(AJ7560,ELSV!$C$4:$C$65,0),MATCH(IF(Q7560&gt;2000000,"A",IF(Q7560&gt;1000000,"B",IF(Q7560&gt;100000,"C","D"))),ELSV!$C$4:$G$4,0))</f>
        <v>5</v>
      </c>
      <c r="AS7560" s="124">
        <f>INDEX(ELSV!$I$4:$M$65,MATCH(AJ7560,ELSV!$M$4:$M$65,0),MATCH(IF(Q7560&gt;2000000,"A",IF(Q7560&gt;1000000,"B",IF(Q7560&gt;100000,"C","D"))),ELSV!$I$4:$M$4,0))</f>
        <v>1</v>
      </c>
      <c r="AT7560" s="113">
        <f t="shared" si="2364"/>
        <v>1.0246913580246912</v>
      </c>
      <c r="AU7560" s="114">
        <f t="shared" si="2365"/>
        <v>24736.049382716046</v>
      </c>
      <c r="AV7560" s="114">
        <f t="shared" si="2366"/>
        <v>4534.9423868312751</v>
      </c>
      <c r="AW7560" s="114">
        <f t="shared" si="2367"/>
        <v>20201.106995884773</v>
      </c>
      <c r="AX7560" s="125">
        <v>0.1</v>
      </c>
      <c r="AY7560" s="114">
        <f t="shared" si="2368"/>
        <v>18180.996296296296</v>
      </c>
      <c r="AZ7560" s="114">
        <f t="shared" si="2369"/>
        <v>15453.846851851851</v>
      </c>
      <c r="BA7560" s="114">
        <f t="shared" si="2370"/>
        <v>13635.747222222222</v>
      </c>
    </row>
    <row r="7561" spans="1:53" hidden="1">
      <c r="A7561" t="s">
        <v>10757</v>
      </c>
      <c r="B7561" t="s">
        <v>7291</v>
      </c>
      <c r="D7561" t="s">
        <v>1256</v>
      </c>
      <c r="E7561" t="s">
        <v>1831</v>
      </c>
      <c r="G7561" t="s">
        <v>6926</v>
      </c>
      <c r="H7561">
        <v>44635</v>
      </c>
      <c r="I7561" t="s">
        <v>6927</v>
      </c>
      <c r="J7561" t="s">
        <v>6928</v>
      </c>
      <c r="L7561" s="13">
        <v>44635</v>
      </c>
      <c r="N7561" s="12">
        <v>26500</v>
      </c>
      <c r="Q7561" s="12">
        <f t="shared" si="2360"/>
        <v>26500</v>
      </c>
      <c r="R7561" s="12">
        <v>5</v>
      </c>
      <c r="S7561" s="12">
        <v>26266.493150684932</v>
      </c>
      <c r="T7561" s="49">
        <f t="shared" si="2362"/>
        <v>44621</v>
      </c>
      <c r="U7561" s="70">
        <f t="shared" si="2363"/>
        <v>0.5</v>
      </c>
      <c r="AC7561" s="78"/>
      <c r="AJ7561" s="96" t="s">
        <v>10724</v>
      </c>
      <c r="AK7561">
        <f>MATCH(AJ7561,'Cat-4'!$A:$A,0)</f>
        <v>747</v>
      </c>
      <c r="AL7561">
        <f>MATCH(T7561,'Cat-4'!$1:$1,0)</f>
        <v>123</v>
      </c>
      <c r="AM7561">
        <f>INDEX('Cat-4'!$1:$1048576,Working!AK7561,Working!AL7561)</f>
        <v>130.19999999999999</v>
      </c>
      <c r="AN7561">
        <f>MATCH($AN$2,'Cat-4'!$1:$1,0)</f>
        <v>127</v>
      </c>
      <c r="AO7561">
        <f>INDEX('Cat-4'!$1:$1048576,Working!AK7561,Working!AN7561)</f>
        <v>130.19999999999999</v>
      </c>
      <c r="AP7561" s="103">
        <f t="shared" si="2359"/>
        <v>1</v>
      </c>
      <c r="AQ7561" s="111">
        <f t="shared" si="2361"/>
        <v>0</v>
      </c>
      <c r="AR7561" s="69">
        <f>INDEX(ELSV!$C$4:$G$65,MATCH(AJ7561,ELSV!$C$4:$C$65,0),MATCH(IF(Q7561&gt;2000000,"A",IF(Q7561&gt;1000000,"B",IF(Q7561&gt;100000,"C","D"))),ELSV!$C$4:$G$4,0))</f>
        <v>8</v>
      </c>
      <c r="AS7561" s="124">
        <f>INDEX(ELSV!$I$4:$M$65,MATCH(AJ7561,ELSV!$M$4:$M$65,0),MATCH(IF(Q7561&gt;2000000,"A",IF(Q7561&gt;1000000,"B",IF(Q7561&gt;100000,"C","D"))),ELSV!$I$4:$M$4,0))</f>
        <v>0.95</v>
      </c>
      <c r="AT7561" s="113">
        <f t="shared" si="2364"/>
        <v>1</v>
      </c>
      <c r="AU7561" s="114">
        <f t="shared" si="2365"/>
        <v>26500</v>
      </c>
      <c r="AV7561" s="114">
        <f t="shared" si="2366"/>
        <v>1573.4375</v>
      </c>
      <c r="AW7561" s="114">
        <f t="shared" si="2367"/>
        <v>24926.5625</v>
      </c>
      <c r="AX7561" s="125">
        <v>0.1</v>
      </c>
      <c r="AY7561" s="114">
        <f t="shared" si="2368"/>
        <v>22433.90625</v>
      </c>
      <c r="AZ7561" s="114">
        <f t="shared" si="2369"/>
        <v>19068.8203125</v>
      </c>
      <c r="BA7561" s="114">
        <f t="shared" si="2370"/>
        <v>16825.4296875</v>
      </c>
    </row>
    <row r="7562" spans="1:53" hidden="1">
      <c r="A7562" t="s">
        <v>10757</v>
      </c>
      <c r="B7562" t="s">
        <v>7291</v>
      </c>
      <c r="D7562" t="s">
        <v>1256</v>
      </c>
      <c r="E7562" t="s">
        <v>1831</v>
      </c>
      <c r="G7562" t="s">
        <v>6769</v>
      </c>
      <c r="H7562">
        <v>44640</v>
      </c>
      <c r="I7562" t="s">
        <v>6929</v>
      </c>
      <c r="J7562" t="s">
        <v>6930</v>
      </c>
      <c r="L7562" s="13">
        <v>44640</v>
      </c>
      <c r="N7562" s="12">
        <v>13500</v>
      </c>
      <c r="Q7562" s="12">
        <f t="shared" si="2360"/>
        <v>13500</v>
      </c>
      <c r="R7562" s="12">
        <v>5</v>
      </c>
      <c r="S7562" s="12">
        <v>13415.671232876712</v>
      </c>
      <c r="T7562" s="49">
        <f t="shared" si="2362"/>
        <v>44621</v>
      </c>
      <c r="U7562" s="70">
        <f t="shared" si="2363"/>
        <v>0.5</v>
      </c>
      <c r="AC7562" s="78"/>
      <c r="AJ7562" s="96" t="s">
        <v>10724</v>
      </c>
      <c r="AK7562">
        <f>MATCH(AJ7562,'Cat-4'!$A:$A,0)</f>
        <v>747</v>
      </c>
      <c r="AL7562">
        <f>MATCH(T7562,'Cat-4'!$1:$1,0)</f>
        <v>123</v>
      </c>
      <c r="AM7562">
        <f>INDEX('Cat-4'!$1:$1048576,Working!AK7562,Working!AL7562)</f>
        <v>130.19999999999999</v>
      </c>
      <c r="AN7562">
        <f>MATCH($AN$2,'Cat-4'!$1:$1,0)</f>
        <v>127</v>
      </c>
      <c r="AO7562">
        <f>INDEX('Cat-4'!$1:$1048576,Working!AK7562,Working!AN7562)</f>
        <v>130.19999999999999</v>
      </c>
      <c r="AP7562" s="103">
        <f t="shared" si="2359"/>
        <v>1</v>
      </c>
      <c r="AQ7562" s="111">
        <f t="shared" si="2361"/>
        <v>0</v>
      </c>
      <c r="AR7562" s="69">
        <f>INDEX(ELSV!$C$4:$G$65,MATCH(AJ7562,ELSV!$C$4:$C$65,0),MATCH(IF(Q7562&gt;2000000,"A",IF(Q7562&gt;1000000,"B",IF(Q7562&gt;100000,"C","D"))),ELSV!$C$4:$G$4,0))</f>
        <v>8</v>
      </c>
      <c r="AS7562" s="124">
        <f>INDEX(ELSV!$I$4:$M$65,MATCH(AJ7562,ELSV!$M$4:$M$65,0),MATCH(IF(Q7562&gt;2000000,"A",IF(Q7562&gt;1000000,"B",IF(Q7562&gt;100000,"C","D"))),ELSV!$I$4:$M$4,0))</f>
        <v>0.95</v>
      </c>
      <c r="AT7562" s="113">
        <f t="shared" si="2364"/>
        <v>1</v>
      </c>
      <c r="AU7562" s="114">
        <f t="shared" si="2365"/>
        <v>13500</v>
      </c>
      <c r="AV7562" s="114">
        <f t="shared" si="2366"/>
        <v>801.5625</v>
      </c>
      <c r="AW7562" s="114">
        <f t="shared" si="2367"/>
        <v>12698.4375</v>
      </c>
      <c r="AX7562" s="125">
        <v>0.1</v>
      </c>
      <c r="AY7562" s="114">
        <f t="shared" si="2368"/>
        <v>11428.59375</v>
      </c>
      <c r="AZ7562" s="114">
        <f t="shared" si="2369"/>
        <v>9714.3046875</v>
      </c>
      <c r="BA7562" s="114">
        <f t="shared" si="2370"/>
        <v>8571.4453125</v>
      </c>
    </row>
    <row r="7563" spans="1:53" hidden="1">
      <c r="A7563" t="s">
        <v>10757</v>
      </c>
      <c r="B7563" t="s">
        <v>7291</v>
      </c>
      <c r="D7563" t="s">
        <v>1256</v>
      </c>
      <c r="E7563" t="s">
        <v>1831</v>
      </c>
      <c r="G7563" t="s">
        <v>6931</v>
      </c>
      <c r="H7563">
        <v>44644</v>
      </c>
      <c r="I7563" t="s">
        <v>3414</v>
      </c>
      <c r="J7563" t="s">
        <v>6932</v>
      </c>
      <c r="L7563" s="13">
        <v>44644</v>
      </c>
      <c r="N7563" s="12">
        <v>66796</v>
      </c>
      <c r="Q7563" s="12">
        <f t="shared" si="2360"/>
        <v>66796</v>
      </c>
      <c r="R7563" s="12">
        <v>5</v>
      </c>
      <c r="S7563" s="12">
        <v>66517.835835616439</v>
      </c>
      <c r="T7563" s="49">
        <f t="shared" si="2362"/>
        <v>44621</v>
      </c>
      <c r="U7563" s="70">
        <f t="shared" si="2363"/>
        <v>0.5</v>
      </c>
      <c r="AC7563" s="78"/>
      <c r="AJ7563" s="87" t="s">
        <v>204</v>
      </c>
      <c r="AK7563">
        <f>MATCH(AJ7563,'Cat-4'!$A:$A,0)</f>
        <v>653</v>
      </c>
      <c r="AL7563">
        <f>MATCH(T7563,'Cat-4'!$1:$1,0)</f>
        <v>123</v>
      </c>
      <c r="AM7563">
        <f>INDEX('Cat-4'!$1:$1048576,Working!AK7563,Working!AL7563)</f>
        <v>119.4</v>
      </c>
      <c r="AN7563">
        <f>MATCH($AN$2,'Cat-4'!$1:$1,0)</f>
        <v>127</v>
      </c>
      <c r="AO7563">
        <f>INDEX('Cat-4'!$1:$1048576,Working!AK7563,Working!AN7563)</f>
        <v>122.2</v>
      </c>
      <c r="AP7563" s="103">
        <f t="shared" si="2359"/>
        <v>1.0234505862646566</v>
      </c>
      <c r="AQ7563" s="111">
        <f t="shared" si="2361"/>
        <v>2.345058626465657E-2</v>
      </c>
      <c r="AR7563" s="69">
        <f>INDEX(ELSV!$C$4:$G$65,MATCH(AJ7563,ELSV!$C$4:$C$65,0),MATCH(IF(Q7563&gt;2000000,"A",IF(Q7563&gt;1000000,"B",IF(Q7563&gt;100000,"C","D"))),ELSV!$C$4:$G$4,0))</f>
        <v>8</v>
      </c>
      <c r="AS7563" s="124">
        <f>INDEX(ELSV!$I$4:$M$65,MATCH(AJ7563,ELSV!$M$4:$M$65,0),MATCH(IF(Q7563&gt;2000000,"A",IF(Q7563&gt;1000000,"B",IF(Q7563&gt;100000,"C","D"))),ELSV!$I$4:$M$4,0))</f>
        <v>0.95</v>
      </c>
      <c r="AT7563" s="113">
        <f t="shared" si="2364"/>
        <v>1.0234505862646566</v>
      </c>
      <c r="AU7563" s="114">
        <f t="shared" si="2365"/>
        <v>68362.405360133998</v>
      </c>
      <c r="AV7563" s="114">
        <f t="shared" si="2366"/>
        <v>4059.0178182579562</v>
      </c>
      <c r="AW7563" s="114">
        <f t="shared" si="2367"/>
        <v>64303.387541876044</v>
      </c>
      <c r="AX7563" s="125">
        <v>0.1</v>
      </c>
      <c r="AY7563" s="114">
        <f t="shared" si="2368"/>
        <v>57873.048787688444</v>
      </c>
      <c r="AZ7563" s="114">
        <f t="shared" si="2369"/>
        <v>49192.091469535175</v>
      </c>
      <c r="BA7563" s="114">
        <f t="shared" si="2370"/>
        <v>43404.786590766336</v>
      </c>
    </row>
    <row r="7564" spans="1:53" hidden="1">
      <c r="A7564" t="s">
        <v>10757</v>
      </c>
      <c r="B7564" t="s">
        <v>7291</v>
      </c>
      <c r="D7564" t="s">
        <v>35</v>
      </c>
      <c r="E7564" t="s">
        <v>2073</v>
      </c>
      <c r="F7564" t="s">
        <v>35</v>
      </c>
      <c r="G7564">
        <v>3</v>
      </c>
      <c r="H7564">
        <v>39082</v>
      </c>
      <c r="I7564" t="s">
        <v>2</v>
      </c>
      <c r="L7564" s="13">
        <v>39082</v>
      </c>
      <c r="N7564" s="12">
        <v>2644759</v>
      </c>
      <c r="Q7564" s="12">
        <f>N7564</f>
        <v>2644759</v>
      </c>
      <c r="R7564" s="12">
        <v>-11.254794520547945</v>
      </c>
      <c r="S7564" s="12">
        <v>0.34175917785614729</v>
      </c>
      <c r="T7564" s="49">
        <f t="shared" si="2362"/>
        <v>39052</v>
      </c>
      <c r="U7564" s="70">
        <f t="shared" si="2363"/>
        <v>15.75</v>
      </c>
      <c r="AC7564" s="78" t="s">
        <v>9391</v>
      </c>
      <c r="AD7564">
        <f>MATCH(AC7564,'CAT-3'!$A:$A,0)</f>
        <v>754</v>
      </c>
      <c r="AE7564">
        <f>MATCH(T7564,'CAT-3'!$1:$1,0)</f>
        <v>27</v>
      </c>
      <c r="AF7564">
        <f>INDEX('CAT-3'!$1:$1048576,Working!AD7564,Working!AE7564)</f>
        <v>107.1</v>
      </c>
      <c r="AG7564">
        <f>MATCH($AG$2,'CAT-3'!$1:$1,0)</f>
        <v>90</v>
      </c>
      <c r="AH7564">
        <f>INDEX('CAT-3'!$1:$1048576,Working!AD7564,Working!AG7564)</f>
        <v>89.8</v>
      </c>
      <c r="AI7564" s="103">
        <f t="shared" ref="AI7564:AI7595" si="2371">AH7564/AF7564</f>
        <v>0.83846872082166202</v>
      </c>
      <c r="AJ7564" s="87" t="s">
        <v>10283</v>
      </c>
      <c r="AK7564">
        <f>MATCH(AJ7564,'Cat-4'!$A:$A,0)</f>
        <v>640</v>
      </c>
      <c r="AL7564">
        <f>MATCH($AL$2,'Cat-4'!$1:$1,0)</f>
        <v>4</v>
      </c>
      <c r="AM7564">
        <f>INDEX('Cat-4'!$1:$1048576,Working!AK7564,Working!AL7564)</f>
        <v>103.4</v>
      </c>
      <c r="AN7564">
        <f>MATCH($AN$2,'Cat-4'!$1:$1,0)</f>
        <v>127</v>
      </c>
      <c r="AO7564">
        <f>INDEX('Cat-4'!$1:$1048576,Working!AK7564,Working!AN7564)</f>
        <v>117.2</v>
      </c>
      <c r="AP7564" s="103">
        <f t="shared" ref="AP7564:AP7600" si="2372">AO7564/AM7564</f>
        <v>1.1334622823984526</v>
      </c>
      <c r="AQ7564" s="112">
        <f t="shared" ref="AQ7564:AQ7595" si="2373">(AI7564*AP7564)-1</f>
        <v>-4.9627329977767975E-2</v>
      </c>
      <c r="AR7564" s="69">
        <f>INDEX(ELSV!$C$4:$G$65,MATCH(AJ7564,ELSV!$C$4:$C$65,0),MATCH(IF(Q7564&gt;2000000,"A",IF(Q7564&gt;1000000,"B",IF(Q7564&gt;100000,"C","D"))),ELSV!$C$4:$G$4,0))</f>
        <v>5</v>
      </c>
      <c r="AS7564" s="124">
        <f>INDEX(ELSV!$I$4:$M$65,MATCH(AJ7564,ELSV!$M$4:$M$65,0),MATCH(IF(Q7564&gt;2000000,"A",IF(Q7564&gt;1000000,"B",IF(Q7564&gt;100000,"C","D"))),ELSV!$I$4:$M$4,0))</f>
        <v>1</v>
      </c>
      <c r="AT7564" s="113">
        <f t="shared" si="2364"/>
        <v>0.95037267002223202</v>
      </c>
      <c r="AU7564" s="114">
        <f t="shared" si="2365"/>
        <v>2513506.6723953285</v>
      </c>
      <c r="AV7564" s="114">
        <f t="shared" si="2366"/>
        <v>2513506.6723953285</v>
      </c>
      <c r="AW7564" s="114">
        <f t="shared" si="2367"/>
        <v>0</v>
      </c>
      <c r="AX7564" s="125">
        <v>0.1</v>
      </c>
      <c r="AY7564" s="114">
        <f t="shared" si="2368"/>
        <v>0</v>
      </c>
      <c r="AZ7564" s="114">
        <f t="shared" si="2369"/>
        <v>0</v>
      </c>
      <c r="BA7564" s="114">
        <f t="shared" si="2370"/>
        <v>0</v>
      </c>
    </row>
    <row r="7565" spans="1:53" hidden="1">
      <c r="A7565" t="s">
        <v>10757</v>
      </c>
      <c r="B7565" t="s">
        <v>7291</v>
      </c>
      <c r="D7565" t="s">
        <v>35</v>
      </c>
      <c r="E7565" t="s">
        <v>2073</v>
      </c>
      <c r="G7565"/>
      <c r="H7565">
        <v>39089</v>
      </c>
      <c r="I7565" t="s">
        <v>2</v>
      </c>
      <c r="L7565" s="13">
        <v>39089</v>
      </c>
      <c r="N7565" s="12">
        <v>9640</v>
      </c>
      <c r="Q7565" s="12">
        <f t="shared" ref="Q7565:Q7628" si="2374">N7565</f>
        <v>9640</v>
      </c>
      <c r="R7565" s="12">
        <v>-11.235616438356164</v>
      </c>
      <c r="S7565" s="12">
        <v>0</v>
      </c>
      <c r="T7565" s="49">
        <f t="shared" si="2362"/>
        <v>39083</v>
      </c>
      <c r="U7565" s="70">
        <f t="shared" si="2363"/>
        <v>15.666666666666666</v>
      </c>
      <c r="AC7565" s="78" t="s">
        <v>9396</v>
      </c>
      <c r="AD7565">
        <f>MATCH(AC7565,'CAT-3'!$A:$A,0)</f>
        <v>757</v>
      </c>
      <c r="AE7565">
        <f>MATCH(T7565,'CAT-3'!$1:$1,0)</f>
        <v>28</v>
      </c>
      <c r="AF7565">
        <f>INDEX('CAT-3'!$1:$1048576,Working!AD7565,Working!AE7565)</f>
        <v>97.1</v>
      </c>
      <c r="AG7565">
        <f>MATCH($AG$2,'CAT-3'!$1:$1,0)</f>
        <v>90</v>
      </c>
      <c r="AH7565">
        <f>INDEX('CAT-3'!$1:$1048576,Working!AD7565,Working!AG7565)</f>
        <v>93.3</v>
      </c>
      <c r="AI7565" s="103">
        <f t="shared" si="2371"/>
        <v>0.96086508753861999</v>
      </c>
      <c r="AJ7565" s="87" t="s">
        <v>10290</v>
      </c>
      <c r="AK7565">
        <f>MATCH(AJ7565,'Cat-4'!$A:$A,0)</f>
        <v>644</v>
      </c>
      <c r="AL7565">
        <f>MATCH($AL$2,'Cat-4'!$1:$1,0)</f>
        <v>4</v>
      </c>
      <c r="AM7565">
        <f>INDEX('Cat-4'!$1:$1048576,Working!AK7565,Working!AL7565)</f>
        <v>95.5</v>
      </c>
      <c r="AN7565">
        <f>MATCH($AN$2,'Cat-4'!$1:$1,0)</f>
        <v>127</v>
      </c>
      <c r="AO7565">
        <f>INDEX('Cat-4'!$1:$1048576,Working!AK7565,Working!AN7565)</f>
        <v>134.9</v>
      </c>
      <c r="AP7565" s="103">
        <f t="shared" si="2372"/>
        <v>1.412565445026178</v>
      </c>
      <c r="AQ7565" s="112">
        <f t="shared" si="2373"/>
        <v>0.3572848199891081</v>
      </c>
      <c r="AR7565" s="69">
        <f>INDEX(ELSV!$C$4:$G$65,MATCH(AJ7565,ELSV!$C$4:$C$65,0),MATCH(IF(Q7565&gt;2000000,"A",IF(Q7565&gt;1000000,"B",IF(Q7565&gt;100000,"C","D"))),ELSV!$C$4:$G$4,0))</f>
        <v>5</v>
      </c>
      <c r="AS7565" s="124">
        <f>INDEX(ELSV!$I$4:$M$65,MATCH(AJ7565,ELSV!$M$4:$M$65,0),MATCH(IF(Q7565&gt;2000000,"A",IF(Q7565&gt;1000000,"B",IF(Q7565&gt;100000,"C","D"))),ELSV!$I$4:$M$4,0))</f>
        <v>0.98</v>
      </c>
      <c r="AT7565" s="113">
        <f t="shared" si="2364"/>
        <v>1.3572848199891081</v>
      </c>
      <c r="AU7565" s="114">
        <f t="shared" si="2365"/>
        <v>13084.225664695003</v>
      </c>
      <c r="AV7565" s="114">
        <f t="shared" si="2366"/>
        <v>12822.541151401103</v>
      </c>
      <c r="AW7565" s="114">
        <f t="shared" si="2367"/>
        <v>261.68451329389973</v>
      </c>
      <c r="AX7565" s="125">
        <v>0.1</v>
      </c>
      <c r="AY7565" s="114">
        <f t="shared" si="2368"/>
        <v>261.6845132939003</v>
      </c>
      <c r="AZ7565" s="114">
        <f t="shared" si="2369"/>
        <v>261.6845132939003</v>
      </c>
      <c r="BA7565" s="114">
        <f t="shared" si="2370"/>
        <v>261.6845132939003</v>
      </c>
    </row>
    <row r="7566" spans="1:53" hidden="1">
      <c r="A7566" t="s">
        <v>10757</v>
      </c>
      <c r="B7566" t="s">
        <v>7291</v>
      </c>
      <c r="D7566" t="s">
        <v>35</v>
      </c>
      <c r="E7566" t="s">
        <v>2073</v>
      </c>
      <c r="G7566"/>
      <c r="H7566">
        <v>39092</v>
      </c>
      <c r="I7566" t="s">
        <v>2</v>
      </c>
      <c r="L7566" s="13">
        <v>39092</v>
      </c>
      <c r="N7566" s="12">
        <v>7700</v>
      </c>
      <c r="Q7566" s="12">
        <f t="shared" si="2374"/>
        <v>7700</v>
      </c>
      <c r="R7566" s="12">
        <v>-11.227397260273973</v>
      </c>
      <c r="S7566" s="12">
        <v>0</v>
      </c>
      <c r="T7566" s="49">
        <f t="shared" si="2362"/>
        <v>39083</v>
      </c>
      <c r="U7566" s="70">
        <f t="shared" si="2363"/>
        <v>15.666666666666666</v>
      </c>
      <c r="AC7566" s="78" t="s">
        <v>9396</v>
      </c>
      <c r="AD7566">
        <f>MATCH(AC7566,'CAT-3'!$A:$A,0)</f>
        <v>757</v>
      </c>
      <c r="AE7566">
        <f>MATCH(T7566,'CAT-3'!$1:$1,0)</f>
        <v>28</v>
      </c>
      <c r="AF7566">
        <f>INDEX('CAT-3'!$1:$1048576,Working!AD7566,Working!AE7566)</f>
        <v>97.1</v>
      </c>
      <c r="AG7566">
        <f>MATCH($AG$2,'CAT-3'!$1:$1,0)</f>
        <v>90</v>
      </c>
      <c r="AH7566">
        <f>INDEX('CAT-3'!$1:$1048576,Working!AD7566,Working!AG7566)</f>
        <v>93.3</v>
      </c>
      <c r="AI7566" s="103">
        <f t="shared" si="2371"/>
        <v>0.96086508753861999</v>
      </c>
      <c r="AJ7566" s="87" t="s">
        <v>10290</v>
      </c>
      <c r="AK7566">
        <f>MATCH(AJ7566,'Cat-4'!$A:$A,0)</f>
        <v>644</v>
      </c>
      <c r="AL7566">
        <f>MATCH($AL$2,'Cat-4'!$1:$1,0)</f>
        <v>4</v>
      </c>
      <c r="AM7566">
        <f>INDEX('Cat-4'!$1:$1048576,Working!AK7566,Working!AL7566)</f>
        <v>95.5</v>
      </c>
      <c r="AN7566">
        <f>MATCH($AN$2,'Cat-4'!$1:$1,0)</f>
        <v>127</v>
      </c>
      <c r="AO7566">
        <f>INDEX('Cat-4'!$1:$1048576,Working!AK7566,Working!AN7566)</f>
        <v>134.9</v>
      </c>
      <c r="AP7566" s="103">
        <f t="shared" si="2372"/>
        <v>1.412565445026178</v>
      </c>
      <c r="AQ7566" s="112">
        <f t="shared" si="2373"/>
        <v>0.3572848199891081</v>
      </c>
      <c r="AR7566" s="69">
        <f>INDEX(ELSV!$C$4:$G$65,MATCH(AJ7566,ELSV!$C$4:$C$65,0),MATCH(IF(Q7566&gt;2000000,"A",IF(Q7566&gt;1000000,"B",IF(Q7566&gt;100000,"C","D"))),ELSV!$C$4:$G$4,0))</f>
        <v>5</v>
      </c>
      <c r="AS7566" s="124">
        <f>INDEX(ELSV!$I$4:$M$65,MATCH(AJ7566,ELSV!$M$4:$M$65,0),MATCH(IF(Q7566&gt;2000000,"A",IF(Q7566&gt;1000000,"B",IF(Q7566&gt;100000,"C","D"))),ELSV!$I$4:$M$4,0))</f>
        <v>0.98</v>
      </c>
      <c r="AT7566" s="113">
        <f t="shared" si="2364"/>
        <v>1.3572848199891081</v>
      </c>
      <c r="AU7566" s="114">
        <f t="shared" si="2365"/>
        <v>10451.093113916133</v>
      </c>
      <c r="AV7566" s="114">
        <f t="shared" si="2366"/>
        <v>10242.07125163781</v>
      </c>
      <c r="AW7566" s="114">
        <f t="shared" si="2367"/>
        <v>209.02186227832317</v>
      </c>
      <c r="AX7566" s="125">
        <v>0.1</v>
      </c>
      <c r="AY7566" s="114">
        <f t="shared" si="2368"/>
        <v>209.02186227832286</v>
      </c>
      <c r="AZ7566" s="114">
        <f t="shared" si="2369"/>
        <v>209.02186227832286</v>
      </c>
      <c r="BA7566" s="114">
        <f t="shared" si="2370"/>
        <v>209.02186227832286</v>
      </c>
    </row>
    <row r="7567" spans="1:53" hidden="1">
      <c r="A7567" t="s">
        <v>10757</v>
      </c>
      <c r="B7567" t="s">
        <v>7291</v>
      </c>
      <c r="D7567" t="s">
        <v>35</v>
      </c>
      <c r="E7567" t="s">
        <v>2073</v>
      </c>
      <c r="G7567"/>
      <c r="H7567">
        <v>39095</v>
      </c>
      <c r="I7567" t="s">
        <v>2</v>
      </c>
      <c r="L7567" s="13">
        <v>39095</v>
      </c>
      <c r="N7567" s="12">
        <v>4440</v>
      </c>
      <c r="Q7567" s="12">
        <f t="shared" si="2374"/>
        <v>4440</v>
      </c>
      <c r="R7567" s="12">
        <v>-11.219178082191782</v>
      </c>
      <c r="S7567" s="12">
        <v>0</v>
      </c>
      <c r="T7567" s="49">
        <f t="shared" si="2362"/>
        <v>39083</v>
      </c>
      <c r="U7567" s="70">
        <f t="shared" si="2363"/>
        <v>15.666666666666666</v>
      </c>
      <c r="AC7567" s="78" t="s">
        <v>9396</v>
      </c>
      <c r="AD7567">
        <f>MATCH(AC7567,'CAT-3'!$A:$A,0)</f>
        <v>757</v>
      </c>
      <c r="AE7567">
        <f>MATCH(T7567,'CAT-3'!$1:$1,0)</f>
        <v>28</v>
      </c>
      <c r="AF7567">
        <f>INDEX('CAT-3'!$1:$1048576,Working!AD7567,Working!AE7567)</f>
        <v>97.1</v>
      </c>
      <c r="AG7567">
        <f>MATCH($AG$2,'CAT-3'!$1:$1,0)</f>
        <v>90</v>
      </c>
      <c r="AH7567">
        <f>INDEX('CAT-3'!$1:$1048576,Working!AD7567,Working!AG7567)</f>
        <v>93.3</v>
      </c>
      <c r="AI7567" s="103">
        <f t="shared" si="2371"/>
        <v>0.96086508753861999</v>
      </c>
      <c r="AJ7567" s="87" t="s">
        <v>10290</v>
      </c>
      <c r="AK7567">
        <f>MATCH(AJ7567,'Cat-4'!$A:$A,0)</f>
        <v>644</v>
      </c>
      <c r="AL7567">
        <f>MATCH($AL$2,'Cat-4'!$1:$1,0)</f>
        <v>4</v>
      </c>
      <c r="AM7567">
        <f>INDEX('Cat-4'!$1:$1048576,Working!AK7567,Working!AL7567)</f>
        <v>95.5</v>
      </c>
      <c r="AN7567">
        <f>MATCH($AN$2,'Cat-4'!$1:$1,0)</f>
        <v>127</v>
      </c>
      <c r="AO7567">
        <f>INDEX('Cat-4'!$1:$1048576,Working!AK7567,Working!AN7567)</f>
        <v>134.9</v>
      </c>
      <c r="AP7567" s="103">
        <f t="shared" si="2372"/>
        <v>1.412565445026178</v>
      </c>
      <c r="AQ7567" s="112">
        <f t="shared" si="2373"/>
        <v>0.3572848199891081</v>
      </c>
      <c r="AR7567" s="69">
        <f>INDEX(ELSV!$C$4:$G$65,MATCH(AJ7567,ELSV!$C$4:$C$65,0),MATCH(IF(Q7567&gt;2000000,"A",IF(Q7567&gt;1000000,"B",IF(Q7567&gt;100000,"C","D"))),ELSV!$C$4:$G$4,0))</f>
        <v>5</v>
      </c>
      <c r="AS7567" s="124">
        <f>INDEX(ELSV!$I$4:$M$65,MATCH(AJ7567,ELSV!$M$4:$M$65,0),MATCH(IF(Q7567&gt;2000000,"A",IF(Q7567&gt;1000000,"B",IF(Q7567&gt;100000,"C","D"))),ELSV!$I$4:$M$4,0))</f>
        <v>0.98</v>
      </c>
      <c r="AT7567" s="113">
        <f t="shared" si="2364"/>
        <v>1.3572848199891081</v>
      </c>
      <c r="AU7567" s="114">
        <f t="shared" si="2365"/>
        <v>6026.3446007516404</v>
      </c>
      <c r="AV7567" s="114">
        <f t="shared" si="2366"/>
        <v>5905.8177087366075</v>
      </c>
      <c r="AW7567" s="114">
        <f t="shared" si="2367"/>
        <v>120.5268920150329</v>
      </c>
      <c r="AX7567" s="125">
        <v>0.1</v>
      </c>
      <c r="AY7567" s="114">
        <f t="shared" si="2368"/>
        <v>120.52689201503291</v>
      </c>
      <c r="AZ7567" s="114">
        <f t="shared" si="2369"/>
        <v>120.52689201503291</v>
      </c>
      <c r="BA7567" s="114">
        <f t="shared" si="2370"/>
        <v>120.52689201503291</v>
      </c>
    </row>
    <row r="7568" spans="1:53" hidden="1">
      <c r="A7568" t="s">
        <v>10757</v>
      </c>
      <c r="B7568" t="s">
        <v>7291</v>
      </c>
      <c r="D7568" t="s">
        <v>35</v>
      </c>
      <c r="E7568" t="s">
        <v>2073</v>
      </c>
      <c r="G7568"/>
      <c r="H7568">
        <v>39105</v>
      </c>
      <c r="I7568" t="s">
        <v>2</v>
      </c>
      <c r="L7568" s="13">
        <v>39105</v>
      </c>
      <c r="N7568" s="12">
        <v>1610</v>
      </c>
      <c r="Q7568" s="12">
        <f t="shared" si="2374"/>
        <v>1610</v>
      </c>
      <c r="R7568" s="12">
        <v>-11.191780821917808</v>
      </c>
      <c r="S7568" s="12">
        <v>0</v>
      </c>
      <c r="T7568" s="49">
        <f t="shared" si="2362"/>
        <v>39083</v>
      </c>
      <c r="U7568" s="70">
        <f t="shared" si="2363"/>
        <v>15.666666666666666</v>
      </c>
      <c r="AC7568" s="78" t="s">
        <v>9396</v>
      </c>
      <c r="AD7568">
        <f>MATCH(AC7568,'CAT-3'!$A:$A,0)</f>
        <v>757</v>
      </c>
      <c r="AE7568">
        <f>MATCH(T7568,'CAT-3'!$1:$1,0)</f>
        <v>28</v>
      </c>
      <c r="AF7568">
        <f>INDEX('CAT-3'!$1:$1048576,Working!AD7568,Working!AE7568)</f>
        <v>97.1</v>
      </c>
      <c r="AG7568">
        <f>MATCH($AG$2,'CAT-3'!$1:$1,0)</f>
        <v>90</v>
      </c>
      <c r="AH7568">
        <f>INDEX('CAT-3'!$1:$1048576,Working!AD7568,Working!AG7568)</f>
        <v>93.3</v>
      </c>
      <c r="AI7568" s="103">
        <f t="shared" si="2371"/>
        <v>0.96086508753861999</v>
      </c>
      <c r="AJ7568" s="87" t="s">
        <v>10290</v>
      </c>
      <c r="AK7568">
        <f>MATCH(AJ7568,'Cat-4'!$A:$A,0)</f>
        <v>644</v>
      </c>
      <c r="AL7568">
        <f>MATCH($AL$2,'Cat-4'!$1:$1,0)</f>
        <v>4</v>
      </c>
      <c r="AM7568">
        <f>INDEX('Cat-4'!$1:$1048576,Working!AK7568,Working!AL7568)</f>
        <v>95.5</v>
      </c>
      <c r="AN7568">
        <f>MATCH($AN$2,'Cat-4'!$1:$1,0)</f>
        <v>127</v>
      </c>
      <c r="AO7568">
        <f>INDEX('Cat-4'!$1:$1048576,Working!AK7568,Working!AN7568)</f>
        <v>134.9</v>
      </c>
      <c r="AP7568" s="103">
        <f t="shared" si="2372"/>
        <v>1.412565445026178</v>
      </c>
      <c r="AQ7568" s="112">
        <f t="shared" si="2373"/>
        <v>0.3572848199891081</v>
      </c>
      <c r="AR7568" s="69">
        <f>INDEX(ELSV!$C$4:$G$65,MATCH(AJ7568,ELSV!$C$4:$C$65,0),MATCH(IF(Q7568&gt;2000000,"A",IF(Q7568&gt;1000000,"B",IF(Q7568&gt;100000,"C","D"))),ELSV!$C$4:$G$4,0))</f>
        <v>5</v>
      </c>
      <c r="AS7568" s="124">
        <f>INDEX(ELSV!$I$4:$M$65,MATCH(AJ7568,ELSV!$M$4:$M$65,0),MATCH(IF(Q7568&gt;2000000,"A",IF(Q7568&gt;1000000,"B",IF(Q7568&gt;100000,"C","D"))),ELSV!$I$4:$M$4,0))</f>
        <v>0.98</v>
      </c>
      <c r="AT7568" s="113">
        <f t="shared" si="2364"/>
        <v>1.3572848199891081</v>
      </c>
      <c r="AU7568" s="114">
        <f t="shared" si="2365"/>
        <v>2185.2285601824642</v>
      </c>
      <c r="AV7568" s="114">
        <f t="shared" si="2366"/>
        <v>2141.5239889788149</v>
      </c>
      <c r="AW7568" s="114">
        <f t="shared" si="2367"/>
        <v>43.704571203649266</v>
      </c>
      <c r="AX7568" s="125">
        <v>0.1</v>
      </c>
      <c r="AY7568" s="114">
        <f t="shared" si="2368"/>
        <v>43.704571203649323</v>
      </c>
      <c r="AZ7568" s="114">
        <f t="shared" si="2369"/>
        <v>43.704571203649323</v>
      </c>
      <c r="BA7568" s="114">
        <f t="shared" si="2370"/>
        <v>43.704571203649323</v>
      </c>
    </row>
    <row r="7569" spans="1:53" hidden="1">
      <c r="A7569" t="s">
        <v>10757</v>
      </c>
      <c r="B7569" t="s">
        <v>7291</v>
      </c>
      <c r="D7569" t="s">
        <v>35</v>
      </c>
      <c r="E7569" t="s">
        <v>2073</v>
      </c>
      <c r="G7569"/>
      <c r="H7569">
        <v>39113</v>
      </c>
      <c r="I7569" t="s">
        <v>2</v>
      </c>
      <c r="L7569" s="13">
        <v>39113</v>
      </c>
      <c r="N7569" s="12">
        <v>147551</v>
      </c>
      <c r="Q7569" s="12">
        <f t="shared" si="2374"/>
        <v>147551</v>
      </c>
      <c r="R7569" s="12">
        <v>-11.169863013698631</v>
      </c>
      <c r="S7569" s="12">
        <v>-23810</v>
      </c>
      <c r="T7569" s="49">
        <f t="shared" si="2362"/>
        <v>39083</v>
      </c>
      <c r="U7569" s="70">
        <f t="shared" si="2363"/>
        <v>15.666666666666666</v>
      </c>
      <c r="AC7569" s="78" t="s">
        <v>9396</v>
      </c>
      <c r="AD7569">
        <f>MATCH(AC7569,'CAT-3'!$A:$A,0)</f>
        <v>757</v>
      </c>
      <c r="AE7569">
        <f>MATCH(T7569,'CAT-3'!$1:$1,0)</f>
        <v>28</v>
      </c>
      <c r="AF7569">
        <f>INDEX('CAT-3'!$1:$1048576,Working!AD7569,Working!AE7569)</f>
        <v>97.1</v>
      </c>
      <c r="AG7569">
        <f>MATCH($AG$2,'CAT-3'!$1:$1,0)</f>
        <v>90</v>
      </c>
      <c r="AH7569">
        <f>INDEX('CAT-3'!$1:$1048576,Working!AD7569,Working!AG7569)</f>
        <v>93.3</v>
      </c>
      <c r="AI7569" s="103">
        <f t="shared" si="2371"/>
        <v>0.96086508753861999</v>
      </c>
      <c r="AJ7569" s="87" t="s">
        <v>10290</v>
      </c>
      <c r="AK7569">
        <f>MATCH(AJ7569,'Cat-4'!$A:$A,0)</f>
        <v>644</v>
      </c>
      <c r="AL7569">
        <f>MATCH($AL$2,'Cat-4'!$1:$1,0)</f>
        <v>4</v>
      </c>
      <c r="AM7569">
        <f>INDEX('Cat-4'!$1:$1048576,Working!AK7569,Working!AL7569)</f>
        <v>95.5</v>
      </c>
      <c r="AN7569">
        <f>MATCH($AN$2,'Cat-4'!$1:$1,0)</f>
        <v>127</v>
      </c>
      <c r="AO7569">
        <f>INDEX('Cat-4'!$1:$1048576,Working!AK7569,Working!AN7569)</f>
        <v>134.9</v>
      </c>
      <c r="AP7569" s="103">
        <f t="shared" si="2372"/>
        <v>1.412565445026178</v>
      </c>
      <c r="AQ7569" s="112">
        <f t="shared" si="2373"/>
        <v>0.3572848199891081</v>
      </c>
      <c r="AR7569" s="69">
        <f>INDEX(ELSV!$C$4:$G$65,MATCH(AJ7569,ELSV!$C$4:$C$65,0),MATCH(IF(Q7569&gt;2000000,"A",IF(Q7569&gt;1000000,"B",IF(Q7569&gt;100000,"C","D"))),ELSV!$C$4:$G$4,0))</f>
        <v>5</v>
      </c>
      <c r="AS7569" s="124">
        <f>INDEX(ELSV!$I$4:$M$65,MATCH(AJ7569,ELSV!$M$4:$M$65,0),MATCH(IF(Q7569&gt;2000000,"A",IF(Q7569&gt;1000000,"B",IF(Q7569&gt;100000,"C","D"))),ELSV!$I$4:$M$4,0))</f>
        <v>0.98</v>
      </c>
      <c r="AT7569" s="113">
        <f t="shared" si="2364"/>
        <v>1.3572848199891081</v>
      </c>
      <c r="AU7569" s="114">
        <f t="shared" si="2365"/>
        <v>200268.73247421288</v>
      </c>
      <c r="AV7569" s="114">
        <f t="shared" si="2366"/>
        <v>196263.35782472862</v>
      </c>
      <c r="AW7569" s="114">
        <f t="shared" si="2367"/>
        <v>4005.3746494842635</v>
      </c>
      <c r="AX7569" s="125">
        <v>0.1</v>
      </c>
      <c r="AY7569" s="114">
        <f t="shared" si="2368"/>
        <v>4005.3746494842612</v>
      </c>
      <c r="AZ7569" s="114">
        <f t="shared" si="2369"/>
        <v>4005.3746494842612</v>
      </c>
      <c r="BA7569" s="114">
        <f t="shared" si="2370"/>
        <v>4005.3746494842612</v>
      </c>
    </row>
    <row r="7570" spans="1:53" hidden="1">
      <c r="A7570" t="s">
        <v>10757</v>
      </c>
      <c r="B7570" t="s">
        <v>7291</v>
      </c>
      <c r="D7570" t="s">
        <v>35</v>
      </c>
      <c r="E7570" t="s">
        <v>2073</v>
      </c>
      <c r="G7570"/>
      <c r="H7570">
        <v>39124</v>
      </c>
      <c r="I7570" t="s">
        <v>2</v>
      </c>
      <c r="L7570" s="13">
        <v>39124</v>
      </c>
      <c r="N7570" s="12">
        <v>200000</v>
      </c>
      <c r="Q7570" s="12">
        <f t="shared" si="2374"/>
        <v>200000</v>
      </c>
      <c r="R7570" s="12">
        <v>-11.139726027397261</v>
      </c>
      <c r="S7570" s="12">
        <v>-31292</v>
      </c>
      <c r="T7570" s="49">
        <f t="shared" si="2362"/>
        <v>39114</v>
      </c>
      <c r="U7570" s="70">
        <f t="shared" si="2363"/>
        <v>15.583333333333334</v>
      </c>
      <c r="AC7570" s="78" t="s">
        <v>9396</v>
      </c>
      <c r="AD7570">
        <f>MATCH(AC7570,'CAT-3'!$A:$A,0)</f>
        <v>757</v>
      </c>
      <c r="AE7570">
        <f>MATCH(T7570,'CAT-3'!$1:$1,0)</f>
        <v>29</v>
      </c>
      <c r="AF7570">
        <f>INDEX('CAT-3'!$1:$1048576,Working!AD7570,Working!AE7570)</f>
        <v>97.1</v>
      </c>
      <c r="AG7570">
        <f>MATCH($AG$2,'CAT-3'!$1:$1,0)</f>
        <v>90</v>
      </c>
      <c r="AH7570">
        <f>INDEX('CAT-3'!$1:$1048576,Working!AD7570,Working!AG7570)</f>
        <v>93.3</v>
      </c>
      <c r="AI7570" s="103">
        <f t="shared" si="2371"/>
        <v>0.96086508753861999</v>
      </c>
      <c r="AJ7570" s="87" t="s">
        <v>10290</v>
      </c>
      <c r="AK7570">
        <f>MATCH(AJ7570,'Cat-4'!$A:$A,0)</f>
        <v>644</v>
      </c>
      <c r="AL7570">
        <f>MATCH($AL$2,'Cat-4'!$1:$1,0)</f>
        <v>4</v>
      </c>
      <c r="AM7570">
        <f>INDEX('Cat-4'!$1:$1048576,Working!AK7570,Working!AL7570)</f>
        <v>95.5</v>
      </c>
      <c r="AN7570">
        <f>MATCH($AN$2,'Cat-4'!$1:$1,0)</f>
        <v>127</v>
      </c>
      <c r="AO7570">
        <f>INDEX('Cat-4'!$1:$1048576,Working!AK7570,Working!AN7570)</f>
        <v>134.9</v>
      </c>
      <c r="AP7570" s="103">
        <f t="shared" si="2372"/>
        <v>1.412565445026178</v>
      </c>
      <c r="AQ7570" s="112">
        <f t="shared" si="2373"/>
        <v>0.3572848199891081</v>
      </c>
      <c r="AR7570" s="69">
        <f>INDEX(ELSV!$C$4:$G$65,MATCH(AJ7570,ELSV!$C$4:$C$65,0),MATCH(IF(Q7570&gt;2000000,"A",IF(Q7570&gt;1000000,"B",IF(Q7570&gt;100000,"C","D"))),ELSV!$C$4:$G$4,0))</f>
        <v>5</v>
      </c>
      <c r="AS7570" s="124">
        <f>INDEX(ELSV!$I$4:$M$65,MATCH(AJ7570,ELSV!$M$4:$M$65,0),MATCH(IF(Q7570&gt;2000000,"A",IF(Q7570&gt;1000000,"B",IF(Q7570&gt;100000,"C","D"))),ELSV!$I$4:$M$4,0))</f>
        <v>0.98</v>
      </c>
      <c r="AT7570" s="113">
        <f t="shared" si="2364"/>
        <v>1.3572848199891081</v>
      </c>
      <c r="AU7570" s="114">
        <f t="shared" si="2365"/>
        <v>271456.96399782161</v>
      </c>
      <c r="AV7570" s="114">
        <f t="shared" si="2366"/>
        <v>266027.82471786521</v>
      </c>
      <c r="AW7570" s="114">
        <f t="shared" si="2367"/>
        <v>5429.1392799564055</v>
      </c>
      <c r="AX7570" s="125">
        <v>0.1</v>
      </c>
      <c r="AY7570" s="114">
        <f t="shared" si="2368"/>
        <v>5429.1392799564373</v>
      </c>
      <c r="AZ7570" s="114">
        <f t="shared" si="2369"/>
        <v>5429.1392799564373</v>
      </c>
      <c r="BA7570" s="114">
        <f t="shared" si="2370"/>
        <v>5429.1392799564373</v>
      </c>
    </row>
    <row r="7571" spans="1:53" hidden="1">
      <c r="A7571" t="s">
        <v>10757</v>
      </c>
      <c r="B7571" t="s">
        <v>7291</v>
      </c>
      <c r="D7571" t="s">
        <v>35</v>
      </c>
      <c r="E7571" t="s">
        <v>2073</v>
      </c>
      <c r="G7571"/>
      <c r="H7571">
        <v>39157</v>
      </c>
      <c r="I7571" t="s">
        <v>2</v>
      </c>
      <c r="L7571" s="13">
        <v>39157</v>
      </c>
      <c r="N7571" s="12">
        <v>19000</v>
      </c>
      <c r="Q7571" s="12">
        <f t="shared" si="2374"/>
        <v>19000</v>
      </c>
      <c r="R7571" s="12">
        <v>-11.049315068493151</v>
      </c>
      <c r="S7571" s="12">
        <v>-2694</v>
      </c>
      <c r="T7571" s="49">
        <f t="shared" si="2362"/>
        <v>39142</v>
      </c>
      <c r="U7571" s="70">
        <f t="shared" si="2363"/>
        <v>15.5</v>
      </c>
      <c r="AC7571" s="78" t="s">
        <v>9396</v>
      </c>
      <c r="AD7571">
        <f>MATCH(AC7571,'CAT-3'!$A:$A,0)</f>
        <v>757</v>
      </c>
      <c r="AE7571">
        <f>MATCH(T7571,'CAT-3'!$1:$1,0)</f>
        <v>30</v>
      </c>
      <c r="AF7571">
        <f>INDEX('CAT-3'!$1:$1048576,Working!AD7571,Working!AE7571)</f>
        <v>97.1</v>
      </c>
      <c r="AG7571">
        <f>MATCH($AG$2,'CAT-3'!$1:$1,0)</f>
        <v>90</v>
      </c>
      <c r="AH7571">
        <f>INDEX('CAT-3'!$1:$1048576,Working!AD7571,Working!AG7571)</f>
        <v>93.3</v>
      </c>
      <c r="AI7571" s="103">
        <f t="shared" si="2371"/>
        <v>0.96086508753861999</v>
      </c>
      <c r="AJ7571" s="87" t="s">
        <v>10290</v>
      </c>
      <c r="AK7571">
        <f>MATCH(AJ7571,'Cat-4'!$A:$A,0)</f>
        <v>644</v>
      </c>
      <c r="AL7571">
        <f>MATCH($AL$2,'Cat-4'!$1:$1,0)</f>
        <v>4</v>
      </c>
      <c r="AM7571">
        <f>INDEX('Cat-4'!$1:$1048576,Working!AK7571,Working!AL7571)</f>
        <v>95.5</v>
      </c>
      <c r="AN7571">
        <f>MATCH($AN$2,'Cat-4'!$1:$1,0)</f>
        <v>127</v>
      </c>
      <c r="AO7571">
        <f>INDEX('Cat-4'!$1:$1048576,Working!AK7571,Working!AN7571)</f>
        <v>134.9</v>
      </c>
      <c r="AP7571" s="103">
        <f t="shared" si="2372"/>
        <v>1.412565445026178</v>
      </c>
      <c r="AQ7571" s="112">
        <f t="shared" si="2373"/>
        <v>0.3572848199891081</v>
      </c>
      <c r="AR7571" s="69">
        <f>INDEX(ELSV!$C$4:$G$65,MATCH(AJ7571,ELSV!$C$4:$C$65,0),MATCH(IF(Q7571&gt;2000000,"A",IF(Q7571&gt;1000000,"B",IF(Q7571&gt;100000,"C","D"))),ELSV!$C$4:$G$4,0))</f>
        <v>5</v>
      </c>
      <c r="AS7571" s="124">
        <f>INDEX(ELSV!$I$4:$M$65,MATCH(AJ7571,ELSV!$M$4:$M$65,0),MATCH(IF(Q7571&gt;2000000,"A",IF(Q7571&gt;1000000,"B",IF(Q7571&gt;100000,"C","D"))),ELSV!$I$4:$M$4,0))</f>
        <v>0.98</v>
      </c>
      <c r="AT7571" s="113">
        <f t="shared" si="2364"/>
        <v>1.3572848199891081</v>
      </c>
      <c r="AU7571" s="114">
        <f t="shared" si="2365"/>
        <v>25788.411579793054</v>
      </c>
      <c r="AV7571" s="114">
        <f t="shared" si="2366"/>
        <v>25272.643348197194</v>
      </c>
      <c r="AW7571" s="114">
        <f t="shared" si="2367"/>
        <v>515.76823159585911</v>
      </c>
      <c r="AX7571" s="125">
        <v>0.1</v>
      </c>
      <c r="AY7571" s="114">
        <f t="shared" si="2368"/>
        <v>515.76823159586149</v>
      </c>
      <c r="AZ7571" s="114">
        <f t="shared" si="2369"/>
        <v>515.76823159586149</v>
      </c>
      <c r="BA7571" s="114">
        <f t="shared" si="2370"/>
        <v>515.76823159586149</v>
      </c>
    </row>
    <row r="7572" spans="1:53" hidden="1">
      <c r="A7572" t="s">
        <v>10757</v>
      </c>
      <c r="B7572" t="s">
        <v>7291</v>
      </c>
      <c r="D7572" t="s">
        <v>35</v>
      </c>
      <c r="E7572" t="s">
        <v>2073</v>
      </c>
      <c r="G7572"/>
      <c r="H7572">
        <v>39162</v>
      </c>
      <c r="I7572" t="s">
        <v>2</v>
      </c>
      <c r="L7572" s="13">
        <v>39162</v>
      </c>
      <c r="N7572" s="12">
        <v>341216</v>
      </c>
      <c r="Q7572" s="12">
        <f t="shared" si="2374"/>
        <v>341216</v>
      </c>
      <c r="R7572" s="12">
        <v>-11.035616438356165</v>
      </c>
      <c r="S7572" s="12">
        <v>-47629</v>
      </c>
      <c r="T7572" s="49">
        <f t="shared" si="2362"/>
        <v>39142</v>
      </c>
      <c r="U7572" s="70">
        <f t="shared" si="2363"/>
        <v>15.5</v>
      </c>
      <c r="AC7572" s="78" t="s">
        <v>9396</v>
      </c>
      <c r="AD7572">
        <f>MATCH(AC7572,'CAT-3'!$A:$A,0)</f>
        <v>757</v>
      </c>
      <c r="AE7572">
        <f>MATCH(T7572,'CAT-3'!$1:$1,0)</f>
        <v>30</v>
      </c>
      <c r="AF7572">
        <f>INDEX('CAT-3'!$1:$1048576,Working!AD7572,Working!AE7572)</f>
        <v>97.1</v>
      </c>
      <c r="AG7572">
        <f>MATCH($AG$2,'CAT-3'!$1:$1,0)</f>
        <v>90</v>
      </c>
      <c r="AH7572">
        <f>INDEX('CAT-3'!$1:$1048576,Working!AD7572,Working!AG7572)</f>
        <v>93.3</v>
      </c>
      <c r="AI7572" s="103">
        <f t="shared" si="2371"/>
        <v>0.96086508753861999</v>
      </c>
      <c r="AJ7572" s="87" t="s">
        <v>10290</v>
      </c>
      <c r="AK7572">
        <f>MATCH(AJ7572,'Cat-4'!$A:$A,0)</f>
        <v>644</v>
      </c>
      <c r="AL7572">
        <f>MATCH($AL$2,'Cat-4'!$1:$1,0)</f>
        <v>4</v>
      </c>
      <c r="AM7572">
        <f>INDEX('Cat-4'!$1:$1048576,Working!AK7572,Working!AL7572)</f>
        <v>95.5</v>
      </c>
      <c r="AN7572">
        <f>MATCH($AN$2,'Cat-4'!$1:$1,0)</f>
        <v>127</v>
      </c>
      <c r="AO7572">
        <f>INDEX('Cat-4'!$1:$1048576,Working!AK7572,Working!AN7572)</f>
        <v>134.9</v>
      </c>
      <c r="AP7572" s="103">
        <f t="shared" si="2372"/>
        <v>1.412565445026178</v>
      </c>
      <c r="AQ7572" s="112">
        <f t="shared" si="2373"/>
        <v>0.3572848199891081</v>
      </c>
      <c r="AR7572" s="69">
        <f>INDEX(ELSV!$C$4:$G$65,MATCH(AJ7572,ELSV!$C$4:$C$65,0),MATCH(IF(Q7572&gt;2000000,"A",IF(Q7572&gt;1000000,"B",IF(Q7572&gt;100000,"C","D"))),ELSV!$C$4:$G$4,0))</f>
        <v>5</v>
      </c>
      <c r="AS7572" s="124">
        <f>INDEX(ELSV!$I$4:$M$65,MATCH(AJ7572,ELSV!$M$4:$M$65,0),MATCH(IF(Q7572&gt;2000000,"A",IF(Q7572&gt;1000000,"B",IF(Q7572&gt;100000,"C","D"))),ELSV!$I$4:$M$4,0))</f>
        <v>0.98</v>
      </c>
      <c r="AT7572" s="113">
        <f t="shared" si="2364"/>
        <v>1.3572848199891081</v>
      </c>
      <c r="AU7572" s="114">
        <f t="shared" si="2365"/>
        <v>463127.29713740351</v>
      </c>
      <c r="AV7572" s="114">
        <f t="shared" si="2366"/>
        <v>453864.75119465549</v>
      </c>
      <c r="AW7572" s="114">
        <f t="shared" si="2367"/>
        <v>9262.5459427480237</v>
      </c>
      <c r="AX7572" s="125">
        <v>0.1</v>
      </c>
      <c r="AY7572" s="114">
        <f t="shared" si="2368"/>
        <v>9262.5459427480782</v>
      </c>
      <c r="AZ7572" s="114">
        <f t="shared" si="2369"/>
        <v>9262.5459427480782</v>
      </c>
      <c r="BA7572" s="114">
        <f t="shared" si="2370"/>
        <v>9262.5459427480782</v>
      </c>
    </row>
    <row r="7573" spans="1:53" hidden="1">
      <c r="A7573" t="s">
        <v>10757</v>
      </c>
      <c r="B7573" t="s">
        <v>7291</v>
      </c>
      <c r="D7573" t="s">
        <v>35</v>
      </c>
      <c r="E7573" t="s">
        <v>2073</v>
      </c>
      <c r="G7573"/>
      <c r="H7573">
        <v>39172</v>
      </c>
      <c r="I7573" t="s">
        <v>2</v>
      </c>
      <c r="L7573" s="13">
        <v>39172</v>
      </c>
      <c r="N7573" s="12">
        <v>111500</v>
      </c>
      <c r="Q7573" s="12">
        <f t="shared" si="2374"/>
        <v>111500</v>
      </c>
      <c r="R7573" s="12">
        <v>-11.008219178082191</v>
      </c>
      <c r="S7573" s="12">
        <v>-15069</v>
      </c>
      <c r="T7573" s="49">
        <f t="shared" si="2362"/>
        <v>39142</v>
      </c>
      <c r="U7573" s="70">
        <f t="shared" si="2363"/>
        <v>15.5</v>
      </c>
      <c r="AC7573" s="78" t="s">
        <v>9396</v>
      </c>
      <c r="AD7573">
        <f>MATCH(AC7573,'CAT-3'!$A:$A,0)</f>
        <v>757</v>
      </c>
      <c r="AE7573">
        <f>MATCH(T7573,'CAT-3'!$1:$1,0)</f>
        <v>30</v>
      </c>
      <c r="AF7573">
        <f>INDEX('CAT-3'!$1:$1048576,Working!AD7573,Working!AE7573)</f>
        <v>97.1</v>
      </c>
      <c r="AG7573">
        <f>MATCH($AG$2,'CAT-3'!$1:$1,0)</f>
        <v>90</v>
      </c>
      <c r="AH7573">
        <f>INDEX('CAT-3'!$1:$1048576,Working!AD7573,Working!AG7573)</f>
        <v>93.3</v>
      </c>
      <c r="AI7573" s="103">
        <f t="shared" si="2371"/>
        <v>0.96086508753861999</v>
      </c>
      <c r="AJ7573" s="87" t="s">
        <v>10290</v>
      </c>
      <c r="AK7573">
        <f>MATCH(AJ7573,'Cat-4'!$A:$A,0)</f>
        <v>644</v>
      </c>
      <c r="AL7573">
        <f>MATCH($AL$2,'Cat-4'!$1:$1,0)</f>
        <v>4</v>
      </c>
      <c r="AM7573">
        <f>INDEX('Cat-4'!$1:$1048576,Working!AK7573,Working!AL7573)</f>
        <v>95.5</v>
      </c>
      <c r="AN7573">
        <f>MATCH($AN$2,'Cat-4'!$1:$1,0)</f>
        <v>127</v>
      </c>
      <c r="AO7573">
        <f>INDEX('Cat-4'!$1:$1048576,Working!AK7573,Working!AN7573)</f>
        <v>134.9</v>
      </c>
      <c r="AP7573" s="103">
        <f t="shared" si="2372"/>
        <v>1.412565445026178</v>
      </c>
      <c r="AQ7573" s="112">
        <f t="shared" si="2373"/>
        <v>0.3572848199891081</v>
      </c>
      <c r="AR7573" s="69">
        <f>INDEX(ELSV!$C$4:$G$65,MATCH(AJ7573,ELSV!$C$4:$C$65,0),MATCH(IF(Q7573&gt;2000000,"A",IF(Q7573&gt;1000000,"B",IF(Q7573&gt;100000,"C","D"))),ELSV!$C$4:$G$4,0))</f>
        <v>5</v>
      </c>
      <c r="AS7573" s="124">
        <f>INDEX(ELSV!$I$4:$M$65,MATCH(AJ7573,ELSV!$M$4:$M$65,0),MATCH(IF(Q7573&gt;2000000,"A",IF(Q7573&gt;1000000,"B",IF(Q7573&gt;100000,"C","D"))),ELSV!$I$4:$M$4,0))</f>
        <v>0.98</v>
      </c>
      <c r="AT7573" s="113">
        <f t="shared" si="2364"/>
        <v>1.3572848199891081</v>
      </c>
      <c r="AU7573" s="114">
        <f t="shared" si="2365"/>
        <v>151337.25742878555</v>
      </c>
      <c r="AV7573" s="114">
        <f t="shared" si="2366"/>
        <v>148310.51228020983</v>
      </c>
      <c r="AW7573" s="114">
        <f t="shared" si="2367"/>
        <v>3026.7451485757192</v>
      </c>
      <c r="AX7573" s="125">
        <v>0.1</v>
      </c>
      <c r="AY7573" s="114">
        <f t="shared" si="2368"/>
        <v>3026.7451485757138</v>
      </c>
      <c r="AZ7573" s="114">
        <f t="shared" si="2369"/>
        <v>3026.7451485757138</v>
      </c>
      <c r="BA7573" s="114">
        <f t="shared" si="2370"/>
        <v>3026.7451485757138</v>
      </c>
    </row>
    <row r="7574" spans="1:53" hidden="1">
      <c r="A7574" t="s">
        <v>10757</v>
      </c>
      <c r="B7574" t="s">
        <v>7291</v>
      </c>
      <c r="D7574" t="s">
        <v>35</v>
      </c>
      <c r="E7574" t="s">
        <v>2074</v>
      </c>
      <c r="G7574"/>
      <c r="H7574">
        <v>39429</v>
      </c>
      <c r="L7574" s="13">
        <v>39429</v>
      </c>
      <c r="N7574" s="12">
        <v>40376</v>
      </c>
      <c r="Q7574" s="12">
        <f t="shared" si="2374"/>
        <v>40376</v>
      </c>
      <c r="R7574" s="12">
        <v>-10.304109589041095</v>
      </c>
      <c r="S7574" s="12">
        <v>-866</v>
      </c>
      <c r="T7574" s="49">
        <f t="shared" si="2362"/>
        <v>39417</v>
      </c>
      <c r="U7574" s="70">
        <f t="shared" si="2363"/>
        <v>14.75</v>
      </c>
      <c r="AC7574" s="78" t="s">
        <v>9396</v>
      </c>
      <c r="AD7574">
        <f>MATCH(AC7574,'CAT-3'!$A:$A,0)</f>
        <v>757</v>
      </c>
      <c r="AE7574">
        <f>MATCH(T7574,'CAT-3'!$1:$1,0)</f>
        <v>39</v>
      </c>
      <c r="AF7574">
        <f>INDEX('CAT-3'!$1:$1048576,Working!AD7574,Working!AE7574)</f>
        <v>99.8</v>
      </c>
      <c r="AG7574">
        <f>MATCH($AG$2,'CAT-3'!$1:$1,0)</f>
        <v>90</v>
      </c>
      <c r="AH7574">
        <f>INDEX('CAT-3'!$1:$1048576,Working!AD7574,Working!AG7574)</f>
        <v>93.3</v>
      </c>
      <c r="AI7574" s="103">
        <f t="shared" si="2371"/>
        <v>0.93486973947895791</v>
      </c>
      <c r="AJ7574" s="87" t="s">
        <v>10290</v>
      </c>
      <c r="AK7574">
        <f>MATCH(AJ7574,'Cat-4'!$A:$A,0)</f>
        <v>644</v>
      </c>
      <c r="AL7574">
        <f>MATCH($AL$2,'Cat-4'!$1:$1,0)</f>
        <v>4</v>
      </c>
      <c r="AM7574">
        <f>INDEX('Cat-4'!$1:$1048576,Working!AK7574,Working!AL7574)</f>
        <v>95.5</v>
      </c>
      <c r="AN7574">
        <f>MATCH($AN$2,'Cat-4'!$1:$1,0)</f>
        <v>127</v>
      </c>
      <c r="AO7574">
        <f>INDEX('Cat-4'!$1:$1048576,Working!AK7574,Working!AN7574)</f>
        <v>134.9</v>
      </c>
      <c r="AP7574" s="103">
        <f t="shared" si="2372"/>
        <v>1.412565445026178</v>
      </c>
      <c r="AQ7574" s="112">
        <f t="shared" si="2373"/>
        <v>0.32056468958860118</v>
      </c>
      <c r="AR7574" s="69">
        <f>INDEX(ELSV!$C$4:$G$65,MATCH(AJ7574,ELSV!$C$4:$C$65,0),MATCH(IF(Q7574&gt;2000000,"A",IF(Q7574&gt;1000000,"B",IF(Q7574&gt;100000,"C","D"))),ELSV!$C$4:$G$4,0))</f>
        <v>5</v>
      </c>
      <c r="AS7574" s="124">
        <f>INDEX(ELSV!$I$4:$M$65,MATCH(AJ7574,ELSV!$M$4:$M$65,0),MATCH(IF(Q7574&gt;2000000,"A",IF(Q7574&gt;1000000,"B",IF(Q7574&gt;100000,"C","D"))),ELSV!$I$4:$M$4,0))</f>
        <v>0.98</v>
      </c>
      <c r="AT7574" s="113">
        <f t="shared" si="2364"/>
        <v>1.3205646895886012</v>
      </c>
      <c r="AU7574" s="114">
        <f t="shared" si="2365"/>
        <v>53319.119906829364</v>
      </c>
      <c r="AV7574" s="114">
        <f t="shared" si="2366"/>
        <v>52252.737508692779</v>
      </c>
      <c r="AW7574" s="114">
        <f t="shared" si="2367"/>
        <v>1066.3823981365858</v>
      </c>
      <c r="AX7574" s="125">
        <v>0.1</v>
      </c>
      <c r="AY7574" s="114">
        <f t="shared" si="2368"/>
        <v>1066.3823981365883</v>
      </c>
      <c r="AZ7574" s="114">
        <f t="shared" si="2369"/>
        <v>1066.3823981365883</v>
      </c>
      <c r="BA7574" s="114">
        <f t="shared" si="2370"/>
        <v>1066.3823981365883</v>
      </c>
    </row>
    <row r="7575" spans="1:53" hidden="1">
      <c r="A7575" t="s">
        <v>10757</v>
      </c>
      <c r="B7575" t="s">
        <v>7291</v>
      </c>
      <c r="D7575" t="s">
        <v>35</v>
      </c>
      <c r="E7575" t="s">
        <v>2074</v>
      </c>
      <c r="G7575"/>
      <c r="H7575">
        <v>39263</v>
      </c>
      <c r="I7575" t="s">
        <v>2</v>
      </c>
      <c r="L7575" s="13">
        <v>39263</v>
      </c>
      <c r="N7575" s="12">
        <v>22600</v>
      </c>
      <c r="Q7575" s="12">
        <f t="shared" si="2374"/>
        <v>22600</v>
      </c>
      <c r="R7575" s="12">
        <v>-10.758904109589041</v>
      </c>
      <c r="S7575" s="12">
        <v>-1871</v>
      </c>
      <c r="T7575" s="49">
        <f t="shared" si="2362"/>
        <v>39234</v>
      </c>
      <c r="U7575" s="70">
        <f t="shared" si="2363"/>
        <v>15.25</v>
      </c>
      <c r="AC7575" s="78" t="s">
        <v>9396</v>
      </c>
      <c r="AD7575">
        <f>MATCH(AC7575,'CAT-3'!$A:$A,0)</f>
        <v>757</v>
      </c>
      <c r="AE7575">
        <f>MATCH(T7575,'CAT-3'!$1:$1,0)</f>
        <v>33</v>
      </c>
      <c r="AF7575">
        <f>INDEX('CAT-3'!$1:$1048576,Working!AD7575,Working!AE7575)</f>
        <v>99.9</v>
      </c>
      <c r="AG7575">
        <f>MATCH($AG$2,'CAT-3'!$1:$1,0)</f>
        <v>90</v>
      </c>
      <c r="AH7575">
        <f>INDEX('CAT-3'!$1:$1048576,Working!AD7575,Working!AG7575)</f>
        <v>93.3</v>
      </c>
      <c r="AI7575" s="103">
        <f t="shared" si="2371"/>
        <v>0.93393393393393387</v>
      </c>
      <c r="AJ7575" s="87" t="s">
        <v>10290</v>
      </c>
      <c r="AK7575">
        <f>MATCH(AJ7575,'Cat-4'!$A:$A,0)</f>
        <v>644</v>
      </c>
      <c r="AL7575">
        <f>MATCH($AL$2,'Cat-4'!$1:$1,0)</f>
        <v>4</v>
      </c>
      <c r="AM7575">
        <f>INDEX('Cat-4'!$1:$1048576,Working!AK7575,Working!AL7575)</f>
        <v>95.5</v>
      </c>
      <c r="AN7575">
        <f>MATCH($AN$2,'Cat-4'!$1:$1,0)</f>
        <v>127</v>
      </c>
      <c r="AO7575">
        <f>INDEX('Cat-4'!$1:$1048576,Working!AK7575,Working!AN7575)</f>
        <v>134.9</v>
      </c>
      <c r="AP7575" s="103">
        <f t="shared" si="2372"/>
        <v>1.412565445026178</v>
      </c>
      <c r="AQ7575" s="112">
        <f t="shared" si="2373"/>
        <v>0.31924280301243635</v>
      </c>
      <c r="AR7575" s="69">
        <f>INDEX(ELSV!$C$4:$G$65,MATCH(AJ7575,ELSV!$C$4:$C$65,0),MATCH(IF(Q7575&gt;2000000,"A",IF(Q7575&gt;1000000,"B",IF(Q7575&gt;100000,"C","D"))),ELSV!$C$4:$G$4,0))</f>
        <v>5</v>
      </c>
      <c r="AS7575" s="124">
        <f>INDEX(ELSV!$I$4:$M$65,MATCH(AJ7575,ELSV!$M$4:$M$65,0),MATCH(IF(Q7575&gt;2000000,"A",IF(Q7575&gt;1000000,"B",IF(Q7575&gt;100000,"C","D"))),ELSV!$I$4:$M$4,0))</f>
        <v>0.98</v>
      </c>
      <c r="AT7575" s="113">
        <f t="shared" si="2364"/>
        <v>1.3192428030124363</v>
      </c>
      <c r="AU7575" s="114">
        <f t="shared" si="2365"/>
        <v>29814.887348081062</v>
      </c>
      <c r="AV7575" s="114">
        <f t="shared" si="2366"/>
        <v>29218.589601119442</v>
      </c>
      <c r="AW7575" s="114">
        <f t="shared" si="2367"/>
        <v>596.29774696161985</v>
      </c>
      <c r="AX7575" s="125">
        <v>0.1</v>
      </c>
      <c r="AY7575" s="114">
        <f t="shared" si="2368"/>
        <v>596.29774696162178</v>
      </c>
      <c r="AZ7575" s="114">
        <f t="shared" si="2369"/>
        <v>596.29774696162178</v>
      </c>
      <c r="BA7575" s="114">
        <f t="shared" si="2370"/>
        <v>596.29774696162178</v>
      </c>
    </row>
    <row r="7576" spans="1:53" hidden="1">
      <c r="A7576" t="s">
        <v>10757</v>
      </c>
      <c r="B7576" t="s">
        <v>7291</v>
      </c>
      <c r="D7576" t="s">
        <v>35</v>
      </c>
      <c r="E7576" t="s">
        <v>2074</v>
      </c>
      <c r="G7576"/>
      <c r="H7576">
        <v>39429</v>
      </c>
      <c r="I7576" t="s">
        <v>2</v>
      </c>
      <c r="L7576" s="13">
        <v>39429</v>
      </c>
      <c r="N7576" s="12">
        <v>216300</v>
      </c>
      <c r="Q7576" s="12">
        <f t="shared" si="2374"/>
        <v>216300</v>
      </c>
      <c r="R7576" s="12">
        <v>-10.304109589041095</v>
      </c>
      <c r="S7576" s="12">
        <v>-4640</v>
      </c>
      <c r="T7576" s="49">
        <f t="shared" si="2362"/>
        <v>39417</v>
      </c>
      <c r="U7576" s="70">
        <f t="shared" si="2363"/>
        <v>14.75</v>
      </c>
      <c r="AC7576" s="78" t="s">
        <v>9396</v>
      </c>
      <c r="AD7576">
        <f>MATCH(AC7576,'CAT-3'!$A:$A,0)</f>
        <v>757</v>
      </c>
      <c r="AE7576">
        <f>MATCH(T7576,'CAT-3'!$1:$1,0)</f>
        <v>39</v>
      </c>
      <c r="AF7576">
        <f>INDEX('CAT-3'!$1:$1048576,Working!AD7576,Working!AE7576)</f>
        <v>99.8</v>
      </c>
      <c r="AG7576">
        <f>MATCH($AG$2,'CAT-3'!$1:$1,0)</f>
        <v>90</v>
      </c>
      <c r="AH7576">
        <f>INDEX('CAT-3'!$1:$1048576,Working!AD7576,Working!AG7576)</f>
        <v>93.3</v>
      </c>
      <c r="AI7576" s="103">
        <f t="shared" si="2371"/>
        <v>0.93486973947895791</v>
      </c>
      <c r="AJ7576" s="87" t="s">
        <v>10290</v>
      </c>
      <c r="AK7576">
        <f>MATCH(AJ7576,'Cat-4'!$A:$A,0)</f>
        <v>644</v>
      </c>
      <c r="AL7576">
        <f>MATCH($AL$2,'Cat-4'!$1:$1,0)</f>
        <v>4</v>
      </c>
      <c r="AM7576">
        <f>INDEX('Cat-4'!$1:$1048576,Working!AK7576,Working!AL7576)</f>
        <v>95.5</v>
      </c>
      <c r="AN7576">
        <f>MATCH($AN$2,'Cat-4'!$1:$1,0)</f>
        <v>127</v>
      </c>
      <c r="AO7576">
        <f>INDEX('Cat-4'!$1:$1048576,Working!AK7576,Working!AN7576)</f>
        <v>134.9</v>
      </c>
      <c r="AP7576" s="103">
        <f t="shared" si="2372"/>
        <v>1.412565445026178</v>
      </c>
      <c r="AQ7576" s="112">
        <f t="shared" si="2373"/>
        <v>0.32056468958860118</v>
      </c>
      <c r="AR7576" s="69">
        <f>INDEX(ELSV!$C$4:$G$65,MATCH(AJ7576,ELSV!$C$4:$C$65,0),MATCH(IF(Q7576&gt;2000000,"A",IF(Q7576&gt;1000000,"B",IF(Q7576&gt;100000,"C","D"))),ELSV!$C$4:$G$4,0))</f>
        <v>5</v>
      </c>
      <c r="AS7576" s="124">
        <f>INDEX(ELSV!$I$4:$M$65,MATCH(AJ7576,ELSV!$M$4:$M$65,0),MATCH(IF(Q7576&gt;2000000,"A",IF(Q7576&gt;1000000,"B",IF(Q7576&gt;100000,"C","D"))),ELSV!$I$4:$M$4,0))</f>
        <v>0.98</v>
      </c>
      <c r="AT7576" s="113">
        <f t="shared" si="2364"/>
        <v>1.3205646895886012</v>
      </c>
      <c r="AU7576" s="114">
        <f t="shared" si="2365"/>
        <v>285638.14235801442</v>
      </c>
      <c r="AV7576" s="114">
        <f t="shared" si="2366"/>
        <v>279925.37951085414</v>
      </c>
      <c r="AW7576" s="114">
        <f t="shared" si="2367"/>
        <v>5712.7628471602802</v>
      </c>
      <c r="AX7576" s="125">
        <v>0.1</v>
      </c>
      <c r="AY7576" s="114">
        <f t="shared" si="2368"/>
        <v>5712.7628471602939</v>
      </c>
      <c r="AZ7576" s="114">
        <f t="shared" si="2369"/>
        <v>5712.7628471602939</v>
      </c>
      <c r="BA7576" s="114">
        <f t="shared" si="2370"/>
        <v>5712.7628471602939</v>
      </c>
    </row>
    <row r="7577" spans="1:53" hidden="1">
      <c r="A7577" t="s">
        <v>10757</v>
      </c>
      <c r="B7577" t="s">
        <v>7291</v>
      </c>
      <c r="D7577" t="s">
        <v>35</v>
      </c>
      <c r="E7577" t="s">
        <v>2074</v>
      </c>
      <c r="G7577"/>
      <c r="H7577">
        <v>39427</v>
      </c>
      <c r="I7577" t="s">
        <v>2</v>
      </c>
      <c r="L7577" s="13">
        <v>39427</v>
      </c>
      <c r="N7577" s="12">
        <v>188000</v>
      </c>
      <c r="Q7577" s="12">
        <f t="shared" si="2374"/>
        <v>188000</v>
      </c>
      <c r="R7577" s="12">
        <v>-10.30958904109589</v>
      </c>
      <c r="S7577" s="12">
        <v>-4200</v>
      </c>
      <c r="T7577" s="49">
        <f t="shared" si="2362"/>
        <v>39417</v>
      </c>
      <c r="U7577" s="70">
        <f t="shared" si="2363"/>
        <v>14.75</v>
      </c>
      <c r="AC7577" s="78" t="s">
        <v>9396</v>
      </c>
      <c r="AD7577">
        <f>MATCH(AC7577,'CAT-3'!$A:$A,0)</f>
        <v>757</v>
      </c>
      <c r="AE7577">
        <f>MATCH(T7577,'CAT-3'!$1:$1,0)</f>
        <v>39</v>
      </c>
      <c r="AF7577">
        <f>INDEX('CAT-3'!$1:$1048576,Working!AD7577,Working!AE7577)</f>
        <v>99.8</v>
      </c>
      <c r="AG7577">
        <f>MATCH($AG$2,'CAT-3'!$1:$1,0)</f>
        <v>90</v>
      </c>
      <c r="AH7577">
        <f>INDEX('CAT-3'!$1:$1048576,Working!AD7577,Working!AG7577)</f>
        <v>93.3</v>
      </c>
      <c r="AI7577" s="103">
        <f t="shared" si="2371"/>
        <v>0.93486973947895791</v>
      </c>
      <c r="AJ7577" s="87" t="s">
        <v>10290</v>
      </c>
      <c r="AK7577">
        <f>MATCH(AJ7577,'Cat-4'!$A:$A,0)</f>
        <v>644</v>
      </c>
      <c r="AL7577">
        <f>MATCH($AL$2,'Cat-4'!$1:$1,0)</f>
        <v>4</v>
      </c>
      <c r="AM7577">
        <f>INDEX('Cat-4'!$1:$1048576,Working!AK7577,Working!AL7577)</f>
        <v>95.5</v>
      </c>
      <c r="AN7577">
        <f>MATCH($AN$2,'Cat-4'!$1:$1,0)</f>
        <v>127</v>
      </c>
      <c r="AO7577">
        <f>INDEX('Cat-4'!$1:$1048576,Working!AK7577,Working!AN7577)</f>
        <v>134.9</v>
      </c>
      <c r="AP7577" s="103">
        <f t="shared" si="2372"/>
        <v>1.412565445026178</v>
      </c>
      <c r="AQ7577" s="112">
        <f t="shared" si="2373"/>
        <v>0.32056468958860118</v>
      </c>
      <c r="AR7577" s="69">
        <f>INDEX(ELSV!$C$4:$G$65,MATCH(AJ7577,ELSV!$C$4:$C$65,0),MATCH(IF(Q7577&gt;2000000,"A",IF(Q7577&gt;1000000,"B",IF(Q7577&gt;100000,"C","D"))),ELSV!$C$4:$G$4,0))</f>
        <v>5</v>
      </c>
      <c r="AS7577" s="124">
        <f>INDEX(ELSV!$I$4:$M$65,MATCH(AJ7577,ELSV!$M$4:$M$65,0),MATCH(IF(Q7577&gt;2000000,"A",IF(Q7577&gt;1000000,"B",IF(Q7577&gt;100000,"C","D"))),ELSV!$I$4:$M$4,0))</f>
        <v>0.98</v>
      </c>
      <c r="AT7577" s="113">
        <f t="shared" si="2364"/>
        <v>1.3205646895886012</v>
      </c>
      <c r="AU7577" s="114">
        <f t="shared" si="2365"/>
        <v>248266.16164265701</v>
      </c>
      <c r="AV7577" s="114">
        <f t="shared" si="2366"/>
        <v>243300.83840980387</v>
      </c>
      <c r="AW7577" s="114">
        <f t="shared" si="2367"/>
        <v>4965.3232328531449</v>
      </c>
      <c r="AX7577" s="125">
        <v>0.1</v>
      </c>
      <c r="AY7577" s="114">
        <f t="shared" si="2368"/>
        <v>4965.3232328531449</v>
      </c>
      <c r="AZ7577" s="114">
        <f t="shared" si="2369"/>
        <v>4965.3232328531449</v>
      </c>
      <c r="BA7577" s="114">
        <f t="shared" si="2370"/>
        <v>4965.3232328531449</v>
      </c>
    </row>
    <row r="7578" spans="1:53" hidden="1">
      <c r="A7578" t="s">
        <v>10757</v>
      </c>
      <c r="B7578" t="s">
        <v>7291</v>
      </c>
      <c r="D7578" t="s">
        <v>35</v>
      </c>
      <c r="G7578"/>
      <c r="L7578" s="13">
        <v>39427</v>
      </c>
      <c r="Q7578" s="12">
        <f t="shared" si="2374"/>
        <v>0</v>
      </c>
      <c r="R7578" s="12">
        <v>-118.32876712328768</v>
      </c>
      <c r="S7578" s="12">
        <v>0</v>
      </c>
      <c r="T7578" s="49">
        <f t="shared" si="2362"/>
        <v>39417</v>
      </c>
      <c r="U7578" s="70">
        <f t="shared" si="2363"/>
        <v>14.75</v>
      </c>
      <c r="AC7578" s="78" t="s">
        <v>9396</v>
      </c>
      <c r="AD7578">
        <f>MATCH(AC7578,'CAT-3'!$A:$A,0)</f>
        <v>757</v>
      </c>
      <c r="AE7578">
        <f>MATCH(T7578,'CAT-3'!$1:$1,0)</f>
        <v>39</v>
      </c>
      <c r="AF7578">
        <f>INDEX('CAT-3'!$1:$1048576,Working!AD7578,Working!AE7578)</f>
        <v>99.8</v>
      </c>
      <c r="AG7578">
        <f>MATCH($AG$2,'CAT-3'!$1:$1,0)</f>
        <v>90</v>
      </c>
      <c r="AH7578">
        <f>INDEX('CAT-3'!$1:$1048576,Working!AD7578,Working!AG7578)</f>
        <v>93.3</v>
      </c>
      <c r="AI7578" s="103">
        <f t="shared" si="2371"/>
        <v>0.93486973947895791</v>
      </c>
      <c r="AJ7578" s="87" t="s">
        <v>10290</v>
      </c>
      <c r="AK7578">
        <f>MATCH(AJ7578,'Cat-4'!$A:$A,0)</f>
        <v>644</v>
      </c>
      <c r="AL7578">
        <f>MATCH($AL$2,'Cat-4'!$1:$1,0)</f>
        <v>4</v>
      </c>
      <c r="AM7578">
        <f>INDEX('Cat-4'!$1:$1048576,Working!AK7578,Working!AL7578)</f>
        <v>95.5</v>
      </c>
      <c r="AN7578">
        <f>MATCH($AN$2,'Cat-4'!$1:$1,0)</f>
        <v>127</v>
      </c>
      <c r="AO7578">
        <f>INDEX('Cat-4'!$1:$1048576,Working!AK7578,Working!AN7578)</f>
        <v>134.9</v>
      </c>
      <c r="AP7578" s="103">
        <f t="shared" si="2372"/>
        <v>1.412565445026178</v>
      </c>
      <c r="AQ7578" s="112">
        <f t="shared" si="2373"/>
        <v>0.32056468958860118</v>
      </c>
      <c r="AR7578" s="69">
        <f>INDEX(ELSV!$C$4:$G$65,MATCH(AJ7578,ELSV!$C$4:$C$65,0),MATCH(IF(Q7578&gt;2000000,"A",IF(Q7578&gt;1000000,"B",IF(Q7578&gt;100000,"C","D"))),ELSV!$C$4:$G$4,0))</f>
        <v>5</v>
      </c>
      <c r="AS7578" s="124">
        <f>INDEX(ELSV!$I$4:$M$65,MATCH(AJ7578,ELSV!$M$4:$M$65,0),MATCH(IF(Q7578&gt;2000000,"A",IF(Q7578&gt;1000000,"B",IF(Q7578&gt;100000,"C","D"))),ELSV!$I$4:$M$4,0))</f>
        <v>0.98</v>
      </c>
      <c r="AT7578" s="113">
        <f t="shared" si="2364"/>
        <v>1.3205646895886012</v>
      </c>
      <c r="AU7578" s="114">
        <f t="shared" si="2365"/>
        <v>0</v>
      </c>
      <c r="AV7578" s="114">
        <f t="shared" si="2366"/>
        <v>0</v>
      </c>
      <c r="AW7578" s="114">
        <f t="shared" si="2367"/>
        <v>0</v>
      </c>
      <c r="AX7578" s="125">
        <v>0.1</v>
      </c>
      <c r="AY7578" s="114">
        <f t="shared" si="2368"/>
        <v>0</v>
      </c>
      <c r="AZ7578" s="114">
        <f t="shared" si="2369"/>
        <v>0</v>
      </c>
      <c r="BA7578" s="114">
        <f t="shared" si="2370"/>
        <v>0</v>
      </c>
    </row>
    <row r="7579" spans="1:53" hidden="1">
      <c r="A7579" t="s">
        <v>10757</v>
      </c>
      <c r="B7579" t="s">
        <v>7291</v>
      </c>
      <c r="D7579" t="s">
        <v>35</v>
      </c>
      <c r="E7579" t="s">
        <v>2074</v>
      </c>
      <c r="G7579"/>
      <c r="H7579">
        <v>39506</v>
      </c>
      <c r="I7579" t="s">
        <v>2</v>
      </c>
      <c r="L7579" s="13">
        <v>39506</v>
      </c>
      <c r="N7579" s="12">
        <v>11433</v>
      </c>
      <c r="Q7579" s="12">
        <f t="shared" si="2374"/>
        <v>11433</v>
      </c>
      <c r="R7579" s="12">
        <v>-10.093150684931507</v>
      </c>
      <c r="S7579" s="12">
        <v>145.70653726027376</v>
      </c>
      <c r="T7579" s="49">
        <f t="shared" si="2362"/>
        <v>39479</v>
      </c>
      <c r="U7579" s="70">
        <f t="shared" si="2363"/>
        <v>14.583333333333334</v>
      </c>
      <c r="AC7579" s="78" t="s">
        <v>9396</v>
      </c>
      <c r="AD7579">
        <f>MATCH(AC7579,'CAT-3'!$A:$A,0)</f>
        <v>757</v>
      </c>
      <c r="AE7579">
        <f>MATCH(T7579,'CAT-3'!$1:$1,0)</f>
        <v>41</v>
      </c>
      <c r="AF7579">
        <f>INDEX('CAT-3'!$1:$1048576,Working!AD7579,Working!AE7579)</f>
        <v>98.8</v>
      </c>
      <c r="AG7579">
        <f>MATCH($AG$2,'CAT-3'!$1:$1,0)</f>
        <v>90</v>
      </c>
      <c r="AH7579">
        <f>INDEX('CAT-3'!$1:$1048576,Working!AD7579,Working!AG7579)</f>
        <v>93.3</v>
      </c>
      <c r="AI7579" s="103">
        <f t="shared" si="2371"/>
        <v>0.94433198380566796</v>
      </c>
      <c r="AJ7579" s="87" t="s">
        <v>10290</v>
      </c>
      <c r="AK7579">
        <f>MATCH(AJ7579,'Cat-4'!$A:$A,0)</f>
        <v>644</v>
      </c>
      <c r="AL7579">
        <f>MATCH($AL$2,'Cat-4'!$1:$1,0)</f>
        <v>4</v>
      </c>
      <c r="AM7579">
        <f>INDEX('Cat-4'!$1:$1048576,Working!AK7579,Working!AL7579)</f>
        <v>95.5</v>
      </c>
      <c r="AN7579">
        <f>MATCH($AN$2,'Cat-4'!$1:$1,0)</f>
        <v>127</v>
      </c>
      <c r="AO7579">
        <f>INDEX('Cat-4'!$1:$1048576,Working!AK7579,Working!AN7579)</f>
        <v>134.9</v>
      </c>
      <c r="AP7579" s="103">
        <f t="shared" si="2372"/>
        <v>1.412565445026178</v>
      </c>
      <c r="AQ7579" s="112">
        <f t="shared" si="2373"/>
        <v>0.3339307289569069</v>
      </c>
      <c r="AR7579" s="69">
        <f>INDEX(ELSV!$C$4:$G$65,MATCH(AJ7579,ELSV!$C$4:$C$65,0),MATCH(IF(Q7579&gt;2000000,"A",IF(Q7579&gt;1000000,"B",IF(Q7579&gt;100000,"C","D"))),ELSV!$C$4:$G$4,0))</f>
        <v>5</v>
      </c>
      <c r="AS7579" s="124">
        <f>INDEX(ELSV!$I$4:$M$65,MATCH(AJ7579,ELSV!$M$4:$M$65,0),MATCH(IF(Q7579&gt;2000000,"A",IF(Q7579&gt;1000000,"B",IF(Q7579&gt;100000,"C","D"))),ELSV!$I$4:$M$4,0))</f>
        <v>0.98</v>
      </c>
      <c r="AT7579" s="113">
        <f t="shared" si="2364"/>
        <v>1.3339307289569069</v>
      </c>
      <c r="AU7579" s="114">
        <f t="shared" si="2365"/>
        <v>15250.830024164317</v>
      </c>
      <c r="AV7579" s="114">
        <f t="shared" si="2366"/>
        <v>14945.813423681031</v>
      </c>
      <c r="AW7579" s="114">
        <f t="shared" si="2367"/>
        <v>305.01660048328631</v>
      </c>
      <c r="AX7579" s="125">
        <v>0.1</v>
      </c>
      <c r="AY7579" s="114">
        <f t="shared" si="2368"/>
        <v>305.0166004832866</v>
      </c>
      <c r="AZ7579" s="114">
        <f t="shared" si="2369"/>
        <v>305.0166004832866</v>
      </c>
      <c r="BA7579" s="114">
        <f t="shared" si="2370"/>
        <v>305.0166004832866</v>
      </c>
    </row>
    <row r="7580" spans="1:53" hidden="1">
      <c r="A7580" t="s">
        <v>10757</v>
      </c>
      <c r="B7580" t="s">
        <v>7291</v>
      </c>
      <c r="D7580" t="s">
        <v>35</v>
      </c>
      <c r="E7580" t="s">
        <v>2074</v>
      </c>
      <c r="G7580"/>
      <c r="H7580">
        <v>39535</v>
      </c>
      <c r="I7580" t="s">
        <v>2</v>
      </c>
      <c r="L7580" s="13">
        <v>39535</v>
      </c>
      <c r="N7580" s="12">
        <v>14700</v>
      </c>
      <c r="Q7580" s="12">
        <f t="shared" si="2374"/>
        <v>14700</v>
      </c>
      <c r="R7580" s="12">
        <v>-10.016438356164384</v>
      </c>
      <c r="S7580" s="12">
        <v>376.66635616438725</v>
      </c>
      <c r="T7580" s="49">
        <f t="shared" si="2362"/>
        <v>39508</v>
      </c>
      <c r="U7580" s="70">
        <f t="shared" si="2363"/>
        <v>14.5</v>
      </c>
      <c r="AC7580" s="78" t="s">
        <v>9396</v>
      </c>
      <c r="AD7580">
        <f>MATCH(AC7580,'CAT-3'!$A:$A,0)</f>
        <v>757</v>
      </c>
      <c r="AE7580">
        <f>MATCH(T7580,'CAT-3'!$1:$1,0)</f>
        <v>42</v>
      </c>
      <c r="AF7580">
        <f>INDEX('CAT-3'!$1:$1048576,Working!AD7580,Working!AE7580)</f>
        <v>98.7</v>
      </c>
      <c r="AG7580">
        <f>MATCH($AG$2,'CAT-3'!$1:$1,0)</f>
        <v>90</v>
      </c>
      <c r="AH7580">
        <f>INDEX('CAT-3'!$1:$1048576,Working!AD7580,Working!AG7580)</f>
        <v>93.3</v>
      </c>
      <c r="AI7580" s="103">
        <f t="shared" si="2371"/>
        <v>0.94528875379939203</v>
      </c>
      <c r="AJ7580" s="87" t="s">
        <v>10290</v>
      </c>
      <c r="AK7580">
        <f>MATCH(AJ7580,'Cat-4'!$A:$A,0)</f>
        <v>644</v>
      </c>
      <c r="AL7580">
        <f>MATCH($AL$2,'Cat-4'!$1:$1,0)</f>
        <v>4</v>
      </c>
      <c r="AM7580">
        <f>INDEX('Cat-4'!$1:$1048576,Working!AK7580,Working!AL7580)</f>
        <v>95.5</v>
      </c>
      <c r="AN7580">
        <f>MATCH($AN$2,'Cat-4'!$1:$1,0)</f>
        <v>127</v>
      </c>
      <c r="AO7580">
        <f>INDEX('Cat-4'!$1:$1048576,Working!AK7580,Working!AN7580)</f>
        <v>134.9</v>
      </c>
      <c r="AP7580" s="103">
        <f t="shared" si="2372"/>
        <v>1.412565445026178</v>
      </c>
      <c r="AQ7580" s="112">
        <f t="shared" si="2373"/>
        <v>0.33528222918887929</v>
      </c>
      <c r="AR7580" s="69">
        <f>INDEX(ELSV!$C$4:$G$65,MATCH(AJ7580,ELSV!$C$4:$C$65,0),MATCH(IF(Q7580&gt;2000000,"A",IF(Q7580&gt;1000000,"B",IF(Q7580&gt;100000,"C","D"))),ELSV!$C$4:$G$4,0))</f>
        <v>5</v>
      </c>
      <c r="AS7580" s="124">
        <f>INDEX(ELSV!$I$4:$M$65,MATCH(AJ7580,ELSV!$M$4:$M$65,0),MATCH(IF(Q7580&gt;2000000,"A",IF(Q7580&gt;1000000,"B",IF(Q7580&gt;100000,"C","D"))),ELSV!$I$4:$M$4,0))</f>
        <v>0.98</v>
      </c>
      <c r="AT7580" s="113">
        <f t="shared" si="2364"/>
        <v>1.3352822291888793</v>
      </c>
      <c r="AU7580" s="114">
        <f t="shared" si="2365"/>
        <v>19628.648769076524</v>
      </c>
      <c r="AV7580" s="114">
        <f t="shared" si="2366"/>
        <v>19236.075793694996</v>
      </c>
      <c r="AW7580" s="114">
        <f t="shared" si="2367"/>
        <v>392.57297538152852</v>
      </c>
      <c r="AX7580" s="125">
        <v>0.1</v>
      </c>
      <c r="AY7580" s="114">
        <f t="shared" si="2368"/>
        <v>392.57297538153085</v>
      </c>
      <c r="AZ7580" s="114">
        <f t="shared" si="2369"/>
        <v>392.57297538153085</v>
      </c>
      <c r="BA7580" s="114">
        <f t="shared" si="2370"/>
        <v>392.57297538153085</v>
      </c>
    </row>
    <row r="7581" spans="1:53" hidden="1">
      <c r="A7581" t="s">
        <v>10757</v>
      </c>
      <c r="B7581" t="s">
        <v>7291</v>
      </c>
      <c r="D7581" t="s">
        <v>35</v>
      </c>
      <c r="E7581" t="s">
        <v>2075</v>
      </c>
      <c r="G7581"/>
      <c r="H7581">
        <v>39770</v>
      </c>
      <c r="I7581" t="s">
        <v>2</v>
      </c>
      <c r="L7581" s="13">
        <v>39770</v>
      </c>
      <c r="N7581" s="12">
        <v>111144</v>
      </c>
      <c r="Q7581" s="12">
        <f t="shared" si="2374"/>
        <v>111144</v>
      </c>
      <c r="R7581" s="12">
        <v>-9.3726027397260268</v>
      </c>
      <c r="S7581" s="12">
        <v>5557.1999999999971</v>
      </c>
      <c r="T7581" s="49">
        <f t="shared" si="2362"/>
        <v>39753</v>
      </c>
      <c r="U7581" s="70">
        <f t="shared" si="2363"/>
        <v>13.833333333333334</v>
      </c>
      <c r="AC7581" s="78" t="s">
        <v>9396</v>
      </c>
      <c r="AD7581">
        <f>MATCH(AC7581,'CAT-3'!$A:$A,0)</f>
        <v>757</v>
      </c>
      <c r="AE7581">
        <f>MATCH(T7581,'CAT-3'!$1:$1,0)</f>
        <v>50</v>
      </c>
      <c r="AF7581">
        <f>INDEX('CAT-3'!$1:$1048576,Working!AD7581,Working!AE7581)</f>
        <v>94.8</v>
      </c>
      <c r="AG7581">
        <f>MATCH($AG$2,'CAT-3'!$1:$1,0)</f>
        <v>90</v>
      </c>
      <c r="AH7581">
        <f>INDEX('CAT-3'!$1:$1048576,Working!AD7581,Working!AG7581)</f>
        <v>93.3</v>
      </c>
      <c r="AI7581" s="103">
        <f t="shared" si="2371"/>
        <v>0.98417721518987344</v>
      </c>
      <c r="AJ7581" s="87" t="s">
        <v>10290</v>
      </c>
      <c r="AK7581">
        <f>MATCH(AJ7581,'Cat-4'!$A:$A,0)</f>
        <v>644</v>
      </c>
      <c r="AL7581">
        <f>MATCH($AL$2,'Cat-4'!$1:$1,0)</f>
        <v>4</v>
      </c>
      <c r="AM7581">
        <f>INDEX('Cat-4'!$1:$1048576,Working!AK7581,Working!AL7581)</f>
        <v>95.5</v>
      </c>
      <c r="AN7581">
        <f>MATCH($AN$2,'Cat-4'!$1:$1,0)</f>
        <v>127</v>
      </c>
      <c r="AO7581">
        <f>INDEX('Cat-4'!$1:$1048576,Working!AK7581,Working!AN7581)</f>
        <v>134.9</v>
      </c>
      <c r="AP7581" s="103">
        <f t="shared" si="2372"/>
        <v>1.412565445026178</v>
      </c>
      <c r="AQ7581" s="112">
        <f t="shared" si="2373"/>
        <v>0.39021472595930806</v>
      </c>
      <c r="AR7581" s="69">
        <f>INDEX(ELSV!$C$4:$G$65,MATCH(AJ7581,ELSV!$C$4:$C$65,0),MATCH(IF(Q7581&gt;2000000,"A",IF(Q7581&gt;1000000,"B",IF(Q7581&gt;100000,"C","D"))),ELSV!$C$4:$G$4,0))</f>
        <v>5</v>
      </c>
      <c r="AS7581" s="124">
        <f>INDEX(ELSV!$I$4:$M$65,MATCH(AJ7581,ELSV!$M$4:$M$65,0),MATCH(IF(Q7581&gt;2000000,"A",IF(Q7581&gt;1000000,"B",IF(Q7581&gt;100000,"C","D"))),ELSV!$I$4:$M$4,0))</f>
        <v>0.98</v>
      </c>
      <c r="AT7581" s="113">
        <f t="shared" si="2364"/>
        <v>1.3902147259593081</v>
      </c>
      <c r="AU7581" s="114">
        <f t="shared" si="2365"/>
        <v>154514.02550202134</v>
      </c>
      <c r="AV7581" s="114">
        <f t="shared" si="2366"/>
        <v>151423.7449919809</v>
      </c>
      <c r="AW7581" s="114">
        <f t="shared" si="2367"/>
        <v>3090.2805100404366</v>
      </c>
      <c r="AX7581" s="125">
        <v>0.1</v>
      </c>
      <c r="AY7581" s="114">
        <f t="shared" si="2368"/>
        <v>3090.2805100404294</v>
      </c>
      <c r="AZ7581" s="114">
        <f t="shared" si="2369"/>
        <v>3090.2805100404294</v>
      </c>
      <c r="BA7581" s="114">
        <f t="shared" si="2370"/>
        <v>3090.2805100404294</v>
      </c>
    </row>
    <row r="7582" spans="1:53" hidden="1">
      <c r="A7582" t="s">
        <v>10757</v>
      </c>
      <c r="B7582" t="s">
        <v>7291</v>
      </c>
      <c r="D7582" t="s">
        <v>35</v>
      </c>
      <c r="E7582" t="s">
        <v>2075</v>
      </c>
      <c r="G7582"/>
      <c r="H7582">
        <v>39828</v>
      </c>
      <c r="I7582" t="s">
        <v>2</v>
      </c>
      <c r="L7582" s="13">
        <v>39828</v>
      </c>
      <c r="N7582" s="12">
        <v>152500</v>
      </c>
      <c r="Q7582" s="12">
        <f t="shared" si="2374"/>
        <v>152500</v>
      </c>
      <c r="R7582" s="12">
        <v>-9.213698630136987</v>
      </c>
      <c r="S7582" s="12">
        <v>17588</v>
      </c>
      <c r="T7582" s="49">
        <f t="shared" si="2362"/>
        <v>39814</v>
      </c>
      <c r="U7582" s="70">
        <f t="shared" si="2363"/>
        <v>13.666666666666666</v>
      </c>
      <c r="AC7582" s="78" t="s">
        <v>9396</v>
      </c>
      <c r="AD7582">
        <f>MATCH(AC7582,'CAT-3'!$A:$A,0)</f>
        <v>757</v>
      </c>
      <c r="AE7582">
        <f>MATCH(T7582,'CAT-3'!$1:$1,0)</f>
        <v>52</v>
      </c>
      <c r="AF7582">
        <f>INDEX('CAT-3'!$1:$1048576,Working!AD7582,Working!AE7582)</f>
        <v>94.8</v>
      </c>
      <c r="AG7582">
        <f>MATCH($AG$2,'CAT-3'!$1:$1,0)</f>
        <v>90</v>
      </c>
      <c r="AH7582">
        <f>INDEX('CAT-3'!$1:$1048576,Working!AD7582,Working!AG7582)</f>
        <v>93.3</v>
      </c>
      <c r="AI7582" s="103">
        <f t="shared" si="2371"/>
        <v>0.98417721518987344</v>
      </c>
      <c r="AJ7582" s="87" t="s">
        <v>10290</v>
      </c>
      <c r="AK7582">
        <f>MATCH(AJ7582,'Cat-4'!$A:$A,0)</f>
        <v>644</v>
      </c>
      <c r="AL7582">
        <f>MATCH($AL$2,'Cat-4'!$1:$1,0)</f>
        <v>4</v>
      </c>
      <c r="AM7582">
        <f>INDEX('Cat-4'!$1:$1048576,Working!AK7582,Working!AL7582)</f>
        <v>95.5</v>
      </c>
      <c r="AN7582">
        <f>MATCH($AN$2,'Cat-4'!$1:$1,0)</f>
        <v>127</v>
      </c>
      <c r="AO7582">
        <f>INDEX('Cat-4'!$1:$1048576,Working!AK7582,Working!AN7582)</f>
        <v>134.9</v>
      </c>
      <c r="AP7582" s="103">
        <f t="shared" si="2372"/>
        <v>1.412565445026178</v>
      </c>
      <c r="AQ7582" s="112">
        <f t="shared" si="2373"/>
        <v>0.39021472595930806</v>
      </c>
      <c r="AR7582" s="69">
        <f>INDEX(ELSV!$C$4:$G$65,MATCH(AJ7582,ELSV!$C$4:$C$65,0),MATCH(IF(Q7582&gt;2000000,"A",IF(Q7582&gt;1000000,"B",IF(Q7582&gt;100000,"C","D"))),ELSV!$C$4:$G$4,0))</f>
        <v>5</v>
      </c>
      <c r="AS7582" s="124">
        <f>INDEX(ELSV!$I$4:$M$65,MATCH(AJ7582,ELSV!$M$4:$M$65,0),MATCH(IF(Q7582&gt;2000000,"A",IF(Q7582&gt;1000000,"B",IF(Q7582&gt;100000,"C","D"))),ELSV!$I$4:$M$4,0))</f>
        <v>0.98</v>
      </c>
      <c r="AT7582" s="113">
        <f t="shared" si="2364"/>
        <v>1.3902147259593081</v>
      </c>
      <c r="AU7582" s="114">
        <f t="shared" si="2365"/>
        <v>212007.74570879448</v>
      </c>
      <c r="AV7582" s="114">
        <f t="shared" si="2366"/>
        <v>207767.59079461859</v>
      </c>
      <c r="AW7582" s="114">
        <f t="shared" si="2367"/>
        <v>4240.1549141758878</v>
      </c>
      <c r="AX7582" s="125">
        <v>0.1</v>
      </c>
      <c r="AY7582" s="114">
        <f t="shared" si="2368"/>
        <v>4240.1549141758933</v>
      </c>
      <c r="AZ7582" s="114">
        <f t="shared" si="2369"/>
        <v>4240.1549141758933</v>
      </c>
      <c r="BA7582" s="114">
        <f t="shared" si="2370"/>
        <v>4240.1549141758933</v>
      </c>
    </row>
    <row r="7583" spans="1:53" hidden="1">
      <c r="A7583" t="s">
        <v>10757</v>
      </c>
      <c r="B7583" t="s">
        <v>7291</v>
      </c>
      <c r="D7583" t="s">
        <v>35</v>
      </c>
      <c r="E7583" t="s">
        <v>2075</v>
      </c>
      <c r="G7583"/>
      <c r="H7583">
        <v>39844</v>
      </c>
      <c r="I7583" t="s">
        <v>2</v>
      </c>
      <c r="L7583" s="13">
        <v>39844</v>
      </c>
      <c r="N7583" s="12">
        <v>53550</v>
      </c>
      <c r="Q7583" s="12">
        <f t="shared" si="2374"/>
        <v>53550</v>
      </c>
      <c r="R7583" s="12">
        <v>-9.169863013698631</v>
      </c>
      <c r="S7583" s="12">
        <v>6557</v>
      </c>
      <c r="T7583" s="49">
        <f t="shared" si="2362"/>
        <v>39814</v>
      </c>
      <c r="U7583" s="70">
        <f t="shared" si="2363"/>
        <v>13.666666666666666</v>
      </c>
      <c r="AC7583" s="78" t="s">
        <v>9396</v>
      </c>
      <c r="AD7583">
        <f>MATCH(AC7583,'CAT-3'!$A:$A,0)</f>
        <v>757</v>
      </c>
      <c r="AE7583">
        <f>MATCH(T7583,'CAT-3'!$1:$1,0)</f>
        <v>52</v>
      </c>
      <c r="AF7583">
        <f>INDEX('CAT-3'!$1:$1048576,Working!AD7583,Working!AE7583)</f>
        <v>94.8</v>
      </c>
      <c r="AG7583">
        <f>MATCH($AG$2,'CAT-3'!$1:$1,0)</f>
        <v>90</v>
      </c>
      <c r="AH7583">
        <f>INDEX('CAT-3'!$1:$1048576,Working!AD7583,Working!AG7583)</f>
        <v>93.3</v>
      </c>
      <c r="AI7583" s="103">
        <f t="shared" si="2371"/>
        <v>0.98417721518987344</v>
      </c>
      <c r="AJ7583" s="87" t="s">
        <v>10290</v>
      </c>
      <c r="AK7583">
        <f>MATCH(AJ7583,'Cat-4'!$A:$A,0)</f>
        <v>644</v>
      </c>
      <c r="AL7583">
        <f>MATCH($AL$2,'Cat-4'!$1:$1,0)</f>
        <v>4</v>
      </c>
      <c r="AM7583">
        <f>INDEX('Cat-4'!$1:$1048576,Working!AK7583,Working!AL7583)</f>
        <v>95.5</v>
      </c>
      <c r="AN7583">
        <f>MATCH($AN$2,'Cat-4'!$1:$1,0)</f>
        <v>127</v>
      </c>
      <c r="AO7583">
        <f>INDEX('Cat-4'!$1:$1048576,Working!AK7583,Working!AN7583)</f>
        <v>134.9</v>
      </c>
      <c r="AP7583" s="103">
        <f t="shared" si="2372"/>
        <v>1.412565445026178</v>
      </c>
      <c r="AQ7583" s="112">
        <f t="shared" si="2373"/>
        <v>0.39021472595930806</v>
      </c>
      <c r="AR7583" s="69">
        <f>INDEX(ELSV!$C$4:$G$65,MATCH(AJ7583,ELSV!$C$4:$C$65,0),MATCH(IF(Q7583&gt;2000000,"A",IF(Q7583&gt;1000000,"B",IF(Q7583&gt;100000,"C","D"))),ELSV!$C$4:$G$4,0))</f>
        <v>5</v>
      </c>
      <c r="AS7583" s="124">
        <f>INDEX(ELSV!$I$4:$M$65,MATCH(AJ7583,ELSV!$M$4:$M$65,0),MATCH(IF(Q7583&gt;2000000,"A",IF(Q7583&gt;1000000,"B",IF(Q7583&gt;100000,"C","D"))),ELSV!$I$4:$M$4,0))</f>
        <v>0.98</v>
      </c>
      <c r="AT7583" s="113">
        <f t="shared" si="2364"/>
        <v>1.3902147259593081</v>
      </c>
      <c r="AU7583" s="114">
        <f t="shared" si="2365"/>
        <v>74445.998575120946</v>
      </c>
      <c r="AV7583" s="114">
        <f t="shared" si="2366"/>
        <v>72957.078603618531</v>
      </c>
      <c r="AW7583" s="114">
        <f t="shared" si="2367"/>
        <v>1488.9199715024151</v>
      </c>
      <c r="AX7583" s="125">
        <v>0.1</v>
      </c>
      <c r="AY7583" s="114">
        <f t="shared" si="2368"/>
        <v>1488.9199715024201</v>
      </c>
      <c r="AZ7583" s="114">
        <f t="shared" si="2369"/>
        <v>1488.9199715024201</v>
      </c>
      <c r="BA7583" s="114">
        <f t="shared" si="2370"/>
        <v>1488.9199715024201</v>
      </c>
    </row>
    <row r="7584" spans="1:53" hidden="1">
      <c r="A7584" t="s">
        <v>10757</v>
      </c>
      <c r="B7584" t="s">
        <v>7291</v>
      </c>
      <c r="D7584" t="s">
        <v>35</v>
      </c>
      <c r="E7584" t="s">
        <v>2076</v>
      </c>
      <c r="G7584"/>
      <c r="H7584">
        <v>40113</v>
      </c>
      <c r="I7584" t="s">
        <v>2</v>
      </c>
      <c r="L7584" s="13">
        <v>40113</v>
      </c>
      <c r="N7584" s="12">
        <v>21263</v>
      </c>
      <c r="Q7584" s="12">
        <f t="shared" si="2374"/>
        <v>21263</v>
      </c>
      <c r="R7584" s="12">
        <v>-8.4301369863013704</v>
      </c>
      <c r="S7584" s="12">
        <v>5144</v>
      </c>
      <c r="T7584" s="49">
        <f t="shared" si="2362"/>
        <v>40087</v>
      </c>
      <c r="U7584" s="70">
        <f t="shared" si="2363"/>
        <v>12.916666666666666</v>
      </c>
      <c r="AC7584" s="78" t="s">
        <v>9396</v>
      </c>
      <c r="AD7584">
        <f>MATCH(AC7584,'CAT-3'!$A:$A,0)</f>
        <v>757</v>
      </c>
      <c r="AE7584">
        <f>MATCH(T7584,'CAT-3'!$1:$1,0)</f>
        <v>61</v>
      </c>
      <c r="AF7584">
        <f>INDEX('CAT-3'!$1:$1048576,Working!AD7584,Working!AE7584)</f>
        <v>94.9</v>
      </c>
      <c r="AG7584">
        <f>MATCH($AG$2,'CAT-3'!$1:$1,0)</f>
        <v>90</v>
      </c>
      <c r="AH7584">
        <f>INDEX('CAT-3'!$1:$1048576,Working!AD7584,Working!AG7584)</f>
        <v>93.3</v>
      </c>
      <c r="AI7584" s="103">
        <f t="shared" si="2371"/>
        <v>0.98314014752370904</v>
      </c>
      <c r="AJ7584" s="87" t="s">
        <v>10290</v>
      </c>
      <c r="AK7584">
        <f>MATCH(AJ7584,'Cat-4'!$A:$A,0)</f>
        <v>644</v>
      </c>
      <c r="AL7584">
        <f>MATCH($AL$2,'Cat-4'!$1:$1,0)</f>
        <v>4</v>
      </c>
      <c r="AM7584">
        <f>INDEX('Cat-4'!$1:$1048576,Working!AK7584,Working!AL7584)</f>
        <v>95.5</v>
      </c>
      <c r="AN7584">
        <f>MATCH($AN$2,'Cat-4'!$1:$1,0)</f>
        <v>127</v>
      </c>
      <c r="AO7584">
        <f>INDEX('Cat-4'!$1:$1048576,Working!AK7584,Working!AN7584)</f>
        <v>134.9</v>
      </c>
      <c r="AP7584" s="103">
        <f t="shared" si="2372"/>
        <v>1.412565445026178</v>
      </c>
      <c r="AQ7584" s="112">
        <f t="shared" si="2373"/>
        <v>0.38874980000993031</v>
      </c>
      <c r="AR7584" s="69">
        <f>INDEX(ELSV!$C$4:$G$65,MATCH(AJ7584,ELSV!$C$4:$C$65,0),MATCH(IF(Q7584&gt;2000000,"A",IF(Q7584&gt;1000000,"B",IF(Q7584&gt;100000,"C","D"))),ELSV!$C$4:$G$4,0))</f>
        <v>5</v>
      </c>
      <c r="AS7584" s="124">
        <f>INDEX(ELSV!$I$4:$M$65,MATCH(AJ7584,ELSV!$M$4:$M$65,0),MATCH(IF(Q7584&gt;2000000,"A",IF(Q7584&gt;1000000,"B",IF(Q7584&gt;100000,"C","D"))),ELSV!$I$4:$M$4,0))</f>
        <v>0.98</v>
      </c>
      <c r="AT7584" s="113">
        <f t="shared" si="2364"/>
        <v>1.3887498000099303</v>
      </c>
      <c r="AU7584" s="114">
        <f t="shared" si="2365"/>
        <v>29528.986997611148</v>
      </c>
      <c r="AV7584" s="114">
        <f t="shared" si="2366"/>
        <v>28938.407257658928</v>
      </c>
      <c r="AW7584" s="114">
        <f t="shared" si="2367"/>
        <v>590.57973995221982</v>
      </c>
      <c r="AX7584" s="125">
        <v>0.1</v>
      </c>
      <c r="AY7584" s="114">
        <f t="shared" si="2368"/>
        <v>590.57973995222346</v>
      </c>
      <c r="AZ7584" s="114">
        <f t="shared" si="2369"/>
        <v>590.57973995222346</v>
      </c>
      <c r="BA7584" s="114">
        <f t="shared" si="2370"/>
        <v>590.57973995222346</v>
      </c>
    </row>
    <row r="7585" spans="1:53" hidden="1">
      <c r="A7585" t="s">
        <v>10757</v>
      </c>
      <c r="B7585" t="s">
        <v>7291</v>
      </c>
      <c r="D7585" t="s">
        <v>35</v>
      </c>
      <c r="E7585" t="s">
        <v>2076</v>
      </c>
      <c r="G7585"/>
      <c r="H7585">
        <v>40134</v>
      </c>
      <c r="I7585" t="s">
        <v>2</v>
      </c>
      <c r="L7585" s="13">
        <v>40134</v>
      </c>
      <c r="N7585" s="12">
        <v>67885</v>
      </c>
      <c r="Q7585" s="12">
        <f t="shared" si="2374"/>
        <v>67885</v>
      </c>
      <c r="R7585" s="12">
        <v>-8.3726027397260268</v>
      </c>
      <c r="S7585" s="12">
        <v>17055</v>
      </c>
      <c r="T7585" s="49">
        <f t="shared" si="2362"/>
        <v>40118</v>
      </c>
      <c r="U7585" s="70">
        <f t="shared" si="2363"/>
        <v>12.833333333333334</v>
      </c>
      <c r="AC7585" s="78" t="s">
        <v>9396</v>
      </c>
      <c r="AD7585">
        <f>MATCH(AC7585,'CAT-3'!$A:$A,0)</f>
        <v>757</v>
      </c>
      <c r="AE7585">
        <f>MATCH(T7585,'CAT-3'!$1:$1,0)</f>
        <v>62</v>
      </c>
      <c r="AF7585">
        <f>INDEX('CAT-3'!$1:$1048576,Working!AD7585,Working!AE7585)</f>
        <v>94.9</v>
      </c>
      <c r="AG7585">
        <f>MATCH($AG$2,'CAT-3'!$1:$1,0)</f>
        <v>90</v>
      </c>
      <c r="AH7585">
        <f>INDEX('CAT-3'!$1:$1048576,Working!AD7585,Working!AG7585)</f>
        <v>93.3</v>
      </c>
      <c r="AI7585" s="103">
        <f t="shared" si="2371"/>
        <v>0.98314014752370904</v>
      </c>
      <c r="AJ7585" s="87" t="s">
        <v>10290</v>
      </c>
      <c r="AK7585">
        <f>MATCH(AJ7585,'Cat-4'!$A:$A,0)</f>
        <v>644</v>
      </c>
      <c r="AL7585">
        <f>MATCH($AL$2,'Cat-4'!$1:$1,0)</f>
        <v>4</v>
      </c>
      <c r="AM7585">
        <f>INDEX('Cat-4'!$1:$1048576,Working!AK7585,Working!AL7585)</f>
        <v>95.5</v>
      </c>
      <c r="AN7585">
        <f>MATCH($AN$2,'Cat-4'!$1:$1,0)</f>
        <v>127</v>
      </c>
      <c r="AO7585">
        <f>INDEX('Cat-4'!$1:$1048576,Working!AK7585,Working!AN7585)</f>
        <v>134.9</v>
      </c>
      <c r="AP7585" s="103">
        <f t="shared" si="2372"/>
        <v>1.412565445026178</v>
      </c>
      <c r="AQ7585" s="112">
        <f t="shared" si="2373"/>
        <v>0.38874980000993031</v>
      </c>
      <c r="AR7585" s="69">
        <f>INDEX(ELSV!$C$4:$G$65,MATCH(AJ7585,ELSV!$C$4:$C$65,0),MATCH(IF(Q7585&gt;2000000,"A",IF(Q7585&gt;1000000,"B",IF(Q7585&gt;100000,"C","D"))),ELSV!$C$4:$G$4,0))</f>
        <v>5</v>
      </c>
      <c r="AS7585" s="124">
        <f>INDEX(ELSV!$I$4:$M$65,MATCH(AJ7585,ELSV!$M$4:$M$65,0),MATCH(IF(Q7585&gt;2000000,"A",IF(Q7585&gt;1000000,"B",IF(Q7585&gt;100000,"C","D"))),ELSV!$I$4:$M$4,0))</f>
        <v>0.98</v>
      </c>
      <c r="AT7585" s="113">
        <f t="shared" si="2364"/>
        <v>1.3887498000099303</v>
      </c>
      <c r="AU7585" s="114">
        <f t="shared" si="2365"/>
        <v>94275.280173674124</v>
      </c>
      <c r="AV7585" s="114">
        <f t="shared" si="2366"/>
        <v>92389.77457020065</v>
      </c>
      <c r="AW7585" s="114">
        <f t="shared" si="2367"/>
        <v>1885.5056034734735</v>
      </c>
      <c r="AX7585" s="125">
        <v>0.1</v>
      </c>
      <c r="AY7585" s="114">
        <f t="shared" si="2368"/>
        <v>1885.5056034734841</v>
      </c>
      <c r="AZ7585" s="114">
        <f t="shared" si="2369"/>
        <v>1885.5056034734841</v>
      </c>
      <c r="BA7585" s="114">
        <f t="shared" si="2370"/>
        <v>1885.5056034734841</v>
      </c>
    </row>
    <row r="7586" spans="1:53" hidden="1">
      <c r="A7586" t="s">
        <v>10757</v>
      </c>
      <c r="B7586" t="s">
        <v>7291</v>
      </c>
      <c r="D7586" t="s">
        <v>35</v>
      </c>
      <c r="E7586" t="s">
        <v>2076</v>
      </c>
      <c r="G7586"/>
      <c r="H7586">
        <v>40140</v>
      </c>
      <c r="I7586" t="s">
        <v>2</v>
      </c>
      <c r="L7586" s="13">
        <v>40140</v>
      </c>
      <c r="N7586" s="12">
        <v>83212</v>
      </c>
      <c r="Q7586" s="12">
        <f t="shared" si="2374"/>
        <v>83212</v>
      </c>
      <c r="R7586" s="12">
        <v>-8.3561643835616444</v>
      </c>
      <c r="S7586" s="12">
        <v>27755</v>
      </c>
      <c r="T7586" s="49">
        <f t="shared" si="2362"/>
        <v>40118</v>
      </c>
      <c r="U7586" s="70">
        <f t="shared" si="2363"/>
        <v>12.833333333333334</v>
      </c>
      <c r="AC7586" s="78" t="s">
        <v>9396</v>
      </c>
      <c r="AD7586">
        <f>MATCH(AC7586,'CAT-3'!$A:$A,0)</f>
        <v>757</v>
      </c>
      <c r="AE7586">
        <f>MATCH(T7586,'CAT-3'!$1:$1,0)</f>
        <v>62</v>
      </c>
      <c r="AF7586">
        <f>INDEX('CAT-3'!$1:$1048576,Working!AD7586,Working!AE7586)</f>
        <v>94.9</v>
      </c>
      <c r="AG7586">
        <f>MATCH($AG$2,'CAT-3'!$1:$1,0)</f>
        <v>90</v>
      </c>
      <c r="AH7586">
        <f>INDEX('CAT-3'!$1:$1048576,Working!AD7586,Working!AG7586)</f>
        <v>93.3</v>
      </c>
      <c r="AI7586" s="103">
        <f t="shared" si="2371"/>
        <v>0.98314014752370904</v>
      </c>
      <c r="AJ7586" s="87" t="s">
        <v>10290</v>
      </c>
      <c r="AK7586">
        <f>MATCH(AJ7586,'Cat-4'!$A:$A,0)</f>
        <v>644</v>
      </c>
      <c r="AL7586">
        <f>MATCH($AL$2,'Cat-4'!$1:$1,0)</f>
        <v>4</v>
      </c>
      <c r="AM7586">
        <f>INDEX('Cat-4'!$1:$1048576,Working!AK7586,Working!AL7586)</f>
        <v>95.5</v>
      </c>
      <c r="AN7586">
        <f>MATCH($AN$2,'Cat-4'!$1:$1,0)</f>
        <v>127</v>
      </c>
      <c r="AO7586">
        <f>INDEX('Cat-4'!$1:$1048576,Working!AK7586,Working!AN7586)</f>
        <v>134.9</v>
      </c>
      <c r="AP7586" s="103">
        <f t="shared" si="2372"/>
        <v>1.412565445026178</v>
      </c>
      <c r="AQ7586" s="112">
        <f t="shared" si="2373"/>
        <v>0.38874980000993031</v>
      </c>
      <c r="AR7586" s="69">
        <f>INDEX(ELSV!$C$4:$G$65,MATCH(AJ7586,ELSV!$C$4:$C$65,0),MATCH(IF(Q7586&gt;2000000,"A",IF(Q7586&gt;1000000,"B",IF(Q7586&gt;100000,"C","D"))),ELSV!$C$4:$G$4,0))</f>
        <v>5</v>
      </c>
      <c r="AS7586" s="124">
        <f>INDEX(ELSV!$I$4:$M$65,MATCH(AJ7586,ELSV!$M$4:$M$65,0),MATCH(IF(Q7586&gt;2000000,"A",IF(Q7586&gt;1000000,"B",IF(Q7586&gt;100000,"C","D"))),ELSV!$I$4:$M$4,0))</f>
        <v>0.98</v>
      </c>
      <c r="AT7586" s="113">
        <f t="shared" si="2364"/>
        <v>1.3887498000099303</v>
      </c>
      <c r="AU7586" s="114">
        <f t="shared" si="2365"/>
        <v>115560.64835842632</v>
      </c>
      <c r="AV7586" s="114">
        <f t="shared" si="2366"/>
        <v>113249.43539125779</v>
      </c>
      <c r="AW7586" s="114">
        <f t="shared" si="2367"/>
        <v>2311.2129671685252</v>
      </c>
      <c r="AX7586" s="125">
        <v>0.1</v>
      </c>
      <c r="AY7586" s="114">
        <f t="shared" si="2368"/>
        <v>2311.2129671685284</v>
      </c>
      <c r="AZ7586" s="114">
        <f t="shared" si="2369"/>
        <v>2311.2129671685284</v>
      </c>
      <c r="BA7586" s="114">
        <f t="shared" si="2370"/>
        <v>2311.2129671685284</v>
      </c>
    </row>
    <row r="7587" spans="1:53" hidden="1">
      <c r="A7587" t="s">
        <v>10757</v>
      </c>
      <c r="B7587" t="s">
        <v>7291</v>
      </c>
      <c r="D7587" t="s">
        <v>35</v>
      </c>
      <c r="E7587" t="s">
        <v>2076</v>
      </c>
      <c r="G7587"/>
      <c r="H7587">
        <v>40154</v>
      </c>
      <c r="I7587" t="s">
        <v>2</v>
      </c>
      <c r="L7587" s="13">
        <v>40154</v>
      </c>
      <c r="N7587" s="12">
        <v>96750</v>
      </c>
      <c r="Q7587" s="12">
        <f t="shared" si="2374"/>
        <v>96750</v>
      </c>
      <c r="R7587" s="12">
        <v>-8.3178082191780813</v>
      </c>
      <c r="S7587" s="12">
        <v>25166</v>
      </c>
      <c r="T7587" s="49">
        <f t="shared" si="2362"/>
        <v>40148</v>
      </c>
      <c r="U7587" s="70">
        <f t="shared" si="2363"/>
        <v>12.75</v>
      </c>
      <c r="AC7587" s="78" t="s">
        <v>9396</v>
      </c>
      <c r="AD7587">
        <f>MATCH(AC7587,'CAT-3'!$A:$A,0)</f>
        <v>757</v>
      </c>
      <c r="AE7587">
        <f>MATCH(T7587,'CAT-3'!$1:$1,0)</f>
        <v>63</v>
      </c>
      <c r="AF7587">
        <f>INDEX('CAT-3'!$1:$1048576,Working!AD7587,Working!AE7587)</f>
        <v>94.9</v>
      </c>
      <c r="AG7587">
        <f>MATCH($AG$2,'CAT-3'!$1:$1,0)</f>
        <v>90</v>
      </c>
      <c r="AH7587">
        <f>INDEX('CAT-3'!$1:$1048576,Working!AD7587,Working!AG7587)</f>
        <v>93.3</v>
      </c>
      <c r="AI7587" s="103">
        <f t="shared" si="2371"/>
        <v>0.98314014752370904</v>
      </c>
      <c r="AJ7587" s="87" t="s">
        <v>10290</v>
      </c>
      <c r="AK7587">
        <f>MATCH(AJ7587,'Cat-4'!$A:$A,0)</f>
        <v>644</v>
      </c>
      <c r="AL7587">
        <f>MATCH($AL$2,'Cat-4'!$1:$1,0)</f>
        <v>4</v>
      </c>
      <c r="AM7587">
        <f>INDEX('Cat-4'!$1:$1048576,Working!AK7587,Working!AL7587)</f>
        <v>95.5</v>
      </c>
      <c r="AN7587">
        <f>MATCH($AN$2,'Cat-4'!$1:$1,0)</f>
        <v>127</v>
      </c>
      <c r="AO7587">
        <f>INDEX('Cat-4'!$1:$1048576,Working!AK7587,Working!AN7587)</f>
        <v>134.9</v>
      </c>
      <c r="AP7587" s="103">
        <f t="shared" si="2372"/>
        <v>1.412565445026178</v>
      </c>
      <c r="AQ7587" s="112">
        <f t="shared" si="2373"/>
        <v>0.38874980000993031</v>
      </c>
      <c r="AR7587" s="69">
        <f>INDEX(ELSV!$C$4:$G$65,MATCH(AJ7587,ELSV!$C$4:$C$65,0),MATCH(IF(Q7587&gt;2000000,"A",IF(Q7587&gt;1000000,"B",IF(Q7587&gt;100000,"C","D"))),ELSV!$C$4:$G$4,0))</f>
        <v>5</v>
      </c>
      <c r="AS7587" s="124">
        <f>INDEX(ELSV!$I$4:$M$65,MATCH(AJ7587,ELSV!$M$4:$M$65,0),MATCH(IF(Q7587&gt;2000000,"A",IF(Q7587&gt;1000000,"B",IF(Q7587&gt;100000,"C","D"))),ELSV!$I$4:$M$4,0))</f>
        <v>0.98</v>
      </c>
      <c r="AT7587" s="113">
        <f t="shared" si="2364"/>
        <v>1.3887498000099303</v>
      </c>
      <c r="AU7587" s="114">
        <f t="shared" si="2365"/>
        <v>134361.54315096076</v>
      </c>
      <c r="AV7587" s="114">
        <f t="shared" si="2366"/>
        <v>131674.31228794155</v>
      </c>
      <c r="AW7587" s="114">
        <f t="shared" si="2367"/>
        <v>2687.2308630192128</v>
      </c>
      <c r="AX7587" s="125">
        <v>0.1</v>
      </c>
      <c r="AY7587" s="114">
        <f t="shared" si="2368"/>
        <v>2687.2308630192174</v>
      </c>
      <c r="AZ7587" s="114">
        <f t="shared" si="2369"/>
        <v>2687.2308630192174</v>
      </c>
      <c r="BA7587" s="114">
        <f t="shared" si="2370"/>
        <v>2687.2308630192174</v>
      </c>
    </row>
    <row r="7588" spans="1:53" hidden="1">
      <c r="A7588" t="s">
        <v>10757</v>
      </c>
      <c r="B7588" t="s">
        <v>7291</v>
      </c>
      <c r="D7588" t="s">
        <v>35</v>
      </c>
      <c r="E7588" t="s">
        <v>1830</v>
      </c>
      <c r="G7588"/>
      <c r="H7588">
        <v>40285</v>
      </c>
      <c r="I7588" t="s">
        <v>2</v>
      </c>
      <c r="L7588" s="13">
        <v>40285</v>
      </c>
      <c r="N7588" s="12">
        <v>26500</v>
      </c>
      <c r="Q7588" s="12">
        <f t="shared" si="2374"/>
        <v>26500</v>
      </c>
      <c r="R7588" s="12">
        <v>-7.9589041095890414</v>
      </c>
      <c r="S7588" s="12">
        <v>8435</v>
      </c>
      <c r="T7588" s="49">
        <f t="shared" si="2362"/>
        <v>40269</v>
      </c>
      <c r="U7588" s="70">
        <f t="shared" si="2363"/>
        <v>12.416666666666666</v>
      </c>
      <c r="AC7588" s="78" t="s">
        <v>9396</v>
      </c>
      <c r="AD7588">
        <f>MATCH(AC7588,'CAT-3'!$A:$A,0)</f>
        <v>757</v>
      </c>
      <c r="AE7588">
        <f>MATCH(T7588,'CAT-3'!$1:$1,0)</f>
        <v>67</v>
      </c>
      <c r="AF7588">
        <f>INDEX('CAT-3'!$1:$1048576,Working!AD7588,Working!AE7588)</f>
        <v>94.9</v>
      </c>
      <c r="AG7588">
        <f>MATCH($AG$2,'CAT-3'!$1:$1,0)</f>
        <v>90</v>
      </c>
      <c r="AH7588">
        <f>INDEX('CAT-3'!$1:$1048576,Working!AD7588,Working!AG7588)</f>
        <v>93.3</v>
      </c>
      <c r="AI7588" s="103">
        <f t="shared" si="2371"/>
        <v>0.98314014752370904</v>
      </c>
      <c r="AJ7588" s="87" t="s">
        <v>10290</v>
      </c>
      <c r="AK7588">
        <f>MATCH(AJ7588,'Cat-4'!$A:$A,0)</f>
        <v>644</v>
      </c>
      <c r="AL7588">
        <f>MATCH($AL$2,'Cat-4'!$1:$1,0)</f>
        <v>4</v>
      </c>
      <c r="AM7588">
        <f>INDEX('Cat-4'!$1:$1048576,Working!AK7588,Working!AL7588)</f>
        <v>95.5</v>
      </c>
      <c r="AN7588">
        <f>MATCH($AN$2,'Cat-4'!$1:$1,0)</f>
        <v>127</v>
      </c>
      <c r="AO7588">
        <f>INDEX('Cat-4'!$1:$1048576,Working!AK7588,Working!AN7588)</f>
        <v>134.9</v>
      </c>
      <c r="AP7588" s="103">
        <f t="shared" si="2372"/>
        <v>1.412565445026178</v>
      </c>
      <c r="AQ7588" s="112">
        <f t="shared" si="2373"/>
        <v>0.38874980000993031</v>
      </c>
      <c r="AR7588" s="69">
        <f>INDEX(ELSV!$C$4:$G$65,MATCH(AJ7588,ELSV!$C$4:$C$65,0),MATCH(IF(Q7588&gt;2000000,"A",IF(Q7588&gt;1000000,"B",IF(Q7588&gt;100000,"C","D"))),ELSV!$C$4:$G$4,0))</f>
        <v>5</v>
      </c>
      <c r="AS7588" s="124">
        <f>INDEX(ELSV!$I$4:$M$65,MATCH(AJ7588,ELSV!$M$4:$M$65,0),MATCH(IF(Q7588&gt;2000000,"A",IF(Q7588&gt;1000000,"B",IF(Q7588&gt;100000,"C","D"))),ELSV!$I$4:$M$4,0))</f>
        <v>0.98</v>
      </c>
      <c r="AT7588" s="113">
        <f t="shared" si="2364"/>
        <v>1.3887498000099303</v>
      </c>
      <c r="AU7588" s="114">
        <f t="shared" si="2365"/>
        <v>36801.869700263152</v>
      </c>
      <c r="AV7588" s="114">
        <f t="shared" si="2366"/>
        <v>36065.832306257886</v>
      </c>
      <c r="AW7588" s="114">
        <f t="shared" si="2367"/>
        <v>736.03739400526683</v>
      </c>
      <c r="AX7588" s="125">
        <v>0.1</v>
      </c>
      <c r="AY7588" s="114">
        <f t="shared" si="2368"/>
        <v>736.03739400526365</v>
      </c>
      <c r="AZ7588" s="114">
        <f t="shared" si="2369"/>
        <v>736.03739400526365</v>
      </c>
      <c r="BA7588" s="114">
        <f t="shared" si="2370"/>
        <v>736.03739400526365</v>
      </c>
    </row>
    <row r="7589" spans="1:53" hidden="1">
      <c r="A7589" t="s">
        <v>10757</v>
      </c>
      <c r="B7589" t="s">
        <v>7291</v>
      </c>
      <c r="D7589" t="s">
        <v>35</v>
      </c>
      <c r="E7589" t="s">
        <v>1830</v>
      </c>
      <c r="G7589"/>
      <c r="H7589">
        <v>40344</v>
      </c>
      <c r="I7589" t="s">
        <v>2</v>
      </c>
      <c r="L7589" s="13">
        <v>40344</v>
      </c>
      <c r="N7589" s="12">
        <v>13412</v>
      </c>
      <c r="Q7589" s="12">
        <f t="shared" si="2374"/>
        <v>13412</v>
      </c>
      <c r="R7589" s="12">
        <v>-7.7972602739726025</v>
      </c>
      <c r="S7589" s="12">
        <v>4620</v>
      </c>
      <c r="T7589" s="49">
        <f t="shared" si="2362"/>
        <v>40330</v>
      </c>
      <c r="U7589" s="70">
        <f t="shared" si="2363"/>
        <v>12.25</v>
      </c>
      <c r="AC7589" s="78" t="s">
        <v>9396</v>
      </c>
      <c r="AD7589">
        <f>MATCH(AC7589,'CAT-3'!$A:$A,0)</f>
        <v>757</v>
      </c>
      <c r="AE7589">
        <f>MATCH(T7589,'CAT-3'!$1:$1,0)</f>
        <v>69</v>
      </c>
      <c r="AF7589">
        <f>INDEX('CAT-3'!$1:$1048576,Working!AD7589,Working!AE7589)</f>
        <v>94.9</v>
      </c>
      <c r="AG7589">
        <f>MATCH($AG$2,'CAT-3'!$1:$1,0)</f>
        <v>90</v>
      </c>
      <c r="AH7589">
        <f>INDEX('CAT-3'!$1:$1048576,Working!AD7589,Working!AG7589)</f>
        <v>93.3</v>
      </c>
      <c r="AI7589" s="103">
        <f t="shared" si="2371"/>
        <v>0.98314014752370904</v>
      </c>
      <c r="AJ7589" s="87" t="s">
        <v>10290</v>
      </c>
      <c r="AK7589">
        <f>MATCH(AJ7589,'Cat-4'!$A:$A,0)</f>
        <v>644</v>
      </c>
      <c r="AL7589">
        <f>MATCH($AL$2,'Cat-4'!$1:$1,0)</f>
        <v>4</v>
      </c>
      <c r="AM7589">
        <f>INDEX('Cat-4'!$1:$1048576,Working!AK7589,Working!AL7589)</f>
        <v>95.5</v>
      </c>
      <c r="AN7589">
        <f>MATCH($AN$2,'Cat-4'!$1:$1,0)</f>
        <v>127</v>
      </c>
      <c r="AO7589">
        <f>INDEX('Cat-4'!$1:$1048576,Working!AK7589,Working!AN7589)</f>
        <v>134.9</v>
      </c>
      <c r="AP7589" s="103">
        <f t="shared" si="2372"/>
        <v>1.412565445026178</v>
      </c>
      <c r="AQ7589" s="112">
        <f t="shared" si="2373"/>
        <v>0.38874980000993031</v>
      </c>
      <c r="AR7589" s="69">
        <f>INDEX(ELSV!$C$4:$G$65,MATCH(AJ7589,ELSV!$C$4:$C$65,0),MATCH(IF(Q7589&gt;2000000,"A",IF(Q7589&gt;1000000,"B",IF(Q7589&gt;100000,"C","D"))),ELSV!$C$4:$G$4,0))</f>
        <v>5</v>
      </c>
      <c r="AS7589" s="124">
        <f>INDEX(ELSV!$I$4:$M$65,MATCH(AJ7589,ELSV!$M$4:$M$65,0),MATCH(IF(Q7589&gt;2000000,"A",IF(Q7589&gt;1000000,"B",IF(Q7589&gt;100000,"C","D"))),ELSV!$I$4:$M$4,0))</f>
        <v>0.98</v>
      </c>
      <c r="AT7589" s="113">
        <f t="shared" si="2364"/>
        <v>1.3887498000099303</v>
      </c>
      <c r="AU7589" s="114">
        <f t="shared" si="2365"/>
        <v>18625.912317733186</v>
      </c>
      <c r="AV7589" s="114">
        <f t="shared" si="2366"/>
        <v>18253.394071378523</v>
      </c>
      <c r="AW7589" s="114">
        <f t="shared" si="2367"/>
        <v>372.51824635466255</v>
      </c>
      <c r="AX7589" s="125">
        <v>0.1</v>
      </c>
      <c r="AY7589" s="114">
        <f t="shared" si="2368"/>
        <v>372.51824635466403</v>
      </c>
      <c r="AZ7589" s="114">
        <f t="shared" si="2369"/>
        <v>372.51824635466403</v>
      </c>
      <c r="BA7589" s="114">
        <f t="shared" si="2370"/>
        <v>372.51824635466403</v>
      </c>
    </row>
    <row r="7590" spans="1:53" hidden="1">
      <c r="A7590" t="s">
        <v>10757</v>
      </c>
      <c r="B7590" t="s">
        <v>7291</v>
      </c>
      <c r="D7590" t="s">
        <v>35</v>
      </c>
      <c r="E7590" t="s">
        <v>1830</v>
      </c>
      <c r="G7590"/>
      <c r="H7590">
        <v>40375</v>
      </c>
      <c r="I7590" t="s">
        <v>2</v>
      </c>
      <c r="L7590" s="13">
        <v>40375</v>
      </c>
      <c r="N7590" s="12">
        <v>5950</v>
      </c>
      <c r="Q7590" s="12">
        <f t="shared" si="2374"/>
        <v>5950</v>
      </c>
      <c r="R7590" s="12">
        <v>-7.7123287671232879</v>
      </c>
      <c r="S7590" s="12">
        <v>2132</v>
      </c>
      <c r="T7590" s="49">
        <f t="shared" si="2362"/>
        <v>40360</v>
      </c>
      <c r="U7590" s="70">
        <f t="shared" si="2363"/>
        <v>12.166666666666666</v>
      </c>
      <c r="AC7590" s="78" t="s">
        <v>9396</v>
      </c>
      <c r="AD7590">
        <f>MATCH(AC7590,'CAT-3'!$A:$A,0)</f>
        <v>757</v>
      </c>
      <c r="AE7590">
        <f>MATCH(T7590,'CAT-3'!$1:$1,0)</f>
        <v>70</v>
      </c>
      <c r="AF7590">
        <f>INDEX('CAT-3'!$1:$1048576,Working!AD7590,Working!AE7590)</f>
        <v>94.9</v>
      </c>
      <c r="AG7590">
        <f>MATCH($AG$2,'CAT-3'!$1:$1,0)</f>
        <v>90</v>
      </c>
      <c r="AH7590">
        <f>INDEX('CAT-3'!$1:$1048576,Working!AD7590,Working!AG7590)</f>
        <v>93.3</v>
      </c>
      <c r="AI7590" s="103">
        <f t="shared" si="2371"/>
        <v>0.98314014752370904</v>
      </c>
      <c r="AJ7590" s="87" t="s">
        <v>10290</v>
      </c>
      <c r="AK7590">
        <f>MATCH(AJ7590,'Cat-4'!$A:$A,0)</f>
        <v>644</v>
      </c>
      <c r="AL7590">
        <f>MATCH($AL$2,'Cat-4'!$1:$1,0)</f>
        <v>4</v>
      </c>
      <c r="AM7590">
        <f>INDEX('Cat-4'!$1:$1048576,Working!AK7590,Working!AL7590)</f>
        <v>95.5</v>
      </c>
      <c r="AN7590">
        <f>MATCH($AN$2,'Cat-4'!$1:$1,0)</f>
        <v>127</v>
      </c>
      <c r="AO7590">
        <f>INDEX('Cat-4'!$1:$1048576,Working!AK7590,Working!AN7590)</f>
        <v>134.9</v>
      </c>
      <c r="AP7590" s="103">
        <f t="shared" si="2372"/>
        <v>1.412565445026178</v>
      </c>
      <c r="AQ7590" s="112">
        <f t="shared" si="2373"/>
        <v>0.38874980000993031</v>
      </c>
      <c r="AR7590" s="69">
        <f>INDEX(ELSV!$C$4:$G$65,MATCH(AJ7590,ELSV!$C$4:$C$65,0),MATCH(IF(Q7590&gt;2000000,"A",IF(Q7590&gt;1000000,"B",IF(Q7590&gt;100000,"C","D"))),ELSV!$C$4:$G$4,0))</f>
        <v>5</v>
      </c>
      <c r="AS7590" s="124">
        <f>INDEX(ELSV!$I$4:$M$65,MATCH(AJ7590,ELSV!$M$4:$M$65,0),MATCH(IF(Q7590&gt;2000000,"A",IF(Q7590&gt;1000000,"B",IF(Q7590&gt;100000,"C","D"))),ELSV!$I$4:$M$4,0))</f>
        <v>0.98</v>
      </c>
      <c r="AT7590" s="113">
        <f t="shared" si="2364"/>
        <v>1.3887498000099303</v>
      </c>
      <c r="AU7590" s="114">
        <f t="shared" si="2365"/>
        <v>8263.0613100590854</v>
      </c>
      <c r="AV7590" s="114">
        <f t="shared" si="2366"/>
        <v>8097.8000838579046</v>
      </c>
      <c r="AW7590" s="114">
        <f t="shared" si="2367"/>
        <v>165.26122620118076</v>
      </c>
      <c r="AX7590" s="125">
        <v>0.1</v>
      </c>
      <c r="AY7590" s="114">
        <f t="shared" si="2368"/>
        <v>165.26122620118184</v>
      </c>
      <c r="AZ7590" s="114">
        <f t="shared" si="2369"/>
        <v>165.26122620118184</v>
      </c>
      <c r="BA7590" s="114">
        <f t="shared" si="2370"/>
        <v>165.26122620118184</v>
      </c>
    </row>
    <row r="7591" spans="1:53" hidden="1">
      <c r="A7591" t="s">
        <v>10757</v>
      </c>
      <c r="B7591" t="s">
        <v>7291</v>
      </c>
      <c r="D7591" t="s">
        <v>35</v>
      </c>
      <c r="E7591" t="s">
        <v>1830</v>
      </c>
      <c r="G7591"/>
      <c r="H7591">
        <v>40504</v>
      </c>
      <c r="I7591" t="s">
        <v>2</v>
      </c>
      <c r="L7591" s="13">
        <v>40504</v>
      </c>
      <c r="N7591" s="12">
        <v>98942</v>
      </c>
      <c r="Q7591" s="12">
        <f t="shared" si="2374"/>
        <v>98942</v>
      </c>
      <c r="R7591" s="12">
        <v>-7.3589041095890408</v>
      </c>
      <c r="S7591" s="12">
        <v>41116</v>
      </c>
      <c r="T7591" s="49">
        <f t="shared" si="2362"/>
        <v>40483</v>
      </c>
      <c r="U7591" s="70">
        <f t="shared" si="2363"/>
        <v>11.833333333333334</v>
      </c>
      <c r="AC7591" s="78" t="s">
        <v>9396</v>
      </c>
      <c r="AD7591">
        <f>MATCH(AC7591,'CAT-3'!$A:$A,0)</f>
        <v>757</v>
      </c>
      <c r="AE7591">
        <f>MATCH(T7591,'CAT-3'!$1:$1,0)</f>
        <v>74</v>
      </c>
      <c r="AF7591">
        <f>INDEX('CAT-3'!$1:$1048576,Working!AD7591,Working!AE7591)</f>
        <v>94.9</v>
      </c>
      <c r="AG7591">
        <f>MATCH($AG$2,'CAT-3'!$1:$1,0)</f>
        <v>90</v>
      </c>
      <c r="AH7591">
        <f>INDEX('CAT-3'!$1:$1048576,Working!AD7591,Working!AG7591)</f>
        <v>93.3</v>
      </c>
      <c r="AI7591" s="103">
        <f t="shared" si="2371"/>
        <v>0.98314014752370904</v>
      </c>
      <c r="AJ7591" s="87" t="s">
        <v>10290</v>
      </c>
      <c r="AK7591">
        <f>MATCH(AJ7591,'Cat-4'!$A:$A,0)</f>
        <v>644</v>
      </c>
      <c r="AL7591">
        <f>MATCH($AL$2,'Cat-4'!$1:$1,0)</f>
        <v>4</v>
      </c>
      <c r="AM7591">
        <f>INDEX('Cat-4'!$1:$1048576,Working!AK7591,Working!AL7591)</f>
        <v>95.5</v>
      </c>
      <c r="AN7591">
        <f>MATCH($AN$2,'Cat-4'!$1:$1,0)</f>
        <v>127</v>
      </c>
      <c r="AO7591">
        <f>INDEX('Cat-4'!$1:$1048576,Working!AK7591,Working!AN7591)</f>
        <v>134.9</v>
      </c>
      <c r="AP7591" s="103">
        <f t="shared" si="2372"/>
        <v>1.412565445026178</v>
      </c>
      <c r="AQ7591" s="112">
        <f t="shared" si="2373"/>
        <v>0.38874980000993031</v>
      </c>
      <c r="AR7591" s="69">
        <f>INDEX(ELSV!$C$4:$G$65,MATCH(AJ7591,ELSV!$C$4:$C$65,0),MATCH(IF(Q7591&gt;2000000,"A",IF(Q7591&gt;1000000,"B",IF(Q7591&gt;100000,"C","D"))),ELSV!$C$4:$G$4,0))</f>
        <v>5</v>
      </c>
      <c r="AS7591" s="124">
        <f>INDEX(ELSV!$I$4:$M$65,MATCH(AJ7591,ELSV!$M$4:$M$65,0),MATCH(IF(Q7591&gt;2000000,"A",IF(Q7591&gt;1000000,"B",IF(Q7591&gt;100000,"C","D"))),ELSV!$I$4:$M$4,0))</f>
        <v>0.98</v>
      </c>
      <c r="AT7591" s="113">
        <f t="shared" si="2364"/>
        <v>1.3887498000099303</v>
      </c>
      <c r="AU7591" s="114">
        <f t="shared" si="2365"/>
        <v>137405.68271258252</v>
      </c>
      <c r="AV7591" s="114">
        <f t="shared" si="2366"/>
        <v>134657.56905833088</v>
      </c>
      <c r="AW7591" s="114">
        <f t="shared" si="2367"/>
        <v>2748.1136542516469</v>
      </c>
      <c r="AX7591" s="125">
        <v>0.1</v>
      </c>
      <c r="AY7591" s="114">
        <f t="shared" si="2368"/>
        <v>2748.1136542516529</v>
      </c>
      <c r="AZ7591" s="114">
        <f t="shared" si="2369"/>
        <v>2748.1136542516529</v>
      </c>
      <c r="BA7591" s="114">
        <f t="shared" si="2370"/>
        <v>2748.1136542516529</v>
      </c>
    </row>
    <row r="7592" spans="1:53" hidden="1">
      <c r="A7592" t="s">
        <v>10757</v>
      </c>
      <c r="B7592" t="s">
        <v>7291</v>
      </c>
      <c r="D7592" t="s">
        <v>35</v>
      </c>
      <c r="E7592" t="s">
        <v>1830</v>
      </c>
      <c r="G7592"/>
      <c r="H7592">
        <v>40508</v>
      </c>
      <c r="I7592" t="s">
        <v>2</v>
      </c>
      <c r="L7592" s="13">
        <v>40508</v>
      </c>
      <c r="N7592" s="12">
        <v>189720</v>
      </c>
      <c r="Q7592" s="12">
        <f t="shared" si="2374"/>
        <v>189720</v>
      </c>
      <c r="R7592" s="12">
        <v>-7.3479452054794523</v>
      </c>
      <c r="S7592" s="12">
        <v>8991</v>
      </c>
      <c r="T7592" s="49">
        <f t="shared" si="2362"/>
        <v>40483</v>
      </c>
      <c r="U7592" s="70">
        <f t="shared" si="2363"/>
        <v>11.833333333333334</v>
      </c>
      <c r="AC7592" s="78" t="s">
        <v>9396</v>
      </c>
      <c r="AD7592">
        <f>MATCH(AC7592,'CAT-3'!$A:$A,0)</f>
        <v>757</v>
      </c>
      <c r="AE7592">
        <f>MATCH(T7592,'CAT-3'!$1:$1,0)</f>
        <v>74</v>
      </c>
      <c r="AF7592">
        <f>INDEX('CAT-3'!$1:$1048576,Working!AD7592,Working!AE7592)</f>
        <v>94.9</v>
      </c>
      <c r="AG7592">
        <f>MATCH($AG$2,'CAT-3'!$1:$1,0)</f>
        <v>90</v>
      </c>
      <c r="AH7592">
        <f>INDEX('CAT-3'!$1:$1048576,Working!AD7592,Working!AG7592)</f>
        <v>93.3</v>
      </c>
      <c r="AI7592" s="103">
        <f t="shared" si="2371"/>
        <v>0.98314014752370904</v>
      </c>
      <c r="AJ7592" s="87" t="s">
        <v>10290</v>
      </c>
      <c r="AK7592">
        <f>MATCH(AJ7592,'Cat-4'!$A:$A,0)</f>
        <v>644</v>
      </c>
      <c r="AL7592">
        <f>MATCH($AL$2,'Cat-4'!$1:$1,0)</f>
        <v>4</v>
      </c>
      <c r="AM7592">
        <f>INDEX('Cat-4'!$1:$1048576,Working!AK7592,Working!AL7592)</f>
        <v>95.5</v>
      </c>
      <c r="AN7592">
        <f>MATCH($AN$2,'Cat-4'!$1:$1,0)</f>
        <v>127</v>
      </c>
      <c r="AO7592">
        <f>INDEX('Cat-4'!$1:$1048576,Working!AK7592,Working!AN7592)</f>
        <v>134.9</v>
      </c>
      <c r="AP7592" s="103">
        <f t="shared" si="2372"/>
        <v>1.412565445026178</v>
      </c>
      <c r="AQ7592" s="112">
        <f t="shared" si="2373"/>
        <v>0.38874980000993031</v>
      </c>
      <c r="AR7592" s="69">
        <f>INDEX(ELSV!$C$4:$G$65,MATCH(AJ7592,ELSV!$C$4:$C$65,0),MATCH(IF(Q7592&gt;2000000,"A",IF(Q7592&gt;1000000,"B",IF(Q7592&gt;100000,"C","D"))),ELSV!$C$4:$G$4,0))</f>
        <v>5</v>
      </c>
      <c r="AS7592" s="124">
        <f>INDEX(ELSV!$I$4:$M$65,MATCH(AJ7592,ELSV!$M$4:$M$65,0),MATCH(IF(Q7592&gt;2000000,"A",IF(Q7592&gt;1000000,"B",IF(Q7592&gt;100000,"C","D"))),ELSV!$I$4:$M$4,0))</f>
        <v>0.98</v>
      </c>
      <c r="AT7592" s="113">
        <f t="shared" si="2364"/>
        <v>1.3887498000099303</v>
      </c>
      <c r="AU7592" s="114">
        <f t="shared" si="2365"/>
        <v>263473.61205788399</v>
      </c>
      <c r="AV7592" s="114">
        <f t="shared" si="2366"/>
        <v>258204.13981672633</v>
      </c>
      <c r="AW7592" s="114">
        <f t="shared" si="2367"/>
        <v>5269.4722411576658</v>
      </c>
      <c r="AX7592" s="125">
        <v>0.1</v>
      </c>
      <c r="AY7592" s="114">
        <f t="shared" si="2368"/>
        <v>5269.4722411576849</v>
      </c>
      <c r="AZ7592" s="114">
        <f t="shared" si="2369"/>
        <v>5269.4722411576849</v>
      </c>
      <c r="BA7592" s="114">
        <f t="shared" si="2370"/>
        <v>5269.4722411576849</v>
      </c>
    </row>
    <row r="7593" spans="1:53" hidden="1">
      <c r="A7593" t="s">
        <v>10757</v>
      </c>
      <c r="B7593" t="s">
        <v>7291</v>
      </c>
      <c r="D7593" t="s">
        <v>35</v>
      </c>
      <c r="E7593" t="s">
        <v>2005</v>
      </c>
      <c r="G7593"/>
      <c r="H7593">
        <v>40894</v>
      </c>
      <c r="I7593" t="s">
        <v>2</v>
      </c>
      <c r="L7593" s="13">
        <v>40894</v>
      </c>
      <c r="N7593" s="12">
        <v>0</v>
      </c>
      <c r="Q7593" s="12">
        <f t="shared" si="2374"/>
        <v>0</v>
      </c>
      <c r="R7593" s="12">
        <v>-6.2904109589041095</v>
      </c>
      <c r="S7593" s="12">
        <v>1.4551915228366852E-11</v>
      </c>
      <c r="T7593" s="49">
        <f t="shared" si="2362"/>
        <v>40878</v>
      </c>
      <c r="U7593" s="70">
        <f t="shared" si="2363"/>
        <v>10.75</v>
      </c>
      <c r="AC7593" s="78" t="s">
        <v>9396</v>
      </c>
      <c r="AD7593">
        <f>MATCH(AC7593,'CAT-3'!$A:$A,0)</f>
        <v>757</v>
      </c>
      <c r="AE7593">
        <f>MATCH(T7593,'CAT-3'!$1:$1,0)</f>
        <v>87</v>
      </c>
      <c r="AF7593">
        <f>INDEX('CAT-3'!$1:$1048576,Working!AD7593,Working!AE7593)</f>
        <v>93.3</v>
      </c>
      <c r="AG7593">
        <f>MATCH($AG$2,'CAT-3'!$1:$1,0)</f>
        <v>90</v>
      </c>
      <c r="AH7593">
        <f>INDEX('CAT-3'!$1:$1048576,Working!AD7593,Working!AG7593)</f>
        <v>93.3</v>
      </c>
      <c r="AI7593" s="103">
        <f t="shared" si="2371"/>
        <v>1</v>
      </c>
      <c r="AJ7593" s="87" t="s">
        <v>10290</v>
      </c>
      <c r="AK7593">
        <f>MATCH(AJ7593,'Cat-4'!$A:$A,0)</f>
        <v>644</v>
      </c>
      <c r="AL7593">
        <f>MATCH($AL$2,'Cat-4'!$1:$1,0)</f>
        <v>4</v>
      </c>
      <c r="AM7593">
        <f>INDEX('Cat-4'!$1:$1048576,Working!AK7593,Working!AL7593)</f>
        <v>95.5</v>
      </c>
      <c r="AN7593">
        <f>MATCH($AN$2,'Cat-4'!$1:$1,0)</f>
        <v>127</v>
      </c>
      <c r="AO7593">
        <f>INDEX('Cat-4'!$1:$1048576,Working!AK7593,Working!AN7593)</f>
        <v>134.9</v>
      </c>
      <c r="AP7593" s="103">
        <f t="shared" si="2372"/>
        <v>1.412565445026178</v>
      </c>
      <c r="AQ7593" s="112">
        <f t="shared" si="2373"/>
        <v>0.41256544502617798</v>
      </c>
      <c r="AR7593" s="69">
        <f>INDEX(ELSV!$C$4:$G$65,MATCH(AJ7593,ELSV!$C$4:$C$65,0),MATCH(IF(Q7593&gt;2000000,"A",IF(Q7593&gt;1000000,"B",IF(Q7593&gt;100000,"C","D"))),ELSV!$C$4:$G$4,0))</f>
        <v>5</v>
      </c>
      <c r="AS7593" s="124">
        <f>INDEX(ELSV!$I$4:$M$65,MATCH(AJ7593,ELSV!$M$4:$M$65,0),MATCH(IF(Q7593&gt;2000000,"A",IF(Q7593&gt;1000000,"B",IF(Q7593&gt;100000,"C","D"))),ELSV!$I$4:$M$4,0))</f>
        <v>0.98</v>
      </c>
      <c r="AT7593" s="113">
        <f t="shared" si="2364"/>
        <v>1.412565445026178</v>
      </c>
      <c r="AU7593" s="114">
        <f t="shared" si="2365"/>
        <v>0</v>
      </c>
      <c r="AV7593" s="114">
        <f t="shared" si="2366"/>
        <v>0</v>
      </c>
      <c r="AW7593" s="114">
        <f t="shared" si="2367"/>
        <v>0</v>
      </c>
      <c r="AX7593" s="125">
        <v>0.1</v>
      </c>
      <c r="AY7593" s="114">
        <f t="shared" si="2368"/>
        <v>0</v>
      </c>
      <c r="AZ7593" s="114">
        <f t="shared" si="2369"/>
        <v>0</v>
      </c>
      <c r="BA7593" s="114">
        <f t="shared" si="2370"/>
        <v>0</v>
      </c>
    </row>
    <row r="7594" spans="1:53" hidden="1">
      <c r="A7594" t="s">
        <v>10757</v>
      </c>
      <c r="B7594" t="s">
        <v>7291</v>
      </c>
      <c r="D7594" t="s">
        <v>35</v>
      </c>
      <c r="E7594" t="s">
        <v>2005</v>
      </c>
      <c r="G7594"/>
      <c r="H7594">
        <v>40852</v>
      </c>
      <c r="I7594" t="s">
        <v>2</v>
      </c>
      <c r="L7594" s="13">
        <v>40852</v>
      </c>
      <c r="N7594" s="12">
        <v>128520</v>
      </c>
      <c r="Q7594" s="12">
        <f t="shared" si="2374"/>
        <v>128520</v>
      </c>
      <c r="R7594" s="12">
        <v>-6.4054794520547942</v>
      </c>
      <c r="S7594" s="12">
        <v>6426</v>
      </c>
      <c r="T7594" s="49">
        <f t="shared" si="2362"/>
        <v>40848</v>
      </c>
      <c r="U7594" s="70">
        <f t="shared" si="2363"/>
        <v>10.833333333333334</v>
      </c>
      <c r="AC7594" s="78" t="s">
        <v>9396</v>
      </c>
      <c r="AD7594">
        <f>MATCH(AC7594,'CAT-3'!$A:$A,0)</f>
        <v>757</v>
      </c>
      <c r="AE7594">
        <f>MATCH(T7594,'CAT-3'!$1:$1,0)</f>
        <v>86</v>
      </c>
      <c r="AF7594">
        <f>INDEX('CAT-3'!$1:$1048576,Working!AD7594,Working!AE7594)</f>
        <v>93.3</v>
      </c>
      <c r="AG7594">
        <f>MATCH($AG$2,'CAT-3'!$1:$1,0)</f>
        <v>90</v>
      </c>
      <c r="AH7594">
        <f>INDEX('CAT-3'!$1:$1048576,Working!AD7594,Working!AG7594)</f>
        <v>93.3</v>
      </c>
      <c r="AI7594" s="103">
        <f t="shared" si="2371"/>
        <v>1</v>
      </c>
      <c r="AJ7594" s="87" t="s">
        <v>10290</v>
      </c>
      <c r="AK7594">
        <f>MATCH(AJ7594,'Cat-4'!$A:$A,0)</f>
        <v>644</v>
      </c>
      <c r="AL7594">
        <f>MATCH($AL$2,'Cat-4'!$1:$1,0)</f>
        <v>4</v>
      </c>
      <c r="AM7594">
        <f>INDEX('Cat-4'!$1:$1048576,Working!AK7594,Working!AL7594)</f>
        <v>95.5</v>
      </c>
      <c r="AN7594">
        <f>MATCH($AN$2,'Cat-4'!$1:$1,0)</f>
        <v>127</v>
      </c>
      <c r="AO7594">
        <f>INDEX('Cat-4'!$1:$1048576,Working!AK7594,Working!AN7594)</f>
        <v>134.9</v>
      </c>
      <c r="AP7594" s="103">
        <f t="shared" si="2372"/>
        <v>1.412565445026178</v>
      </c>
      <c r="AQ7594" s="112">
        <f t="shared" si="2373"/>
        <v>0.41256544502617798</v>
      </c>
      <c r="AR7594" s="69">
        <f>INDEX(ELSV!$C$4:$G$65,MATCH(AJ7594,ELSV!$C$4:$C$65,0),MATCH(IF(Q7594&gt;2000000,"A",IF(Q7594&gt;1000000,"B",IF(Q7594&gt;100000,"C","D"))),ELSV!$C$4:$G$4,0))</f>
        <v>5</v>
      </c>
      <c r="AS7594" s="124">
        <f>INDEX(ELSV!$I$4:$M$65,MATCH(AJ7594,ELSV!$M$4:$M$65,0),MATCH(IF(Q7594&gt;2000000,"A",IF(Q7594&gt;1000000,"B",IF(Q7594&gt;100000,"C","D"))),ELSV!$I$4:$M$4,0))</f>
        <v>0.98</v>
      </c>
      <c r="AT7594" s="113">
        <f t="shared" si="2364"/>
        <v>1.412565445026178</v>
      </c>
      <c r="AU7594" s="114">
        <f t="shared" si="2365"/>
        <v>181542.91099476439</v>
      </c>
      <c r="AV7594" s="114">
        <f t="shared" si="2366"/>
        <v>177912.05277486911</v>
      </c>
      <c r="AW7594" s="114">
        <f t="shared" si="2367"/>
        <v>3630.858219895279</v>
      </c>
      <c r="AX7594" s="125">
        <v>0.1</v>
      </c>
      <c r="AY7594" s="114">
        <f t="shared" si="2368"/>
        <v>3630.8582198952909</v>
      </c>
      <c r="AZ7594" s="114">
        <f t="shared" si="2369"/>
        <v>3630.8582198952909</v>
      </c>
      <c r="BA7594" s="114">
        <f t="shared" si="2370"/>
        <v>3630.8582198952909</v>
      </c>
    </row>
    <row r="7595" spans="1:53" hidden="1">
      <c r="A7595" t="s">
        <v>10757</v>
      </c>
      <c r="B7595" t="s">
        <v>7291</v>
      </c>
      <c r="D7595" t="s">
        <v>35</v>
      </c>
      <c r="E7595" t="s">
        <v>2005</v>
      </c>
      <c r="G7595"/>
      <c r="H7595">
        <v>40944</v>
      </c>
      <c r="I7595" t="s">
        <v>2</v>
      </c>
      <c r="L7595" s="13">
        <v>40944</v>
      </c>
      <c r="N7595" s="12">
        <v>3571</v>
      </c>
      <c r="Q7595" s="12">
        <f t="shared" si="2374"/>
        <v>3571</v>
      </c>
      <c r="R7595" s="12">
        <v>-6.1534246575342468</v>
      </c>
      <c r="S7595" s="12">
        <v>0</v>
      </c>
      <c r="T7595" s="49">
        <f t="shared" si="2362"/>
        <v>40940</v>
      </c>
      <c r="U7595" s="70">
        <f t="shared" si="2363"/>
        <v>10.583333333333334</v>
      </c>
      <c r="AC7595" s="78" t="s">
        <v>9396</v>
      </c>
      <c r="AD7595">
        <f>MATCH(AC7595,'CAT-3'!$A:$A,0)</f>
        <v>757</v>
      </c>
      <c r="AE7595">
        <f>MATCH(T7595,'CAT-3'!$1:$1,0)</f>
        <v>89</v>
      </c>
      <c r="AF7595">
        <f>INDEX('CAT-3'!$1:$1048576,Working!AD7595,Working!AE7595)</f>
        <v>93.3</v>
      </c>
      <c r="AG7595">
        <f>MATCH($AG$2,'CAT-3'!$1:$1,0)</f>
        <v>90</v>
      </c>
      <c r="AH7595">
        <f>INDEX('CAT-3'!$1:$1048576,Working!AD7595,Working!AG7595)</f>
        <v>93.3</v>
      </c>
      <c r="AI7595" s="103">
        <f t="shared" si="2371"/>
        <v>1</v>
      </c>
      <c r="AJ7595" s="87" t="s">
        <v>10290</v>
      </c>
      <c r="AK7595">
        <f>MATCH(AJ7595,'Cat-4'!$A:$A,0)</f>
        <v>644</v>
      </c>
      <c r="AL7595">
        <f>MATCH($AL$2,'Cat-4'!$1:$1,0)</f>
        <v>4</v>
      </c>
      <c r="AM7595">
        <f>INDEX('Cat-4'!$1:$1048576,Working!AK7595,Working!AL7595)</f>
        <v>95.5</v>
      </c>
      <c r="AN7595">
        <f>MATCH($AN$2,'Cat-4'!$1:$1,0)</f>
        <v>127</v>
      </c>
      <c r="AO7595">
        <f>INDEX('Cat-4'!$1:$1048576,Working!AK7595,Working!AN7595)</f>
        <v>134.9</v>
      </c>
      <c r="AP7595" s="103">
        <f t="shared" si="2372"/>
        <v>1.412565445026178</v>
      </c>
      <c r="AQ7595" s="112">
        <f t="shared" si="2373"/>
        <v>0.41256544502617798</v>
      </c>
      <c r="AR7595" s="69">
        <f>INDEX(ELSV!$C$4:$G$65,MATCH(AJ7595,ELSV!$C$4:$C$65,0),MATCH(IF(Q7595&gt;2000000,"A",IF(Q7595&gt;1000000,"B",IF(Q7595&gt;100000,"C","D"))),ELSV!$C$4:$G$4,0))</f>
        <v>5</v>
      </c>
      <c r="AS7595" s="124">
        <f>INDEX(ELSV!$I$4:$M$65,MATCH(AJ7595,ELSV!$M$4:$M$65,0),MATCH(IF(Q7595&gt;2000000,"A",IF(Q7595&gt;1000000,"B",IF(Q7595&gt;100000,"C","D"))),ELSV!$I$4:$M$4,0))</f>
        <v>0.98</v>
      </c>
      <c r="AT7595" s="113">
        <f t="shared" si="2364"/>
        <v>1.412565445026178</v>
      </c>
      <c r="AU7595" s="114">
        <f t="shared" si="2365"/>
        <v>5044.2712041884815</v>
      </c>
      <c r="AV7595" s="114">
        <f t="shared" si="2366"/>
        <v>4943.3857801047125</v>
      </c>
      <c r="AW7595" s="114">
        <f t="shared" si="2367"/>
        <v>100.88542408376907</v>
      </c>
      <c r="AX7595" s="125">
        <v>0.1</v>
      </c>
      <c r="AY7595" s="114">
        <f t="shared" si="2368"/>
        <v>100.88542408376972</v>
      </c>
      <c r="AZ7595" s="114">
        <f t="shared" si="2369"/>
        <v>100.88542408376972</v>
      </c>
      <c r="BA7595" s="114">
        <f t="shared" si="2370"/>
        <v>100.88542408376972</v>
      </c>
    </row>
    <row r="7596" spans="1:53" hidden="1">
      <c r="A7596" t="s">
        <v>10757</v>
      </c>
      <c r="B7596" t="s">
        <v>7291</v>
      </c>
      <c r="D7596" t="s">
        <v>35</v>
      </c>
      <c r="E7596" t="s">
        <v>2006</v>
      </c>
      <c r="G7596"/>
      <c r="H7596">
        <v>41237</v>
      </c>
      <c r="I7596" t="s">
        <v>2</v>
      </c>
      <c r="L7596" s="13">
        <v>41237</v>
      </c>
      <c r="N7596" s="12">
        <v>31000</v>
      </c>
      <c r="Q7596" s="12">
        <f t="shared" si="2374"/>
        <v>31000</v>
      </c>
      <c r="R7596" s="12">
        <v>-5.353424657534247</v>
      </c>
      <c r="S7596" s="12">
        <v>1550</v>
      </c>
      <c r="T7596" s="49">
        <f t="shared" si="2362"/>
        <v>41214</v>
      </c>
      <c r="U7596" s="70">
        <f t="shared" si="2363"/>
        <v>9.8333333333333339</v>
      </c>
      <c r="AC7596" s="78"/>
      <c r="AJ7596" s="87" t="s">
        <v>10290</v>
      </c>
      <c r="AK7596">
        <f>MATCH(AJ7596,'Cat-4'!$A:$A,0)</f>
        <v>644</v>
      </c>
      <c r="AL7596">
        <f>MATCH(T7596,'Cat-4'!$1:$1,0)</f>
        <v>11</v>
      </c>
      <c r="AM7596">
        <f>INDEX('Cat-4'!$1:$1048576,Working!AK7596,Working!AL7596)</f>
        <v>95.6</v>
      </c>
      <c r="AN7596">
        <f>MATCH($AN$2,'Cat-4'!$1:$1,0)</f>
        <v>127</v>
      </c>
      <c r="AO7596">
        <f>INDEX('Cat-4'!$1:$1048576,Working!AK7596,Working!AN7596)</f>
        <v>134.9</v>
      </c>
      <c r="AP7596" s="103">
        <f t="shared" si="2372"/>
        <v>1.4110878661087867</v>
      </c>
      <c r="AQ7596" s="111">
        <f t="shared" ref="AQ7596:AQ7600" si="2375">AP7596-1</f>
        <v>0.41108786610878667</v>
      </c>
      <c r="AR7596" s="69">
        <f>INDEX(ELSV!$C$4:$G$65,MATCH(AJ7596,ELSV!$C$4:$C$65,0),MATCH(IF(Q7596&gt;2000000,"A",IF(Q7596&gt;1000000,"B",IF(Q7596&gt;100000,"C","D"))),ELSV!$C$4:$G$4,0))</f>
        <v>5</v>
      </c>
      <c r="AS7596" s="124">
        <f>INDEX(ELSV!$I$4:$M$65,MATCH(AJ7596,ELSV!$M$4:$M$65,0),MATCH(IF(Q7596&gt;2000000,"A",IF(Q7596&gt;1000000,"B",IF(Q7596&gt;100000,"C","D"))),ELSV!$I$4:$M$4,0))</f>
        <v>0.98</v>
      </c>
      <c r="AT7596" s="113">
        <f t="shared" si="2364"/>
        <v>1.4110878661087867</v>
      </c>
      <c r="AU7596" s="114">
        <f t="shared" si="2365"/>
        <v>43743.723849372385</v>
      </c>
      <c r="AV7596" s="114">
        <f t="shared" si="2366"/>
        <v>42868.849372384939</v>
      </c>
      <c r="AW7596" s="114">
        <f t="shared" si="2367"/>
        <v>874.87447698744654</v>
      </c>
      <c r="AX7596" s="125">
        <v>0.1</v>
      </c>
      <c r="AY7596" s="114">
        <f t="shared" si="2368"/>
        <v>874.87447698744847</v>
      </c>
      <c r="AZ7596" s="114">
        <f t="shared" si="2369"/>
        <v>874.87447698744847</v>
      </c>
      <c r="BA7596" s="114">
        <f t="shared" si="2370"/>
        <v>874.87447698744847</v>
      </c>
    </row>
    <row r="7597" spans="1:53" hidden="1">
      <c r="A7597" t="s">
        <v>10757</v>
      </c>
      <c r="B7597" t="s">
        <v>7291</v>
      </c>
      <c r="D7597" t="s">
        <v>35</v>
      </c>
      <c r="E7597" t="s">
        <v>2006</v>
      </c>
      <c r="G7597"/>
      <c r="H7597">
        <v>41253</v>
      </c>
      <c r="I7597" t="s">
        <v>2</v>
      </c>
      <c r="L7597" s="13">
        <v>41253</v>
      </c>
      <c r="N7597" s="12">
        <v>199920</v>
      </c>
      <c r="Q7597" s="12">
        <f t="shared" si="2374"/>
        <v>199920</v>
      </c>
      <c r="R7597" s="12">
        <v>-5.3095890410958901</v>
      </c>
      <c r="S7597" s="12">
        <v>9996</v>
      </c>
      <c r="T7597" s="49">
        <f t="shared" si="2362"/>
        <v>41244</v>
      </c>
      <c r="U7597" s="70">
        <f t="shared" si="2363"/>
        <v>9.75</v>
      </c>
      <c r="AC7597" s="78"/>
      <c r="AJ7597" s="87" t="s">
        <v>10290</v>
      </c>
      <c r="AK7597">
        <f>MATCH(AJ7597,'Cat-4'!$A:$A,0)</f>
        <v>644</v>
      </c>
      <c r="AL7597">
        <f>MATCH(T7597,'Cat-4'!$1:$1,0)</f>
        <v>12</v>
      </c>
      <c r="AM7597">
        <f>INDEX('Cat-4'!$1:$1048576,Working!AK7597,Working!AL7597)</f>
        <v>95.7</v>
      </c>
      <c r="AN7597">
        <f>MATCH($AN$2,'Cat-4'!$1:$1,0)</f>
        <v>127</v>
      </c>
      <c r="AO7597">
        <f>INDEX('Cat-4'!$1:$1048576,Working!AK7597,Working!AN7597)</f>
        <v>134.9</v>
      </c>
      <c r="AP7597" s="103">
        <f t="shared" si="2372"/>
        <v>1.4096133751306166</v>
      </c>
      <c r="AQ7597" s="111">
        <f t="shared" si="2375"/>
        <v>0.40961337513061657</v>
      </c>
      <c r="AR7597" s="69">
        <f>INDEX(ELSV!$C$4:$G$65,MATCH(AJ7597,ELSV!$C$4:$C$65,0),MATCH(IF(Q7597&gt;2000000,"A",IF(Q7597&gt;1000000,"B",IF(Q7597&gt;100000,"C","D"))),ELSV!$C$4:$G$4,0))</f>
        <v>5</v>
      </c>
      <c r="AS7597" s="124">
        <f>INDEX(ELSV!$I$4:$M$65,MATCH(AJ7597,ELSV!$M$4:$M$65,0),MATCH(IF(Q7597&gt;2000000,"A",IF(Q7597&gt;1000000,"B",IF(Q7597&gt;100000,"C","D"))),ELSV!$I$4:$M$4,0))</f>
        <v>0.98</v>
      </c>
      <c r="AT7597" s="113">
        <f t="shared" si="2364"/>
        <v>1.4096133751306166</v>
      </c>
      <c r="AU7597" s="114">
        <f t="shared" si="2365"/>
        <v>281809.90595611284</v>
      </c>
      <c r="AV7597" s="114">
        <f t="shared" si="2366"/>
        <v>276173.70783699059</v>
      </c>
      <c r="AW7597" s="114">
        <f t="shared" si="2367"/>
        <v>5636.198119122244</v>
      </c>
      <c r="AX7597" s="125">
        <v>0.1</v>
      </c>
      <c r="AY7597" s="114">
        <f t="shared" si="2368"/>
        <v>5636.1981191222621</v>
      </c>
      <c r="AZ7597" s="114">
        <f t="shared" si="2369"/>
        <v>5636.1981191222621</v>
      </c>
      <c r="BA7597" s="114">
        <f t="shared" si="2370"/>
        <v>5636.1981191222621</v>
      </c>
    </row>
    <row r="7598" spans="1:53" hidden="1">
      <c r="A7598" t="s">
        <v>10757</v>
      </c>
      <c r="B7598" t="s">
        <v>7291</v>
      </c>
      <c r="D7598" t="s">
        <v>35</v>
      </c>
      <c r="E7598" t="s">
        <v>2006</v>
      </c>
      <c r="G7598"/>
      <c r="H7598">
        <v>41258</v>
      </c>
      <c r="I7598" t="s">
        <v>2</v>
      </c>
      <c r="L7598" s="13">
        <v>41258</v>
      </c>
      <c r="N7598" s="12">
        <v>14595</v>
      </c>
      <c r="Q7598" s="12">
        <f t="shared" si="2374"/>
        <v>14595</v>
      </c>
      <c r="R7598" s="12">
        <v>-5.2958904109589042</v>
      </c>
      <c r="S7598" s="12">
        <v>729.75</v>
      </c>
      <c r="T7598" s="49">
        <f t="shared" si="2362"/>
        <v>41244</v>
      </c>
      <c r="U7598" s="70">
        <f t="shared" si="2363"/>
        <v>9.75</v>
      </c>
      <c r="AC7598" s="78"/>
      <c r="AJ7598" s="87" t="s">
        <v>10290</v>
      </c>
      <c r="AK7598">
        <f>MATCH(AJ7598,'Cat-4'!$A:$A,0)</f>
        <v>644</v>
      </c>
      <c r="AL7598">
        <f>MATCH(T7598,'Cat-4'!$1:$1,0)</f>
        <v>12</v>
      </c>
      <c r="AM7598">
        <f>INDEX('Cat-4'!$1:$1048576,Working!AK7598,Working!AL7598)</f>
        <v>95.7</v>
      </c>
      <c r="AN7598">
        <f>MATCH($AN$2,'Cat-4'!$1:$1,0)</f>
        <v>127</v>
      </c>
      <c r="AO7598">
        <f>INDEX('Cat-4'!$1:$1048576,Working!AK7598,Working!AN7598)</f>
        <v>134.9</v>
      </c>
      <c r="AP7598" s="103">
        <f t="shared" si="2372"/>
        <v>1.4096133751306166</v>
      </c>
      <c r="AQ7598" s="111">
        <f t="shared" si="2375"/>
        <v>0.40961337513061657</v>
      </c>
      <c r="AR7598" s="69">
        <f>INDEX(ELSV!$C$4:$G$65,MATCH(AJ7598,ELSV!$C$4:$C$65,0),MATCH(IF(Q7598&gt;2000000,"A",IF(Q7598&gt;1000000,"B",IF(Q7598&gt;100000,"C","D"))),ELSV!$C$4:$G$4,0))</f>
        <v>5</v>
      </c>
      <c r="AS7598" s="124">
        <f>INDEX(ELSV!$I$4:$M$65,MATCH(AJ7598,ELSV!$M$4:$M$65,0),MATCH(IF(Q7598&gt;2000000,"A",IF(Q7598&gt;1000000,"B",IF(Q7598&gt;100000,"C","D"))),ELSV!$I$4:$M$4,0))</f>
        <v>0.98</v>
      </c>
      <c r="AT7598" s="113">
        <f t="shared" si="2364"/>
        <v>1.4096133751306166</v>
      </c>
      <c r="AU7598" s="114">
        <f t="shared" si="2365"/>
        <v>20573.307210031347</v>
      </c>
      <c r="AV7598" s="114">
        <f t="shared" si="2366"/>
        <v>20161.841065830722</v>
      </c>
      <c r="AW7598" s="114">
        <f t="shared" si="2367"/>
        <v>411.46614420062542</v>
      </c>
      <c r="AX7598" s="125">
        <v>0.1</v>
      </c>
      <c r="AY7598" s="114">
        <f t="shared" si="2368"/>
        <v>411.4661442006273</v>
      </c>
      <c r="AZ7598" s="114">
        <f t="shared" si="2369"/>
        <v>411.4661442006273</v>
      </c>
      <c r="BA7598" s="114">
        <f t="shared" si="2370"/>
        <v>411.4661442006273</v>
      </c>
    </row>
    <row r="7599" spans="1:53" hidden="1">
      <c r="A7599" t="s">
        <v>10757</v>
      </c>
      <c r="B7599" t="s">
        <v>7291</v>
      </c>
      <c r="D7599" t="s">
        <v>35</v>
      </c>
      <c r="E7599" t="s">
        <v>2006</v>
      </c>
      <c r="G7599"/>
      <c r="H7599">
        <v>41250</v>
      </c>
      <c r="I7599" t="s">
        <v>2</v>
      </c>
      <c r="L7599" s="13">
        <v>41250</v>
      </c>
      <c r="N7599" s="12">
        <v>12250</v>
      </c>
      <c r="Q7599" s="12">
        <f t="shared" si="2374"/>
        <v>12250</v>
      </c>
      <c r="R7599" s="12">
        <v>-5.3178082191780822</v>
      </c>
      <c r="S7599" s="12">
        <v>0</v>
      </c>
      <c r="T7599" s="49">
        <f t="shared" si="2362"/>
        <v>41244</v>
      </c>
      <c r="U7599" s="70">
        <f t="shared" si="2363"/>
        <v>9.75</v>
      </c>
      <c r="AC7599" s="78"/>
      <c r="AJ7599" s="87" t="s">
        <v>10290</v>
      </c>
      <c r="AK7599">
        <f>MATCH(AJ7599,'Cat-4'!$A:$A,0)</f>
        <v>644</v>
      </c>
      <c r="AL7599">
        <f>MATCH(T7599,'Cat-4'!$1:$1,0)</f>
        <v>12</v>
      </c>
      <c r="AM7599">
        <f>INDEX('Cat-4'!$1:$1048576,Working!AK7599,Working!AL7599)</f>
        <v>95.7</v>
      </c>
      <c r="AN7599">
        <f>MATCH($AN$2,'Cat-4'!$1:$1,0)</f>
        <v>127</v>
      </c>
      <c r="AO7599">
        <f>INDEX('Cat-4'!$1:$1048576,Working!AK7599,Working!AN7599)</f>
        <v>134.9</v>
      </c>
      <c r="AP7599" s="103">
        <f t="shared" si="2372"/>
        <v>1.4096133751306166</v>
      </c>
      <c r="AQ7599" s="111">
        <f t="shared" si="2375"/>
        <v>0.40961337513061657</v>
      </c>
      <c r="AR7599" s="69">
        <f>INDEX(ELSV!$C$4:$G$65,MATCH(AJ7599,ELSV!$C$4:$C$65,0),MATCH(IF(Q7599&gt;2000000,"A",IF(Q7599&gt;1000000,"B",IF(Q7599&gt;100000,"C","D"))),ELSV!$C$4:$G$4,0))</f>
        <v>5</v>
      </c>
      <c r="AS7599" s="124">
        <f>INDEX(ELSV!$I$4:$M$65,MATCH(AJ7599,ELSV!$M$4:$M$65,0),MATCH(IF(Q7599&gt;2000000,"A",IF(Q7599&gt;1000000,"B",IF(Q7599&gt;100000,"C","D"))),ELSV!$I$4:$M$4,0))</f>
        <v>0.98</v>
      </c>
      <c r="AT7599" s="113">
        <f t="shared" si="2364"/>
        <v>1.4096133751306166</v>
      </c>
      <c r="AU7599" s="114">
        <f t="shared" si="2365"/>
        <v>17267.763845350051</v>
      </c>
      <c r="AV7599" s="114">
        <f t="shared" si="2366"/>
        <v>16922.408568443054</v>
      </c>
      <c r="AW7599" s="114">
        <f t="shared" si="2367"/>
        <v>345.35527690699746</v>
      </c>
      <c r="AX7599" s="125">
        <v>0.1</v>
      </c>
      <c r="AY7599" s="114">
        <f t="shared" si="2368"/>
        <v>345.35527690700133</v>
      </c>
      <c r="AZ7599" s="114">
        <f t="shared" si="2369"/>
        <v>345.35527690700133</v>
      </c>
      <c r="BA7599" s="114">
        <f t="shared" si="2370"/>
        <v>345.35527690700133</v>
      </c>
    </row>
    <row r="7600" spans="1:53" hidden="1">
      <c r="A7600" t="s">
        <v>10757</v>
      </c>
      <c r="B7600" t="s">
        <v>7291</v>
      </c>
      <c r="D7600" t="s">
        <v>35</v>
      </c>
      <c r="E7600" t="s">
        <v>2006</v>
      </c>
      <c r="G7600"/>
      <c r="H7600">
        <v>41364</v>
      </c>
      <c r="I7600" t="s">
        <v>2</v>
      </c>
      <c r="L7600" s="13">
        <v>41364</v>
      </c>
      <c r="N7600" s="12">
        <v>77708</v>
      </c>
      <c r="Q7600" s="12">
        <f t="shared" si="2374"/>
        <v>77708</v>
      </c>
      <c r="R7600" s="12">
        <v>-5.0027397260273974</v>
      </c>
      <c r="S7600" s="12">
        <v>3885.3999999999942</v>
      </c>
      <c r="T7600" s="49">
        <f t="shared" si="2362"/>
        <v>41334</v>
      </c>
      <c r="U7600" s="70">
        <f t="shared" si="2363"/>
        <v>9.5</v>
      </c>
      <c r="AC7600" s="78"/>
      <c r="AJ7600" s="87" t="s">
        <v>10290</v>
      </c>
      <c r="AK7600">
        <f>MATCH(AJ7600,'Cat-4'!$A:$A,0)</f>
        <v>644</v>
      </c>
      <c r="AL7600">
        <f>MATCH(T7600,'Cat-4'!$1:$1,0)</f>
        <v>15</v>
      </c>
      <c r="AM7600">
        <f>INDEX('Cat-4'!$1:$1048576,Working!AK7600,Working!AL7600)</f>
        <v>95.7</v>
      </c>
      <c r="AN7600">
        <f>MATCH($AN$2,'Cat-4'!$1:$1,0)</f>
        <v>127</v>
      </c>
      <c r="AO7600">
        <f>INDEX('Cat-4'!$1:$1048576,Working!AK7600,Working!AN7600)</f>
        <v>134.9</v>
      </c>
      <c r="AP7600" s="103">
        <f t="shared" si="2372"/>
        <v>1.4096133751306166</v>
      </c>
      <c r="AQ7600" s="111">
        <f t="shared" si="2375"/>
        <v>0.40961337513061657</v>
      </c>
      <c r="AR7600" s="69">
        <f>INDEX(ELSV!$C$4:$G$65,MATCH(AJ7600,ELSV!$C$4:$C$65,0),MATCH(IF(Q7600&gt;2000000,"A",IF(Q7600&gt;1000000,"B",IF(Q7600&gt;100000,"C","D"))),ELSV!$C$4:$G$4,0))</f>
        <v>5</v>
      </c>
      <c r="AS7600" s="124">
        <f>INDEX(ELSV!$I$4:$M$65,MATCH(AJ7600,ELSV!$M$4:$M$65,0),MATCH(IF(Q7600&gt;2000000,"A",IF(Q7600&gt;1000000,"B",IF(Q7600&gt;100000,"C","D"))),ELSV!$I$4:$M$4,0))</f>
        <v>0.98</v>
      </c>
      <c r="AT7600" s="113">
        <f t="shared" si="2364"/>
        <v>1.4096133751306166</v>
      </c>
      <c r="AU7600" s="114">
        <f t="shared" si="2365"/>
        <v>109538.23615464996</v>
      </c>
      <c r="AV7600" s="114">
        <f t="shared" si="2366"/>
        <v>107347.47143155697</v>
      </c>
      <c r="AW7600" s="114">
        <f t="shared" si="2367"/>
        <v>2190.764723092987</v>
      </c>
      <c r="AX7600" s="125">
        <v>0.1</v>
      </c>
      <c r="AY7600" s="114">
        <f t="shared" si="2368"/>
        <v>2190.7647230930011</v>
      </c>
      <c r="AZ7600" s="114">
        <f t="shared" si="2369"/>
        <v>2190.7647230930011</v>
      </c>
      <c r="BA7600" s="114">
        <f t="shared" si="2370"/>
        <v>2190.7647230930011</v>
      </c>
    </row>
    <row r="7601" spans="1:53" hidden="1">
      <c r="A7601" t="s">
        <v>10757</v>
      </c>
      <c r="B7601" t="s">
        <v>7291</v>
      </c>
      <c r="D7601" t="s">
        <v>35</v>
      </c>
      <c r="E7601" t="s">
        <v>2005</v>
      </c>
      <c r="G7601"/>
      <c r="H7601">
        <v>40894</v>
      </c>
      <c r="I7601" t="s">
        <v>2</v>
      </c>
      <c r="L7601" s="13">
        <v>40894</v>
      </c>
      <c r="N7601" s="12">
        <v>0</v>
      </c>
      <c r="Q7601" s="12">
        <f t="shared" si="2374"/>
        <v>0</v>
      </c>
      <c r="R7601" s="12">
        <v>-6.2904109589041095</v>
      </c>
      <c r="S7601" s="12">
        <v>0</v>
      </c>
      <c r="T7601" s="49">
        <f t="shared" si="2362"/>
        <v>40878</v>
      </c>
      <c r="U7601" s="70">
        <f t="shared" si="2363"/>
        <v>10.75</v>
      </c>
      <c r="AC7601" s="78" t="s">
        <v>9396</v>
      </c>
      <c r="AD7601">
        <f>MATCH(AC7601,'CAT-3'!$A:$A,0)</f>
        <v>757</v>
      </c>
      <c r="AE7601">
        <f>MATCH(T7601,'CAT-3'!$1:$1,0)</f>
        <v>87</v>
      </c>
      <c r="AF7601">
        <f>INDEX('CAT-3'!$1:$1048576,Working!AD7601,Working!AE7601)</f>
        <v>93.3</v>
      </c>
      <c r="AG7601">
        <f>MATCH($AG$2,'CAT-3'!$1:$1,0)</f>
        <v>90</v>
      </c>
      <c r="AH7601">
        <f>INDEX('CAT-3'!$1:$1048576,Working!AD7601,Working!AG7601)</f>
        <v>93.3</v>
      </c>
      <c r="AI7601" s="103">
        <f>AH7601/AF7601</f>
        <v>1</v>
      </c>
      <c r="AJ7601" s="87" t="s">
        <v>10290</v>
      </c>
      <c r="AK7601">
        <f>MATCH(AJ7601,'Cat-4'!$A:$A,0)</f>
        <v>644</v>
      </c>
      <c r="AL7601">
        <f>MATCH($AL$2,'Cat-4'!$1:$1,0)</f>
        <v>4</v>
      </c>
      <c r="AM7601">
        <f>INDEX('Cat-4'!$1:$1048576,Working!AK7601,Working!AL7601)</f>
        <v>95.5</v>
      </c>
      <c r="AN7601">
        <f>MATCH($AN$2,'Cat-4'!$1:$1,0)</f>
        <v>127</v>
      </c>
      <c r="AO7601">
        <f>INDEX('Cat-4'!$1:$1048576,Working!AK7601,Working!AN7601)</f>
        <v>134.9</v>
      </c>
      <c r="AP7601" s="103">
        <f>AO7601/AM7601</f>
        <v>1.412565445026178</v>
      </c>
      <c r="AQ7601" s="112">
        <f>(AI7601*AP7601)-1</f>
        <v>0.41256544502617798</v>
      </c>
      <c r="AR7601" s="69">
        <f>INDEX(ELSV!$C$4:$G$65,MATCH(AJ7601,ELSV!$C$4:$C$65,0),MATCH(IF(Q7601&gt;2000000,"A",IF(Q7601&gt;1000000,"B",IF(Q7601&gt;100000,"C","D"))),ELSV!$C$4:$G$4,0))</f>
        <v>5</v>
      </c>
      <c r="AS7601" s="124">
        <f>INDEX(ELSV!$I$4:$M$65,MATCH(AJ7601,ELSV!$M$4:$M$65,0),MATCH(IF(Q7601&gt;2000000,"A",IF(Q7601&gt;1000000,"B",IF(Q7601&gt;100000,"C","D"))),ELSV!$I$4:$M$4,0))</f>
        <v>0.98</v>
      </c>
      <c r="AT7601" s="113">
        <f t="shared" si="2364"/>
        <v>1.412565445026178</v>
      </c>
      <c r="AU7601" s="114">
        <f t="shared" si="2365"/>
        <v>0</v>
      </c>
      <c r="AV7601" s="114">
        <f t="shared" si="2366"/>
        <v>0</v>
      </c>
      <c r="AW7601" s="114">
        <f t="shared" si="2367"/>
        <v>0</v>
      </c>
      <c r="AX7601" s="125">
        <v>0.1</v>
      </c>
      <c r="AY7601" s="114">
        <f t="shared" si="2368"/>
        <v>0</v>
      </c>
      <c r="AZ7601" s="114">
        <f t="shared" si="2369"/>
        <v>0</v>
      </c>
      <c r="BA7601" s="114">
        <f t="shared" si="2370"/>
        <v>0</v>
      </c>
    </row>
    <row r="7602" spans="1:53" hidden="1">
      <c r="A7602" t="s">
        <v>10757</v>
      </c>
      <c r="B7602" t="s">
        <v>7291</v>
      </c>
      <c r="D7602" t="s">
        <v>35</v>
      </c>
      <c r="E7602" t="s">
        <v>2077</v>
      </c>
      <c r="G7602"/>
      <c r="H7602">
        <v>41421</v>
      </c>
      <c r="I7602" t="s">
        <v>2</v>
      </c>
      <c r="L7602" s="13">
        <v>41421</v>
      </c>
      <c r="N7602" s="12">
        <v>85680</v>
      </c>
      <c r="Q7602" s="12">
        <f t="shared" si="2374"/>
        <v>85680</v>
      </c>
      <c r="R7602" s="12">
        <v>-4.8465753424657532</v>
      </c>
      <c r="S7602" s="12">
        <v>4284</v>
      </c>
      <c r="T7602" s="49">
        <f t="shared" si="2362"/>
        <v>41395</v>
      </c>
      <c r="U7602" s="70">
        <f t="shared" si="2363"/>
        <v>9.3333333333333339</v>
      </c>
      <c r="AC7602" s="78"/>
      <c r="AJ7602" s="87" t="s">
        <v>10290</v>
      </c>
      <c r="AK7602">
        <f>MATCH(AJ7602,'Cat-4'!$A:$A,0)</f>
        <v>644</v>
      </c>
      <c r="AL7602">
        <f>MATCH(T7602,'Cat-4'!$1:$1,0)</f>
        <v>17</v>
      </c>
      <c r="AM7602">
        <f>INDEX('Cat-4'!$1:$1048576,Working!AK7602,Working!AL7602)</f>
        <v>97.7</v>
      </c>
      <c r="AN7602">
        <f>MATCH($AN$2,'Cat-4'!$1:$1,0)</f>
        <v>127</v>
      </c>
      <c r="AO7602">
        <f>INDEX('Cat-4'!$1:$1048576,Working!AK7602,Working!AN7602)</f>
        <v>134.9</v>
      </c>
      <c r="AP7602" s="103">
        <f t="shared" ref="AP7602:AP7660" si="2376">AO7602/AM7602</f>
        <v>1.3807574206755373</v>
      </c>
      <c r="AQ7602" s="111">
        <f t="shared" ref="AQ7602:AQ7660" si="2377">AP7602-1</f>
        <v>0.38075742067553731</v>
      </c>
      <c r="AR7602" s="69">
        <f>INDEX(ELSV!$C$4:$G$65,MATCH(AJ7602,ELSV!$C$4:$C$65,0),MATCH(IF(Q7602&gt;2000000,"A",IF(Q7602&gt;1000000,"B",IF(Q7602&gt;100000,"C","D"))),ELSV!$C$4:$G$4,0))</f>
        <v>5</v>
      </c>
      <c r="AS7602" s="124">
        <f>INDEX(ELSV!$I$4:$M$65,MATCH(AJ7602,ELSV!$M$4:$M$65,0),MATCH(IF(Q7602&gt;2000000,"A",IF(Q7602&gt;1000000,"B",IF(Q7602&gt;100000,"C","D"))),ELSV!$I$4:$M$4,0))</f>
        <v>0.98</v>
      </c>
      <c r="AT7602" s="113">
        <f t="shared" si="2364"/>
        <v>1.3807574206755373</v>
      </c>
      <c r="AU7602" s="114">
        <f t="shared" si="2365"/>
        <v>118303.29580348004</v>
      </c>
      <c r="AV7602" s="114">
        <f t="shared" si="2366"/>
        <v>115937.22988741045</v>
      </c>
      <c r="AW7602" s="114">
        <f t="shared" si="2367"/>
        <v>2366.0659160695941</v>
      </c>
      <c r="AX7602" s="125">
        <v>0.1</v>
      </c>
      <c r="AY7602" s="114">
        <f t="shared" si="2368"/>
        <v>2366.0659160696027</v>
      </c>
      <c r="AZ7602" s="114">
        <f t="shared" si="2369"/>
        <v>2366.0659160696027</v>
      </c>
      <c r="BA7602" s="114">
        <f t="shared" si="2370"/>
        <v>2366.0659160696027</v>
      </c>
    </row>
    <row r="7603" spans="1:53" hidden="1">
      <c r="A7603" t="s">
        <v>10757</v>
      </c>
      <c r="B7603" t="s">
        <v>7291</v>
      </c>
      <c r="D7603" t="s">
        <v>35</v>
      </c>
      <c r="E7603" t="s">
        <v>2077</v>
      </c>
      <c r="G7603"/>
      <c r="H7603">
        <v>41533</v>
      </c>
      <c r="I7603" t="s">
        <v>2</v>
      </c>
      <c r="L7603" s="13">
        <v>41533</v>
      </c>
      <c r="N7603" s="12">
        <v>17850</v>
      </c>
      <c r="Q7603" s="12">
        <f t="shared" si="2374"/>
        <v>17850</v>
      </c>
      <c r="R7603" s="12">
        <v>-4.5397260273972604</v>
      </c>
      <c r="S7603" s="12">
        <v>892.5</v>
      </c>
      <c r="T7603" s="49">
        <f t="shared" si="2362"/>
        <v>41518</v>
      </c>
      <c r="U7603" s="70">
        <f t="shared" si="2363"/>
        <v>9</v>
      </c>
      <c r="AC7603" s="78"/>
      <c r="AJ7603" s="87" t="s">
        <v>10290</v>
      </c>
      <c r="AK7603">
        <f>MATCH(AJ7603,'Cat-4'!$A:$A,0)</f>
        <v>644</v>
      </c>
      <c r="AL7603">
        <f>MATCH(T7603,'Cat-4'!$1:$1,0)</f>
        <v>21</v>
      </c>
      <c r="AM7603">
        <f>INDEX('Cat-4'!$1:$1048576,Working!AK7603,Working!AL7603)</f>
        <v>98.6</v>
      </c>
      <c r="AN7603">
        <f>MATCH($AN$2,'Cat-4'!$1:$1,0)</f>
        <v>127</v>
      </c>
      <c r="AO7603">
        <f>INDEX('Cat-4'!$1:$1048576,Working!AK7603,Working!AN7603)</f>
        <v>134.9</v>
      </c>
      <c r="AP7603" s="103">
        <f t="shared" si="2376"/>
        <v>1.3681541582150103</v>
      </c>
      <c r="AQ7603" s="111">
        <f t="shared" si="2377"/>
        <v>0.3681541582150103</v>
      </c>
      <c r="AR7603" s="69">
        <f>INDEX(ELSV!$C$4:$G$65,MATCH(AJ7603,ELSV!$C$4:$C$65,0),MATCH(IF(Q7603&gt;2000000,"A",IF(Q7603&gt;1000000,"B",IF(Q7603&gt;100000,"C","D"))),ELSV!$C$4:$G$4,0))</f>
        <v>5</v>
      </c>
      <c r="AS7603" s="124">
        <f>INDEX(ELSV!$I$4:$M$65,MATCH(AJ7603,ELSV!$M$4:$M$65,0),MATCH(IF(Q7603&gt;2000000,"A",IF(Q7603&gt;1000000,"B",IF(Q7603&gt;100000,"C","D"))),ELSV!$I$4:$M$4,0))</f>
        <v>0.98</v>
      </c>
      <c r="AT7603" s="113">
        <f t="shared" si="2364"/>
        <v>1.3681541582150103</v>
      </c>
      <c r="AU7603" s="114">
        <f t="shared" si="2365"/>
        <v>24421.551724137935</v>
      </c>
      <c r="AV7603" s="114">
        <f t="shared" si="2366"/>
        <v>23933.120689655174</v>
      </c>
      <c r="AW7603" s="114">
        <f t="shared" si="2367"/>
        <v>488.43103448276088</v>
      </c>
      <c r="AX7603" s="125">
        <v>0.1</v>
      </c>
      <c r="AY7603" s="114">
        <f t="shared" si="2368"/>
        <v>488.43103448275912</v>
      </c>
      <c r="AZ7603" s="114">
        <f t="shared" si="2369"/>
        <v>488.43103448275912</v>
      </c>
      <c r="BA7603" s="114">
        <f t="shared" si="2370"/>
        <v>488.43103448275912</v>
      </c>
    </row>
    <row r="7604" spans="1:53" hidden="1">
      <c r="A7604" t="s">
        <v>10757</v>
      </c>
      <c r="B7604" t="s">
        <v>7291</v>
      </c>
      <c r="D7604" t="s">
        <v>35</v>
      </c>
      <c r="E7604" t="s">
        <v>2077</v>
      </c>
      <c r="G7604"/>
      <c r="H7604">
        <v>41646</v>
      </c>
      <c r="I7604" t="s">
        <v>2</v>
      </c>
      <c r="L7604" s="13">
        <v>41646</v>
      </c>
      <c r="N7604" s="12">
        <v>68460</v>
      </c>
      <c r="Q7604" s="12">
        <f t="shared" si="2374"/>
        <v>68460</v>
      </c>
      <c r="R7604" s="12">
        <v>-4.2301369863013702</v>
      </c>
      <c r="S7604" s="12">
        <v>3423</v>
      </c>
      <c r="T7604" s="49">
        <f t="shared" si="2362"/>
        <v>41640</v>
      </c>
      <c r="U7604" s="70">
        <f t="shared" si="2363"/>
        <v>8.6666666666666661</v>
      </c>
      <c r="AC7604" s="78"/>
      <c r="AJ7604" s="87" t="s">
        <v>10290</v>
      </c>
      <c r="AK7604">
        <f>MATCH(AJ7604,'Cat-4'!$A:$A,0)</f>
        <v>644</v>
      </c>
      <c r="AL7604">
        <f>MATCH(T7604,'Cat-4'!$1:$1,0)</f>
        <v>25</v>
      </c>
      <c r="AM7604">
        <f>INDEX('Cat-4'!$1:$1048576,Working!AK7604,Working!AL7604)</f>
        <v>98.4</v>
      </c>
      <c r="AN7604">
        <f>MATCH($AN$2,'Cat-4'!$1:$1,0)</f>
        <v>127</v>
      </c>
      <c r="AO7604">
        <f>INDEX('Cat-4'!$1:$1048576,Working!AK7604,Working!AN7604)</f>
        <v>134.9</v>
      </c>
      <c r="AP7604" s="103">
        <f t="shared" si="2376"/>
        <v>1.3709349593495934</v>
      </c>
      <c r="AQ7604" s="111">
        <f t="shared" si="2377"/>
        <v>0.37093495934959342</v>
      </c>
      <c r="AR7604" s="69">
        <f>INDEX(ELSV!$C$4:$G$65,MATCH(AJ7604,ELSV!$C$4:$C$65,0),MATCH(IF(Q7604&gt;2000000,"A",IF(Q7604&gt;1000000,"B",IF(Q7604&gt;100000,"C","D"))),ELSV!$C$4:$G$4,0))</f>
        <v>5</v>
      </c>
      <c r="AS7604" s="124">
        <f>INDEX(ELSV!$I$4:$M$65,MATCH(AJ7604,ELSV!$M$4:$M$65,0),MATCH(IF(Q7604&gt;2000000,"A",IF(Q7604&gt;1000000,"B",IF(Q7604&gt;100000,"C","D"))),ELSV!$I$4:$M$4,0))</f>
        <v>0.98</v>
      </c>
      <c r="AT7604" s="113">
        <f t="shared" si="2364"/>
        <v>1.3709349593495934</v>
      </c>
      <c r="AU7604" s="114">
        <f t="shared" si="2365"/>
        <v>93854.20731707316</v>
      </c>
      <c r="AV7604" s="114">
        <f t="shared" si="2366"/>
        <v>91977.123170731706</v>
      </c>
      <c r="AW7604" s="114">
        <f t="shared" si="2367"/>
        <v>1877.0841463414545</v>
      </c>
      <c r="AX7604" s="125">
        <v>0.1</v>
      </c>
      <c r="AY7604" s="114">
        <f t="shared" si="2368"/>
        <v>1877.0841463414649</v>
      </c>
      <c r="AZ7604" s="114">
        <f t="shared" si="2369"/>
        <v>1877.0841463414649</v>
      </c>
      <c r="BA7604" s="114">
        <f t="shared" si="2370"/>
        <v>1877.0841463414649</v>
      </c>
    </row>
    <row r="7605" spans="1:53" hidden="1">
      <c r="A7605" t="s">
        <v>10757</v>
      </c>
      <c r="B7605" t="s">
        <v>7291</v>
      </c>
      <c r="D7605" t="s">
        <v>35</v>
      </c>
      <c r="E7605" t="s">
        <v>2078</v>
      </c>
      <c r="F7605" t="s">
        <v>35</v>
      </c>
      <c r="G7605" t="s">
        <v>6933</v>
      </c>
      <c r="H7605">
        <v>41950</v>
      </c>
      <c r="I7605" t="s">
        <v>6934</v>
      </c>
      <c r="J7605">
        <v>1249</v>
      </c>
      <c r="K7605" t="s">
        <v>1661</v>
      </c>
      <c r="L7605" s="13">
        <v>41950</v>
      </c>
      <c r="N7605" s="12">
        <v>12500</v>
      </c>
      <c r="Q7605" s="12">
        <f t="shared" si="2374"/>
        <v>12500</v>
      </c>
      <c r="R7605" s="12">
        <v>-3.3972602739726026</v>
      </c>
      <c r="S7605" s="12">
        <v>625</v>
      </c>
      <c r="T7605" s="49">
        <f t="shared" si="2362"/>
        <v>41944</v>
      </c>
      <c r="U7605" s="70">
        <f t="shared" si="2363"/>
        <v>7.833333333333333</v>
      </c>
      <c r="AC7605" s="78"/>
      <c r="AJ7605" s="87" t="s">
        <v>10296</v>
      </c>
      <c r="AK7605">
        <f>MATCH(AJ7605,'Cat-4'!$A:$A,0)</f>
        <v>647</v>
      </c>
      <c r="AL7605">
        <f>MATCH(T7605,'Cat-4'!$1:$1,0)</f>
        <v>35</v>
      </c>
      <c r="AM7605">
        <f>INDEX('Cat-4'!$1:$1048576,Working!AK7605,Working!AL7605)</f>
        <v>93.6</v>
      </c>
      <c r="AN7605">
        <f>MATCH($AN$2,'Cat-4'!$1:$1,0)</f>
        <v>127</v>
      </c>
      <c r="AO7605">
        <f>INDEX('Cat-4'!$1:$1048576,Working!AK7605,Working!AN7605)</f>
        <v>92</v>
      </c>
      <c r="AP7605" s="103">
        <f t="shared" si="2376"/>
        <v>0.98290598290598297</v>
      </c>
      <c r="AQ7605" s="111">
        <f t="shared" si="2377"/>
        <v>-1.7094017094017033E-2</v>
      </c>
      <c r="AR7605" s="69">
        <f>INDEX(ELSV!$C$4:$G$65,MATCH(AJ7605,ELSV!$C$4:$C$65,0),MATCH(IF(Q7605&gt;2000000,"A",IF(Q7605&gt;1000000,"B",IF(Q7605&gt;100000,"C","D"))),ELSV!$C$4:$G$4,0))</f>
        <v>5</v>
      </c>
      <c r="AS7605" s="124">
        <f>INDEX(ELSV!$I$4:$M$65,MATCH(AJ7605,ELSV!$M$4:$M$65,0),MATCH(IF(Q7605&gt;2000000,"A",IF(Q7605&gt;1000000,"B",IF(Q7605&gt;100000,"C","D"))),ELSV!$I$4:$M$4,0))</f>
        <v>1</v>
      </c>
      <c r="AT7605" s="113">
        <f t="shared" si="2364"/>
        <v>0.98290598290598297</v>
      </c>
      <c r="AU7605" s="114">
        <f t="shared" si="2365"/>
        <v>12286.324786324787</v>
      </c>
      <c r="AV7605" s="114">
        <f t="shared" si="2366"/>
        <v>12286.324786324787</v>
      </c>
      <c r="AW7605" s="114">
        <f t="shared" si="2367"/>
        <v>0</v>
      </c>
      <c r="AX7605" s="125">
        <v>0.1</v>
      </c>
      <c r="AY7605" s="114">
        <f t="shared" si="2368"/>
        <v>0</v>
      </c>
      <c r="AZ7605" s="114">
        <f t="shared" si="2369"/>
        <v>0</v>
      </c>
      <c r="BA7605" s="114">
        <f t="shared" si="2370"/>
        <v>0</v>
      </c>
    </row>
    <row r="7606" spans="1:53" hidden="1">
      <c r="A7606" t="s">
        <v>10757</v>
      </c>
      <c r="B7606" t="s">
        <v>7291</v>
      </c>
      <c r="D7606" t="s">
        <v>35</v>
      </c>
      <c r="E7606" t="s">
        <v>2078</v>
      </c>
      <c r="G7606" t="s">
        <v>6935</v>
      </c>
      <c r="H7606">
        <v>41953</v>
      </c>
      <c r="I7606" t="s">
        <v>6936</v>
      </c>
      <c r="J7606" t="s">
        <v>6937</v>
      </c>
      <c r="K7606" t="s">
        <v>1660</v>
      </c>
      <c r="L7606" s="13">
        <v>41953</v>
      </c>
      <c r="N7606" s="12">
        <v>37620</v>
      </c>
      <c r="Q7606" s="12">
        <f t="shared" si="2374"/>
        <v>37620</v>
      </c>
      <c r="R7606" s="12">
        <v>-3.3890410958904109</v>
      </c>
      <c r="S7606" s="12">
        <v>1881</v>
      </c>
      <c r="T7606" s="49">
        <f t="shared" si="2362"/>
        <v>41944</v>
      </c>
      <c r="U7606" s="70">
        <f t="shared" si="2363"/>
        <v>7.833333333333333</v>
      </c>
      <c r="AC7606" s="78"/>
      <c r="AJ7606" s="87" t="s">
        <v>10296</v>
      </c>
      <c r="AK7606">
        <f>MATCH(AJ7606,'Cat-4'!$A:$A,0)</f>
        <v>647</v>
      </c>
      <c r="AL7606">
        <f>MATCH(T7606,'Cat-4'!$1:$1,0)</f>
        <v>35</v>
      </c>
      <c r="AM7606">
        <f>INDEX('Cat-4'!$1:$1048576,Working!AK7606,Working!AL7606)</f>
        <v>93.6</v>
      </c>
      <c r="AN7606">
        <f>MATCH($AN$2,'Cat-4'!$1:$1,0)</f>
        <v>127</v>
      </c>
      <c r="AO7606">
        <f>INDEX('Cat-4'!$1:$1048576,Working!AK7606,Working!AN7606)</f>
        <v>92</v>
      </c>
      <c r="AP7606" s="103">
        <f t="shared" si="2376"/>
        <v>0.98290598290598297</v>
      </c>
      <c r="AQ7606" s="111">
        <f t="shared" si="2377"/>
        <v>-1.7094017094017033E-2</v>
      </c>
      <c r="AR7606" s="69">
        <f>INDEX(ELSV!$C$4:$G$65,MATCH(AJ7606,ELSV!$C$4:$C$65,0),MATCH(IF(Q7606&gt;2000000,"A",IF(Q7606&gt;1000000,"B",IF(Q7606&gt;100000,"C","D"))),ELSV!$C$4:$G$4,0))</f>
        <v>5</v>
      </c>
      <c r="AS7606" s="124">
        <f>INDEX(ELSV!$I$4:$M$65,MATCH(AJ7606,ELSV!$M$4:$M$65,0),MATCH(IF(Q7606&gt;2000000,"A",IF(Q7606&gt;1000000,"B",IF(Q7606&gt;100000,"C","D"))),ELSV!$I$4:$M$4,0))</f>
        <v>1</v>
      </c>
      <c r="AT7606" s="113">
        <f t="shared" si="2364"/>
        <v>0.98290598290598297</v>
      </c>
      <c r="AU7606" s="114">
        <f t="shared" si="2365"/>
        <v>36976.923076923078</v>
      </c>
      <c r="AV7606" s="114">
        <f t="shared" si="2366"/>
        <v>36976.923076923078</v>
      </c>
      <c r="AW7606" s="114">
        <f t="shared" si="2367"/>
        <v>0</v>
      </c>
      <c r="AX7606" s="125">
        <v>0.1</v>
      </c>
      <c r="AY7606" s="114">
        <f t="shared" si="2368"/>
        <v>0</v>
      </c>
      <c r="AZ7606" s="114">
        <f t="shared" si="2369"/>
        <v>0</v>
      </c>
      <c r="BA7606" s="114">
        <f t="shared" si="2370"/>
        <v>0</v>
      </c>
    </row>
    <row r="7607" spans="1:53" hidden="1">
      <c r="A7607" t="s">
        <v>10757</v>
      </c>
      <c r="B7607" t="s">
        <v>7291</v>
      </c>
      <c r="D7607" t="s">
        <v>35</v>
      </c>
      <c r="E7607" t="s">
        <v>2078</v>
      </c>
      <c r="G7607" t="s">
        <v>6938</v>
      </c>
      <c r="H7607">
        <v>41953</v>
      </c>
      <c r="I7607" t="s">
        <v>6936</v>
      </c>
      <c r="J7607" t="s">
        <v>6939</v>
      </c>
      <c r="K7607" t="s">
        <v>6940</v>
      </c>
      <c r="L7607" s="13">
        <v>41953</v>
      </c>
      <c r="N7607" s="12">
        <v>220500</v>
      </c>
      <c r="Q7607" s="12">
        <f t="shared" si="2374"/>
        <v>220500</v>
      </c>
      <c r="R7607" s="12">
        <v>-3.3890410958904109</v>
      </c>
      <c r="S7607" s="12">
        <v>11025</v>
      </c>
      <c r="T7607" s="49">
        <f t="shared" si="2362"/>
        <v>41944</v>
      </c>
      <c r="U7607" s="70">
        <f t="shared" si="2363"/>
        <v>7.833333333333333</v>
      </c>
      <c r="AC7607" s="78"/>
      <c r="AJ7607" s="87" t="s">
        <v>10283</v>
      </c>
      <c r="AK7607">
        <f>MATCH(AJ7607,'Cat-4'!$A:$A,0)</f>
        <v>640</v>
      </c>
      <c r="AL7607">
        <f>MATCH(T7607,'Cat-4'!$1:$1,0)</f>
        <v>35</v>
      </c>
      <c r="AM7607">
        <f>INDEX('Cat-4'!$1:$1048576,Working!AK7607,Working!AL7607)</f>
        <v>103.5</v>
      </c>
      <c r="AN7607">
        <f>MATCH($AN$2,'Cat-4'!$1:$1,0)</f>
        <v>127</v>
      </c>
      <c r="AO7607">
        <f>INDEX('Cat-4'!$1:$1048576,Working!AK7607,Working!AN7607)</f>
        <v>117.2</v>
      </c>
      <c r="AP7607" s="103">
        <f t="shared" si="2376"/>
        <v>1.1323671497584542</v>
      </c>
      <c r="AQ7607" s="111">
        <f t="shared" si="2377"/>
        <v>0.13236714975845421</v>
      </c>
      <c r="AR7607" s="69">
        <f>INDEX(ELSV!$C$4:$G$65,MATCH(AJ7607,ELSV!$C$4:$C$65,0),MATCH(IF(Q7607&gt;2000000,"A",IF(Q7607&gt;1000000,"B",IF(Q7607&gt;100000,"C","D"))),ELSV!$C$4:$G$4,0))</f>
        <v>5</v>
      </c>
      <c r="AS7607" s="124">
        <f>INDEX(ELSV!$I$4:$M$65,MATCH(AJ7607,ELSV!$M$4:$M$65,0),MATCH(IF(Q7607&gt;2000000,"A",IF(Q7607&gt;1000000,"B",IF(Q7607&gt;100000,"C","D"))),ELSV!$I$4:$M$4,0))</f>
        <v>1</v>
      </c>
      <c r="AT7607" s="113">
        <f t="shared" si="2364"/>
        <v>1.1323671497584542</v>
      </c>
      <c r="AU7607" s="114">
        <f t="shared" si="2365"/>
        <v>249686.95652173916</v>
      </c>
      <c r="AV7607" s="114">
        <f t="shared" si="2366"/>
        <v>249686.95652173919</v>
      </c>
      <c r="AW7607" s="114">
        <f t="shared" si="2367"/>
        <v>0</v>
      </c>
      <c r="AX7607" s="125">
        <v>0.1</v>
      </c>
      <c r="AY7607" s="114">
        <f t="shared" si="2368"/>
        <v>0</v>
      </c>
      <c r="AZ7607" s="114">
        <f t="shared" si="2369"/>
        <v>0</v>
      </c>
      <c r="BA7607" s="114">
        <f t="shared" si="2370"/>
        <v>0</v>
      </c>
    </row>
    <row r="7608" spans="1:53" hidden="1">
      <c r="A7608" t="s">
        <v>10757</v>
      </c>
      <c r="B7608" t="s">
        <v>7291</v>
      </c>
      <c r="D7608" t="s">
        <v>35</v>
      </c>
      <c r="E7608" t="s">
        <v>2078</v>
      </c>
      <c r="G7608" t="s">
        <v>6941</v>
      </c>
      <c r="H7608">
        <v>41954</v>
      </c>
      <c r="I7608" t="s">
        <v>6936</v>
      </c>
      <c r="J7608" t="s">
        <v>6939</v>
      </c>
      <c r="K7608" t="s">
        <v>6940</v>
      </c>
      <c r="L7608" s="13">
        <v>41954</v>
      </c>
      <c r="N7608" s="12">
        <v>322000</v>
      </c>
      <c r="Q7608" s="12">
        <f t="shared" si="2374"/>
        <v>322000</v>
      </c>
      <c r="R7608" s="12">
        <v>-3.3863013698630136</v>
      </c>
      <c r="S7608" s="12">
        <v>16100</v>
      </c>
      <c r="T7608" s="49">
        <f t="shared" si="2362"/>
        <v>41944</v>
      </c>
      <c r="U7608" s="70">
        <f t="shared" si="2363"/>
        <v>7.833333333333333</v>
      </c>
      <c r="AC7608" s="78"/>
      <c r="AJ7608" s="87" t="s">
        <v>10292</v>
      </c>
      <c r="AK7608">
        <f>MATCH(AJ7608,'Cat-4'!$A:$A,0)</f>
        <v>645</v>
      </c>
      <c r="AL7608">
        <f>MATCH(T7608,'Cat-4'!$1:$1,0)</f>
        <v>35</v>
      </c>
      <c r="AM7608">
        <f>INDEX('Cat-4'!$1:$1048576,Working!AK7608,Working!AL7608)</f>
        <v>115.5</v>
      </c>
      <c r="AN7608">
        <f>MATCH($AN$2,'Cat-4'!$1:$1,0)</f>
        <v>127</v>
      </c>
      <c r="AO7608">
        <f>INDEX('Cat-4'!$1:$1048576,Working!AK7608,Working!AN7608)</f>
        <v>115.6</v>
      </c>
      <c r="AP7608" s="103">
        <f t="shared" si="2376"/>
        <v>1.0008658008658009</v>
      </c>
      <c r="AQ7608" s="111">
        <f t="shared" si="2377"/>
        <v>8.658008658009031E-4</v>
      </c>
      <c r="AR7608" s="69">
        <f>INDEX(ELSV!$C$4:$G$65,MATCH(AJ7608,ELSV!$C$4:$C$65,0),MATCH(IF(Q7608&gt;2000000,"A",IF(Q7608&gt;1000000,"B",IF(Q7608&gt;100000,"C","D"))),ELSV!$C$4:$G$4,0))</f>
        <v>5</v>
      </c>
      <c r="AS7608" s="124">
        <f>INDEX(ELSV!$I$4:$M$65,MATCH(AJ7608,ELSV!$M$4:$M$65,0),MATCH(IF(Q7608&gt;2000000,"A",IF(Q7608&gt;1000000,"B",IF(Q7608&gt;100000,"C","D"))),ELSV!$I$4:$M$4,0))</f>
        <v>0.98</v>
      </c>
      <c r="AT7608" s="113">
        <f t="shared" si="2364"/>
        <v>1.0008658008658009</v>
      </c>
      <c r="AU7608" s="114">
        <f t="shared" si="2365"/>
        <v>322278.7878787879</v>
      </c>
      <c r="AV7608" s="114">
        <f t="shared" si="2366"/>
        <v>315833.21212121216</v>
      </c>
      <c r="AW7608" s="114">
        <f t="shared" si="2367"/>
        <v>6445.5757575757452</v>
      </c>
      <c r="AX7608" s="125">
        <v>0.1</v>
      </c>
      <c r="AY7608" s="114">
        <f t="shared" si="2368"/>
        <v>6445.5757575757634</v>
      </c>
      <c r="AZ7608" s="114">
        <f t="shared" si="2369"/>
        <v>6445.5757575757634</v>
      </c>
      <c r="BA7608" s="114">
        <f t="shared" si="2370"/>
        <v>6445.5757575757634</v>
      </c>
    </row>
    <row r="7609" spans="1:53" hidden="1">
      <c r="A7609" t="s">
        <v>10757</v>
      </c>
      <c r="B7609" t="s">
        <v>7291</v>
      </c>
      <c r="D7609" t="s">
        <v>35</v>
      </c>
      <c r="E7609" t="s">
        <v>2078</v>
      </c>
      <c r="G7609" t="s">
        <v>6942</v>
      </c>
      <c r="H7609">
        <v>42018</v>
      </c>
      <c r="I7609" t="s">
        <v>6943</v>
      </c>
      <c r="J7609">
        <v>408</v>
      </c>
      <c r="K7609" t="s">
        <v>5061</v>
      </c>
      <c r="L7609" s="13">
        <v>42018</v>
      </c>
      <c r="N7609" s="12">
        <v>62371</v>
      </c>
      <c r="Q7609" s="12">
        <f t="shared" si="2374"/>
        <v>62371</v>
      </c>
      <c r="R7609" s="12">
        <v>-3.2109589041095892</v>
      </c>
      <c r="S7609" s="12">
        <v>3118.5499999999956</v>
      </c>
      <c r="T7609" s="49">
        <f t="shared" si="2362"/>
        <v>42005</v>
      </c>
      <c r="U7609" s="70">
        <f t="shared" si="2363"/>
        <v>7.666666666666667</v>
      </c>
      <c r="AJ7609" s="87" t="s">
        <v>10286</v>
      </c>
      <c r="AK7609">
        <f>MATCH(AJ7609,'Cat-4'!$A:$A,0)</f>
        <v>642</v>
      </c>
      <c r="AL7609">
        <f>MATCH(T7609,'Cat-4'!$1:$1,0)</f>
        <v>37</v>
      </c>
      <c r="AM7609">
        <f>INDEX('Cat-4'!$1:$1048576,Working!AK7609,Working!AL7609)</f>
        <v>91.8</v>
      </c>
      <c r="AN7609">
        <f>MATCH($AN$2,'Cat-4'!$1:$1,0)</f>
        <v>127</v>
      </c>
      <c r="AO7609">
        <f>INDEX('Cat-4'!$1:$1048576,Working!AK7609,Working!AN7609)</f>
        <v>94</v>
      </c>
      <c r="AP7609" s="103">
        <f t="shared" si="2376"/>
        <v>1.0239651416122004</v>
      </c>
      <c r="AQ7609" s="111">
        <f t="shared" si="2377"/>
        <v>2.3965141612200425E-2</v>
      </c>
      <c r="AR7609" s="69">
        <f>INDEX(ELSV!$C$4:$G$65,MATCH(AJ7609,ELSV!$C$4:$C$65,0),MATCH(IF(Q7609&gt;2000000,"A",IF(Q7609&gt;1000000,"B",IF(Q7609&gt;100000,"C","D"))),ELSV!$C$4:$G$4,0))</f>
        <v>8</v>
      </c>
      <c r="AS7609" s="124">
        <f>INDEX(ELSV!$I$4:$M$65,MATCH(AJ7609,ELSV!$M$4:$M$65,0),MATCH(IF(Q7609&gt;2000000,"A",IF(Q7609&gt;1000000,"B",IF(Q7609&gt;100000,"C","D"))),ELSV!$I$4:$M$4,0))</f>
        <v>0.95</v>
      </c>
      <c r="AT7609" s="113">
        <f t="shared" si="2364"/>
        <v>1.0239651416122004</v>
      </c>
      <c r="AU7609" s="114">
        <f t="shared" si="2365"/>
        <v>63865.729847494549</v>
      </c>
      <c r="AV7609" s="114">
        <f t="shared" si="2366"/>
        <v>58144.424881989828</v>
      </c>
      <c r="AW7609" s="114">
        <f t="shared" si="2367"/>
        <v>5721.3049655047216</v>
      </c>
      <c r="AX7609" s="125">
        <v>0.1</v>
      </c>
      <c r="AY7609" s="114">
        <f t="shared" si="2368"/>
        <v>5149.1744689542493</v>
      </c>
      <c r="AZ7609" s="114">
        <f t="shared" si="2369"/>
        <v>4376.7982986111119</v>
      </c>
      <c r="BA7609" s="114">
        <f t="shared" si="2370"/>
        <v>3861.8808517156867</v>
      </c>
    </row>
    <row r="7610" spans="1:53" hidden="1">
      <c r="A7610" t="s">
        <v>10757</v>
      </c>
      <c r="B7610" t="s">
        <v>7291</v>
      </c>
      <c r="D7610" t="s">
        <v>35</v>
      </c>
      <c r="E7610" t="s">
        <v>2078</v>
      </c>
      <c r="G7610" t="s">
        <v>76</v>
      </c>
      <c r="H7610">
        <v>42031</v>
      </c>
      <c r="I7610" t="s">
        <v>6944</v>
      </c>
      <c r="J7610">
        <v>52</v>
      </c>
      <c r="K7610" t="s">
        <v>6945</v>
      </c>
      <c r="L7610" s="13">
        <v>42031</v>
      </c>
      <c r="N7610" s="12">
        <v>71000</v>
      </c>
      <c r="Q7610" s="12">
        <f t="shared" si="2374"/>
        <v>71000</v>
      </c>
      <c r="R7610" s="12">
        <v>-3.1753424657534248</v>
      </c>
      <c r="S7610" s="12">
        <v>3550</v>
      </c>
      <c r="T7610" s="49">
        <f t="shared" si="2362"/>
        <v>42005</v>
      </c>
      <c r="U7610" s="70">
        <f t="shared" si="2363"/>
        <v>7.666666666666667</v>
      </c>
      <c r="AC7610" s="78"/>
      <c r="AJ7610" s="87" t="s">
        <v>10283</v>
      </c>
      <c r="AK7610">
        <f>MATCH(AJ7610,'Cat-4'!$A:$A,0)</f>
        <v>640</v>
      </c>
      <c r="AL7610">
        <f>MATCH(T7610,'Cat-4'!$1:$1,0)</f>
        <v>37</v>
      </c>
      <c r="AM7610">
        <f>INDEX('Cat-4'!$1:$1048576,Working!AK7610,Working!AL7610)</f>
        <v>105.4</v>
      </c>
      <c r="AN7610">
        <f>MATCH($AN$2,'Cat-4'!$1:$1,0)</f>
        <v>127</v>
      </c>
      <c r="AO7610">
        <f>INDEX('Cat-4'!$1:$1048576,Working!AK7610,Working!AN7610)</f>
        <v>117.2</v>
      </c>
      <c r="AP7610" s="103">
        <f t="shared" si="2376"/>
        <v>1.1119544592030359</v>
      </c>
      <c r="AQ7610" s="111">
        <f t="shared" si="2377"/>
        <v>0.11195445920303593</v>
      </c>
      <c r="AR7610" s="69">
        <f>INDEX(ELSV!$C$4:$G$65,MATCH(AJ7610,ELSV!$C$4:$C$65,0),MATCH(IF(Q7610&gt;2000000,"A",IF(Q7610&gt;1000000,"B",IF(Q7610&gt;100000,"C","D"))),ELSV!$C$4:$G$4,0))</f>
        <v>5</v>
      </c>
      <c r="AS7610" s="124">
        <f>INDEX(ELSV!$I$4:$M$65,MATCH(AJ7610,ELSV!$M$4:$M$65,0),MATCH(IF(Q7610&gt;2000000,"A",IF(Q7610&gt;1000000,"B",IF(Q7610&gt;100000,"C","D"))),ELSV!$I$4:$M$4,0))</f>
        <v>1</v>
      </c>
      <c r="AT7610" s="113">
        <f t="shared" si="2364"/>
        <v>1.1119544592030359</v>
      </c>
      <c r="AU7610" s="114">
        <f t="shared" si="2365"/>
        <v>78948.766603415555</v>
      </c>
      <c r="AV7610" s="114">
        <f t="shared" si="2366"/>
        <v>78948.766603415555</v>
      </c>
      <c r="AW7610" s="114">
        <f t="shared" si="2367"/>
        <v>0</v>
      </c>
      <c r="AX7610" s="125">
        <v>0.1</v>
      </c>
      <c r="AY7610" s="114">
        <f t="shared" si="2368"/>
        <v>0</v>
      </c>
      <c r="AZ7610" s="114">
        <f t="shared" si="2369"/>
        <v>0</v>
      </c>
      <c r="BA7610" s="114">
        <f t="shared" si="2370"/>
        <v>0</v>
      </c>
    </row>
    <row r="7611" spans="1:53" hidden="1">
      <c r="A7611" t="s">
        <v>10757</v>
      </c>
      <c r="B7611" t="s">
        <v>7291</v>
      </c>
      <c r="D7611" t="s">
        <v>35</v>
      </c>
      <c r="E7611" t="s">
        <v>2078</v>
      </c>
      <c r="G7611" t="s">
        <v>6946</v>
      </c>
      <c r="H7611">
        <v>42043</v>
      </c>
      <c r="I7611" t="s">
        <v>6947</v>
      </c>
      <c r="J7611">
        <v>83</v>
      </c>
      <c r="K7611" t="s">
        <v>6948</v>
      </c>
      <c r="L7611" s="13">
        <v>42043</v>
      </c>
      <c r="N7611" s="12">
        <v>43000</v>
      </c>
      <c r="Q7611" s="12">
        <f t="shared" si="2374"/>
        <v>43000</v>
      </c>
      <c r="R7611" s="12">
        <v>-3.1424657534246574</v>
      </c>
      <c r="S7611" s="12">
        <v>2150</v>
      </c>
      <c r="T7611" s="49">
        <f t="shared" si="2362"/>
        <v>42036</v>
      </c>
      <c r="U7611" s="70">
        <f t="shared" si="2363"/>
        <v>7.583333333333333</v>
      </c>
      <c r="AC7611" s="78"/>
      <c r="AJ7611" s="87" t="s">
        <v>10292</v>
      </c>
      <c r="AK7611">
        <f>MATCH(AJ7611,'Cat-4'!$A:$A,0)</f>
        <v>645</v>
      </c>
      <c r="AL7611">
        <f>MATCH(T7611,'Cat-4'!$1:$1,0)</f>
        <v>38</v>
      </c>
      <c r="AM7611">
        <f>INDEX('Cat-4'!$1:$1048576,Working!AK7611,Working!AL7611)</f>
        <v>115.5</v>
      </c>
      <c r="AN7611">
        <f>MATCH($AN$2,'Cat-4'!$1:$1,0)</f>
        <v>127</v>
      </c>
      <c r="AO7611">
        <f>INDEX('Cat-4'!$1:$1048576,Working!AK7611,Working!AN7611)</f>
        <v>115.6</v>
      </c>
      <c r="AP7611" s="103">
        <f t="shared" si="2376"/>
        <v>1.0008658008658009</v>
      </c>
      <c r="AQ7611" s="111">
        <f t="shared" si="2377"/>
        <v>8.658008658009031E-4</v>
      </c>
      <c r="AR7611" s="69">
        <f>INDEX(ELSV!$C$4:$G$65,MATCH(AJ7611,ELSV!$C$4:$C$65,0),MATCH(IF(Q7611&gt;2000000,"A",IF(Q7611&gt;1000000,"B",IF(Q7611&gt;100000,"C","D"))),ELSV!$C$4:$G$4,0))</f>
        <v>5</v>
      </c>
      <c r="AS7611" s="124">
        <f>INDEX(ELSV!$I$4:$M$65,MATCH(AJ7611,ELSV!$M$4:$M$65,0),MATCH(IF(Q7611&gt;2000000,"A",IF(Q7611&gt;1000000,"B",IF(Q7611&gt;100000,"C","D"))),ELSV!$I$4:$M$4,0))</f>
        <v>0.98</v>
      </c>
      <c r="AT7611" s="113">
        <f t="shared" si="2364"/>
        <v>1.0008658008658009</v>
      </c>
      <c r="AU7611" s="114">
        <f t="shared" si="2365"/>
        <v>43037.229437229442</v>
      </c>
      <c r="AV7611" s="114">
        <f t="shared" si="2366"/>
        <v>42176.484848484848</v>
      </c>
      <c r="AW7611" s="114">
        <f t="shared" si="2367"/>
        <v>860.74458874459378</v>
      </c>
      <c r="AX7611" s="125">
        <v>0.1</v>
      </c>
      <c r="AY7611" s="114">
        <f t="shared" si="2368"/>
        <v>860.74458874458958</v>
      </c>
      <c r="AZ7611" s="114">
        <f t="shared" si="2369"/>
        <v>860.74458874458958</v>
      </c>
      <c r="BA7611" s="114">
        <f t="shared" si="2370"/>
        <v>860.74458874458958</v>
      </c>
    </row>
    <row r="7612" spans="1:53" hidden="1">
      <c r="A7612" t="s">
        <v>10757</v>
      </c>
      <c r="B7612" t="s">
        <v>7291</v>
      </c>
      <c r="D7612" t="s">
        <v>35</v>
      </c>
      <c r="E7612" t="s">
        <v>2078</v>
      </c>
      <c r="G7612" t="s">
        <v>6949</v>
      </c>
      <c r="H7612">
        <v>42139</v>
      </c>
      <c r="I7612" t="s">
        <v>6936</v>
      </c>
      <c r="J7612" t="s">
        <v>6950</v>
      </c>
      <c r="K7612" t="s">
        <v>1614</v>
      </c>
      <c r="L7612" s="13">
        <v>42139</v>
      </c>
      <c r="N7612" s="12">
        <v>29400</v>
      </c>
      <c r="Q7612" s="12">
        <f t="shared" si="2374"/>
        <v>29400</v>
      </c>
      <c r="R7612" s="12">
        <v>-2.8794520547945206</v>
      </c>
      <c r="S7612" s="12">
        <v>1470</v>
      </c>
      <c r="T7612" s="49">
        <f t="shared" si="2362"/>
        <v>42125</v>
      </c>
      <c r="U7612" s="70">
        <f t="shared" si="2363"/>
        <v>7.333333333333333</v>
      </c>
      <c r="AC7612" s="78"/>
      <c r="AJ7612" s="87" t="s">
        <v>10283</v>
      </c>
      <c r="AK7612">
        <f>MATCH(AJ7612,'Cat-4'!$A:$A,0)</f>
        <v>640</v>
      </c>
      <c r="AL7612">
        <f>MATCH(T7612,'Cat-4'!$1:$1,0)</f>
        <v>41</v>
      </c>
      <c r="AM7612">
        <f>INDEX('Cat-4'!$1:$1048576,Working!AK7612,Working!AL7612)</f>
        <v>107.6</v>
      </c>
      <c r="AN7612">
        <f>MATCH($AN$2,'Cat-4'!$1:$1,0)</f>
        <v>127</v>
      </c>
      <c r="AO7612">
        <f>INDEX('Cat-4'!$1:$1048576,Working!AK7612,Working!AN7612)</f>
        <v>117.2</v>
      </c>
      <c r="AP7612" s="103">
        <f t="shared" si="2376"/>
        <v>1.0892193308550187</v>
      </c>
      <c r="AQ7612" s="111">
        <f t="shared" si="2377"/>
        <v>8.9219330855018653E-2</v>
      </c>
      <c r="AR7612" s="69">
        <f>INDEX(ELSV!$C$4:$G$65,MATCH(AJ7612,ELSV!$C$4:$C$65,0),MATCH(IF(Q7612&gt;2000000,"A",IF(Q7612&gt;1000000,"B",IF(Q7612&gt;100000,"C","D"))),ELSV!$C$4:$G$4,0))</f>
        <v>5</v>
      </c>
      <c r="AS7612" s="124">
        <f>INDEX(ELSV!$I$4:$M$65,MATCH(AJ7612,ELSV!$M$4:$M$65,0),MATCH(IF(Q7612&gt;2000000,"A",IF(Q7612&gt;1000000,"B",IF(Q7612&gt;100000,"C","D"))),ELSV!$I$4:$M$4,0))</f>
        <v>1</v>
      </c>
      <c r="AT7612" s="113">
        <f t="shared" si="2364"/>
        <v>1.0892193308550187</v>
      </c>
      <c r="AU7612" s="114">
        <f t="shared" si="2365"/>
        <v>32023.048327137549</v>
      </c>
      <c r="AV7612" s="114">
        <f t="shared" si="2366"/>
        <v>32023.048327137549</v>
      </c>
      <c r="AW7612" s="114">
        <f t="shared" si="2367"/>
        <v>0</v>
      </c>
      <c r="AX7612" s="125">
        <v>0.1</v>
      </c>
      <c r="AY7612" s="114">
        <f t="shared" si="2368"/>
        <v>0</v>
      </c>
      <c r="AZ7612" s="114">
        <f t="shared" si="2369"/>
        <v>0</v>
      </c>
      <c r="BA7612" s="114">
        <f t="shared" si="2370"/>
        <v>0</v>
      </c>
    </row>
    <row r="7613" spans="1:53" hidden="1">
      <c r="A7613" t="s">
        <v>10757</v>
      </c>
      <c r="B7613" t="s">
        <v>7291</v>
      </c>
      <c r="D7613" t="s">
        <v>35</v>
      </c>
      <c r="E7613" t="s">
        <v>1900</v>
      </c>
      <c r="G7613" t="s">
        <v>45</v>
      </c>
      <c r="H7613">
        <v>42346</v>
      </c>
      <c r="I7613" t="s">
        <v>6951</v>
      </c>
      <c r="J7613">
        <v>2681</v>
      </c>
      <c r="K7613" t="s">
        <v>47</v>
      </c>
      <c r="L7613" s="13">
        <v>42346</v>
      </c>
      <c r="N7613" s="12">
        <v>34650</v>
      </c>
      <c r="Q7613" s="12">
        <f t="shared" si="2374"/>
        <v>34650</v>
      </c>
      <c r="R7613" s="12">
        <v>-2.3123287671232875</v>
      </c>
      <c r="S7613" s="12">
        <v>1732.5</v>
      </c>
      <c r="T7613" s="49">
        <f t="shared" si="2362"/>
        <v>42339</v>
      </c>
      <c r="U7613" s="70">
        <f t="shared" si="2363"/>
        <v>6.75</v>
      </c>
      <c r="AC7613" s="78"/>
      <c r="AJ7613" s="87" t="s">
        <v>10296</v>
      </c>
      <c r="AK7613">
        <f>MATCH(AJ7613,'Cat-4'!$A:$A,0)</f>
        <v>647</v>
      </c>
      <c r="AL7613">
        <f>MATCH(T7613,'Cat-4'!$1:$1,0)</f>
        <v>48</v>
      </c>
      <c r="AM7613">
        <f>INDEX('Cat-4'!$1:$1048576,Working!AK7613,Working!AL7613)</f>
        <v>96.8</v>
      </c>
      <c r="AN7613">
        <f>MATCH($AN$2,'Cat-4'!$1:$1,0)</f>
        <v>127</v>
      </c>
      <c r="AO7613">
        <f>INDEX('Cat-4'!$1:$1048576,Working!AK7613,Working!AN7613)</f>
        <v>92</v>
      </c>
      <c r="AP7613" s="103">
        <f t="shared" si="2376"/>
        <v>0.95041322314049592</v>
      </c>
      <c r="AQ7613" s="111">
        <f t="shared" si="2377"/>
        <v>-4.9586776859504078E-2</v>
      </c>
      <c r="AR7613" s="69">
        <f>INDEX(ELSV!$C$4:$G$65,MATCH(AJ7613,ELSV!$C$4:$C$65,0),MATCH(IF(Q7613&gt;2000000,"A",IF(Q7613&gt;1000000,"B",IF(Q7613&gt;100000,"C","D"))),ELSV!$C$4:$G$4,0))</f>
        <v>5</v>
      </c>
      <c r="AS7613" s="124">
        <f>INDEX(ELSV!$I$4:$M$65,MATCH(AJ7613,ELSV!$M$4:$M$65,0),MATCH(IF(Q7613&gt;2000000,"A",IF(Q7613&gt;1000000,"B",IF(Q7613&gt;100000,"C","D"))),ELSV!$I$4:$M$4,0))</f>
        <v>1</v>
      </c>
      <c r="AT7613" s="113">
        <f t="shared" si="2364"/>
        <v>0.95041322314049592</v>
      </c>
      <c r="AU7613" s="114">
        <f t="shared" si="2365"/>
        <v>32931.818181818184</v>
      </c>
      <c r="AV7613" s="114">
        <f t="shared" si="2366"/>
        <v>32931.818181818184</v>
      </c>
      <c r="AW7613" s="114">
        <f t="shared" si="2367"/>
        <v>0</v>
      </c>
      <c r="AX7613" s="125">
        <v>0.1</v>
      </c>
      <c r="AY7613" s="114">
        <f t="shared" si="2368"/>
        <v>0</v>
      </c>
      <c r="AZ7613" s="114">
        <f t="shared" si="2369"/>
        <v>0</v>
      </c>
      <c r="BA7613" s="114">
        <f t="shared" si="2370"/>
        <v>0</v>
      </c>
    </row>
    <row r="7614" spans="1:53" hidden="1">
      <c r="A7614" t="s">
        <v>10757</v>
      </c>
      <c r="B7614" t="s">
        <v>7291</v>
      </c>
      <c r="D7614" t="s">
        <v>35</v>
      </c>
      <c r="E7614" t="s">
        <v>1900</v>
      </c>
      <c r="G7614" t="s">
        <v>76</v>
      </c>
      <c r="H7614">
        <v>42388</v>
      </c>
      <c r="I7614" t="s">
        <v>154</v>
      </c>
      <c r="J7614">
        <v>51</v>
      </c>
      <c r="K7614" t="s">
        <v>3423</v>
      </c>
      <c r="L7614" s="13">
        <v>42388</v>
      </c>
      <c r="N7614" s="12">
        <v>89760</v>
      </c>
      <c r="Q7614" s="12">
        <f t="shared" si="2374"/>
        <v>89760</v>
      </c>
      <c r="R7614" s="12">
        <v>-2.1972602739726028</v>
      </c>
      <c r="S7614" s="12">
        <v>4488</v>
      </c>
      <c r="T7614" s="49">
        <f t="shared" si="2362"/>
        <v>42370</v>
      </c>
      <c r="U7614" s="70">
        <f t="shared" si="2363"/>
        <v>6.666666666666667</v>
      </c>
      <c r="AC7614" s="78"/>
      <c r="AJ7614" s="87" t="s">
        <v>10283</v>
      </c>
      <c r="AK7614">
        <f>MATCH(AJ7614,'Cat-4'!$A:$A,0)</f>
        <v>640</v>
      </c>
      <c r="AL7614">
        <f>MATCH(T7614,'Cat-4'!$1:$1,0)</f>
        <v>49</v>
      </c>
      <c r="AM7614">
        <f>INDEX('Cat-4'!$1:$1048576,Working!AK7614,Working!AL7614)</f>
        <v>104</v>
      </c>
      <c r="AN7614">
        <f>MATCH($AN$2,'Cat-4'!$1:$1,0)</f>
        <v>127</v>
      </c>
      <c r="AO7614">
        <f>INDEX('Cat-4'!$1:$1048576,Working!AK7614,Working!AN7614)</f>
        <v>117.2</v>
      </c>
      <c r="AP7614" s="103">
        <f t="shared" si="2376"/>
        <v>1.1269230769230769</v>
      </c>
      <c r="AQ7614" s="111">
        <f t="shared" si="2377"/>
        <v>0.12692307692307692</v>
      </c>
      <c r="AR7614" s="69">
        <f>INDEX(ELSV!$C$4:$G$65,MATCH(AJ7614,ELSV!$C$4:$C$65,0),MATCH(IF(Q7614&gt;2000000,"A",IF(Q7614&gt;1000000,"B",IF(Q7614&gt;100000,"C","D"))),ELSV!$C$4:$G$4,0))</f>
        <v>5</v>
      </c>
      <c r="AS7614" s="124">
        <f>INDEX(ELSV!$I$4:$M$65,MATCH(AJ7614,ELSV!$M$4:$M$65,0),MATCH(IF(Q7614&gt;2000000,"A",IF(Q7614&gt;1000000,"B",IF(Q7614&gt;100000,"C","D"))),ELSV!$I$4:$M$4,0))</f>
        <v>1</v>
      </c>
      <c r="AT7614" s="113">
        <f t="shared" si="2364"/>
        <v>1.1269230769230769</v>
      </c>
      <c r="AU7614" s="114">
        <f t="shared" si="2365"/>
        <v>101152.61538461539</v>
      </c>
      <c r="AV7614" s="114">
        <f t="shared" si="2366"/>
        <v>101152.6153846154</v>
      </c>
      <c r="AW7614" s="114">
        <f t="shared" si="2367"/>
        <v>0</v>
      </c>
      <c r="AX7614" s="125">
        <v>0.1</v>
      </c>
      <c r="AY7614" s="114">
        <f t="shared" si="2368"/>
        <v>0</v>
      </c>
      <c r="AZ7614" s="114">
        <f t="shared" si="2369"/>
        <v>0</v>
      </c>
      <c r="BA7614" s="114">
        <f t="shared" si="2370"/>
        <v>0</v>
      </c>
    </row>
    <row r="7615" spans="1:53" hidden="1">
      <c r="A7615" t="s">
        <v>10757</v>
      </c>
      <c r="B7615" t="s">
        <v>7291</v>
      </c>
      <c r="D7615" t="s">
        <v>35</v>
      </c>
      <c r="E7615" t="s">
        <v>1906</v>
      </c>
      <c r="G7615" t="s">
        <v>6952</v>
      </c>
      <c r="H7615">
        <v>42493</v>
      </c>
      <c r="I7615" t="s">
        <v>6848</v>
      </c>
      <c r="J7615" t="s">
        <v>6953</v>
      </c>
      <c r="L7615" s="13">
        <v>42493</v>
      </c>
      <c r="N7615" s="12">
        <v>23520</v>
      </c>
      <c r="Q7615" s="12">
        <f t="shared" si="2374"/>
        <v>23520</v>
      </c>
      <c r="R7615" s="12">
        <v>-1.9123287671232876</v>
      </c>
      <c r="S7615" s="12">
        <v>1176</v>
      </c>
      <c r="T7615" s="49">
        <f t="shared" si="2362"/>
        <v>42491</v>
      </c>
      <c r="U7615" s="70">
        <f t="shared" si="2363"/>
        <v>6.333333333333333</v>
      </c>
      <c r="AC7615" s="78"/>
      <c r="AJ7615" s="87" t="s">
        <v>10283</v>
      </c>
      <c r="AK7615">
        <f>MATCH(AJ7615,'Cat-4'!$A:$A,0)</f>
        <v>640</v>
      </c>
      <c r="AL7615">
        <f>MATCH(T7615,'Cat-4'!$1:$1,0)</f>
        <v>53</v>
      </c>
      <c r="AM7615">
        <f>INDEX('Cat-4'!$1:$1048576,Working!AK7615,Working!AL7615)</f>
        <v>103.7</v>
      </c>
      <c r="AN7615">
        <f>MATCH($AN$2,'Cat-4'!$1:$1,0)</f>
        <v>127</v>
      </c>
      <c r="AO7615">
        <f>INDEX('Cat-4'!$1:$1048576,Working!AK7615,Working!AN7615)</f>
        <v>117.2</v>
      </c>
      <c r="AP7615" s="103">
        <f t="shared" si="2376"/>
        <v>1.1301832208293154</v>
      </c>
      <c r="AQ7615" s="111">
        <f t="shared" si="2377"/>
        <v>0.13018322082931544</v>
      </c>
      <c r="AR7615" s="69">
        <f>INDEX(ELSV!$C$4:$G$65,MATCH(AJ7615,ELSV!$C$4:$C$65,0),MATCH(IF(Q7615&gt;2000000,"A",IF(Q7615&gt;1000000,"B",IF(Q7615&gt;100000,"C","D"))),ELSV!$C$4:$G$4,0))</f>
        <v>5</v>
      </c>
      <c r="AS7615" s="124">
        <f>INDEX(ELSV!$I$4:$M$65,MATCH(AJ7615,ELSV!$M$4:$M$65,0),MATCH(IF(Q7615&gt;2000000,"A",IF(Q7615&gt;1000000,"B",IF(Q7615&gt;100000,"C","D"))),ELSV!$I$4:$M$4,0))</f>
        <v>1</v>
      </c>
      <c r="AT7615" s="113">
        <f t="shared" si="2364"/>
        <v>1.1301832208293154</v>
      </c>
      <c r="AU7615" s="114">
        <f t="shared" si="2365"/>
        <v>26581.909353905499</v>
      </c>
      <c r="AV7615" s="114">
        <f t="shared" si="2366"/>
        <v>26581.909353905503</v>
      </c>
      <c r="AW7615" s="114">
        <f t="shared" si="2367"/>
        <v>0</v>
      </c>
      <c r="AX7615" s="125">
        <v>0.1</v>
      </c>
      <c r="AY7615" s="114">
        <f t="shared" si="2368"/>
        <v>0</v>
      </c>
      <c r="AZ7615" s="114">
        <f t="shared" si="2369"/>
        <v>0</v>
      </c>
      <c r="BA7615" s="114">
        <f t="shared" si="2370"/>
        <v>0</v>
      </c>
    </row>
    <row r="7616" spans="1:53" hidden="1">
      <c r="A7616" t="s">
        <v>10757</v>
      </c>
      <c r="B7616" t="s">
        <v>7291</v>
      </c>
      <c r="D7616" t="s">
        <v>35</v>
      </c>
      <c r="E7616" t="s">
        <v>1906</v>
      </c>
      <c r="G7616" t="s">
        <v>6952</v>
      </c>
      <c r="H7616">
        <v>42507</v>
      </c>
      <c r="I7616" t="s">
        <v>6848</v>
      </c>
      <c r="J7616" t="s">
        <v>6954</v>
      </c>
      <c r="L7616" s="13">
        <v>42507</v>
      </c>
      <c r="N7616" s="12">
        <v>23520</v>
      </c>
      <c r="Q7616" s="12">
        <f t="shared" si="2374"/>
        <v>23520</v>
      </c>
      <c r="R7616" s="12">
        <v>-1.8739726027397261</v>
      </c>
      <c r="S7616" s="12">
        <v>1176</v>
      </c>
      <c r="T7616" s="49">
        <f t="shared" si="2362"/>
        <v>42491</v>
      </c>
      <c r="U7616" s="70">
        <f t="shared" si="2363"/>
        <v>6.333333333333333</v>
      </c>
      <c r="AC7616" s="78"/>
      <c r="AJ7616" s="87" t="s">
        <v>10283</v>
      </c>
      <c r="AK7616">
        <f>MATCH(AJ7616,'Cat-4'!$A:$A,0)</f>
        <v>640</v>
      </c>
      <c r="AL7616">
        <f>MATCH(T7616,'Cat-4'!$1:$1,0)</f>
        <v>53</v>
      </c>
      <c r="AM7616">
        <f>INDEX('Cat-4'!$1:$1048576,Working!AK7616,Working!AL7616)</f>
        <v>103.7</v>
      </c>
      <c r="AN7616">
        <f>MATCH($AN$2,'Cat-4'!$1:$1,0)</f>
        <v>127</v>
      </c>
      <c r="AO7616">
        <f>INDEX('Cat-4'!$1:$1048576,Working!AK7616,Working!AN7616)</f>
        <v>117.2</v>
      </c>
      <c r="AP7616" s="103">
        <f t="shared" si="2376"/>
        <v>1.1301832208293154</v>
      </c>
      <c r="AQ7616" s="111">
        <f t="shared" si="2377"/>
        <v>0.13018322082931544</v>
      </c>
      <c r="AR7616" s="69">
        <f>INDEX(ELSV!$C$4:$G$65,MATCH(AJ7616,ELSV!$C$4:$C$65,0),MATCH(IF(Q7616&gt;2000000,"A",IF(Q7616&gt;1000000,"B",IF(Q7616&gt;100000,"C","D"))),ELSV!$C$4:$G$4,0))</f>
        <v>5</v>
      </c>
      <c r="AS7616" s="124">
        <f>INDEX(ELSV!$I$4:$M$65,MATCH(AJ7616,ELSV!$M$4:$M$65,0),MATCH(IF(Q7616&gt;2000000,"A",IF(Q7616&gt;1000000,"B",IF(Q7616&gt;100000,"C","D"))),ELSV!$I$4:$M$4,0))</f>
        <v>1</v>
      </c>
      <c r="AT7616" s="113">
        <f t="shared" si="2364"/>
        <v>1.1301832208293154</v>
      </c>
      <c r="AU7616" s="114">
        <f t="shared" si="2365"/>
        <v>26581.909353905499</v>
      </c>
      <c r="AV7616" s="114">
        <f t="shared" si="2366"/>
        <v>26581.909353905503</v>
      </c>
      <c r="AW7616" s="114">
        <f t="shared" si="2367"/>
        <v>0</v>
      </c>
      <c r="AX7616" s="125">
        <v>0.1</v>
      </c>
      <c r="AY7616" s="114">
        <f t="shared" si="2368"/>
        <v>0</v>
      </c>
      <c r="AZ7616" s="114">
        <f t="shared" si="2369"/>
        <v>0</v>
      </c>
      <c r="BA7616" s="114">
        <f t="shared" si="2370"/>
        <v>0</v>
      </c>
    </row>
    <row r="7617" spans="1:53" hidden="1">
      <c r="A7617" t="s">
        <v>10757</v>
      </c>
      <c r="B7617" t="s">
        <v>7291</v>
      </c>
      <c r="D7617" t="s">
        <v>35</v>
      </c>
      <c r="E7617" t="s">
        <v>1906</v>
      </c>
      <c r="G7617" t="s">
        <v>6955</v>
      </c>
      <c r="H7617">
        <v>42668</v>
      </c>
      <c r="I7617" t="s">
        <v>57</v>
      </c>
      <c r="J7617" t="s">
        <v>6956</v>
      </c>
      <c r="L7617" s="13">
        <v>42668</v>
      </c>
      <c r="N7617" s="12">
        <v>24786</v>
      </c>
      <c r="Q7617" s="12">
        <f t="shared" si="2374"/>
        <v>24786</v>
      </c>
      <c r="R7617" s="12">
        <v>-1.4328767123287671</v>
      </c>
      <c r="S7617" s="12">
        <v>1237.2999999999993</v>
      </c>
      <c r="T7617" s="49">
        <f t="shared" si="2362"/>
        <v>42644</v>
      </c>
      <c r="U7617" s="70">
        <f t="shared" si="2363"/>
        <v>5.916666666666667</v>
      </c>
      <c r="AC7617" s="78"/>
      <c r="AJ7617" s="87" t="s">
        <v>10296</v>
      </c>
      <c r="AK7617">
        <f>MATCH(AJ7617,'Cat-4'!$A:$A,0)</f>
        <v>647</v>
      </c>
      <c r="AL7617">
        <f>MATCH(T7617,'Cat-4'!$1:$1,0)</f>
        <v>58</v>
      </c>
      <c r="AM7617">
        <f>INDEX('Cat-4'!$1:$1048576,Working!AK7617,Working!AL7617)</f>
        <v>93.3</v>
      </c>
      <c r="AN7617">
        <f>MATCH($AN$2,'Cat-4'!$1:$1,0)</f>
        <v>127</v>
      </c>
      <c r="AO7617">
        <f>INDEX('Cat-4'!$1:$1048576,Working!AK7617,Working!AN7617)</f>
        <v>92</v>
      </c>
      <c r="AP7617" s="103">
        <f t="shared" si="2376"/>
        <v>0.98606645230439449</v>
      </c>
      <c r="AQ7617" s="111">
        <f t="shared" si="2377"/>
        <v>-1.3933547695605508E-2</v>
      </c>
      <c r="AR7617" s="69">
        <f>INDEX(ELSV!$C$4:$G$65,MATCH(AJ7617,ELSV!$C$4:$C$65,0),MATCH(IF(Q7617&gt;2000000,"A",IF(Q7617&gt;1000000,"B",IF(Q7617&gt;100000,"C","D"))),ELSV!$C$4:$G$4,0))</f>
        <v>5</v>
      </c>
      <c r="AS7617" s="124">
        <f>INDEX(ELSV!$I$4:$M$65,MATCH(AJ7617,ELSV!$M$4:$M$65,0),MATCH(IF(Q7617&gt;2000000,"A",IF(Q7617&gt;1000000,"B",IF(Q7617&gt;100000,"C","D"))),ELSV!$I$4:$M$4,0))</f>
        <v>1</v>
      </c>
      <c r="AT7617" s="113">
        <f t="shared" si="2364"/>
        <v>0.98606645230439449</v>
      </c>
      <c r="AU7617" s="114">
        <f t="shared" si="2365"/>
        <v>24440.643086816723</v>
      </c>
      <c r="AV7617" s="114">
        <f t="shared" si="2366"/>
        <v>24440.643086816723</v>
      </c>
      <c r="AW7617" s="114">
        <f t="shared" si="2367"/>
        <v>0</v>
      </c>
      <c r="AX7617" s="125">
        <v>0.1</v>
      </c>
      <c r="AY7617" s="114">
        <f t="shared" si="2368"/>
        <v>0</v>
      </c>
      <c r="AZ7617" s="114">
        <f t="shared" si="2369"/>
        <v>0</v>
      </c>
      <c r="BA7617" s="114">
        <f t="shared" si="2370"/>
        <v>0</v>
      </c>
    </row>
    <row r="7618" spans="1:53" hidden="1">
      <c r="A7618" t="s">
        <v>10757</v>
      </c>
      <c r="B7618" t="s">
        <v>7291</v>
      </c>
      <c r="D7618" t="s">
        <v>35</v>
      </c>
      <c r="E7618" t="s">
        <v>1906</v>
      </c>
      <c r="G7618" t="s">
        <v>6957</v>
      </c>
      <c r="H7618">
        <v>42696</v>
      </c>
      <c r="I7618" t="s">
        <v>6848</v>
      </c>
      <c r="J7618" t="s">
        <v>6958</v>
      </c>
      <c r="L7618" s="13">
        <v>42696</v>
      </c>
      <c r="N7618" s="12">
        <v>50400</v>
      </c>
      <c r="Q7618" s="12">
        <f t="shared" si="2374"/>
        <v>50400</v>
      </c>
      <c r="R7618" s="12">
        <v>-1.3561643835616439</v>
      </c>
      <c r="S7618" s="12">
        <v>2516</v>
      </c>
      <c r="T7618" s="49">
        <f t="shared" si="2362"/>
        <v>42675</v>
      </c>
      <c r="U7618" s="70">
        <f t="shared" si="2363"/>
        <v>5.833333333333333</v>
      </c>
      <c r="AC7618" s="78"/>
      <c r="AJ7618" s="87" t="s">
        <v>10283</v>
      </c>
      <c r="AK7618">
        <f>MATCH(AJ7618,'Cat-4'!$A:$A,0)</f>
        <v>640</v>
      </c>
      <c r="AL7618">
        <f>MATCH(T7618,'Cat-4'!$1:$1,0)</f>
        <v>59</v>
      </c>
      <c r="AM7618">
        <f>INDEX('Cat-4'!$1:$1048576,Working!AK7618,Working!AL7618)</f>
        <v>105.9</v>
      </c>
      <c r="AN7618">
        <f>MATCH($AN$2,'Cat-4'!$1:$1,0)</f>
        <v>127</v>
      </c>
      <c r="AO7618">
        <f>INDEX('Cat-4'!$1:$1048576,Working!AK7618,Working!AN7618)</f>
        <v>117.2</v>
      </c>
      <c r="AP7618" s="103">
        <f t="shared" si="2376"/>
        <v>1.1067044381491973</v>
      </c>
      <c r="AQ7618" s="111">
        <f t="shared" si="2377"/>
        <v>0.10670443814919728</v>
      </c>
      <c r="AR7618" s="69">
        <f>INDEX(ELSV!$C$4:$G$65,MATCH(AJ7618,ELSV!$C$4:$C$65,0),MATCH(IF(Q7618&gt;2000000,"A",IF(Q7618&gt;1000000,"B",IF(Q7618&gt;100000,"C","D"))),ELSV!$C$4:$G$4,0))</f>
        <v>5</v>
      </c>
      <c r="AS7618" s="124">
        <f>INDEX(ELSV!$I$4:$M$65,MATCH(AJ7618,ELSV!$M$4:$M$65,0),MATCH(IF(Q7618&gt;2000000,"A",IF(Q7618&gt;1000000,"B",IF(Q7618&gt;100000,"C","D"))),ELSV!$I$4:$M$4,0))</f>
        <v>1</v>
      </c>
      <c r="AT7618" s="113">
        <f t="shared" si="2364"/>
        <v>1.1067044381491973</v>
      </c>
      <c r="AU7618" s="114">
        <f t="shared" si="2365"/>
        <v>55777.903682719545</v>
      </c>
      <c r="AV7618" s="114">
        <f t="shared" si="2366"/>
        <v>55777.903682719552</v>
      </c>
      <c r="AW7618" s="114">
        <f t="shared" si="2367"/>
        <v>0</v>
      </c>
      <c r="AX7618" s="125">
        <v>0.1</v>
      </c>
      <c r="AY7618" s="114">
        <f t="shared" si="2368"/>
        <v>0</v>
      </c>
      <c r="AZ7618" s="114">
        <f t="shared" si="2369"/>
        <v>0</v>
      </c>
      <c r="BA7618" s="114">
        <f t="shared" si="2370"/>
        <v>0</v>
      </c>
    </row>
    <row r="7619" spans="1:53" hidden="1">
      <c r="A7619" t="s">
        <v>10757</v>
      </c>
      <c r="B7619" t="s">
        <v>7291</v>
      </c>
      <c r="D7619" t="s">
        <v>35</v>
      </c>
      <c r="E7619" t="s">
        <v>1906</v>
      </c>
      <c r="G7619" t="s">
        <v>6959</v>
      </c>
      <c r="H7619">
        <v>42770</v>
      </c>
      <c r="I7619" t="s">
        <v>6960</v>
      </c>
      <c r="J7619" t="s">
        <v>6961</v>
      </c>
      <c r="L7619" s="13">
        <v>42770</v>
      </c>
      <c r="N7619" s="12">
        <v>18800</v>
      </c>
      <c r="Q7619" s="12">
        <f t="shared" si="2374"/>
        <v>18800</v>
      </c>
      <c r="R7619" s="12">
        <v>-1.1534246575342466</v>
      </c>
      <c r="S7619" s="12">
        <v>940</v>
      </c>
      <c r="T7619" s="49">
        <f t="shared" si="2362"/>
        <v>42767</v>
      </c>
      <c r="U7619" s="70">
        <f t="shared" si="2363"/>
        <v>5.583333333333333</v>
      </c>
      <c r="AC7619" s="78"/>
      <c r="AJ7619" s="87" t="s">
        <v>10296</v>
      </c>
      <c r="AK7619">
        <f>MATCH(AJ7619,'Cat-4'!$A:$A,0)</f>
        <v>647</v>
      </c>
      <c r="AL7619">
        <f>MATCH(T7619,'Cat-4'!$1:$1,0)</f>
        <v>62</v>
      </c>
      <c r="AM7619">
        <f>INDEX('Cat-4'!$1:$1048576,Working!AK7619,Working!AL7619)</f>
        <v>93.2</v>
      </c>
      <c r="AN7619">
        <f>MATCH($AN$2,'Cat-4'!$1:$1,0)</f>
        <v>127</v>
      </c>
      <c r="AO7619">
        <f>INDEX('Cat-4'!$1:$1048576,Working!AK7619,Working!AN7619)</f>
        <v>92</v>
      </c>
      <c r="AP7619" s="103">
        <f t="shared" si="2376"/>
        <v>0.98712446351931327</v>
      </c>
      <c r="AQ7619" s="111">
        <f t="shared" si="2377"/>
        <v>-1.2875536480686733E-2</v>
      </c>
      <c r="AR7619" s="69">
        <f>INDEX(ELSV!$C$4:$G$65,MATCH(AJ7619,ELSV!$C$4:$C$65,0),MATCH(IF(Q7619&gt;2000000,"A",IF(Q7619&gt;1000000,"B",IF(Q7619&gt;100000,"C","D"))),ELSV!$C$4:$G$4,0))</f>
        <v>5</v>
      </c>
      <c r="AS7619" s="124">
        <f>INDEX(ELSV!$I$4:$M$65,MATCH(AJ7619,ELSV!$M$4:$M$65,0),MATCH(IF(Q7619&gt;2000000,"A",IF(Q7619&gt;1000000,"B",IF(Q7619&gt;100000,"C","D"))),ELSV!$I$4:$M$4,0))</f>
        <v>1</v>
      </c>
      <c r="AT7619" s="113">
        <f t="shared" si="2364"/>
        <v>0.98712446351931327</v>
      </c>
      <c r="AU7619" s="114">
        <f t="shared" si="2365"/>
        <v>18557.939914163089</v>
      </c>
      <c r="AV7619" s="114">
        <f t="shared" si="2366"/>
        <v>18557.939914163089</v>
      </c>
      <c r="AW7619" s="114">
        <f t="shared" si="2367"/>
        <v>0</v>
      </c>
      <c r="AX7619" s="125">
        <v>0.1</v>
      </c>
      <c r="AY7619" s="114">
        <f t="shared" si="2368"/>
        <v>0</v>
      </c>
      <c r="AZ7619" s="114">
        <f t="shared" si="2369"/>
        <v>0</v>
      </c>
      <c r="BA7619" s="114">
        <f t="shared" si="2370"/>
        <v>0</v>
      </c>
    </row>
    <row r="7620" spans="1:53" hidden="1">
      <c r="A7620" t="s">
        <v>10757</v>
      </c>
      <c r="B7620" t="s">
        <v>7291</v>
      </c>
      <c r="D7620" t="s">
        <v>35</v>
      </c>
      <c r="E7620" t="s">
        <v>1906</v>
      </c>
      <c r="G7620" t="s">
        <v>6962</v>
      </c>
      <c r="H7620">
        <v>42771</v>
      </c>
      <c r="I7620" t="s">
        <v>57</v>
      </c>
      <c r="J7620" t="s">
        <v>6963</v>
      </c>
      <c r="L7620" s="13">
        <v>42771</v>
      </c>
      <c r="N7620" s="12">
        <v>86088</v>
      </c>
      <c r="Q7620" s="12">
        <f t="shared" si="2374"/>
        <v>86088</v>
      </c>
      <c r="R7620" s="12">
        <v>-1.1506849315068493</v>
      </c>
      <c r="S7620" s="12">
        <v>4300.3999999999942</v>
      </c>
      <c r="T7620" s="49">
        <f t="shared" si="2362"/>
        <v>42767</v>
      </c>
      <c r="U7620" s="70">
        <f t="shared" si="2363"/>
        <v>5.583333333333333</v>
      </c>
      <c r="AC7620" s="78"/>
      <c r="AJ7620" s="87" t="s">
        <v>10292</v>
      </c>
      <c r="AK7620">
        <f>MATCH(AJ7620,'Cat-4'!$A:$A,0)</f>
        <v>645</v>
      </c>
      <c r="AL7620">
        <f>MATCH(T7620,'Cat-4'!$1:$1,0)</f>
        <v>62</v>
      </c>
      <c r="AM7620">
        <f>INDEX('Cat-4'!$1:$1048576,Working!AK7620,Working!AL7620)</f>
        <v>115.6</v>
      </c>
      <c r="AN7620">
        <f>MATCH($AN$2,'Cat-4'!$1:$1,0)</f>
        <v>127</v>
      </c>
      <c r="AO7620">
        <f>INDEX('Cat-4'!$1:$1048576,Working!AK7620,Working!AN7620)</f>
        <v>115.6</v>
      </c>
      <c r="AP7620" s="103">
        <f t="shared" si="2376"/>
        <v>1</v>
      </c>
      <c r="AQ7620" s="111">
        <f t="shared" si="2377"/>
        <v>0</v>
      </c>
      <c r="AR7620" s="69">
        <f>INDEX(ELSV!$C$4:$G$65,MATCH(AJ7620,ELSV!$C$4:$C$65,0),MATCH(IF(Q7620&gt;2000000,"A",IF(Q7620&gt;1000000,"B",IF(Q7620&gt;100000,"C","D"))),ELSV!$C$4:$G$4,0))</f>
        <v>5</v>
      </c>
      <c r="AS7620" s="124">
        <f>INDEX(ELSV!$I$4:$M$65,MATCH(AJ7620,ELSV!$M$4:$M$65,0),MATCH(IF(Q7620&gt;2000000,"A",IF(Q7620&gt;1000000,"B",IF(Q7620&gt;100000,"C","D"))),ELSV!$I$4:$M$4,0))</f>
        <v>0.98</v>
      </c>
      <c r="AT7620" s="113">
        <f t="shared" si="2364"/>
        <v>1</v>
      </c>
      <c r="AU7620" s="114">
        <f t="shared" si="2365"/>
        <v>86088</v>
      </c>
      <c r="AV7620" s="114">
        <f t="shared" si="2366"/>
        <v>84366.239999999991</v>
      </c>
      <c r="AW7620" s="114">
        <f t="shared" si="2367"/>
        <v>1721.7600000000093</v>
      </c>
      <c r="AX7620" s="125">
        <v>0.1</v>
      </c>
      <c r="AY7620" s="114">
        <f t="shared" si="2368"/>
        <v>1721.7600000000016</v>
      </c>
      <c r="AZ7620" s="114">
        <f t="shared" si="2369"/>
        <v>1721.7600000000016</v>
      </c>
      <c r="BA7620" s="114">
        <f t="shared" si="2370"/>
        <v>1721.7600000000016</v>
      </c>
    </row>
    <row r="7621" spans="1:53" hidden="1">
      <c r="A7621" t="s">
        <v>10757</v>
      </c>
      <c r="B7621" t="s">
        <v>7291</v>
      </c>
      <c r="D7621" t="s">
        <v>35</v>
      </c>
      <c r="E7621" t="s">
        <v>1906</v>
      </c>
      <c r="G7621" t="s">
        <v>6964</v>
      </c>
      <c r="H7621">
        <v>42799</v>
      </c>
      <c r="I7621" t="s">
        <v>6965</v>
      </c>
      <c r="J7621" t="s">
        <v>6966</v>
      </c>
      <c r="L7621" s="13">
        <v>42799</v>
      </c>
      <c r="N7621" s="12">
        <v>87935</v>
      </c>
      <c r="Q7621" s="12">
        <f t="shared" si="2374"/>
        <v>87935</v>
      </c>
      <c r="R7621" s="12">
        <v>-1.0712328767123287</v>
      </c>
      <c r="S7621" s="12">
        <v>4412.75</v>
      </c>
      <c r="T7621" s="49">
        <f t="shared" si="2362"/>
        <v>42795</v>
      </c>
      <c r="U7621" s="70">
        <f t="shared" si="2363"/>
        <v>5.5</v>
      </c>
      <c r="AJ7621" s="87" t="s">
        <v>10286</v>
      </c>
      <c r="AK7621">
        <f>MATCH(AJ7621,'Cat-4'!$A:$A,0)</f>
        <v>642</v>
      </c>
      <c r="AL7621">
        <f>MATCH(T7621,'Cat-4'!$1:$1,0)</f>
        <v>63</v>
      </c>
      <c r="AM7621">
        <f>INDEX('Cat-4'!$1:$1048576,Working!AK7621,Working!AL7621)</f>
        <v>79.2</v>
      </c>
      <c r="AN7621">
        <f>MATCH($AN$2,'Cat-4'!$1:$1,0)</f>
        <v>127</v>
      </c>
      <c r="AO7621">
        <f>INDEX('Cat-4'!$1:$1048576,Working!AK7621,Working!AN7621)</f>
        <v>94</v>
      </c>
      <c r="AP7621" s="103">
        <f t="shared" si="2376"/>
        <v>1.1868686868686869</v>
      </c>
      <c r="AQ7621" s="111">
        <f t="shared" si="2377"/>
        <v>0.18686868686868685</v>
      </c>
      <c r="AR7621" s="69">
        <f>INDEX(ELSV!$C$4:$G$65,MATCH(AJ7621,ELSV!$C$4:$C$65,0),MATCH(IF(Q7621&gt;2000000,"A",IF(Q7621&gt;1000000,"B",IF(Q7621&gt;100000,"C","D"))),ELSV!$C$4:$G$4,0))</f>
        <v>8</v>
      </c>
      <c r="AS7621" s="124">
        <f>INDEX(ELSV!$I$4:$M$65,MATCH(AJ7621,ELSV!$M$4:$M$65,0),MATCH(IF(Q7621&gt;2000000,"A",IF(Q7621&gt;1000000,"B",IF(Q7621&gt;100000,"C","D"))),ELSV!$I$4:$M$4,0))</f>
        <v>0.95</v>
      </c>
      <c r="AT7621" s="113">
        <f t="shared" si="2364"/>
        <v>1.1868686868686869</v>
      </c>
      <c r="AU7621" s="114">
        <f t="shared" si="2365"/>
        <v>104367.29797979798</v>
      </c>
      <c r="AV7621" s="114">
        <f t="shared" si="2366"/>
        <v>68164.891493055547</v>
      </c>
      <c r="AW7621" s="114">
        <f t="shared" si="2367"/>
        <v>36202.406486742431</v>
      </c>
      <c r="AX7621" s="125">
        <v>0.1</v>
      </c>
      <c r="AY7621" s="114">
        <f t="shared" si="2368"/>
        <v>32582.165838068187</v>
      </c>
      <c r="AZ7621" s="114">
        <f t="shared" si="2369"/>
        <v>27694.840962357957</v>
      </c>
      <c r="BA7621" s="114">
        <f t="shared" si="2370"/>
        <v>24436.62437855114</v>
      </c>
    </row>
    <row r="7622" spans="1:53" hidden="1">
      <c r="A7622" t="s">
        <v>10757</v>
      </c>
      <c r="B7622" t="s">
        <v>7291</v>
      </c>
      <c r="D7622" t="s">
        <v>35</v>
      </c>
      <c r="E7622" t="s">
        <v>1906</v>
      </c>
      <c r="G7622" t="s">
        <v>6967</v>
      </c>
      <c r="H7622">
        <v>42821</v>
      </c>
      <c r="I7622" t="s">
        <v>6965</v>
      </c>
      <c r="J7622" t="s">
        <v>6968</v>
      </c>
      <c r="L7622" s="13">
        <v>42821</v>
      </c>
      <c r="N7622" s="12">
        <v>81800</v>
      </c>
      <c r="Q7622" s="12">
        <f t="shared" si="2374"/>
        <v>81800</v>
      </c>
      <c r="R7622" s="12">
        <v>-1.010958904109589</v>
      </c>
      <c r="S7622" s="12">
        <v>4088</v>
      </c>
      <c r="T7622" s="49">
        <f t="shared" si="2362"/>
        <v>42795</v>
      </c>
      <c r="U7622" s="70">
        <f t="shared" si="2363"/>
        <v>5.5</v>
      </c>
      <c r="AJ7622" s="87" t="s">
        <v>10286</v>
      </c>
      <c r="AK7622">
        <f>MATCH(AJ7622,'Cat-4'!$A:$A,0)</f>
        <v>642</v>
      </c>
      <c r="AL7622">
        <f>MATCH(T7622,'Cat-4'!$1:$1,0)</f>
        <v>63</v>
      </c>
      <c r="AM7622">
        <f>INDEX('Cat-4'!$1:$1048576,Working!AK7622,Working!AL7622)</f>
        <v>79.2</v>
      </c>
      <c r="AN7622">
        <f>MATCH($AN$2,'Cat-4'!$1:$1,0)</f>
        <v>127</v>
      </c>
      <c r="AO7622">
        <f>INDEX('Cat-4'!$1:$1048576,Working!AK7622,Working!AN7622)</f>
        <v>94</v>
      </c>
      <c r="AP7622" s="103">
        <f t="shared" si="2376"/>
        <v>1.1868686868686869</v>
      </c>
      <c r="AQ7622" s="111">
        <f t="shared" si="2377"/>
        <v>0.18686868686868685</v>
      </c>
      <c r="AR7622" s="69">
        <f>INDEX(ELSV!$C$4:$G$65,MATCH(AJ7622,ELSV!$C$4:$C$65,0),MATCH(IF(Q7622&gt;2000000,"A",IF(Q7622&gt;1000000,"B",IF(Q7622&gt;100000,"C","D"))),ELSV!$C$4:$G$4,0))</f>
        <v>8</v>
      </c>
      <c r="AS7622" s="124">
        <f>INDEX(ELSV!$I$4:$M$65,MATCH(AJ7622,ELSV!$M$4:$M$65,0),MATCH(IF(Q7622&gt;2000000,"A",IF(Q7622&gt;1000000,"B",IF(Q7622&gt;100000,"C","D"))),ELSV!$I$4:$M$4,0))</f>
        <v>0.95</v>
      </c>
      <c r="AT7622" s="113">
        <f t="shared" si="2364"/>
        <v>1.1868686868686869</v>
      </c>
      <c r="AU7622" s="114">
        <f t="shared" si="2365"/>
        <v>97085.858585858587</v>
      </c>
      <c r="AV7622" s="114">
        <f t="shared" si="2366"/>
        <v>63409.201388888891</v>
      </c>
      <c r="AW7622" s="114">
        <f t="shared" si="2367"/>
        <v>33676.657196969696</v>
      </c>
      <c r="AX7622" s="125">
        <v>0.1</v>
      </c>
      <c r="AY7622" s="114">
        <f t="shared" si="2368"/>
        <v>30308.991477272728</v>
      </c>
      <c r="AZ7622" s="114">
        <f t="shared" si="2369"/>
        <v>25762.64275568182</v>
      </c>
      <c r="BA7622" s="114">
        <f t="shared" si="2370"/>
        <v>22731.743607954544</v>
      </c>
    </row>
    <row r="7623" spans="1:53" hidden="1">
      <c r="A7623" t="s">
        <v>10757</v>
      </c>
      <c r="B7623" t="s">
        <v>7291</v>
      </c>
      <c r="D7623" t="s">
        <v>35</v>
      </c>
      <c r="E7623" t="s">
        <v>1914</v>
      </c>
      <c r="G7623" t="s">
        <v>6969</v>
      </c>
      <c r="H7623">
        <v>42838</v>
      </c>
      <c r="I7623" t="s">
        <v>6970</v>
      </c>
      <c r="J7623" t="s">
        <v>6971</v>
      </c>
      <c r="L7623" s="13">
        <v>42838</v>
      </c>
      <c r="N7623" s="12">
        <v>22684</v>
      </c>
      <c r="Q7623" s="12">
        <f t="shared" si="2374"/>
        <v>22684</v>
      </c>
      <c r="R7623" s="12">
        <v>-0.96438356164383565</v>
      </c>
      <c r="S7623" s="12">
        <v>1134.2000000000007</v>
      </c>
      <c r="T7623" s="49">
        <f t="shared" ref="T7623:T7686" si="2378">DATE(YEAR(L7623),MONTH(L7623),DAY(1))</f>
        <v>42826</v>
      </c>
      <c r="U7623" s="70">
        <f t="shared" ref="U7623:U7686" si="2379">YEARFRAC(T7623,$U$2)</f>
        <v>5.416666666666667</v>
      </c>
      <c r="AC7623" s="78"/>
      <c r="AJ7623" s="87" t="s">
        <v>10296</v>
      </c>
      <c r="AK7623">
        <f>MATCH(AJ7623,'Cat-4'!$A:$A,0)</f>
        <v>647</v>
      </c>
      <c r="AL7623">
        <f>MATCH(T7623,'Cat-4'!$1:$1,0)</f>
        <v>64</v>
      </c>
      <c r="AM7623">
        <f>INDEX('Cat-4'!$1:$1048576,Working!AK7623,Working!AL7623)</f>
        <v>93.4</v>
      </c>
      <c r="AN7623">
        <f>MATCH($AN$2,'Cat-4'!$1:$1,0)</f>
        <v>127</v>
      </c>
      <c r="AO7623">
        <f>INDEX('Cat-4'!$1:$1048576,Working!AK7623,Working!AN7623)</f>
        <v>92</v>
      </c>
      <c r="AP7623" s="103">
        <f t="shared" si="2376"/>
        <v>0.98501070663811552</v>
      </c>
      <c r="AQ7623" s="111">
        <f t="shared" si="2377"/>
        <v>-1.4989293361884481E-2</v>
      </c>
      <c r="AR7623" s="69">
        <f>INDEX(ELSV!$C$4:$G$65,MATCH(AJ7623,ELSV!$C$4:$C$65,0),MATCH(IF(Q7623&gt;2000000,"A",IF(Q7623&gt;1000000,"B",IF(Q7623&gt;100000,"C","D"))),ELSV!$C$4:$G$4,0))</f>
        <v>5</v>
      </c>
      <c r="AS7623" s="124">
        <f>INDEX(ELSV!$I$4:$M$65,MATCH(AJ7623,ELSV!$M$4:$M$65,0),MATCH(IF(Q7623&gt;2000000,"A",IF(Q7623&gt;1000000,"B",IF(Q7623&gt;100000,"C","D"))),ELSV!$I$4:$M$4,0))</f>
        <v>1</v>
      </c>
      <c r="AT7623" s="113">
        <f t="shared" ref="AT7623:AT7686" si="2380">1+AQ7623</f>
        <v>0.98501070663811552</v>
      </c>
      <c r="AU7623" s="114">
        <f t="shared" ref="AU7623:AU7686" si="2381">AT7623*Q7623</f>
        <v>22343.982869379011</v>
      </c>
      <c r="AV7623" s="114">
        <f t="shared" ref="AV7623:AV7686" si="2382">AU7623*(AS7623/AR7623)*(IF(U7623&gt;AR7623,AR7623,U7623))</f>
        <v>22343.982869379011</v>
      </c>
      <c r="AW7623" s="114">
        <f t="shared" ref="AW7623:AW7686" si="2383">AU7623-AV7623</f>
        <v>0</v>
      </c>
      <c r="AX7623" s="125">
        <v>0.1</v>
      </c>
      <c r="AY7623" s="114">
        <f t="shared" ref="AY7623:AY7686" si="2384">IF(AW7623*(1-AX7623)&gt;AU7623*(1-AS7623),AW7623*(1-AX7623),AU7623*(1-AS7623))</f>
        <v>0</v>
      </c>
      <c r="AZ7623" s="114">
        <f t="shared" ref="AZ7623:AZ7686" si="2385">IF(AY7623*0.85&gt;AU7623*(1-AS7623),AY7623*0.85,AU7623*(1-AS7623))</f>
        <v>0</v>
      </c>
      <c r="BA7623" s="114">
        <f t="shared" ref="BA7623:BA7686" si="2386">IF(AY7623*0.75&gt;AU7623*(1-AS7623),AY7623*0.75,AU7623*(1-AS7623))</f>
        <v>0</v>
      </c>
    </row>
    <row r="7624" spans="1:53" hidden="1">
      <c r="A7624" t="s">
        <v>10757</v>
      </c>
      <c r="B7624" t="s">
        <v>7291</v>
      </c>
      <c r="D7624" t="s">
        <v>35</v>
      </c>
      <c r="E7624" t="s">
        <v>1914</v>
      </c>
      <c r="G7624" t="s">
        <v>6972</v>
      </c>
      <c r="H7624">
        <v>42838</v>
      </c>
      <c r="I7624" t="s">
        <v>6970</v>
      </c>
      <c r="J7624" t="s">
        <v>6971</v>
      </c>
      <c r="L7624" s="13">
        <v>42838</v>
      </c>
      <c r="N7624" s="12">
        <v>4000</v>
      </c>
      <c r="Q7624" s="12">
        <f t="shared" si="2374"/>
        <v>4000</v>
      </c>
      <c r="R7624" s="12">
        <v>-0.96438356164383565</v>
      </c>
      <c r="S7624" s="12">
        <v>0</v>
      </c>
      <c r="T7624" s="49">
        <f t="shared" si="2378"/>
        <v>42826</v>
      </c>
      <c r="U7624" s="70">
        <f t="shared" si="2379"/>
        <v>5.416666666666667</v>
      </c>
      <c r="AC7624" s="78"/>
      <c r="AJ7624" s="87" t="s">
        <v>10296</v>
      </c>
      <c r="AK7624">
        <f>MATCH(AJ7624,'Cat-4'!$A:$A,0)</f>
        <v>647</v>
      </c>
      <c r="AL7624">
        <f>MATCH(T7624,'Cat-4'!$1:$1,0)</f>
        <v>64</v>
      </c>
      <c r="AM7624">
        <f>INDEX('Cat-4'!$1:$1048576,Working!AK7624,Working!AL7624)</f>
        <v>93.4</v>
      </c>
      <c r="AN7624">
        <f>MATCH($AN$2,'Cat-4'!$1:$1,0)</f>
        <v>127</v>
      </c>
      <c r="AO7624">
        <f>INDEX('Cat-4'!$1:$1048576,Working!AK7624,Working!AN7624)</f>
        <v>92</v>
      </c>
      <c r="AP7624" s="103">
        <f t="shared" si="2376"/>
        <v>0.98501070663811552</v>
      </c>
      <c r="AQ7624" s="111">
        <f t="shared" si="2377"/>
        <v>-1.4989293361884481E-2</v>
      </c>
      <c r="AR7624" s="69">
        <f>INDEX(ELSV!$C$4:$G$65,MATCH(AJ7624,ELSV!$C$4:$C$65,0),MATCH(IF(Q7624&gt;2000000,"A",IF(Q7624&gt;1000000,"B",IF(Q7624&gt;100000,"C","D"))),ELSV!$C$4:$G$4,0))</f>
        <v>5</v>
      </c>
      <c r="AS7624" s="124">
        <f>INDEX(ELSV!$I$4:$M$65,MATCH(AJ7624,ELSV!$M$4:$M$65,0),MATCH(IF(Q7624&gt;2000000,"A",IF(Q7624&gt;1000000,"B",IF(Q7624&gt;100000,"C","D"))),ELSV!$I$4:$M$4,0))</f>
        <v>1</v>
      </c>
      <c r="AT7624" s="113">
        <f t="shared" si="2380"/>
        <v>0.98501070663811552</v>
      </c>
      <c r="AU7624" s="114">
        <f t="shared" si="2381"/>
        <v>3940.042826552462</v>
      </c>
      <c r="AV7624" s="114">
        <f t="shared" si="2382"/>
        <v>3940.0428265524624</v>
      </c>
      <c r="AW7624" s="114">
        <f t="shared" si="2383"/>
        <v>0</v>
      </c>
      <c r="AX7624" s="125">
        <v>0.1</v>
      </c>
      <c r="AY7624" s="114">
        <f t="shared" si="2384"/>
        <v>0</v>
      </c>
      <c r="AZ7624" s="114">
        <f t="shared" si="2385"/>
        <v>0</v>
      </c>
      <c r="BA7624" s="114">
        <f t="shared" si="2386"/>
        <v>0</v>
      </c>
    </row>
    <row r="7625" spans="1:53" hidden="1">
      <c r="A7625" t="s">
        <v>10757</v>
      </c>
      <c r="B7625" t="s">
        <v>7291</v>
      </c>
      <c r="D7625" t="s">
        <v>35</v>
      </c>
      <c r="E7625" t="s">
        <v>1914</v>
      </c>
      <c r="G7625" t="s">
        <v>6973</v>
      </c>
      <c r="H7625">
        <v>42853</v>
      </c>
      <c r="I7625" t="s">
        <v>6974</v>
      </c>
      <c r="J7625" t="s">
        <v>6975</v>
      </c>
      <c r="L7625" s="13">
        <v>42853</v>
      </c>
      <c r="N7625" s="12">
        <v>117600</v>
      </c>
      <c r="Q7625" s="12">
        <f t="shared" si="2374"/>
        <v>117600</v>
      </c>
      <c r="R7625" s="12">
        <v>-0.92328767123287669</v>
      </c>
      <c r="S7625" s="12">
        <v>5880</v>
      </c>
      <c r="T7625" s="49">
        <f t="shared" si="2378"/>
        <v>42826</v>
      </c>
      <c r="U7625" s="70">
        <f t="shared" si="2379"/>
        <v>5.416666666666667</v>
      </c>
      <c r="AC7625" s="78"/>
      <c r="AJ7625" s="87" t="s">
        <v>10283</v>
      </c>
      <c r="AK7625">
        <f>MATCH(AJ7625,'Cat-4'!$A:$A,0)</f>
        <v>640</v>
      </c>
      <c r="AL7625">
        <f>MATCH(T7625,'Cat-4'!$1:$1,0)</f>
        <v>64</v>
      </c>
      <c r="AM7625">
        <f>INDEX('Cat-4'!$1:$1048576,Working!AK7625,Working!AL7625)</f>
        <v>105.4</v>
      </c>
      <c r="AN7625">
        <f>MATCH($AN$2,'Cat-4'!$1:$1,0)</f>
        <v>127</v>
      </c>
      <c r="AO7625">
        <f>INDEX('Cat-4'!$1:$1048576,Working!AK7625,Working!AN7625)</f>
        <v>117.2</v>
      </c>
      <c r="AP7625" s="103">
        <f t="shared" si="2376"/>
        <v>1.1119544592030359</v>
      </c>
      <c r="AQ7625" s="111">
        <f t="shared" si="2377"/>
        <v>0.11195445920303593</v>
      </c>
      <c r="AR7625" s="69">
        <f>INDEX(ELSV!$C$4:$G$65,MATCH(AJ7625,ELSV!$C$4:$C$65,0),MATCH(IF(Q7625&gt;2000000,"A",IF(Q7625&gt;1000000,"B",IF(Q7625&gt;100000,"C","D"))),ELSV!$C$4:$G$4,0))</f>
        <v>5</v>
      </c>
      <c r="AS7625" s="124">
        <f>INDEX(ELSV!$I$4:$M$65,MATCH(AJ7625,ELSV!$M$4:$M$65,0),MATCH(IF(Q7625&gt;2000000,"A",IF(Q7625&gt;1000000,"B",IF(Q7625&gt;100000,"C","D"))),ELSV!$I$4:$M$4,0))</f>
        <v>1</v>
      </c>
      <c r="AT7625" s="113">
        <f t="shared" si="2380"/>
        <v>1.1119544592030359</v>
      </c>
      <c r="AU7625" s="114">
        <f t="shared" si="2381"/>
        <v>130765.84440227703</v>
      </c>
      <c r="AV7625" s="114">
        <f t="shared" si="2382"/>
        <v>130765.84440227703</v>
      </c>
      <c r="AW7625" s="114">
        <f t="shared" si="2383"/>
        <v>0</v>
      </c>
      <c r="AX7625" s="125">
        <v>0.1</v>
      </c>
      <c r="AY7625" s="114">
        <f t="shared" si="2384"/>
        <v>0</v>
      </c>
      <c r="AZ7625" s="114">
        <f t="shared" si="2385"/>
        <v>0</v>
      </c>
      <c r="BA7625" s="114">
        <f t="shared" si="2386"/>
        <v>0</v>
      </c>
    </row>
    <row r="7626" spans="1:53" hidden="1">
      <c r="A7626" t="s">
        <v>10757</v>
      </c>
      <c r="B7626" t="s">
        <v>7291</v>
      </c>
      <c r="D7626" t="s">
        <v>35</v>
      </c>
      <c r="E7626" t="s">
        <v>1914</v>
      </c>
      <c r="G7626" t="s">
        <v>6976</v>
      </c>
      <c r="H7626">
        <v>43013</v>
      </c>
      <c r="I7626" t="s">
        <v>6977</v>
      </c>
      <c r="J7626" t="s">
        <v>6978</v>
      </c>
      <c r="L7626" s="13">
        <v>43013</v>
      </c>
      <c r="N7626" s="12">
        <v>150000</v>
      </c>
      <c r="Q7626" s="12">
        <f t="shared" si="2374"/>
        <v>150000</v>
      </c>
      <c r="R7626" s="12">
        <v>-0.48493150684931507</v>
      </c>
      <c r="S7626" s="12">
        <v>7500</v>
      </c>
      <c r="T7626" s="49">
        <f t="shared" si="2378"/>
        <v>43009</v>
      </c>
      <c r="U7626" s="70">
        <f t="shared" si="2379"/>
        <v>4.916666666666667</v>
      </c>
      <c r="AC7626" s="78"/>
      <c r="AJ7626" s="87" t="s">
        <v>10283</v>
      </c>
      <c r="AK7626">
        <f>MATCH(AJ7626,'Cat-4'!$A:$A,0)</f>
        <v>640</v>
      </c>
      <c r="AL7626">
        <f>MATCH(T7626,'Cat-4'!$1:$1,0)</f>
        <v>70</v>
      </c>
      <c r="AM7626">
        <f>INDEX('Cat-4'!$1:$1048576,Working!AK7626,Working!AL7626)</f>
        <v>104.4</v>
      </c>
      <c r="AN7626">
        <f>MATCH($AN$2,'Cat-4'!$1:$1,0)</f>
        <v>127</v>
      </c>
      <c r="AO7626">
        <f>INDEX('Cat-4'!$1:$1048576,Working!AK7626,Working!AN7626)</f>
        <v>117.2</v>
      </c>
      <c r="AP7626" s="103">
        <f t="shared" si="2376"/>
        <v>1.1226053639846743</v>
      </c>
      <c r="AQ7626" s="111">
        <f t="shared" si="2377"/>
        <v>0.12260536398467425</v>
      </c>
      <c r="AR7626" s="69">
        <f>INDEX(ELSV!$C$4:$G$65,MATCH(AJ7626,ELSV!$C$4:$C$65,0),MATCH(IF(Q7626&gt;2000000,"A",IF(Q7626&gt;1000000,"B",IF(Q7626&gt;100000,"C","D"))),ELSV!$C$4:$G$4,0))</f>
        <v>5</v>
      </c>
      <c r="AS7626" s="124">
        <f>INDEX(ELSV!$I$4:$M$65,MATCH(AJ7626,ELSV!$M$4:$M$65,0),MATCH(IF(Q7626&gt;2000000,"A",IF(Q7626&gt;1000000,"B",IF(Q7626&gt;100000,"C","D"))),ELSV!$I$4:$M$4,0))</f>
        <v>1</v>
      </c>
      <c r="AT7626" s="113">
        <f t="shared" si="2380"/>
        <v>1.1226053639846743</v>
      </c>
      <c r="AU7626" s="114">
        <f t="shared" si="2381"/>
        <v>168390.80459770115</v>
      </c>
      <c r="AV7626" s="114">
        <f t="shared" si="2382"/>
        <v>165584.29118773949</v>
      </c>
      <c r="AW7626" s="114">
        <f t="shared" si="2383"/>
        <v>2806.5134099616553</v>
      </c>
      <c r="AX7626" s="125">
        <v>0.1</v>
      </c>
      <c r="AY7626" s="114">
        <f t="shared" si="2384"/>
        <v>2525.8620689654899</v>
      </c>
      <c r="AZ7626" s="114">
        <f t="shared" si="2385"/>
        <v>2146.9827586206666</v>
      </c>
      <c r="BA7626" s="114">
        <f t="shared" si="2386"/>
        <v>1894.3965517241174</v>
      </c>
    </row>
    <row r="7627" spans="1:53" hidden="1">
      <c r="A7627" t="s">
        <v>10757</v>
      </c>
      <c r="B7627" t="s">
        <v>7291</v>
      </c>
      <c r="D7627" t="s">
        <v>35</v>
      </c>
      <c r="E7627" t="s">
        <v>1914</v>
      </c>
      <c r="G7627" t="s">
        <v>6979</v>
      </c>
      <c r="H7627">
        <v>43013</v>
      </c>
      <c r="I7627" t="s">
        <v>6980</v>
      </c>
      <c r="J7627" t="s">
        <v>6981</v>
      </c>
      <c r="L7627" s="13">
        <v>43013</v>
      </c>
      <c r="N7627" s="12">
        <v>42542.38</v>
      </c>
      <c r="Q7627" s="12">
        <f t="shared" si="2374"/>
        <v>42542.38</v>
      </c>
      <c r="R7627" s="12">
        <v>-0.48493150684931507</v>
      </c>
      <c r="S7627" s="12">
        <v>2127.1189999999988</v>
      </c>
      <c r="T7627" s="49">
        <f t="shared" si="2378"/>
        <v>43009</v>
      </c>
      <c r="U7627" s="70">
        <f t="shared" si="2379"/>
        <v>4.916666666666667</v>
      </c>
      <c r="AC7627" s="78"/>
      <c r="AJ7627" s="87" t="s">
        <v>10294</v>
      </c>
      <c r="AK7627">
        <f>MATCH(AJ7627,'Cat-4'!$A:$A,0)</f>
        <v>646</v>
      </c>
      <c r="AL7627">
        <f>MATCH(T7627,'Cat-4'!$1:$1,0)</f>
        <v>70</v>
      </c>
      <c r="AM7627">
        <f>INDEX('Cat-4'!$1:$1048576,Working!AK7627,Working!AL7627)</f>
        <v>140.4</v>
      </c>
      <c r="AN7627">
        <f>MATCH($AN$2,'Cat-4'!$1:$1,0)</f>
        <v>127</v>
      </c>
      <c r="AO7627">
        <f>INDEX('Cat-4'!$1:$1048576,Working!AK7627,Working!AN7627)</f>
        <v>154.1</v>
      </c>
      <c r="AP7627" s="103">
        <f t="shared" si="2376"/>
        <v>1.0975783475783476</v>
      </c>
      <c r="AQ7627" s="111">
        <f t="shared" si="2377"/>
        <v>9.7578347578347602E-2</v>
      </c>
      <c r="AR7627" s="69">
        <f>INDEX(ELSV!$C$4:$G$65,MATCH(AJ7627,ELSV!$C$4:$C$65,0),MATCH(IF(Q7627&gt;2000000,"A",IF(Q7627&gt;1000000,"B",IF(Q7627&gt;100000,"C","D"))),ELSV!$C$4:$G$4,0))</f>
        <v>5</v>
      </c>
      <c r="AS7627" s="124">
        <f>INDEX(ELSV!$I$4:$M$65,MATCH(AJ7627,ELSV!$M$4:$M$65,0),MATCH(IF(Q7627&gt;2000000,"A",IF(Q7627&gt;1000000,"B",IF(Q7627&gt;100000,"C","D"))),ELSV!$I$4:$M$4,0))</f>
        <v>0.98</v>
      </c>
      <c r="AT7627" s="113">
        <f t="shared" si="2380"/>
        <v>1.0975783475783476</v>
      </c>
      <c r="AU7627" s="114">
        <f t="shared" si="2381"/>
        <v>46693.59514245014</v>
      </c>
      <c r="AV7627" s="114">
        <f t="shared" si="2382"/>
        <v>44997.061185607789</v>
      </c>
      <c r="AW7627" s="114">
        <f t="shared" si="2383"/>
        <v>1696.5339568423515</v>
      </c>
      <c r="AX7627" s="125">
        <v>0.1</v>
      </c>
      <c r="AY7627" s="114">
        <f t="shared" si="2384"/>
        <v>1526.8805611581163</v>
      </c>
      <c r="AZ7627" s="114">
        <f t="shared" si="2385"/>
        <v>1297.8484769843988</v>
      </c>
      <c r="BA7627" s="114">
        <f t="shared" si="2386"/>
        <v>1145.1604208685872</v>
      </c>
    </row>
    <row r="7628" spans="1:53" hidden="1">
      <c r="A7628" t="s">
        <v>10757</v>
      </c>
      <c r="B7628" t="s">
        <v>7291</v>
      </c>
      <c r="D7628" t="s">
        <v>35</v>
      </c>
      <c r="E7628" t="s">
        <v>1914</v>
      </c>
      <c r="G7628" t="s">
        <v>6982</v>
      </c>
      <c r="H7628">
        <v>43013</v>
      </c>
      <c r="I7628" t="s">
        <v>6980</v>
      </c>
      <c r="J7628" t="s">
        <v>6983</v>
      </c>
      <c r="L7628" s="13">
        <v>43013</v>
      </c>
      <c r="N7628" s="12">
        <v>34745.760000000002</v>
      </c>
      <c r="Q7628" s="12">
        <f t="shared" si="2374"/>
        <v>34745.760000000002</v>
      </c>
      <c r="R7628" s="12">
        <v>-0.48493150684931507</v>
      </c>
      <c r="S7628" s="12">
        <v>1737.2880000000005</v>
      </c>
      <c r="T7628" s="49">
        <f t="shared" si="2378"/>
        <v>43009</v>
      </c>
      <c r="U7628" s="70">
        <f t="shared" si="2379"/>
        <v>4.916666666666667</v>
      </c>
      <c r="AC7628" s="78"/>
      <c r="AJ7628" s="87" t="s">
        <v>10292</v>
      </c>
      <c r="AK7628">
        <f>MATCH(AJ7628,'Cat-4'!$A:$A,0)</f>
        <v>645</v>
      </c>
      <c r="AL7628">
        <f>MATCH(T7628,'Cat-4'!$1:$1,0)</f>
        <v>70</v>
      </c>
      <c r="AM7628">
        <f>INDEX('Cat-4'!$1:$1048576,Working!AK7628,Working!AL7628)</f>
        <v>115.6</v>
      </c>
      <c r="AN7628">
        <f>MATCH($AN$2,'Cat-4'!$1:$1,0)</f>
        <v>127</v>
      </c>
      <c r="AO7628">
        <f>INDEX('Cat-4'!$1:$1048576,Working!AK7628,Working!AN7628)</f>
        <v>115.6</v>
      </c>
      <c r="AP7628" s="103">
        <f t="shared" si="2376"/>
        <v>1</v>
      </c>
      <c r="AQ7628" s="111">
        <f t="shared" si="2377"/>
        <v>0</v>
      </c>
      <c r="AR7628" s="69">
        <f>INDEX(ELSV!$C$4:$G$65,MATCH(AJ7628,ELSV!$C$4:$C$65,0),MATCH(IF(Q7628&gt;2000000,"A",IF(Q7628&gt;1000000,"B",IF(Q7628&gt;100000,"C","D"))),ELSV!$C$4:$G$4,0))</f>
        <v>5</v>
      </c>
      <c r="AS7628" s="124">
        <f>INDEX(ELSV!$I$4:$M$65,MATCH(AJ7628,ELSV!$M$4:$M$65,0),MATCH(IF(Q7628&gt;2000000,"A",IF(Q7628&gt;1000000,"B",IF(Q7628&gt;100000,"C","D"))),ELSV!$I$4:$M$4,0))</f>
        <v>0.98</v>
      </c>
      <c r="AT7628" s="113">
        <f t="shared" si="2380"/>
        <v>1</v>
      </c>
      <c r="AU7628" s="114">
        <f t="shared" si="2381"/>
        <v>34745.760000000002</v>
      </c>
      <c r="AV7628" s="114">
        <f t="shared" si="2382"/>
        <v>33483.330720000005</v>
      </c>
      <c r="AW7628" s="114">
        <f t="shared" si="2383"/>
        <v>1262.4292799999967</v>
      </c>
      <c r="AX7628" s="125">
        <v>0.1</v>
      </c>
      <c r="AY7628" s="114">
        <f t="shared" si="2384"/>
        <v>1136.186351999997</v>
      </c>
      <c r="AZ7628" s="114">
        <f t="shared" si="2385"/>
        <v>965.75839919999737</v>
      </c>
      <c r="BA7628" s="114">
        <f t="shared" si="2386"/>
        <v>852.13976399999774</v>
      </c>
    </row>
    <row r="7629" spans="1:53" hidden="1">
      <c r="A7629" t="s">
        <v>10757</v>
      </c>
      <c r="B7629" t="s">
        <v>7291</v>
      </c>
      <c r="D7629" t="s">
        <v>35</v>
      </c>
      <c r="E7629" t="s">
        <v>1914</v>
      </c>
      <c r="G7629" t="s">
        <v>6984</v>
      </c>
      <c r="H7629">
        <v>43024</v>
      </c>
      <c r="I7629" t="s">
        <v>6985</v>
      </c>
      <c r="J7629" t="s">
        <v>6986</v>
      </c>
      <c r="L7629" s="13">
        <v>43024</v>
      </c>
      <c r="N7629" s="12">
        <v>21356</v>
      </c>
      <c r="Q7629" s="12">
        <f t="shared" ref="Q7629:Q7654" si="2387">N7629</f>
        <v>21356</v>
      </c>
      <c r="R7629" s="12">
        <v>-0.45479452054794522</v>
      </c>
      <c r="S7629" s="12">
        <v>1067.7999999999993</v>
      </c>
      <c r="T7629" s="49">
        <f t="shared" si="2378"/>
        <v>43009</v>
      </c>
      <c r="U7629" s="70">
        <f t="shared" si="2379"/>
        <v>4.916666666666667</v>
      </c>
      <c r="AC7629" s="78"/>
      <c r="AJ7629" s="87" t="s">
        <v>10296</v>
      </c>
      <c r="AK7629">
        <f>MATCH(AJ7629,'Cat-4'!$A:$A,0)</f>
        <v>647</v>
      </c>
      <c r="AL7629">
        <f>MATCH(T7629,'Cat-4'!$1:$1,0)</f>
        <v>70</v>
      </c>
      <c r="AM7629">
        <f>INDEX('Cat-4'!$1:$1048576,Working!AK7629,Working!AL7629)</f>
        <v>93.9</v>
      </c>
      <c r="AN7629">
        <f>MATCH($AN$2,'Cat-4'!$1:$1,0)</f>
        <v>127</v>
      </c>
      <c r="AO7629">
        <f>INDEX('Cat-4'!$1:$1048576,Working!AK7629,Working!AN7629)</f>
        <v>92</v>
      </c>
      <c r="AP7629" s="103">
        <f t="shared" si="2376"/>
        <v>0.97976570820021291</v>
      </c>
      <c r="AQ7629" s="111">
        <f t="shared" si="2377"/>
        <v>-2.0234291799787085E-2</v>
      </c>
      <c r="AR7629" s="69">
        <f>INDEX(ELSV!$C$4:$G$65,MATCH(AJ7629,ELSV!$C$4:$C$65,0),MATCH(IF(Q7629&gt;2000000,"A",IF(Q7629&gt;1000000,"B",IF(Q7629&gt;100000,"C","D"))),ELSV!$C$4:$G$4,0))</f>
        <v>5</v>
      </c>
      <c r="AS7629" s="124">
        <f>INDEX(ELSV!$I$4:$M$65,MATCH(AJ7629,ELSV!$M$4:$M$65,0),MATCH(IF(Q7629&gt;2000000,"A",IF(Q7629&gt;1000000,"B",IF(Q7629&gt;100000,"C","D"))),ELSV!$I$4:$M$4,0))</f>
        <v>1</v>
      </c>
      <c r="AT7629" s="113">
        <f t="shared" si="2380"/>
        <v>0.97976570820021291</v>
      </c>
      <c r="AU7629" s="114">
        <f t="shared" si="2381"/>
        <v>20923.876464323748</v>
      </c>
      <c r="AV7629" s="114">
        <f t="shared" si="2382"/>
        <v>20575.145189918352</v>
      </c>
      <c r="AW7629" s="114">
        <f t="shared" si="2383"/>
        <v>348.73127440539611</v>
      </c>
      <c r="AX7629" s="125">
        <v>0.1</v>
      </c>
      <c r="AY7629" s="114">
        <f t="shared" si="2384"/>
        <v>313.85814696485653</v>
      </c>
      <c r="AZ7629" s="114">
        <f t="shared" si="2385"/>
        <v>266.77942492012806</v>
      </c>
      <c r="BA7629" s="114">
        <f t="shared" si="2386"/>
        <v>235.39361022364238</v>
      </c>
    </row>
    <row r="7630" spans="1:53" hidden="1">
      <c r="A7630" t="s">
        <v>10757</v>
      </c>
      <c r="B7630" t="s">
        <v>7291</v>
      </c>
      <c r="D7630" t="s">
        <v>35</v>
      </c>
      <c r="E7630" t="s">
        <v>1914</v>
      </c>
      <c r="G7630" t="s">
        <v>6987</v>
      </c>
      <c r="H7630">
        <v>43024</v>
      </c>
      <c r="I7630" t="s">
        <v>6980</v>
      </c>
      <c r="J7630" t="s">
        <v>6988</v>
      </c>
      <c r="L7630" s="13">
        <v>43024</v>
      </c>
      <c r="N7630" s="12">
        <v>106719</v>
      </c>
      <c r="Q7630" s="12">
        <f t="shared" si="2387"/>
        <v>106719</v>
      </c>
      <c r="R7630" s="12">
        <v>-0.45479452054794522</v>
      </c>
      <c r="S7630" s="12">
        <v>5335.9499999999971</v>
      </c>
      <c r="T7630" s="49">
        <f t="shared" si="2378"/>
        <v>43009</v>
      </c>
      <c r="U7630" s="70">
        <f t="shared" si="2379"/>
        <v>4.916666666666667</v>
      </c>
      <c r="AC7630" s="78"/>
      <c r="AJ7630" s="87" t="s">
        <v>10292</v>
      </c>
      <c r="AK7630">
        <f>MATCH(AJ7630,'Cat-4'!$A:$A,0)</f>
        <v>645</v>
      </c>
      <c r="AL7630">
        <f>MATCH(T7630,'Cat-4'!$1:$1,0)</f>
        <v>70</v>
      </c>
      <c r="AM7630">
        <f>INDEX('Cat-4'!$1:$1048576,Working!AK7630,Working!AL7630)</f>
        <v>115.6</v>
      </c>
      <c r="AN7630">
        <f>MATCH($AN$2,'Cat-4'!$1:$1,0)</f>
        <v>127</v>
      </c>
      <c r="AO7630">
        <f>INDEX('Cat-4'!$1:$1048576,Working!AK7630,Working!AN7630)</f>
        <v>115.6</v>
      </c>
      <c r="AP7630" s="103">
        <f t="shared" si="2376"/>
        <v>1</v>
      </c>
      <c r="AQ7630" s="111">
        <f t="shared" si="2377"/>
        <v>0</v>
      </c>
      <c r="AR7630" s="69">
        <f>INDEX(ELSV!$C$4:$G$65,MATCH(AJ7630,ELSV!$C$4:$C$65,0),MATCH(IF(Q7630&gt;2000000,"A",IF(Q7630&gt;1000000,"B",IF(Q7630&gt;100000,"C","D"))),ELSV!$C$4:$G$4,0))</f>
        <v>5</v>
      </c>
      <c r="AS7630" s="124">
        <f>INDEX(ELSV!$I$4:$M$65,MATCH(AJ7630,ELSV!$M$4:$M$65,0),MATCH(IF(Q7630&gt;2000000,"A",IF(Q7630&gt;1000000,"B",IF(Q7630&gt;100000,"C","D"))),ELSV!$I$4:$M$4,0))</f>
        <v>0.98</v>
      </c>
      <c r="AT7630" s="113">
        <f t="shared" si="2380"/>
        <v>1</v>
      </c>
      <c r="AU7630" s="114">
        <f t="shared" si="2381"/>
        <v>106719</v>
      </c>
      <c r="AV7630" s="114">
        <f t="shared" si="2382"/>
        <v>102841.54300000001</v>
      </c>
      <c r="AW7630" s="114">
        <f t="shared" si="2383"/>
        <v>3877.4569999999949</v>
      </c>
      <c r="AX7630" s="125">
        <v>0.1</v>
      </c>
      <c r="AY7630" s="114">
        <f t="shared" si="2384"/>
        <v>3489.7112999999954</v>
      </c>
      <c r="AZ7630" s="114">
        <f t="shared" si="2385"/>
        <v>2966.254604999996</v>
      </c>
      <c r="BA7630" s="114">
        <f t="shared" si="2386"/>
        <v>2617.2834749999965</v>
      </c>
    </row>
    <row r="7631" spans="1:53" hidden="1">
      <c r="A7631" t="s">
        <v>10757</v>
      </c>
      <c r="B7631" t="s">
        <v>7291</v>
      </c>
      <c r="D7631" t="s">
        <v>35</v>
      </c>
      <c r="E7631" t="s">
        <v>1914</v>
      </c>
      <c r="G7631" t="s">
        <v>6989</v>
      </c>
      <c r="H7631">
        <v>43024</v>
      </c>
      <c r="I7631" t="s">
        <v>6985</v>
      </c>
      <c r="J7631" t="s">
        <v>6990</v>
      </c>
      <c r="L7631" s="13">
        <v>43024</v>
      </c>
      <c r="N7631" s="12">
        <v>186000</v>
      </c>
      <c r="Q7631" s="12">
        <f t="shared" si="2387"/>
        <v>186000</v>
      </c>
      <c r="R7631" s="12">
        <v>-0.45479452054794522</v>
      </c>
      <c r="S7631" s="12">
        <v>9300</v>
      </c>
      <c r="T7631" s="49">
        <f t="shared" si="2378"/>
        <v>43009</v>
      </c>
      <c r="U7631" s="70">
        <f t="shared" si="2379"/>
        <v>4.916666666666667</v>
      </c>
      <c r="AC7631" s="78"/>
      <c r="AJ7631" s="87" t="s">
        <v>10283</v>
      </c>
      <c r="AK7631">
        <f>MATCH(AJ7631,'Cat-4'!$A:$A,0)</f>
        <v>640</v>
      </c>
      <c r="AL7631">
        <f>MATCH(T7631,'Cat-4'!$1:$1,0)</f>
        <v>70</v>
      </c>
      <c r="AM7631">
        <f>INDEX('Cat-4'!$1:$1048576,Working!AK7631,Working!AL7631)</f>
        <v>104.4</v>
      </c>
      <c r="AN7631">
        <f>MATCH($AN$2,'Cat-4'!$1:$1,0)</f>
        <v>127</v>
      </c>
      <c r="AO7631">
        <f>INDEX('Cat-4'!$1:$1048576,Working!AK7631,Working!AN7631)</f>
        <v>117.2</v>
      </c>
      <c r="AP7631" s="103">
        <f t="shared" si="2376"/>
        <v>1.1226053639846743</v>
      </c>
      <c r="AQ7631" s="111">
        <f t="shared" si="2377"/>
        <v>0.12260536398467425</v>
      </c>
      <c r="AR7631" s="69">
        <f>INDEX(ELSV!$C$4:$G$65,MATCH(AJ7631,ELSV!$C$4:$C$65,0),MATCH(IF(Q7631&gt;2000000,"A",IF(Q7631&gt;1000000,"B",IF(Q7631&gt;100000,"C","D"))),ELSV!$C$4:$G$4,0))</f>
        <v>5</v>
      </c>
      <c r="AS7631" s="124">
        <f>INDEX(ELSV!$I$4:$M$65,MATCH(AJ7631,ELSV!$M$4:$M$65,0),MATCH(IF(Q7631&gt;2000000,"A",IF(Q7631&gt;1000000,"B",IF(Q7631&gt;100000,"C","D"))),ELSV!$I$4:$M$4,0))</f>
        <v>1</v>
      </c>
      <c r="AT7631" s="113">
        <f t="shared" si="2380"/>
        <v>1.1226053639846743</v>
      </c>
      <c r="AU7631" s="114">
        <f t="shared" si="2381"/>
        <v>208804.59770114941</v>
      </c>
      <c r="AV7631" s="114">
        <f t="shared" si="2382"/>
        <v>205324.52107279695</v>
      </c>
      <c r="AW7631" s="114">
        <f t="shared" si="2383"/>
        <v>3480.0766283524572</v>
      </c>
      <c r="AX7631" s="125">
        <v>0.1</v>
      </c>
      <c r="AY7631" s="114">
        <f t="shared" si="2384"/>
        <v>3132.0689655172114</v>
      </c>
      <c r="AZ7631" s="114">
        <f t="shared" si="2385"/>
        <v>2662.2586206896294</v>
      </c>
      <c r="BA7631" s="114">
        <f t="shared" si="2386"/>
        <v>2349.0517241379084</v>
      </c>
    </row>
    <row r="7632" spans="1:53" hidden="1">
      <c r="A7632" t="s">
        <v>10757</v>
      </c>
      <c r="B7632" t="s">
        <v>7291</v>
      </c>
      <c r="D7632" t="s">
        <v>35</v>
      </c>
      <c r="E7632" t="s">
        <v>1914</v>
      </c>
      <c r="G7632" t="s">
        <v>6969</v>
      </c>
      <c r="H7632">
        <v>43050</v>
      </c>
      <c r="I7632" t="s">
        <v>6991</v>
      </c>
      <c r="J7632" t="s">
        <v>6992</v>
      </c>
      <c r="L7632" s="13">
        <v>43050</v>
      </c>
      <c r="N7632" s="12">
        <v>175000</v>
      </c>
      <c r="Q7632" s="12">
        <f t="shared" si="2387"/>
        <v>175000</v>
      </c>
      <c r="R7632" s="12">
        <v>-0.38356164383561642</v>
      </c>
      <c r="S7632" s="12">
        <v>8750</v>
      </c>
      <c r="T7632" s="49">
        <f t="shared" si="2378"/>
        <v>43040</v>
      </c>
      <c r="U7632" s="70">
        <f t="shared" si="2379"/>
        <v>4.833333333333333</v>
      </c>
      <c r="AC7632" s="78"/>
      <c r="AJ7632" s="87" t="s">
        <v>10296</v>
      </c>
      <c r="AK7632">
        <f>MATCH(AJ7632,'Cat-4'!$A:$A,0)</f>
        <v>647</v>
      </c>
      <c r="AL7632">
        <f>MATCH(T7632,'Cat-4'!$1:$1,0)</f>
        <v>71</v>
      </c>
      <c r="AM7632">
        <f>INDEX('Cat-4'!$1:$1048576,Working!AK7632,Working!AL7632)</f>
        <v>93.9</v>
      </c>
      <c r="AN7632">
        <f>MATCH($AN$2,'Cat-4'!$1:$1,0)</f>
        <v>127</v>
      </c>
      <c r="AO7632">
        <f>INDEX('Cat-4'!$1:$1048576,Working!AK7632,Working!AN7632)</f>
        <v>92</v>
      </c>
      <c r="AP7632" s="103">
        <f t="shared" si="2376"/>
        <v>0.97976570820021291</v>
      </c>
      <c r="AQ7632" s="111">
        <f t="shared" si="2377"/>
        <v>-2.0234291799787085E-2</v>
      </c>
      <c r="AR7632" s="69">
        <f>INDEX(ELSV!$C$4:$G$65,MATCH(AJ7632,ELSV!$C$4:$C$65,0),MATCH(IF(Q7632&gt;2000000,"A",IF(Q7632&gt;1000000,"B",IF(Q7632&gt;100000,"C","D"))),ELSV!$C$4:$G$4,0))</f>
        <v>5</v>
      </c>
      <c r="AS7632" s="124">
        <f>INDEX(ELSV!$I$4:$M$65,MATCH(AJ7632,ELSV!$M$4:$M$65,0),MATCH(IF(Q7632&gt;2000000,"A",IF(Q7632&gt;1000000,"B",IF(Q7632&gt;100000,"C","D"))),ELSV!$I$4:$M$4,0))</f>
        <v>1</v>
      </c>
      <c r="AT7632" s="113">
        <f t="shared" si="2380"/>
        <v>0.97976570820021291</v>
      </c>
      <c r="AU7632" s="114">
        <f t="shared" si="2381"/>
        <v>171458.99893503726</v>
      </c>
      <c r="AV7632" s="114">
        <f t="shared" si="2382"/>
        <v>165743.69897053603</v>
      </c>
      <c r="AW7632" s="114">
        <f t="shared" si="2383"/>
        <v>5715.2999645012314</v>
      </c>
      <c r="AX7632" s="125">
        <v>0.1</v>
      </c>
      <c r="AY7632" s="114">
        <f t="shared" si="2384"/>
        <v>5143.7699680511087</v>
      </c>
      <c r="AZ7632" s="114">
        <f t="shared" si="2385"/>
        <v>4372.2044728434421</v>
      </c>
      <c r="BA7632" s="114">
        <f t="shared" si="2386"/>
        <v>3857.8274760383315</v>
      </c>
    </row>
    <row r="7633" spans="1:53" hidden="1">
      <c r="A7633" t="s">
        <v>10757</v>
      </c>
      <c r="B7633" t="s">
        <v>7291</v>
      </c>
      <c r="D7633" t="s">
        <v>35</v>
      </c>
      <c r="E7633" t="s">
        <v>1914</v>
      </c>
      <c r="G7633" t="s">
        <v>6993</v>
      </c>
      <c r="H7633">
        <v>43055</v>
      </c>
      <c r="I7633" t="s">
        <v>6980</v>
      </c>
      <c r="J7633" t="s">
        <v>6994</v>
      </c>
      <c r="L7633" s="13">
        <v>43055</v>
      </c>
      <c r="N7633" s="12">
        <v>36440.68</v>
      </c>
      <c r="Q7633" s="12">
        <f t="shared" si="2387"/>
        <v>36440.68</v>
      </c>
      <c r="R7633" s="12">
        <v>-0.36986301369863012</v>
      </c>
      <c r="S7633" s="12">
        <v>1822.0339999999997</v>
      </c>
      <c r="T7633" s="49">
        <f t="shared" si="2378"/>
        <v>43040</v>
      </c>
      <c r="U7633" s="70">
        <f t="shared" si="2379"/>
        <v>4.833333333333333</v>
      </c>
      <c r="AC7633" s="78"/>
      <c r="AJ7633" s="87" t="s">
        <v>10292</v>
      </c>
      <c r="AK7633">
        <f>MATCH(AJ7633,'Cat-4'!$A:$A,0)</f>
        <v>645</v>
      </c>
      <c r="AL7633">
        <f>MATCH(T7633,'Cat-4'!$1:$1,0)</f>
        <v>71</v>
      </c>
      <c r="AM7633">
        <f>INDEX('Cat-4'!$1:$1048576,Working!AK7633,Working!AL7633)</f>
        <v>115.6</v>
      </c>
      <c r="AN7633">
        <f>MATCH($AN$2,'Cat-4'!$1:$1,0)</f>
        <v>127</v>
      </c>
      <c r="AO7633">
        <f>INDEX('Cat-4'!$1:$1048576,Working!AK7633,Working!AN7633)</f>
        <v>115.6</v>
      </c>
      <c r="AP7633" s="103">
        <f t="shared" si="2376"/>
        <v>1</v>
      </c>
      <c r="AQ7633" s="111">
        <f t="shared" si="2377"/>
        <v>0</v>
      </c>
      <c r="AR7633" s="69">
        <f>INDEX(ELSV!$C$4:$G$65,MATCH(AJ7633,ELSV!$C$4:$C$65,0),MATCH(IF(Q7633&gt;2000000,"A",IF(Q7633&gt;1000000,"B",IF(Q7633&gt;100000,"C","D"))),ELSV!$C$4:$G$4,0))</f>
        <v>5</v>
      </c>
      <c r="AS7633" s="124">
        <f>INDEX(ELSV!$I$4:$M$65,MATCH(AJ7633,ELSV!$M$4:$M$65,0),MATCH(IF(Q7633&gt;2000000,"A",IF(Q7633&gt;1000000,"B",IF(Q7633&gt;100000,"C","D"))),ELSV!$I$4:$M$4,0))</f>
        <v>0.98</v>
      </c>
      <c r="AT7633" s="113">
        <f t="shared" si="2380"/>
        <v>1</v>
      </c>
      <c r="AU7633" s="114">
        <f t="shared" si="2381"/>
        <v>36440.68</v>
      </c>
      <c r="AV7633" s="114">
        <f t="shared" si="2382"/>
        <v>34521.470853333332</v>
      </c>
      <c r="AW7633" s="114">
        <f t="shared" si="2383"/>
        <v>1919.2091466666679</v>
      </c>
      <c r="AX7633" s="125">
        <v>0.1</v>
      </c>
      <c r="AY7633" s="114">
        <f t="shared" si="2384"/>
        <v>1727.2882320000012</v>
      </c>
      <c r="AZ7633" s="114">
        <f t="shared" si="2385"/>
        <v>1468.1949972000011</v>
      </c>
      <c r="BA7633" s="114">
        <f t="shared" si="2386"/>
        <v>1295.466174000001</v>
      </c>
    </row>
    <row r="7634" spans="1:53" hidden="1">
      <c r="A7634" t="s">
        <v>10757</v>
      </c>
      <c r="B7634" t="s">
        <v>7291</v>
      </c>
      <c r="D7634" t="s">
        <v>35</v>
      </c>
      <c r="E7634" t="s">
        <v>1914</v>
      </c>
      <c r="G7634" t="s">
        <v>6995</v>
      </c>
      <c r="H7634">
        <v>43062</v>
      </c>
      <c r="I7634" t="s">
        <v>6980</v>
      </c>
      <c r="J7634" t="s">
        <v>6996</v>
      </c>
      <c r="L7634" s="13">
        <v>43062</v>
      </c>
      <c r="N7634" s="12">
        <v>45762.71</v>
      </c>
      <c r="Q7634" s="12">
        <f t="shared" si="2387"/>
        <v>45762.71</v>
      </c>
      <c r="R7634" s="12">
        <v>-0.35068493150684932</v>
      </c>
      <c r="S7634" s="12">
        <v>2288.1354999999967</v>
      </c>
      <c r="T7634" s="49">
        <f t="shared" si="2378"/>
        <v>43040</v>
      </c>
      <c r="U7634" s="70">
        <f t="shared" si="2379"/>
        <v>4.833333333333333</v>
      </c>
      <c r="AC7634" s="78"/>
      <c r="AJ7634" s="87" t="s">
        <v>10296</v>
      </c>
      <c r="AK7634">
        <f>MATCH(AJ7634,'Cat-4'!$A:$A,0)</f>
        <v>647</v>
      </c>
      <c r="AL7634">
        <f>MATCH(T7634,'Cat-4'!$1:$1,0)</f>
        <v>71</v>
      </c>
      <c r="AM7634">
        <f>INDEX('Cat-4'!$1:$1048576,Working!AK7634,Working!AL7634)</f>
        <v>93.9</v>
      </c>
      <c r="AN7634">
        <f>MATCH($AN$2,'Cat-4'!$1:$1,0)</f>
        <v>127</v>
      </c>
      <c r="AO7634">
        <f>INDEX('Cat-4'!$1:$1048576,Working!AK7634,Working!AN7634)</f>
        <v>92</v>
      </c>
      <c r="AP7634" s="103">
        <f t="shared" si="2376"/>
        <v>0.97976570820021291</v>
      </c>
      <c r="AQ7634" s="111">
        <f t="shared" si="2377"/>
        <v>-2.0234291799787085E-2</v>
      </c>
      <c r="AR7634" s="69">
        <f>INDEX(ELSV!$C$4:$G$65,MATCH(AJ7634,ELSV!$C$4:$C$65,0),MATCH(IF(Q7634&gt;2000000,"A",IF(Q7634&gt;1000000,"B",IF(Q7634&gt;100000,"C","D"))),ELSV!$C$4:$G$4,0))</f>
        <v>5</v>
      </c>
      <c r="AS7634" s="124">
        <f>INDEX(ELSV!$I$4:$M$65,MATCH(AJ7634,ELSV!$M$4:$M$65,0),MATCH(IF(Q7634&gt;2000000,"A",IF(Q7634&gt;1000000,"B",IF(Q7634&gt;100000,"C","D"))),ELSV!$I$4:$M$4,0))</f>
        <v>1</v>
      </c>
      <c r="AT7634" s="113">
        <f t="shared" si="2380"/>
        <v>0.97976570820021291</v>
      </c>
      <c r="AU7634" s="114">
        <f t="shared" si="2381"/>
        <v>44836.733972310962</v>
      </c>
      <c r="AV7634" s="114">
        <f t="shared" si="2382"/>
        <v>43342.176173233929</v>
      </c>
      <c r="AW7634" s="114">
        <f t="shared" si="2383"/>
        <v>1494.5577990770325</v>
      </c>
      <c r="AX7634" s="125">
        <v>0.1</v>
      </c>
      <c r="AY7634" s="114">
        <f t="shared" si="2384"/>
        <v>1345.1020191693294</v>
      </c>
      <c r="AZ7634" s="114">
        <f t="shared" si="2385"/>
        <v>1143.3367162939301</v>
      </c>
      <c r="BA7634" s="114">
        <f t="shared" si="2386"/>
        <v>1008.826514376997</v>
      </c>
    </row>
    <row r="7635" spans="1:53" hidden="1">
      <c r="A7635" t="s">
        <v>10757</v>
      </c>
      <c r="B7635" t="s">
        <v>7291</v>
      </c>
      <c r="D7635" t="s">
        <v>35</v>
      </c>
      <c r="E7635" t="s">
        <v>1914</v>
      </c>
      <c r="G7635" t="s">
        <v>6997</v>
      </c>
      <c r="H7635">
        <v>43104</v>
      </c>
      <c r="I7635" t="s">
        <v>6998</v>
      </c>
      <c r="J7635" t="s">
        <v>6999</v>
      </c>
      <c r="L7635" s="13">
        <v>43104</v>
      </c>
      <c r="N7635" s="12">
        <v>232000</v>
      </c>
      <c r="Q7635" s="12">
        <f t="shared" si="2387"/>
        <v>232000</v>
      </c>
      <c r="R7635" s="12">
        <v>-0.23561643835616439</v>
      </c>
      <c r="S7635" s="12">
        <v>11600</v>
      </c>
      <c r="T7635" s="49">
        <f t="shared" si="2378"/>
        <v>43101</v>
      </c>
      <c r="U7635" s="70">
        <f t="shared" si="2379"/>
        <v>4.666666666666667</v>
      </c>
      <c r="AC7635" s="78"/>
      <c r="AJ7635" s="87" t="s">
        <v>10296</v>
      </c>
      <c r="AK7635">
        <f>MATCH(AJ7635,'Cat-4'!$A:$A,0)</f>
        <v>647</v>
      </c>
      <c r="AL7635">
        <f>MATCH(T7635,'Cat-4'!$1:$1,0)</f>
        <v>73</v>
      </c>
      <c r="AM7635">
        <f>INDEX('Cat-4'!$1:$1048576,Working!AK7635,Working!AL7635)</f>
        <v>93.9</v>
      </c>
      <c r="AN7635">
        <f>MATCH($AN$2,'Cat-4'!$1:$1,0)</f>
        <v>127</v>
      </c>
      <c r="AO7635">
        <f>INDEX('Cat-4'!$1:$1048576,Working!AK7635,Working!AN7635)</f>
        <v>92</v>
      </c>
      <c r="AP7635" s="103">
        <f t="shared" si="2376"/>
        <v>0.97976570820021291</v>
      </c>
      <c r="AQ7635" s="111">
        <f t="shared" si="2377"/>
        <v>-2.0234291799787085E-2</v>
      </c>
      <c r="AR7635" s="69">
        <f>INDEX(ELSV!$C$4:$G$65,MATCH(AJ7635,ELSV!$C$4:$C$65,0),MATCH(IF(Q7635&gt;2000000,"A",IF(Q7635&gt;1000000,"B",IF(Q7635&gt;100000,"C","D"))),ELSV!$C$4:$G$4,0))</f>
        <v>5</v>
      </c>
      <c r="AS7635" s="124">
        <f>INDEX(ELSV!$I$4:$M$65,MATCH(AJ7635,ELSV!$M$4:$M$65,0),MATCH(IF(Q7635&gt;2000000,"A",IF(Q7635&gt;1000000,"B",IF(Q7635&gt;100000,"C","D"))),ELSV!$I$4:$M$4,0))</f>
        <v>1</v>
      </c>
      <c r="AT7635" s="113">
        <f t="shared" si="2380"/>
        <v>0.97976570820021291</v>
      </c>
      <c r="AU7635" s="114">
        <f t="shared" si="2381"/>
        <v>227305.64430244939</v>
      </c>
      <c r="AV7635" s="114">
        <f t="shared" si="2382"/>
        <v>212151.93468228611</v>
      </c>
      <c r="AW7635" s="114">
        <f t="shared" si="2383"/>
        <v>15153.709620163281</v>
      </c>
      <c r="AX7635" s="125">
        <v>0.1</v>
      </c>
      <c r="AY7635" s="114">
        <f t="shared" si="2384"/>
        <v>13638.338658146953</v>
      </c>
      <c r="AZ7635" s="114">
        <f t="shared" si="2385"/>
        <v>11592.58785942491</v>
      </c>
      <c r="BA7635" s="114">
        <f t="shared" si="2386"/>
        <v>10228.753993610215</v>
      </c>
    </row>
    <row r="7636" spans="1:53" hidden="1">
      <c r="A7636" t="s">
        <v>10757</v>
      </c>
      <c r="B7636" t="s">
        <v>7291</v>
      </c>
      <c r="D7636" t="s">
        <v>35</v>
      </c>
      <c r="E7636" t="s">
        <v>1937</v>
      </c>
      <c r="G7636" t="s">
        <v>7000</v>
      </c>
      <c r="H7636">
        <v>43386</v>
      </c>
      <c r="I7636" t="s">
        <v>57</v>
      </c>
      <c r="J7636" t="s">
        <v>7001</v>
      </c>
      <c r="L7636" s="13">
        <v>43386</v>
      </c>
      <c r="N7636" s="12">
        <v>28813.56</v>
      </c>
      <c r="Q7636" s="12">
        <f t="shared" si="2387"/>
        <v>28813.56</v>
      </c>
      <c r="R7636" s="12">
        <v>0.53698630136986303</v>
      </c>
      <c r="S7636" s="12">
        <v>1440.6779999999999</v>
      </c>
      <c r="T7636" s="49">
        <f t="shared" si="2378"/>
        <v>43374</v>
      </c>
      <c r="U7636" s="70">
        <f t="shared" si="2379"/>
        <v>3.9166666666666665</v>
      </c>
      <c r="AC7636" s="78"/>
      <c r="AJ7636" s="87" t="s">
        <v>10294</v>
      </c>
      <c r="AK7636">
        <f>MATCH(AJ7636,'Cat-4'!$A:$A,0)</f>
        <v>646</v>
      </c>
      <c r="AL7636">
        <f>MATCH(T7636,'Cat-4'!$1:$1,0)</f>
        <v>82</v>
      </c>
      <c r="AM7636">
        <f>INDEX('Cat-4'!$1:$1048576,Working!AK7636,Working!AL7636)</f>
        <v>154.1</v>
      </c>
      <c r="AN7636">
        <f>MATCH($AN$2,'Cat-4'!$1:$1,0)</f>
        <v>127</v>
      </c>
      <c r="AO7636">
        <f>INDEX('Cat-4'!$1:$1048576,Working!AK7636,Working!AN7636)</f>
        <v>154.1</v>
      </c>
      <c r="AP7636" s="103">
        <f t="shared" si="2376"/>
        <v>1</v>
      </c>
      <c r="AQ7636" s="111">
        <f t="shared" si="2377"/>
        <v>0</v>
      </c>
      <c r="AR7636" s="69">
        <f>INDEX(ELSV!$C$4:$G$65,MATCH(AJ7636,ELSV!$C$4:$C$65,0),MATCH(IF(Q7636&gt;2000000,"A",IF(Q7636&gt;1000000,"B",IF(Q7636&gt;100000,"C","D"))),ELSV!$C$4:$G$4,0))</f>
        <v>5</v>
      </c>
      <c r="AS7636" s="124">
        <f>INDEX(ELSV!$I$4:$M$65,MATCH(AJ7636,ELSV!$M$4:$M$65,0),MATCH(IF(Q7636&gt;2000000,"A",IF(Q7636&gt;1000000,"B",IF(Q7636&gt;100000,"C","D"))),ELSV!$I$4:$M$4,0))</f>
        <v>0.98</v>
      </c>
      <c r="AT7636" s="113">
        <f t="shared" si="2380"/>
        <v>1</v>
      </c>
      <c r="AU7636" s="114">
        <f t="shared" si="2381"/>
        <v>28813.56</v>
      </c>
      <c r="AV7636" s="114">
        <f t="shared" si="2382"/>
        <v>22119.209559999999</v>
      </c>
      <c r="AW7636" s="114">
        <f t="shared" si="2383"/>
        <v>6694.350440000002</v>
      </c>
      <c r="AX7636" s="125">
        <v>0.1</v>
      </c>
      <c r="AY7636" s="114">
        <f t="shared" si="2384"/>
        <v>6024.9153960000021</v>
      </c>
      <c r="AZ7636" s="114">
        <f t="shared" si="2385"/>
        <v>5121.1780866000017</v>
      </c>
      <c r="BA7636" s="114">
        <f t="shared" si="2386"/>
        <v>4518.6865470000012</v>
      </c>
    </row>
    <row r="7637" spans="1:53" hidden="1">
      <c r="A7637" t="s">
        <v>10757</v>
      </c>
      <c r="B7637" t="s">
        <v>7291</v>
      </c>
      <c r="D7637" t="s">
        <v>35</v>
      </c>
      <c r="E7637" t="s">
        <v>1937</v>
      </c>
      <c r="G7637" t="s">
        <v>7002</v>
      </c>
      <c r="H7637">
        <v>43429</v>
      </c>
      <c r="I7637" t="s">
        <v>2229</v>
      </c>
      <c r="J7637" t="s">
        <v>7003</v>
      </c>
      <c r="L7637" s="13">
        <v>43429</v>
      </c>
      <c r="N7637" s="12">
        <v>94500</v>
      </c>
      <c r="Q7637" s="12">
        <f t="shared" si="2387"/>
        <v>94500</v>
      </c>
      <c r="R7637" s="12">
        <v>0.65479452054794518</v>
      </c>
      <c r="S7637" s="12">
        <v>4725</v>
      </c>
      <c r="T7637" s="49">
        <f t="shared" si="2378"/>
        <v>43405</v>
      </c>
      <c r="U7637" s="70">
        <f t="shared" si="2379"/>
        <v>3.8333333333333335</v>
      </c>
      <c r="AC7637" s="78"/>
      <c r="AJ7637" s="87" t="s">
        <v>10283</v>
      </c>
      <c r="AK7637">
        <f>MATCH(AJ7637,'Cat-4'!$A:$A,0)</f>
        <v>640</v>
      </c>
      <c r="AL7637">
        <f>MATCH(T7637,'Cat-4'!$1:$1,0)</f>
        <v>83</v>
      </c>
      <c r="AM7637">
        <f>INDEX('Cat-4'!$1:$1048576,Working!AK7637,Working!AL7637)</f>
        <v>102.6</v>
      </c>
      <c r="AN7637">
        <f>MATCH($AN$2,'Cat-4'!$1:$1,0)</f>
        <v>127</v>
      </c>
      <c r="AO7637">
        <f>INDEX('Cat-4'!$1:$1048576,Working!AK7637,Working!AN7637)</f>
        <v>117.2</v>
      </c>
      <c r="AP7637" s="103">
        <f t="shared" si="2376"/>
        <v>1.1423001949317739</v>
      </c>
      <c r="AQ7637" s="111">
        <f t="shared" si="2377"/>
        <v>0.14230019493177393</v>
      </c>
      <c r="AR7637" s="69">
        <f>INDEX(ELSV!$C$4:$G$65,MATCH(AJ7637,ELSV!$C$4:$C$65,0),MATCH(IF(Q7637&gt;2000000,"A",IF(Q7637&gt;1000000,"B",IF(Q7637&gt;100000,"C","D"))),ELSV!$C$4:$G$4,0))</f>
        <v>5</v>
      </c>
      <c r="AS7637" s="124">
        <f>INDEX(ELSV!$I$4:$M$65,MATCH(AJ7637,ELSV!$M$4:$M$65,0),MATCH(IF(Q7637&gt;2000000,"A",IF(Q7637&gt;1000000,"B",IF(Q7637&gt;100000,"C","D"))),ELSV!$I$4:$M$4,0))</f>
        <v>1</v>
      </c>
      <c r="AT7637" s="113">
        <f t="shared" si="2380"/>
        <v>1.1423001949317739</v>
      </c>
      <c r="AU7637" s="114">
        <f t="shared" si="2381"/>
        <v>107947.36842105264</v>
      </c>
      <c r="AV7637" s="114">
        <f t="shared" si="2382"/>
        <v>82759.649122807037</v>
      </c>
      <c r="AW7637" s="114">
        <f t="shared" si="2383"/>
        <v>25187.719298245604</v>
      </c>
      <c r="AX7637" s="125">
        <v>0.1</v>
      </c>
      <c r="AY7637" s="114">
        <f t="shared" si="2384"/>
        <v>22668.947368421042</v>
      </c>
      <c r="AZ7637" s="114">
        <f t="shared" si="2385"/>
        <v>19268.605263157886</v>
      </c>
      <c r="BA7637" s="114">
        <f t="shared" si="2386"/>
        <v>17001.710526315783</v>
      </c>
    </row>
    <row r="7638" spans="1:53" hidden="1">
      <c r="A7638" t="s">
        <v>10757</v>
      </c>
      <c r="B7638" t="s">
        <v>7291</v>
      </c>
      <c r="D7638" t="s">
        <v>35</v>
      </c>
      <c r="E7638" t="s">
        <v>1937</v>
      </c>
      <c r="G7638" t="s">
        <v>7004</v>
      </c>
      <c r="H7638">
        <v>43401</v>
      </c>
      <c r="I7638" t="s">
        <v>66</v>
      </c>
      <c r="J7638" t="s">
        <v>7005</v>
      </c>
      <c r="L7638" s="13">
        <v>43401</v>
      </c>
      <c r="N7638" s="12">
        <v>20847</v>
      </c>
      <c r="Q7638" s="12">
        <f t="shared" si="2387"/>
        <v>20847</v>
      </c>
      <c r="R7638" s="12">
        <v>0.57808219178082187</v>
      </c>
      <c r="S7638" s="12">
        <v>1042.3499999999985</v>
      </c>
      <c r="T7638" s="49">
        <f t="shared" si="2378"/>
        <v>43374</v>
      </c>
      <c r="U7638" s="70">
        <f t="shared" si="2379"/>
        <v>3.9166666666666665</v>
      </c>
      <c r="AC7638" s="78"/>
      <c r="AJ7638" s="87" t="s">
        <v>10296</v>
      </c>
      <c r="AK7638">
        <f>MATCH(AJ7638,'Cat-4'!$A:$A,0)</f>
        <v>647</v>
      </c>
      <c r="AL7638">
        <f>MATCH(T7638,'Cat-4'!$1:$1,0)</f>
        <v>82</v>
      </c>
      <c r="AM7638">
        <f>INDEX('Cat-4'!$1:$1048576,Working!AK7638,Working!AL7638)</f>
        <v>93.8</v>
      </c>
      <c r="AN7638">
        <f>MATCH($AN$2,'Cat-4'!$1:$1,0)</f>
        <v>127</v>
      </c>
      <c r="AO7638">
        <f>INDEX('Cat-4'!$1:$1048576,Working!AK7638,Working!AN7638)</f>
        <v>92</v>
      </c>
      <c r="AP7638" s="103">
        <f t="shared" si="2376"/>
        <v>0.9808102345415779</v>
      </c>
      <c r="AQ7638" s="111">
        <f t="shared" si="2377"/>
        <v>-1.9189765458422103E-2</v>
      </c>
      <c r="AR7638" s="69">
        <f>INDEX(ELSV!$C$4:$G$65,MATCH(AJ7638,ELSV!$C$4:$C$65,0),MATCH(IF(Q7638&gt;2000000,"A",IF(Q7638&gt;1000000,"B",IF(Q7638&gt;100000,"C","D"))),ELSV!$C$4:$G$4,0))</f>
        <v>5</v>
      </c>
      <c r="AS7638" s="124">
        <f>INDEX(ELSV!$I$4:$M$65,MATCH(AJ7638,ELSV!$M$4:$M$65,0),MATCH(IF(Q7638&gt;2000000,"A",IF(Q7638&gt;1000000,"B",IF(Q7638&gt;100000,"C","D"))),ELSV!$I$4:$M$4,0))</f>
        <v>1</v>
      </c>
      <c r="AT7638" s="113">
        <f t="shared" si="2380"/>
        <v>0.9808102345415779</v>
      </c>
      <c r="AU7638" s="114">
        <f t="shared" si="2381"/>
        <v>20446.950959488273</v>
      </c>
      <c r="AV7638" s="114">
        <f t="shared" si="2382"/>
        <v>16016.778251599148</v>
      </c>
      <c r="AW7638" s="114">
        <f t="shared" si="2383"/>
        <v>4430.1727078891254</v>
      </c>
      <c r="AX7638" s="125">
        <v>0.1</v>
      </c>
      <c r="AY7638" s="114">
        <f t="shared" si="2384"/>
        <v>3987.155437100213</v>
      </c>
      <c r="AZ7638" s="114">
        <f t="shared" si="2385"/>
        <v>3389.0821215351812</v>
      </c>
      <c r="BA7638" s="114">
        <f t="shared" si="2386"/>
        <v>2990.3665778251598</v>
      </c>
    </row>
    <row r="7639" spans="1:53" hidden="1">
      <c r="A7639" t="s">
        <v>10757</v>
      </c>
      <c r="B7639" t="s">
        <v>7291</v>
      </c>
      <c r="D7639" t="s">
        <v>35</v>
      </c>
      <c r="E7639" t="s">
        <v>1937</v>
      </c>
      <c r="G7639" t="s">
        <v>7006</v>
      </c>
      <c r="H7639">
        <v>43401</v>
      </c>
      <c r="I7639" t="s">
        <v>57</v>
      </c>
      <c r="J7639" t="s">
        <v>7007</v>
      </c>
      <c r="L7639" s="13">
        <v>43401</v>
      </c>
      <c r="N7639" s="12">
        <v>60169.5</v>
      </c>
      <c r="Q7639" s="12">
        <f t="shared" si="2387"/>
        <v>60169.5</v>
      </c>
      <c r="R7639" s="12">
        <v>0.57808219178082187</v>
      </c>
      <c r="S7639" s="12">
        <v>3008.4750000000058</v>
      </c>
      <c r="T7639" s="49">
        <f t="shared" si="2378"/>
        <v>43374</v>
      </c>
      <c r="U7639" s="70">
        <f t="shared" si="2379"/>
        <v>3.9166666666666665</v>
      </c>
      <c r="AC7639" s="78"/>
      <c r="AJ7639" s="87" t="s">
        <v>10292</v>
      </c>
      <c r="AK7639">
        <f>MATCH(AJ7639,'Cat-4'!$A:$A,0)</f>
        <v>645</v>
      </c>
      <c r="AL7639">
        <f>MATCH(T7639,'Cat-4'!$1:$1,0)</f>
        <v>82</v>
      </c>
      <c r="AM7639">
        <f>INDEX('Cat-4'!$1:$1048576,Working!AK7639,Working!AL7639)</f>
        <v>115.6</v>
      </c>
      <c r="AN7639">
        <f>MATCH($AN$2,'Cat-4'!$1:$1,0)</f>
        <v>127</v>
      </c>
      <c r="AO7639">
        <f>INDEX('Cat-4'!$1:$1048576,Working!AK7639,Working!AN7639)</f>
        <v>115.6</v>
      </c>
      <c r="AP7639" s="103">
        <f t="shared" si="2376"/>
        <v>1</v>
      </c>
      <c r="AQ7639" s="111">
        <f t="shared" si="2377"/>
        <v>0</v>
      </c>
      <c r="AR7639" s="69">
        <f>INDEX(ELSV!$C$4:$G$65,MATCH(AJ7639,ELSV!$C$4:$C$65,0),MATCH(IF(Q7639&gt;2000000,"A",IF(Q7639&gt;1000000,"B",IF(Q7639&gt;100000,"C","D"))),ELSV!$C$4:$G$4,0))</f>
        <v>5</v>
      </c>
      <c r="AS7639" s="124">
        <f>INDEX(ELSV!$I$4:$M$65,MATCH(AJ7639,ELSV!$M$4:$M$65,0),MATCH(IF(Q7639&gt;2000000,"A",IF(Q7639&gt;1000000,"B",IF(Q7639&gt;100000,"C","D"))),ELSV!$I$4:$M$4,0))</f>
        <v>0.98</v>
      </c>
      <c r="AT7639" s="113">
        <f t="shared" si="2380"/>
        <v>1</v>
      </c>
      <c r="AU7639" s="114">
        <f t="shared" si="2381"/>
        <v>60169.5</v>
      </c>
      <c r="AV7639" s="114">
        <f t="shared" si="2382"/>
        <v>46190.119500000001</v>
      </c>
      <c r="AW7639" s="114">
        <f t="shared" si="2383"/>
        <v>13979.380499999999</v>
      </c>
      <c r="AX7639" s="125">
        <v>0.1</v>
      </c>
      <c r="AY7639" s="114">
        <f t="shared" si="2384"/>
        <v>12581.44245</v>
      </c>
      <c r="AZ7639" s="114">
        <f t="shared" si="2385"/>
        <v>10694.226082499999</v>
      </c>
      <c r="BA7639" s="114">
        <f t="shared" si="2386"/>
        <v>9436.0818374999999</v>
      </c>
    </row>
    <row r="7640" spans="1:53" hidden="1">
      <c r="A7640" t="s">
        <v>10757</v>
      </c>
      <c r="B7640" t="s">
        <v>7291</v>
      </c>
      <c r="D7640" t="s">
        <v>35</v>
      </c>
      <c r="E7640" t="s">
        <v>1937</v>
      </c>
      <c r="G7640" t="s">
        <v>7008</v>
      </c>
      <c r="H7640">
        <v>43410</v>
      </c>
      <c r="I7640" t="s">
        <v>2229</v>
      </c>
      <c r="J7640" t="s">
        <v>7009</v>
      </c>
      <c r="L7640" s="13">
        <v>43410</v>
      </c>
      <c r="N7640" s="12">
        <v>17750</v>
      </c>
      <c r="Q7640" s="12">
        <f t="shared" si="2387"/>
        <v>17750</v>
      </c>
      <c r="R7640" s="12">
        <v>0.60273972602739723</v>
      </c>
      <c r="S7640" s="12">
        <v>887.5</v>
      </c>
      <c r="T7640" s="49">
        <f t="shared" si="2378"/>
        <v>43405</v>
      </c>
      <c r="U7640" s="70">
        <f t="shared" si="2379"/>
        <v>3.8333333333333335</v>
      </c>
      <c r="AC7640" s="78"/>
      <c r="AJ7640" s="87" t="s">
        <v>10296</v>
      </c>
      <c r="AK7640">
        <f>MATCH(AJ7640,'Cat-4'!$A:$A,0)</f>
        <v>647</v>
      </c>
      <c r="AL7640">
        <f>MATCH(T7640,'Cat-4'!$1:$1,0)</f>
        <v>83</v>
      </c>
      <c r="AM7640">
        <f>INDEX('Cat-4'!$1:$1048576,Working!AK7640,Working!AL7640)</f>
        <v>93.8</v>
      </c>
      <c r="AN7640">
        <f>MATCH($AN$2,'Cat-4'!$1:$1,0)</f>
        <v>127</v>
      </c>
      <c r="AO7640">
        <f>INDEX('Cat-4'!$1:$1048576,Working!AK7640,Working!AN7640)</f>
        <v>92</v>
      </c>
      <c r="AP7640" s="103">
        <f t="shared" si="2376"/>
        <v>0.9808102345415779</v>
      </c>
      <c r="AQ7640" s="111">
        <f t="shared" si="2377"/>
        <v>-1.9189765458422103E-2</v>
      </c>
      <c r="AR7640" s="69">
        <f>INDEX(ELSV!$C$4:$G$65,MATCH(AJ7640,ELSV!$C$4:$C$65,0),MATCH(IF(Q7640&gt;2000000,"A",IF(Q7640&gt;1000000,"B",IF(Q7640&gt;100000,"C","D"))),ELSV!$C$4:$G$4,0))</f>
        <v>5</v>
      </c>
      <c r="AS7640" s="124">
        <f>INDEX(ELSV!$I$4:$M$65,MATCH(AJ7640,ELSV!$M$4:$M$65,0),MATCH(IF(Q7640&gt;2000000,"A",IF(Q7640&gt;1000000,"B",IF(Q7640&gt;100000,"C","D"))),ELSV!$I$4:$M$4,0))</f>
        <v>1</v>
      </c>
      <c r="AT7640" s="113">
        <f t="shared" si="2380"/>
        <v>0.9808102345415779</v>
      </c>
      <c r="AU7640" s="114">
        <f t="shared" si="2381"/>
        <v>17409.381663113007</v>
      </c>
      <c r="AV7640" s="114">
        <f t="shared" si="2382"/>
        <v>13347.19260838664</v>
      </c>
      <c r="AW7640" s="114">
        <f t="shared" si="2383"/>
        <v>4062.1890547263665</v>
      </c>
      <c r="AX7640" s="125">
        <v>0.1</v>
      </c>
      <c r="AY7640" s="114">
        <f t="shared" si="2384"/>
        <v>3655.9701492537301</v>
      </c>
      <c r="AZ7640" s="114">
        <f t="shared" si="2385"/>
        <v>3107.5746268656703</v>
      </c>
      <c r="BA7640" s="114">
        <f t="shared" si="2386"/>
        <v>2741.9776119402977</v>
      </c>
    </row>
    <row r="7641" spans="1:53" hidden="1">
      <c r="A7641" t="s">
        <v>10757</v>
      </c>
      <c r="B7641" t="s">
        <v>7291</v>
      </c>
      <c r="D7641" t="s">
        <v>35</v>
      </c>
      <c r="E7641" t="s">
        <v>1937</v>
      </c>
      <c r="G7641" t="s">
        <v>6969</v>
      </c>
      <c r="H7641">
        <v>43431</v>
      </c>
      <c r="I7641" t="s">
        <v>57</v>
      </c>
      <c r="J7641" t="s">
        <v>7010</v>
      </c>
      <c r="L7641" s="13">
        <v>43431</v>
      </c>
      <c r="N7641" s="12">
        <v>11864.41</v>
      </c>
      <c r="Q7641" s="12">
        <f t="shared" si="2387"/>
        <v>11864.41</v>
      </c>
      <c r="R7641" s="12">
        <v>0.66027397260273968</v>
      </c>
      <c r="S7641" s="12">
        <v>593.22049999999945</v>
      </c>
      <c r="T7641" s="49">
        <f t="shared" si="2378"/>
        <v>43405</v>
      </c>
      <c r="U7641" s="70">
        <f t="shared" si="2379"/>
        <v>3.8333333333333335</v>
      </c>
      <c r="AC7641" s="78"/>
      <c r="AJ7641" s="87" t="s">
        <v>10296</v>
      </c>
      <c r="AK7641">
        <f>MATCH(AJ7641,'Cat-4'!$A:$A,0)</f>
        <v>647</v>
      </c>
      <c r="AL7641">
        <f>MATCH(T7641,'Cat-4'!$1:$1,0)</f>
        <v>83</v>
      </c>
      <c r="AM7641">
        <f>INDEX('Cat-4'!$1:$1048576,Working!AK7641,Working!AL7641)</f>
        <v>93.8</v>
      </c>
      <c r="AN7641">
        <f>MATCH($AN$2,'Cat-4'!$1:$1,0)</f>
        <v>127</v>
      </c>
      <c r="AO7641">
        <f>INDEX('Cat-4'!$1:$1048576,Working!AK7641,Working!AN7641)</f>
        <v>92</v>
      </c>
      <c r="AP7641" s="103">
        <f t="shared" si="2376"/>
        <v>0.9808102345415779</v>
      </c>
      <c r="AQ7641" s="111">
        <f t="shared" si="2377"/>
        <v>-1.9189765458422103E-2</v>
      </c>
      <c r="AR7641" s="69">
        <f>INDEX(ELSV!$C$4:$G$65,MATCH(AJ7641,ELSV!$C$4:$C$65,0),MATCH(IF(Q7641&gt;2000000,"A",IF(Q7641&gt;1000000,"B",IF(Q7641&gt;100000,"C","D"))),ELSV!$C$4:$G$4,0))</f>
        <v>5</v>
      </c>
      <c r="AS7641" s="124">
        <f>INDEX(ELSV!$I$4:$M$65,MATCH(AJ7641,ELSV!$M$4:$M$65,0),MATCH(IF(Q7641&gt;2000000,"A",IF(Q7641&gt;1000000,"B",IF(Q7641&gt;100000,"C","D"))),ELSV!$I$4:$M$4,0))</f>
        <v>1</v>
      </c>
      <c r="AT7641" s="113">
        <f t="shared" si="2380"/>
        <v>0.9808102345415779</v>
      </c>
      <c r="AU7641" s="114">
        <f t="shared" si="2381"/>
        <v>11636.734754797442</v>
      </c>
      <c r="AV7641" s="114">
        <f t="shared" si="2382"/>
        <v>8921.496645344705</v>
      </c>
      <c r="AW7641" s="114">
        <f t="shared" si="2383"/>
        <v>2715.2381094527373</v>
      </c>
      <c r="AX7641" s="125">
        <v>0.1</v>
      </c>
      <c r="AY7641" s="114">
        <f t="shared" si="2384"/>
        <v>2443.7142985074638</v>
      </c>
      <c r="AZ7641" s="114">
        <f t="shared" si="2385"/>
        <v>2077.1571537313444</v>
      </c>
      <c r="BA7641" s="114">
        <f t="shared" si="2386"/>
        <v>1832.7857238805977</v>
      </c>
    </row>
    <row r="7642" spans="1:53" hidden="1">
      <c r="A7642" t="s">
        <v>10757</v>
      </c>
      <c r="B7642" t="s">
        <v>7291</v>
      </c>
      <c r="D7642" t="s">
        <v>35</v>
      </c>
      <c r="E7642" t="s">
        <v>1937</v>
      </c>
      <c r="G7642" t="s">
        <v>7000</v>
      </c>
      <c r="H7642">
        <v>43467</v>
      </c>
      <c r="I7642" t="s">
        <v>57</v>
      </c>
      <c r="J7642" t="s">
        <v>7011</v>
      </c>
      <c r="L7642" s="13">
        <v>43467</v>
      </c>
      <c r="N7642" s="12">
        <v>20338.98</v>
      </c>
      <c r="Q7642" s="12">
        <f t="shared" si="2387"/>
        <v>20338.98</v>
      </c>
      <c r="R7642" s="12">
        <v>0.75890410958904109</v>
      </c>
      <c r="S7642" s="12">
        <v>1016.9490000000005</v>
      </c>
      <c r="T7642" s="49">
        <f t="shared" si="2378"/>
        <v>43466</v>
      </c>
      <c r="U7642" s="70">
        <f t="shared" si="2379"/>
        <v>3.6666666666666665</v>
      </c>
      <c r="AC7642" s="78"/>
      <c r="AJ7642" s="87" t="s">
        <v>10294</v>
      </c>
      <c r="AK7642">
        <f>MATCH(AJ7642,'Cat-4'!$A:$A,0)</f>
        <v>646</v>
      </c>
      <c r="AL7642">
        <f>MATCH(T7642,'Cat-4'!$1:$1,0)</f>
        <v>85</v>
      </c>
      <c r="AM7642">
        <f>INDEX('Cat-4'!$1:$1048576,Working!AK7642,Working!AL7642)</f>
        <v>154.1</v>
      </c>
      <c r="AN7642">
        <f>MATCH($AN$2,'Cat-4'!$1:$1,0)</f>
        <v>127</v>
      </c>
      <c r="AO7642">
        <f>INDEX('Cat-4'!$1:$1048576,Working!AK7642,Working!AN7642)</f>
        <v>154.1</v>
      </c>
      <c r="AP7642" s="103">
        <f t="shared" si="2376"/>
        <v>1</v>
      </c>
      <c r="AQ7642" s="111">
        <f t="shared" si="2377"/>
        <v>0</v>
      </c>
      <c r="AR7642" s="69">
        <f>INDEX(ELSV!$C$4:$G$65,MATCH(AJ7642,ELSV!$C$4:$C$65,0),MATCH(IF(Q7642&gt;2000000,"A",IF(Q7642&gt;1000000,"B",IF(Q7642&gt;100000,"C","D"))),ELSV!$C$4:$G$4,0))</f>
        <v>5</v>
      </c>
      <c r="AS7642" s="124">
        <f>INDEX(ELSV!$I$4:$M$65,MATCH(AJ7642,ELSV!$M$4:$M$65,0),MATCH(IF(Q7642&gt;2000000,"A",IF(Q7642&gt;1000000,"B",IF(Q7642&gt;100000,"C","D"))),ELSV!$I$4:$M$4,0))</f>
        <v>0.98</v>
      </c>
      <c r="AT7642" s="113">
        <f t="shared" si="2380"/>
        <v>1</v>
      </c>
      <c r="AU7642" s="114">
        <f t="shared" si="2381"/>
        <v>20338.98</v>
      </c>
      <c r="AV7642" s="114">
        <f t="shared" si="2382"/>
        <v>14616.946959999999</v>
      </c>
      <c r="AW7642" s="114">
        <f t="shared" si="2383"/>
        <v>5722.0330400000003</v>
      </c>
      <c r="AX7642" s="125">
        <v>0.1</v>
      </c>
      <c r="AY7642" s="114">
        <f t="shared" si="2384"/>
        <v>5149.8297360000006</v>
      </c>
      <c r="AZ7642" s="114">
        <f t="shared" si="2385"/>
        <v>4377.3552756000008</v>
      </c>
      <c r="BA7642" s="114">
        <f t="shared" si="2386"/>
        <v>3862.3723020000007</v>
      </c>
    </row>
    <row r="7643" spans="1:53" hidden="1">
      <c r="A7643" t="s">
        <v>10757</v>
      </c>
      <c r="B7643" t="s">
        <v>7291</v>
      </c>
      <c r="D7643" t="s">
        <v>35</v>
      </c>
      <c r="E7643" t="s">
        <v>1949</v>
      </c>
      <c r="G7643" t="s">
        <v>7012</v>
      </c>
      <c r="H7643">
        <v>43762</v>
      </c>
      <c r="I7643" t="s">
        <v>57</v>
      </c>
      <c r="J7643" t="s">
        <v>7013</v>
      </c>
      <c r="L7643" s="13">
        <v>43762</v>
      </c>
      <c r="N7643" s="12">
        <v>186510</v>
      </c>
      <c r="Q7643" s="12">
        <f t="shared" si="2387"/>
        <v>186510</v>
      </c>
      <c r="R7643" s="12">
        <v>1.5671232876712329</v>
      </c>
      <c r="S7643" s="12">
        <v>42759.482775513054</v>
      </c>
      <c r="T7643" s="49">
        <f t="shared" si="2378"/>
        <v>43739</v>
      </c>
      <c r="U7643" s="70">
        <f t="shared" si="2379"/>
        <v>2.9166666666666665</v>
      </c>
      <c r="AC7643" s="78"/>
      <c r="AJ7643" s="87" t="s">
        <v>10296</v>
      </c>
      <c r="AK7643">
        <f>MATCH(AJ7643,'Cat-4'!$A:$A,0)</f>
        <v>647</v>
      </c>
      <c r="AL7643">
        <f>MATCH(T7643,'Cat-4'!$1:$1,0)</f>
        <v>94</v>
      </c>
      <c r="AM7643">
        <f>INDEX('Cat-4'!$1:$1048576,Working!AK7643,Working!AL7643)</f>
        <v>93.4</v>
      </c>
      <c r="AN7643">
        <f>MATCH($AN$2,'Cat-4'!$1:$1,0)</f>
        <v>127</v>
      </c>
      <c r="AO7643">
        <f>INDEX('Cat-4'!$1:$1048576,Working!AK7643,Working!AN7643)</f>
        <v>92</v>
      </c>
      <c r="AP7643" s="103">
        <f t="shared" si="2376"/>
        <v>0.98501070663811552</v>
      </c>
      <c r="AQ7643" s="111">
        <f t="shared" si="2377"/>
        <v>-1.4989293361884481E-2</v>
      </c>
      <c r="AR7643" s="69">
        <f>INDEX(ELSV!$C$4:$G$65,MATCH(AJ7643,ELSV!$C$4:$C$65,0),MATCH(IF(Q7643&gt;2000000,"A",IF(Q7643&gt;1000000,"B",IF(Q7643&gt;100000,"C","D"))),ELSV!$C$4:$G$4,0))</f>
        <v>5</v>
      </c>
      <c r="AS7643" s="124">
        <f>INDEX(ELSV!$I$4:$M$65,MATCH(AJ7643,ELSV!$M$4:$M$65,0),MATCH(IF(Q7643&gt;2000000,"A",IF(Q7643&gt;1000000,"B",IF(Q7643&gt;100000,"C","D"))),ELSV!$I$4:$M$4,0))</f>
        <v>1</v>
      </c>
      <c r="AT7643" s="113">
        <f t="shared" si="2380"/>
        <v>0.98501070663811552</v>
      </c>
      <c r="AU7643" s="114">
        <f t="shared" si="2381"/>
        <v>183714.34689507494</v>
      </c>
      <c r="AV7643" s="114">
        <f t="shared" si="2382"/>
        <v>107166.70235546039</v>
      </c>
      <c r="AW7643" s="114">
        <f t="shared" si="2383"/>
        <v>76547.644539614543</v>
      </c>
      <c r="AX7643" s="125">
        <v>0.1</v>
      </c>
      <c r="AY7643" s="114">
        <f t="shared" si="2384"/>
        <v>68892.880085653087</v>
      </c>
      <c r="AZ7643" s="114">
        <f t="shared" si="2385"/>
        <v>58558.94807280512</v>
      </c>
      <c r="BA7643" s="114">
        <f t="shared" si="2386"/>
        <v>51669.660064239812</v>
      </c>
    </row>
    <row r="7644" spans="1:53" hidden="1">
      <c r="A7644" t="s">
        <v>10757</v>
      </c>
      <c r="B7644" t="s">
        <v>7291</v>
      </c>
      <c r="D7644" t="s">
        <v>35</v>
      </c>
      <c r="E7644" t="s">
        <v>1949</v>
      </c>
      <c r="G7644" t="s">
        <v>7008</v>
      </c>
      <c r="H7644">
        <v>43797</v>
      </c>
      <c r="I7644" t="s">
        <v>77</v>
      </c>
      <c r="J7644" t="s">
        <v>7014</v>
      </c>
      <c r="L7644" s="13">
        <v>43797</v>
      </c>
      <c r="N7644" s="12">
        <v>17750</v>
      </c>
      <c r="Q7644" s="12">
        <f t="shared" si="2387"/>
        <v>17750</v>
      </c>
      <c r="R7644" s="12">
        <v>1.6630136986301369</v>
      </c>
      <c r="S7644" s="12">
        <v>4607.5818819477226</v>
      </c>
      <c r="T7644" s="49">
        <f t="shared" si="2378"/>
        <v>43770</v>
      </c>
      <c r="U7644" s="70">
        <f t="shared" si="2379"/>
        <v>2.8333333333333335</v>
      </c>
      <c r="AC7644" s="78"/>
      <c r="AJ7644" s="87" t="s">
        <v>10296</v>
      </c>
      <c r="AK7644">
        <f>MATCH(AJ7644,'Cat-4'!$A:$A,0)</f>
        <v>647</v>
      </c>
      <c r="AL7644">
        <f>MATCH(T7644,'Cat-4'!$1:$1,0)</f>
        <v>95</v>
      </c>
      <c r="AM7644">
        <f>INDEX('Cat-4'!$1:$1048576,Working!AK7644,Working!AL7644)</f>
        <v>93.1</v>
      </c>
      <c r="AN7644">
        <f>MATCH($AN$2,'Cat-4'!$1:$1,0)</f>
        <v>127</v>
      </c>
      <c r="AO7644">
        <f>INDEX('Cat-4'!$1:$1048576,Working!AK7644,Working!AN7644)</f>
        <v>92</v>
      </c>
      <c r="AP7644" s="103">
        <f t="shared" si="2376"/>
        <v>0.98818474758324393</v>
      </c>
      <c r="AQ7644" s="111">
        <f t="shared" si="2377"/>
        <v>-1.1815252416756072E-2</v>
      </c>
      <c r="AR7644" s="69">
        <f>INDEX(ELSV!$C$4:$G$65,MATCH(AJ7644,ELSV!$C$4:$C$65,0),MATCH(IF(Q7644&gt;2000000,"A",IF(Q7644&gt;1000000,"B",IF(Q7644&gt;100000,"C","D"))),ELSV!$C$4:$G$4,0))</f>
        <v>5</v>
      </c>
      <c r="AS7644" s="124">
        <f>INDEX(ELSV!$I$4:$M$65,MATCH(AJ7644,ELSV!$M$4:$M$65,0),MATCH(IF(Q7644&gt;2000000,"A",IF(Q7644&gt;1000000,"B",IF(Q7644&gt;100000,"C","D"))),ELSV!$I$4:$M$4,0))</f>
        <v>1</v>
      </c>
      <c r="AT7644" s="113">
        <f t="shared" si="2380"/>
        <v>0.98818474758324393</v>
      </c>
      <c r="AU7644" s="114">
        <f t="shared" si="2381"/>
        <v>17540.279269602579</v>
      </c>
      <c r="AV7644" s="114">
        <f t="shared" si="2382"/>
        <v>9939.4915861081281</v>
      </c>
      <c r="AW7644" s="114">
        <f t="shared" si="2383"/>
        <v>7600.7876834944509</v>
      </c>
      <c r="AX7644" s="125">
        <v>0.1</v>
      </c>
      <c r="AY7644" s="114">
        <f t="shared" si="2384"/>
        <v>6840.7089151450064</v>
      </c>
      <c r="AZ7644" s="114">
        <f t="shared" si="2385"/>
        <v>5814.6025778732555</v>
      </c>
      <c r="BA7644" s="114">
        <f t="shared" si="2386"/>
        <v>5130.531686358755</v>
      </c>
    </row>
    <row r="7645" spans="1:53" hidden="1">
      <c r="A7645" t="s">
        <v>10757</v>
      </c>
      <c r="B7645" t="s">
        <v>7291</v>
      </c>
      <c r="D7645" t="s">
        <v>35</v>
      </c>
      <c r="E7645" t="s">
        <v>1973</v>
      </c>
      <c r="G7645" t="s">
        <v>6969</v>
      </c>
      <c r="H7645">
        <v>43956</v>
      </c>
      <c r="I7645" t="s">
        <v>7015</v>
      </c>
      <c r="J7645" t="s">
        <v>7016</v>
      </c>
      <c r="L7645" s="13">
        <v>43956</v>
      </c>
      <c r="N7645" s="12">
        <v>10153</v>
      </c>
      <c r="Q7645" s="12">
        <f t="shared" si="2387"/>
        <v>10153</v>
      </c>
      <c r="R7645" s="12">
        <v>2.095890410958904</v>
      </c>
      <c r="S7645" s="12">
        <v>4026.4597531859008</v>
      </c>
      <c r="T7645" s="49">
        <f t="shared" si="2378"/>
        <v>43952</v>
      </c>
      <c r="U7645" s="70">
        <f t="shared" si="2379"/>
        <v>2.3333333333333335</v>
      </c>
      <c r="AC7645" s="78"/>
      <c r="AJ7645" s="87" t="s">
        <v>10296</v>
      </c>
      <c r="AK7645">
        <f>MATCH(AJ7645,'Cat-4'!$A:$A,0)</f>
        <v>647</v>
      </c>
      <c r="AL7645">
        <f>MATCH(T7645,'Cat-4'!$1:$1,0)</f>
        <v>101</v>
      </c>
      <c r="AM7645">
        <f>INDEX('Cat-4'!$1:$1048576,Working!AK7645,Working!AL7645)</f>
        <v>92.7</v>
      </c>
      <c r="AN7645">
        <f>MATCH($AN$2,'Cat-4'!$1:$1,0)</f>
        <v>127</v>
      </c>
      <c r="AO7645">
        <f>INDEX('Cat-4'!$1:$1048576,Working!AK7645,Working!AN7645)</f>
        <v>92</v>
      </c>
      <c r="AP7645" s="103">
        <f t="shared" si="2376"/>
        <v>0.99244875943905064</v>
      </c>
      <c r="AQ7645" s="111">
        <f t="shared" si="2377"/>
        <v>-7.5512405609493571E-3</v>
      </c>
      <c r="AR7645" s="69">
        <f>INDEX(ELSV!$C$4:$G$65,MATCH(AJ7645,ELSV!$C$4:$C$65,0),MATCH(IF(Q7645&gt;2000000,"A",IF(Q7645&gt;1000000,"B",IF(Q7645&gt;100000,"C","D"))),ELSV!$C$4:$G$4,0))</f>
        <v>5</v>
      </c>
      <c r="AS7645" s="124">
        <f>INDEX(ELSV!$I$4:$M$65,MATCH(AJ7645,ELSV!$M$4:$M$65,0),MATCH(IF(Q7645&gt;2000000,"A",IF(Q7645&gt;1000000,"B",IF(Q7645&gt;100000,"C","D"))),ELSV!$I$4:$M$4,0))</f>
        <v>1</v>
      </c>
      <c r="AT7645" s="113">
        <f t="shared" si="2380"/>
        <v>0.99244875943905064</v>
      </c>
      <c r="AU7645" s="114">
        <f t="shared" si="2381"/>
        <v>10076.33225458468</v>
      </c>
      <c r="AV7645" s="114">
        <f t="shared" si="2382"/>
        <v>4702.2883854728516</v>
      </c>
      <c r="AW7645" s="114">
        <f t="shared" si="2383"/>
        <v>5374.0438691118288</v>
      </c>
      <c r="AX7645" s="125">
        <v>0.1</v>
      </c>
      <c r="AY7645" s="114">
        <f t="shared" si="2384"/>
        <v>4836.6394822006459</v>
      </c>
      <c r="AZ7645" s="114">
        <f t="shared" si="2385"/>
        <v>4111.1435598705493</v>
      </c>
      <c r="BA7645" s="114">
        <f t="shared" si="2386"/>
        <v>3627.4796116504845</v>
      </c>
    </row>
    <row r="7646" spans="1:53" hidden="1">
      <c r="A7646" t="s">
        <v>10757</v>
      </c>
      <c r="B7646" t="s">
        <v>7291</v>
      </c>
      <c r="D7646" t="s">
        <v>35</v>
      </c>
      <c r="E7646" t="s">
        <v>1973</v>
      </c>
      <c r="G7646" t="s">
        <v>6976</v>
      </c>
      <c r="H7646">
        <v>44143</v>
      </c>
      <c r="I7646" t="s">
        <v>7017</v>
      </c>
      <c r="J7646" t="s">
        <v>7018</v>
      </c>
      <c r="L7646" s="13">
        <v>44143</v>
      </c>
      <c r="N7646" s="12">
        <v>320000</v>
      </c>
      <c r="Q7646" s="12">
        <f t="shared" si="2387"/>
        <v>320000</v>
      </c>
      <c r="R7646" s="12">
        <v>2.6082191780821917</v>
      </c>
      <c r="S7646" s="12">
        <v>178795.02705191664</v>
      </c>
      <c r="T7646" s="49">
        <f t="shared" si="2378"/>
        <v>44136</v>
      </c>
      <c r="U7646" s="70">
        <f t="shared" si="2379"/>
        <v>1.8333333333333333</v>
      </c>
      <c r="AC7646" s="78"/>
      <c r="AJ7646" s="87" t="s">
        <v>10283</v>
      </c>
      <c r="AK7646">
        <f>MATCH(AJ7646,'Cat-4'!$A:$A,0)</f>
        <v>640</v>
      </c>
      <c r="AL7646">
        <f>MATCH(T7646,'Cat-4'!$1:$1,0)</f>
        <v>107</v>
      </c>
      <c r="AM7646">
        <f>INDEX('Cat-4'!$1:$1048576,Working!AK7646,Working!AL7646)</f>
        <v>100.6</v>
      </c>
      <c r="AN7646">
        <f>MATCH($AN$2,'Cat-4'!$1:$1,0)</f>
        <v>127</v>
      </c>
      <c r="AO7646">
        <f>INDEX('Cat-4'!$1:$1048576,Working!AK7646,Working!AN7646)</f>
        <v>117.2</v>
      </c>
      <c r="AP7646" s="103">
        <f t="shared" si="2376"/>
        <v>1.1650099403578529</v>
      </c>
      <c r="AQ7646" s="111">
        <f t="shared" si="2377"/>
        <v>0.16500994035785288</v>
      </c>
      <c r="AR7646" s="69">
        <f>INDEX(ELSV!$C$4:$G$65,MATCH(AJ7646,ELSV!$C$4:$C$65,0),MATCH(IF(Q7646&gt;2000000,"A",IF(Q7646&gt;1000000,"B",IF(Q7646&gt;100000,"C","D"))),ELSV!$C$4:$G$4,0))</f>
        <v>5</v>
      </c>
      <c r="AS7646" s="124">
        <f>INDEX(ELSV!$I$4:$M$65,MATCH(AJ7646,ELSV!$M$4:$M$65,0),MATCH(IF(Q7646&gt;2000000,"A",IF(Q7646&gt;1000000,"B",IF(Q7646&gt;100000,"C","D"))),ELSV!$I$4:$M$4,0))</f>
        <v>1</v>
      </c>
      <c r="AT7646" s="113">
        <f t="shared" si="2380"/>
        <v>1.1650099403578529</v>
      </c>
      <c r="AU7646" s="114">
        <f t="shared" si="2381"/>
        <v>372803.18091451289</v>
      </c>
      <c r="AV7646" s="114">
        <f t="shared" si="2382"/>
        <v>136694.49966865472</v>
      </c>
      <c r="AW7646" s="114">
        <f t="shared" si="2383"/>
        <v>236108.68124585817</v>
      </c>
      <c r="AX7646" s="125">
        <v>0.1</v>
      </c>
      <c r="AY7646" s="114">
        <f t="shared" si="2384"/>
        <v>212497.81312127237</v>
      </c>
      <c r="AZ7646" s="114">
        <f t="shared" si="2385"/>
        <v>180623.14115308149</v>
      </c>
      <c r="BA7646" s="114">
        <f t="shared" si="2386"/>
        <v>159373.35984095428</v>
      </c>
    </row>
    <row r="7647" spans="1:53" hidden="1">
      <c r="A7647" t="s">
        <v>10757</v>
      </c>
      <c r="B7647" t="s">
        <v>7291</v>
      </c>
      <c r="D7647" t="s">
        <v>35</v>
      </c>
      <c r="E7647" t="s">
        <v>1973</v>
      </c>
      <c r="G7647" t="s">
        <v>7019</v>
      </c>
      <c r="H7647">
        <v>44143</v>
      </c>
      <c r="I7647" t="s">
        <v>7017</v>
      </c>
      <c r="J7647" t="s">
        <v>7018</v>
      </c>
      <c r="L7647" s="13">
        <v>44143</v>
      </c>
      <c r="N7647" s="12">
        <v>69000</v>
      </c>
      <c r="Q7647" s="12">
        <f t="shared" si="2387"/>
        <v>69000</v>
      </c>
      <c r="R7647" s="12">
        <v>2.6082191780821917</v>
      </c>
      <c r="S7647" s="12">
        <v>38552.677708069532</v>
      </c>
      <c r="T7647" s="49">
        <f t="shared" si="2378"/>
        <v>44136</v>
      </c>
      <c r="U7647" s="70">
        <f t="shared" si="2379"/>
        <v>1.8333333333333333</v>
      </c>
      <c r="AC7647" s="78"/>
      <c r="AJ7647" s="87" t="s">
        <v>10296</v>
      </c>
      <c r="AK7647">
        <f>MATCH(AJ7647,'Cat-4'!$A:$A,0)</f>
        <v>647</v>
      </c>
      <c r="AL7647">
        <f>MATCH(T7647,'Cat-4'!$1:$1,0)</f>
        <v>107</v>
      </c>
      <c r="AM7647">
        <f>INDEX('Cat-4'!$1:$1048576,Working!AK7647,Working!AL7647)</f>
        <v>83.5</v>
      </c>
      <c r="AN7647">
        <f>MATCH($AN$2,'Cat-4'!$1:$1,0)</f>
        <v>127</v>
      </c>
      <c r="AO7647">
        <f>INDEX('Cat-4'!$1:$1048576,Working!AK7647,Working!AN7647)</f>
        <v>92</v>
      </c>
      <c r="AP7647" s="103">
        <f t="shared" si="2376"/>
        <v>1.1017964071856288</v>
      </c>
      <c r="AQ7647" s="111">
        <f t="shared" si="2377"/>
        <v>0.10179640718562877</v>
      </c>
      <c r="AR7647" s="69">
        <f>INDEX(ELSV!$C$4:$G$65,MATCH(AJ7647,ELSV!$C$4:$C$65,0),MATCH(IF(Q7647&gt;2000000,"A",IF(Q7647&gt;1000000,"B",IF(Q7647&gt;100000,"C","D"))),ELSV!$C$4:$G$4,0))</f>
        <v>5</v>
      </c>
      <c r="AS7647" s="124">
        <f>INDEX(ELSV!$I$4:$M$65,MATCH(AJ7647,ELSV!$M$4:$M$65,0),MATCH(IF(Q7647&gt;2000000,"A",IF(Q7647&gt;1000000,"B",IF(Q7647&gt;100000,"C","D"))),ELSV!$I$4:$M$4,0))</f>
        <v>1</v>
      </c>
      <c r="AT7647" s="113">
        <f t="shared" si="2380"/>
        <v>1.1017964071856288</v>
      </c>
      <c r="AU7647" s="114">
        <f t="shared" si="2381"/>
        <v>76023.952095808389</v>
      </c>
      <c r="AV7647" s="114">
        <f t="shared" si="2382"/>
        <v>27875.44910179641</v>
      </c>
      <c r="AW7647" s="114">
        <f t="shared" si="2383"/>
        <v>48148.502994011978</v>
      </c>
      <c r="AX7647" s="125">
        <v>0.1</v>
      </c>
      <c r="AY7647" s="114">
        <f t="shared" si="2384"/>
        <v>43333.652694610784</v>
      </c>
      <c r="AZ7647" s="114">
        <f t="shared" si="2385"/>
        <v>36833.604790419166</v>
      </c>
      <c r="BA7647" s="114">
        <f t="shared" si="2386"/>
        <v>32500.239520958086</v>
      </c>
    </row>
    <row r="7648" spans="1:53" hidden="1">
      <c r="A7648" t="s">
        <v>10757</v>
      </c>
      <c r="B7648" t="s">
        <v>7291</v>
      </c>
      <c r="D7648" t="s">
        <v>35</v>
      </c>
      <c r="E7648" t="s">
        <v>1973</v>
      </c>
      <c r="G7648" t="s">
        <v>125</v>
      </c>
      <c r="H7648">
        <v>44143</v>
      </c>
      <c r="I7648" t="s">
        <v>57</v>
      </c>
      <c r="J7648" t="s">
        <v>1046</v>
      </c>
      <c r="L7648" s="13">
        <v>44143</v>
      </c>
      <c r="N7648" s="12">
        <v>163400</v>
      </c>
      <c r="Q7648" s="12">
        <f t="shared" si="2387"/>
        <v>163400</v>
      </c>
      <c r="R7648" s="12">
        <v>2.6082191780821917</v>
      </c>
      <c r="S7648" s="12">
        <v>91249.210688384934</v>
      </c>
      <c r="T7648" s="49">
        <f t="shared" si="2378"/>
        <v>44136</v>
      </c>
      <c r="U7648" s="70">
        <f t="shared" si="2379"/>
        <v>1.8333333333333333</v>
      </c>
      <c r="AC7648" s="78"/>
      <c r="AJ7648" s="87" t="s">
        <v>10292</v>
      </c>
      <c r="AK7648">
        <f>MATCH(AJ7648,'Cat-4'!$A:$A,0)</f>
        <v>645</v>
      </c>
      <c r="AL7648">
        <f>MATCH(T7648,'Cat-4'!$1:$1,0)</f>
        <v>107</v>
      </c>
      <c r="AM7648">
        <f>INDEX('Cat-4'!$1:$1048576,Working!AK7648,Working!AL7648)</f>
        <v>115.6</v>
      </c>
      <c r="AN7648">
        <f>MATCH($AN$2,'Cat-4'!$1:$1,0)</f>
        <v>127</v>
      </c>
      <c r="AO7648">
        <f>INDEX('Cat-4'!$1:$1048576,Working!AK7648,Working!AN7648)</f>
        <v>115.6</v>
      </c>
      <c r="AP7648" s="103">
        <f t="shared" si="2376"/>
        <v>1</v>
      </c>
      <c r="AQ7648" s="111">
        <f t="shared" si="2377"/>
        <v>0</v>
      </c>
      <c r="AR7648" s="69">
        <f>INDEX(ELSV!$C$4:$G$65,MATCH(AJ7648,ELSV!$C$4:$C$65,0),MATCH(IF(Q7648&gt;2000000,"A",IF(Q7648&gt;1000000,"B",IF(Q7648&gt;100000,"C","D"))),ELSV!$C$4:$G$4,0))</f>
        <v>5</v>
      </c>
      <c r="AS7648" s="124">
        <f>INDEX(ELSV!$I$4:$M$65,MATCH(AJ7648,ELSV!$M$4:$M$65,0),MATCH(IF(Q7648&gt;2000000,"A",IF(Q7648&gt;1000000,"B",IF(Q7648&gt;100000,"C","D"))),ELSV!$I$4:$M$4,0))</f>
        <v>0.98</v>
      </c>
      <c r="AT7648" s="113">
        <f t="shared" si="2380"/>
        <v>1</v>
      </c>
      <c r="AU7648" s="114">
        <f t="shared" si="2381"/>
        <v>163400</v>
      </c>
      <c r="AV7648" s="114">
        <f t="shared" si="2382"/>
        <v>58715.066666666666</v>
      </c>
      <c r="AW7648" s="114">
        <f t="shared" si="2383"/>
        <v>104684.93333333333</v>
      </c>
      <c r="AX7648" s="125">
        <v>0.1</v>
      </c>
      <c r="AY7648" s="114">
        <f t="shared" si="2384"/>
        <v>94216.44</v>
      </c>
      <c r="AZ7648" s="114">
        <f t="shared" si="2385"/>
        <v>80083.974000000002</v>
      </c>
      <c r="BA7648" s="114">
        <f t="shared" si="2386"/>
        <v>70662.33</v>
      </c>
    </row>
    <row r="7649" spans="1:53" hidden="1">
      <c r="A7649" t="s">
        <v>10757</v>
      </c>
      <c r="B7649" t="s">
        <v>7291</v>
      </c>
      <c r="D7649" t="s">
        <v>35</v>
      </c>
      <c r="E7649" t="s">
        <v>1973</v>
      </c>
      <c r="G7649" t="s">
        <v>6969</v>
      </c>
      <c r="H7649">
        <v>44205</v>
      </c>
      <c r="I7649" t="s">
        <v>7020</v>
      </c>
      <c r="J7649" t="s">
        <v>7021</v>
      </c>
      <c r="L7649" s="13">
        <v>44205</v>
      </c>
      <c r="N7649" s="12">
        <v>17500</v>
      </c>
      <c r="Q7649" s="12">
        <f t="shared" si="2387"/>
        <v>17500</v>
      </c>
      <c r="R7649" s="12">
        <v>2.7780821917808218</v>
      </c>
      <c r="S7649" s="12">
        <v>10718.821318887178</v>
      </c>
      <c r="T7649" s="49">
        <f t="shared" si="2378"/>
        <v>44197</v>
      </c>
      <c r="U7649" s="70">
        <f t="shared" si="2379"/>
        <v>1.6666666666666667</v>
      </c>
      <c r="AC7649" s="78"/>
      <c r="AJ7649" s="87" t="s">
        <v>10296</v>
      </c>
      <c r="AK7649">
        <f>MATCH(AJ7649,'Cat-4'!$A:$A,0)</f>
        <v>647</v>
      </c>
      <c r="AL7649">
        <f>MATCH(T7649,'Cat-4'!$1:$1,0)</f>
        <v>109</v>
      </c>
      <c r="AM7649">
        <f>INDEX('Cat-4'!$1:$1048576,Working!AK7649,Working!AL7649)</f>
        <v>87.2</v>
      </c>
      <c r="AN7649">
        <f>MATCH($AN$2,'Cat-4'!$1:$1,0)</f>
        <v>127</v>
      </c>
      <c r="AO7649">
        <f>INDEX('Cat-4'!$1:$1048576,Working!AK7649,Working!AN7649)</f>
        <v>92</v>
      </c>
      <c r="AP7649" s="103">
        <f t="shared" si="2376"/>
        <v>1.0550458715596329</v>
      </c>
      <c r="AQ7649" s="111">
        <f t="shared" si="2377"/>
        <v>5.504587155963292E-2</v>
      </c>
      <c r="AR7649" s="69">
        <f>INDEX(ELSV!$C$4:$G$65,MATCH(AJ7649,ELSV!$C$4:$C$65,0),MATCH(IF(Q7649&gt;2000000,"A",IF(Q7649&gt;1000000,"B",IF(Q7649&gt;100000,"C","D"))),ELSV!$C$4:$G$4,0))</f>
        <v>5</v>
      </c>
      <c r="AS7649" s="124">
        <f>INDEX(ELSV!$I$4:$M$65,MATCH(AJ7649,ELSV!$M$4:$M$65,0),MATCH(IF(Q7649&gt;2000000,"A",IF(Q7649&gt;1000000,"B",IF(Q7649&gt;100000,"C","D"))),ELSV!$I$4:$M$4,0))</f>
        <v>1</v>
      </c>
      <c r="AT7649" s="113">
        <f t="shared" si="2380"/>
        <v>1.0550458715596329</v>
      </c>
      <c r="AU7649" s="114">
        <f t="shared" si="2381"/>
        <v>18463.302752293577</v>
      </c>
      <c r="AV7649" s="114">
        <f t="shared" si="2382"/>
        <v>6154.434250764526</v>
      </c>
      <c r="AW7649" s="114">
        <f t="shared" si="2383"/>
        <v>12308.86850152905</v>
      </c>
      <c r="AX7649" s="125">
        <v>0.1</v>
      </c>
      <c r="AY7649" s="114">
        <f t="shared" si="2384"/>
        <v>11077.981651376145</v>
      </c>
      <c r="AZ7649" s="114">
        <f t="shared" si="2385"/>
        <v>9416.2844036697225</v>
      </c>
      <c r="BA7649" s="114">
        <f t="shared" si="2386"/>
        <v>8308.4862385321085</v>
      </c>
    </row>
    <row r="7650" spans="1:53" hidden="1">
      <c r="A7650" t="s">
        <v>10757</v>
      </c>
      <c r="B7650" t="s">
        <v>7291</v>
      </c>
      <c r="D7650" t="s">
        <v>35</v>
      </c>
      <c r="E7650" t="s">
        <v>1973</v>
      </c>
      <c r="G7650" t="s">
        <v>6969</v>
      </c>
      <c r="H7650">
        <v>44272</v>
      </c>
      <c r="I7650" t="s">
        <v>6924</v>
      </c>
      <c r="J7650" t="s">
        <v>7022</v>
      </c>
      <c r="L7650" s="13">
        <v>44272</v>
      </c>
      <c r="N7650" s="12">
        <v>10169</v>
      </c>
      <c r="Q7650" s="12">
        <f t="shared" si="2387"/>
        <v>10169</v>
      </c>
      <c r="R7650" s="12">
        <v>2.9643835616438357</v>
      </c>
      <c r="S7650" s="12">
        <v>6822.4326450257013</v>
      </c>
      <c r="T7650" s="49">
        <f t="shared" si="2378"/>
        <v>44256</v>
      </c>
      <c r="U7650" s="70">
        <f t="shared" si="2379"/>
        <v>1.5</v>
      </c>
      <c r="AC7650" s="78"/>
      <c r="AJ7650" s="87" t="s">
        <v>10296</v>
      </c>
      <c r="AK7650">
        <f>MATCH(AJ7650,'Cat-4'!$A:$A,0)</f>
        <v>647</v>
      </c>
      <c r="AL7650">
        <f>MATCH(T7650,'Cat-4'!$1:$1,0)</f>
        <v>111</v>
      </c>
      <c r="AM7650">
        <f>INDEX('Cat-4'!$1:$1048576,Working!AK7650,Working!AL7650)</f>
        <v>88.3</v>
      </c>
      <c r="AN7650">
        <f>MATCH($AN$2,'Cat-4'!$1:$1,0)</f>
        <v>127</v>
      </c>
      <c r="AO7650">
        <f>INDEX('Cat-4'!$1:$1048576,Working!AK7650,Working!AN7650)</f>
        <v>92</v>
      </c>
      <c r="AP7650" s="103">
        <f t="shared" si="2376"/>
        <v>1.0419026047565119</v>
      </c>
      <c r="AQ7650" s="111">
        <f t="shared" si="2377"/>
        <v>4.1902604756511863E-2</v>
      </c>
      <c r="AR7650" s="69">
        <f>INDEX(ELSV!$C$4:$G$65,MATCH(AJ7650,ELSV!$C$4:$C$65,0),MATCH(IF(Q7650&gt;2000000,"A",IF(Q7650&gt;1000000,"B",IF(Q7650&gt;100000,"C","D"))),ELSV!$C$4:$G$4,0))</f>
        <v>5</v>
      </c>
      <c r="AS7650" s="124">
        <f>INDEX(ELSV!$I$4:$M$65,MATCH(AJ7650,ELSV!$M$4:$M$65,0),MATCH(IF(Q7650&gt;2000000,"A",IF(Q7650&gt;1000000,"B",IF(Q7650&gt;100000,"C","D"))),ELSV!$I$4:$M$4,0))</f>
        <v>1</v>
      </c>
      <c r="AT7650" s="113">
        <f t="shared" si="2380"/>
        <v>1.0419026047565119</v>
      </c>
      <c r="AU7650" s="114">
        <f t="shared" si="2381"/>
        <v>10595.107587768969</v>
      </c>
      <c r="AV7650" s="114">
        <f t="shared" si="2382"/>
        <v>3178.5322763306904</v>
      </c>
      <c r="AW7650" s="114">
        <f t="shared" si="2383"/>
        <v>7416.5753114382787</v>
      </c>
      <c r="AX7650" s="125">
        <v>0.1</v>
      </c>
      <c r="AY7650" s="114">
        <f t="shared" si="2384"/>
        <v>6674.9177802944514</v>
      </c>
      <c r="AZ7650" s="114">
        <f t="shared" si="2385"/>
        <v>5673.6801132502833</v>
      </c>
      <c r="BA7650" s="114">
        <f t="shared" si="2386"/>
        <v>5006.1883352208388</v>
      </c>
    </row>
    <row r="7651" spans="1:53" hidden="1">
      <c r="A7651" t="s">
        <v>10757</v>
      </c>
      <c r="B7651" t="s">
        <v>7291</v>
      </c>
      <c r="D7651" t="s">
        <v>35</v>
      </c>
      <c r="E7651" t="s">
        <v>1831</v>
      </c>
      <c r="G7651" t="s">
        <v>7023</v>
      </c>
      <c r="H7651">
        <v>44477</v>
      </c>
      <c r="I7651" t="s">
        <v>57</v>
      </c>
      <c r="J7651" t="s">
        <v>6922</v>
      </c>
      <c r="L7651" s="13">
        <v>44477</v>
      </c>
      <c r="N7651" s="12">
        <v>194746</v>
      </c>
      <c r="Q7651" s="12">
        <f t="shared" si="2387"/>
        <v>194746</v>
      </c>
      <c r="R7651" s="12">
        <v>3</v>
      </c>
      <c r="S7651" s="12">
        <v>165232.399543379</v>
      </c>
      <c r="T7651" s="49">
        <f t="shared" si="2378"/>
        <v>44470</v>
      </c>
      <c r="U7651" s="70">
        <f t="shared" si="2379"/>
        <v>0.91666666666666663</v>
      </c>
      <c r="AC7651" s="78"/>
      <c r="AJ7651" s="87" t="s">
        <v>10292</v>
      </c>
      <c r="AK7651">
        <f>MATCH(AJ7651,'Cat-4'!$A:$A,0)</f>
        <v>645</v>
      </c>
      <c r="AL7651">
        <f>MATCH(T7651,'Cat-4'!$1:$1,0)</f>
        <v>118</v>
      </c>
      <c r="AM7651">
        <f>INDEX('Cat-4'!$1:$1048576,Working!AK7651,Working!AL7651)</f>
        <v>115.6</v>
      </c>
      <c r="AN7651">
        <f>MATCH($AN$2,'Cat-4'!$1:$1,0)</f>
        <v>127</v>
      </c>
      <c r="AO7651">
        <f>INDEX('Cat-4'!$1:$1048576,Working!AK7651,Working!AN7651)</f>
        <v>115.6</v>
      </c>
      <c r="AP7651" s="103">
        <f t="shared" si="2376"/>
        <v>1</v>
      </c>
      <c r="AQ7651" s="111">
        <f t="shared" si="2377"/>
        <v>0</v>
      </c>
      <c r="AR7651" s="69">
        <f>INDEX(ELSV!$C$4:$G$65,MATCH(AJ7651,ELSV!$C$4:$C$65,0),MATCH(IF(Q7651&gt;2000000,"A",IF(Q7651&gt;1000000,"B",IF(Q7651&gt;100000,"C","D"))),ELSV!$C$4:$G$4,0))</f>
        <v>5</v>
      </c>
      <c r="AS7651" s="124">
        <f>INDEX(ELSV!$I$4:$M$65,MATCH(AJ7651,ELSV!$M$4:$M$65,0),MATCH(IF(Q7651&gt;2000000,"A",IF(Q7651&gt;1000000,"B",IF(Q7651&gt;100000,"C","D"))),ELSV!$I$4:$M$4,0))</f>
        <v>0.98</v>
      </c>
      <c r="AT7651" s="113">
        <f t="shared" si="2380"/>
        <v>1</v>
      </c>
      <c r="AU7651" s="114">
        <f t="shared" si="2381"/>
        <v>194746</v>
      </c>
      <c r="AV7651" s="114">
        <f t="shared" si="2382"/>
        <v>34989.364666666668</v>
      </c>
      <c r="AW7651" s="114">
        <f t="shared" si="2383"/>
        <v>159756.63533333334</v>
      </c>
      <c r="AX7651" s="125">
        <v>0.1</v>
      </c>
      <c r="AY7651" s="114">
        <f t="shared" si="2384"/>
        <v>143780.9718</v>
      </c>
      <c r="AZ7651" s="114">
        <f t="shared" si="2385"/>
        <v>122213.82603</v>
      </c>
      <c r="BA7651" s="114">
        <f t="shared" si="2386"/>
        <v>107835.72885</v>
      </c>
    </row>
    <row r="7652" spans="1:53" hidden="1">
      <c r="A7652" t="s">
        <v>10757</v>
      </c>
      <c r="B7652" t="s">
        <v>7291</v>
      </c>
      <c r="D7652" t="s">
        <v>35</v>
      </c>
      <c r="E7652" t="s">
        <v>1831</v>
      </c>
      <c r="G7652" t="s">
        <v>7024</v>
      </c>
      <c r="H7652">
        <v>44528</v>
      </c>
      <c r="I7652" t="s">
        <v>57</v>
      </c>
      <c r="J7652" t="s">
        <v>7025</v>
      </c>
      <c r="L7652" s="13">
        <v>44528</v>
      </c>
      <c r="N7652" s="12">
        <v>34322</v>
      </c>
      <c r="Q7652" s="12">
        <f t="shared" si="2387"/>
        <v>34322</v>
      </c>
      <c r="R7652" s="12">
        <v>3</v>
      </c>
      <c r="S7652" s="12">
        <v>30635.642374429226</v>
      </c>
      <c r="T7652" s="49">
        <f t="shared" si="2378"/>
        <v>44501</v>
      </c>
      <c r="U7652" s="70">
        <f t="shared" si="2379"/>
        <v>0.83333333333333337</v>
      </c>
      <c r="AC7652" s="78"/>
      <c r="AJ7652" s="87" t="s">
        <v>10292</v>
      </c>
      <c r="AK7652">
        <f>MATCH(AJ7652,'Cat-4'!$A:$A,0)</f>
        <v>645</v>
      </c>
      <c r="AL7652">
        <f>MATCH(T7652,'Cat-4'!$1:$1,0)</f>
        <v>119</v>
      </c>
      <c r="AM7652">
        <f>INDEX('Cat-4'!$1:$1048576,Working!AK7652,Working!AL7652)</f>
        <v>115.6</v>
      </c>
      <c r="AN7652">
        <f>MATCH($AN$2,'Cat-4'!$1:$1,0)</f>
        <v>127</v>
      </c>
      <c r="AO7652">
        <f>INDEX('Cat-4'!$1:$1048576,Working!AK7652,Working!AN7652)</f>
        <v>115.6</v>
      </c>
      <c r="AP7652" s="103">
        <f t="shared" si="2376"/>
        <v>1</v>
      </c>
      <c r="AQ7652" s="111">
        <f t="shared" si="2377"/>
        <v>0</v>
      </c>
      <c r="AR7652" s="69">
        <f>INDEX(ELSV!$C$4:$G$65,MATCH(AJ7652,ELSV!$C$4:$C$65,0),MATCH(IF(Q7652&gt;2000000,"A",IF(Q7652&gt;1000000,"B",IF(Q7652&gt;100000,"C","D"))),ELSV!$C$4:$G$4,0))</f>
        <v>5</v>
      </c>
      <c r="AS7652" s="124">
        <f>INDEX(ELSV!$I$4:$M$65,MATCH(AJ7652,ELSV!$M$4:$M$65,0),MATCH(IF(Q7652&gt;2000000,"A",IF(Q7652&gt;1000000,"B",IF(Q7652&gt;100000,"C","D"))),ELSV!$I$4:$M$4,0))</f>
        <v>0.98</v>
      </c>
      <c r="AT7652" s="113">
        <f t="shared" si="2380"/>
        <v>1</v>
      </c>
      <c r="AU7652" s="114">
        <f t="shared" si="2381"/>
        <v>34322</v>
      </c>
      <c r="AV7652" s="114">
        <f t="shared" si="2382"/>
        <v>5605.9266666666672</v>
      </c>
      <c r="AW7652" s="114">
        <f t="shared" si="2383"/>
        <v>28716.073333333334</v>
      </c>
      <c r="AX7652" s="125">
        <v>0.1</v>
      </c>
      <c r="AY7652" s="114">
        <f t="shared" si="2384"/>
        <v>25844.466</v>
      </c>
      <c r="AZ7652" s="114">
        <f t="shared" si="2385"/>
        <v>21967.7961</v>
      </c>
      <c r="BA7652" s="114">
        <f t="shared" si="2386"/>
        <v>19383.3495</v>
      </c>
    </row>
    <row r="7653" spans="1:53" hidden="1">
      <c r="A7653" t="s">
        <v>10757</v>
      </c>
      <c r="B7653" t="s">
        <v>7291</v>
      </c>
      <c r="D7653" t="s">
        <v>35</v>
      </c>
      <c r="E7653" t="s">
        <v>1831</v>
      </c>
      <c r="G7653" t="s">
        <v>7026</v>
      </c>
      <c r="H7653">
        <v>44566</v>
      </c>
      <c r="I7653" t="s">
        <v>7020</v>
      </c>
      <c r="J7653" t="s">
        <v>7027</v>
      </c>
      <c r="L7653" s="13">
        <v>44566</v>
      </c>
      <c r="N7653" s="12">
        <v>15848</v>
      </c>
      <c r="Q7653" s="12">
        <f t="shared" si="2387"/>
        <v>15848</v>
      </c>
      <c r="R7653" s="12">
        <v>3</v>
      </c>
      <c r="S7653" s="12">
        <v>14667.55105022831</v>
      </c>
      <c r="T7653" s="49">
        <f t="shared" si="2378"/>
        <v>44562</v>
      </c>
      <c r="U7653" s="70">
        <f t="shared" si="2379"/>
        <v>0.66666666666666663</v>
      </c>
      <c r="AC7653" s="78"/>
      <c r="AJ7653" s="87" t="s">
        <v>10296</v>
      </c>
      <c r="AK7653">
        <f>MATCH(AJ7653,'Cat-4'!$A:$A,0)</f>
        <v>647</v>
      </c>
      <c r="AL7653">
        <f>MATCH(T7653,'Cat-4'!$1:$1,0)</f>
        <v>121</v>
      </c>
      <c r="AM7653">
        <f>INDEX('Cat-4'!$1:$1048576,Working!AK7653,Working!AL7653)</f>
        <v>91.5</v>
      </c>
      <c r="AN7653">
        <f>MATCH($AN$2,'Cat-4'!$1:$1,0)</f>
        <v>127</v>
      </c>
      <c r="AO7653">
        <f>INDEX('Cat-4'!$1:$1048576,Working!AK7653,Working!AN7653)</f>
        <v>92</v>
      </c>
      <c r="AP7653" s="103">
        <f t="shared" si="2376"/>
        <v>1.0054644808743169</v>
      </c>
      <c r="AQ7653" s="111">
        <f t="shared" si="2377"/>
        <v>5.464480874316946E-3</v>
      </c>
      <c r="AR7653" s="69">
        <f>INDEX(ELSV!$C$4:$G$65,MATCH(AJ7653,ELSV!$C$4:$C$65,0),MATCH(IF(Q7653&gt;2000000,"A",IF(Q7653&gt;1000000,"B",IF(Q7653&gt;100000,"C","D"))),ELSV!$C$4:$G$4,0))</f>
        <v>5</v>
      </c>
      <c r="AS7653" s="124">
        <f>INDEX(ELSV!$I$4:$M$65,MATCH(AJ7653,ELSV!$M$4:$M$65,0),MATCH(IF(Q7653&gt;2000000,"A",IF(Q7653&gt;1000000,"B",IF(Q7653&gt;100000,"C","D"))),ELSV!$I$4:$M$4,0))</f>
        <v>1</v>
      </c>
      <c r="AT7653" s="113">
        <f t="shared" si="2380"/>
        <v>1.0054644808743169</v>
      </c>
      <c r="AU7653" s="114">
        <f t="shared" si="2381"/>
        <v>15934.601092896175</v>
      </c>
      <c r="AV7653" s="114">
        <f t="shared" si="2382"/>
        <v>2124.6134790528231</v>
      </c>
      <c r="AW7653" s="114">
        <f t="shared" si="2383"/>
        <v>13809.987613843352</v>
      </c>
      <c r="AX7653" s="125">
        <v>0.1</v>
      </c>
      <c r="AY7653" s="114">
        <f t="shared" si="2384"/>
        <v>12428.988852459017</v>
      </c>
      <c r="AZ7653" s="114">
        <f t="shared" si="2385"/>
        <v>10564.640524590164</v>
      </c>
      <c r="BA7653" s="114">
        <f t="shared" si="2386"/>
        <v>9321.7416393442618</v>
      </c>
    </row>
    <row r="7654" spans="1:53" hidden="1">
      <c r="A7654" t="s">
        <v>10757</v>
      </c>
      <c r="B7654" t="s">
        <v>7291</v>
      </c>
      <c r="D7654" t="s">
        <v>35</v>
      </c>
      <c r="E7654" t="s">
        <v>1831</v>
      </c>
      <c r="G7654" t="s">
        <v>2023</v>
      </c>
      <c r="H7654">
        <v>44585</v>
      </c>
      <c r="I7654" t="s">
        <v>57</v>
      </c>
      <c r="J7654" t="s">
        <v>7028</v>
      </c>
      <c r="L7654" s="13">
        <v>44585</v>
      </c>
      <c r="N7654" s="12">
        <v>37000</v>
      </c>
      <c r="Q7654" s="12">
        <f t="shared" si="2387"/>
        <v>37000</v>
      </c>
      <c r="R7654" s="12">
        <v>3</v>
      </c>
      <c r="S7654" s="12">
        <v>34853.269406392697</v>
      </c>
      <c r="T7654" s="49">
        <f t="shared" si="2378"/>
        <v>44562</v>
      </c>
      <c r="U7654" s="70">
        <f t="shared" si="2379"/>
        <v>0.66666666666666663</v>
      </c>
      <c r="AC7654" s="78"/>
      <c r="AJ7654" s="87" t="s">
        <v>10294</v>
      </c>
      <c r="AK7654">
        <f>MATCH(AJ7654,'Cat-4'!$A:$A,0)</f>
        <v>646</v>
      </c>
      <c r="AL7654">
        <f>MATCH(T7654,'Cat-4'!$1:$1,0)</f>
        <v>121</v>
      </c>
      <c r="AM7654">
        <f>INDEX('Cat-4'!$1:$1048576,Working!AK7654,Working!AL7654)</f>
        <v>154.1</v>
      </c>
      <c r="AN7654">
        <f>MATCH($AN$2,'Cat-4'!$1:$1,0)</f>
        <v>127</v>
      </c>
      <c r="AO7654">
        <f>INDEX('Cat-4'!$1:$1048576,Working!AK7654,Working!AN7654)</f>
        <v>154.1</v>
      </c>
      <c r="AP7654" s="103">
        <f t="shared" si="2376"/>
        <v>1</v>
      </c>
      <c r="AQ7654" s="111">
        <f t="shared" si="2377"/>
        <v>0</v>
      </c>
      <c r="AR7654" s="69">
        <f>INDEX(ELSV!$C$4:$G$65,MATCH(AJ7654,ELSV!$C$4:$C$65,0),MATCH(IF(Q7654&gt;2000000,"A",IF(Q7654&gt;1000000,"B",IF(Q7654&gt;100000,"C","D"))),ELSV!$C$4:$G$4,0))</f>
        <v>5</v>
      </c>
      <c r="AS7654" s="124">
        <f>INDEX(ELSV!$I$4:$M$65,MATCH(AJ7654,ELSV!$M$4:$M$65,0),MATCH(IF(Q7654&gt;2000000,"A",IF(Q7654&gt;1000000,"B",IF(Q7654&gt;100000,"C","D"))),ELSV!$I$4:$M$4,0))</f>
        <v>0.98</v>
      </c>
      <c r="AT7654" s="113">
        <f t="shared" si="2380"/>
        <v>1</v>
      </c>
      <c r="AU7654" s="114">
        <f t="shared" si="2381"/>
        <v>37000</v>
      </c>
      <c r="AV7654" s="114">
        <f t="shared" si="2382"/>
        <v>4834.6666666666661</v>
      </c>
      <c r="AW7654" s="114">
        <f t="shared" si="2383"/>
        <v>32165.333333333336</v>
      </c>
      <c r="AX7654" s="125">
        <v>0.1</v>
      </c>
      <c r="AY7654" s="114">
        <f t="shared" si="2384"/>
        <v>28948.800000000003</v>
      </c>
      <c r="AZ7654" s="114">
        <f t="shared" si="2385"/>
        <v>24606.480000000003</v>
      </c>
      <c r="BA7654" s="114">
        <f t="shared" si="2386"/>
        <v>21711.600000000002</v>
      </c>
    </row>
    <row r="7655" spans="1:53" hidden="1">
      <c r="A7655" t="s">
        <v>10757</v>
      </c>
      <c r="B7655" t="s">
        <v>7291</v>
      </c>
      <c r="D7655" t="s">
        <v>6679</v>
      </c>
      <c r="E7655" t="s">
        <v>2077</v>
      </c>
      <c r="F7655" t="s">
        <v>7029</v>
      </c>
      <c r="G7655">
        <v>10</v>
      </c>
      <c r="H7655">
        <v>41440</v>
      </c>
      <c r="I7655" t="s">
        <v>2</v>
      </c>
      <c r="L7655" s="13">
        <v>41440</v>
      </c>
      <c r="N7655" s="12">
        <v>56437</v>
      </c>
      <c r="O7655" s="12">
        <v>0</v>
      </c>
      <c r="P7655" s="12">
        <v>56437</v>
      </c>
      <c r="Q7655" s="12">
        <v>56437</v>
      </c>
      <c r="R7655" s="12">
        <v>2.2082191780821918</v>
      </c>
      <c r="S7655" s="12">
        <v>20359.041091075793</v>
      </c>
      <c r="T7655" s="49">
        <f t="shared" si="2378"/>
        <v>41426</v>
      </c>
      <c r="U7655" s="70">
        <f t="shared" si="2379"/>
        <v>9.25</v>
      </c>
      <c r="AC7655" s="78"/>
      <c r="AJ7655" s="87" t="s">
        <v>10591</v>
      </c>
      <c r="AK7655">
        <f>MATCH(AJ7655,'Cat-4'!$A:$A,0)</f>
        <v>803</v>
      </c>
      <c r="AL7655">
        <f>MATCH(T7655,'Cat-4'!$1:$1,0)</f>
        <v>18</v>
      </c>
      <c r="AM7655">
        <f>INDEX('Cat-4'!$1:$1048576,Working!AK7655,Working!AL7655)</f>
        <v>100</v>
      </c>
      <c r="AN7655">
        <f>MATCH($AN$2,'Cat-4'!$1:$1,0)</f>
        <v>127</v>
      </c>
      <c r="AO7655">
        <f>INDEX('Cat-4'!$1:$1048576,Working!AK7655,Working!AN7655)</f>
        <v>116.9</v>
      </c>
      <c r="AP7655" s="103">
        <f t="shared" si="2376"/>
        <v>1.169</v>
      </c>
      <c r="AQ7655" s="111">
        <f t="shared" si="2377"/>
        <v>0.16900000000000004</v>
      </c>
      <c r="AR7655" s="69">
        <f>INDEX(ELSV!$C$4:$G$65,MATCH(AJ7655,ELSV!$C$4:$C$65,0),MATCH(IF(Q7655&gt;2000000,"A",IF(Q7655&gt;1000000,"B",IF(Q7655&gt;100000,"C","D"))),ELSV!$C$4:$G$4,0))</f>
        <v>8</v>
      </c>
      <c r="AS7655" s="124">
        <f>INDEX(ELSV!$I$4:$M$65,MATCH(AJ7655,ELSV!$M$4:$M$65,0),MATCH(IF(Q7655&gt;2000000,"A",IF(Q7655&gt;1000000,"B",IF(Q7655&gt;100000,"C","D"))),ELSV!$I$4:$M$4,0))</f>
        <v>0.95</v>
      </c>
      <c r="AT7655" s="113">
        <f t="shared" si="2380"/>
        <v>1.169</v>
      </c>
      <c r="AU7655" s="114">
        <f t="shared" si="2381"/>
        <v>65974.853000000003</v>
      </c>
      <c r="AV7655" s="114">
        <f t="shared" si="2382"/>
        <v>62676.110350000003</v>
      </c>
      <c r="AW7655" s="114">
        <f t="shared" si="2383"/>
        <v>3298.7426500000001</v>
      </c>
      <c r="AX7655" s="125">
        <v>0.1</v>
      </c>
      <c r="AY7655" s="114">
        <f t="shared" si="2384"/>
        <v>3298.7426500000029</v>
      </c>
      <c r="AZ7655" s="114">
        <f t="shared" si="2385"/>
        <v>3298.7426500000029</v>
      </c>
      <c r="BA7655" s="114">
        <f t="shared" si="2386"/>
        <v>3298.7426500000029</v>
      </c>
    </row>
    <row r="7656" spans="1:53" hidden="1">
      <c r="A7656" t="s">
        <v>10757</v>
      </c>
      <c r="B7656" t="s">
        <v>7291</v>
      </c>
      <c r="D7656" t="s">
        <v>6679</v>
      </c>
      <c r="G7656"/>
      <c r="I7656" t="s">
        <v>7030</v>
      </c>
      <c r="L7656" s="13">
        <v>41440</v>
      </c>
      <c r="N7656" s="12">
        <v>-56437</v>
      </c>
      <c r="P7656" s="12">
        <v>-56437</v>
      </c>
      <c r="Q7656" s="12">
        <v>-56437</v>
      </c>
      <c r="S7656" s="12">
        <v>-20359</v>
      </c>
      <c r="T7656" s="49">
        <f t="shared" si="2378"/>
        <v>41426</v>
      </c>
      <c r="U7656" s="70">
        <f t="shared" si="2379"/>
        <v>9.25</v>
      </c>
      <c r="AC7656" s="78"/>
      <c r="AJ7656" s="87" t="s">
        <v>10591</v>
      </c>
      <c r="AK7656">
        <f>MATCH(AJ7656,'Cat-4'!$A:$A,0)</f>
        <v>803</v>
      </c>
      <c r="AL7656">
        <f>MATCH(T7656,'Cat-4'!$1:$1,0)</f>
        <v>18</v>
      </c>
      <c r="AM7656">
        <f>INDEX('Cat-4'!$1:$1048576,Working!AK7656,Working!AL7656)</f>
        <v>100</v>
      </c>
      <c r="AN7656">
        <f>MATCH($AN$2,'Cat-4'!$1:$1,0)</f>
        <v>127</v>
      </c>
      <c r="AO7656">
        <f>INDEX('Cat-4'!$1:$1048576,Working!AK7656,Working!AN7656)</f>
        <v>116.9</v>
      </c>
      <c r="AP7656" s="103">
        <f t="shared" si="2376"/>
        <v>1.169</v>
      </c>
      <c r="AQ7656" s="111">
        <f t="shared" si="2377"/>
        <v>0.16900000000000004</v>
      </c>
      <c r="AR7656" s="69">
        <f>INDEX(ELSV!$C$4:$G$65,MATCH(AJ7656,ELSV!$C$4:$C$65,0),MATCH(IF(Q7656&gt;2000000,"A",IF(Q7656&gt;1000000,"B",IF(Q7656&gt;100000,"C","D"))),ELSV!$C$4:$G$4,0))</f>
        <v>8</v>
      </c>
      <c r="AS7656" s="124">
        <f>INDEX(ELSV!$I$4:$M$65,MATCH(AJ7656,ELSV!$M$4:$M$65,0),MATCH(IF(Q7656&gt;2000000,"A",IF(Q7656&gt;1000000,"B",IF(Q7656&gt;100000,"C","D"))),ELSV!$I$4:$M$4,0))</f>
        <v>0.95</v>
      </c>
      <c r="AT7656" s="113">
        <f t="shared" si="2380"/>
        <v>1.169</v>
      </c>
      <c r="AU7656" s="114">
        <f t="shared" si="2381"/>
        <v>-65974.853000000003</v>
      </c>
      <c r="AV7656" s="114">
        <f t="shared" si="2382"/>
        <v>-62676.110350000003</v>
      </c>
      <c r="AW7656" s="114">
        <f t="shared" si="2383"/>
        <v>-3298.7426500000001</v>
      </c>
      <c r="AX7656" s="125">
        <v>0.1</v>
      </c>
      <c r="AY7656" s="114">
        <f t="shared" si="2384"/>
        <v>-2968.8683850000002</v>
      </c>
      <c r="AZ7656" s="114">
        <f t="shared" si="2385"/>
        <v>-2523.5381272500003</v>
      </c>
      <c r="BA7656" s="114">
        <f t="shared" si="2386"/>
        <v>-2226.6512887500003</v>
      </c>
    </row>
    <row r="7657" spans="1:53" hidden="1">
      <c r="A7657" t="s">
        <v>10757</v>
      </c>
      <c r="B7657" t="s">
        <v>7291</v>
      </c>
      <c r="D7657" t="s">
        <v>6679</v>
      </c>
      <c r="E7657" t="s">
        <v>2078</v>
      </c>
      <c r="F7657" t="s">
        <v>6679</v>
      </c>
      <c r="G7657">
        <v>8</v>
      </c>
      <c r="H7657">
        <v>41730</v>
      </c>
      <c r="I7657" t="s">
        <v>2</v>
      </c>
      <c r="L7657" s="13">
        <v>41730</v>
      </c>
      <c r="N7657" s="12">
        <v>167255</v>
      </c>
      <c r="O7657" s="12">
        <v>0</v>
      </c>
      <c r="P7657" s="12">
        <v>167255</v>
      </c>
      <c r="Q7657" s="12">
        <v>167255</v>
      </c>
      <c r="R7657" s="12">
        <v>1.0027397260273974</v>
      </c>
      <c r="S7657" s="12">
        <v>8417.4573622881435</v>
      </c>
      <c r="T7657" s="49">
        <f t="shared" si="2378"/>
        <v>41730</v>
      </c>
      <c r="U7657" s="70">
        <f t="shared" si="2379"/>
        <v>8.4166666666666661</v>
      </c>
      <c r="AC7657" s="78"/>
      <c r="AJ7657" s="87" t="s">
        <v>10591</v>
      </c>
      <c r="AK7657">
        <f>MATCH(AJ7657,'Cat-4'!$A:$A,0)</f>
        <v>803</v>
      </c>
      <c r="AL7657">
        <f>MATCH(T7657,'Cat-4'!$1:$1,0)</f>
        <v>28</v>
      </c>
      <c r="AM7657">
        <f>INDEX('Cat-4'!$1:$1048576,Working!AK7657,Working!AL7657)</f>
        <v>117.8</v>
      </c>
      <c r="AN7657">
        <f>MATCH($AN$2,'Cat-4'!$1:$1,0)</f>
        <v>127</v>
      </c>
      <c r="AO7657">
        <f>INDEX('Cat-4'!$1:$1048576,Working!AK7657,Working!AN7657)</f>
        <v>116.9</v>
      </c>
      <c r="AP7657" s="103">
        <f t="shared" si="2376"/>
        <v>0.99235993208828532</v>
      </c>
      <c r="AQ7657" s="111">
        <f t="shared" si="2377"/>
        <v>-7.6400679117146764E-3</v>
      </c>
      <c r="AR7657" s="69">
        <f>INDEX(ELSV!$C$4:$G$65,MATCH(AJ7657,ELSV!$C$4:$C$65,0),MATCH(IF(Q7657&gt;2000000,"A",IF(Q7657&gt;1000000,"B",IF(Q7657&gt;100000,"C","D"))),ELSV!$C$4:$G$4,0))</f>
        <v>8</v>
      </c>
      <c r="AS7657" s="124">
        <f>INDEX(ELSV!$I$4:$M$65,MATCH(AJ7657,ELSV!$M$4:$M$65,0),MATCH(IF(Q7657&gt;2000000,"A",IF(Q7657&gt;1000000,"B",IF(Q7657&gt;100000,"C","D"))),ELSV!$I$4:$M$4,0))</f>
        <v>0.9</v>
      </c>
      <c r="AT7657" s="113">
        <f t="shared" si="2380"/>
        <v>0.99235993208828532</v>
      </c>
      <c r="AU7657" s="114">
        <f t="shared" si="2381"/>
        <v>165977.16044142615</v>
      </c>
      <c r="AV7657" s="114">
        <f t="shared" si="2382"/>
        <v>149379.44439728354</v>
      </c>
      <c r="AW7657" s="114">
        <f t="shared" si="2383"/>
        <v>16597.716044142609</v>
      </c>
      <c r="AX7657" s="125">
        <v>0.1</v>
      </c>
      <c r="AY7657" s="114">
        <f t="shared" si="2384"/>
        <v>16597.716044142613</v>
      </c>
      <c r="AZ7657" s="114">
        <f t="shared" si="2385"/>
        <v>16597.716044142613</v>
      </c>
      <c r="BA7657" s="114">
        <f t="shared" si="2386"/>
        <v>16597.716044142613</v>
      </c>
    </row>
    <row r="7658" spans="1:53" hidden="1">
      <c r="A7658" t="s">
        <v>10757</v>
      </c>
      <c r="B7658" t="s">
        <v>7291</v>
      </c>
      <c r="D7658" t="s">
        <v>6679</v>
      </c>
      <c r="E7658" t="s">
        <v>1973</v>
      </c>
      <c r="G7658" t="s">
        <v>7031</v>
      </c>
      <c r="H7658">
        <v>44009</v>
      </c>
      <c r="I7658" t="s">
        <v>1916</v>
      </c>
      <c r="L7658" s="13">
        <v>44009</v>
      </c>
      <c r="N7658" s="12">
        <v>2194277</v>
      </c>
      <c r="O7658" s="12">
        <v>0</v>
      </c>
      <c r="P7658" s="12">
        <v>2194277</v>
      </c>
      <c r="Q7658" s="12">
        <v>2194277</v>
      </c>
      <c r="R7658" s="12">
        <v>7.2465753424657535</v>
      </c>
      <c r="S7658" s="12">
        <v>1735716.1638571096</v>
      </c>
      <c r="T7658" s="49">
        <f t="shared" si="2378"/>
        <v>43983</v>
      </c>
      <c r="U7658" s="70">
        <f t="shared" si="2379"/>
        <v>2.25</v>
      </c>
      <c r="AC7658" s="78"/>
      <c r="AJ7658" s="87" t="s">
        <v>10591</v>
      </c>
      <c r="AK7658">
        <f>MATCH(AJ7658,'Cat-4'!$A:$A,0)</f>
        <v>803</v>
      </c>
      <c r="AL7658">
        <f>MATCH(T7658,'Cat-4'!$1:$1,0)</f>
        <v>102</v>
      </c>
      <c r="AM7658">
        <f>INDEX('Cat-4'!$1:$1048576,Working!AK7658,Working!AL7658)</f>
        <v>112</v>
      </c>
      <c r="AN7658">
        <f>MATCH($AN$2,'Cat-4'!$1:$1,0)</f>
        <v>127</v>
      </c>
      <c r="AO7658">
        <f>INDEX('Cat-4'!$1:$1048576,Working!AK7658,Working!AN7658)</f>
        <v>116.9</v>
      </c>
      <c r="AP7658" s="103">
        <f t="shared" si="2376"/>
        <v>1.04375</v>
      </c>
      <c r="AQ7658" s="111">
        <f t="shared" si="2377"/>
        <v>4.3749999999999956E-2</v>
      </c>
      <c r="AR7658" s="69">
        <f>INDEX(ELSV!$C$4:$G$65,MATCH(AJ7658,ELSV!$C$4:$C$65,0),MATCH(IF(Q7658&gt;2000000,"A",IF(Q7658&gt;1000000,"B",IF(Q7658&gt;100000,"C","D"))),ELSV!$C$4:$G$4,0))</f>
        <v>8</v>
      </c>
      <c r="AS7658" s="124">
        <f>INDEX(ELSV!$I$4:$M$65,MATCH(AJ7658,ELSV!$M$4:$M$65,0),MATCH(IF(Q7658&gt;2000000,"A",IF(Q7658&gt;1000000,"B",IF(Q7658&gt;100000,"C","D"))),ELSV!$I$4:$M$4,0))</f>
        <v>0.9</v>
      </c>
      <c r="AT7658" s="113">
        <f t="shared" si="2380"/>
        <v>1.04375</v>
      </c>
      <c r="AU7658" s="114">
        <f t="shared" si="2381"/>
        <v>2290276.6187499999</v>
      </c>
      <c r="AV7658" s="114">
        <f t="shared" si="2382"/>
        <v>579726.26912109368</v>
      </c>
      <c r="AW7658" s="114">
        <f t="shared" si="2383"/>
        <v>1710550.3496289062</v>
      </c>
      <c r="AX7658" s="125">
        <v>0.1</v>
      </c>
      <c r="AY7658" s="114">
        <f t="shared" si="2384"/>
        <v>1539495.3146660156</v>
      </c>
      <c r="AZ7658" s="114">
        <f t="shared" si="2385"/>
        <v>1308571.0174661132</v>
      </c>
      <c r="BA7658" s="114">
        <f t="shared" si="2386"/>
        <v>1154621.4859995116</v>
      </c>
    </row>
    <row r="7659" spans="1:53" hidden="1">
      <c r="A7659" t="s">
        <v>10757</v>
      </c>
      <c r="B7659" t="s">
        <v>7291</v>
      </c>
      <c r="D7659" t="s">
        <v>6679</v>
      </c>
      <c r="E7659" t="s">
        <v>1831</v>
      </c>
      <c r="G7659" t="s">
        <v>7032</v>
      </c>
      <c r="H7659">
        <v>44538</v>
      </c>
      <c r="I7659" t="s">
        <v>7033</v>
      </c>
      <c r="L7659" s="13">
        <v>44538</v>
      </c>
      <c r="N7659" s="12">
        <v>698582</v>
      </c>
      <c r="O7659" s="12">
        <v>0</v>
      </c>
      <c r="P7659" s="12">
        <v>698582</v>
      </c>
      <c r="Q7659" s="12">
        <v>698582</v>
      </c>
      <c r="R7659" s="12">
        <v>8</v>
      </c>
      <c r="S7659" s="12">
        <v>672699.26349315071</v>
      </c>
      <c r="T7659" s="49">
        <f t="shared" si="2378"/>
        <v>44531</v>
      </c>
      <c r="U7659" s="70">
        <f t="shared" si="2379"/>
        <v>0.75</v>
      </c>
      <c r="AC7659" s="78"/>
      <c r="AJ7659" s="87" t="s">
        <v>10591</v>
      </c>
      <c r="AK7659">
        <f>MATCH(AJ7659,'Cat-4'!$A:$A,0)</f>
        <v>803</v>
      </c>
      <c r="AL7659">
        <f>MATCH(T7659,'Cat-4'!$1:$1,0)</f>
        <v>120</v>
      </c>
      <c r="AM7659">
        <f>INDEX('Cat-4'!$1:$1048576,Working!AK7659,Working!AL7659)</f>
        <v>115.1</v>
      </c>
      <c r="AN7659">
        <f>MATCH($AN$2,'Cat-4'!$1:$1,0)</f>
        <v>127</v>
      </c>
      <c r="AO7659">
        <f>INDEX('Cat-4'!$1:$1048576,Working!AK7659,Working!AN7659)</f>
        <v>116.9</v>
      </c>
      <c r="AP7659" s="103">
        <f t="shared" si="2376"/>
        <v>1.0156385751520418</v>
      </c>
      <c r="AQ7659" s="111">
        <f t="shared" si="2377"/>
        <v>1.5638575152041811E-2</v>
      </c>
      <c r="AR7659" s="69">
        <f>INDEX(ELSV!$C$4:$G$65,MATCH(AJ7659,ELSV!$C$4:$C$65,0),MATCH(IF(Q7659&gt;2000000,"A",IF(Q7659&gt;1000000,"B",IF(Q7659&gt;100000,"C","D"))),ELSV!$C$4:$G$4,0))</f>
        <v>8</v>
      </c>
      <c r="AS7659" s="124">
        <f>INDEX(ELSV!$I$4:$M$65,MATCH(AJ7659,ELSV!$M$4:$M$65,0),MATCH(IF(Q7659&gt;2000000,"A",IF(Q7659&gt;1000000,"B",IF(Q7659&gt;100000,"C","D"))),ELSV!$I$4:$M$4,0))</f>
        <v>0.9</v>
      </c>
      <c r="AT7659" s="113">
        <f t="shared" si="2380"/>
        <v>1.0156385751520418</v>
      </c>
      <c r="AU7659" s="114">
        <f t="shared" si="2381"/>
        <v>709506.82710686373</v>
      </c>
      <c r="AV7659" s="114">
        <f t="shared" si="2382"/>
        <v>59864.638537141625</v>
      </c>
      <c r="AW7659" s="114">
        <f t="shared" si="2383"/>
        <v>649642.18856972212</v>
      </c>
      <c r="AX7659" s="125">
        <v>0.1</v>
      </c>
      <c r="AY7659" s="114">
        <f t="shared" si="2384"/>
        <v>584677.96971274994</v>
      </c>
      <c r="AZ7659" s="114">
        <f t="shared" si="2385"/>
        <v>496976.27425583743</v>
      </c>
      <c r="BA7659" s="114">
        <f t="shared" si="2386"/>
        <v>438508.47728456242</v>
      </c>
    </row>
    <row r="7660" spans="1:53" hidden="1">
      <c r="A7660" t="s">
        <v>10757</v>
      </c>
      <c r="B7660" t="s">
        <v>7291</v>
      </c>
      <c r="D7660" t="s">
        <v>6679</v>
      </c>
      <c r="E7660" t="s">
        <v>1831</v>
      </c>
      <c r="G7660" t="s">
        <v>7034</v>
      </c>
      <c r="H7660">
        <v>44562</v>
      </c>
      <c r="I7660" t="s">
        <v>1916</v>
      </c>
      <c r="L7660" s="13">
        <v>44562</v>
      </c>
      <c r="N7660" s="12">
        <v>2405028</v>
      </c>
      <c r="O7660" s="12">
        <v>0</v>
      </c>
      <c r="P7660" s="12">
        <v>2405028</v>
      </c>
      <c r="Q7660" s="12">
        <v>2405028</v>
      </c>
      <c r="R7660" s="12">
        <v>8</v>
      </c>
      <c r="S7660" s="12">
        <v>2334678.8034246573</v>
      </c>
      <c r="T7660" s="49">
        <f t="shared" si="2378"/>
        <v>44562</v>
      </c>
      <c r="U7660" s="70">
        <f t="shared" si="2379"/>
        <v>0.66666666666666663</v>
      </c>
      <c r="AC7660" s="78"/>
      <c r="AJ7660" s="87" t="s">
        <v>10591</v>
      </c>
      <c r="AK7660">
        <f>MATCH(AJ7660,'Cat-4'!$A:$A,0)</f>
        <v>803</v>
      </c>
      <c r="AL7660">
        <f>MATCH(T7660,'Cat-4'!$1:$1,0)</f>
        <v>121</v>
      </c>
      <c r="AM7660">
        <f>INDEX('Cat-4'!$1:$1048576,Working!AK7660,Working!AL7660)</f>
        <v>118.4</v>
      </c>
      <c r="AN7660">
        <f>MATCH($AN$2,'Cat-4'!$1:$1,0)</f>
        <v>127</v>
      </c>
      <c r="AO7660">
        <f>INDEX('Cat-4'!$1:$1048576,Working!AK7660,Working!AN7660)</f>
        <v>116.9</v>
      </c>
      <c r="AP7660" s="103">
        <f t="shared" si="2376"/>
        <v>0.98733108108108103</v>
      </c>
      <c r="AQ7660" s="111">
        <f t="shared" si="2377"/>
        <v>-1.266891891891897E-2</v>
      </c>
      <c r="AR7660" s="69">
        <f>INDEX(ELSV!$C$4:$G$65,MATCH(AJ7660,ELSV!$C$4:$C$65,0),MATCH(IF(Q7660&gt;2000000,"A",IF(Q7660&gt;1000000,"B",IF(Q7660&gt;100000,"C","D"))),ELSV!$C$4:$G$4,0))</f>
        <v>8</v>
      </c>
      <c r="AS7660" s="124">
        <f>INDEX(ELSV!$I$4:$M$65,MATCH(AJ7660,ELSV!$M$4:$M$65,0),MATCH(IF(Q7660&gt;2000000,"A",IF(Q7660&gt;1000000,"B",IF(Q7660&gt;100000,"C","D"))),ELSV!$I$4:$M$4,0))</f>
        <v>0.9</v>
      </c>
      <c r="AT7660" s="113">
        <f t="shared" si="2380"/>
        <v>0.98733108108108103</v>
      </c>
      <c r="AU7660" s="114">
        <f t="shared" si="2381"/>
        <v>2374558.8952702703</v>
      </c>
      <c r="AV7660" s="114">
        <f t="shared" si="2382"/>
        <v>178091.91714527027</v>
      </c>
      <c r="AW7660" s="114">
        <f t="shared" si="2383"/>
        <v>2196466.9781249999</v>
      </c>
      <c r="AX7660" s="125">
        <v>0.1</v>
      </c>
      <c r="AY7660" s="114">
        <f t="shared" si="2384"/>
        <v>1976820.2803125</v>
      </c>
      <c r="AZ7660" s="114">
        <f t="shared" si="2385"/>
        <v>1680297.238265625</v>
      </c>
      <c r="BA7660" s="114">
        <f t="shared" si="2386"/>
        <v>1482615.210234375</v>
      </c>
    </row>
    <row r="7661" spans="1:53" hidden="1">
      <c r="A7661" t="s">
        <v>10757</v>
      </c>
      <c r="B7661" t="s">
        <v>7291</v>
      </c>
      <c r="D7661" t="s">
        <v>7035</v>
      </c>
      <c r="E7661" t="s">
        <v>29</v>
      </c>
      <c r="F7661" t="s">
        <v>7035</v>
      </c>
      <c r="G7661">
        <v>8</v>
      </c>
      <c r="H7661">
        <v>39083</v>
      </c>
      <c r="I7661" t="s">
        <v>2</v>
      </c>
      <c r="L7661" s="13">
        <v>39083</v>
      </c>
      <c r="N7661" s="12">
        <v>4402529</v>
      </c>
      <c r="P7661" s="12">
        <v>4402529</v>
      </c>
      <c r="Q7661" s="12">
        <v>4402529</v>
      </c>
      <c r="R7661" s="12">
        <v>0</v>
      </c>
      <c r="S7661" s="12">
        <v>220126.45000000019</v>
      </c>
      <c r="T7661" s="49">
        <f t="shared" si="2378"/>
        <v>39083</v>
      </c>
      <c r="U7661" s="70">
        <f t="shared" si="2379"/>
        <v>15.666666666666666</v>
      </c>
      <c r="AC7661" s="78" t="s">
        <v>9408</v>
      </c>
      <c r="AD7661">
        <f>MATCH(AC7661,'CAT-3'!$A:$A,0)</f>
        <v>764</v>
      </c>
      <c r="AE7661">
        <f>MATCH(T7661,'CAT-3'!$1:$1,0)</f>
        <v>28</v>
      </c>
      <c r="AF7661">
        <f>INDEX('CAT-3'!$1:$1048576,Working!AD7661,Working!AE7661)</f>
        <v>104.3</v>
      </c>
      <c r="AG7661">
        <f>MATCH($AG$2,'CAT-3'!$1:$1,0)</f>
        <v>90</v>
      </c>
      <c r="AH7661">
        <f>INDEX('CAT-3'!$1:$1048576,Working!AD7661,Working!AG7661)</f>
        <v>118.9</v>
      </c>
      <c r="AI7661" s="103">
        <f t="shared" ref="AI7661:AI7674" si="2388">AH7661/AF7661</f>
        <v>1.139980824544583</v>
      </c>
      <c r="AJ7661" s="87" t="s">
        <v>10591</v>
      </c>
      <c r="AK7661">
        <f>MATCH(AJ7661,'Cat-4'!$A:$A,0)</f>
        <v>803</v>
      </c>
      <c r="AL7661">
        <f>MATCH($AL$2,'Cat-4'!$1:$1,0)</f>
        <v>4</v>
      </c>
      <c r="AM7661">
        <f>INDEX('Cat-4'!$1:$1048576,Working!AK7661,Working!AL7661)</f>
        <v>82.4</v>
      </c>
      <c r="AN7661">
        <f>MATCH($AN$2,'Cat-4'!$1:$1,0)</f>
        <v>127</v>
      </c>
      <c r="AO7661">
        <f>INDEX('Cat-4'!$1:$1048576,Working!AK7661,Working!AN7661)</f>
        <v>116.9</v>
      </c>
      <c r="AP7661" s="103">
        <f t="shared" ref="AP7661:AP7677" si="2389">AO7661/AM7661</f>
        <v>1.4186893203883495</v>
      </c>
      <c r="AQ7661" s="112">
        <f t="shared" ref="AQ7661:AQ7674" si="2390">(AI7661*AP7661)-1</f>
        <v>0.61727862122890476</v>
      </c>
      <c r="AR7661" s="69">
        <f>INDEX(ELSV!$C$4:$G$65,MATCH(AJ7661,ELSV!$C$4:$C$65,0),MATCH(IF(Q7661&gt;2000000,"A",IF(Q7661&gt;1000000,"B",IF(Q7661&gt;100000,"C","D"))),ELSV!$C$4:$G$4,0))</f>
        <v>8</v>
      </c>
      <c r="AS7661" s="124">
        <f>INDEX(ELSV!$I$4:$M$65,MATCH(AJ7661,ELSV!$M$4:$M$65,0),MATCH(IF(Q7661&gt;2000000,"A",IF(Q7661&gt;1000000,"B",IF(Q7661&gt;100000,"C","D"))),ELSV!$I$4:$M$4,0))</f>
        <v>0.9</v>
      </c>
      <c r="AT7661" s="113">
        <f t="shared" si="2380"/>
        <v>1.6172786212289048</v>
      </c>
      <c r="AU7661" s="114">
        <f t="shared" si="2381"/>
        <v>7120116.031040269</v>
      </c>
      <c r="AV7661" s="114">
        <f t="shared" si="2382"/>
        <v>6408104.427936242</v>
      </c>
      <c r="AW7661" s="114">
        <f t="shared" si="2383"/>
        <v>712011.60310402699</v>
      </c>
      <c r="AX7661" s="125">
        <v>0.1</v>
      </c>
      <c r="AY7661" s="114">
        <f t="shared" si="2384"/>
        <v>712011.60310402676</v>
      </c>
      <c r="AZ7661" s="114">
        <f t="shared" si="2385"/>
        <v>712011.60310402676</v>
      </c>
      <c r="BA7661" s="114">
        <f t="shared" si="2386"/>
        <v>712011.60310402676</v>
      </c>
    </row>
    <row r="7662" spans="1:53" hidden="1">
      <c r="A7662" t="s">
        <v>10757</v>
      </c>
      <c r="B7662" t="s">
        <v>7291</v>
      </c>
      <c r="D7662" t="s">
        <v>7035</v>
      </c>
      <c r="G7662"/>
      <c r="H7662">
        <v>39107</v>
      </c>
      <c r="I7662" t="s">
        <v>2</v>
      </c>
      <c r="L7662" s="13">
        <v>39107</v>
      </c>
      <c r="N7662" s="12">
        <v>1567823</v>
      </c>
      <c r="P7662" s="12">
        <v>1567823</v>
      </c>
      <c r="Q7662" s="12">
        <v>1567823</v>
      </c>
      <c r="R7662" s="12">
        <v>0</v>
      </c>
      <c r="S7662" s="12">
        <v>78391.149999999907</v>
      </c>
      <c r="T7662" s="49">
        <f t="shared" si="2378"/>
        <v>39083</v>
      </c>
      <c r="U7662" s="70">
        <f t="shared" si="2379"/>
        <v>15.666666666666666</v>
      </c>
      <c r="AC7662" s="78" t="s">
        <v>9408</v>
      </c>
      <c r="AD7662">
        <f>MATCH(AC7662,'CAT-3'!$A:$A,0)</f>
        <v>764</v>
      </c>
      <c r="AE7662">
        <f>MATCH(T7662,'CAT-3'!$1:$1,0)</f>
        <v>28</v>
      </c>
      <c r="AF7662">
        <f>INDEX('CAT-3'!$1:$1048576,Working!AD7662,Working!AE7662)</f>
        <v>104.3</v>
      </c>
      <c r="AG7662">
        <f>MATCH($AG$2,'CAT-3'!$1:$1,0)</f>
        <v>90</v>
      </c>
      <c r="AH7662">
        <f>INDEX('CAT-3'!$1:$1048576,Working!AD7662,Working!AG7662)</f>
        <v>118.9</v>
      </c>
      <c r="AI7662" s="103">
        <f t="shared" si="2388"/>
        <v>1.139980824544583</v>
      </c>
      <c r="AJ7662" s="87" t="s">
        <v>10591</v>
      </c>
      <c r="AK7662">
        <f>MATCH(AJ7662,'Cat-4'!$A:$A,0)</f>
        <v>803</v>
      </c>
      <c r="AL7662">
        <f>MATCH($AL$2,'Cat-4'!$1:$1,0)</f>
        <v>4</v>
      </c>
      <c r="AM7662">
        <f>INDEX('Cat-4'!$1:$1048576,Working!AK7662,Working!AL7662)</f>
        <v>82.4</v>
      </c>
      <c r="AN7662">
        <f>MATCH($AN$2,'Cat-4'!$1:$1,0)</f>
        <v>127</v>
      </c>
      <c r="AO7662">
        <f>INDEX('Cat-4'!$1:$1048576,Working!AK7662,Working!AN7662)</f>
        <v>116.9</v>
      </c>
      <c r="AP7662" s="103">
        <f t="shared" si="2389"/>
        <v>1.4186893203883495</v>
      </c>
      <c r="AQ7662" s="112">
        <f t="shared" si="2390"/>
        <v>0.61727862122890476</v>
      </c>
      <c r="AR7662" s="69">
        <f>INDEX(ELSV!$C$4:$G$65,MATCH(AJ7662,ELSV!$C$4:$C$65,0),MATCH(IF(Q7662&gt;2000000,"A",IF(Q7662&gt;1000000,"B",IF(Q7662&gt;100000,"C","D"))),ELSV!$C$4:$G$4,0))</f>
        <v>8</v>
      </c>
      <c r="AS7662" s="124">
        <f>INDEX(ELSV!$I$4:$M$65,MATCH(AJ7662,ELSV!$M$4:$M$65,0),MATCH(IF(Q7662&gt;2000000,"A",IF(Q7662&gt;1000000,"B",IF(Q7662&gt;100000,"C","D"))),ELSV!$I$4:$M$4,0))</f>
        <v>0.9</v>
      </c>
      <c r="AT7662" s="113">
        <f t="shared" si="2380"/>
        <v>1.6172786212289048</v>
      </c>
      <c r="AU7662" s="114">
        <f t="shared" si="2381"/>
        <v>2535606.6197709651</v>
      </c>
      <c r="AV7662" s="114">
        <f t="shared" si="2382"/>
        <v>2282045.9577938686</v>
      </c>
      <c r="AW7662" s="114">
        <f t="shared" si="2383"/>
        <v>253560.66197709646</v>
      </c>
      <c r="AX7662" s="125">
        <v>0.1</v>
      </c>
      <c r="AY7662" s="114">
        <f t="shared" si="2384"/>
        <v>253560.66197709646</v>
      </c>
      <c r="AZ7662" s="114">
        <f t="shared" si="2385"/>
        <v>253560.66197709646</v>
      </c>
      <c r="BA7662" s="114">
        <f t="shared" si="2386"/>
        <v>253560.66197709646</v>
      </c>
    </row>
    <row r="7663" spans="1:53" hidden="1">
      <c r="A7663" t="s">
        <v>10757</v>
      </c>
      <c r="B7663" t="s">
        <v>7291</v>
      </c>
      <c r="D7663" t="s">
        <v>7035</v>
      </c>
      <c r="G7663"/>
      <c r="H7663">
        <v>39081</v>
      </c>
      <c r="I7663" t="s">
        <v>2</v>
      </c>
      <c r="L7663" s="13">
        <v>39081</v>
      </c>
      <c r="N7663" s="12">
        <v>23300</v>
      </c>
      <c r="P7663" s="12">
        <v>23300</v>
      </c>
      <c r="Q7663" s="12">
        <v>23300</v>
      </c>
      <c r="R7663" s="12">
        <v>0</v>
      </c>
      <c r="S7663" s="12">
        <v>1165</v>
      </c>
      <c r="T7663" s="49">
        <f t="shared" si="2378"/>
        <v>39052</v>
      </c>
      <c r="U7663" s="70">
        <f t="shared" si="2379"/>
        <v>15.75</v>
      </c>
      <c r="AC7663" s="78" t="s">
        <v>9408</v>
      </c>
      <c r="AD7663">
        <f>MATCH(AC7663,'CAT-3'!$A:$A,0)</f>
        <v>764</v>
      </c>
      <c r="AE7663">
        <f>MATCH(T7663,'CAT-3'!$1:$1,0)</f>
        <v>27</v>
      </c>
      <c r="AF7663">
        <f>INDEX('CAT-3'!$1:$1048576,Working!AD7663,Working!AE7663)</f>
        <v>102.6</v>
      </c>
      <c r="AG7663">
        <f>MATCH($AG$2,'CAT-3'!$1:$1,0)</f>
        <v>90</v>
      </c>
      <c r="AH7663">
        <f>INDEX('CAT-3'!$1:$1048576,Working!AD7663,Working!AG7663)</f>
        <v>118.9</v>
      </c>
      <c r="AI7663" s="103">
        <f t="shared" si="2388"/>
        <v>1.158869395711501</v>
      </c>
      <c r="AJ7663" s="87" t="s">
        <v>10591</v>
      </c>
      <c r="AK7663">
        <f>MATCH(AJ7663,'Cat-4'!$A:$A,0)</f>
        <v>803</v>
      </c>
      <c r="AL7663">
        <f>MATCH($AL$2,'Cat-4'!$1:$1,0)</f>
        <v>4</v>
      </c>
      <c r="AM7663">
        <f>INDEX('Cat-4'!$1:$1048576,Working!AK7663,Working!AL7663)</f>
        <v>82.4</v>
      </c>
      <c r="AN7663">
        <f>MATCH($AN$2,'Cat-4'!$1:$1,0)</f>
        <v>127</v>
      </c>
      <c r="AO7663">
        <f>INDEX('Cat-4'!$1:$1048576,Working!AK7663,Working!AN7663)</f>
        <v>116.9</v>
      </c>
      <c r="AP7663" s="103">
        <f t="shared" si="2389"/>
        <v>1.4186893203883495</v>
      </c>
      <c r="AQ7663" s="112">
        <f t="shared" si="2390"/>
        <v>0.64407563542080659</v>
      </c>
      <c r="AR7663" s="69">
        <f>INDEX(ELSV!$C$4:$G$65,MATCH(AJ7663,ELSV!$C$4:$C$65,0),MATCH(IF(Q7663&gt;2000000,"A",IF(Q7663&gt;1000000,"B",IF(Q7663&gt;100000,"C","D"))),ELSV!$C$4:$G$4,0))</f>
        <v>8</v>
      </c>
      <c r="AS7663" s="124">
        <f>INDEX(ELSV!$I$4:$M$65,MATCH(AJ7663,ELSV!$M$4:$M$65,0),MATCH(IF(Q7663&gt;2000000,"A",IF(Q7663&gt;1000000,"B",IF(Q7663&gt;100000,"C","D"))),ELSV!$I$4:$M$4,0))</f>
        <v>0.95</v>
      </c>
      <c r="AT7663" s="113">
        <f t="shared" si="2380"/>
        <v>1.6440756354208066</v>
      </c>
      <c r="AU7663" s="114">
        <f t="shared" si="2381"/>
        <v>38306.962305304791</v>
      </c>
      <c r="AV7663" s="114">
        <f t="shared" si="2382"/>
        <v>36391.614190039552</v>
      </c>
      <c r="AW7663" s="114">
        <f t="shared" si="2383"/>
        <v>1915.3481152652384</v>
      </c>
      <c r="AX7663" s="125">
        <v>0.1</v>
      </c>
      <c r="AY7663" s="114">
        <f t="shared" si="2384"/>
        <v>1915.3481152652412</v>
      </c>
      <c r="AZ7663" s="114">
        <f t="shared" si="2385"/>
        <v>1915.3481152652412</v>
      </c>
      <c r="BA7663" s="114">
        <f t="shared" si="2386"/>
        <v>1915.3481152652412</v>
      </c>
    </row>
    <row r="7664" spans="1:53" hidden="1">
      <c r="A7664" t="s">
        <v>10757</v>
      </c>
      <c r="B7664" t="s">
        <v>7291</v>
      </c>
      <c r="D7664" t="s">
        <v>7035</v>
      </c>
      <c r="G7664"/>
      <c r="H7664">
        <v>39082</v>
      </c>
      <c r="I7664" t="s">
        <v>2</v>
      </c>
      <c r="L7664" s="13">
        <v>39082</v>
      </c>
      <c r="N7664" s="12">
        <v>91500</v>
      </c>
      <c r="P7664" s="12">
        <v>91500</v>
      </c>
      <c r="Q7664" s="12">
        <v>91500</v>
      </c>
      <c r="R7664" s="12">
        <v>0</v>
      </c>
      <c r="S7664" s="12">
        <v>4575</v>
      </c>
      <c r="T7664" s="49">
        <f t="shared" si="2378"/>
        <v>39052</v>
      </c>
      <c r="U7664" s="70">
        <f t="shared" si="2379"/>
        <v>15.75</v>
      </c>
      <c r="AC7664" s="78" t="s">
        <v>9408</v>
      </c>
      <c r="AD7664">
        <f>MATCH(AC7664,'CAT-3'!$A:$A,0)</f>
        <v>764</v>
      </c>
      <c r="AE7664">
        <f>MATCH(T7664,'CAT-3'!$1:$1,0)</f>
        <v>27</v>
      </c>
      <c r="AF7664">
        <f>INDEX('CAT-3'!$1:$1048576,Working!AD7664,Working!AE7664)</f>
        <v>102.6</v>
      </c>
      <c r="AG7664">
        <f>MATCH($AG$2,'CAT-3'!$1:$1,0)</f>
        <v>90</v>
      </c>
      <c r="AH7664">
        <f>INDEX('CAT-3'!$1:$1048576,Working!AD7664,Working!AG7664)</f>
        <v>118.9</v>
      </c>
      <c r="AI7664" s="103">
        <f t="shared" si="2388"/>
        <v>1.158869395711501</v>
      </c>
      <c r="AJ7664" s="87" t="s">
        <v>10591</v>
      </c>
      <c r="AK7664">
        <f>MATCH(AJ7664,'Cat-4'!$A:$A,0)</f>
        <v>803</v>
      </c>
      <c r="AL7664">
        <f>MATCH($AL$2,'Cat-4'!$1:$1,0)</f>
        <v>4</v>
      </c>
      <c r="AM7664">
        <f>INDEX('Cat-4'!$1:$1048576,Working!AK7664,Working!AL7664)</f>
        <v>82.4</v>
      </c>
      <c r="AN7664">
        <f>MATCH($AN$2,'Cat-4'!$1:$1,0)</f>
        <v>127</v>
      </c>
      <c r="AO7664">
        <f>INDEX('Cat-4'!$1:$1048576,Working!AK7664,Working!AN7664)</f>
        <v>116.9</v>
      </c>
      <c r="AP7664" s="103">
        <f t="shared" si="2389"/>
        <v>1.4186893203883495</v>
      </c>
      <c r="AQ7664" s="112">
        <f t="shared" si="2390"/>
        <v>0.64407563542080659</v>
      </c>
      <c r="AR7664" s="69">
        <f>INDEX(ELSV!$C$4:$G$65,MATCH(AJ7664,ELSV!$C$4:$C$65,0),MATCH(IF(Q7664&gt;2000000,"A",IF(Q7664&gt;1000000,"B",IF(Q7664&gt;100000,"C","D"))),ELSV!$C$4:$G$4,0))</f>
        <v>8</v>
      </c>
      <c r="AS7664" s="124">
        <f>INDEX(ELSV!$I$4:$M$65,MATCH(AJ7664,ELSV!$M$4:$M$65,0),MATCH(IF(Q7664&gt;2000000,"A",IF(Q7664&gt;1000000,"B",IF(Q7664&gt;100000,"C","D"))),ELSV!$I$4:$M$4,0))</f>
        <v>0.95</v>
      </c>
      <c r="AT7664" s="113">
        <f t="shared" si="2380"/>
        <v>1.6440756354208066</v>
      </c>
      <c r="AU7664" s="114">
        <f t="shared" si="2381"/>
        <v>150432.92064100382</v>
      </c>
      <c r="AV7664" s="114">
        <f t="shared" si="2382"/>
        <v>142911.27460895362</v>
      </c>
      <c r="AW7664" s="114">
        <f t="shared" si="2383"/>
        <v>7521.6460320501938</v>
      </c>
      <c r="AX7664" s="125">
        <v>0.1</v>
      </c>
      <c r="AY7664" s="114">
        <f t="shared" si="2384"/>
        <v>7521.6460320501974</v>
      </c>
      <c r="AZ7664" s="114">
        <f t="shared" si="2385"/>
        <v>7521.6460320501974</v>
      </c>
      <c r="BA7664" s="114">
        <f t="shared" si="2386"/>
        <v>7521.6460320501974</v>
      </c>
    </row>
    <row r="7665" spans="1:53" hidden="1">
      <c r="A7665" t="s">
        <v>10757</v>
      </c>
      <c r="B7665" t="s">
        <v>7291</v>
      </c>
      <c r="D7665" t="s">
        <v>7035</v>
      </c>
      <c r="G7665"/>
      <c r="H7665">
        <v>39112</v>
      </c>
      <c r="I7665" t="s">
        <v>2</v>
      </c>
      <c r="L7665" s="13">
        <v>39112</v>
      </c>
      <c r="N7665" s="12">
        <v>239182</v>
      </c>
      <c r="P7665" s="12">
        <v>239182</v>
      </c>
      <c r="Q7665" s="12">
        <v>239182</v>
      </c>
      <c r="R7665" s="12">
        <v>0</v>
      </c>
      <c r="S7665" s="12">
        <v>11959.100000000006</v>
      </c>
      <c r="T7665" s="49">
        <f t="shared" si="2378"/>
        <v>39083</v>
      </c>
      <c r="U7665" s="70">
        <f t="shared" si="2379"/>
        <v>15.666666666666666</v>
      </c>
      <c r="AC7665" s="78" t="s">
        <v>9408</v>
      </c>
      <c r="AD7665">
        <f>MATCH(AC7665,'CAT-3'!$A:$A,0)</f>
        <v>764</v>
      </c>
      <c r="AE7665">
        <f>MATCH(T7665,'CAT-3'!$1:$1,0)</f>
        <v>28</v>
      </c>
      <c r="AF7665">
        <f>INDEX('CAT-3'!$1:$1048576,Working!AD7665,Working!AE7665)</f>
        <v>104.3</v>
      </c>
      <c r="AG7665">
        <f>MATCH($AG$2,'CAT-3'!$1:$1,0)</f>
        <v>90</v>
      </c>
      <c r="AH7665">
        <f>INDEX('CAT-3'!$1:$1048576,Working!AD7665,Working!AG7665)</f>
        <v>118.9</v>
      </c>
      <c r="AI7665" s="103">
        <f t="shared" si="2388"/>
        <v>1.139980824544583</v>
      </c>
      <c r="AJ7665" s="87" t="s">
        <v>10591</v>
      </c>
      <c r="AK7665">
        <f>MATCH(AJ7665,'Cat-4'!$A:$A,0)</f>
        <v>803</v>
      </c>
      <c r="AL7665">
        <f>MATCH($AL$2,'Cat-4'!$1:$1,0)</f>
        <v>4</v>
      </c>
      <c r="AM7665">
        <f>INDEX('Cat-4'!$1:$1048576,Working!AK7665,Working!AL7665)</f>
        <v>82.4</v>
      </c>
      <c r="AN7665">
        <f>MATCH($AN$2,'Cat-4'!$1:$1,0)</f>
        <v>127</v>
      </c>
      <c r="AO7665">
        <f>INDEX('Cat-4'!$1:$1048576,Working!AK7665,Working!AN7665)</f>
        <v>116.9</v>
      </c>
      <c r="AP7665" s="103">
        <f t="shared" si="2389"/>
        <v>1.4186893203883495</v>
      </c>
      <c r="AQ7665" s="112">
        <f t="shared" si="2390"/>
        <v>0.61727862122890476</v>
      </c>
      <c r="AR7665" s="69">
        <f>INDEX(ELSV!$C$4:$G$65,MATCH(AJ7665,ELSV!$C$4:$C$65,0),MATCH(IF(Q7665&gt;2000000,"A",IF(Q7665&gt;1000000,"B",IF(Q7665&gt;100000,"C","D"))),ELSV!$C$4:$G$4,0))</f>
        <v>8</v>
      </c>
      <c r="AS7665" s="124">
        <f>INDEX(ELSV!$I$4:$M$65,MATCH(AJ7665,ELSV!$M$4:$M$65,0),MATCH(IF(Q7665&gt;2000000,"A",IF(Q7665&gt;1000000,"B",IF(Q7665&gt;100000,"C","D"))),ELSV!$I$4:$M$4,0))</f>
        <v>0.9</v>
      </c>
      <c r="AT7665" s="113">
        <f t="shared" si="2380"/>
        <v>1.6172786212289048</v>
      </c>
      <c r="AU7665" s="114">
        <f t="shared" si="2381"/>
        <v>386823.93518277188</v>
      </c>
      <c r="AV7665" s="114">
        <f t="shared" si="2382"/>
        <v>348141.54166449473</v>
      </c>
      <c r="AW7665" s="114">
        <f t="shared" si="2383"/>
        <v>38682.393518277153</v>
      </c>
      <c r="AX7665" s="125">
        <v>0.1</v>
      </c>
      <c r="AY7665" s="114">
        <f t="shared" si="2384"/>
        <v>38682.393518277182</v>
      </c>
      <c r="AZ7665" s="114">
        <f t="shared" si="2385"/>
        <v>38682.393518277182</v>
      </c>
      <c r="BA7665" s="114">
        <f t="shared" si="2386"/>
        <v>38682.393518277182</v>
      </c>
    </row>
    <row r="7666" spans="1:53" hidden="1">
      <c r="A7666" t="s">
        <v>10757</v>
      </c>
      <c r="B7666" t="s">
        <v>7291</v>
      </c>
      <c r="D7666" t="s">
        <v>7035</v>
      </c>
      <c r="G7666"/>
      <c r="H7666">
        <v>39126</v>
      </c>
      <c r="I7666" t="s">
        <v>2</v>
      </c>
      <c r="L7666" s="13">
        <v>39126</v>
      </c>
      <c r="N7666" s="12">
        <v>73417</v>
      </c>
      <c r="P7666" s="12">
        <v>73417</v>
      </c>
      <c r="Q7666" s="12">
        <v>73417</v>
      </c>
      <c r="R7666" s="12">
        <v>0</v>
      </c>
      <c r="S7666" s="12">
        <v>3670.8500000000058</v>
      </c>
      <c r="T7666" s="49">
        <f t="shared" si="2378"/>
        <v>39114</v>
      </c>
      <c r="U7666" s="70">
        <f t="shared" si="2379"/>
        <v>15.583333333333334</v>
      </c>
      <c r="AC7666" s="78" t="s">
        <v>9408</v>
      </c>
      <c r="AD7666">
        <f>MATCH(AC7666,'CAT-3'!$A:$A,0)</f>
        <v>764</v>
      </c>
      <c r="AE7666">
        <f>MATCH(T7666,'CAT-3'!$1:$1,0)</f>
        <v>29</v>
      </c>
      <c r="AF7666">
        <f>INDEX('CAT-3'!$1:$1048576,Working!AD7666,Working!AE7666)</f>
        <v>105.2</v>
      </c>
      <c r="AG7666">
        <f>MATCH($AG$2,'CAT-3'!$1:$1,0)</f>
        <v>90</v>
      </c>
      <c r="AH7666">
        <f>INDEX('CAT-3'!$1:$1048576,Working!AD7666,Working!AG7666)</f>
        <v>118.9</v>
      </c>
      <c r="AI7666" s="103">
        <f t="shared" si="2388"/>
        <v>1.1302281368821292</v>
      </c>
      <c r="AJ7666" s="87" t="s">
        <v>10591</v>
      </c>
      <c r="AK7666">
        <f>MATCH(AJ7666,'Cat-4'!$A:$A,0)</f>
        <v>803</v>
      </c>
      <c r="AL7666">
        <f>MATCH($AL$2,'Cat-4'!$1:$1,0)</f>
        <v>4</v>
      </c>
      <c r="AM7666">
        <f>INDEX('Cat-4'!$1:$1048576,Working!AK7666,Working!AL7666)</f>
        <v>82.4</v>
      </c>
      <c r="AN7666">
        <f>MATCH($AN$2,'Cat-4'!$1:$1,0)</f>
        <v>127</v>
      </c>
      <c r="AO7666">
        <f>INDEX('Cat-4'!$1:$1048576,Working!AK7666,Working!AN7666)</f>
        <v>116.9</v>
      </c>
      <c r="AP7666" s="103">
        <f t="shared" si="2389"/>
        <v>1.4186893203883495</v>
      </c>
      <c r="AQ7666" s="112">
        <f t="shared" si="2390"/>
        <v>0.60344258739709833</v>
      </c>
      <c r="AR7666" s="69">
        <f>INDEX(ELSV!$C$4:$G$65,MATCH(AJ7666,ELSV!$C$4:$C$65,0),MATCH(IF(Q7666&gt;2000000,"A",IF(Q7666&gt;1000000,"B",IF(Q7666&gt;100000,"C","D"))),ELSV!$C$4:$G$4,0))</f>
        <v>8</v>
      </c>
      <c r="AS7666" s="124">
        <f>INDEX(ELSV!$I$4:$M$65,MATCH(AJ7666,ELSV!$M$4:$M$65,0),MATCH(IF(Q7666&gt;2000000,"A",IF(Q7666&gt;1000000,"B",IF(Q7666&gt;100000,"C","D"))),ELSV!$I$4:$M$4,0))</f>
        <v>0.95</v>
      </c>
      <c r="AT7666" s="113">
        <f t="shared" si="2380"/>
        <v>1.6034425873970983</v>
      </c>
      <c r="AU7666" s="114">
        <f t="shared" si="2381"/>
        <v>117719.94443893277</v>
      </c>
      <c r="AV7666" s="114">
        <f t="shared" si="2382"/>
        <v>111833.94721698613</v>
      </c>
      <c r="AW7666" s="114">
        <f t="shared" si="2383"/>
        <v>5885.9972219466435</v>
      </c>
      <c r="AX7666" s="125">
        <v>0.1</v>
      </c>
      <c r="AY7666" s="114">
        <f t="shared" si="2384"/>
        <v>5885.9972219466435</v>
      </c>
      <c r="AZ7666" s="114">
        <f t="shared" si="2385"/>
        <v>5885.9972219466435</v>
      </c>
      <c r="BA7666" s="114">
        <f t="shared" si="2386"/>
        <v>5885.9972219466435</v>
      </c>
    </row>
    <row r="7667" spans="1:53" hidden="1">
      <c r="A7667" t="s">
        <v>10757</v>
      </c>
      <c r="B7667" t="s">
        <v>7291</v>
      </c>
      <c r="D7667" t="s">
        <v>7035</v>
      </c>
      <c r="G7667"/>
      <c r="H7667">
        <v>39148</v>
      </c>
      <c r="I7667" t="s">
        <v>2</v>
      </c>
      <c r="L7667" s="13">
        <v>39148</v>
      </c>
      <c r="N7667" s="12">
        <v>246310</v>
      </c>
      <c r="P7667" s="12">
        <v>246310</v>
      </c>
      <c r="Q7667" s="12">
        <v>246310</v>
      </c>
      <c r="R7667" s="12">
        <v>0</v>
      </c>
      <c r="S7667" s="12">
        <v>12315.5</v>
      </c>
      <c r="T7667" s="49">
        <f t="shared" si="2378"/>
        <v>39142</v>
      </c>
      <c r="U7667" s="70">
        <f t="shared" si="2379"/>
        <v>15.5</v>
      </c>
      <c r="AC7667" s="78" t="s">
        <v>9408</v>
      </c>
      <c r="AD7667">
        <f>MATCH(AC7667,'CAT-3'!$A:$A,0)</f>
        <v>764</v>
      </c>
      <c r="AE7667">
        <f>MATCH(T7667,'CAT-3'!$1:$1,0)</f>
        <v>30</v>
      </c>
      <c r="AF7667">
        <f>INDEX('CAT-3'!$1:$1048576,Working!AD7667,Working!AE7667)</f>
        <v>105.3</v>
      </c>
      <c r="AG7667">
        <f>MATCH($AG$2,'CAT-3'!$1:$1,0)</f>
        <v>90</v>
      </c>
      <c r="AH7667">
        <f>INDEX('CAT-3'!$1:$1048576,Working!AD7667,Working!AG7667)</f>
        <v>118.9</v>
      </c>
      <c r="AI7667" s="103">
        <f t="shared" si="2388"/>
        <v>1.1291547958214625</v>
      </c>
      <c r="AJ7667" s="87" t="s">
        <v>10591</v>
      </c>
      <c r="AK7667">
        <f>MATCH(AJ7667,'Cat-4'!$A:$A,0)</f>
        <v>803</v>
      </c>
      <c r="AL7667">
        <f>MATCH($AL$2,'Cat-4'!$1:$1,0)</f>
        <v>4</v>
      </c>
      <c r="AM7667">
        <f>INDEX('Cat-4'!$1:$1048576,Working!AK7667,Working!AL7667)</f>
        <v>82.4</v>
      </c>
      <c r="AN7667">
        <f>MATCH($AN$2,'Cat-4'!$1:$1,0)</f>
        <v>127</v>
      </c>
      <c r="AO7667">
        <f>INDEX('Cat-4'!$1:$1048576,Working!AK7667,Working!AN7667)</f>
        <v>116.9</v>
      </c>
      <c r="AP7667" s="103">
        <f t="shared" si="2389"/>
        <v>1.4186893203883495</v>
      </c>
      <c r="AQ7667" s="112">
        <f t="shared" si="2390"/>
        <v>0.60191984989719627</v>
      </c>
      <c r="AR7667" s="69">
        <f>INDEX(ELSV!$C$4:$G$65,MATCH(AJ7667,ELSV!$C$4:$C$65,0),MATCH(IF(Q7667&gt;2000000,"A",IF(Q7667&gt;1000000,"B",IF(Q7667&gt;100000,"C","D"))),ELSV!$C$4:$G$4,0))</f>
        <v>8</v>
      </c>
      <c r="AS7667" s="124">
        <f>INDEX(ELSV!$I$4:$M$65,MATCH(AJ7667,ELSV!$M$4:$M$65,0),MATCH(IF(Q7667&gt;2000000,"A",IF(Q7667&gt;1000000,"B",IF(Q7667&gt;100000,"C","D"))),ELSV!$I$4:$M$4,0))</f>
        <v>0.9</v>
      </c>
      <c r="AT7667" s="113">
        <f t="shared" si="2380"/>
        <v>1.6019198498971963</v>
      </c>
      <c r="AU7667" s="114">
        <f t="shared" si="2381"/>
        <v>394568.87822817842</v>
      </c>
      <c r="AV7667" s="114">
        <f t="shared" si="2382"/>
        <v>355111.99040536059</v>
      </c>
      <c r="AW7667" s="114">
        <f t="shared" si="2383"/>
        <v>39456.887822817836</v>
      </c>
      <c r="AX7667" s="125">
        <v>0.1</v>
      </c>
      <c r="AY7667" s="114">
        <f t="shared" si="2384"/>
        <v>39456.887822817836</v>
      </c>
      <c r="AZ7667" s="114">
        <f t="shared" si="2385"/>
        <v>39456.887822817836</v>
      </c>
      <c r="BA7667" s="114">
        <f t="shared" si="2386"/>
        <v>39456.887822817836</v>
      </c>
    </row>
    <row r="7668" spans="1:53" hidden="1">
      <c r="A7668" t="s">
        <v>10757</v>
      </c>
      <c r="B7668" t="s">
        <v>7291</v>
      </c>
      <c r="D7668" t="s">
        <v>7035</v>
      </c>
      <c r="G7668"/>
      <c r="H7668">
        <v>39156</v>
      </c>
      <c r="I7668" t="s">
        <v>2</v>
      </c>
      <c r="L7668" s="13">
        <v>39156</v>
      </c>
      <c r="N7668" s="12">
        <v>23700</v>
      </c>
      <c r="P7668" s="12">
        <v>23700</v>
      </c>
      <c r="Q7668" s="12">
        <v>23700</v>
      </c>
      <c r="R7668" s="12">
        <v>0</v>
      </c>
      <c r="S7668" s="12">
        <v>1185</v>
      </c>
      <c r="T7668" s="49">
        <f t="shared" si="2378"/>
        <v>39142</v>
      </c>
      <c r="U7668" s="70">
        <f t="shared" si="2379"/>
        <v>15.5</v>
      </c>
      <c r="AC7668" s="78" t="s">
        <v>9408</v>
      </c>
      <c r="AD7668">
        <f>MATCH(AC7668,'CAT-3'!$A:$A,0)</f>
        <v>764</v>
      </c>
      <c r="AE7668">
        <f>MATCH(T7668,'CAT-3'!$1:$1,0)</f>
        <v>30</v>
      </c>
      <c r="AF7668">
        <f>INDEX('CAT-3'!$1:$1048576,Working!AD7668,Working!AE7668)</f>
        <v>105.3</v>
      </c>
      <c r="AG7668">
        <f>MATCH($AG$2,'CAT-3'!$1:$1,0)</f>
        <v>90</v>
      </c>
      <c r="AH7668">
        <f>INDEX('CAT-3'!$1:$1048576,Working!AD7668,Working!AG7668)</f>
        <v>118.9</v>
      </c>
      <c r="AI7668" s="103">
        <f t="shared" si="2388"/>
        <v>1.1291547958214625</v>
      </c>
      <c r="AJ7668" s="87" t="s">
        <v>10591</v>
      </c>
      <c r="AK7668">
        <f>MATCH(AJ7668,'Cat-4'!$A:$A,0)</f>
        <v>803</v>
      </c>
      <c r="AL7668">
        <f>MATCH($AL$2,'Cat-4'!$1:$1,0)</f>
        <v>4</v>
      </c>
      <c r="AM7668">
        <f>INDEX('Cat-4'!$1:$1048576,Working!AK7668,Working!AL7668)</f>
        <v>82.4</v>
      </c>
      <c r="AN7668">
        <f>MATCH($AN$2,'Cat-4'!$1:$1,0)</f>
        <v>127</v>
      </c>
      <c r="AO7668">
        <f>INDEX('Cat-4'!$1:$1048576,Working!AK7668,Working!AN7668)</f>
        <v>116.9</v>
      </c>
      <c r="AP7668" s="103">
        <f t="shared" si="2389"/>
        <v>1.4186893203883495</v>
      </c>
      <c r="AQ7668" s="112">
        <f t="shared" si="2390"/>
        <v>0.60191984989719627</v>
      </c>
      <c r="AR7668" s="69">
        <f>INDEX(ELSV!$C$4:$G$65,MATCH(AJ7668,ELSV!$C$4:$C$65,0),MATCH(IF(Q7668&gt;2000000,"A",IF(Q7668&gt;1000000,"B",IF(Q7668&gt;100000,"C","D"))),ELSV!$C$4:$G$4,0))</f>
        <v>8</v>
      </c>
      <c r="AS7668" s="124">
        <f>INDEX(ELSV!$I$4:$M$65,MATCH(AJ7668,ELSV!$M$4:$M$65,0),MATCH(IF(Q7668&gt;2000000,"A",IF(Q7668&gt;1000000,"B",IF(Q7668&gt;100000,"C","D"))),ELSV!$I$4:$M$4,0))</f>
        <v>0.95</v>
      </c>
      <c r="AT7668" s="113">
        <f t="shared" si="2380"/>
        <v>1.6019198498971963</v>
      </c>
      <c r="AU7668" s="114">
        <f t="shared" si="2381"/>
        <v>37965.500442563549</v>
      </c>
      <c r="AV7668" s="114">
        <f t="shared" si="2382"/>
        <v>36067.225420435367</v>
      </c>
      <c r="AW7668" s="114">
        <f t="shared" si="2383"/>
        <v>1898.2750221281822</v>
      </c>
      <c r="AX7668" s="125">
        <v>0.1</v>
      </c>
      <c r="AY7668" s="114">
        <f t="shared" si="2384"/>
        <v>1898.2750221281792</v>
      </c>
      <c r="AZ7668" s="114">
        <f t="shared" si="2385"/>
        <v>1898.2750221281792</v>
      </c>
      <c r="BA7668" s="114">
        <f t="shared" si="2386"/>
        <v>1898.2750221281792</v>
      </c>
    </row>
    <row r="7669" spans="1:53" hidden="1">
      <c r="A7669" t="s">
        <v>10757</v>
      </c>
      <c r="B7669" t="s">
        <v>7291</v>
      </c>
      <c r="D7669" t="s">
        <v>7035</v>
      </c>
      <c r="G7669"/>
      <c r="H7669">
        <v>39165</v>
      </c>
      <c r="I7669" t="s">
        <v>2</v>
      </c>
      <c r="L7669" s="13">
        <v>39165</v>
      </c>
      <c r="N7669" s="12">
        <v>5800</v>
      </c>
      <c r="P7669" s="12">
        <v>5800</v>
      </c>
      <c r="Q7669" s="12">
        <v>5800</v>
      </c>
      <c r="R7669" s="12">
        <v>0</v>
      </c>
      <c r="S7669" s="12">
        <v>290</v>
      </c>
      <c r="T7669" s="49">
        <f t="shared" si="2378"/>
        <v>39142</v>
      </c>
      <c r="U7669" s="70">
        <f t="shared" si="2379"/>
        <v>15.5</v>
      </c>
      <c r="AC7669" s="78" t="s">
        <v>9408</v>
      </c>
      <c r="AD7669">
        <f>MATCH(AC7669,'CAT-3'!$A:$A,0)</f>
        <v>764</v>
      </c>
      <c r="AE7669">
        <f>MATCH(T7669,'CAT-3'!$1:$1,0)</f>
        <v>30</v>
      </c>
      <c r="AF7669">
        <f>INDEX('CAT-3'!$1:$1048576,Working!AD7669,Working!AE7669)</f>
        <v>105.3</v>
      </c>
      <c r="AG7669">
        <f>MATCH($AG$2,'CAT-3'!$1:$1,0)</f>
        <v>90</v>
      </c>
      <c r="AH7669">
        <f>INDEX('CAT-3'!$1:$1048576,Working!AD7669,Working!AG7669)</f>
        <v>118.9</v>
      </c>
      <c r="AI7669" s="103">
        <f t="shared" si="2388"/>
        <v>1.1291547958214625</v>
      </c>
      <c r="AJ7669" s="87" t="s">
        <v>10591</v>
      </c>
      <c r="AK7669">
        <f>MATCH(AJ7669,'Cat-4'!$A:$A,0)</f>
        <v>803</v>
      </c>
      <c r="AL7669">
        <f>MATCH($AL$2,'Cat-4'!$1:$1,0)</f>
        <v>4</v>
      </c>
      <c r="AM7669">
        <f>INDEX('Cat-4'!$1:$1048576,Working!AK7669,Working!AL7669)</f>
        <v>82.4</v>
      </c>
      <c r="AN7669">
        <f>MATCH($AN$2,'Cat-4'!$1:$1,0)</f>
        <v>127</v>
      </c>
      <c r="AO7669">
        <f>INDEX('Cat-4'!$1:$1048576,Working!AK7669,Working!AN7669)</f>
        <v>116.9</v>
      </c>
      <c r="AP7669" s="103">
        <f t="shared" si="2389"/>
        <v>1.4186893203883495</v>
      </c>
      <c r="AQ7669" s="112">
        <f t="shared" si="2390"/>
        <v>0.60191984989719627</v>
      </c>
      <c r="AR7669" s="69">
        <f>INDEX(ELSV!$C$4:$G$65,MATCH(AJ7669,ELSV!$C$4:$C$65,0),MATCH(IF(Q7669&gt;2000000,"A",IF(Q7669&gt;1000000,"B",IF(Q7669&gt;100000,"C","D"))),ELSV!$C$4:$G$4,0))</f>
        <v>8</v>
      </c>
      <c r="AS7669" s="124">
        <f>INDEX(ELSV!$I$4:$M$65,MATCH(AJ7669,ELSV!$M$4:$M$65,0),MATCH(IF(Q7669&gt;2000000,"A",IF(Q7669&gt;1000000,"B",IF(Q7669&gt;100000,"C","D"))),ELSV!$I$4:$M$4,0))</f>
        <v>0.95</v>
      </c>
      <c r="AT7669" s="113">
        <f t="shared" si="2380"/>
        <v>1.6019198498971963</v>
      </c>
      <c r="AU7669" s="114">
        <f t="shared" si="2381"/>
        <v>9291.1351294037377</v>
      </c>
      <c r="AV7669" s="114">
        <f t="shared" si="2382"/>
        <v>8826.5783729335508</v>
      </c>
      <c r="AW7669" s="114">
        <f t="shared" si="2383"/>
        <v>464.55675647018688</v>
      </c>
      <c r="AX7669" s="125">
        <v>0.1</v>
      </c>
      <c r="AY7669" s="114">
        <f t="shared" si="2384"/>
        <v>464.55675647018728</v>
      </c>
      <c r="AZ7669" s="114">
        <f t="shared" si="2385"/>
        <v>464.55675647018728</v>
      </c>
      <c r="BA7669" s="114">
        <f t="shared" si="2386"/>
        <v>464.55675647018728</v>
      </c>
    </row>
    <row r="7670" spans="1:53" hidden="1">
      <c r="A7670" t="s">
        <v>10757</v>
      </c>
      <c r="B7670" t="s">
        <v>7291</v>
      </c>
      <c r="D7670" t="s">
        <v>7035</v>
      </c>
      <c r="G7670"/>
      <c r="H7670">
        <v>39170</v>
      </c>
      <c r="I7670" t="s">
        <v>2</v>
      </c>
      <c r="L7670" s="13">
        <v>39170</v>
      </c>
      <c r="N7670" s="12">
        <v>941171</v>
      </c>
      <c r="P7670" s="12">
        <v>941171</v>
      </c>
      <c r="Q7670" s="12">
        <v>941171</v>
      </c>
      <c r="R7670" s="12">
        <v>0</v>
      </c>
      <c r="S7670" s="12">
        <v>47058.550000000047</v>
      </c>
      <c r="T7670" s="49">
        <f t="shared" si="2378"/>
        <v>39142</v>
      </c>
      <c r="U7670" s="70">
        <f t="shared" si="2379"/>
        <v>15.5</v>
      </c>
      <c r="AC7670" s="78" t="s">
        <v>9408</v>
      </c>
      <c r="AD7670">
        <f>MATCH(AC7670,'CAT-3'!$A:$A,0)</f>
        <v>764</v>
      </c>
      <c r="AE7670">
        <f>MATCH(T7670,'CAT-3'!$1:$1,0)</f>
        <v>30</v>
      </c>
      <c r="AF7670">
        <f>INDEX('CAT-3'!$1:$1048576,Working!AD7670,Working!AE7670)</f>
        <v>105.3</v>
      </c>
      <c r="AG7670">
        <f>MATCH($AG$2,'CAT-3'!$1:$1,0)</f>
        <v>90</v>
      </c>
      <c r="AH7670">
        <f>INDEX('CAT-3'!$1:$1048576,Working!AD7670,Working!AG7670)</f>
        <v>118.9</v>
      </c>
      <c r="AI7670" s="103">
        <f t="shared" si="2388"/>
        <v>1.1291547958214625</v>
      </c>
      <c r="AJ7670" s="87" t="s">
        <v>10591</v>
      </c>
      <c r="AK7670">
        <f>MATCH(AJ7670,'Cat-4'!$A:$A,0)</f>
        <v>803</v>
      </c>
      <c r="AL7670">
        <f>MATCH($AL$2,'Cat-4'!$1:$1,0)</f>
        <v>4</v>
      </c>
      <c r="AM7670">
        <f>INDEX('Cat-4'!$1:$1048576,Working!AK7670,Working!AL7670)</f>
        <v>82.4</v>
      </c>
      <c r="AN7670">
        <f>MATCH($AN$2,'Cat-4'!$1:$1,0)</f>
        <v>127</v>
      </c>
      <c r="AO7670">
        <f>INDEX('Cat-4'!$1:$1048576,Working!AK7670,Working!AN7670)</f>
        <v>116.9</v>
      </c>
      <c r="AP7670" s="103">
        <f t="shared" si="2389"/>
        <v>1.4186893203883495</v>
      </c>
      <c r="AQ7670" s="112">
        <f t="shared" si="2390"/>
        <v>0.60191984989719627</v>
      </c>
      <c r="AR7670" s="69">
        <f>INDEX(ELSV!$C$4:$G$65,MATCH(AJ7670,ELSV!$C$4:$C$65,0),MATCH(IF(Q7670&gt;2000000,"A",IF(Q7670&gt;1000000,"B",IF(Q7670&gt;100000,"C","D"))),ELSV!$C$4:$G$4,0))</f>
        <v>8</v>
      </c>
      <c r="AS7670" s="124">
        <f>INDEX(ELSV!$I$4:$M$65,MATCH(AJ7670,ELSV!$M$4:$M$65,0),MATCH(IF(Q7670&gt;2000000,"A",IF(Q7670&gt;1000000,"B",IF(Q7670&gt;100000,"C","D"))),ELSV!$I$4:$M$4,0))</f>
        <v>0.9</v>
      </c>
      <c r="AT7670" s="113">
        <f t="shared" si="2380"/>
        <v>1.6019198498971963</v>
      </c>
      <c r="AU7670" s="114">
        <f t="shared" si="2381"/>
        <v>1507680.5070475941</v>
      </c>
      <c r="AV7670" s="114">
        <f t="shared" si="2382"/>
        <v>1356912.4563428347</v>
      </c>
      <c r="AW7670" s="114">
        <f t="shared" si="2383"/>
        <v>150768.05070475931</v>
      </c>
      <c r="AX7670" s="125">
        <v>0.1</v>
      </c>
      <c r="AY7670" s="114">
        <f t="shared" si="2384"/>
        <v>150768.05070475937</v>
      </c>
      <c r="AZ7670" s="114">
        <f t="shared" si="2385"/>
        <v>150768.05070475937</v>
      </c>
      <c r="BA7670" s="114">
        <f t="shared" si="2386"/>
        <v>150768.05070475937</v>
      </c>
    </row>
    <row r="7671" spans="1:53" hidden="1">
      <c r="A7671" t="s">
        <v>10757</v>
      </c>
      <c r="B7671" t="s">
        <v>7291</v>
      </c>
      <c r="D7671" t="s">
        <v>7035</v>
      </c>
      <c r="G7671"/>
      <c r="H7671">
        <v>39172</v>
      </c>
      <c r="I7671" t="s">
        <v>2</v>
      </c>
      <c r="L7671" s="13">
        <v>39172</v>
      </c>
      <c r="N7671" s="12">
        <v>200777</v>
      </c>
      <c r="P7671" s="12">
        <v>200777</v>
      </c>
      <c r="Q7671" s="12">
        <v>200777</v>
      </c>
      <c r="R7671" s="12">
        <v>0</v>
      </c>
      <c r="S7671" s="12">
        <v>10038.850000000006</v>
      </c>
      <c r="T7671" s="49">
        <f t="shared" si="2378"/>
        <v>39142</v>
      </c>
      <c r="U7671" s="70">
        <f t="shared" si="2379"/>
        <v>15.5</v>
      </c>
      <c r="AC7671" s="78" t="s">
        <v>9408</v>
      </c>
      <c r="AD7671">
        <f>MATCH(AC7671,'CAT-3'!$A:$A,0)</f>
        <v>764</v>
      </c>
      <c r="AE7671">
        <f>MATCH(T7671,'CAT-3'!$1:$1,0)</f>
        <v>30</v>
      </c>
      <c r="AF7671">
        <f>INDEX('CAT-3'!$1:$1048576,Working!AD7671,Working!AE7671)</f>
        <v>105.3</v>
      </c>
      <c r="AG7671">
        <f>MATCH($AG$2,'CAT-3'!$1:$1,0)</f>
        <v>90</v>
      </c>
      <c r="AH7671">
        <f>INDEX('CAT-3'!$1:$1048576,Working!AD7671,Working!AG7671)</f>
        <v>118.9</v>
      </c>
      <c r="AI7671" s="103">
        <f t="shared" si="2388"/>
        <v>1.1291547958214625</v>
      </c>
      <c r="AJ7671" s="87" t="s">
        <v>10591</v>
      </c>
      <c r="AK7671">
        <f>MATCH(AJ7671,'Cat-4'!$A:$A,0)</f>
        <v>803</v>
      </c>
      <c r="AL7671">
        <f>MATCH($AL$2,'Cat-4'!$1:$1,0)</f>
        <v>4</v>
      </c>
      <c r="AM7671">
        <f>INDEX('Cat-4'!$1:$1048576,Working!AK7671,Working!AL7671)</f>
        <v>82.4</v>
      </c>
      <c r="AN7671">
        <f>MATCH($AN$2,'Cat-4'!$1:$1,0)</f>
        <v>127</v>
      </c>
      <c r="AO7671">
        <f>INDEX('Cat-4'!$1:$1048576,Working!AK7671,Working!AN7671)</f>
        <v>116.9</v>
      </c>
      <c r="AP7671" s="103">
        <f t="shared" si="2389"/>
        <v>1.4186893203883495</v>
      </c>
      <c r="AQ7671" s="112">
        <f t="shared" si="2390"/>
        <v>0.60191984989719627</v>
      </c>
      <c r="AR7671" s="69">
        <f>INDEX(ELSV!$C$4:$G$65,MATCH(AJ7671,ELSV!$C$4:$C$65,0),MATCH(IF(Q7671&gt;2000000,"A",IF(Q7671&gt;1000000,"B",IF(Q7671&gt;100000,"C","D"))),ELSV!$C$4:$G$4,0))</f>
        <v>8</v>
      </c>
      <c r="AS7671" s="124">
        <f>INDEX(ELSV!$I$4:$M$65,MATCH(AJ7671,ELSV!$M$4:$M$65,0),MATCH(IF(Q7671&gt;2000000,"A",IF(Q7671&gt;1000000,"B",IF(Q7671&gt;100000,"C","D"))),ELSV!$I$4:$M$4,0))</f>
        <v>0.9</v>
      </c>
      <c r="AT7671" s="113">
        <f t="shared" si="2380"/>
        <v>1.6019198498971963</v>
      </c>
      <c r="AU7671" s="114">
        <f t="shared" si="2381"/>
        <v>321628.66170280939</v>
      </c>
      <c r="AV7671" s="114">
        <f t="shared" si="2382"/>
        <v>289465.79553252849</v>
      </c>
      <c r="AW7671" s="114">
        <f t="shared" si="2383"/>
        <v>32162.866170280904</v>
      </c>
      <c r="AX7671" s="125">
        <v>0.1</v>
      </c>
      <c r="AY7671" s="114">
        <f t="shared" si="2384"/>
        <v>32162.866170280933</v>
      </c>
      <c r="AZ7671" s="114">
        <f t="shared" si="2385"/>
        <v>32162.866170280933</v>
      </c>
      <c r="BA7671" s="114">
        <f t="shared" si="2386"/>
        <v>32162.866170280933</v>
      </c>
    </row>
    <row r="7672" spans="1:53" hidden="1">
      <c r="A7672" t="s">
        <v>10757</v>
      </c>
      <c r="B7672" t="s">
        <v>7291</v>
      </c>
      <c r="D7672" t="s">
        <v>7035</v>
      </c>
      <c r="E7672" t="s">
        <v>26</v>
      </c>
      <c r="G7672"/>
      <c r="H7672">
        <v>39202</v>
      </c>
      <c r="I7672" t="s">
        <v>2</v>
      </c>
      <c r="L7672" s="13">
        <v>39202</v>
      </c>
      <c r="N7672" s="12">
        <v>470000</v>
      </c>
      <c r="P7672" s="12">
        <v>470000</v>
      </c>
      <c r="Q7672" s="12">
        <v>470000</v>
      </c>
      <c r="R7672" s="12">
        <v>0</v>
      </c>
      <c r="S7672" s="12">
        <v>23500</v>
      </c>
      <c r="T7672" s="49">
        <f t="shared" si="2378"/>
        <v>39173</v>
      </c>
      <c r="U7672" s="70">
        <f t="shared" si="2379"/>
        <v>15.416666666666666</v>
      </c>
      <c r="AC7672" s="78" t="s">
        <v>9408</v>
      </c>
      <c r="AD7672">
        <f>MATCH(AC7672,'CAT-3'!$A:$A,0)</f>
        <v>764</v>
      </c>
      <c r="AE7672">
        <f>MATCH(T7672,'CAT-3'!$1:$1,0)</f>
        <v>31</v>
      </c>
      <c r="AF7672">
        <f>INDEX('CAT-3'!$1:$1048576,Working!AD7672,Working!AE7672)</f>
        <v>104.7</v>
      </c>
      <c r="AG7672">
        <f>MATCH($AG$2,'CAT-3'!$1:$1,0)</f>
        <v>90</v>
      </c>
      <c r="AH7672">
        <f>INDEX('CAT-3'!$1:$1048576,Working!AD7672,Working!AG7672)</f>
        <v>118.9</v>
      </c>
      <c r="AI7672" s="103">
        <f t="shared" si="2388"/>
        <v>1.1356255969436486</v>
      </c>
      <c r="AJ7672" s="87" t="s">
        <v>10591</v>
      </c>
      <c r="AK7672">
        <f>MATCH(AJ7672,'Cat-4'!$A:$A,0)</f>
        <v>803</v>
      </c>
      <c r="AL7672">
        <f>MATCH($AL$2,'Cat-4'!$1:$1,0)</f>
        <v>4</v>
      </c>
      <c r="AM7672">
        <f>INDEX('Cat-4'!$1:$1048576,Working!AK7672,Working!AL7672)</f>
        <v>82.4</v>
      </c>
      <c r="AN7672">
        <f>MATCH($AN$2,'Cat-4'!$1:$1,0)</f>
        <v>127</v>
      </c>
      <c r="AO7672">
        <f>INDEX('Cat-4'!$1:$1048576,Working!AK7672,Working!AN7672)</f>
        <v>116.9</v>
      </c>
      <c r="AP7672" s="103">
        <f t="shared" si="2389"/>
        <v>1.4186893203883495</v>
      </c>
      <c r="AQ7672" s="112">
        <f t="shared" si="2390"/>
        <v>0.61109990634359845</v>
      </c>
      <c r="AR7672" s="69">
        <f>INDEX(ELSV!$C$4:$G$65,MATCH(AJ7672,ELSV!$C$4:$C$65,0),MATCH(IF(Q7672&gt;2000000,"A",IF(Q7672&gt;1000000,"B",IF(Q7672&gt;100000,"C","D"))),ELSV!$C$4:$G$4,0))</f>
        <v>8</v>
      </c>
      <c r="AS7672" s="124">
        <f>INDEX(ELSV!$I$4:$M$65,MATCH(AJ7672,ELSV!$M$4:$M$65,0),MATCH(IF(Q7672&gt;2000000,"A",IF(Q7672&gt;1000000,"B",IF(Q7672&gt;100000,"C","D"))),ELSV!$I$4:$M$4,0))</f>
        <v>0.9</v>
      </c>
      <c r="AT7672" s="113">
        <f t="shared" si="2380"/>
        <v>1.6110999063435985</v>
      </c>
      <c r="AU7672" s="114">
        <f t="shared" si="2381"/>
        <v>757216.95598149125</v>
      </c>
      <c r="AV7672" s="114">
        <f t="shared" si="2382"/>
        <v>681495.26038334216</v>
      </c>
      <c r="AW7672" s="114">
        <f t="shared" si="2383"/>
        <v>75721.69559814909</v>
      </c>
      <c r="AX7672" s="125">
        <v>0.1</v>
      </c>
      <c r="AY7672" s="114">
        <f t="shared" si="2384"/>
        <v>75721.695598149105</v>
      </c>
      <c r="AZ7672" s="114">
        <f t="shared" si="2385"/>
        <v>75721.695598149105</v>
      </c>
      <c r="BA7672" s="114">
        <f t="shared" si="2386"/>
        <v>75721.695598149105</v>
      </c>
    </row>
    <row r="7673" spans="1:53" hidden="1">
      <c r="A7673" t="s">
        <v>10757</v>
      </c>
      <c r="B7673" t="s">
        <v>7291</v>
      </c>
      <c r="D7673" t="s">
        <v>7035</v>
      </c>
      <c r="E7673" t="s">
        <v>7036</v>
      </c>
      <c r="G7673"/>
      <c r="H7673">
        <v>39630</v>
      </c>
      <c r="I7673" t="s">
        <v>2</v>
      </c>
      <c r="L7673" s="13">
        <v>39630</v>
      </c>
      <c r="N7673" s="12">
        <v>123760</v>
      </c>
      <c r="P7673" s="12">
        <v>123760</v>
      </c>
      <c r="Q7673" s="12">
        <v>123760</v>
      </c>
      <c r="R7673" s="12">
        <v>0</v>
      </c>
      <c r="S7673" s="12">
        <v>6188</v>
      </c>
      <c r="T7673" s="49">
        <f t="shared" si="2378"/>
        <v>39630</v>
      </c>
      <c r="U7673" s="70">
        <f t="shared" si="2379"/>
        <v>14.166666666666666</v>
      </c>
      <c r="AC7673" s="78" t="s">
        <v>9408</v>
      </c>
      <c r="AD7673">
        <f>MATCH(AC7673,'CAT-3'!$A:$A,0)</f>
        <v>764</v>
      </c>
      <c r="AE7673">
        <f>MATCH(T7673,'CAT-3'!$1:$1,0)</f>
        <v>46</v>
      </c>
      <c r="AF7673">
        <f>INDEX('CAT-3'!$1:$1048576,Working!AD7673,Working!AE7673)</f>
        <v>109.7</v>
      </c>
      <c r="AG7673">
        <f>MATCH($AG$2,'CAT-3'!$1:$1,0)</f>
        <v>90</v>
      </c>
      <c r="AH7673">
        <f>INDEX('CAT-3'!$1:$1048576,Working!AD7673,Working!AG7673)</f>
        <v>118.9</v>
      </c>
      <c r="AI7673" s="103">
        <f t="shared" si="2388"/>
        <v>1.0838650865998176</v>
      </c>
      <c r="AJ7673" s="87" t="s">
        <v>10591</v>
      </c>
      <c r="AK7673">
        <f>MATCH(AJ7673,'Cat-4'!$A:$A,0)</f>
        <v>803</v>
      </c>
      <c r="AL7673">
        <f>MATCH($AL$2,'Cat-4'!$1:$1,0)</f>
        <v>4</v>
      </c>
      <c r="AM7673">
        <f>INDEX('Cat-4'!$1:$1048576,Working!AK7673,Working!AL7673)</f>
        <v>82.4</v>
      </c>
      <c r="AN7673">
        <f>MATCH($AN$2,'Cat-4'!$1:$1,0)</f>
        <v>127</v>
      </c>
      <c r="AO7673">
        <f>INDEX('Cat-4'!$1:$1048576,Working!AK7673,Working!AN7673)</f>
        <v>116.9</v>
      </c>
      <c r="AP7673" s="103">
        <f t="shared" si="2389"/>
        <v>1.4186893203883495</v>
      </c>
      <c r="AQ7673" s="112">
        <f t="shared" si="2390"/>
        <v>0.53766782310095484</v>
      </c>
      <c r="AR7673" s="69">
        <f>INDEX(ELSV!$C$4:$G$65,MATCH(AJ7673,ELSV!$C$4:$C$65,0),MATCH(IF(Q7673&gt;2000000,"A",IF(Q7673&gt;1000000,"B",IF(Q7673&gt;100000,"C","D"))),ELSV!$C$4:$G$4,0))</f>
        <v>8</v>
      </c>
      <c r="AS7673" s="124">
        <f>INDEX(ELSV!$I$4:$M$65,MATCH(AJ7673,ELSV!$M$4:$M$65,0),MATCH(IF(Q7673&gt;2000000,"A",IF(Q7673&gt;1000000,"B",IF(Q7673&gt;100000,"C","D"))),ELSV!$I$4:$M$4,0))</f>
        <v>0.9</v>
      </c>
      <c r="AT7673" s="113">
        <f t="shared" si="2380"/>
        <v>1.5376678231009548</v>
      </c>
      <c r="AU7673" s="114">
        <f t="shared" si="2381"/>
        <v>190301.76978697418</v>
      </c>
      <c r="AV7673" s="114">
        <f t="shared" si="2382"/>
        <v>171271.59280827676</v>
      </c>
      <c r="AW7673" s="114">
        <f t="shared" si="2383"/>
        <v>19030.176978697418</v>
      </c>
      <c r="AX7673" s="125">
        <v>0.1</v>
      </c>
      <c r="AY7673" s="114">
        <f t="shared" si="2384"/>
        <v>19030.176978697415</v>
      </c>
      <c r="AZ7673" s="114">
        <f t="shared" si="2385"/>
        <v>19030.176978697415</v>
      </c>
      <c r="BA7673" s="114">
        <f t="shared" si="2386"/>
        <v>19030.176978697415</v>
      </c>
    </row>
    <row r="7674" spans="1:53" hidden="1">
      <c r="A7674" t="s">
        <v>10757</v>
      </c>
      <c r="B7674" t="s">
        <v>7291</v>
      </c>
      <c r="D7674" t="s">
        <v>7035</v>
      </c>
      <c r="G7674"/>
      <c r="H7674">
        <v>39722</v>
      </c>
      <c r="I7674" t="s">
        <v>2</v>
      </c>
      <c r="L7674" s="13">
        <v>39722</v>
      </c>
      <c r="N7674" s="12">
        <v>210000</v>
      </c>
      <c r="P7674" s="12">
        <v>210000</v>
      </c>
      <c r="Q7674" s="12">
        <v>210000</v>
      </c>
      <c r="R7674" s="12">
        <v>0</v>
      </c>
      <c r="S7674" s="12">
        <v>10500</v>
      </c>
      <c r="T7674" s="49">
        <f t="shared" si="2378"/>
        <v>39722</v>
      </c>
      <c r="U7674" s="70">
        <f t="shared" si="2379"/>
        <v>13.916666666666666</v>
      </c>
      <c r="AC7674" s="78" t="s">
        <v>9408</v>
      </c>
      <c r="AD7674">
        <f>MATCH(AC7674,'CAT-3'!$A:$A,0)</f>
        <v>764</v>
      </c>
      <c r="AE7674">
        <f>MATCH(T7674,'CAT-3'!$1:$1,0)</f>
        <v>49</v>
      </c>
      <c r="AF7674">
        <f>INDEX('CAT-3'!$1:$1048576,Working!AD7674,Working!AE7674)</f>
        <v>110</v>
      </c>
      <c r="AG7674">
        <f>MATCH($AG$2,'CAT-3'!$1:$1,0)</f>
        <v>90</v>
      </c>
      <c r="AH7674">
        <f>INDEX('CAT-3'!$1:$1048576,Working!AD7674,Working!AG7674)</f>
        <v>118.9</v>
      </c>
      <c r="AI7674" s="103">
        <f t="shared" si="2388"/>
        <v>1.080909090909091</v>
      </c>
      <c r="AJ7674" s="87" t="s">
        <v>10591</v>
      </c>
      <c r="AK7674">
        <f>MATCH(AJ7674,'Cat-4'!$A:$A,0)</f>
        <v>803</v>
      </c>
      <c r="AL7674">
        <f>MATCH($AL$2,'Cat-4'!$1:$1,0)</f>
        <v>4</v>
      </c>
      <c r="AM7674">
        <f>INDEX('Cat-4'!$1:$1048576,Working!AK7674,Working!AL7674)</f>
        <v>82.4</v>
      </c>
      <c r="AN7674">
        <f>MATCH($AN$2,'Cat-4'!$1:$1,0)</f>
        <v>127</v>
      </c>
      <c r="AO7674">
        <f>INDEX('Cat-4'!$1:$1048576,Working!AK7674,Working!AN7674)</f>
        <v>116.9</v>
      </c>
      <c r="AP7674" s="103">
        <f t="shared" si="2389"/>
        <v>1.4186893203883495</v>
      </c>
      <c r="AQ7674" s="112">
        <f t="shared" si="2390"/>
        <v>0.53347418358340715</v>
      </c>
      <c r="AR7674" s="69">
        <f>INDEX(ELSV!$C$4:$G$65,MATCH(AJ7674,ELSV!$C$4:$C$65,0),MATCH(IF(Q7674&gt;2000000,"A",IF(Q7674&gt;1000000,"B",IF(Q7674&gt;100000,"C","D"))),ELSV!$C$4:$G$4,0))</f>
        <v>8</v>
      </c>
      <c r="AS7674" s="124">
        <f>INDEX(ELSV!$I$4:$M$65,MATCH(AJ7674,ELSV!$M$4:$M$65,0),MATCH(IF(Q7674&gt;2000000,"A",IF(Q7674&gt;1000000,"B",IF(Q7674&gt;100000,"C","D"))),ELSV!$I$4:$M$4,0))</f>
        <v>0.9</v>
      </c>
      <c r="AT7674" s="113">
        <f t="shared" si="2380"/>
        <v>1.5334741835834071</v>
      </c>
      <c r="AU7674" s="114">
        <f t="shared" si="2381"/>
        <v>322029.57855251548</v>
      </c>
      <c r="AV7674" s="114">
        <f t="shared" si="2382"/>
        <v>289826.62069726392</v>
      </c>
      <c r="AW7674" s="114">
        <f t="shared" si="2383"/>
        <v>32202.95785525156</v>
      </c>
      <c r="AX7674" s="125">
        <v>0.1</v>
      </c>
      <c r="AY7674" s="114">
        <f t="shared" si="2384"/>
        <v>32202.957855251541</v>
      </c>
      <c r="AZ7674" s="114">
        <f t="shared" si="2385"/>
        <v>32202.957855251541</v>
      </c>
      <c r="BA7674" s="114">
        <f t="shared" si="2386"/>
        <v>32202.957855251541</v>
      </c>
    </row>
    <row r="7675" spans="1:53" hidden="1">
      <c r="A7675" t="s">
        <v>10757</v>
      </c>
      <c r="B7675" t="s">
        <v>7291</v>
      </c>
      <c r="D7675" t="s">
        <v>7035</v>
      </c>
      <c r="E7675" t="s">
        <v>1949</v>
      </c>
      <c r="G7675"/>
      <c r="H7675">
        <v>43911</v>
      </c>
      <c r="I7675" t="s">
        <v>34</v>
      </c>
      <c r="L7675" s="13">
        <v>43911</v>
      </c>
      <c r="N7675" s="12">
        <v>397321</v>
      </c>
      <c r="P7675" s="12">
        <v>397321</v>
      </c>
      <c r="Q7675" s="12">
        <v>397321</v>
      </c>
      <c r="R7675" s="12">
        <v>6.978082191780822</v>
      </c>
      <c r="S7675" s="12">
        <v>301790.26213008631</v>
      </c>
      <c r="T7675" s="49">
        <f t="shared" si="2378"/>
        <v>43891</v>
      </c>
      <c r="U7675" s="70">
        <f t="shared" si="2379"/>
        <v>2.5</v>
      </c>
      <c r="AC7675" s="78"/>
      <c r="AJ7675" s="87" t="s">
        <v>10591</v>
      </c>
      <c r="AK7675">
        <f>MATCH(AJ7675,'Cat-4'!$A:$A,0)</f>
        <v>803</v>
      </c>
      <c r="AL7675">
        <f>MATCH(T7675,'Cat-4'!$1:$1,0)</f>
        <v>99</v>
      </c>
      <c r="AM7675">
        <f>INDEX('Cat-4'!$1:$1048576,Working!AK7675,Working!AL7675)</f>
        <v>112</v>
      </c>
      <c r="AN7675">
        <f>MATCH($AN$2,'Cat-4'!$1:$1,0)</f>
        <v>127</v>
      </c>
      <c r="AO7675">
        <f>INDEX('Cat-4'!$1:$1048576,Working!AK7675,Working!AN7675)</f>
        <v>116.9</v>
      </c>
      <c r="AP7675" s="103">
        <f t="shared" si="2389"/>
        <v>1.04375</v>
      </c>
      <c r="AQ7675" s="111">
        <f t="shared" ref="AQ7675:AQ7677" si="2391">AP7675-1</f>
        <v>4.3749999999999956E-2</v>
      </c>
      <c r="AR7675" s="69">
        <f>INDEX(ELSV!$C$4:$G$65,MATCH(AJ7675,ELSV!$C$4:$C$65,0),MATCH(IF(Q7675&gt;2000000,"A",IF(Q7675&gt;1000000,"B",IF(Q7675&gt;100000,"C","D"))),ELSV!$C$4:$G$4,0))</f>
        <v>8</v>
      </c>
      <c r="AS7675" s="124">
        <f>INDEX(ELSV!$I$4:$M$65,MATCH(AJ7675,ELSV!$M$4:$M$65,0),MATCH(IF(Q7675&gt;2000000,"A",IF(Q7675&gt;1000000,"B",IF(Q7675&gt;100000,"C","D"))),ELSV!$I$4:$M$4,0))</f>
        <v>0.9</v>
      </c>
      <c r="AT7675" s="113">
        <f t="shared" si="2380"/>
        <v>1.04375</v>
      </c>
      <c r="AU7675" s="114">
        <f t="shared" si="2381"/>
        <v>414703.79374999995</v>
      </c>
      <c r="AV7675" s="114">
        <f t="shared" si="2382"/>
        <v>116635.44199218749</v>
      </c>
      <c r="AW7675" s="114">
        <f t="shared" si="2383"/>
        <v>298068.35175781243</v>
      </c>
      <c r="AX7675" s="125">
        <v>0.1</v>
      </c>
      <c r="AY7675" s="114">
        <f t="shared" si="2384"/>
        <v>268261.51658203121</v>
      </c>
      <c r="AZ7675" s="114">
        <f t="shared" si="2385"/>
        <v>228022.28909472653</v>
      </c>
      <c r="BA7675" s="114">
        <f t="shared" si="2386"/>
        <v>201196.13743652339</v>
      </c>
    </row>
    <row r="7676" spans="1:53" hidden="1">
      <c r="A7676" t="s">
        <v>10757</v>
      </c>
      <c r="B7676" t="s">
        <v>7291</v>
      </c>
      <c r="D7676" t="s">
        <v>7037</v>
      </c>
      <c r="E7676" t="s">
        <v>1914</v>
      </c>
      <c r="F7676" t="s">
        <v>7037</v>
      </c>
      <c r="G7676">
        <v>9.5</v>
      </c>
      <c r="H7676">
        <v>43023</v>
      </c>
      <c r="I7676" t="s">
        <v>2</v>
      </c>
      <c r="L7676" s="13">
        <v>43023</v>
      </c>
      <c r="N7676" s="12">
        <v>83051</v>
      </c>
      <c r="O7676" s="12">
        <v>0</v>
      </c>
      <c r="P7676" s="12">
        <v>83051</v>
      </c>
      <c r="Q7676" s="12">
        <f>P7676</f>
        <v>83051</v>
      </c>
      <c r="R7676" s="12">
        <v>5.5452054794520551</v>
      </c>
      <c r="S7676" s="12">
        <v>44260.092028841507</v>
      </c>
      <c r="T7676" s="49">
        <f t="shared" si="2378"/>
        <v>43009</v>
      </c>
      <c r="U7676" s="70">
        <f t="shared" si="2379"/>
        <v>4.916666666666667</v>
      </c>
      <c r="AC7676" s="78"/>
      <c r="AJ7676" s="87" t="s">
        <v>10296</v>
      </c>
      <c r="AK7676">
        <f>MATCH(AJ7676,'Cat-4'!$A:$A,0)</f>
        <v>647</v>
      </c>
      <c r="AL7676">
        <f>MATCH(T7676,'Cat-4'!$1:$1,0)</f>
        <v>70</v>
      </c>
      <c r="AM7676">
        <f>INDEX('Cat-4'!$1:$1048576,Working!AK7676,Working!AL7676)</f>
        <v>93.9</v>
      </c>
      <c r="AN7676">
        <f>MATCH($AN$2,'Cat-4'!$1:$1,0)</f>
        <v>127</v>
      </c>
      <c r="AO7676">
        <f>INDEX('Cat-4'!$1:$1048576,Working!AK7676,Working!AN7676)</f>
        <v>92</v>
      </c>
      <c r="AP7676" s="103">
        <f t="shared" si="2389"/>
        <v>0.97976570820021291</v>
      </c>
      <c r="AQ7676" s="111">
        <f t="shared" si="2391"/>
        <v>-2.0234291799787085E-2</v>
      </c>
      <c r="AR7676" s="69">
        <f>INDEX(ELSV!$C$4:$G$65,MATCH(AJ7676,ELSV!$C$4:$C$65,0),MATCH(IF(Q7676&gt;2000000,"A",IF(Q7676&gt;1000000,"B",IF(Q7676&gt;100000,"C","D"))),ELSV!$C$4:$G$4,0))</f>
        <v>5</v>
      </c>
      <c r="AS7676" s="124">
        <f>INDEX(ELSV!$I$4:$M$65,MATCH(AJ7676,ELSV!$M$4:$M$65,0),MATCH(IF(Q7676&gt;2000000,"A",IF(Q7676&gt;1000000,"B",IF(Q7676&gt;100000,"C","D"))),ELSV!$I$4:$M$4,0))</f>
        <v>1</v>
      </c>
      <c r="AT7676" s="113">
        <f t="shared" si="2380"/>
        <v>0.97976570820021291</v>
      </c>
      <c r="AU7676" s="114">
        <f t="shared" si="2381"/>
        <v>81370.521831735881</v>
      </c>
      <c r="AV7676" s="114">
        <f t="shared" si="2382"/>
        <v>80014.34646787362</v>
      </c>
      <c r="AW7676" s="114">
        <f t="shared" si="2383"/>
        <v>1356.1753638622613</v>
      </c>
      <c r="AX7676" s="125">
        <v>0.1</v>
      </c>
      <c r="AY7676" s="114">
        <f t="shared" si="2384"/>
        <v>1220.5578274760353</v>
      </c>
      <c r="AZ7676" s="114">
        <f t="shared" si="2385"/>
        <v>1037.4741533546301</v>
      </c>
      <c r="BA7676" s="114">
        <f t="shared" si="2386"/>
        <v>915.41837060702642</v>
      </c>
    </row>
    <row r="7677" spans="1:53" hidden="1">
      <c r="A7677" t="s">
        <v>10757</v>
      </c>
      <c r="B7677" t="s">
        <v>7291</v>
      </c>
      <c r="D7677" t="s">
        <v>7037</v>
      </c>
      <c r="E7677" t="s">
        <v>1949</v>
      </c>
      <c r="G7677">
        <v>9.5</v>
      </c>
      <c r="H7677">
        <v>43892</v>
      </c>
      <c r="I7677" t="s">
        <v>7038</v>
      </c>
      <c r="L7677" s="13">
        <v>43892</v>
      </c>
      <c r="N7677" s="12">
        <v>32200</v>
      </c>
      <c r="O7677" s="12">
        <v>0</v>
      </c>
      <c r="P7677" s="12">
        <v>32200</v>
      </c>
      <c r="Q7677" s="12">
        <f>P7677</f>
        <v>32200</v>
      </c>
      <c r="R7677" s="12">
        <v>7.9260273972602739</v>
      </c>
      <c r="S7677" s="12">
        <v>24693.849418354028</v>
      </c>
      <c r="T7677" s="49">
        <f t="shared" si="2378"/>
        <v>43891</v>
      </c>
      <c r="U7677" s="70">
        <f t="shared" si="2379"/>
        <v>2.5</v>
      </c>
      <c r="AC7677" s="78"/>
      <c r="AJ7677" s="87" t="s">
        <v>10296</v>
      </c>
      <c r="AK7677">
        <f>MATCH(AJ7677,'Cat-4'!$A:$A,0)</f>
        <v>647</v>
      </c>
      <c r="AL7677">
        <f>MATCH(T7677,'Cat-4'!$1:$1,0)</f>
        <v>99</v>
      </c>
      <c r="AM7677">
        <f>INDEX('Cat-4'!$1:$1048576,Working!AK7677,Working!AL7677)</f>
        <v>92.7</v>
      </c>
      <c r="AN7677">
        <f>MATCH($AN$2,'Cat-4'!$1:$1,0)</f>
        <v>127</v>
      </c>
      <c r="AO7677">
        <f>INDEX('Cat-4'!$1:$1048576,Working!AK7677,Working!AN7677)</f>
        <v>92</v>
      </c>
      <c r="AP7677" s="103">
        <f t="shared" si="2389"/>
        <v>0.99244875943905064</v>
      </c>
      <c r="AQ7677" s="111">
        <f t="shared" si="2391"/>
        <v>-7.5512405609493571E-3</v>
      </c>
      <c r="AR7677" s="69">
        <f>INDEX(ELSV!$C$4:$G$65,MATCH(AJ7677,ELSV!$C$4:$C$65,0),MATCH(IF(Q7677&gt;2000000,"A",IF(Q7677&gt;1000000,"B",IF(Q7677&gt;100000,"C","D"))),ELSV!$C$4:$G$4,0))</f>
        <v>5</v>
      </c>
      <c r="AS7677" s="124">
        <f>INDEX(ELSV!$I$4:$M$65,MATCH(AJ7677,ELSV!$M$4:$M$65,0),MATCH(IF(Q7677&gt;2000000,"A",IF(Q7677&gt;1000000,"B",IF(Q7677&gt;100000,"C","D"))),ELSV!$I$4:$M$4,0))</f>
        <v>1</v>
      </c>
      <c r="AT7677" s="113">
        <f t="shared" si="2380"/>
        <v>0.99244875943905064</v>
      </c>
      <c r="AU7677" s="114">
        <f t="shared" si="2381"/>
        <v>31956.850053937429</v>
      </c>
      <c r="AV7677" s="114">
        <f t="shared" si="2382"/>
        <v>15978.425026968716</v>
      </c>
      <c r="AW7677" s="114">
        <f t="shared" si="2383"/>
        <v>15978.425026968713</v>
      </c>
      <c r="AX7677" s="125">
        <v>0.1</v>
      </c>
      <c r="AY7677" s="114">
        <f t="shared" si="2384"/>
        <v>14380.582524271842</v>
      </c>
      <c r="AZ7677" s="114">
        <f t="shared" si="2385"/>
        <v>12223.495145631065</v>
      </c>
      <c r="BA7677" s="114">
        <f t="shared" si="2386"/>
        <v>10785.436893203881</v>
      </c>
    </row>
    <row r="7678" spans="1:53" hidden="1">
      <c r="A7678" t="s">
        <v>10757</v>
      </c>
      <c r="B7678" t="s">
        <v>7291</v>
      </c>
      <c r="D7678" t="s">
        <v>1253</v>
      </c>
      <c r="E7678" t="s">
        <v>2073</v>
      </c>
      <c r="F7678" t="s">
        <v>472</v>
      </c>
      <c r="G7678">
        <v>25</v>
      </c>
      <c r="H7678">
        <v>39083</v>
      </c>
      <c r="I7678" t="s">
        <v>2</v>
      </c>
      <c r="L7678" s="13">
        <v>39083</v>
      </c>
      <c r="M7678">
        <v>3928</v>
      </c>
      <c r="N7678" s="12">
        <v>139647043</v>
      </c>
      <c r="P7678" s="12">
        <v>139647043</v>
      </c>
      <c r="Q7678" s="12">
        <v>139647043</v>
      </c>
      <c r="R7678" s="12">
        <v>10.761643835616438</v>
      </c>
      <c r="S7678" s="12">
        <v>50085079.220464498</v>
      </c>
      <c r="T7678" s="49">
        <f t="shared" si="2378"/>
        <v>39083</v>
      </c>
      <c r="U7678" s="70">
        <f t="shared" si="2379"/>
        <v>15.666666666666666</v>
      </c>
      <c r="AC7678" s="78" t="s">
        <v>9187</v>
      </c>
      <c r="AD7678">
        <f>MATCH(AC7678,'CAT-3'!$A:$A,0)</f>
        <v>650</v>
      </c>
      <c r="AE7678">
        <f>MATCH(T7678,'CAT-3'!$1:$1,0)</f>
        <v>28</v>
      </c>
      <c r="AF7678">
        <f>INDEX('CAT-3'!$1:$1048576,Working!AD7678,Working!AE7678)</f>
        <v>130.5</v>
      </c>
      <c r="AG7678">
        <f>MATCH($AG$2,'CAT-3'!$1:$1,0)</f>
        <v>90</v>
      </c>
      <c r="AH7678">
        <f>INDEX('CAT-3'!$1:$1048576,Working!AD7678,Working!AG7678)</f>
        <v>167.3</v>
      </c>
      <c r="AI7678" s="103">
        <f t="shared" ref="AI7678:AI7679" si="2392">AH7678/AF7678</f>
        <v>1.281992337164751</v>
      </c>
      <c r="AJ7678" s="87" t="s">
        <v>10239</v>
      </c>
      <c r="AK7678">
        <f>MATCH(AJ7678,'Cat-4'!$A:$A,0)</f>
        <v>618</v>
      </c>
      <c r="AL7678">
        <f>MATCH($AL$2,'Cat-4'!$1:$1,0)</f>
        <v>4</v>
      </c>
      <c r="AM7678">
        <f>INDEX('Cat-4'!$1:$1048576,Working!AK7678,Working!AL7678)</f>
        <v>105.9</v>
      </c>
      <c r="AN7678">
        <f>MATCH($AN$2,'Cat-4'!$1:$1,0)</f>
        <v>127</v>
      </c>
      <c r="AO7678">
        <f>INDEX('Cat-4'!$1:$1048576,Working!AK7678,Working!AN7678)</f>
        <v>99.3</v>
      </c>
      <c r="AP7678" s="103">
        <f t="shared" ref="AP7678:AP7682" si="2393">AO7678/AM7678</f>
        <v>0.93767705382436251</v>
      </c>
      <c r="AQ7678" s="112">
        <f t="shared" ref="AQ7678:AQ7679" si="2394">(AI7678*AP7678)-1</f>
        <v>0.2020947977380525</v>
      </c>
      <c r="AR7678" s="69">
        <f>INDEX(ELSV!$C$4:$G$65,MATCH(AJ7678,ELSV!$C$4:$C$65,0),MATCH(IF(Q7678&gt;2000000,"A",IF(Q7678&gt;1000000,"B",IF(Q7678&gt;100000,"C","D"))),ELSV!$C$4:$G$4,0))</f>
        <v>25</v>
      </c>
      <c r="AS7678" s="124">
        <f>INDEX(ELSV!$I$4:$M$65,MATCH(AJ7678,ELSV!$M$4:$M$65,0),MATCH(IF(Q7678&gt;2000000,"A",IF(Q7678&gt;1000000,"B",IF(Q7678&gt;100000,"C","D"))),ELSV!$I$4:$M$4,0))</f>
        <v>0.85</v>
      </c>
      <c r="AT7678" s="113">
        <f t="shared" si="2380"/>
        <v>1.2020947977380525</v>
      </c>
      <c r="AU7678" s="114">
        <f t="shared" si="2381"/>
        <v>167868983.90980211</v>
      </c>
      <c r="AV7678" s="114">
        <f t="shared" si="2382"/>
        <v>89418212.095954597</v>
      </c>
      <c r="AW7678" s="114">
        <f t="shared" si="2383"/>
        <v>78450771.813847512</v>
      </c>
      <c r="AX7678" s="125">
        <v>0.1</v>
      </c>
      <c r="AY7678" s="114">
        <f t="shared" si="2384"/>
        <v>70605694.63246277</v>
      </c>
      <c r="AZ7678" s="114">
        <f t="shared" si="2385"/>
        <v>60014840.437593356</v>
      </c>
      <c r="BA7678" s="114">
        <f t="shared" si="2386"/>
        <v>52954270.974347077</v>
      </c>
    </row>
    <row r="7679" spans="1:53" hidden="1">
      <c r="A7679" t="s">
        <v>10757</v>
      </c>
      <c r="B7679" t="s">
        <v>7291</v>
      </c>
      <c r="D7679" t="s">
        <v>1253</v>
      </c>
      <c r="G7679"/>
      <c r="H7679">
        <v>39172</v>
      </c>
      <c r="I7679" t="s">
        <v>2</v>
      </c>
      <c r="L7679" s="13">
        <v>39172</v>
      </c>
      <c r="N7679" s="12">
        <v>815397</v>
      </c>
      <c r="P7679" s="12">
        <v>815397</v>
      </c>
      <c r="Q7679" s="12">
        <v>815397</v>
      </c>
      <c r="R7679" s="12">
        <v>11.008219178082191</v>
      </c>
      <c r="S7679" s="12">
        <v>301283.06933084241</v>
      </c>
      <c r="T7679" s="49">
        <f t="shared" si="2378"/>
        <v>39142</v>
      </c>
      <c r="U7679" s="70">
        <f t="shared" si="2379"/>
        <v>15.5</v>
      </c>
      <c r="AC7679" s="78" t="s">
        <v>9174</v>
      </c>
      <c r="AD7679">
        <f>MATCH(AC7679,'CAT-3'!$A:$A,0)</f>
        <v>642</v>
      </c>
      <c r="AE7679">
        <f>MATCH(T7679,'CAT-3'!$1:$1,0)</f>
        <v>30</v>
      </c>
      <c r="AF7679">
        <f>INDEX('CAT-3'!$1:$1048576,Working!AD7679,Working!AE7679)</f>
        <v>111.5</v>
      </c>
      <c r="AG7679">
        <f>MATCH($AG$2,'CAT-3'!$1:$1,0)</f>
        <v>90</v>
      </c>
      <c r="AH7679">
        <f>INDEX('CAT-3'!$1:$1048576,Working!AD7679,Working!AG7679)</f>
        <v>126.4</v>
      </c>
      <c r="AI7679" s="103">
        <f t="shared" si="2392"/>
        <v>1.1336322869955158</v>
      </c>
      <c r="AJ7679" s="87" t="s">
        <v>10438</v>
      </c>
      <c r="AK7679">
        <f>MATCH(AJ7679,'Cat-4'!$A:$A,0)</f>
        <v>722</v>
      </c>
      <c r="AL7679">
        <f>MATCH($AL$2,'Cat-4'!$1:$1,0)</f>
        <v>4</v>
      </c>
      <c r="AM7679">
        <f>INDEX('Cat-4'!$1:$1048576,Working!AK7679,Working!AL7679)</f>
        <v>102.2</v>
      </c>
      <c r="AN7679">
        <f>MATCH($AN$2,'Cat-4'!$1:$1,0)</f>
        <v>127</v>
      </c>
      <c r="AO7679">
        <f>INDEX('Cat-4'!$1:$1048576,Working!AK7679,Working!AN7679)</f>
        <v>125.5</v>
      </c>
      <c r="AP7679" s="103">
        <f t="shared" si="2393"/>
        <v>1.2279843444227005</v>
      </c>
      <c r="AQ7679" s="112">
        <f t="shared" si="2394"/>
        <v>0.3920827007625951</v>
      </c>
      <c r="AR7679" s="69">
        <f>INDEX(ELSV!$C$4:$G$65,MATCH(AJ7679,ELSV!$C$4:$C$65,0),MATCH(IF(Q7679&gt;2000000,"A",IF(Q7679&gt;1000000,"B",IF(Q7679&gt;100000,"C","D"))),ELSV!$C$4:$G$4,0))</f>
        <v>15</v>
      </c>
      <c r="AS7679" s="124">
        <f>INDEX(ELSV!$I$4:$M$65,MATCH(AJ7679,ELSV!$M$4:$M$65,0),MATCH(IF(Q7679&gt;2000000,"A",IF(Q7679&gt;1000000,"B",IF(Q7679&gt;100000,"C","D"))),ELSV!$I$4:$M$4,0))</f>
        <v>0.95</v>
      </c>
      <c r="AT7679" s="113">
        <f t="shared" si="2380"/>
        <v>1.3920827007625951</v>
      </c>
      <c r="AU7679" s="114">
        <f t="shared" si="2381"/>
        <v>1135100.0579537177</v>
      </c>
      <c r="AV7679" s="114">
        <f t="shared" si="2382"/>
        <v>1078345.0550560316</v>
      </c>
      <c r="AW7679" s="114">
        <f t="shared" si="2383"/>
        <v>56755.002897686092</v>
      </c>
      <c r="AX7679" s="125">
        <v>0.1</v>
      </c>
      <c r="AY7679" s="114">
        <f t="shared" si="2384"/>
        <v>56755.002897685932</v>
      </c>
      <c r="AZ7679" s="114">
        <f t="shared" si="2385"/>
        <v>56755.002897685932</v>
      </c>
      <c r="BA7679" s="114">
        <f t="shared" si="2386"/>
        <v>56755.002897685932</v>
      </c>
    </row>
    <row r="7680" spans="1:53" hidden="1">
      <c r="A7680" t="s">
        <v>10757</v>
      </c>
      <c r="B7680" t="s">
        <v>7291</v>
      </c>
      <c r="D7680" t="s">
        <v>1253</v>
      </c>
      <c r="E7680" t="s">
        <v>1900</v>
      </c>
      <c r="F7680" t="s">
        <v>7039</v>
      </c>
      <c r="G7680"/>
      <c r="H7680">
        <v>42324</v>
      </c>
      <c r="I7680" t="s">
        <v>7040</v>
      </c>
      <c r="J7680">
        <v>719</v>
      </c>
      <c r="K7680" t="s">
        <v>2654</v>
      </c>
      <c r="L7680" s="13">
        <v>42324</v>
      </c>
      <c r="N7680" s="12">
        <v>232455</v>
      </c>
      <c r="P7680" s="12">
        <v>232455</v>
      </c>
      <c r="Q7680" s="12">
        <v>232455</v>
      </c>
      <c r="R7680" s="12">
        <v>19.643835616438356</v>
      </c>
      <c r="S7680" s="12">
        <v>211508.42575272379</v>
      </c>
      <c r="T7680" s="49">
        <f t="shared" si="2378"/>
        <v>42309</v>
      </c>
      <c r="U7680" s="70">
        <f t="shared" si="2379"/>
        <v>6.833333333333333</v>
      </c>
      <c r="AC7680" s="78"/>
      <c r="AJ7680" s="87" t="s">
        <v>10309</v>
      </c>
      <c r="AK7680">
        <f>MATCH(AJ7680,'Cat-4'!$A:$A,0)</f>
        <v>654</v>
      </c>
      <c r="AL7680">
        <f>MATCH(T7680,'Cat-4'!$1:$1,0)</f>
        <v>47</v>
      </c>
      <c r="AM7680">
        <f>INDEX('Cat-4'!$1:$1048576,Working!AK7680,Working!AL7680)</f>
        <v>101.5</v>
      </c>
      <c r="AN7680">
        <f>MATCH($AN$2,'Cat-4'!$1:$1,0)</f>
        <v>127</v>
      </c>
      <c r="AO7680">
        <f>INDEX('Cat-4'!$1:$1048576,Working!AK7680,Working!AN7680)</f>
        <v>112.9</v>
      </c>
      <c r="AP7680" s="103">
        <f t="shared" si="2393"/>
        <v>1.1123152709359607</v>
      </c>
      <c r="AQ7680" s="111">
        <f t="shared" ref="AQ7680:AQ7682" si="2395">AP7680-1</f>
        <v>0.11231527093596072</v>
      </c>
      <c r="AR7680" s="69">
        <f>INDEX(ELSV!$C$4:$G$65,MATCH(AJ7680,ELSV!$C$4:$C$65,0),MATCH(IF(Q7680&gt;2000000,"A",IF(Q7680&gt;1000000,"B",IF(Q7680&gt;100000,"C","D"))),ELSV!$C$4:$G$4,0))</f>
        <v>8</v>
      </c>
      <c r="AS7680" s="124">
        <f>INDEX(ELSV!$I$4:$M$65,MATCH(AJ7680,ELSV!$M$4:$M$65,0),MATCH(IF(Q7680&gt;2000000,"A",IF(Q7680&gt;1000000,"B",IF(Q7680&gt;100000,"C","D"))),ELSV!$I$4:$M$4,0))</f>
        <v>0.95</v>
      </c>
      <c r="AT7680" s="113">
        <f t="shared" si="2380"/>
        <v>1.1123152709359607</v>
      </c>
      <c r="AU7680" s="114">
        <f t="shared" si="2381"/>
        <v>258563.24630541875</v>
      </c>
      <c r="AV7680" s="114">
        <f t="shared" si="2382"/>
        <v>209813.30090825123</v>
      </c>
      <c r="AW7680" s="114">
        <f t="shared" si="2383"/>
        <v>48749.945397167525</v>
      </c>
      <c r="AX7680" s="125">
        <v>0.1</v>
      </c>
      <c r="AY7680" s="114">
        <f t="shared" si="2384"/>
        <v>43874.950857450771</v>
      </c>
      <c r="AZ7680" s="114">
        <f t="shared" si="2385"/>
        <v>37293.708228833151</v>
      </c>
      <c r="BA7680" s="114">
        <f t="shared" si="2386"/>
        <v>32906.213143088076</v>
      </c>
    </row>
    <row r="7681" spans="1:53" hidden="1">
      <c r="A7681" t="s">
        <v>10757</v>
      </c>
      <c r="B7681" t="s">
        <v>7291</v>
      </c>
      <c r="D7681" t="s">
        <v>1253</v>
      </c>
      <c r="F7681" t="s">
        <v>7041</v>
      </c>
      <c r="G7681"/>
      <c r="H7681">
        <v>42349</v>
      </c>
      <c r="I7681" t="s">
        <v>7042</v>
      </c>
      <c r="J7681">
        <v>1214</v>
      </c>
      <c r="K7681" t="s">
        <v>7043</v>
      </c>
      <c r="L7681" s="13">
        <v>42349</v>
      </c>
      <c r="N7681" s="12">
        <v>49019</v>
      </c>
      <c r="P7681" s="12">
        <v>49019</v>
      </c>
      <c r="Q7681" s="12">
        <v>49019</v>
      </c>
      <c r="R7681" s="12">
        <v>19.712328767123289</v>
      </c>
      <c r="S7681" s="12">
        <v>44616.225897184057</v>
      </c>
      <c r="T7681" s="49">
        <f t="shared" si="2378"/>
        <v>42339</v>
      </c>
      <c r="U7681" s="70">
        <f t="shared" si="2379"/>
        <v>6.75</v>
      </c>
      <c r="AC7681" s="78"/>
      <c r="AJ7681" s="87" t="s">
        <v>10438</v>
      </c>
      <c r="AK7681">
        <f>MATCH(AJ7681,'Cat-4'!$A:$A,0)</f>
        <v>722</v>
      </c>
      <c r="AL7681">
        <f>MATCH(T7681,'Cat-4'!$1:$1,0)</f>
        <v>48</v>
      </c>
      <c r="AM7681">
        <f>INDEX('Cat-4'!$1:$1048576,Working!AK7681,Working!AL7681)</f>
        <v>109</v>
      </c>
      <c r="AN7681">
        <f>MATCH($AN$2,'Cat-4'!$1:$1,0)</f>
        <v>127</v>
      </c>
      <c r="AO7681">
        <f>INDEX('Cat-4'!$1:$1048576,Working!AK7681,Working!AN7681)</f>
        <v>125.5</v>
      </c>
      <c r="AP7681" s="103">
        <f t="shared" si="2393"/>
        <v>1.1513761467889909</v>
      </c>
      <c r="AQ7681" s="111">
        <f t="shared" si="2395"/>
        <v>0.15137614678899092</v>
      </c>
      <c r="AR7681" s="69">
        <f>INDEX(ELSV!$C$4:$G$65,MATCH(AJ7681,ELSV!$C$4:$C$65,0),MATCH(IF(Q7681&gt;2000000,"A",IF(Q7681&gt;1000000,"B",IF(Q7681&gt;100000,"C","D"))),ELSV!$C$4:$G$4,0))</f>
        <v>10</v>
      </c>
      <c r="AS7681" s="124">
        <f>INDEX(ELSV!$I$4:$M$65,MATCH(AJ7681,ELSV!$M$4:$M$65,0),MATCH(IF(Q7681&gt;2000000,"A",IF(Q7681&gt;1000000,"B",IF(Q7681&gt;100000,"C","D"))),ELSV!$I$4:$M$4,0))</f>
        <v>0.95</v>
      </c>
      <c r="AT7681" s="113">
        <f t="shared" si="2380"/>
        <v>1.1513761467889909</v>
      </c>
      <c r="AU7681" s="114">
        <f t="shared" si="2381"/>
        <v>56439.307339449544</v>
      </c>
      <c r="AV7681" s="114">
        <f t="shared" si="2382"/>
        <v>36191.705831422019</v>
      </c>
      <c r="AW7681" s="114">
        <f t="shared" si="2383"/>
        <v>20247.601508027525</v>
      </c>
      <c r="AX7681" s="125">
        <v>0.1</v>
      </c>
      <c r="AY7681" s="114">
        <f t="shared" si="2384"/>
        <v>18222.841357224774</v>
      </c>
      <c r="AZ7681" s="114">
        <f t="shared" si="2385"/>
        <v>15489.415153641057</v>
      </c>
      <c r="BA7681" s="114">
        <f t="shared" si="2386"/>
        <v>13667.13101791858</v>
      </c>
    </row>
    <row r="7682" spans="1:53" hidden="1">
      <c r="A7682" t="s">
        <v>10757</v>
      </c>
      <c r="B7682" t="s">
        <v>7291</v>
      </c>
      <c r="D7682" t="s">
        <v>1253</v>
      </c>
      <c r="F7682" t="s">
        <v>7044</v>
      </c>
      <c r="G7682"/>
      <c r="H7682">
        <v>42353</v>
      </c>
      <c r="I7682" t="s">
        <v>7045</v>
      </c>
      <c r="J7682" t="s">
        <v>7046</v>
      </c>
      <c r="K7682" t="s">
        <v>257</v>
      </c>
      <c r="L7682" s="13">
        <v>42353</v>
      </c>
      <c r="N7682" s="12">
        <v>26379</v>
      </c>
      <c r="P7682" s="12">
        <v>26379</v>
      </c>
      <c r="Q7682" s="12">
        <v>26379</v>
      </c>
      <c r="R7682" s="12">
        <v>19.723287671232878</v>
      </c>
      <c r="S7682" s="12">
        <v>24010.928743709541</v>
      </c>
      <c r="T7682" s="49">
        <f t="shared" si="2378"/>
        <v>42339</v>
      </c>
      <c r="U7682" s="70">
        <f t="shared" si="2379"/>
        <v>6.75</v>
      </c>
      <c r="AC7682" s="78"/>
      <c r="AJ7682" s="87" t="s">
        <v>10438</v>
      </c>
      <c r="AK7682">
        <f>MATCH(AJ7682,'Cat-4'!$A:$A,0)</f>
        <v>722</v>
      </c>
      <c r="AL7682">
        <f>MATCH(T7682,'Cat-4'!$1:$1,0)</f>
        <v>48</v>
      </c>
      <c r="AM7682">
        <f>INDEX('Cat-4'!$1:$1048576,Working!AK7682,Working!AL7682)</f>
        <v>109</v>
      </c>
      <c r="AN7682">
        <f>MATCH($AN$2,'Cat-4'!$1:$1,0)</f>
        <v>127</v>
      </c>
      <c r="AO7682">
        <f>INDEX('Cat-4'!$1:$1048576,Working!AK7682,Working!AN7682)</f>
        <v>125.5</v>
      </c>
      <c r="AP7682" s="103">
        <f t="shared" si="2393"/>
        <v>1.1513761467889909</v>
      </c>
      <c r="AQ7682" s="111">
        <f t="shared" si="2395"/>
        <v>0.15137614678899092</v>
      </c>
      <c r="AR7682" s="69">
        <f>INDEX(ELSV!$C$4:$G$65,MATCH(AJ7682,ELSV!$C$4:$C$65,0),MATCH(IF(Q7682&gt;2000000,"A",IF(Q7682&gt;1000000,"B",IF(Q7682&gt;100000,"C","D"))),ELSV!$C$4:$G$4,0))</f>
        <v>10</v>
      </c>
      <c r="AS7682" s="124">
        <f>INDEX(ELSV!$I$4:$M$65,MATCH(AJ7682,ELSV!$M$4:$M$65,0),MATCH(IF(Q7682&gt;2000000,"A",IF(Q7682&gt;1000000,"B",IF(Q7682&gt;100000,"C","D"))),ELSV!$I$4:$M$4,0))</f>
        <v>0.95</v>
      </c>
      <c r="AT7682" s="113">
        <f t="shared" si="2380"/>
        <v>1.1513761467889909</v>
      </c>
      <c r="AU7682" s="114">
        <f t="shared" si="2381"/>
        <v>30372.15137614679</v>
      </c>
      <c r="AV7682" s="114">
        <f t="shared" si="2382"/>
        <v>19476.14206995413</v>
      </c>
      <c r="AW7682" s="114">
        <f t="shared" si="2383"/>
        <v>10896.00930619266</v>
      </c>
      <c r="AX7682" s="125">
        <v>0.1</v>
      </c>
      <c r="AY7682" s="114">
        <f t="shared" si="2384"/>
        <v>9806.4083755733936</v>
      </c>
      <c r="AZ7682" s="114">
        <f t="shared" si="2385"/>
        <v>8335.447119237384</v>
      </c>
      <c r="BA7682" s="114">
        <f t="shared" si="2386"/>
        <v>7354.8062816800448</v>
      </c>
    </row>
    <row r="7683" spans="1:53" hidden="1">
      <c r="A7683" t="s">
        <v>10757</v>
      </c>
      <c r="B7683" t="s">
        <v>7291</v>
      </c>
      <c r="D7683" t="s">
        <v>1253</v>
      </c>
      <c r="E7683" t="s">
        <v>2073</v>
      </c>
      <c r="F7683" t="s">
        <v>550</v>
      </c>
      <c r="G7683"/>
      <c r="H7683">
        <v>39083</v>
      </c>
      <c r="I7683" t="s">
        <v>2</v>
      </c>
      <c r="L7683" s="13">
        <v>39083</v>
      </c>
      <c r="N7683" s="12">
        <v>344789232</v>
      </c>
      <c r="P7683" s="12">
        <v>344789232</v>
      </c>
      <c r="Q7683" s="12">
        <v>344789232</v>
      </c>
      <c r="R7683" s="12">
        <v>10.761643835616438</v>
      </c>
      <c r="S7683" s="12">
        <v>123731617.54139769</v>
      </c>
      <c r="T7683" s="49">
        <f t="shared" si="2378"/>
        <v>39083</v>
      </c>
      <c r="U7683" s="70">
        <f t="shared" si="2379"/>
        <v>15.666666666666666</v>
      </c>
      <c r="AC7683" s="78" t="s">
        <v>9187</v>
      </c>
      <c r="AD7683">
        <f>MATCH(AC7683,'CAT-3'!$A:$A,0)</f>
        <v>650</v>
      </c>
      <c r="AE7683">
        <f>MATCH(T7683,'CAT-3'!$1:$1,0)</f>
        <v>28</v>
      </c>
      <c r="AF7683">
        <f>INDEX('CAT-3'!$1:$1048576,Working!AD7683,Working!AE7683)</f>
        <v>130.5</v>
      </c>
      <c r="AG7683">
        <f>MATCH($AG$2,'CAT-3'!$1:$1,0)</f>
        <v>90</v>
      </c>
      <c r="AH7683">
        <f>INDEX('CAT-3'!$1:$1048576,Working!AD7683,Working!AG7683)</f>
        <v>167.3</v>
      </c>
      <c r="AI7683" s="103">
        <f t="shared" ref="AI7683:AI7686" si="2396">AH7683/AF7683</f>
        <v>1.281992337164751</v>
      </c>
      <c r="AJ7683" s="87" t="s">
        <v>10239</v>
      </c>
      <c r="AK7683">
        <f>MATCH(AJ7683,'Cat-4'!$A:$A,0)</f>
        <v>618</v>
      </c>
      <c r="AL7683">
        <f>MATCH($AL$2,'Cat-4'!$1:$1,0)</f>
        <v>4</v>
      </c>
      <c r="AM7683">
        <f>INDEX('Cat-4'!$1:$1048576,Working!AK7683,Working!AL7683)</f>
        <v>105.9</v>
      </c>
      <c r="AN7683">
        <f>MATCH($AN$2,'Cat-4'!$1:$1,0)</f>
        <v>127</v>
      </c>
      <c r="AO7683">
        <f>INDEX('Cat-4'!$1:$1048576,Working!AK7683,Working!AN7683)</f>
        <v>99.3</v>
      </c>
      <c r="AP7683" s="103">
        <f t="shared" ref="AP7683:AP7719" si="2397">AO7683/AM7683</f>
        <v>0.93767705382436251</v>
      </c>
      <c r="AQ7683" s="112">
        <f t="shared" ref="AQ7683:AQ7686" si="2398">(AI7683*AP7683)-1</f>
        <v>0.2020947977380525</v>
      </c>
      <c r="AR7683" s="69">
        <f>INDEX(ELSV!$C$4:$G$65,MATCH(AJ7683,ELSV!$C$4:$C$65,0),MATCH(IF(Q7683&gt;2000000,"A",IF(Q7683&gt;1000000,"B",IF(Q7683&gt;100000,"C","D"))),ELSV!$C$4:$G$4,0))</f>
        <v>25</v>
      </c>
      <c r="AS7683" s="124">
        <f>INDEX(ELSV!$I$4:$M$65,MATCH(AJ7683,ELSV!$M$4:$M$65,0),MATCH(IF(Q7683&gt;2000000,"A",IF(Q7683&gt;1000000,"B",IF(Q7683&gt;100000,"C","D"))),ELSV!$I$4:$M$4,0))</f>
        <v>0.85</v>
      </c>
      <c r="AT7683" s="113">
        <f t="shared" si="2380"/>
        <v>1.2020947977380525</v>
      </c>
      <c r="AU7683" s="114">
        <f t="shared" si="2381"/>
        <v>414469342.10329849</v>
      </c>
      <c r="AV7683" s="114">
        <f t="shared" si="2382"/>
        <v>220774002.89369035</v>
      </c>
      <c r="AW7683" s="114">
        <f t="shared" si="2383"/>
        <v>193695339.20960814</v>
      </c>
      <c r="AX7683" s="125">
        <v>0.1</v>
      </c>
      <c r="AY7683" s="114">
        <f t="shared" si="2384"/>
        <v>174325805.28864732</v>
      </c>
      <c r="AZ7683" s="114">
        <f t="shared" si="2385"/>
        <v>148176934.49535021</v>
      </c>
      <c r="BA7683" s="114">
        <f t="shared" si="2386"/>
        <v>130744353.9664855</v>
      </c>
    </row>
    <row r="7684" spans="1:53" hidden="1">
      <c r="A7684" t="s">
        <v>10757</v>
      </c>
      <c r="B7684" t="s">
        <v>7291</v>
      </c>
      <c r="D7684" t="s">
        <v>1253</v>
      </c>
      <c r="G7684"/>
      <c r="H7684">
        <v>39172</v>
      </c>
      <c r="I7684" t="s">
        <v>2</v>
      </c>
      <c r="L7684" s="13">
        <v>39172</v>
      </c>
      <c r="N7684" s="12">
        <v>9093762</v>
      </c>
      <c r="P7684" s="12">
        <v>9093762</v>
      </c>
      <c r="Q7684" s="12">
        <v>9093762</v>
      </c>
      <c r="R7684" s="12">
        <v>11.008219178082191</v>
      </c>
      <c r="S7684" s="12">
        <v>3361394.8850695826</v>
      </c>
      <c r="T7684" s="49">
        <f t="shared" si="2378"/>
        <v>39142</v>
      </c>
      <c r="U7684" s="70">
        <f t="shared" si="2379"/>
        <v>15.5</v>
      </c>
      <c r="AC7684" s="78" t="s">
        <v>9174</v>
      </c>
      <c r="AD7684">
        <f>MATCH(AC7684,'CAT-3'!$A:$A,0)</f>
        <v>642</v>
      </c>
      <c r="AE7684">
        <f>MATCH(T7684,'CAT-3'!$1:$1,0)</f>
        <v>30</v>
      </c>
      <c r="AF7684">
        <f>INDEX('CAT-3'!$1:$1048576,Working!AD7684,Working!AE7684)</f>
        <v>111.5</v>
      </c>
      <c r="AG7684">
        <f>MATCH($AG$2,'CAT-3'!$1:$1,0)</f>
        <v>90</v>
      </c>
      <c r="AH7684">
        <f>INDEX('CAT-3'!$1:$1048576,Working!AD7684,Working!AG7684)</f>
        <v>126.4</v>
      </c>
      <c r="AI7684" s="103">
        <f t="shared" si="2396"/>
        <v>1.1336322869955158</v>
      </c>
      <c r="AJ7684" s="87" t="s">
        <v>10438</v>
      </c>
      <c r="AK7684">
        <f>MATCH(AJ7684,'Cat-4'!$A:$A,0)</f>
        <v>722</v>
      </c>
      <c r="AL7684">
        <f>MATCH($AL$2,'Cat-4'!$1:$1,0)</f>
        <v>4</v>
      </c>
      <c r="AM7684">
        <f>INDEX('Cat-4'!$1:$1048576,Working!AK7684,Working!AL7684)</f>
        <v>102.2</v>
      </c>
      <c r="AN7684">
        <f>MATCH($AN$2,'Cat-4'!$1:$1,0)</f>
        <v>127</v>
      </c>
      <c r="AO7684">
        <f>INDEX('Cat-4'!$1:$1048576,Working!AK7684,Working!AN7684)</f>
        <v>125.5</v>
      </c>
      <c r="AP7684" s="103">
        <f t="shared" si="2397"/>
        <v>1.2279843444227005</v>
      </c>
      <c r="AQ7684" s="112">
        <f t="shared" si="2398"/>
        <v>0.3920827007625951</v>
      </c>
      <c r="AR7684" s="69">
        <f>INDEX(ELSV!$C$4:$G$65,MATCH(AJ7684,ELSV!$C$4:$C$65,0),MATCH(IF(Q7684&gt;2000000,"A",IF(Q7684&gt;1000000,"B",IF(Q7684&gt;100000,"C","D"))),ELSV!$C$4:$G$4,0))</f>
        <v>25</v>
      </c>
      <c r="AS7684" s="124">
        <f>INDEX(ELSV!$I$4:$M$65,MATCH(AJ7684,ELSV!$M$4:$M$65,0),MATCH(IF(Q7684&gt;2000000,"A",IF(Q7684&gt;1000000,"B",IF(Q7684&gt;100000,"C","D"))),ELSV!$I$4:$M$4,0))</f>
        <v>0.9</v>
      </c>
      <c r="AT7684" s="113">
        <f t="shared" si="2380"/>
        <v>1.3920827007625951</v>
      </c>
      <c r="AU7684" s="114">
        <f t="shared" si="2381"/>
        <v>12659268.765052259</v>
      </c>
      <c r="AV7684" s="114">
        <f t="shared" si="2382"/>
        <v>7063871.970899161</v>
      </c>
      <c r="AW7684" s="114">
        <f t="shared" si="2383"/>
        <v>5595396.794153098</v>
      </c>
      <c r="AX7684" s="125">
        <v>0.1</v>
      </c>
      <c r="AY7684" s="114">
        <f t="shared" si="2384"/>
        <v>5035857.1147377882</v>
      </c>
      <c r="AZ7684" s="114">
        <f t="shared" si="2385"/>
        <v>4280478.5475271195</v>
      </c>
      <c r="BA7684" s="114">
        <f t="shared" si="2386"/>
        <v>3776892.8360533412</v>
      </c>
    </row>
    <row r="7685" spans="1:53" hidden="1">
      <c r="A7685" t="s">
        <v>10757</v>
      </c>
      <c r="B7685" t="s">
        <v>7291</v>
      </c>
      <c r="D7685" t="s">
        <v>1253</v>
      </c>
      <c r="E7685" t="s">
        <v>2074</v>
      </c>
      <c r="G7685"/>
      <c r="H7685">
        <v>39538</v>
      </c>
      <c r="I7685" t="s">
        <v>2</v>
      </c>
      <c r="L7685" s="13">
        <v>39538</v>
      </c>
      <c r="N7685" s="12">
        <v>36540726</v>
      </c>
      <c r="P7685" s="12">
        <v>36540726</v>
      </c>
      <c r="Q7685" s="12">
        <v>36540726</v>
      </c>
      <c r="R7685" s="12">
        <v>12.008219178082191</v>
      </c>
      <c r="S7685" s="12">
        <v>15187169.894646622</v>
      </c>
      <c r="T7685" s="49">
        <f t="shared" si="2378"/>
        <v>39508</v>
      </c>
      <c r="U7685" s="70">
        <f t="shared" si="2379"/>
        <v>14.5</v>
      </c>
      <c r="AC7685" s="78" t="s">
        <v>9174</v>
      </c>
      <c r="AD7685">
        <f>MATCH(AC7685,'CAT-3'!$A:$A,0)</f>
        <v>642</v>
      </c>
      <c r="AE7685">
        <f>MATCH(T7685,'CAT-3'!$1:$1,0)</f>
        <v>42</v>
      </c>
      <c r="AF7685">
        <f>INDEX('CAT-3'!$1:$1048576,Working!AD7685,Working!AE7685)</f>
        <v>114.9</v>
      </c>
      <c r="AG7685">
        <f>MATCH($AG$2,'CAT-3'!$1:$1,0)</f>
        <v>90</v>
      </c>
      <c r="AH7685">
        <f>INDEX('CAT-3'!$1:$1048576,Working!AD7685,Working!AG7685)</f>
        <v>126.4</v>
      </c>
      <c r="AI7685" s="103">
        <f t="shared" si="2396"/>
        <v>1.1000870322019147</v>
      </c>
      <c r="AJ7685" s="87" t="s">
        <v>10438</v>
      </c>
      <c r="AK7685">
        <f>MATCH(AJ7685,'Cat-4'!$A:$A,0)</f>
        <v>722</v>
      </c>
      <c r="AL7685">
        <f>MATCH($AL$2,'Cat-4'!$1:$1,0)</f>
        <v>4</v>
      </c>
      <c r="AM7685">
        <f>INDEX('Cat-4'!$1:$1048576,Working!AK7685,Working!AL7685)</f>
        <v>102.2</v>
      </c>
      <c r="AN7685">
        <f>MATCH($AN$2,'Cat-4'!$1:$1,0)</f>
        <v>127</v>
      </c>
      <c r="AO7685">
        <f>INDEX('Cat-4'!$1:$1048576,Working!AK7685,Working!AN7685)</f>
        <v>125.5</v>
      </c>
      <c r="AP7685" s="103">
        <f t="shared" si="2397"/>
        <v>1.2279843444227005</v>
      </c>
      <c r="AQ7685" s="112">
        <f t="shared" si="2398"/>
        <v>0.35088965304638253</v>
      </c>
      <c r="AR7685" s="69">
        <f>INDEX(ELSV!$C$4:$G$65,MATCH(AJ7685,ELSV!$C$4:$C$65,0),MATCH(IF(Q7685&gt;2000000,"A",IF(Q7685&gt;1000000,"B",IF(Q7685&gt;100000,"C","D"))),ELSV!$C$4:$G$4,0))</f>
        <v>25</v>
      </c>
      <c r="AS7685" s="124">
        <f>INDEX(ELSV!$I$4:$M$65,MATCH(AJ7685,ELSV!$M$4:$M$65,0),MATCH(IF(Q7685&gt;2000000,"A",IF(Q7685&gt;1000000,"B",IF(Q7685&gt;100000,"C","D"))),ELSV!$I$4:$M$4,0))</f>
        <v>0.9</v>
      </c>
      <c r="AT7685" s="113">
        <f t="shared" si="2380"/>
        <v>1.3508896530463825</v>
      </c>
      <c r="AU7685" s="114">
        <f t="shared" si="2381"/>
        <v>49362488.668202929</v>
      </c>
      <c r="AV7685" s="114">
        <f t="shared" si="2382"/>
        <v>25767219.084801931</v>
      </c>
      <c r="AW7685" s="114">
        <f t="shared" si="2383"/>
        <v>23595269.583400998</v>
      </c>
      <c r="AX7685" s="125">
        <v>0.1</v>
      </c>
      <c r="AY7685" s="114">
        <f t="shared" si="2384"/>
        <v>21235742.625060897</v>
      </c>
      <c r="AZ7685" s="114">
        <f t="shared" si="2385"/>
        <v>18050381.231301762</v>
      </c>
      <c r="BA7685" s="114">
        <f t="shared" si="2386"/>
        <v>15926806.968795672</v>
      </c>
    </row>
    <row r="7686" spans="1:53" hidden="1">
      <c r="A7686" t="s">
        <v>10757</v>
      </c>
      <c r="B7686" t="s">
        <v>7291</v>
      </c>
      <c r="D7686" t="s">
        <v>1253</v>
      </c>
      <c r="E7686" t="s">
        <v>2075</v>
      </c>
      <c r="G7686"/>
      <c r="H7686">
        <v>39779</v>
      </c>
      <c r="I7686" t="s">
        <v>2</v>
      </c>
      <c r="L7686" s="13">
        <v>39779</v>
      </c>
      <c r="N7686" s="12">
        <v>2672957</v>
      </c>
      <c r="P7686" s="12">
        <v>2672957</v>
      </c>
      <c r="Q7686" s="12">
        <v>2672957</v>
      </c>
      <c r="R7686" s="12">
        <v>12.668493150684931</v>
      </c>
      <c r="S7686" s="12">
        <v>1185380.4397857501</v>
      </c>
      <c r="T7686" s="49">
        <f t="shared" si="2378"/>
        <v>39753</v>
      </c>
      <c r="U7686" s="70">
        <f t="shared" si="2379"/>
        <v>13.833333333333334</v>
      </c>
      <c r="AC7686" s="78" t="s">
        <v>9174</v>
      </c>
      <c r="AD7686">
        <f>MATCH(AC7686,'CAT-3'!$A:$A,0)</f>
        <v>642</v>
      </c>
      <c r="AE7686">
        <f>MATCH(T7686,'CAT-3'!$1:$1,0)</f>
        <v>50</v>
      </c>
      <c r="AF7686">
        <f>INDEX('CAT-3'!$1:$1048576,Working!AD7686,Working!AE7686)</f>
        <v>118.1</v>
      </c>
      <c r="AG7686">
        <f>MATCH($AG$2,'CAT-3'!$1:$1,0)</f>
        <v>90</v>
      </c>
      <c r="AH7686">
        <f>INDEX('CAT-3'!$1:$1048576,Working!AD7686,Working!AG7686)</f>
        <v>126.4</v>
      </c>
      <c r="AI7686" s="103">
        <f t="shared" si="2396"/>
        <v>1.0702794242167655</v>
      </c>
      <c r="AJ7686" s="87" t="s">
        <v>10438</v>
      </c>
      <c r="AK7686">
        <f>MATCH(AJ7686,'Cat-4'!$A:$A,0)</f>
        <v>722</v>
      </c>
      <c r="AL7686">
        <f>MATCH($AL$2,'Cat-4'!$1:$1,0)</f>
        <v>4</v>
      </c>
      <c r="AM7686">
        <f>INDEX('Cat-4'!$1:$1048576,Working!AK7686,Working!AL7686)</f>
        <v>102.2</v>
      </c>
      <c r="AN7686">
        <f>MATCH($AN$2,'Cat-4'!$1:$1,0)</f>
        <v>127</v>
      </c>
      <c r="AO7686">
        <f>INDEX('Cat-4'!$1:$1048576,Working!AK7686,Working!AN7686)</f>
        <v>125.5</v>
      </c>
      <c r="AP7686" s="103">
        <f t="shared" si="2397"/>
        <v>1.2279843444227005</v>
      </c>
      <c r="AQ7686" s="112">
        <f t="shared" si="2398"/>
        <v>0.3142863770959301</v>
      </c>
      <c r="AR7686" s="69">
        <f>INDEX(ELSV!$C$4:$G$65,MATCH(AJ7686,ELSV!$C$4:$C$65,0),MATCH(IF(Q7686&gt;2000000,"A",IF(Q7686&gt;1000000,"B",IF(Q7686&gt;100000,"C","D"))),ELSV!$C$4:$G$4,0))</f>
        <v>25</v>
      </c>
      <c r="AS7686" s="124">
        <f>INDEX(ELSV!$I$4:$M$65,MATCH(AJ7686,ELSV!$M$4:$M$65,0),MATCH(IF(Q7686&gt;2000000,"A",IF(Q7686&gt;1000000,"B",IF(Q7686&gt;100000,"C","D"))),ELSV!$I$4:$M$4,0))</f>
        <v>0.9</v>
      </c>
      <c r="AT7686" s="113">
        <f t="shared" si="2380"/>
        <v>1.3142863770959301</v>
      </c>
      <c r="AU7686" s="114">
        <f t="shared" si="2381"/>
        <v>3513030.9716632059</v>
      </c>
      <c r="AV7686" s="114">
        <f t="shared" si="2382"/>
        <v>1749489.4238882768</v>
      </c>
      <c r="AW7686" s="114">
        <f t="shared" si="2383"/>
        <v>1763541.5477749291</v>
      </c>
      <c r="AX7686" s="125">
        <v>0.1</v>
      </c>
      <c r="AY7686" s="114">
        <f t="shared" si="2384"/>
        <v>1587187.3929974362</v>
      </c>
      <c r="AZ7686" s="114">
        <f t="shared" si="2385"/>
        <v>1349109.2840478208</v>
      </c>
      <c r="BA7686" s="114">
        <f t="shared" si="2386"/>
        <v>1190390.5447480772</v>
      </c>
    </row>
    <row r="7687" spans="1:53" hidden="1">
      <c r="A7687" t="s">
        <v>10757</v>
      </c>
      <c r="B7687" t="s">
        <v>7291</v>
      </c>
      <c r="D7687" t="s">
        <v>1253</v>
      </c>
      <c r="E7687" t="s">
        <v>1900</v>
      </c>
      <c r="F7687" t="s">
        <v>7047</v>
      </c>
      <c r="G7687"/>
      <c r="H7687">
        <v>42254</v>
      </c>
      <c r="I7687" t="s">
        <v>7048</v>
      </c>
      <c r="J7687">
        <v>13</v>
      </c>
      <c r="K7687" t="s">
        <v>7049</v>
      </c>
      <c r="L7687" s="13">
        <v>42254</v>
      </c>
      <c r="N7687" s="12">
        <v>-219771</v>
      </c>
      <c r="P7687" s="12">
        <v>-219771</v>
      </c>
      <c r="Q7687" s="12">
        <v>-219771</v>
      </c>
      <c r="R7687" s="12">
        <v>19.452054794520549</v>
      </c>
      <c r="S7687" s="12">
        <v>-47309</v>
      </c>
      <c r="T7687" s="49">
        <f t="shared" ref="T7687:T7750" si="2399">DATE(YEAR(L7687),MONTH(L7687),DAY(1))</f>
        <v>42248</v>
      </c>
      <c r="U7687" s="70">
        <f t="shared" ref="U7687:U7750" si="2400">YEARFRAC(T7687,$U$2)</f>
        <v>7</v>
      </c>
      <c r="AC7687" s="78"/>
      <c r="AJ7687" s="87" t="s">
        <v>10438</v>
      </c>
      <c r="AK7687">
        <f>MATCH(AJ7687,'Cat-4'!$A:$A,0)</f>
        <v>722</v>
      </c>
      <c r="AL7687">
        <f>MATCH(T7687,'Cat-4'!$1:$1,0)</f>
        <v>45</v>
      </c>
      <c r="AM7687">
        <f>INDEX('Cat-4'!$1:$1048576,Working!AK7687,Working!AL7687)</f>
        <v>108.3</v>
      </c>
      <c r="AN7687">
        <f>MATCH($AN$2,'Cat-4'!$1:$1,0)</f>
        <v>127</v>
      </c>
      <c r="AO7687">
        <f>INDEX('Cat-4'!$1:$1048576,Working!AK7687,Working!AN7687)</f>
        <v>125.5</v>
      </c>
      <c r="AP7687" s="103">
        <f t="shared" si="2397"/>
        <v>1.1588180978762697</v>
      </c>
      <c r="AQ7687" s="111">
        <f t="shared" ref="AQ7687:AQ7719" si="2401">AP7687-1</f>
        <v>0.15881809787626966</v>
      </c>
      <c r="AR7687" s="69">
        <f>INDEX(ELSV!$C$4:$G$65,MATCH(AJ7687,ELSV!$C$4:$C$65,0),MATCH(IF(Q7687&gt;2000000,"A",IF(Q7687&gt;1000000,"B",IF(Q7687&gt;100000,"C","D"))),ELSV!$C$4:$G$4,0))</f>
        <v>10</v>
      </c>
      <c r="AS7687" s="124">
        <f>INDEX(ELSV!$I$4:$M$65,MATCH(AJ7687,ELSV!$M$4:$M$65,0),MATCH(IF(Q7687&gt;2000000,"A",IF(Q7687&gt;1000000,"B",IF(Q7687&gt;100000,"C","D"))),ELSV!$I$4:$M$4,0))</f>
        <v>0.95</v>
      </c>
      <c r="AT7687" s="113">
        <f t="shared" ref="AT7687:AT7750" si="2402">1+AQ7687</f>
        <v>1.1588180978762697</v>
      </c>
      <c r="AU7687" s="114">
        <f t="shared" ref="AU7687:AU7750" si="2403">AT7687*Q7687</f>
        <v>-254674.61218836566</v>
      </c>
      <c r="AV7687" s="114">
        <f t="shared" ref="AV7687:AV7750" si="2404">AU7687*(AS7687/AR7687)*(IF(U7687&gt;AR7687,AR7687,U7687))</f>
        <v>-169358.61710526317</v>
      </c>
      <c r="AW7687" s="114">
        <f t="shared" ref="AW7687:AW7750" si="2405">AU7687-AV7687</f>
        <v>-85315.995083102491</v>
      </c>
      <c r="AX7687" s="125">
        <v>0.1</v>
      </c>
      <c r="AY7687" s="114">
        <f t="shared" ref="AY7687:AY7750" si="2406">IF(AW7687*(1-AX7687)&gt;AU7687*(1-AS7687),AW7687*(1-AX7687),AU7687*(1-AS7687))</f>
        <v>-12733.730609418295</v>
      </c>
      <c r="AZ7687" s="114">
        <f t="shared" ref="AZ7687:AZ7750" si="2407">IF(AY7687*0.85&gt;AU7687*(1-AS7687),AY7687*0.85,AU7687*(1-AS7687))</f>
        <v>-10823.671018005551</v>
      </c>
      <c r="BA7687" s="114">
        <f t="shared" ref="BA7687:BA7750" si="2408">IF(AY7687*0.75&gt;AU7687*(1-AS7687),AY7687*0.75,AU7687*(1-AS7687))</f>
        <v>-9550.2979570637217</v>
      </c>
    </row>
    <row r="7688" spans="1:53" hidden="1">
      <c r="A7688" t="s">
        <v>10757</v>
      </c>
      <c r="B7688" t="s">
        <v>7291</v>
      </c>
      <c r="D7688" t="s">
        <v>1253</v>
      </c>
      <c r="F7688" t="s">
        <v>7050</v>
      </c>
      <c r="G7688"/>
      <c r="H7688">
        <v>42358</v>
      </c>
      <c r="I7688" t="s">
        <v>7051</v>
      </c>
      <c r="J7688">
        <v>273</v>
      </c>
      <c r="K7688" t="s">
        <v>7052</v>
      </c>
      <c r="L7688" s="13">
        <v>42358</v>
      </c>
      <c r="N7688" s="12">
        <v>528067</v>
      </c>
      <c r="O7688" s="12">
        <v>0</v>
      </c>
      <c r="P7688" s="12">
        <v>536738</v>
      </c>
      <c r="Q7688" s="12">
        <v>536738</v>
      </c>
      <c r="R7688" s="12">
        <v>19.736986301369864</v>
      </c>
      <c r="S7688" s="12">
        <v>408759.4805926698</v>
      </c>
      <c r="T7688" s="49">
        <f t="shared" si="2399"/>
        <v>42339</v>
      </c>
      <c r="U7688" s="70">
        <f t="shared" si="2400"/>
        <v>6.75</v>
      </c>
      <c r="AC7688" s="78"/>
      <c r="AJ7688" s="87" t="s">
        <v>10128</v>
      </c>
      <c r="AK7688">
        <f>MATCH(AJ7688,'Cat-4'!$A:$A,0)</f>
        <v>562</v>
      </c>
      <c r="AL7688">
        <f>MATCH(T7688,'Cat-4'!$1:$1,0)</f>
        <v>48</v>
      </c>
      <c r="AM7688">
        <f>INDEX('Cat-4'!$1:$1048576,Working!AK7688,Working!AL7688)</f>
        <v>89.4</v>
      </c>
      <c r="AN7688">
        <f>MATCH($AN$2,'Cat-4'!$1:$1,0)</f>
        <v>127</v>
      </c>
      <c r="AO7688">
        <f>INDEX('Cat-4'!$1:$1048576,Working!AK7688,Working!AN7688)</f>
        <v>128</v>
      </c>
      <c r="AP7688" s="103">
        <f t="shared" si="2397"/>
        <v>1.4317673378076061</v>
      </c>
      <c r="AQ7688" s="111">
        <f t="shared" si="2401"/>
        <v>0.43176733780760612</v>
      </c>
      <c r="AR7688" s="69">
        <f>INDEX(ELSV!$C$4:$G$65,MATCH(AJ7688,ELSV!$C$4:$C$65,0),MATCH(IF(Q7688&gt;2000000,"A",IF(Q7688&gt;1000000,"B",IF(Q7688&gt;100000,"C","D"))),ELSV!$C$4:$G$4,0))</f>
        <v>15</v>
      </c>
      <c r="AS7688" s="124">
        <f>INDEX(ELSV!$I$4:$M$65,MATCH(AJ7688,ELSV!$M$4:$M$65,0),MATCH(IF(Q7688&gt;2000000,"A",IF(Q7688&gt;1000000,"B",IF(Q7688&gt;100000,"C","D"))),ELSV!$I$4:$M$4,0))</f>
        <v>0.95</v>
      </c>
      <c r="AT7688" s="113">
        <f t="shared" si="2402"/>
        <v>1.4317673378076061</v>
      </c>
      <c r="AU7688" s="114">
        <f t="shared" si="2403"/>
        <v>768483.93736017891</v>
      </c>
      <c r="AV7688" s="114">
        <f t="shared" si="2404"/>
        <v>328526.88322147646</v>
      </c>
      <c r="AW7688" s="114">
        <f t="shared" si="2405"/>
        <v>439957.05413870246</v>
      </c>
      <c r="AX7688" s="125">
        <v>0.1</v>
      </c>
      <c r="AY7688" s="114">
        <f t="shared" si="2406"/>
        <v>395961.34872483223</v>
      </c>
      <c r="AZ7688" s="114">
        <f t="shared" si="2407"/>
        <v>336567.14641610737</v>
      </c>
      <c r="BA7688" s="114">
        <f t="shared" si="2408"/>
        <v>296971.01154362416</v>
      </c>
    </row>
    <row r="7689" spans="1:53" hidden="1">
      <c r="A7689" t="s">
        <v>10757</v>
      </c>
      <c r="B7689" t="s">
        <v>7291</v>
      </c>
      <c r="D7689" t="s">
        <v>1253</v>
      </c>
      <c r="F7689" t="s">
        <v>7053</v>
      </c>
      <c r="G7689"/>
      <c r="H7689">
        <v>42358</v>
      </c>
      <c r="I7689" t="s">
        <v>7054</v>
      </c>
      <c r="J7689">
        <v>7</v>
      </c>
      <c r="K7689" t="s">
        <v>7055</v>
      </c>
      <c r="L7689" s="13">
        <v>42358</v>
      </c>
      <c r="N7689" s="12">
        <v>250000</v>
      </c>
      <c r="O7689" s="12">
        <v>0</v>
      </c>
      <c r="P7689" s="12">
        <v>252200</v>
      </c>
      <c r="Q7689" s="12">
        <v>252200</v>
      </c>
      <c r="R7689" s="12">
        <v>19.736986301369864</v>
      </c>
      <c r="S7689" s="12">
        <v>192066.0378163486</v>
      </c>
      <c r="T7689" s="49">
        <f t="shared" si="2399"/>
        <v>42339</v>
      </c>
      <c r="U7689" s="70">
        <f t="shared" si="2400"/>
        <v>6.75</v>
      </c>
      <c r="AC7689" s="78"/>
      <c r="AJ7689" s="87" t="s">
        <v>10128</v>
      </c>
      <c r="AK7689">
        <f>MATCH(AJ7689,'Cat-4'!$A:$A,0)</f>
        <v>562</v>
      </c>
      <c r="AL7689">
        <f>MATCH(T7689,'Cat-4'!$1:$1,0)</f>
        <v>48</v>
      </c>
      <c r="AM7689">
        <f>INDEX('Cat-4'!$1:$1048576,Working!AK7689,Working!AL7689)</f>
        <v>89.4</v>
      </c>
      <c r="AN7689">
        <f>MATCH($AN$2,'Cat-4'!$1:$1,0)</f>
        <v>127</v>
      </c>
      <c r="AO7689">
        <f>INDEX('Cat-4'!$1:$1048576,Working!AK7689,Working!AN7689)</f>
        <v>128</v>
      </c>
      <c r="AP7689" s="103">
        <f t="shared" si="2397"/>
        <v>1.4317673378076061</v>
      </c>
      <c r="AQ7689" s="111">
        <f t="shared" si="2401"/>
        <v>0.43176733780760612</v>
      </c>
      <c r="AR7689" s="69">
        <f>INDEX(ELSV!$C$4:$G$65,MATCH(AJ7689,ELSV!$C$4:$C$65,0),MATCH(IF(Q7689&gt;2000000,"A",IF(Q7689&gt;1000000,"B",IF(Q7689&gt;100000,"C","D"))),ELSV!$C$4:$G$4,0))</f>
        <v>15</v>
      </c>
      <c r="AS7689" s="124">
        <f>INDEX(ELSV!$I$4:$M$65,MATCH(AJ7689,ELSV!$M$4:$M$65,0),MATCH(IF(Q7689&gt;2000000,"A",IF(Q7689&gt;1000000,"B",IF(Q7689&gt;100000,"C","D"))),ELSV!$I$4:$M$4,0))</f>
        <v>0.95</v>
      </c>
      <c r="AT7689" s="113">
        <f t="shared" si="2402"/>
        <v>1.4317673378076061</v>
      </c>
      <c r="AU7689" s="114">
        <f t="shared" si="2403"/>
        <v>361091.72259507829</v>
      </c>
      <c r="AV7689" s="114">
        <f t="shared" si="2404"/>
        <v>154366.71140939594</v>
      </c>
      <c r="AW7689" s="114">
        <f t="shared" si="2405"/>
        <v>206725.01118568235</v>
      </c>
      <c r="AX7689" s="125">
        <v>0.1</v>
      </c>
      <c r="AY7689" s="114">
        <f t="shared" si="2406"/>
        <v>186052.51006711411</v>
      </c>
      <c r="AZ7689" s="114">
        <f t="shared" si="2407"/>
        <v>158144.633557047</v>
      </c>
      <c r="BA7689" s="114">
        <f t="shared" si="2408"/>
        <v>139539.38255033558</v>
      </c>
    </row>
    <row r="7690" spans="1:53" hidden="1">
      <c r="A7690" t="s">
        <v>10757</v>
      </c>
      <c r="B7690" t="s">
        <v>7291</v>
      </c>
      <c r="D7690" t="s">
        <v>1253</v>
      </c>
      <c r="F7690" t="s">
        <v>7056</v>
      </c>
      <c r="G7690"/>
      <c r="H7690">
        <v>42358</v>
      </c>
      <c r="I7690" t="s">
        <v>6851</v>
      </c>
      <c r="J7690">
        <v>60</v>
      </c>
      <c r="K7690" t="s">
        <v>7057</v>
      </c>
      <c r="L7690" s="13">
        <v>42358</v>
      </c>
      <c r="N7690" s="12">
        <v>173333</v>
      </c>
      <c r="O7690" s="12">
        <v>21667</v>
      </c>
      <c r="P7690" s="12">
        <v>173333</v>
      </c>
      <c r="Q7690" s="12">
        <v>173333</v>
      </c>
      <c r="R7690" s="12">
        <v>19.736986301369864</v>
      </c>
      <c r="S7690" s="12">
        <v>132179.90942844763</v>
      </c>
      <c r="T7690" s="49">
        <f t="shared" si="2399"/>
        <v>42339</v>
      </c>
      <c r="U7690" s="70">
        <f t="shared" si="2400"/>
        <v>6.75</v>
      </c>
      <c r="AC7690" s="78"/>
      <c r="AJ7690" s="87" t="s">
        <v>10128</v>
      </c>
      <c r="AK7690">
        <f>MATCH(AJ7690,'Cat-4'!$A:$A,0)</f>
        <v>562</v>
      </c>
      <c r="AL7690">
        <f>MATCH(T7690,'Cat-4'!$1:$1,0)</f>
        <v>48</v>
      </c>
      <c r="AM7690">
        <f>INDEX('Cat-4'!$1:$1048576,Working!AK7690,Working!AL7690)</f>
        <v>89.4</v>
      </c>
      <c r="AN7690">
        <f>MATCH($AN$2,'Cat-4'!$1:$1,0)</f>
        <v>127</v>
      </c>
      <c r="AO7690">
        <f>INDEX('Cat-4'!$1:$1048576,Working!AK7690,Working!AN7690)</f>
        <v>128</v>
      </c>
      <c r="AP7690" s="103">
        <f t="shared" si="2397"/>
        <v>1.4317673378076061</v>
      </c>
      <c r="AQ7690" s="111">
        <f t="shared" si="2401"/>
        <v>0.43176733780760612</v>
      </c>
      <c r="AR7690" s="69">
        <f>INDEX(ELSV!$C$4:$G$65,MATCH(AJ7690,ELSV!$C$4:$C$65,0),MATCH(IF(Q7690&gt;2000000,"A",IF(Q7690&gt;1000000,"B",IF(Q7690&gt;100000,"C","D"))),ELSV!$C$4:$G$4,0))</f>
        <v>15</v>
      </c>
      <c r="AS7690" s="124">
        <f>INDEX(ELSV!$I$4:$M$65,MATCH(AJ7690,ELSV!$M$4:$M$65,0),MATCH(IF(Q7690&gt;2000000,"A",IF(Q7690&gt;1000000,"B",IF(Q7690&gt;100000,"C","D"))),ELSV!$I$4:$M$4,0))</f>
        <v>0.95</v>
      </c>
      <c r="AT7690" s="113">
        <f t="shared" si="2402"/>
        <v>1.4317673378076061</v>
      </c>
      <c r="AU7690" s="114">
        <f t="shared" si="2403"/>
        <v>248172.5279642058</v>
      </c>
      <c r="AV7690" s="114">
        <f t="shared" si="2404"/>
        <v>106093.75570469796</v>
      </c>
      <c r="AW7690" s="114">
        <f t="shared" si="2405"/>
        <v>142078.77225950785</v>
      </c>
      <c r="AX7690" s="125">
        <v>0.1</v>
      </c>
      <c r="AY7690" s="114">
        <f t="shared" si="2406"/>
        <v>127870.89503355707</v>
      </c>
      <c r="AZ7690" s="114">
        <f t="shared" si="2407"/>
        <v>108690.2607785235</v>
      </c>
      <c r="BA7690" s="114">
        <f t="shared" si="2408"/>
        <v>95903.171275167799</v>
      </c>
    </row>
    <row r="7691" spans="1:53" hidden="1">
      <c r="A7691" t="s">
        <v>10757</v>
      </c>
      <c r="B7691" t="s">
        <v>7291</v>
      </c>
      <c r="D7691" t="s">
        <v>1253</v>
      </c>
      <c r="F7691" t="s">
        <v>7058</v>
      </c>
      <c r="G7691"/>
      <c r="H7691">
        <v>42358</v>
      </c>
      <c r="I7691" t="s">
        <v>7059</v>
      </c>
      <c r="J7691">
        <v>1552</v>
      </c>
      <c r="K7691" t="s">
        <v>7060</v>
      </c>
      <c r="L7691" s="13">
        <v>42358</v>
      </c>
      <c r="N7691" s="12">
        <v>23051</v>
      </c>
      <c r="O7691" s="12">
        <v>0</v>
      </c>
      <c r="P7691" s="12">
        <v>29651</v>
      </c>
      <c r="Q7691" s="12">
        <v>29651</v>
      </c>
      <c r="R7691" s="12">
        <v>19.736986301369864</v>
      </c>
      <c r="S7691" s="12">
        <v>22581.086785458177</v>
      </c>
      <c r="T7691" s="49">
        <f t="shared" si="2399"/>
        <v>42339</v>
      </c>
      <c r="U7691" s="70">
        <f t="shared" si="2400"/>
        <v>6.75</v>
      </c>
      <c r="AC7691" s="78"/>
      <c r="AJ7691" s="87" t="s">
        <v>10128</v>
      </c>
      <c r="AK7691">
        <f>MATCH(AJ7691,'Cat-4'!$A:$A,0)</f>
        <v>562</v>
      </c>
      <c r="AL7691">
        <f>MATCH(T7691,'Cat-4'!$1:$1,0)</f>
        <v>48</v>
      </c>
      <c r="AM7691">
        <f>INDEX('Cat-4'!$1:$1048576,Working!AK7691,Working!AL7691)</f>
        <v>89.4</v>
      </c>
      <c r="AN7691">
        <f>MATCH($AN$2,'Cat-4'!$1:$1,0)</f>
        <v>127</v>
      </c>
      <c r="AO7691">
        <f>INDEX('Cat-4'!$1:$1048576,Working!AK7691,Working!AN7691)</f>
        <v>128</v>
      </c>
      <c r="AP7691" s="103">
        <f t="shared" si="2397"/>
        <v>1.4317673378076061</v>
      </c>
      <c r="AQ7691" s="111">
        <f t="shared" si="2401"/>
        <v>0.43176733780760612</v>
      </c>
      <c r="AR7691" s="69">
        <f>INDEX(ELSV!$C$4:$G$65,MATCH(AJ7691,ELSV!$C$4:$C$65,0),MATCH(IF(Q7691&gt;2000000,"A",IF(Q7691&gt;1000000,"B",IF(Q7691&gt;100000,"C","D"))),ELSV!$C$4:$G$4,0))</f>
        <v>10</v>
      </c>
      <c r="AS7691" s="124">
        <f>INDEX(ELSV!$I$4:$M$65,MATCH(AJ7691,ELSV!$M$4:$M$65,0),MATCH(IF(Q7691&gt;2000000,"A",IF(Q7691&gt;1000000,"B",IF(Q7691&gt;100000,"C","D"))),ELSV!$I$4:$M$4,0))</f>
        <v>0.95</v>
      </c>
      <c r="AT7691" s="113">
        <f t="shared" si="2402"/>
        <v>1.4317673378076061</v>
      </c>
      <c r="AU7691" s="114">
        <f t="shared" si="2403"/>
        <v>42453.333333333328</v>
      </c>
      <c r="AV7691" s="114">
        <f t="shared" si="2404"/>
        <v>27223.199999999997</v>
      </c>
      <c r="AW7691" s="114">
        <f t="shared" si="2405"/>
        <v>15230.133333333331</v>
      </c>
      <c r="AX7691" s="125">
        <v>0.1</v>
      </c>
      <c r="AY7691" s="114">
        <f t="shared" si="2406"/>
        <v>13707.119999999999</v>
      </c>
      <c r="AZ7691" s="114">
        <f t="shared" si="2407"/>
        <v>11651.052</v>
      </c>
      <c r="BA7691" s="114">
        <f t="shared" si="2408"/>
        <v>10280.34</v>
      </c>
    </row>
    <row r="7692" spans="1:53" hidden="1">
      <c r="A7692" t="s">
        <v>10757</v>
      </c>
      <c r="B7692" t="s">
        <v>7291</v>
      </c>
      <c r="D7692" t="s">
        <v>1253</v>
      </c>
      <c r="F7692" t="s">
        <v>7061</v>
      </c>
      <c r="G7692"/>
      <c r="H7692">
        <v>42358</v>
      </c>
      <c r="I7692" t="s">
        <v>7062</v>
      </c>
      <c r="J7692">
        <v>241</v>
      </c>
      <c r="K7692" t="s">
        <v>7063</v>
      </c>
      <c r="L7692" s="13">
        <v>42358</v>
      </c>
      <c r="N7692" s="12">
        <v>795869</v>
      </c>
      <c r="O7692" s="12">
        <v>85531</v>
      </c>
      <c r="P7692" s="12">
        <v>795869</v>
      </c>
      <c r="Q7692" s="12">
        <v>795869</v>
      </c>
      <c r="R7692" s="12">
        <v>19.736986301369864</v>
      </c>
      <c r="S7692" s="12">
        <v>606798.72523162316</v>
      </c>
      <c r="T7692" s="49">
        <f t="shared" si="2399"/>
        <v>42339</v>
      </c>
      <c r="U7692" s="70">
        <f t="shared" si="2400"/>
        <v>6.75</v>
      </c>
      <c r="AC7692" s="78"/>
      <c r="AJ7692" s="87" t="s">
        <v>10438</v>
      </c>
      <c r="AK7692">
        <f>MATCH(AJ7692,'Cat-4'!$A:$A,0)</f>
        <v>722</v>
      </c>
      <c r="AL7692">
        <f>MATCH(T7692,'Cat-4'!$1:$1,0)</f>
        <v>48</v>
      </c>
      <c r="AM7692">
        <f>INDEX('Cat-4'!$1:$1048576,Working!AK7692,Working!AL7692)</f>
        <v>109</v>
      </c>
      <c r="AN7692">
        <f>MATCH($AN$2,'Cat-4'!$1:$1,0)</f>
        <v>127</v>
      </c>
      <c r="AO7692">
        <f>INDEX('Cat-4'!$1:$1048576,Working!AK7692,Working!AN7692)</f>
        <v>125.5</v>
      </c>
      <c r="AP7692" s="103">
        <f t="shared" si="2397"/>
        <v>1.1513761467889909</v>
      </c>
      <c r="AQ7692" s="111">
        <f t="shared" si="2401"/>
        <v>0.15137614678899092</v>
      </c>
      <c r="AR7692" s="69">
        <f>INDEX(ELSV!$C$4:$G$65,MATCH(AJ7692,ELSV!$C$4:$C$65,0),MATCH(IF(Q7692&gt;2000000,"A",IF(Q7692&gt;1000000,"B",IF(Q7692&gt;100000,"C","D"))),ELSV!$C$4:$G$4,0))</f>
        <v>15</v>
      </c>
      <c r="AS7692" s="124">
        <f>INDEX(ELSV!$I$4:$M$65,MATCH(AJ7692,ELSV!$M$4:$M$65,0),MATCH(IF(Q7692&gt;2000000,"A",IF(Q7692&gt;1000000,"B",IF(Q7692&gt;100000,"C","D"))),ELSV!$I$4:$M$4,0))</f>
        <v>0.95</v>
      </c>
      <c r="AT7692" s="113">
        <f t="shared" si="2402"/>
        <v>1.1513761467889909</v>
      </c>
      <c r="AU7692" s="114">
        <f t="shared" si="2403"/>
        <v>916344.58256880741</v>
      </c>
      <c r="AV7692" s="114">
        <f t="shared" si="2404"/>
        <v>391737.3090481651</v>
      </c>
      <c r="AW7692" s="114">
        <f t="shared" si="2405"/>
        <v>524607.27352064231</v>
      </c>
      <c r="AX7692" s="125">
        <v>0.1</v>
      </c>
      <c r="AY7692" s="114">
        <f t="shared" si="2406"/>
        <v>472146.54616857809</v>
      </c>
      <c r="AZ7692" s="114">
        <f t="shared" si="2407"/>
        <v>401324.56424329139</v>
      </c>
      <c r="BA7692" s="114">
        <f t="shared" si="2408"/>
        <v>354109.90962643357</v>
      </c>
    </row>
    <row r="7693" spans="1:53" hidden="1">
      <c r="A7693" t="s">
        <v>10757</v>
      </c>
      <c r="B7693" t="s">
        <v>7291</v>
      </c>
      <c r="D7693" t="s">
        <v>1253</v>
      </c>
      <c r="F7693" t="s">
        <v>7064</v>
      </c>
      <c r="G7693"/>
      <c r="H7693">
        <v>42358</v>
      </c>
      <c r="I7693" t="s">
        <v>486</v>
      </c>
      <c r="J7693">
        <v>7108</v>
      </c>
      <c r="K7693" t="s">
        <v>7065</v>
      </c>
      <c r="L7693" s="13">
        <v>42358</v>
      </c>
      <c r="N7693" s="12">
        <v>244213</v>
      </c>
      <c r="O7693" s="12">
        <v>0</v>
      </c>
      <c r="P7693" s="12">
        <v>250973</v>
      </c>
      <c r="Q7693" s="12">
        <v>250973</v>
      </c>
      <c r="R7693" s="12">
        <v>19.736986301369864</v>
      </c>
      <c r="S7693" s="12">
        <v>191131.60074893918</v>
      </c>
      <c r="T7693" s="49">
        <f t="shared" si="2399"/>
        <v>42339</v>
      </c>
      <c r="U7693" s="70">
        <f t="shared" si="2400"/>
        <v>6.75</v>
      </c>
      <c r="AC7693" s="78"/>
      <c r="AJ7693" s="87" t="s">
        <v>10128</v>
      </c>
      <c r="AK7693">
        <f>MATCH(AJ7693,'Cat-4'!$A:$A,0)</f>
        <v>562</v>
      </c>
      <c r="AL7693">
        <f>MATCH(T7693,'Cat-4'!$1:$1,0)</f>
        <v>48</v>
      </c>
      <c r="AM7693">
        <f>INDEX('Cat-4'!$1:$1048576,Working!AK7693,Working!AL7693)</f>
        <v>89.4</v>
      </c>
      <c r="AN7693">
        <f>MATCH($AN$2,'Cat-4'!$1:$1,0)</f>
        <v>127</v>
      </c>
      <c r="AO7693">
        <f>INDEX('Cat-4'!$1:$1048576,Working!AK7693,Working!AN7693)</f>
        <v>128</v>
      </c>
      <c r="AP7693" s="103">
        <f t="shared" si="2397"/>
        <v>1.4317673378076061</v>
      </c>
      <c r="AQ7693" s="111">
        <f t="shared" si="2401"/>
        <v>0.43176733780760612</v>
      </c>
      <c r="AR7693" s="69">
        <f>INDEX(ELSV!$C$4:$G$65,MATCH(AJ7693,ELSV!$C$4:$C$65,0),MATCH(IF(Q7693&gt;2000000,"A",IF(Q7693&gt;1000000,"B",IF(Q7693&gt;100000,"C","D"))),ELSV!$C$4:$G$4,0))</f>
        <v>15</v>
      </c>
      <c r="AS7693" s="124">
        <f>INDEX(ELSV!$I$4:$M$65,MATCH(AJ7693,ELSV!$M$4:$M$65,0),MATCH(IF(Q7693&gt;2000000,"A",IF(Q7693&gt;1000000,"B",IF(Q7693&gt;100000,"C","D"))),ELSV!$I$4:$M$4,0))</f>
        <v>0.95</v>
      </c>
      <c r="AT7693" s="113">
        <f t="shared" si="2402"/>
        <v>1.4317673378076061</v>
      </c>
      <c r="AU7693" s="114">
        <f t="shared" si="2403"/>
        <v>359334.94407158834</v>
      </c>
      <c r="AV7693" s="114">
        <f t="shared" si="2404"/>
        <v>153615.688590604</v>
      </c>
      <c r="AW7693" s="114">
        <f t="shared" si="2405"/>
        <v>205719.25548098434</v>
      </c>
      <c r="AX7693" s="125">
        <v>0.1</v>
      </c>
      <c r="AY7693" s="114">
        <f t="shared" si="2406"/>
        <v>185147.32993288591</v>
      </c>
      <c r="AZ7693" s="114">
        <f t="shared" si="2407"/>
        <v>157375.23044295303</v>
      </c>
      <c r="BA7693" s="114">
        <f t="shared" si="2408"/>
        <v>138860.49744966443</v>
      </c>
    </row>
    <row r="7694" spans="1:53" hidden="1">
      <c r="A7694" t="s">
        <v>10757</v>
      </c>
      <c r="B7694" t="s">
        <v>7291</v>
      </c>
      <c r="D7694" t="s">
        <v>1253</v>
      </c>
      <c r="F7694" t="s">
        <v>7066</v>
      </c>
      <c r="G7694"/>
      <c r="H7694">
        <v>42358</v>
      </c>
      <c r="I7694" t="s">
        <v>7062</v>
      </c>
      <c r="J7694">
        <v>246</v>
      </c>
      <c r="K7694" t="s">
        <v>7065</v>
      </c>
      <c r="L7694" s="13">
        <v>42358</v>
      </c>
      <c r="N7694" s="12">
        <v>135388</v>
      </c>
      <c r="O7694" s="12">
        <v>14550</v>
      </c>
      <c r="P7694" s="12">
        <v>189712</v>
      </c>
      <c r="Q7694" s="12">
        <v>189712</v>
      </c>
      <c r="R7694" s="12">
        <v>19.736986301369864</v>
      </c>
      <c r="S7694" s="12">
        <v>144595.72450296683</v>
      </c>
      <c r="T7694" s="49">
        <f t="shared" si="2399"/>
        <v>42339</v>
      </c>
      <c r="U7694" s="70">
        <f t="shared" si="2400"/>
        <v>6.75</v>
      </c>
      <c r="AC7694" s="78"/>
      <c r="AJ7694" s="87" t="s">
        <v>10438</v>
      </c>
      <c r="AK7694">
        <f>MATCH(AJ7694,'Cat-4'!$A:$A,0)</f>
        <v>722</v>
      </c>
      <c r="AL7694">
        <f>MATCH(T7694,'Cat-4'!$1:$1,0)</f>
        <v>48</v>
      </c>
      <c r="AM7694">
        <f>INDEX('Cat-4'!$1:$1048576,Working!AK7694,Working!AL7694)</f>
        <v>109</v>
      </c>
      <c r="AN7694">
        <f>MATCH($AN$2,'Cat-4'!$1:$1,0)</f>
        <v>127</v>
      </c>
      <c r="AO7694">
        <f>INDEX('Cat-4'!$1:$1048576,Working!AK7694,Working!AN7694)</f>
        <v>125.5</v>
      </c>
      <c r="AP7694" s="103">
        <f t="shared" si="2397"/>
        <v>1.1513761467889909</v>
      </c>
      <c r="AQ7694" s="111">
        <f t="shared" si="2401"/>
        <v>0.15137614678899092</v>
      </c>
      <c r="AR7694" s="69">
        <f>INDEX(ELSV!$C$4:$G$65,MATCH(AJ7694,ELSV!$C$4:$C$65,0),MATCH(IF(Q7694&gt;2000000,"A",IF(Q7694&gt;1000000,"B",IF(Q7694&gt;100000,"C","D"))),ELSV!$C$4:$G$4,0))</f>
        <v>15</v>
      </c>
      <c r="AS7694" s="124">
        <f>INDEX(ELSV!$I$4:$M$65,MATCH(AJ7694,ELSV!$M$4:$M$65,0),MATCH(IF(Q7694&gt;2000000,"A",IF(Q7694&gt;1000000,"B",IF(Q7694&gt;100000,"C","D"))),ELSV!$I$4:$M$4,0))</f>
        <v>0.95</v>
      </c>
      <c r="AT7694" s="113">
        <f t="shared" si="2402"/>
        <v>1.1513761467889909</v>
      </c>
      <c r="AU7694" s="114">
        <f t="shared" si="2403"/>
        <v>218429.87155963306</v>
      </c>
      <c r="AV7694" s="114">
        <f t="shared" si="2404"/>
        <v>93378.770091743121</v>
      </c>
      <c r="AW7694" s="114">
        <f t="shared" si="2405"/>
        <v>125051.10146788994</v>
      </c>
      <c r="AX7694" s="125">
        <v>0.1</v>
      </c>
      <c r="AY7694" s="114">
        <f t="shared" si="2406"/>
        <v>112545.99132110094</v>
      </c>
      <c r="AZ7694" s="114">
        <f t="shared" si="2407"/>
        <v>95664.092622935801</v>
      </c>
      <c r="BA7694" s="114">
        <f t="shared" si="2408"/>
        <v>84409.493490825698</v>
      </c>
    </row>
    <row r="7695" spans="1:53" hidden="1">
      <c r="A7695" t="s">
        <v>10757</v>
      </c>
      <c r="B7695" t="s">
        <v>7291</v>
      </c>
      <c r="D7695" t="s">
        <v>1253</v>
      </c>
      <c r="F7695" t="s">
        <v>7067</v>
      </c>
      <c r="G7695"/>
      <c r="H7695">
        <v>42358</v>
      </c>
      <c r="I7695" t="s">
        <v>7068</v>
      </c>
      <c r="J7695">
        <v>88</v>
      </c>
      <c r="K7695" t="s">
        <v>7065</v>
      </c>
      <c r="L7695" s="13">
        <v>42358</v>
      </c>
      <c r="N7695" s="12">
        <v>151206</v>
      </c>
      <c r="O7695" s="12">
        <v>16250</v>
      </c>
      <c r="P7695" s="12">
        <v>151206</v>
      </c>
      <c r="Q7695" s="12">
        <v>151206</v>
      </c>
      <c r="R7695" s="12">
        <v>19.736986301369864</v>
      </c>
      <c r="S7695" s="12">
        <v>115284.81273053994</v>
      </c>
      <c r="T7695" s="49">
        <f t="shared" si="2399"/>
        <v>42339</v>
      </c>
      <c r="U7695" s="70">
        <f t="shared" si="2400"/>
        <v>6.75</v>
      </c>
      <c r="AC7695" s="78"/>
      <c r="AJ7695" s="87" t="s">
        <v>10128</v>
      </c>
      <c r="AK7695">
        <f>MATCH(AJ7695,'Cat-4'!$A:$A,0)</f>
        <v>562</v>
      </c>
      <c r="AL7695">
        <f>MATCH(T7695,'Cat-4'!$1:$1,0)</f>
        <v>48</v>
      </c>
      <c r="AM7695">
        <f>INDEX('Cat-4'!$1:$1048576,Working!AK7695,Working!AL7695)</f>
        <v>89.4</v>
      </c>
      <c r="AN7695">
        <f>MATCH($AN$2,'Cat-4'!$1:$1,0)</f>
        <v>127</v>
      </c>
      <c r="AO7695">
        <f>INDEX('Cat-4'!$1:$1048576,Working!AK7695,Working!AN7695)</f>
        <v>128</v>
      </c>
      <c r="AP7695" s="103">
        <f t="shared" si="2397"/>
        <v>1.4317673378076061</v>
      </c>
      <c r="AQ7695" s="111">
        <f t="shared" si="2401"/>
        <v>0.43176733780760612</v>
      </c>
      <c r="AR7695" s="69">
        <f>INDEX(ELSV!$C$4:$G$65,MATCH(AJ7695,ELSV!$C$4:$C$65,0),MATCH(IF(Q7695&gt;2000000,"A",IF(Q7695&gt;1000000,"B",IF(Q7695&gt;100000,"C","D"))),ELSV!$C$4:$G$4,0))</f>
        <v>15</v>
      </c>
      <c r="AS7695" s="124">
        <f>INDEX(ELSV!$I$4:$M$65,MATCH(AJ7695,ELSV!$M$4:$M$65,0),MATCH(IF(Q7695&gt;2000000,"A",IF(Q7695&gt;1000000,"B",IF(Q7695&gt;100000,"C","D"))),ELSV!$I$4:$M$4,0))</f>
        <v>0.95</v>
      </c>
      <c r="AT7695" s="113">
        <f t="shared" si="2402"/>
        <v>1.4317673378076061</v>
      </c>
      <c r="AU7695" s="114">
        <f t="shared" si="2403"/>
        <v>216491.81208053688</v>
      </c>
      <c r="AV7695" s="114">
        <f t="shared" si="2404"/>
        <v>92550.249664429517</v>
      </c>
      <c r="AW7695" s="114">
        <f t="shared" si="2405"/>
        <v>123941.56241610736</v>
      </c>
      <c r="AX7695" s="125">
        <v>0.1</v>
      </c>
      <c r="AY7695" s="114">
        <f t="shared" si="2406"/>
        <v>111547.40617449663</v>
      </c>
      <c r="AZ7695" s="114">
        <f t="shared" si="2407"/>
        <v>94815.295248322131</v>
      </c>
      <c r="BA7695" s="114">
        <f t="shared" si="2408"/>
        <v>83660.554630872473</v>
      </c>
    </row>
    <row r="7696" spans="1:53" hidden="1">
      <c r="A7696" t="s">
        <v>10757</v>
      </c>
      <c r="B7696" t="s">
        <v>7291</v>
      </c>
      <c r="D7696" t="s">
        <v>1253</v>
      </c>
      <c r="F7696" t="s">
        <v>7069</v>
      </c>
      <c r="G7696"/>
      <c r="H7696">
        <v>42358</v>
      </c>
      <c r="I7696" t="s">
        <v>7070</v>
      </c>
      <c r="J7696" t="s">
        <v>7071</v>
      </c>
      <c r="K7696" t="s">
        <v>7072</v>
      </c>
      <c r="L7696" s="13">
        <v>42358</v>
      </c>
      <c r="N7696" s="12">
        <v>59224</v>
      </c>
      <c r="O7696" s="12">
        <v>7009</v>
      </c>
      <c r="P7696" s="12">
        <v>62024</v>
      </c>
      <c r="Q7696" s="12">
        <v>62024</v>
      </c>
      <c r="R7696" s="12">
        <v>19.736986301369864</v>
      </c>
      <c r="S7696" s="12">
        <v>47292.084592914631</v>
      </c>
      <c r="T7696" s="49">
        <f t="shared" si="2399"/>
        <v>42339</v>
      </c>
      <c r="U7696" s="70">
        <f t="shared" si="2400"/>
        <v>6.75</v>
      </c>
      <c r="AC7696" s="78"/>
      <c r="AJ7696" s="87" t="s">
        <v>10128</v>
      </c>
      <c r="AK7696">
        <f>MATCH(AJ7696,'Cat-4'!$A:$A,0)</f>
        <v>562</v>
      </c>
      <c r="AL7696">
        <f>MATCH(T7696,'Cat-4'!$1:$1,0)</f>
        <v>48</v>
      </c>
      <c r="AM7696">
        <f>INDEX('Cat-4'!$1:$1048576,Working!AK7696,Working!AL7696)</f>
        <v>89.4</v>
      </c>
      <c r="AN7696">
        <f>MATCH($AN$2,'Cat-4'!$1:$1,0)</f>
        <v>127</v>
      </c>
      <c r="AO7696">
        <f>INDEX('Cat-4'!$1:$1048576,Working!AK7696,Working!AN7696)</f>
        <v>128</v>
      </c>
      <c r="AP7696" s="103">
        <f t="shared" si="2397"/>
        <v>1.4317673378076061</v>
      </c>
      <c r="AQ7696" s="111">
        <f t="shared" si="2401"/>
        <v>0.43176733780760612</v>
      </c>
      <c r="AR7696" s="69">
        <f>INDEX(ELSV!$C$4:$G$65,MATCH(AJ7696,ELSV!$C$4:$C$65,0),MATCH(IF(Q7696&gt;2000000,"A",IF(Q7696&gt;1000000,"B",IF(Q7696&gt;100000,"C","D"))),ELSV!$C$4:$G$4,0))</f>
        <v>10</v>
      </c>
      <c r="AS7696" s="124">
        <f>INDEX(ELSV!$I$4:$M$65,MATCH(AJ7696,ELSV!$M$4:$M$65,0),MATCH(IF(Q7696&gt;2000000,"A",IF(Q7696&gt;1000000,"B",IF(Q7696&gt;100000,"C","D"))),ELSV!$I$4:$M$4,0))</f>
        <v>0.95</v>
      </c>
      <c r="AT7696" s="113">
        <f t="shared" si="2402"/>
        <v>1.4317673378076061</v>
      </c>
      <c r="AU7696" s="114">
        <f t="shared" si="2403"/>
        <v>88803.937360178956</v>
      </c>
      <c r="AV7696" s="114">
        <f t="shared" si="2404"/>
        <v>56945.524832214753</v>
      </c>
      <c r="AW7696" s="114">
        <f t="shared" si="2405"/>
        <v>31858.412527964203</v>
      </c>
      <c r="AX7696" s="125">
        <v>0.1</v>
      </c>
      <c r="AY7696" s="114">
        <f t="shared" si="2406"/>
        <v>28672.571275167782</v>
      </c>
      <c r="AZ7696" s="114">
        <f t="shared" si="2407"/>
        <v>24371.685583892613</v>
      </c>
      <c r="BA7696" s="114">
        <f t="shared" si="2408"/>
        <v>21504.428456375837</v>
      </c>
    </row>
    <row r="7697" spans="1:53" hidden="1">
      <c r="A7697" t="s">
        <v>10757</v>
      </c>
      <c r="B7697" t="s">
        <v>7291</v>
      </c>
      <c r="D7697" t="s">
        <v>1253</v>
      </c>
      <c r="F7697" t="s">
        <v>7073</v>
      </c>
      <c r="G7697"/>
      <c r="H7697">
        <v>42358</v>
      </c>
      <c r="I7697" t="s">
        <v>7070</v>
      </c>
      <c r="J7697" t="s">
        <v>7074</v>
      </c>
      <c r="K7697" t="s">
        <v>7072</v>
      </c>
      <c r="L7697" s="13">
        <v>42358</v>
      </c>
      <c r="N7697" s="12">
        <v>177095</v>
      </c>
      <c r="O7697" s="12">
        <v>20958</v>
      </c>
      <c r="P7697" s="12">
        <v>177095</v>
      </c>
      <c r="Q7697" s="12">
        <v>177095</v>
      </c>
      <c r="R7697" s="12">
        <v>19.736986301369864</v>
      </c>
      <c r="S7697" s="12">
        <v>135039.14756791943</v>
      </c>
      <c r="T7697" s="49">
        <f t="shared" si="2399"/>
        <v>42339</v>
      </c>
      <c r="U7697" s="70">
        <f t="shared" si="2400"/>
        <v>6.75</v>
      </c>
      <c r="AC7697" s="78"/>
      <c r="AJ7697" s="87" t="s">
        <v>10128</v>
      </c>
      <c r="AK7697">
        <f>MATCH(AJ7697,'Cat-4'!$A:$A,0)</f>
        <v>562</v>
      </c>
      <c r="AL7697">
        <f>MATCH(T7697,'Cat-4'!$1:$1,0)</f>
        <v>48</v>
      </c>
      <c r="AM7697">
        <f>INDEX('Cat-4'!$1:$1048576,Working!AK7697,Working!AL7697)</f>
        <v>89.4</v>
      </c>
      <c r="AN7697">
        <f>MATCH($AN$2,'Cat-4'!$1:$1,0)</f>
        <v>127</v>
      </c>
      <c r="AO7697">
        <f>INDEX('Cat-4'!$1:$1048576,Working!AK7697,Working!AN7697)</f>
        <v>128</v>
      </c>
      <c r="AP7697" s="103">
        <f t="shared" si="2397"/>
        <v>1.4317673378076061</v>
      </c>
      <c r="AQ7697" s="111">
        <f t="shared" si="2401"/>
        <v>0.43176733780760612</v>
      </c>
      <c r="AR7697" s="69">
        <f>INDEX(ELSV!$C$4:$G$65,MATCH(AJ7697,ELSV!$C$4:$C$65,0),MATCH(IF(Q7697&gt;2000000,"A",IF(Q7697&gt;1000000,"B",IF(Q7697&gt;100000,"C","D"))),ELSV!$C$4:$G$4,0))</f>
        <v>15</v>
      </c>
      <c r="AS7697" s="124">
        <f>INDEX(ELSV!$I$4:$M$65,MATCH(AJ7697,ELSV!$M$4:$M$65,0),MATCH(IF(Q7697&gt;2000000,"A",IF(Q7697&gt;1000000,"B",IF(Q7697&gt;100000,"C","D"))),ELSV!$I$4:$M$4,0))</f>
        <v>0.95</v>
      </c>
      <c r="AT7697" s="113">
        <f t="shared" si="2402"/>
        <v>1.4317673378076061</v>
      </c>
      <c r="AU7697" s="114">
        <f t="shared" si="2403"/>
        <v>253558.836689038</v>
      </c>
      <c r="AV7697" s="114">
        <f t="shared" si="2404"/>
        <v>108396.40268456374</v>
      </c>
      <c r="AW7697" s="114">
        <f t="shared" si="2405"/>
        <v>145162.43400447426</v>
      </c>
      <c r="AX7697" s="125">
        <v>0.1</v>
      </c>
      <c r="AY7697" s="114">
        <f t="shared" si="2406"/>
        <v>130646.19060402684</v>
      </c>
      <c r="AZ7697" s="114">
        <f t="shared" si="2407"/>
        <v>111049.26201342281</v>
      </c>
      <c r="BA7697" s="114">
        <f t="shared" si="2408"/>
        <v>97984.642953020128</v>
      </c>
    </row>
    <row r="7698" spans="1:53" hidden="1">
      <c r="A7698" t="s">
        <v>10757</v>
      </c>
      <c r="B7698" t="s">
        <v>7291</v>
      </c>
      <c r="D7698" t="s">
        <v>1253</v>
      </c>
      <c r="F7698" t="s">
        <v>7075</v>
      </c>
      <c r="G7698"/>
      <c r="H7698">
        <v>42358</v>
      </c>
      <c r="I7698" t="s">
        <v>7068</v>
      </c>
      <c r="J7698">
        <v>93</v>
      </c>
      <c r="K7698" t="s">
        <v>7076</v>
      </c>
      <c r="L7698" s="13">
        <v>42358</v>
      </c>
      <c r="N7698" s="12">
        <v>1744688</v>
      </c>
      <c r="O7698" s="12">
        <v>187500</v>
      </c>
      <c r="P7698" s="12">
        <v>1744688</v>
      </c>
      <c r="Q7698" s="12">
        <v>1744688</v>
      </c>
      <c r="R7698" s="12">
        <v>19.736986301369864</v>
      </c>
      <c r="S7698" s="12">
        <v>1330211.9552558986</v>
      </c>
      <c r="T7698" s="49">
        <f t="shared" si="2399"/>
        <v>42339</v>
      </c>
      <c r="U7698" s="70">
        <f t="shared" si="2400"/>
        <v>6.75</v>
      </c>
      <c r="AC7698" s="78"/>
      <c r="AJ7698" s="87" t="s">
        <v>10438</v>
      </c>
      <c r="AK7698">
        <f>MATCH(AJ7698,'Cat-4'!$A:$A,0)</f>
        <v>722</v>
      </c>
      <c r="AL7698">
        <f>MATCH(T7698,'Cat-4'!$1:$1,0)</f>
        <v>48</v>
      </c>
      <c r="AM7698">
        <f>INDEX('Cat-4'!$1:$1048576,Working!AK7698,Working!AL7698)</f>
        <v>109</v>
      </c>
      <c r="AN7698">
        <f>MATCH($AN$2,'Cat-4'!$1:$1,0)</f>
        <v>127</v>
      </c>
      <c r="AO7698">
        <f>INDEX('Cat-4'!$1:$1048576,Working!AK7698,Working!AN7698)</f>
        <v>125.5</v>
      </c>
      <c r="AP7698" s="103">
        <f t="shared" si="2397"/>
        <v>1.1513761467889909</v>
      </c>
      <c r="AQ7698" s="111">
        <f t="shared" si="2401"/>
        <v>0.15137614678899092</v>
      </c>
      <c r="AR7698" s="69">
        <f>INDEX(ELSV!$C$4:$G$65,MATCH(AJ7698,ELSV!$C$4:$C$65,0),MATCH(IF(Q7698&gt;2000000,"A",IF(Q7698&gt;1000000,"B",IF(Q7698&gt;100000,"C","D"))),ELSV!$C$4:$G$4,0))</f>
        <v>20</v>
      </c>
      <c r="AS7698" s="124">
        <f>INDEX(ELSV!$I$4:$M$65,MATCH(AJ7698,ELSV!$M$4:$M$65,0),MATCH(IF(Q7698&gt;2000000,"A",IF(Q7698&gt;1000000,"B",IF(Q7698&gt;100000,"C","D"))),ELSV!$I$4:$M$4,0))</f>
        <v>0.9</v>
      </c>
      <c r="AT7698" s="113">
        <f t="shared" si="2402"/>
        <v>1.1513761467889909</v>
      </c>
      <c r="AU7698" s="114">
        <f t="shared" si="2403"/>
        <v>2008792.1467889911</v>
      </c>
      <c r="AV7698" s="114">
        <f t="shared" si="2404"/>
        <v>610170.61458715599</v>
      </c>
      <c r="AW7698" s="114">
        <f t="shared" si="2405"/>
        <v>1398621.532201835</v>
      </c>
      <c r="AX7698" s="125">
        <v>0.1</v>
      </c>
      <c r="AY7698" s="114">
        <f t="shared" si="2406"/>
        <v>1258759.3789816515</v>
      </c>
      <c r="AZ7698" s="114">
        <f t="shared" si="2407"/>
        <v>1069945.4721344037</v>
      </c>
      <c r="BA7698" s="114">
        <f t="shared" si="2408"/>
        <v>944069.53423623857</v>
      </c>
    </row>
    <row r="7699" spans="1:53" hidden="1">
      <c r="A7699" t="s">
        <v>10757</v>
      </c>
      <c r="B7699" t="s">
        <v>7291</v>
      </c>
      <c r="D7699" t="s">
        <v>1253</v>
      </c>
      <c r="F7699" t="s">
        <v>7077</v>
      </c>
      <c r="G7699"/>
      <c r="H7699">
        <v>42358</v>
      </c>
      <c r="I7699" t="s">
        <v>7078</v>
      </c>
      <c r="J7699">
        <v>324</v>
      </c>
      <c r="K7699" t="s">
        <v>7079</v>
      </c>
      <c r="L7699" s="13">
        <v>42358</v>
      </c>
      <c r="N7699" s="12">
        <v>47044</v>
      </c>
      <c r="O7699" s="12">
        <v>3446</v>
      </c>
      <c r="P7699" s="12">
        <v>51844</v>
      </c>
      <c r="Q7699" s="12">
        <v>51844</v>
      </c>
      <c r="R7699" s="12">
        <v>19.736986301369864</v>
      </c>
      <c r="S7699" s="12">
        <v>39510.435028203843</v>
      </c>
      <c r="T7699" s="49">
        <f t="shared" si="2399"/>
        <v>42339</v>
      </c>
      <c r="U7699" s="70">
        <f t="shared" si="2400"/>
        <v>6.75</v>
      </c>
      <c r="AC7699" s="78"/>
      <c r="AJ7699" s="87" t="s">
        <v>10432</v>
      </c>
      <c r="AK7699">
        <f>MATCH(AJ7699,'Cat-4'!$A:$A,0)</f>
        <v>719</v>
      </c>
      <c r="AL7699">
        <f>MATCH(T7699,'Cat-4'!$1:$1,0)</f>
        <v>48</v>
      </c>
      <c r="AM7699">
        <f>INDEX('Cat-4'!$1:$1048576,Working!AK7699,Working!AL7699)</f>
        <v>92.7</v>
      </c>
      <c r="AN7699">
        <f>MATCH($AN$2,'Cat-4'!$1:$1,0)</f>
        <v>127</v>
      </c>
      <c r="AO7699">
        <f>INDEX('Cat-4'!$1:$1048576,Working!AK7699,Working!AN7699)</f>
        <v>103.5</v>
      </c>
      <c r="AP7699" s="103">
        <f t="shared" si="2397"/>
        <v>1.116504854368932</v>
      </c>
      <c r="AQ7699" s="111">
        <f t="shared" si="2401"/>
        <v>0.11650485436893199</v>
      </c>
      <c r="AR7699" s="69">
        <f>INDEX(ELSV!$C$4:$G$65,MATCH(AJ7699,ELSV!$C$4:$C$65,0),MATCH(IF(Q7699&gt;2000000,"A",IF(Q7699&gt;1000000,"B",IF(Q7699&gt;100000,"C","D"))),ELSV!$C$4:$G$4,0))</f>
        <v>8</v>
      </c>
      <c r="AS7699" s="124">
        <f>INDEX(ELSV!$I$4:$M$65,MATCH(AJ7699,ELSV!$M$4:$M$65,0),MATCH(IF(Q7699&gt;2000000,"A",IF(Q7699&gt;1000000,"B",IF(Q7699&gt;100000,"C","D"))),ELSV!$I$4:$M$4,0))</f>
        <v>0.95</v>
      </c>
      <c r="AT7699" s="113">
        <f t="shared" si="2402"/>
        <v>1.116504854368932</v>
      </c>
      <c r="AU7699" s="114">
        <f t="shared" si="2403"/>
        <v>57884.077669902908</v>
      </c>
      <c r="AV7699" s="114">
        <f t="shared" si="2404"/>
        <v>46397.706007281551</v>
      </c>
      <c r="AW7699" s="114">
        <f t="shared" si="2405"/>
        <v>11486.371662621357</v>
      </c>
      <c r="AX7699" s="125">
        <v>0.1</v>
      </c>
      <c r="AY7699" s="114">
        <f t="shared" si="2406"/>
        <v>10337.734496359222</v>
      </c>
      <c r="AZ7699" s="114">
        <f t="shared" si="2407"/>
        <v>8787.0743219053384</v>
      </c>
      <c r="BA7699" s="114">
        <f t="shared" si="2408"/>
        <v>7753.3008722694167</v>
      </c>
    </row>
    <row r="7700" spans="1:53" hidden="1">
      <c r="A7700" t="s">
        <v>10757</v>
      </c>
      <c r="B7700" t="s">
        <v>7291</v>
      </c>
      <c r="D7700" t="s">
        <v>1253</v>
      </c>
      <c r="F7700" t="s">
        <v>7077</v>
      </c>
      <c r="G7700"/>
      <c r="H7700">
        <v>42358</v>
      </c>
      <c r="I7700" t="s">
        <v>7078</v>
      </c>
      <c r="J7700">
        <v>297</v>
      </c>
      <c r="K7700" t="s">
        <v>7065</v>
      </c>
      <c r="L7700" s="13">
        <v>42358</v>
      </c>
      <c r="N7700" s="12">
        <v>56416</v>
      </c>
      <c r="O7700" s="12">
        <v>4172</v>
      </c>
      <c r="P7700" s="12">
        <v>61216</v>
      </c>
      <c r="Q7700" s="12">
        <v>61216</v>
      </c>
      <c r="R7700" s="12">
        <v>19.736986301369864</v>
      </c>
      <c r="S7700" s="12">
        <v>46653.695579102481</v>
      </c>
      <c r="T7700" s="49">
        <f t="shared" si="2399"/>
        <v>42339</v>
      </c>
      <c r="U7700" s="70">
        <f t="shared" si="2400"/>
        <v>6.75</v>
      </c>
      <c r="AC7700" s="78"/>
      <c r="AJ7700" s="87" t="s">
        <v>10432</v>
      </c>
      <c r="AK7700">
        <f>MATCH(AJ7700,'Cat-4'!$A:$A,0)</f>
        <v>719</v>
      </c>
      <c r="AL7700">
        <f>MATCH(T7700,'Cat-4'!$1:$1,0)</f>
        <v>48</v>
      </c>
      <c r="AM7700">
        <f>INDEX('Cat-4'!$1:$1048576,Working!AK7700,Working!AL7700)</f>
        <v>92.7</v>
      </c>
      <c r="AN7700">
        <f>MATCH($AN$2,'Cat-4'!$1:$1,0)</f>
        <v>127</v>
      </c>
      <c r="AO7700">
        <f>INDEX('Cat-4'!$1:$1048576,Working!AK7700,Working!AN7700)</f>
        <v>103.5</v>
      </c>
      <c r="AP7700" s="103">
        <f t="shared" si="2397"/>
        <v>1.116504854368932</v>
      </c>
      <c r="AQ7700" s="111">
        <f t="shared" si="2401"/>
        <v>0.11650485436893199</v>
      </c>
      <c r="AR7700" s="69">
        <f>INDEX(ELSV!$C$4:$G$65,MATCH(AJ7700,ELSV!$C$4:$C$65,0),MATCH(IF(Q7700&gt;2000000,"A",IF(Q7700&gt;1000000,"B",IF(Q7700&gt;100000,"C","D"))),ELSV!$C$4:$G$4,0))</f>
        <v>8</v>
      </c>
      <c r="AS7700" s="124">
        <f>INDEX(ELSV!$I$4:$M$65,MATCH(AJ7700,ELSV!$M$4:$M$65,0),MATCH(IF(Q7700&gt;2000000,"A",IF(Q7700&gt;1000000,"B",IF(Q7700&gt;100000,"C","D"))),ELSV!$I$4:$M$4,0))</f>
        <v>0.95</v>
      </c>
      <c r="AT7700" s="113">
        <f t="shared" si="2402"/>
        <v>1.116504854368932</v>
      </c>
      <c r="AU7700" s="114">
        <f t="shared" si="2403"/>
        <v>68347.961165048546</v>
      </c>
      <c r="AV7700" s="114">
        <f t="shared" si="2404"/>
        <v>54785.162621359224</v>
      </c>
      <c r="AW7700" s="114">
        <f t="shared" si="2405"/>
        <v>13562.798543689321</v>
      </c>
      <c r="AX7700" s="125">
        <v>0.1</v>
      </c>
      <c r="AY7700" s="114">
        <f t="shared" si="2406"/>
        <v>12206.51868932039</v>
      </c>
      <c r="AZ7700" s="114">
        <f t="shared" si="2407"/>
        <v>10375.540885922332</v>
      </c>
      <c r="BA7700" s="114">
        <f t="shared" si="2408"/>
        <v>9154.8890169902916</v>
      </c>
    </row>
    <row r="7701" spans="1:53" hidden="1">
      <c r="A7701" t="s">
        <v>10757</v>
      </c>
      <c r="B7701" t="s">
        <v>7291</v>
      </c>
      <c r="D7701" t="s">
        <v>1253</v>
      </c>
      <c r="F7701" t="s">
        <v>7069</v>
      </c>
      <c r="G7701"/>
      <c r="H7701">
        <v>42358</v>
      </c>
      <c r="I7701" t="s">
        <v>7070</v>
      </c>
      <c r="J7701">
        <v>148</v>
      </c>
      <c r="K7701" t="s">
        <v>7080</v>
      </c>
      <c r="L7701" s="13">
        <v>42358</v>
      </c>
      <c r="N7701" s="12">
        <v>242847</v>
      </c>
      <c r="O7701" s="12">
        <v>28739</v>
      </c>
      <c r="P7701" s="12">
        <v>245647</v>
      </c>
      <c r="Q7701" s="12">
        <v>245647</v>
      </c>
      <c r="R7701" s="12">
        <v>19.736986301369864</v>
      </c>
      <c r="S7701" s="12">
        <v>187308.98292470659</v>
      </c>
      <c r="T7701" s="49">
        <f t="shared" si="2399"/>
        <v>42339</v>
      </c>
      <c r="U7701" s="70">
        <f t="shared" si="2400"/>
        <v>6.75</v>
      </c>
      <c r="AC7701" s="78"/>
      <c r="AJ7701" s="87" t="s">
        <v>10128</v>
      </c>
      <c r="AK7701">
        <f>MATCH(AJ7701,'Cat-4'!$A:$A,0)</f>
        <v>562</v>
      </c>
      <c r="AL7701">
        <f>MATCH(T7701,'Cat-4'!$1:$1,0)</f>
        <v>48</v>
      </c>
      <c r="AM7701">
        <f>INDEX('Cat-4'!$1:$1048576,Working!AK7701,Working!AL7701)</f>
        <v>89.4</v>
      </c>
      <c r="AN7701">
        <f>MATCH($AN$2,'Cat-4'!$1:$1,0)</f>
        <v>127</v>
      </c>
      <c r="AO7701">
        <f>INDEX('Cat-4'!$1:$1048576,Working!AK7701,Working!AN7701)</f>
        <v>128</v>
      </c>
      <c r="AP7701" s="103">
        <f t="shared" si="2397"/>
        <v>1.4317673378076061</v>
      </c>
      <c r="AQ7701" s="111">
        <f t="shared" si="2401"/>
        <v>0.43176733780760612</v>
      </c>
      <c r="AR7701" s="69">
        <f>INDEX(ELSV!$C$4:$G$65,MATCH(AJ7701,ELSV!$C$4:$C$65,0),MATCH(IF(Q7701&gt;2000000,"A",IF(Q7701&gt;1000000,"B",IF(Q7701&gt;100000,"C","D"))),ELSV!$C$4:$G$4,0))</f>
        <v>15</v>
      </c>
      <c r="AS7701" s="124">
        <f>INDEX(ELSV!$I$4:$M$65,MATCH(AJ7701,ELSV!$M$4:$M$65,0),MATCH(IF(Q7701&gt;2000000,"A",IF(Q7701&gt;1000000,"B",IF(Q7701&gt;100000,"C","D"))),ELSV!$I$4:$M$4,0))</f>
        <v>0.95</v>
      </c>
      <c r="AT7701" s="113">
        <f t="shared" si="2402"/>
        <v>1.4317673378076061</v>
      </c>
      <c r="AU7701" s="114">
        <f t="shared" si="2403"/>
        <v>351709.351230425</v>
      </c>
      <c r="AV7701" s="114">
        <f t="shared" si="2404"/>
        <v>150355.74765100668</v>
      </c>
      <c r="AW7701" s="114">
        <f t="shared" si="2405"/>
        <v>201353.60357941833</v>
      </c>
      <c r="AX7701" s="125">
        <v>0.1</v>
      </c>
      <c r="AY7701" s="114">
        <f t="shared" si="2406"/>
        <v>181218.2432214765</v>
      </c>
      <c r="AZ7701" s="114">
        <f t="shared" si="2407"/>
        <v>154035.50673825503</v>
      </c>
      <c r="BA7701" s="114">
        <f t="shared" si="2408"/>
        <v>135913.68241610739</v>
      </c>
    </row>
    <row r="7702" spans="1:53" hidden="1">
      <c r="A7702" t="s">
        <v>10757</v>
      </c>
      <c r="B7702" t="s">
        <v>7291</v>
      </c>
      <c r="D7702" t="s">
        <v>1253</v>
      </c>
      <c r="F7702" t="s">
        <v>7081</v>
      </c>
      <c r="G7702"/>
      <c r="H7702">
        <v>42358</v>
      </c>
      <c r="I7702" t="s">
        <v>7068</v>
      </c>
      <c r="J7702">
        <v>101</v>
      </c>
      <c r="K7702" t="s">
        <v>7082</v>
      </c>
      <c r="L7702" s="13">
        <v>42358</v>
      </c>
      <c r="N7702" s="12">
        <v>581563</v>
      </c>
      <c r="O7702" s="12">
        <v>62500</v>
      </c>
      <c r="P7702" s="12">
        <v>609563</v>
      </c>
      <c r="Q7702" s="12">
        <v>609563</v>
      </c>
      <c r="R7702" s="12">
        <v>19.736986301369864</v>
      </c>
      <c r="S7702" s="12">
        <v>464727.98619898071</v>
      </c>
      <c r="T7702" s="49">
        <f t="shared" si="2399"/>
        <v>42339</v>
      </c>
      <c r="U7702" s="70">
        <f t="shared" si="2400"/>
        <v>6.75</v>
      </c>
      <c r="AC7702" s="78"/>
      <c r="AJ7702" s="87" t="s">
        <v>10438</v>
      </c>
      <c r="AK7702">
        <f>MATCH(AJ7702,'Cat-4'!$A:$A,0)</f>
        <v>722</v>
      </c>
      <c r="AL7702">
        <f>MATCH(T7702,'Cat-4'!$1:$1,0)</f>
        <v>48</v>
      </c>
      <c r="AM7702">
        <f>INDEX('Cat-4'!$1:$1048576,Working!AK7702,Working!AL7702)</f>
        <v>109</v>
      </c>
      <c r="AN7702">
        <f>MATCH($AN$2,'Cat-4'!$1:$1,0)</f>
        <v>127</v>
      </c>
      <c r="AO7702">
        <f>INDEX('Cat-4'!$1:$1048576,Working!AK7702,Working!AN7702)</f>
        <v>125.5</v>
      </c>
      <c r="AP7702" s="103">
        <f t="shared" si="2397"/>
        <v>1.1513761467889909</v>
      </c>
      <c r="AQ7702" s="111">
        <f t="shared" si="2401"/>
        <v>0.15137614678899092</v>
      </c>
      <c r="AR7702" s="69">
        <f>INDEX(ELSV!$C$4:$G$65,MATCH(AJ7702,ELSV!$C$4:$C$65,0),MATCH(IF(Q7702&gt;2000000,"A",IF(Q7702&gt;1000000,"B",IF(Q7702&gt;100000,"C","D"))),ELSV!$C$4:$G$4,0))</f>
        <v>15</v>
      </c>
      <c r="AS7702" s="124">
        <f>INDEX(ELSV!$I$4:$M$65,MATCH(AJ7702,ELSV!$M$4:$M$65,0),MATCH(IF(Q7702&gt;2000000,"A",IF(Q7702&gt;1000000,"B",IF(Q7702&gt;100000,"C","D"))),ELSV!$I$4:$M$4,0))</f>
        <v>0.95</v>
      </c>
      <c r="AT7702" s="113">
        <f t="shared" si="2402"/>
        <v>1.1513761467889909</v>
      </c>
      <c r="AU7702" s="114">
        <f t="shared" si="2403"/>
        <v>701836.29816513765</v>
      </c>
      <c r="AV7702" s="114">
        <f t="shared" si="2404"/>
        <v>300035.01746559632</v>
      </c>
      <c r="AW7702" s="114">
        <f t="shared" si="2405"/>
        <v>401801.28069954133</v>
      </c>
      <c r="AX7702" s="125">
        <v>0.1</v>
      </c>
      <c r="AY7702" s="114">
        <f t="shared" si="2406"/>
        <v>361621.15262958722</v>
      </c>
      <c r="AZ7702" s="114">
        <f t="shared" si="2407"/>
        <v>307377.97973514913</v>
      </c>
      <c r="BA7702" s="114">
        <f t="shared" si="2408"/>
        <v>271215.86447219038</v>
      </c>
    </row>
    <row r="7703" spans="1:53" hidden="1">
      <c r="A7703" t="s">
        <v>10757</v>
      </c>
      <c r="B7703" t="s">
        <v>7291</v>
      </c>
      <c r="D7703" t="s">
        <v>1253</v>
      </c>
      <c r="F7703" t="s">
        <v>7083</v>
      </c>
      <c r="G7703"/>
      <c r="H7703">
        <v>42358</v>
      </c>
      <c r="I7703" t="s">
        <v>7084</v>
      </c>
      <c r="J7703">
        <v>38</v>
      </c>
      <c r="K7703" t="s">
        <v>7085</v>
      </c>
      <c r="L7703" s="13">
        <v>42358</v>
      </c>
      <c r="N7703" s="12">
        <v>71565</v>
      </c>
      <c r="O7703" s="12">
        <v>8250</v>
      </c>
      <c r="P7703" s="12">
        <v>71565</v>
      </c>
      <c r="Q7703" s="12">
        <v>71565</v>
      </c>
      <c r="R7703" s="12">
        <v>19.736986301369864</v>
      </c>
      <c r="S7703" s="12">
        <v>54568.232832825306</v>
      </c>
      <c r="T7703" s="49">
        <f t="shared" si="2399"/>
        <v>42339</v>
      </c>
      <c r="U7703" s="70">
        <f t="shared" si="2400"/>
        <v>6.75</v>
      </c>
      <c r="AC7703" s="78"/>
      <c r="AJ7703" s="87" t="s">
        <v>10438</v>
      </c>
      <c r="AK7703">
        <f>MATCH(AJ7703,'Cat-4'!$A:$A,0)</f>
        <v>722</v>
      </c>
      <c r="AL7703">
        <f>MATCH(T7703,'Cat-4'!$1:$1,0)</f>
        <v>48</v>
      </c>
      <c r="AM7703">
        <f>INDEX('Cat-4'!$1:$1048576,Working!AK7703,Working!AL7703)</f>
        <v>109</v>
      </c>
      <c r="AN7703">
        <f>MATCH($AN$2,'Cat-4'!$1:$1,0)</f>
        <v>127</v>
      </c>
      <c r="AO7703">
        <f>INDEX('Cat-4'!$1:$1048576,Working!AK7703,Working!AN7703)</f>
        <v>125.5</v>
      </c>
      <c r="AP7703" s="103">
        <f t="shared" si="2397"/>
        <v>1.1513761467889909</v>
      </c>
      <c r="AQ7703" s="111">
        <f t="shared" si="2401"/>
        <v>0.15137614678899092</v>
      </c>
      <c r="AR7703" s="69">
        <f>INDEX(ELSV!$C$4:$G$65,MATCH(AJ7703,ELSV!$C$4:$C$65,0),MATCH(IF(Q7703&gt;2000000,"A",IF(Q7703&gt;1000000,"B",IF(Q7703&gt;100000,"C","D"))),ELSV!$C$4:$G$4,0))</f>
        <v>10</v>
      </c>
      <c r="AS7703" s="124">
        <f>INDEX(ELSV!$I$4:$M$65,MATCH(AJ7703,ELSV!$M$4:$M$65,0),MATCH(IF(Q7703&gt;2000000,"A",IF(Q7703&gt;1000000,"B",IF(Q7703&gt;100000,"C","D"))),ELSV!$I$4:$M$4,0))</f>
        <v>0.95</v>
      </c>
      <c r="AT7703" s="113">
        <f t="shared" si="2402"/>
        <v>1.1513761467889909</v>
      </c>
      <c r="AU7703" s="114">
        <f t="shared" si="2403"/>
        <v>82398.233944954132</v>
      </c>
      <c r="AV7703" s="114">
        <f t="shared" si="2404"/>
        <v>52837.867517201841</v>
      </c>
      <c r="AW7703" s="114">
        <f t="shared" si="2405"/>
        <v>29560.366427752291</v>
      </c>
      <c r="AX7703" s="125">
        <v>0.1</v>
      </c>
      <c r="AY7703" s="114">
        <f t="shared" si="2406"/>
        <v>26604.329784977064</v>
      </c>
      <c r="AZ7703" s="114">
        <f t="shared" si="2407"/>
        <v>22613.680317230504</v>
      </c>
      <c r="BA7703" s="114">
        <f t="shared" si="2408"/>
        <v>19953.247338732799</v>
      </c>
    </row>
    <row r="7704" spans="1:53" hidden="1">
      <c r="A7704" t="s">
        <v>10757</v>
      </c>
      <c r="B7704" t="s">
        <v>7291</v>
      </c>
      <c r="D7704" t="s">
        <v>1253</v>
      </c>
      <c r="F7704" t="s">
        <v>7086</v>
      </c>
      <c r="G7704"/>
      <c r="H7704">
        <v>42358</v>
      </c>
      <c r="I7704" t="s">
        <v>7087</v>
      </c>
      <c r="J7704">
        <v>269</v>
      </c>
      <c r="K7704" t="s">
        <v>7088</v>
      </c>
      <c r="L7704" s="13">
        <v>42358</v>
      </c>
      <c r="N7704" s="12">
        <v>79132</v>
      </c>
      <c r="O7704" s="12">
        <v>8226</v>
      </c>
      <c r="P7704" s="12">
        <v>85642</v>
      </c>
      <c r="Q7704" s="12">
        <v>85642</v>
      </c>
      <c r="R7704" s="12">
        <v>19.736986301369864</v>
      </c>
      <c r="S7704" s="12">
        <v>65288.551801672744</v>
      </c>
      <c r="T7704" s="49">
        <f t="shared" si="2399"/>
        <v>42339</v>
      </c>
      <c r="U7704" s="70">
        <f t="shared" si="2400"/>
        <v>6.75</v>
      </c>
      <c r="AC7704" s="78"/>
      <c r="AJ7704" s="87" t="s">
        <v>10343</v>
      </c>
      <c r="AK7704">
        <f>MATCH(AJ7704,'Cat-4'!$A:$A,0)</f>
        <v>672</v>
      </c>
      <c r="AL7704">
        <f>MATCH(T7704,'Cat-4'!$1:$1,0)</f>
        <v>48</v>
      </c>
      <c r="AM7704">
        <f>INDEX('Cat-4'!$1:$1048576,Working!AK7704,Working!AL7704)</f>
        <v>111.3</v>
      </c>
      <c r="AN7704">
        <f>MATCH($AN$2,'Cat-4'!$1:$1,0)</f>
        <v>127</v>
      </c>
      <c r="AO7704">
        <f>INDEX('Cat-4'!$1:$1048576,Working!AK7704,Working!AN7704)</f>
        <v>143</v>
      </c>
      <c r="AP7704" s="103">
        <f t="shared" si="2397"/>
        <v>1.2848158131176999</v>
      </c>
      <c r="AQ7704" s="111">
        <f t="shared" si="2401"/>
        <v>0.28481581311769988</v>
      </c>
      <c r="AR7704" s="69">
        <f>INDEX(ELSV!$C$4:$G$65,MATCH(AJ7704,ELSV!$C$4:$C$65,0),MATCH(IF(Q7704&gt;2000000,"A",IF(Q7704&gt;1000000,"B",IF(Q7704&gt;100000,"C","D"))),ELSV!$C$4:$G$4,0))</f>
        <v>5</v>
      </c>
      <c r="AS7704" s="124">
        <f>INDEX(ELSV!$I$4:$M$65,MATCH(AJ7704,ELSV!$M$4:$M$65,0),MATCH(IF(Q7704&gt;2000000,"A",IF(Q7704&gt;1000000,"B",IF(Q7704&gt;100000,"C","D"))),ELSV!$I$4:$M$4,0))</f>
        <v>0.95</v>
      </c>
      <c r="AT7704" s="113">
        <f t="shared" si="2402"/>
        <v>1.2848158131176999</v>
      </c>
      <c r="AU7704" s="114">
        <f t="shared" si="2403"/>
        <v>110034.19586702605</v>
      </c>
      <c r="AV7704" s="114">
        <f t="shared" si="2404"/>
        <v>104532.48607367475</v>
      </c>
      <c r="AW7704" s="114">
        <f t="shared" si="2405"/>
        <v>5501.7097933512996</v>
      </c>
      <c r="AX7704" s="125">
        <v>0.1</v>
      </c>
      <c r="AY7704" s="114">
        <f t="shared" si="2406"/>
        <v>5501.7097933513078</v>
      </c>
      <c r="AZ7704" s="114">
        <f t="shared" si="2407"/>
        <v>5501.7097933513078</v>
      </c>
      <c r="BA7704" s="114">
        <f t="shared" si="2408"/>
        <v>5501.7097933513078</v>
      </c>
    </row>
    <row r="7705" spans="1:53" hidden="1">
      <c r="A7705" t="s">
        <v>10757</v>
      </c>
      <c r="B7705" t="s">
        <v>7291</v>
      </c>
      <c r="D7705" t="s">
        <v>1253</v>
      </c>
      <c r="F7705" t="s">
        <v>7086</v>
      </c>
      <c r="G7705"/>
      <c r="H7705">
        <v>42358</v>
      </c>
      <c r="I7705" t="s">
        <v>7087</v>
      </c>
      <c r="J7705">
        <v>279</v>
      </c>
      <c r="K7705" t="s">
        <v>7089</v>
      </c>
      <c r="L7705" s="13">
        <v>42358</v>
      </c>
      <c r="N7705" s="12">
        <v>79194</v>
      </c>
      <c r="O7705" s="12">
        <v>11284</v>
      </c>
      <c r="P7705" s="12">
        <v>79194</v>
      </c>
      <c r="Q7705" s="12">
        <v>79194</v>
      </c>
      <c r="R7705" s="12">
        <v>19.736986301369864</v>
      </c>
      <c r="S7705" s="12">
        <v>60402.83933655591</v>
      </c>
      <c r="T7705" s="49">
        <f t="shared" si="2399"/>
        <v>42339</v>
      </c>
      <c r="U7705" s="70">
        <f t="shared" si="2400"/>
        <v>6.75</v>
      </c>
      <c r="AC7705" s="78"/>
      <c r="AJ7705" s="87" t="s">
        <v>10343</v>
      </c>
      <c r="AK7705">
        <f>MATCH(AJ7705,'Cat-4'!$A:$A,0)</f>
        <v>672</v>
      </c>
      <c r="AL7705">
        <f>MATCH(T7705,'Cat-4'!$1:$1,0)</f>
        <v>48</v>
      </c>
      <c r="AM7705">
        <f>INDEX('Cat-4'!$1:$1048576,Working!AK7705,Working!AL7705)</f>
        <v>111.3</v>
      </c>
      <c r="AN7705">
        <f>MATCH($AN$2,'Cat-4'!$1:$1,0)</f>
        <v>127</v>
      </c>
      <c r="AO7705">
        <f>INDEX('Cat-4'!$1:$1048576,Working!AK7705,Working!AN7705)</f>
        <v>143</v>
      </c>
      <c r="AP7705" s="103">
        <f t="shared" si="2397"/>
        <v>1.2848158131176999</v>
      </c>
      <c r="AQ7705" s="111">
        <f t="shared" si="2401"/>
        <v>0.28481581311769988</v>
      </c>
      <c r="AR7705" s="69">
        <f>INDEX(ELSV!$C$4:$G$65,MATCH(AJ7705,ELSV!$C$4:$C$65,0),MATCH(IF(Q7705&gt;2000000,"A",IF(Q7705&gt;1000000,"B",IF(Q7705&gt;100000,"C","D"))),ELSV!$C$4:$G$4,0))</f>
        <v>5</v>
      </c>
      <c r="AS7705" s="124">
        <f>INDEX(ELSV!$I$4:$M$65,MATCH(AJ7705,ELSV!$M$4:$M$65,0),MATCH(IF(Q7705&gt;2000000,"A",IF(Q7705&gt;1000000,"B",IF(Q7705&gt;100000,"C","D"))),ELSV!$I$4:$M$4,0))</f>
        <v>0.95</v>
      </c>
      <c r="AT7705" s="113">
        <f t="shared" si="2402"/>
        <v>1.2848158131176999</v>
      </c>
      <c r="AU7705" s="114">
        <f t="shared" si="2403"/>
        <v>101749.70350404312</v>
      </c>
      <c r="AV7705" s="114">
        <f t="shared" si="2404"/>
        <v>96662.218328840972</v>
      </c>
      <c r="AW7705" s="114">
        <f t="shared" si="2405"/>
        <v>5087.4851752021495</v>
      </c>
      <c r="AX7705" s="125">
        <v>0.1</v>
      </c>
      <c r="AY7705" s="114">
        <f t="shared" si="2406"/>
        <v>5087.4851752021605</v>
      </c>
      <c r="AZ7705" s="114">
        <f t="shared" si="2407"/>
        <v>5087.4851752021605</v>
      </c>
      <c r="BA7705" s="114">
        <f t="shared" si="2408"/>
        <v>5087.4851752021605</v>
      </c>
    </row>
    <row r="7706" spans="1:53" hidden="1">
      <c r="A7706" t="s">
        <v>10757</v>
      </c>
      <c r="B7706" t="s">
        <v>7291</v>
      </c>
      <c r="D7706" t="s">
        <v>1253</v>
      </c>
      <c r="F7706" t="s">
        <v>7090</v>
      </c>
      <c r="G7706"/>
      <c r="H7706">
        <v>42358</v>
      </c>
      <c r="I7706" t="s">
        <v>7091</v>
      </c>
      <c r="J7706">
        <v>963</v>
      </c>
      <c r="K7706" t="s">
        <v>7092</v>
      </c>
      <c r="L7706" s="13">
        <v>42358</v>
      </c>
      <c r="N7706" s="12">
        <v>2066677</v>
      </c>
      <c r="O7706" s="12">
        <v>252650</v>
      </c>
      <c r="P7706" s="12">
        <v>2066677</v>
      </c>
      <c r="Q7706" s="12">
        <v>2066677</v>
      </c>
      <c r="R7706" s="12">
        <v>19.736986301369864</v>
      </c>
      <c r="S7706" s="12">
        <v>1575955.9227093705</v>
      </c>
      <c r="T7706" s="49">
        <f t="shared" si="2399"/>
        <v>42339</v>
      </c>
      <c r="U7706" s="70">
        <f t="shared" si="2400"/>
        <v>6.75</v>
      </c>
      <c r="AC7706" s="78"/>
      <c r="AJ7706" s="87" t="s">
        <v>10438</v>
      </c>
      <c r="AK7706">
        <f>MATCH(AJ7706,'Cat-4'!$A:$A,0)</f>
        <v>722</v>
      </c>
      <c r="AL7706">
        <f>MATCH(T7706,'Cat-4'!$1:$1,0)</f>
        <v>48</v>
      </c>
      <c r="AM7706">
        <f>INDEX('Cat-4'!$1:$1048576,Working!AK7706,Working!AL7706)</f>
        <v>109</v>
      </c>
      <c r="AN7706">
        <f>MATCH($AN$2,'Cat-4'!$1:$1,0)</f>
        <v>127</v>
      </c>
      <c r="AO7706">
        <f>INDEX('Cat-4'!$1:$1048576,Working!AK7706,Working!AN7706)</f>
        <v>125.5</v>
      </c>
      <c r="AP7706" s="103">
        <f t="shared" si="2397"/>
        <v>1.1513761467889909</v>
      </c>
      <c r="AQ7706" s="111">
        <f t="shared" si="2401"/>
        <v>0.15137614678899092</v>
      </c>
      <c r="AR7706" s="69">
        <f>INDEX(ELSV!$C$4:$G$65,MATCH(AJ7706,ELSV!$C$4:$C$65,0),MATCH(IF(Q7706&gt;2000000,"A",IF(Q7706&gt;1000000,"B",IF(Q7706&gt;100000,"C","D"))),ELSV!$C$4:$G$4,0))</f>
        <v>25</v>
      </c>
      <c r="AS7706" s="124">
        <f>INDEX(ELSV!$I$4:$M$65,MATCH(AJ7706,ELSV!$M$4:$M$65,0),MATCH(IF(Q7706&gt;2000000,"A",IF(Q7706&gt;1000000,"B",IF(Q7706&gt;100000,"C","D"))),ELSV!$I$4:$M$4,0))</f>
        <v>0.9</v>
      </c>
      <c r="AT7706" s="113">
        <f t="shared" si="2402"/>
        <v>1.1513761467889909</v>
      </c>
      <c r="AU7706" s="114">
        <f t="shared" si="2403"/>
        <v>2379522.6009174315</v>
      </c>
      <c r="AV7706" s="114">
        <f t="shared" si="2404"/>
        <v>578223.99202293588</v>
      </c>
      <c r="AW7706" s="114">
        <f t="shared" si="2405"/>
        <v>1801298.6088944958</v>
      </c>
      <c r="AX7706" s="125">
        <v>0.1</v>
      </c>
      <c r="AY7706" s="114">
        <f t="shared" si="2406"/>
        <v>1621168.7480050463</v>
      </c>
      <c r="AZ7706" s="114">
        <f t="shared" si="2407"/>
        <v>1377993.4358042893</v>
      </c>
      <c r="BA7706" s="114">
        <f t="shared" si="2408"/>
        <v>1215876.5610037846</v>
      </c>
    </row>
    <row r="7707" spans="1:53" hidden="1">
      <c r="A7707" t="s">
        <v>10757</v>
      </c>
      <c r="B7707" t="s">
        <v>7291</v>
      </c>
      <c r="D7707" t="s">
        <v>1253</v>
      </c>
      <c r="F7707" t="s">
        <v>7093</v>
      </c>
      <c r="G7707"/>
      <c r="H7707">
        <v>42358</v>
      </c>
      <c r="I7707" t="s">
        <v>7094</v>
      </c>
      <c r="J7707">
        <v>895</v>
      </c>
      <c r="K7707" t="s">
        <v>7095</v>
      </c>
      <c r="L7707" s="13">
        <v>42358</v>
      </c>
      <c r="N7707" s="12">
        <v>194350</v>
      </c>
      <c r="O7707" s="12">
        <v>23000</v>
      </c>
      <c r="P7707" s="12">
        <v>196652</v>
      </c>
      <c r="Q7707" s="12">
        <v>196652</v>
      </c>
      <c r="R7707" s="12">
        <v>19.736986301369864</v>
      </c>
      <c r="S7707" s="12">
        <v>149949.61181410405</v>
      </c>
      <c r="T7707" s="49">
        <f t="shared" si="2399"/>
        <v>42339</v>
      </c>
      <c r="U7707" s="70">
        <f t="shared" si="2400"/>
        <v>6.75</v>
      </c>
      <c r="AC7707" s="78"/>
      <c r="AJ7707" s="87" t="s">
        <v>10438</v>
      </c>
      <c r="AK7707">
        <f>MATCH(AJ7707,'Cat-4'!$A:$A,0)</f>
        <v>722</v>
      </c>
      <c r="AL7707">
        <f>MATCH(T7707,'Cat-4'!$1:$1,0)</f>
        <v>48</v>
      </c>
      <c r="AM7707">
        <f>INDEX('Cat-4'!$1:$1048576,Working!AK7707,Working!AL7707)</f>
        <v>109</v>
      </c>
      <c r="AN7707">
        <f>MATCH($AN$2,'Cat-4'!$1:$1,0)</f>
        <v>127</v>
      </c>
      <c r="AO7707">
        <f>INDEX('Cat-4'!$1:$1048576,Working!AK7707,Working!AN7707)</f>
        <v>125.5</v>
      </c>
      <c r="AP7707" s="103">
        <f t="shared" si="2397"/>
        <v>1.1513761467889909</v>
      </c>
      <c r="AQ7707" s="111">
        <f t="shared" si="2401"/>
        <v>0.15137614678899092</v>
      </c>
      <c r="AR7707" s="69">
        <f>INDEX(ELSV!$C$4:$G$65,MATCH(AJ7707,ELSV!$C$4:$C$65,0),MATCH(IF(Q7707&gt;2000000,"A",IF(Q7707&gt;1000000,"B",IF(Q7707&gt;100000,"C","D"))),ELSV!$C$4:$G$4,0))</f>
        <v>15</v>
      </c>
      <c r="AS7707" s="124">
        <f>INDEX(ELSV!$I$4:$M$65,MATCH(AJ7707,ELSV!$M$4:$M$65,0),MATCH(IF(Q7707&gt;2000000,"A",IF(Q7707&gt;1000000,"B",IF(Q7707&gt;100000,"C","D"))),ELSV!$I$4:$M$4,0))</f>
        <v>0.95</v>
      </c>
      <c r="AT7707" s="113">
        <f t="shared" si="2402"/>
        <v>1.1513761467889909</v>
      </c>
      <c r="AU7707" s="114">
        <f t="shared" si="2403"/>
        <v>226420.42201834865</v>
      </c>
      <c r="AV7707" s="114">
        <f t="shared" si="2404"/>
        <v>96794.73041284403</v>
      </c>
      <c r="AW7707" s="114">
        <f t="shared" si="2405"/>
        <v>129625.69160550462</v>
      </c>
      <c r="AX7707" s="125">
        <v>0.1</v>
      </c>
      <c r="AY7707" s="114">
        <f t="shared" si="2406"/>
        <v>116663.12244495416</v>
      </c>
      <c r="AZ7707" s="114">
        <f t="shared" si="2407"/>
        <v>99163.654078211039</v>
      </c>
      <c r="BA7707" s="114">
        <f t="shared" si="2408"/>
        <v>87497.341833715618</v>
      </c>
    </row>
    <row r="7708" spans="1:53" hidden="1">
      <c r="A7708" t="s">
        <v>10757</v>
      </c>
      <c r="B7708" t="s">
        <v>7291</v>
      </c>
      <c r="D7708" t="s">
        <v>1253</v>
      </c>
      <c r="F7708" t="s">
        <v>7096</v>
      </c>
      <c r="G7708"/>
      <c r="H7708">
        <v>42358</v>
      </c>
      <c r="I7708" t="s">
        <v>7078</v>
      </c>
      <c r="J7708">
        <v>395</v>
      </c>
      <c r="K7708" t="s">
        <v>7097</v>
      </c>
      <c r="L7708" s="13">
        <v>42358</v>
      </c>
      <c r="N7708" s="12">
        <v>20785</v>
      </c>
      <c r="O7708" s="12">
        <v>533</v>
      </c>
      <c r="P7708" s="12">
        <v>22988</v>
      </c>
      <c r="Q7708" s="12">
        <v>22988</v>
      </c>
      <c r="R7708" s="12">
        <v>19.736986301369864</v>
      </c>
      <c r="S7708" s="12">
        <v>17511.126367558114</v>
      </c>
      <c r="T7708" s="49">
        <f t="shared" si="2399"/>
        <v>42339</v>
      </c>
      <c r="U7708" s="70">
        <f t="shared" si="2400"/>
        <v>6.75</v>
      </c>
      <c r="AC7708" s="78"/>
      <c r="AJ7708" s="87" t="s">
        <v>10432</v>
      </c>
      <c r="AK7708">
        <f>MATCH(AJ7708,'Cat-4'!$A:$A,0)</f>
        <v>719</v>
      </c>
      <c r="AL7708">
        <f>MATCH(T7708,'Cat-4'!$1:$1,0)</f>
        <v>48</v>
      </c>
      <c r="AM7708">
        <f>INDEX('Cat-4'!$1:$1048576,Working!AK7708,Working!AL7708)</f>
        <v>92.7</v>
      </c>
      <c r="AN7708">
        <f>MATCH($AN$2,'Cat-4'!$1:$1,0)</f>
        <v>127</v>
      </c>
      <c r="AO7708">
        <f>INDEX('Cat-4'!$1:$1048576,Working!AK7708,Working!AN7708)</f>
        <v>103.5</v>
      </c>
      <c r="AP7708" s="103">
        <f t="shared" si="2397"/>
        <v>1.116504854368932</v>
      </c>
      <c r="AQ7708" s="111">
        <f t="shared" si="2401"/>
        <v>0.11650485436893199</v>
      </c>
      <c r="AR7708" s="69">
        <f>INDEX(ELSV!$C$4:$G$65,MATCH(AJ7708,ELSV!$C$4:$C$65,0),MATCH(IF(Q7708&gt;2000000,"A",IF(Q7708&gt;1000000,"B",IF(Q7708&gt;100000,"C","D"))),ELSV!$C$4:$G$4,0))</f>
        <v>8</v>
      </c>
      <c r="AS7708" s="124">
        <f>INDEX(ELSV!$I$4:$M$65,MATCH(AJ7708,ELSV!$M$4:$M$65,0),MATCH(IF(Q7708&gt;2000000,"A",IF(Q7708&gt;1000000,"B",IF(Q7708&gt;100000,"C","D"))),ELSV!$I$4:$M$4,0))</f>
        <v>0.95</v>
      </c>
      <c r="AT7708" s="113">
        <f t="shared" si="2402"/>
        <v>1.116504854368932</v>
      </c>
      <c r="AU7708" s="114">
        <f t="shared" si="2403"/>
        <v>25666.213592233009</v>
      </c>
      <c r="AV7708" s="114">
        <f t="shared" si="2404"/>
        <v>20573.074332524269</v>
      </c>
      <c r="AW7708" s="114">
        <f t="shared" si="2405"/>
        <v>5093.1392597087397</v>
      </c>
      <c r="AX7708" s="125">
        <v>0.1</v>
      </c>
      <c r="AY7708" s="114">
        <f t="shared" si="2406"/>
        <v>4583.8253337378655</v>
      </c>
      <c r="AZ7708" s="114">
        <f t="shared" si="2407"/>
        <v>3896.2515336771858</v>
      </c>
      <c r="BA7708" s="114">
        <f t="shared" si="2408"/>
        <v>3437.8690003033989</v>
      </c>
    </row>
    <row r="7709" spans="1:53" hidden="1">
      <c r="A7709" t="s">
        <v>10757</v>
      </c>
      <c r="B7709" t="s">
        <v>7291</v>
      </c>
      <c r="D7709" t="s">
        <v>1253</v>
      </c>
      <c r="F7709" t="s">
        <v>1378</v>
      </c>
      <c r="G7709"/>
      <c r="H7709">
        <v>42358</v>
      </c>
      <c r="I7709" t="s">
        <v>5023</v>
      </c>
      <c r="J7709">
        <v>339</v>
      </c>
      <c r="K7709" t="s">
        <v>7098</v>
      </c>
      <c r="L7709" s="13">
        <v>42358</v>
      </c>
      <c r="N7709" s="12">
        <v>49234</v>
      </c>
      <c r="P7709" s="12">
        <v>49234</v>
      </c>
      <c r="Q7709" s="12">
        <v>49234</v>
      </c>
      <c r="R7709" s="12">
        <v>19.736986301369864</v>
      </c>
      <c r="S7709" s="12">
        <v>37494.763306304943</v>
      </c>
      <c r="T7709" s="49">
        <f t="shared" si="2399"/>
        <v>42339</v>
      </c>
      <c r="U7709" s="70">
        <f t="shared" si="2400"/>
        <v>6.75</v>
      </c>
      <c r="AC7709" s="78"/>
      <c r="AJ7709" s="87" t="s">
        <v>10438</v>
      </c>
      <c r="AK7709">
        <f>MATCH(AJ7709,'Cat-4'!$A:$A,0)</f>
        <v>722</v>
      </c>
      <c r="AL7709">
        <f>MATCH(T7709,'Cat-4'!$1:$1,0)</f>
        <v>48</v>
      </c>
      <c r="AM7709">
        <f>INDEX('Cat-4'!$1:$1048576,Working!AK7709,Working!AL7709)</f>
        <v>109</v>
      </c>
      <c r="AN7709">
        <f>MATCH($AN$2,'Cat-4'!$1:$1,0)</f>
        <v>127</v>
      </c>
      <c r="AO7709">
        <f>INDEX('Cat-4'!$1:$1048576,Working!AK7709,Working!AN7709)</f>
        <v>125.5</v>
      </c>
      <c r="AP7709" s="103">
        <f t="shared" si="2397"/>
        <v>1.1513761467889909</v>
      </c>
      <c r="AQ7709" s="111">
        <f t="shared" si="2401"/>
        <v>0.15137614678899092</v>
      </c>
      <c r="AR7709" s="69">
        <f>INDEX(ELSV!$C$4:$G$65,MATCH(AJ7709,ELSV!$C$4:$C$65,0),MATCH(IF(Q7709&gt;2000000,"A",IF(Q7709&gt;1000000,"B",IF(Q7709&gt;100000,"C","D"))),ELSV!$C$4:$G$4,0))</f>
        <v>10</v>
      </c>
      <c r="AS7709" s="124">
        <f>INDEX(ELSV!$I$4:$M$65,MATCH(AJ7709,ELSV!$M$4:$M$65,0),MATCH(IF(Q7709&gt;2000000,"A",IF(Q7709&gt;1000000,"B",IF(Q7709&gt;100000,"C","D"))),ELSV!$I$4:$M$4,0))</f>
        <v>0.95</v>
      </c>
      <c r="AT7709" s="113">
        <f t="shared" si="2402"/>
        <v>1.1513761467889909</v>
      </c>
      <c r="AU7709" s="114">
        <f t="shared" si="2403"/>
        <v>56686.853211009176</v>
      </c>
      <c r="AV7709" s="114">
        <f t="shared" si="2404"/>
        <v>36350.444621559633</v>
      </c>
      <c r="AW7709" s="114">
        <f t="shared" si="2405"/>
        <v>20336.408589449544</v>
      </c>
      <c r="AX7709" s="125">
        <v>0.1</v>
      </c>
      <c r="AY7709" s="114">
        <f t="shared" si="2406"/>
        <v>18302.767730504591</v>
      </c>
      <c r="AZ7709" s="114">
        <f t="shared" si="2407"/>
        <v>15557.352570928902</v>
      </c>
      <c r="BA7709" s="114">
        <f t="shared" si="2408"/>
        <v>13727.075797878442</v>
      </c>
    </row>
    <row r="7710" spans="1:53" hidden="1">
      <c r="A7710" t="s">
        <v>10757</v>
      </c>
      <c r="B7710" t="s">
        <v>7291</v>
      </c>
      <c r="D7710" t="s">
        <v>1253</v>
      </c>
      <c r="F7710" t="s">
        <v>7099</v>
      </c>
      <c r="G7710"/>
      <c r="H7710">
        <v>42358</v>
      </c>
      <c r="I7710" t="s">
        <v>7100</v>
      </c>
      <c r="J7710">
        <v>725</v>
      </c>
      <c r="K7710" t="s">
        <v>7065</v>
      </c>
      <c r="L7710" s="13">
        <v>42358</v>
      </c>
      <c r="N7710" s="12">
        <v>59400</v>
      </c>
      <c r="P7710" s="12">
        <v>59400</v>
      </c>
      <c r="Q7710" s="12">
        <v>59400</v>
      </c>
      <c r="R7710" s="12">
        <v>19.736986301369864</v>
      </c>
      <c r="S7710" s="12">
        <v>45236.806686324766</v>
      </c>
      <c r="T7710" s="49">
        <f t="shared" si="2399"/>
        <v>42339</v>
      </c>
      <c r="U7710" s="70">
        <f t="shared" si="2400"/>
        <v>6.75</v>
      </c>
      <c r="AC7710" s="78"/>
      <c r="AJ7710" s="87" t="s">
        <v>10438</v>
      </c>
      <c r="AK7710">
        <f>MATCH(AJ7710,'Cat-4'!$A:$A,0)</f>
        <v>722</v>
      </c>
      <c r="AL7710">
        <f>MATCH(T7710,'Cat-4'!$1:$1,0)</f>
        <v>48</v>
      </c>
      <c r="AM7710">
        <f>INDEX('Cat-4'!$1:$1048576,Working!AK7710,Working!AL7710)</f>
        <v>109</v>
      </c>
      <c r="AN7710">
        <f>MATCH($AN$2,'Cat-4'!$1:$1,0)</f>
        <v>127</v>
      </c>
      <c r="AO7710">
        <f>INDEX('Cat-4'!$1:$1048576,Working!AK7710,Working!AN7710)</f>
        <v>125.5</v>
      </c>
      <c r="AP7710" s="103">
        <f t="shared" si="2397"/>
        <v>1.1513761467889909</v>
      </c>
      <c r="AQ7710" s="111">
        <f t="shared" si="2401"/>
        <v>0.15137614678899092</v>
      </c>
      <c r="AR7710" s="69">
        <f>INDEX(ELSV!$C$4:$G$65,MATCH(AJ7710,ELSV!$C$4:$C$65,0),MATCH(IF(Q7710&gt;2000000,"A",IF(Q7710&gt;1000000,"B",IF(Q7710&gt;100000,"C","D"))),ELSV!$C$4:$G$4,0))</f>
        <v>10</v>
      </c>
      <c r="AS7710" s="124">
        <f>INDEX(ELSV!$I$4:$M$65,MATCH(AJ7710,ELSV!$M$4:$M$65,0),MATCH(IF(Q7710&gt;2000000,"A",IF(Q7710&gt;1000000,"B",IF(Q7710&gt;100000,"C","D"))),ELSV!$I$4:$M$4,0))</f>
        <v>0.95</v>
      </c>
      <c r="AT7710" s="113">
        <f t="shared" si="2402"/>
        <v>1.1513761467889909</v>
      </c>
      <c r="AU7710" s="114">
        <f t="shared" si="2403"/>
        <v>68391.743119266059</v>
      </c>
      <c r="AV7710" s="114">
        <f t="shared" si="2404"/>
        <v>43856.20527522936</v>
      </c>
      <c r="AW7710" s="114">
        <f t="shared" si="2405"/>
        <v>24535.537844036699</v>
      </c>
      <c r="AX7710" s="125">
        <v>0.1</v>
      </c>
      <c r="AY7710" s="114">
        <f t="shared" si="2406"/>
        <v>22081.984059633029</v>
      </c>
      <c r="AZ7710" s="114">
        <f t="shared" si="2407"/>
        <v>18769.686450688074</v>
      </c>
      <c r="BA7710" s="114">
        <f t="shared" si="2408"/>
        <v>16561.488044724771</v>
      </c>
    </row>
    <row r="7711" spans="1:53" hidden="1">
      <c r="A7711" t="s">
        <v>10757</v>
      </c>
      <c r="B7711" t="s">
        <v>7291</v>
      </c>
      <c r="D7711" t="s">
        <v>1253</v>
      </c>
      <c r="F7711" t="s">
        <v>7101</v>
      </c>
      <c r="G7711"/>
      <c r="H7711">
        <v>42358</v>
      </c>
      <c r="I7711" t="s">
        <v>5023</v>
      </c>
      <c r="J7711">
        <v>467</v>
      </c>
      <c r="K7711" t="s">
        <v>7102</v>
      </c>
      <c r="L7711" s="13">
        <v>42358</v>
      </c>
      <c r="N7711" s="12">
        <v>37352</v>
      </c>
      <c r="P7711" s="12">
        <v>37352</v>
      </c>
      <c r="Q7711" s="12">
        <v>37352</v>
      </c>
      <c r="R7711" s="12">
        <v>19.736986301369864</v>
      </c>
      <c r="S7711" s="12">
        <v>28445.87884423574</v>
      </c>
      <c r="T7711" s="49">
        <f t="shared" si="2399"/>
        <v>42339</v>
      </c>
      <c r="U7711" s="70">
        <f t="shared" si="2400"/>
        <v>6.75</v>
      </c>
      <c r="AC7711" s="78"/>
      <c r="AJ7711" s="87" t="s">
        <v>10128</v>
      </c>
      <c r="AK7711">
        <f>MATCH(AJ7711,'Cat-4'!$A:$A,0)</f>
        <v>562</v>
      </c>
      <c r="AL7711">
        <f>MATCH(T7711,'Cat-4'!$1:$1,0)</f>
        <v>48</v>
      </c>
      <c r="AM7711">
        <f>INDEX('Cat-4'!$1:$1048576,Working!AK7711,Working!AL7711)</f>
        <v>89.4</v>
      </c>
      <c r="AN7711">
        <f>MATCH($AN$2,'Cat-4'!$1:$1,0)</f>
        <v>127</v>
      </c>
      <c r="AO7711">
        <f>INDEX('Cat-4'!$1:$1048576,Working!AK7711,Working!AN7711)</f>
        <v>128</v>
      </c>
      <c r="AP7711" s="103">
        <f t="shared" si="2397"/>
        <v>1.4317673378076061</v>
      </c>
      <c r="AQ7711" s="111">
        <f t="shared" si="2401"/>
        <v>0.43176733780760612</v>
      </c>
      <c r="AR7711" s="69">
        <f>INDEX(ELSV!$C$4:$G$65,MATCH(AJ7711,ELSV!$C$4:$C$65,0),MATCH(IF(Q7711&gt;2000000,"A",IF(Q7711&gt;1000000,"B",IF(Q7711&gt;100000,"C","D"))),ELSV!$C$4:$G$4,0))</f>
        <v>10</v>
      </c>
      <c r="AS7711" s="124">
        <f>INDEX(ELSV!$I$4:$M$65,MATCH(AJ7711,ELSV!$M$4:$M$65,0),MATCH(IF(Q7711&gt;2000000,"A",IF(Q7711&gt;1000000,"B",IF(Q7711&gt;100000,"C","D"))),ELSV!$I$4:$M$4,0))</f>
        <v>0.95</v>
      </c>
      <c r="AT7711" s="113">
        <f t="shared" si="2402"/>
        <v>1.4317673378076061</v>
      </c>
      <c r="AU7711" s="114">
        <f t="shared" si="2403"/>
        <v>53479.373601789703</v>
      </c>
      <c r="AV7711" s="114">
        <f t="shared" si="2404"/>
        <v>34293.648322147645</v>
      </c>
      <c r="AW7711" s="114">
        <f t="shared" si="2405"/>
        <v>19185.725279642058</v>
      </c>
      <c r="AX7711" s="125">
        <v>0.1</v>
      </c>
      <c r="AY7711" s="114">
        <f t="shared" si="2406"/>
        <v>17267.152751677851</v>
      </c>
      <c r="AZ7711" s="114">
        <f t="shared" si="2407"/>
        <v>14677.079838926173</v>
      </c>
      <c r="BA7711" s="114">
        <f t="shared" si="2408"/>
        <v>12950.364563758389</v>
      </c>
    </row>
    <row r="7712" spans="1:53" hidden="1">
      <c r="A7712" t="s">
        <v>10757</v>
      </c>
      <c r="B7712" t="s">
        <v>7291</v>
      </c>
      <c r="D7712" t="s">
        <v>1253</v>
      </c>
      <c r="F7712" t="s">
        <v>7103</v>
      </c>
      <c r="G7712"/>
      <c r="H7712">
        <v>42358</v>
      </c>
      <c r="I7712" t="s">
        <v>7104</v>
      </c>
      <c r="J7712">
        <v>249</v>
      </c>
      <c r="K7712" t="s">
        <v>7105</v>
      </c>
      <c r="L7712" s="13">
        <v>42358</v>
      </c>
      <c r="N7712" s="12">
        <v>220000</v>
      </c>
      <c r="P7712" s="12">
        <v>220000</v>
      </c>
      <c r="Q7712" s="12">
        <v>220000</v>
      </c>
      <c r="R7712" s="12">
        <v>19.736986301369864</v>
      </c>
      <c r="S7712" s="12">
        <v>167543.72846786951</v>
      </c>
      <c r="T7712" s="49">
        <f t="shared" si="2399"/>
        <v>42339</v>
      </c>
      <c r="U7712" s="70">
        <f t="shared" si="2400"/>
        <v>6.75</v>
      </c>
      <c r="AC7712" s="78"/>
      <c r="AJ7712" s="87" t="s">
        <v>10438</v>
      </c>
      <c r="AK7712">
        <f>MATCH(AJ7712,'Cat-4'!$A:$A,0)</f>
        <v>722</v>
      </c>
      <c r="AL7712">
        <f>MATCH(T7712,'Cat-4'!$1:$1,0)</f>
        <v>48</v>
      </c>
      <c r="AM7712">
        <f>INDEX('Cat-4'!$1:$1048576,Working!AK7712,Working!AL7712)</f>
        <v>109</v>
      </c>
      <c r="AN7712">
        <f>MATCH($AN$2,'Cat-4'!$1:$1,0)</f>
        <v>127</v>
      </c>
      <c r="AO7712">
        <f>INDEX('Cat-4'!$1:$1048576,Working!AK7712,Working!AN7712)</f>
        <v>125.5</v>
      </c>
      <c r="AP7712" s="103">
        <f t="shared" si="2397"/>
        <v>1.1513761467889909</v>
      </c>
      <c r="AQ7712" s="111">
        <f t="shared" si="2401"/>
        <v>0.15137614678899092</v>
      </c>
      <c r="AR7712" s="69">
        <f>INDEX(ELSV!$C$4:$G$65,MATCH(AJ7712,ELSV!$C$4:$C$65,0),MATCH(IF(Q7712&gt;2000000,"A",IF(Q7712&gt;1000000,"B",IF(Q7712&gt;100000,"C","D"))),ELSV!$C$4:$G$4,0))</f>
        <v>15</v>
      </c>
      <c r="AS7712" s="124">
        <f>INDEX(ELSV!$I$4:$M$65,MATCH(AJ7712,ELSV!$M$4:$M$65,0),MATCH(IF(Q7712&gt;2000000,"A",IF(Q7712&gt;1000000,"B",IF(Q7712&gt;100000,"C","D"))),ELSV!$I$4:$M$4,0))</f>
        <v>0.95</v>
      </c>
      <c r="AT7712" s="113">
        <f t="shared" si="2402"/>
        <v>1.1513761467889909</v>
      </c>
      <c r="AU7712" s="114">
        <f t="shared" si="2403"/>
        <v>253302.752293578</v>
      </c>
      <c r="AV7712" s="114">
        <f t="shared" si="2404"/>
        <v>108286.92660550459</v>
      </c>
      <c r="AW7712" s="114">
        <f t="shared" si="2405"/>
        <v>145015.82568807341</v>
      </c>
      <c r="AX7712" s="125">
        <v>0.1</v>
      </c>
      <c r="AY7712" s="114">
        <f t="shared" si="2406"/>
        <v>130514.24311926607</v>
      </c>
      <c r="AZ7712" s="114">
        <f t="shared" si="2407"/>
        <v>110937.10665137616</v>
      </c>
      <c r="BA7712" s="114">
        <f t="shared" si="2408"/>
        <v>97885.682339449559</v>
      </c>
    </row>
    <row r="7713" spans="1:53" hidden="1">
      <c r="A7713" t="s">
        <v>10757</v>
      </c>
      <c r="B7713" t="s">
        <v>7291</v>
      </c>
      <c r="D7713" t="s">
        <v>1253</v>
      </c>
      <c r="F7713" t="s">
        <v>7106</v>
      </c>
      <c r="G7713"/>
      <c r="H7713">
        <v>42358</v>
      </c>
      <c r="I7713" t="s">
        <v>7107</v>
      </c>
      <c r="J7713">
        <v>1003</v>
      </c>
      <c r="K7713" t="s">
        <v>7108</v>
      </c>
      <c r="L7713" s="13">
        <v>42358</v>
      </c>
      <c r="N7713" s="12">
        <v>22525</v>
      </c>
      <c r="P7713" s="12">
        <v>22525</v>
      </c>
      <c r="Q7713" s="12">
        <v>22525</v>
      </c>
      <c r="R7713" s="12">
        <v>19.736986301369864</v>
      </c>
      <c r="S7713" s="12">
        <v>17154.193107903458</v>
      </c>
      <c r="T7713" s="49">
        <f t="shared" si="2399"/>
        <v>42339</v>
      </c>
      <c r="U7713" s="70">
        <f t="shared" si="2400"/>
        <v>6.75</v>
      </c>
      <c r="AC7713" s="78"/>
      <c r="AJ7713" s="87" t="s">
        <v>10438</v>
      </c>
      <c r="AK7713">
        <f>MATCH(AJ7713,'Cat-4'!$A:$A,0)</f>
        <v>722</v>
      </c>
      <c r="AL7713">
        <f>MATCH(T7713,'Cat-4'!$1:$1,0)</f>
        <v>48</v>
      </c>
      <c r="AM7713">
        <f>INDEX('Cat-4'!$1:$1048576,Working!AK7713,Working!AL7713)</f>
        <v>109</v>
      </c>
      <c r="AN7713">
        <f>MATCH($AN$2,'Cat-4'!$1:$1,0)</f>
        <v>127</v>
      </c>
      <c r="AO7713">
        <f>INDEX('Cat-4'!$1:$1048576,Working!AK7713,Working!AN7713)</f>
        <v>125.5</v>
      </c>
      <c r="AP7713" s="103">
        <f t="shared" si="2397"/>
        <v>1.1513761467889909</v>
      </c>
      <c r="AQ7713" s="111">
        <f t="shared" si="2401"/>
        <v>0.15137614678899092</v>
      </c>
      <c r="AR7713" s="69">
        <f>INDEX(ELSV!$C$4:$G$65,MATCH(AJ7713,ELSV!$C$4:$C$65,0),MATCH(IF(Q7713&gt;2000000,"A",IF(Q7713&gt;1000000,"B",IF(Q7713&gt;100000,"C","D"))),ELSV!$C$4:$G$4,0))</f>
        <v>10</v>
      </c>
      <c r="AS7713" s="124">
        <f>INDEX(ELSV!$I$4:$M$65,MATCH(AJ7713,ELSV!$M$4:$M$65,0),MATCH(IF(Q7713&gt;2000000,"A",IF(Q7713&gt;1000000,"B",IF(Q7713&gt;100000,"C","D"))),ELSV!$I$4:$M$4,0))</f>
        <v>0.95</v>
      </c>
      <c r="AT7713" s="113">
        <f t="shared" si="2402"/>
        <v>1.1513761467889909</v>
      </c>
      <c r="AU7713" s="114">
        <f t="shared" si="2403"/>
        <v>25934.747706422022</v>
      </c>
      <c r="AV7713" s="114">
        <f t="shared" si="2404"/>
        <v>16630.656966743121</v>
      </c>
      <c r="AW7713" s="114">
        <f t="shared" si="2405"/>
        <v>9304.0907396789007</v>
      </c>
      <c r="AX7713" s="125">
        <v>0.1</v>
      </c>
      <c r="AY7713" s="114">
        <f t="shared" si="2406"/>
        <v>8373.6816657110103</v>
      </c>
      <c r="AZ7713" s="114">
        <f t="shared" si="2407"/>
        <v>7117.6294158543587</v>
      </c>
      <c r="BA7713" s="114">
        <f t="shared" si="2408"/>
        <v>6280.2612492832577</v>
      </c>
    </row>
    <row r="7714" spans="1:53" hidden="1">
      <c r="A7714" t="s">
        <v>10757</v>
      </c>
      <c r="B7714" t="s">
        <v>7291</v>
      </c>
      <c r="D7714" t="s">
        <v>1253</v>
      </c>
      <c r="F7714" t="s">
        <v>7109</v>
      </c>
      <c r="G7714"/>
      <c r="H7714">
        <v>42358</v>
      </c>
      <c r="I7714" t="s">
        <v>7110</v>
      </c>
      <c r="K7714" t="s">
        <v>7108</v>
      </c>
      <c r="L7714" s="13">
        <v>42358</v>
      </c>
      <c r="N7714" s="12">
        <v>44856</v>
      </c>
      <c r="P7714" s="12">
        <v>44856</v>
      </c>
      <c r="Q7714" s="12">
        <v>44856</v>
      </c>
      <c r="R7714" s="12">
        <v>19.736986301369864</v>
      </c>
      <c r="S7714" s="12">
        <v>34160.643109794342</v>
      </c>
      <c r="T7714" s="49">
        <f t="shared" si="2399"/>
        <v>42339</v>
      </c>
      <c r="U7714" s="70">
        <f t="shared" si="2400"/>
        <v>6.75</v>
      </c>
      <c r="AC7714" s="78"/>
      <c r="AJ7714" s="87" t="s">
        <v>10438</v>
      </c>
      <c r="AK7714">
        <f>MATCH(AJ7714,'Cat-4'!$A:$A,0)</f>
        <v>722</v>
      </c>
      <c r="AL7714">
        <f>MATCH(T7714,'Cat-4'!$1:$1,0)</f>
        <v>48</v>
      </c>
      <c r="AM7714">
        <f>INDEX('Cat-4'!$1:$1048576,Working!AK7714,Working!AL7714)</f>
        <v>109</v>
      </c>
      <c r="AN7714">
        <f>MATCH($AN$2,'Cat-4'!$1:$1,0)</f>
        <v>127</v>
      </c>
      <c r="AO7714">
        <f>INDEX('Cat-4'!$1:$1048576,Working!AK7714,Working!AN7714)</f>
        <v>125.5</v>
      </c>
      <c r="AP7714" s="103">
        <f t="shared" si="2397"/>
        <v>1.1513761467889909</v>
      </c>
      <c r="AQ7714" s="111">
        <f t="shared" si="2401"/>
        <v>0.15137614678899092</v>
      </c>
      <c r="AR7714" s="69">
        <f>INDEX(ELSV!$C$4:$G$65,MATCH(AJ7714,ELSV!$C$4:$C$65,0),MATCH(IF(Q7714&gt;2000000,"A",IF(Q7714&gt;1000000,"B",IF(Q7714&gt;100000,"C","D"))),ELSV!$C$4:$G$4,0))</f>
        <v>10</v>
      </c>
      <c r="AS7714" s="124">
        <f>INDEX(ELSV!$I$4:$M$65,MATCH(AJ7714,ELSV!$M$4:$M$65,0),MATCH(IF(Q7714&gt;2000000,"A",IF(Q7714&gt;1000000,"B",IF(Q7714&gt;100000,"C","D"))),ELSV!$I$4:$M$4,0))</f>
        <v>0.95</v>
      </c>
      <c r="AT7714" s="113">
        <f t="shared" si="2402"/>
        <v>1.1513761467889909</v>
      </c>
      <c r="AU7714" s="114">
        <f t="shared" si="2403"/>
        <v>51646.128440366978</v>
      </c>
      <c r="AV7714" s="114">
        <f t="shared" si="2404"/>
        <v>33118.079862385326</v>
      </c>
      <c r="AW7714" s="114">
        <f t="shared" si="2405"/>
        <v>18528.048577981652</v>
      </c>
      <c r="AX7714" s="125">
        <v>0.1</v>
      </c>
      <c r="AY7714" s="114">
        <f t="shared" si="2406"/>
        <v>16675.243720183487</v>
      </c>
      <c r="AZ7714" s="114">
        <f t="shared" si="2407"/>
        <v>14173.957162155964</v>
      </c>
      <c r="BA7714" s="114">
        <f t="shared" si="2408"/>
        <v>12506.432790137616</v>
      </c>
    </row>
    <row r="7715" spans="1:53" hidden="1">
      <c r="A7715" t="s">
        <v>10757</v>
      </c>
      <c r="B7715" t="s">
        <v>7291</v>
      </c>
      <c r="D7715" t="s">
        <v>1253</v>
      </c>
      <c r="F7715" t="s">
        <v>7103</v>
      </c>
      <c r="G7715"/>
      <c r="H7715">
        <v>42358</v>
      </c>
      <c r="I7715" t="s">
        <v>7104</v>
      </c>
      <c r="J7715">
        <v>247</v>
      </c>
      <c r="K7715" t="s">
        <v>7111</v>
      </c>
      <c r="L7715" s="13">
        <v>42358</v>
      </c>
      <c r="N7715" s="12">
        <v>110000</v>
      </c>
      <c r="P7715" s="12">
        <v>110000</v>
      </c>
      <c r="Q7715" s="12">
        <v>110000</v>
      </c>
      <c r="R7715" s="12">
        <v>19.736986301369864</v>
      </c>
      <c r="S7715" s="12">
        <v>83771.864233934757</v>
      </c>
      <c r="T7715" s="49">
        <f t="shared" si="2399"/>
        <v>42339</v>
      </c>
      <c r="U7715" s="70">
        <f t="shared" si="2400"/>
        <v>6.75</v>
      </c>
      <c r="AC7715" s="78"/>
      <c r="AJ7715" s="87" t="s">
        <v>10438</v>
      </c>
      <c r="AK7715">
        <f>MATCH(AJ7715,'Cat-4'!$A:$A,0)</f>
        <v>722</v>
      </c>
      <c r="AL7715">
        <f>MATCH(T7715,'Cat-4'!$1:$1,0)</f>
        <v>48</v>
      </c>
      <c r="AM7715">
        <f>INDEX('Cat-4'!$1:$1048576,Working!AK7715,Working!AL7715)</f>
        <v>109</v>
      </c>
      <c r="AN7715">
        <f>MATCH($AN$2,'Cat-4'!$1:$1,0)</f>
        <v>127</v>
      </c>
      <c r="AO7715">
        <f>INDEX('Cat-4'!$1:$1048576,Working!AK7715,Working!AN7715)</f>
        <v>125.5</v>
      </c>
      <c r="AP7715" s="103">
        <f t="shared" si="2397"/>
        <v>1.1513761467889909</v>
      </c>
      <c r="AQ7715" s="111">
        <f t="shared" si="2401"/>
        <v>0.15137614678899092</v>
      </c>
      <c r="AR7715" s="69">
        <f>INDEX(ELSV!$C$4:$G$65,MATCH(AJ7715,ELSV!$C$4:$C$65,0),MATCH(IF(Q7715&gt;2000000,"A",IF(Q7715&gt;1000000,"B",IF(Q7715&gt;100000,"C","D"))),ELSV!$C$4:$G$4,0))</f>
        <v>15</v>
      </c>
      <c r="AS7715" s="124">
        <f>INDEX(ELSV!$I$4:$M$65,MATCH(AJ7715,ELSV!$M$4:$M$65,0),MATCH(IF(Q7715&gt;2000000,"A",IF(Q7715&gt;1000000,"B",IF(Q7715&gt;100000,"C","D"))),ELSV!$I$4:$M$4,0))</f>
        <v>0.95</v>
      </c>
      <c r="AT7715" s="113">
        <f t="shared" si="2402"/>
        <v>1.1513761467889909</v>
      </c>
      <c r="AU7715" s="114">
        <f t="shared" si="2403"/>
        <v>126651.376146789</v>
      </c>
      <c r="AV7715" s="114">
        <f t="shared" si="2404"/>
        <v>54143.463302752294</v>
      </c>
      <c r="AW7715" s="114">
        <f t="shared" si="2405"/>
        <v>72507.912844036706</v>
      </c>
      <c r="AX7715" s="125">
        <v>0.1</v>
      </c>
      <c r="AY7715" s="114">
        <f t="shared" si="2406"/>
        <v>65257.121559633037</v>
      </c>
      <c r="AZ7715" s="114">
        <f t="shared" si="2407"/>
        <v>55468.553325688081</v>
      </c>
      <c r="BA7715" s="114">
        <f t="shared" si="2408"/>
        <v>48942.841169724779</v>
      </c>
    </row>
    <row r="7716" spans="1:53" hidden="1">
      <c r="A7716" t="s">
        <v>10757</v>
      </c>
      <c r="B7716" t="s">
        <v>7291</v>
      </c>
      <c r="D7716" t="s">
        <v>1253</v>
      </c>
      <c r="F7716" t="s">
        <v>7109</v>
      </c>
      <c r="G7716"/>
      <c r="H7716">
        <v>42358</v>
      </c>
      <c r="I7716" t="s">
        <v>7110</v>
      </c>
      <c r="J7716">
        <v>8</v>
      </c>
      <c r="K7716" t="s">
        <v>7112</v>
      </c>
      <c r="L7716" s="13">
        <v>42358</v>
      </c>
      <c r="N7716" s="12">
        <v>16615</v>
      </c>
      <c r="P7716" s="12">
        <v>16615</v>
      </c>
      <c r="Q7716" s="12">
        <v>16615</v>
      </c>
      <c r="R7716" s="12">
        <v>19.736986301369864</v>
      </c>
      <c r="S7716" s="12">
        <v>12653.359311334782</v>
      </c>
      <c r="T7716" s="49">
        <f t="shared" si="2399"/>
        <v>42339</v>
      </c>
      <c r="U7716" s="70">
        <f t="shared" si="2400"/>
        <v>6.75</v>
      </c>
      <c r="AC7716" s="78"/>
      <c r="AJ7716" s="87" t="s">
        <v>10438</v>
      </c>
      <c r="AK7716">
        <f>MATCH(AJ7716,'Cat-4'!$A:$A,0)</f>
        <v>722</v>
      </c>
      <c r="AL7716">
        <f>MATCH(T7716,'Cat-4'!$1:$1,0)</f>
        <v>48</v>
      </c>
      <c r="AM7716">
        <f>INDEX('Cat-4'!$1:$1048576,Working!AK7716,Working!AL7716)</f>
        <v>109</v>
      </c>
      <c r="AN7716">
        <f>MATCH($AN$2,'Cat-4'!$1:$1,0)</f>
        <v>127</v>
      </c>
      <c r="AO7716">
        <f>INDEX('Cat-4'!$1:$1048576,Working!AK7716,Working!AN7716)</f>
        <v>125.5</v>
      </c>
      <c r="AP7716" s="103">
        <f t="shared" si="2397"/>
        <v>1.1513761467889909</v>
      </c>
      <c r="AQ7716" s="111">
        <f t="shared" si="2401"/>
        <v>0.15137614678899092</v>
      </c>
      <c r="AR7716" s="69">
        <f>INDEX(ELSV!$C$4:$G$65,MATCH(AJ7716,ELSV!$C$4:$C$65,0),MATCH(IF(Q7716&gt;2000000,"A",IF(Q7716&gt;1000000,"B",IF(Q7716&gt;100000,"C","D"))),ELSV!$C$4:$G$4,0))</f>
        <v>10</v>
      </c>
      <c r="AS7716" s="124">
        <f>INDEX(ELSV!$I$4:$M$65,MATCH(AJ7716,ELSV!$M$4:$M$65,0),MATCH(IF(Q7716&gt;2000000,"A",IF(Q7716&gt;1000000,"B",IF(Q7716&gt;100000,"C","D"))),ELSV!$I$4:$M$4,0))</f>
        <v>0.95</v>
      </c>
      <c r="AT7716" s="113">
        <f t="shared" si="2402"/>
        <v>1.1513761467889909</v>
      </c>
      <c r="AU7716" s="114">
        <f t="shared" si="2403"/>
        <v>19130.114678899085</v>
      </c>
      <c r="AV7716" s="114">
        <f t="shared" si="2404"/>
        <v>12267.186037844038</v>
      </c>
      <c r="AW7716" s="114">
        <f t="shared" si="2405"/>
        <v>6862.9286410550467</v>
      </c>
      <c r="AX7716" s="125">
        <v>0.1</v>
      </c>
      <c r="AY7716" s="114">
        <f t="shared" si="2406"/>
        <v>6176.6357769495426</v>
      </c>
      <c r="AZ7716" s="114">
        <f t="shared" si="2407"/>
        <v>5250.1404104071107</v>
      </c>
      <c r="BA7716" s="114">
        <f t="shared" si="2408"/>
        <v>4632.4768327121565</v>
      </c>
    </row>
    <row r="7717" spans="1:53" hidden="1">
      <c r="A7717" t="s">
        <v>10757</v>
      </c>
      <c r="B7717" t="s">
        <v>7291</v>
      </c>
      <c r="D7717" t="s">
        <v>1253</v>
      </c>
      <c r="F7717" t="s">
        <v>7103</v>
      </c>
      <c r="G7717"/>
      <c r="H7717">
        <v>42358</v>
      </c>
      <c r="I7717" t="s">
        <v>7104</v>
      </c>
      <c r="J7717">
        <v>256</v>
      </c>
      <c r="K7717" t="s">
        <v>7113</v>
      </c>
      <c r="L7717" s="13">
        <v>42358</v>
      </c>
      <c r="N7717" s="12">
        <v>220550</v>
      </c>
      <c r="P7717" s="12">
        <v>220550</v>
      </c>
      <c r="Q7717" s="12">
        <v>220550</v>
      </c>
      <c r="R7717" s="12">
        <v>19.736986301369864</v>
      </c>
      <c r="S7717" s="12">
        <v>167962.58778903919</v>
      </c>
      <c r="T7717" s="49">
        <f t="shared" si="2399"/>
        <v>42339</v>
      </c>
      <c r="U7717" s="70">
        <f t="shared" si="2400"/>
        <v>6.75</v>
      </c>
      <c r="AC7717" s="78"/>
      <c r="AJ7717" s="87" t="s">
        <v>10438</v>
      </c>
      <c r="AK7717">
        <f>MATCH(AJ7717,'Cat-4'!$A:$A,0)</f>
        <v>722</v>
      </c>
      <c r="AL7717">
        <f>MATCH(T7717,'Cat-4'!$1:$1,0)</f>
        <v>48</v>
      </c>
      <c r="AM7717">
        <f>INDEX('Cat-4'!$1:$1048576,Working!AK7717,Working!AL7717)</f>
        <v>109</v>
      </c>
      <c r="AN7717">
        <f>MATCH($AN$2,'Cat-4'!$1:$1,0)</f>
        <v>127</v>
      </c>
      <c r="AO7717">
        <f>INDEX('Cat-4'!$1:$1048576,Working!AK7717,Working!AN7717)</f>
        <v>125.5</v>
      </c>
      <c r="AP7717" s="103">
        <f t="shared" si="2397"/>
        <v>1.1513761467889909</v>
      </c>
      <c r="AQ7717" s="111">
        <f t="shared" si="2401"/>
        <v>0.15137614678899092</v>
      </c>
      <c r="AR7717" s="69">
        <f>INDEX(ELSV!$C$4:$G$65,MATCH(AJ7717,ELSV!$C$4:$C$65,0),MATCH(IF(Q7717&gt;2000000,"A",IF(Q7717&gt;1000000,"B",IF(Q7717&gt;100000,"C","D"))),ELSV!$C$4:$G$4,0))</f>
        <v>15</v>
      </c>
      <c r="AS7717" s="124">
        <f>INDEX(ELSV!$I$4:$M$65,MATCH(AJ7717,ELSV!$M$4:$M$65,0),MATCH(IF(Q7717&gt;2000000,"A",IF(Q7717&gt;1000000,"B",IF(Q7717&gt;100000,"C","D"))),ELSV!$I$4:$M$4,0))</f>
        <v>0.95</v>
      </c>
      <c r="AT7717" s="113">
        <f t="shared" si="2402"/>
        <v>1.1513761467889909</v>
      </c>
      <c r="AU7717" s="114">
        <f t="shared" si="2403"/>
        <v>253936.00917431194</v>
      </c>
      <c r="AV7717" s="114">
        <f t="shared" si="2404"/>
        <v>108557.64392201834</v>
      </c>
      <c r="AW7717" s="114">
        <f t="shared" si="2405"/>
        <v>145378.36525229359</v>
      </c>
      <c r="AX7717" s="125">
        <v>0.1</v>
      </c>
      <c r="AY7717" s="114">
        <f t="shared" si="2406"/>
        <v>130840.52872706423</v>
      </c>
      <c r="AZ7717" s="114">
        <f t="shared" si="2407"/>
        <v>111214.44941800459</v>
      </c>
      <c r="BA7717" s="114">
        <f t="shared" si="2408"/>
        <v>98130.396545298165</v>
      </c>
    </row>
    <row r="7718" spans="1:53" hidden="1">
      <c r="A7718" t="s">
        <v>10757</v>
      </c>
      <c r="B7718" t="s">
        <v>7291</v>
      </c>
      <c r="D7718" t="s">
        <v>1253</v>
      </c>
      <c r="F7718" t="s">
        <v>7114</v>
      </c>
      <c r="G7718"/>
      <c r="H7718">
        <v>42415</v>
      </c>
      <c r="I7718" t="s">
        <v>7115</v>
      </c>
      <c r="J7718">
        <v>2</v>
      </c>
      <c r="K7718" t="s">
        <v>7116</v>
      </c>
      <c r="L7718" s="13">
        <v>42415</v>
      </c>
      <c r="N7718" s="12">
        <v>216845</v>
      </c>
      <c r="P7718" s="12">
        <v>216845</v>
      </c>
      <c r="Q7718" s="12">
        <v>216845</v>
      </c>
      <c r="R7718" s="12">
        <v>19.893150684931506</v>
      </c>
      <c r="S7718" s="12">
        <v>166427.56861229887</v>
      </c>
      <c r="T7718" s="49">
        <f t="shared" si="2399"/>
        <v>42401</v>
      </c>
      <c r="U7718" s="70">
        <f t="shared" si="2400"/>
        <v>6.583333333333333</v>
      </c>
      <c r="AC7718" s="78"/>
      <c r="AJ7718" s="87" t="s">
        <v>10438</v>
      </c>
      <c r="AK7718">
        <f>MATCH(AJ7718,'Cat-4'!$A:$A,0)</f>
        <v>722</v>
      </c>
      <c r="AL7718">
        <f>MATCH(T7718,'Cat-4'!$1:$1,0)</f>
        <v>50</v>
      </c>
      <c r="AM7718">
        <f>INDEX('Cat-4'!$1:$1048576,Working!AK7718,Working!AL7718)</f>
        <v>108.1</v>
      </c>
      <c r="AN7718">
        <f>MATCH($AN$2,'Cat-4'!$1:$1,0)</f>
        <v>127</v>
      </c>
      <c r="AO7718">
        <f>INDEX('Cat-4'!$1:$1048576,Working!AK7718,Working!AN7718)</f>
        <v>125.5</v>
      </c>
      <c r="AP7718" s="103">
        <f t="shared" si="2397"/>
        <v>1.1609620721554117</v>
      </c>
      <c r="AQ7718" s="111">
        <f t="shared" si="2401"/>
        <v>0.1609620721554117</v>
      </c>
      <c r="AR7718" s="69">
        <f>INDEX(ELSV!$C$4:$G$65,MATCH(AJ7718,ELSV!$C$4:$C$65,0),MATCH(IF(Q7718&gt;2000000,"A",IF(Q7718&gt;1000000,"B",IF(Q7718&gt;100000,"C","D"))),ELSV!$C$4:$G$4,0))</f>
        <v>15</v>
      </c>
      <c r="AS7718" s="124">
        <f>INDEX(ELSV!$I$4:$M$65,MATCH(AJ7718,ELSV!$M$4:$M$65,0),MATCH(IF(Q7718&gt;2000000,"A",IF(Q7718&gt;1000000,"B",IF(Q7718&gt;100000,"C","D"))),ELSV!$I$4:$M$4,0))</f>
        <v>0.95</v>
      </c>
      <c r="AT7718" s="113">
        <f t="shared" si="2402"/>
        <v>1.1609620721554117</v>
      </c>
      <c r="AU7718" s="114">
        <f t="shared" si="2403"/>
        <v>251748.82053654024</v>
      </c>
      <c r="AV7718" s="114">
        <f t="shared" si="2404"/>
        <v>104965.2721181519</v>
      </c>
      <c r="AW7718" s="114">
        <f t="shared" si="2405"/>
        <v>146783.54841838835</v>
      </c>
      <c r="AX7718" s="125">
        <v>0.1</v>
      </c>
      <c r="AY7718" s="114">
        <f t="shared" si="2406"/>
        <v>132105.19357654953</v>
      </c>
      <c r="AZ7718" s="114">
        <f t="shared" si="2407"/>
        <v>112289.4145400671</v>
      </c>
      <c r="BA7718" s="114">
        <f t="shared" si="2408"/>
        <v>99078.895182412147</v>
      </c>
    </row>
    <row r="7719" spans="1:53" hidden="1">
      <c r="A7719" t="s">
        <v>10757</v>
      </c>
      <c r="B7719" t="s">
        <v>7291</v>
      </c>
      <c r="D7719" t="s">
        <v>1253</v>
      </c>
      <c r="F7719" t="s">
        <v>7114</v>
      </c>
      <c r="G7719"/>
      <c r="H7719">
        <v>42415</v>
      </c>
      <c r="I7719" t="s">
        <v>7115</v>
      </c>
      <c r="J7719">
        <v>1</v>
      </c>
      <c r="K7719" t="s">
        <v>7117</v>
      </c>
      <c r="L7719" s="13">
        <v>42415</v>
      </c>
      <c r="N7719" s="12">
        <v>505764</v>
      </c>
      <c r="P7719" s="12">
        <v>505764</v>
      </c>
      <c r="Q7719" s="12">
        <v>505764</v>
      </c>
      <c r="R7719" s="12">
        <v>19.893150684931506</v>
      </c>
      <c r="S7719" s="12">
        <v>388171.61018990853</v>
      </c>
      <c r="T7719" s="49">
        <f t="shared" si="2399"/>
        <v>42401</v>
      </c>
      <c r="U7719" s="70">
        <f t="shared" si="2400"/>
        <v>6.583333333333333</v>
      </c>
      <c r="AC7719" s="78"/>
      <c r="AJ7719" s="87" t="s">
        <v>10438</v>
      </c>
      <c r="AK7719">
        <f>MATCH(AJ7719,'Cat-4'!$A:$A,0)</f>
        <v>722</v>
      </c>
      <c r="AL7719">
        <f>MATCH(T7719,'Cat-4'!$1:$1,0)</f>
        <v>50</v>
      </c>
      <c r="AM7719">
        <f>INDEX('Cat-4'!$1:$1048576,Working!AK7719,Working!AL7719)</f>
        <v>108.1</v>
      </c>
      <c r="AN7719">
        <f>MATCH($AN$2,'Cat-4'!$1:$1,0)</f>
        <v>127</v>
      </c>
      <c r="AO7719">
        <f>INDEX('Cat-4'!$1:$1048576,Working!AK7719,Working!AN7719)</f>
        <v>125.5</v>
      </c>
      <c r="AP7719" s="103">
        <f t="shared" si="2397"/>
        <v>1.1609620721554117</v>
      </c>
      <c r="AQ7719" s="111">
        <f t="shared" si="2401"/>
        <v>0.1609620721554117</v>
      </c>
      <c r="AR7719" s="69">
        <f>INDEX(ELSV!$C$4:$G$65,MATCH(AJ7719,ELSV!$C$4:$C$65,0),MATCH(IF(Q7719&gt;2000000,"A",IF(Q7719&gt;1000000,"B",IF(Q7719&gt;100000,"C","D"))),ELSV!$C$4:$G$4,0))</f>
        <v>15</v>
      </c>
      <c r="AS7719" s="124">
        <f>INDEX(ELSV!$I$4:$M$65,MATCH(AJ7719,ELSV!$M$4:$M$65,0),MATCH(IF(Q7719&gt;2000000,"A",IF(Q7719&gt;1000000,"B",IF(Q7719&gt;100000,"C","D"))),ELSV!$I$4:$M$4,0))</f>
        <v>0.95</v>
      </c>
      <c r="AT7719" s="113">
        <f t="shared" si="2402"/>
        <v>1.1609620721554117</v>
      </c>
      <c r="AU7719" s="114">
        <f t="shared" si="2403"/>
        <v>587172.82146160968</v>
      </c>
      <c r="AV7719" s="114">
        <f t="shared" si="2404"/>
        <v>244818.44583718778</v>
      </c>
      <c r="AW7719" s="114">
        <f t="shared" si="2405"/>
        <v>342354.37562442187</v>
      </c>
      <c r="AX7719" s="125">
        <v>0.1</v>
      </c>
      <c r="AY7719" s="114">
        <f t="shared" si="2406"/>
        <v>308118.93806197972</v>
      </c>
      <c r="AZ7719" s="114">
        <f t="shared" si="2407"/>
        <v>261901.09735268276</v>
      </c>
      <c r="BA7719" s="114">
        <f t="shared" si="2408"/>
        <v>231089.20354648479</v>
      </c>
    </row>
    <row r="7720" spans="1:53" hidden="1">
      <c r="A7720" t="s">
        <v>10757</v>
      </c>
      <c r="B7720" t="s">
        <v>7291</v>
      </c>
      <c r="D7720" t="s">
        <v>1253</v>
      </c>
      <c r="E7720" t="s">
        <v>2073</v>
      </c>
      <c r="F7720" t="s">
        <v>7118</v>
      </c>
      <c r="G7720"/>
      <c r="H7720">
        <v>39083</v>
      </c>
      <c r="I7720" t="s">
        <v>2</v>
      </c>
      <c r="L7720" s="13">
        <v>39083</v>
      </c>
      <c r="N7720" s="12">
        <v>3965380</v>
      </c>
      <c r="P7720" s="12">
        <v>3965380</v>
      </c>
      <c r="Q7720" s="12">
        <v>3965380</v>
      </c>
      <c r="R7720" s="12">
        <v>10.761643835616438</v>
      </c>
      <c r="S7720" s="12">
        <v>1423157.0609783754</v>
      </c>
      <c r="T7720" s="49">
        <f t="shared" si="2399"/>
        <v>39083</v>
      </c>
      <c r="U7720" s="70">
        <f t="shared" si="2400"/>
        <v>15.666666666666666</v>
      </c>
      <c r="AC7720" s="78" t="s">
        <v>9174</v>
      </c>
      <c r="AD7720">
        <f>MATCH(AC7720,'CAT-3'!$A:$A,0)</f>
        <v>642</v>
      </c>
      <c r="AE7720">
        <f>MATCH(T7720,'CAT-3'!$1:$1,0)</f>
        <v>28</v>
      </c>
      <c r="AF7720">
        <f>INDEX('CAT-3'!$1:$1048576,Working!AD7720,Working!AE7720)</f>
        <v>110.8</v>
      </c>
      <c r="AG7720">
        <f>MATCH($AG$2,'CAT-3'!$1:$1,0)</f>
        <v>90</v>
      </c>
      <c r="AH7720">
        <f>INDEX('CAT-3'!$1:$1048576,Working!AD7720,Working!AG7720)</f>
        <v>126.4</v>
      </c>
      <c r="AI7720" s="103">
        <f t="shared" ref="AI7720:AI7726" si="2409">AH7720/AF7720</f>
        <v>1.1407942238267148</v>
      </c>
      <c r="AJ7720" s="87" t="s">
        <v>10438</v>
      </c>
      <c r="AK7720">
        <f>MATCH(AJ7720,'Cat-4'!$A:$A,0)</f>
        <v>722</v>
      </c>
      <c r="AL7720">
        <f>MATCH($AL$2,'Cat-4'!$1:$1,0)</f>
        <v>4</v>
      </c>
      <c r="AM7720">
        <f>INDEX('Cat-4'!$1:$1048576,Working!AK7720,Working!AL7720)</f>
        <v>102.2</v>
      </c>
      <c r="AN7720">
        <f>MATCH($AN$2,'Cat-4'!$1:$1,0)</f>
        <v>127</v>
      </c>
      <c r="AO7720">
        <f>INDEX('Cat-4'!$1:$1048576,Working!AK7720,Working!AN7720)</f>
        <v>125.5</v>
      </c>
      <c r="AP7720" s="103">
        <f t="shared" ref="AP7720:AP7745" si="2410">AO7720/AM7720</f>
        <v>1.2279843444227005</v>
      </c>
      <c r="AQ7720" s="112">
        <f t="shared" ref="AQ7720:AQ7726" si="2411">(AI7720*AP7720)-1</f>
        <v>0.40087744706705197</v>
      </c>
      <c r="AR7720" s="69">
        <f>INDEX(ELSV!$C$4:$G$65,MATCH(AJ7720,ELSV!$C$4:$C$65,0),MATCH(IF(Q7720&gt;2000000,"A",IF(Q7720&gt;1000000,"B",IF(Q7720&gt;100000,"C","D"))),ELSV!$C$4:$G$4,0))</f>
        <v>25</v>
      </c>
      <c r="AS7720" s="124">
        <f>INDEX(ELSV!$I$4:$M$65,MATCH(AJ7720,ELSV!$M$4:$M$65,0),MATCH(IF(Q7720&gt;2000000,"A",IF(Q7720&gt;1000000,"B",IF(Q7720&gt;100000,"C","D"))),ELSV!$I$4:$M$4,0))</f>
        <v>0.9</v>
      </c>
      <c r="AT7720" s="113">
        <f t="shared" si="2402"/>
        <v>1.400877447067052</v>
      </c>
      <c r="AU7720" s="114">
        <f t="shared" si="2403"/>
        <v>5555011.4110507462</v>
      </c>
      <c r="AV7720" s="114">
        <f t="shared" si="2404"/>
        <v>3133026.4358326211</v>
      </c>
      <c r="AW7720" s="114">
        <f t="shared" si="2405"/>
        <v>2421984.9752181252</v>
      </c>
      <c r="AX7720" s="125">
        <v>0.1</v>
      </c>
      <c r="AY7720" s="114">
        <f t="shared" si="2406"/>
        <v>2179786.4776963126</v>
      </c>
      <c r="AZ7720" s="114">
        <f t="shared" si="2407"/>
        <v>1852818.5060418656</v>
      </c>
      <c r="BA7720" s="114">
        <f t="shared" si="2408"/>
        <v>1634839.8582722344</v>
      </c>
    </row>
    <row r="7721" spans="1:53" hidden="1">
      <c r="A7721" t="s">
        <v>10757</v>
      </c>
      <c r="B7721" t="s">
        <v>7291</v>
      </c>
      <c r="D7721" t="s">
        <v>1253</v>
      </c>
      <c r="G7721"/>
      <c r="H7721">
        <v>39172</v>
      </c>
      <c r="I7721" t="s">
        <v>2</v>
      </c>
      <c r="L7721" s="13">
        <v>39172</v>
      </c>
      <c r="N7721" s="12">
        <v>899886</v>
      </c>
      <c r="P7721" s="12">
        <v>899886</v>
      </c>
      <c r="Q7721" s="12">
        <v>899886</v>
      </c>
      <c r="R7721" s="12">
        <v>11.008219178082191</v>
      </c>
      <c r="S7721" s="12">
        <v>332631.56741926866</v>
      </c>
      <c r="T7721" s="49">
        <f t="shared" si="2399"/>
        <v>39142</v>
      </c>
      <c r="U7721" s="70">
        <f t="shared" si="2400"/>
        <v>15.5</v>
      </c>
      <c r="AC7721" s="78" t="s">
        <v>9174</v>
      </c>
      <c r="AD7721">
        <f>MATCH(AC7721,'CAT-3'!$A:$A,0)</f>
        <v>642</v>
      </c>
      <c r="AE7721">
        <f>MATCH(T7721,'CAT-3'!$1:$1,0)</f>
        <v>30</v>
      </c>
      <c r="AF7721">
        <f>INDEX('CAT-3'!$1:$1048576,Working!AD7721,Working!AE7721)</f>
        <v>111.5</v>
      </c>
      <c r="AG7721">
        <f>MATCH($AG$2,'CAT-3'!$1:$1,0)</f>
        <v>90</v>
      </c>
      <c r="AH7721">
        <f>INDEX('CAT-3'!$1:$1048576,Working!AD7721,Working!AG7721)</f>
        <v>126.4</v>
      </c>
      <c r="AI7721" s="103">
        <f t="shared" si="2409"/>
        <v>1.1336322869955158</v>
      </c>
      <c r="AJ7721" s="87" t="s">
        <v>10438</v>
      </c>
      <c r="AK7721">
        <f>MATCH(AJ7721,'Cat-4'!$A:$A,0)</f>
        <v>722</v>
      </c>
      <c r="AL7721">
        <f>MATCH($AL$2,'Cat-4'!$1:$1,0)</f>
        <v>4</v>
      </c>
      <c r="AM7721">
        <f>INDEX('Cat-4'!$1:$1048576,Working!AK7721,Working!AL7721)</f>
        <v>102.2</v>
      </c>
      <c r="AN7721">
        <f>MATCH($AN$2,'Cat-4'!$1:$1,0)</f>
        <v>127</v>
      </c>
      <c r="AO7721">
        <f>INDEX('Cat-4'!$1:$1048576,Working!AK7721,Working!AN7721)</f>
        <v>125.5</v>
      </c>
      <c r="AP7721" s="103">
        <f t="shared" si="2410"/>
        <v>1.2279843444227005</v>
      </c>
      <c r="AQ7721" s="112">
        <f t="shared" si="2411"/>
        <v>0.3920827007625951</v>
      </c>
      <c r="AR7721" s="69">
        <f>INDEX(ELSV!$C$4:$G$65,MATCH(AJ7721,ELSV!$C$4:$C$65,0),MATCH(IF(Q7721&gt;2000000,"A",IF(Q7721&gt;1000000,"B",IF(Q7721&gt;100000,"C","D"))),ELSV!$C$4:$G$4,0))</f>
        <v>15</v>
      </c>
      <c r="AS7721" s="124">
        <f>INDEX(ELSV!$I$4:$M$65,MATCH(AJ7721,ELSV!$M$4:$M$65,0),MATCH(IF(Q7721&gt;2000000,"A",IF(Q7721&gt;1000000,"B",IF(Q7721&gt;100000,"C","D"))),ELSV!$I$4:$M$4,0))</f>
        <v>0.95</v>
      </c>
      <c r="AT7721" s="113">
        <f t="shared" si="2402"/>
        <v>1.3920827007625951</v>
      </c>
      <c r="AU7721" s="114">
        <f t="shared" si="2403"/>
        <v>1252715.7332584488</v>
      </c>
      <c r="AV7721" s="114">
        <f t="shared" si="2404"/>
        <v>1190079.9465955263</v>
      </c>
      <c r="AW7721" s="114">
        <f t="shared" si="2405"/>
        <v>62635.786662922474</v>
      </c>
      <c r="AX7721" s="125">
        <v>0.1</v>
      </c>
      <c r="AY7721" s="114">
        <f t="shared" si="2406"/>
        <v>62635.786662922495</v>
      </c>
      <c r="AZ7721" s="114">
        <f t="shared" si="2407"/>
        <v>62635.786662922495</v>
      </c>
      <c r="BA7721" s="114">
        <f t="shared" si="2408"/>
        <v>62635.786662922495</v>
      </c>
    </row>
    <row r="7722" spans="1:53" hidden="1">
      <c r="A7722" t="s">
        <v>10757</v>
      </c>
      <c r="B7722" t="s">
        <v>7291</v>
      </c>
      <c r="D7722" t="s">
        <v>1253</v>
      </c>
      <c r="E7722" t="s">
        <v>2005</v>
      </c>
      <c r="G7722"/>
      <c r="H7722">
        <v>40884</v>
      </c>
      <c r="I7722" t="s">
        <v>2</v>
      </c>
      <c r="L7722" s="13">
        <v>40884</v>
      </c>
      <c r="N7722" s="12">
        <v>1752080</v>
      </c>
      <c r="P7722" s="12">
        <v>1752080</v>
      </c>
      <c r="Q7722" s="12">
        <v>1752080</v>
      </c>
      <c r="R7722" s="12">
        <v>15.698630136986301</v>
      </c>
      <c r="S7722" s="12">
        <v>1022001.3657339533</v>
      </c>
      <c r="T7722" s="49">
        <f t="shared" si="2399"/>
        <v>40878</v>
      </c>
      <c r="U7722" s="70">
        <f t="shared" si="2400"/>
        <v>10.75</v>
      </c>
      <c r="AC7722" s="78" t="s">
        <v>9174</v>
      </c>
      <c r="AD7722">
        <f>MATCH(AC7722,'CAT-3'!$A:$A,0)</f>
        <v>642</v>
      </c>
      <c r="AE7722">
        <f>MATCH(T7722,'CAT-3'!$1:$1,0)</f>
        <v>87</v>
      </c>
      <c r="AF7722">
        <f>INDEX('CAT-3'!$1:$1048576,Working!AD7722,Working!AE7722)</f>
        <v>125.7</v>
      </c>
      <c r="AG7722">
        <f>MATCH($AG$2,'CAT-3'!$1:$1,0)</f>
        <v>90</v>
      </c>
      <c r="AH7722">
        <f>INDEX('CAT-3'!$1:$1048576,Working!AD7722,Working!AG7722)</f>
        <v>126.4</v>
      </c>
      <c r="AI7722" s="103">
        <f t="shared" si="2409"/>
        <v>1.0055688146380271</v>
      </c>
      <c r="AJ7722" s="87" t="s">
        <v>10438</v>
      </c>
      <c r="AK7722">
        <f>MATCH(AJ7722,'Cat-4'!$A:$A,0)</f>
        <v>722</v>
      </c>
      <c r="AL7722">
        <f>MATCH($AL$2,'Cat-4'!$1:$1,0)</f>
        <v>4</v>
      </c>
      <c r="AM7722">
        <f>INDEX('Cat-4'!$1:$1048576,Working!AK7722,Working!AL7722)</f>
        <v>102.2</v>
      </c>
      <c r="AN7722">
        <f>MATCH($AN$2,'Cat-4'!$1:$1,0)</f>
        <v>127</v>
      </c>
      <c r="AO7722">
        <f>INDEX('Cat-4'!$1:$1048576,Working!AK7722,Working!AN7722)</f>
        <v>125.5</v>
      </c>
      <c r="AP7722" s="103">
        <f t="shared" si="2410"/>
        <v>1.2279843444227005</v>
      </c>
      <c r="AQ7722" s="112">
        <f t="shared" si="2411"/>
        <v>0.23482276161518967</v>
      </c>
      <c r="AR7722" s="69">
        <f>INDEX(ELSV!$C$4:$G$65,MATCH(AJ7722,ELSV!$C$4:$C$65,0),MATCH(IF(Q7722&gt;2000000,"A",IF(Q7722&gt;1000000,"B",IF(Q7722&gt;100000,"C","D"))),ELSV!$C$4:$G$4,0))</f>
        <v>20</v>
      </c>
      <c r="AS7722" s="124">
        <f>INDEX(ELSV!$I$4:$M$65,MATCH(AJ7722,ELSV!$M$4:$M$65,0),MATCH(IF(Q7722&gt;2000000,"A",IF(Q7722&gt;1000000,"B",IF(Q7722&gt;100000,"C","D"))),ELSV!$I$4:$M$4,0))</f>
        <v>0.9</v>
      </c>
      <c r="AT7722" s="113">
        <f t="shared" si="2402"/>
        <v>1.2348227616151897</v>
      </c>
      <c r="AU7722" s="114">
        <f t="shared" si="2403"/>
        <v>2163508.2641707417</v>
      </c>
      <c r="AV7722" s="114">
        <f t="shared" si="2404"/>
        <v>1046597.1227925962</v>
      </c>
      <c r="AW7722" s="114">
        <f t="shared" si="2405"/>
        <v>1116911.1413781454</v>
      </c>
      <c r="AX7722" s="125">
        <v>0.1</v>
      </c>
      <c r="AY7722" s="114">
        <f t="shared" si="2406"/>
        <v>1005220.0272403309</v>
      </c>
      <c r="AZ7722" s="114">
        <f t="shared" si="2407"/>
        <v>854437.02315428131</v>
      </c>
      <c r="BA7722" s="114">
        <f t="shared" si="2408"/>
        <v>753915.02043024823</v>
      </c>
    </row>
    <row r="7723" spans="1:53" hidden="1">
      <c r="A7723" t="s">
        <v>10757</v>
      </c>
      <c r="B7723" t="s">
        <v>7291</v>
      </c>
      <c r="D7723" t="s">
        <v>1253</v>
      </c>
      <c r="E7723" t="s">
        <v>2073</v>
      </c>
      <c r="F7723" t="s">
        <v>607</v>
      </c>
      <c r="G7723"/>
      <c r="H7723">
        <v>39083</v>
      </c>
      <c r="I7723" t="s">
        <v>2</v>
      </c>
      <c r="L7723" s="13">
        <v>39083</v>
      </c>
      <c r="N7723" s="12">
        <v>6404530</v>
      </c>
      <c r="P7723" s="12">
        <v>6404530</v>
      </c>
      <c r="Q7723" s="12">
        <v>6404530</v>
      </c>
      <c r="R7723" s="12">
        <v>10.761643835616438</v>
      </c>
      <c r="S7723" s="12">
        <v>2298557.1360437553</v>
      </c>
      <c r="T7723" s="49">
        <f t="shared" si="2399"/>
        <v>39083</v>
      </c>
      <c r="U7723" s="70">
        <f t="shared" si="2400"/>
        <v>15.666666666666666</v>
      </c>
      <c r="AC7723" s="78" t="s">
        <v>9186</v>
      </c>
      <c r="AD7723">
        <f>MATCH(AC7723,'CAT-3'!$A:$A,0)</f>
        <v>649</v>
      </c>
      <c r="AE7723">
        <f>MATCH(T7723,'CAT-3'!$1:$1,0)</f>
        <v>28</v>
      </c>
      <c r="AF7723">
        <f>INDEX('CAT-3'!$1:$1048576,Working!AD7723,Working!AE7723)</f>
        <v>117.3</v>
      </c>
      <c r="AG7723">
        <f>MATCH($AG$2,'CAT-3'!$1:$1,0)</f>
        <v>90</v>
      </c>
      <c r="AH7723">
        <f>INDEX('CAT-3'!$1:$1048576,Working!AD7723,Working!AG7723)</f>
        <v>144.19999999999999</v>
      </c>
      <c r="AI7723" s="103">
        <f t="shared" si="2409"/>
        <v>1.2293265132139812</v>
      </c>
      <c r="AJ7723" s="87" t="s">
        <v>1842</v>
      </c>
      <c r="AK7723">
        <f>MATCH(AJ7723,'Cat-4'!$A:$A,0)</f>
        <v>669</v>
      </c>
      <c r="AL7723">
        <f>MATCH($AL$2,'Cat-4'!$1:$1,0)</f>
        <v>4</v>
      </c>
      <c r="AM7723">
        <f>INDEX('Cat-4'!$1:$1048576,Working!AK7723,Working!AL7723)</f>
        <v>106.4</v>
      </c>
      <c r="AN7723">
        <f>MATCH($AN$2,'Cat-4'!$1:$1,0)</f>
        <v>127</v>
      </c>
      <c r="AO7723">
        <f>INDEX('Cat-4'!$1:$1048576,Working!AK7723,Working!AN7723)</f>
        <v>142.19999999999999</v>
      </c>
      <c r="AP7723" s="103">
        <f t="shared" si="2410"/>
        <v>1.3364661654135337</v>
      </c>
      <c r="AQ7723" s="112">
        <f t="shared" si="2411"/>
        <v>0.64295329115627919</v>
      </c>
      <c r="AR7723" s="69">
        <f>INDEX(ELSV!$C$4:$G$65,MATCH(AJ7723,ELSV!$C$4:$C$65,0),MATCH(IF(Q7723&gt;2000000,"A",IF(Q7723&gt;1000000,"B",IF(Q7723&gt;100000,"C","D"))),ELSV!$C$4:$G$4,0))</f>
        <v>20</v>
      </c>
      <c r="AS7723" s="124">
        <f>INDEX(ELSV!$I$4:$M$65,MATCH(AJ7723,ELSV!$M$4:$M$65,0),MATCH(IF(Q7723&gt;2000000,"A",IF(Q7723&gt;1000000,"B",IF(Q7723&gt;100000,"C","D"))),ELSV!$I$4:$M$4,0))</f>
        <v>0.9</v>
      </c>
      <c r="AT7723" s="113">
        <f t="shared" si="2402"/>
        <v>1.6429532911562792</v>
      </c>
      <c r="AU7723" s="114">
        <f t="shared" si="2403"/>
        <v>10522343.641809124</v>
      </c>
      <c r="AV7723" s="114">
        <f t="shared" si="2404"/>
        <v>7418252.2674754327</v>
      </c>
      <c r="AW7723" s="114">
        <f t="shared" si="2405"/>
        <v>3104091.3743336918</v>
      </c>
      <c r="AX7723" s="125">
        <v>0.1</v>
      </c>
      <c r="AY7723" s="114">
        <f t="shared" si="2406"/>
        <v>2793682.2369003226</v>
      </c>
      <c r="AZ7723" s="114">
        <f t="shared" si="2407"/>
        <v>2374629.9013652741</v>
      </c>
      <c r="BA7723" s="114">
        <f t="shared" si="2408"/>
        <v>2095261.6776752421</v>
      </c>
    </row>
    <row r="7724" spans="1:53" hidden="1">
      <c r="A7724" t="s">
        <v>10757</v>
      </c>
      <c r="B7724" t="s">
        <v>7291</v>
      </c>
      <c r="D7724" t="s">
        <v>1253</v>
      </c>
      <c r="G7724"/>
      <c r="H7724">
        <v>39172</v>
      </c>
      <c r="I7724" t="s">
        <v>2</v>
      </c>
      <c r="L7724" s="13">
        <v>39172</v>
      </c>
      <c r="N7724" s="12">
        <v>1971500</v>
      </c>
      <c r="P7724" s="12">
        <v>1971500</v>
      </c>
      <c r="Q7724" s="12">
        <v>1971500</v>
      </c>
      <c r="R7724" s="12">
        <v>11.008219178082191</v>
      </c>
      <c r="S7724" s="12">
        <v>728740.29772993992</v>
      </c>
      <c r="T7724" s="49">
        <f t="shared" si="2399"/>
        <v>39142</v>
      </c>
      <c r="U7724" s="70">
        <f t="shared" si="2400"/>
        <v>15.5</v>
      </c>
      <c r="AC7724" s="78" t="s">
        <v>9174</v>
      </c>
      <c r="AD7724">
        <f>MATCH(AC7724,'CAT-3'!$A:$A,0)</f>
        <v>642</v>
      </c>
      <c r="AE7724">
        <f>MATCH(T7724,'CAT-3'!$1:$1,0)</f>
        <v>30</v>
      </c>
      <c r="AF7724">
        <f>INDEX('CAT-3'!$1:$1048576,Working!AD7724,Working!AE7724)</f>
        <v>111.5</v>
      </c>
      <c r="AG7724">
        <f>MATCH($AG$2,'CAT-3'!$1:$1,0)</f>
        <v>90</v>
      </c>
      <c r="AH7724">
        <f>INDEX('CAT-3'!$1:$1048576,Working!AD7724,Working!AG7724)</f>
        <v>126.4</v>
      </c>
      <c r="AI7724" s="103">
        <f t="shared" si="2409"/>
        <v>1.1336322869955158</v>
      </c>
      <c r="AJ7724" s="87" t="s">
        <v>10438</v>
      </c>
      <c r="AK7724">
        <f>MATCH(AJ7724,'Cat-4'!$A:$A,0)</f>
        <v>722</v>
      </c>
      <c r="AL7724">
        <f>MATCH($AL$2,'Cat-4'!$1:$1,0)</f>
        <v>4</v>
      </c>
      <c r="AM7724">
        <f>INDEX('Cat-4'!$1:$1048576,Working!AK7724,Working!AL7724)</f>
        <v>102.2</v>
      </c>
      <c r="AN7724">
        <f>MATCH($AN$2,'Cat-4'!$1:$1,0)</f>
        <v>127</v>
      </c>
      <c r="AO7724">
        <f>INDEX('Cat-4'!$1:$1048576,Working!AK7724,Working!AN7724)</f>
        <v>125.5</v>
      </c>
      <c r="AP7724" s="103">
        <f t="shared" si="2410"/>
        <v>1.2279843444227005</v>
      </c>
      <c r="AQ7724" s="112">
        <f t="shared" si="2411"/>
        <v>0.3920827007625951</v>
      </c>
      <c r="AR7724" s="69">
        <f>INDEX(ELSV!$C$4:$G$65,MATCH(AJ7724,ELSV!$C$4:$C$65,0),MATCH(IF(Q7724&gt;2000000,"A",IF(Q7724&gt;1000000,"B",IF(Q7724&gt;100000,"C","D"))),ELSV!$C$4:$G$4,0))</f>
        <v>20</v>
      </c>
      <c r="AS7724" s="124">
        <f>INDEX(ELSV!$I$4:$M$65,MATCH(AJ7724,ELSV!$M$4:$M$65,0),MATCH(IF(Q7724&gt;2000000,"A",IF(Q7724&gt;1000000,"B",IF(Q7724&gt;100000,"C","D"))),ELSV!$I$4:$M$4,0))</f>
        <v>0.9</v>
      </c>
      <c r="AT7724" s="113">
        <f t="shared" si="2402"/>
        <v>1.3920827007625951</v>
      </c>
      <c r="AU7724" s="114">
        <f t="shared" si="2403"/>
        <v>2744491.0445534564</v>
      </c>
      <c r="AV7724" s="114">
        <f t="shared" si="2404"/>
        <v>1914282.5035760358</v>
      </c>
      <c r="AW7724" s="114">
        <f t="shared" si="2405"/>
        <v>830208.54097742052</v>
      </c>
      <c r="AX7724" s="125">
        <v>0.1</v>
      </c>
      <c r="AY7724" s="114">
        <f t="shared" si="2406"/>
        <v>747187.68687967851</v>
      </c>
      <c r="AZ7724" s="114">
        <f t="shared" si="2407"/>
        <v>635109.53384772677</v>
      </c>
      <c r="BA7724" s="114">
        <f t="shared" si="2408"/>
        <v>560390.76515975886</v>
      </c>
    </row>
    <row r="7725" spans="1:53" hidden="1">
      <c r="A7725" t="s">
        <v>10757</v>
      </c>
      <c r="B7725" t="s">
        <v>7291</v>
      </c>
      <c r="D7725" t="s">
        <v>1253</v>
      </c>
      <c r="G7725"/>
      <c r="I7725" t="s">
        <v>7119</v>
      </c>
      <c r="L7725" s="13">
        <v>39172</v>
      </c>
      <c r="N7725" s="12">
        <v>-6404530</v>
      </c>
      <c r="P7725" s="12">
        <v>-6404530</v>
      </c>
      <c r="Q7725" s="12">
        <v>-6404530</v>
      </c>
      <c r="R7725" s="12">
        <v>10.761643835616438</v>
      </c>
      <c r="S7725" s="12">
        <v>-2298193.1755427718</v>
      </c>
      <c r="T7725" s="49">
        <f t="shared" si="2399"/>
        <v>39142</v>
      </c>
      <c r="U7725" s="70">
        <f t="shared" si="2400"/>
        <v>15.5</v>
      </c>
      <c r="AC7725" s="78" t="s">
        <v>9174</v>
      </c>
      <c r="AD7725">
        <f>MATCH(AC7725,'CAT-3'!$A:$A,0)</f>
        <v>642</v>
      </c>
      <c r="AE7725">
        <f>MATCH(T7725,'CAT-3'!$1:$1,0)</f>
        <v>30</v>
      </c>
      <c r="AF7725">
        <f>INDEX('CAT-3'!$1:$1048576,Working!AD7725,Working!AE7725)</f>
        <v>111.5</v>
      </c>
      <c r="AG7725">
        <f>MATCH($AG$2,'CAT-3'!$1:$1,0)</f>
        <v>90</v>
      </c>
      <c r="AH7725">
        <f>INDEX('CAT-3'!$1:$1048576,Working!AD7725,Working!AG7725)</f>
        <v>126.4</v>
      </c>
      <c r="AI7725" s="103">
        <f t="shared" si="2409"/>
        <v>1.1336322869955158</v>
      </c>
      <c r="AJ7725" s="87" t="s">
        <v>10438</v>
      </c>
      <c r="AK7725">
        <f>MATCH(AJ7725,'Cat-4'!$A:$A,0)</f>
        <v>722</v>
      </c>
      <c r="AL7725">
        <f>MATCH($AL$2,'Cat-4'!$1:$1,0)</f>
        <v>4</v>
      </c>
      <c r="AM7725">
        <f>INDEX('Cat-4'!$1:$1048576,Working!AK7725,Working!AL7725)</f>
        <v>102.2</v>
      </c>
      <c r="AN7725">
        <f>MATCH($AN$2,'Cat-4'!$1:$1,0)</f>
        <v>127</v>
      </c>
      <c r="AO7725">
        <f>INDEX('Cat-4'!$1:$1048576,Working!AK7725,Working!AN7725)</f>
        <v>125.5</v>
      </c>
      <c r="AP7725" s="103">
        <f t="shared" si="2410"/>
        <v>1.2279843444227005</v>
      </c>
      <c r="AQ7725" s="112">
        <f t="shared" si="2411"/>
        <v>0.3920827007625951</v>
      </c>
      <c r="AR7725" s="69">
        <f>INDEX(ELSV!$C$4:$G$65,MATCH(AJ7725,ELSV!$C$4:$C$65,0),MATCH(IF(Q7725&gt;2000000,"A",IF(Q7725&gt;1000000,"B",IF(Q7725&gt;100000,"C","D"))),ELSV!$C$4:$G$4,0))</f>
        <v>10</v>
      </c>
      <c r="AS7725" s="124">
        <f>INDEX(ELSV!$I$4:$M$65,MATCH(AJ7725,ELSV!$M$4:$M$65,0),MATCH(IF(Q7725&gt;2000000,"A",IF(Q7725&gt;1000000,"B",IF(Q7725&gt;100000,"C","D"))),ELSV!$I$4:$M$4,0))</f>
        <v>0.95</v>
      </c>
      <c r="AT7725" s="113">
        <f t="shared" si="2402"/>
        <v>1.3920827007625951</v>
      </c>
      <c r="AU7725" s="114">
        <f t="shared" si="2403"/>
        <v>-8915635.419515064</v>
      </c>
      <c r="AV7725" s="114">
        <f t="shared" si="2404"/>
        <v>-8469853.6485393122</v>
      </c>
      <c r="AW7725" s="114">
        <f t="shared" si="2405"/>
        <v>-445781.7709757518</v>
      </c>
      <c r="AX7725" s="125">
        <v>0.1</v>
      </c>
      <c r="AY7725" s="114">
        <f t="shared" si="2406"/>
        <v>-401203.59387817665</v>
      </c>
      <c r="AZ7725" s="114">
        <f t="shared" si="2407"/>
        <v>-341023.05479645013</v>
      </c>
      <c r="BA7725" s="114">
        <f t="shared" si="2408"/>
        <v>-300902.69540863251</v>
      </c>
    </row>
    <row r="7726" spans="1:53" hidden="1">
      <c r="A7726" t="s">
        <v>10757</v>
      </c>
      <c r="B7726" t="s">
        <v>7291</v>
      </c>
      <c r="D7726" t="s">
        <v>1253</v>
      </c>
      <c r="G7726"/>
      <c r="I7726" t="s">
        <v>7119</v>
      </c>
      <c r="L7726" s="13">
        <v>39172</v>
      </c>
      <c r="N7726" s="12">
        <v>-1971500</v>
      </c>
      <c r="P7726" s="12">
        <v>-1971500</v>
      </c>
      <c r="Q7726" s="12">
        <v>-1971500</v>
      </c>
      <c r="R7726" s="12">
        <v>11.008219178082191</v>
      </c>
      <c r="S7726" s="12">
        <v>-728625.82807081589</v>
      </c>
      <c r="T7726" s="49">
        <f t="shared" si="2399"/>
        <v>39142</v>
      </c>
      <c r="U7726" s="70">
        <f t="shared" si="2400"/>
        <v>15.5</v>
      </c>
      <c r="AC7726" s="78" t="s">
        <v>9174</v>
      </c>
      <c r="AD7726">
        <f>MATCH(AC7726,'CAT-3'!$A:$A,0)</f>
        <v>642</v>
      </c>
      <c r="AE7726">
        <f>MATCH(T7726,'CAT-3'!$1:$1,0)</f>
        <v>30</v>
      </c>
      <c r="AF7726">
        <f>INDEX('CAT-3'!$1:$1048576,Working!AD7726,Working!AE7726)</f>
        <v>111.5</v>
      </c>
      <c r="AG7726">
        <f>MATCH($AG$2,'CAT-3'!$1:$1,0)</f>
        <v>90</v>
      </c>
      <c r="AH7726">
        <f>INDEX('CAT-3'!$1:$1048576,Working!AD7726,Working!AG7726)</f>
        <v>126.4</v>
      </c>
      <c r="AI7726" s="103">
        <f t="shared" si="2409"/>
        <v>1.1336322869955158</v>
      </c>
      <c r="AJ7726" s="87" t="s">
        <v>10438</v>
      </c>
      <c r="AK7726">
        <f>MATCH(AJ7726,'Cat-4'!$A:$A,0)</f>
        <v>722</v>
      </c>
      <c r="AL7726">
        <f>MATCH($AL$2,'Cat-4'!$1:$1,0)</f>
        <v>4</v>
      </c>
      <c r="AM7726">
        <f>INDEX('Cat-4'!$1:$1048576,Working!AK7726,Working!AL7726)</f>
        <v>102.2</v>
      </c>
      <c r="AN7726">
        <f>MATCH($AN$2,'Cat-4'!$1:$1,0)</f>
        <v>127</v>
      </c>
      <c r="AO7726">
        <f>INDEX('Cat-4'!$1:$1048576,Working!AK7726,Working!AN7726)</f>
        <v>125.5</v>
      </c>
      <c r="AP7726" s="103">
        <f t="shared" si="2410"/>
        <v>1.2279843444227005</v>
      </c>
      <c r="AQ7726" s="112">
        <f t="shared" si="2411"/>
        <v>0.3920827007625951</v>
      </c>
      <c r="AR7726" s="69">
        <f>INDEX(ELSV!$C$4:$G$65,MATCH(AJ7726,ELSV!$C$4:$C$65,0),MATCH(IF(Q7726&gt;2000000,"A",IF(Q7726&gt;1000000,"B",IF(Q7726&gt;100000,"C","D"))),ELSV!$C$4:$G$4,0))</f>
        <v>10</v>
      </c>
      <c r="AS7726" s="124">
        <f>INDEX(ELSV!$I$4:$M$65,MATCH(AJ7726,ELSV!$M$4:$M$65,0),MATCH(IF(Q7726&gt;2000000,"A",IF(Q7726&gt;1000000,"B",IF(Q7726&gt;100000,"C","D"))),ELSV!$I$4:$M$4,0))</f>
        <v>0.95</v>
      </c>
      <c r="AT7726" s="113">
        <f t="shared" si="2402"/>
        <v>1.3920827007625951</v>
      </c>
      <c r="AU7726" s="114">
        <f t="shared" si="2403"/>
        <v>-2744491.0445534564</v>
      </c>
      <c r="AV7726" s="114">
        <f t="shared" si="2404"/>
        <v>-2607266.4923257837</v>
      </c>
      <c r="AW7726" s="114">
        <f t="shared" si="2405"/>
        <v>-137224.55222767266</v>
      </c>
      <c r="AX7726" s="125">
        <v>0.1</v>
      </c>
      <c r="AY7726" s="114">
        <f t="shared" si="2406"/>
        <v>-123502.09700490539</v>
      </c>
      <c r="AZ7726" s="114">
        <f t="shared" si="2407"/>
        <v>-104976.78245416957</v>
      </c>
      <c r="BA7726" s="114">
        <f t="shared" si="2408"/>
        <v>-92626.572753679036</v>
      </c>
    </row>
    <row r="7727" spans="1:53" hidden="1">
      <c r="A7727" t="s">
        <v>10757</v>
      </c>
      <c r="B7727" t="s">
        <v>7291</v>
      </c>
      <c r="D7727" t="s">
        <v>1253</v>
      </c>
      <c r="E7727" t="s">
        <v>1900</v>
      </c>
      <c r="F7727" t="s">
        <v>7064</v>
      </c>
      <c r="G7727"/>
      <c r="H7727">
        <v>42363</v>
      </c>
      <c r="I7727" t="s">
        <v>486</v>
      </c>
      <c r="J7727">
        <v>7108</v>
      </c>
      <c r="K7727" t="s">
        <v>7065</v>
      </c>
      <c r="L7727" s="13">
        <v>42363</v>
      </c>
      <c r="N7727" s="12">
        <v>244213</v>
      </c>
      <c r="O7727" s="12">
        <v>0</v>
      </c>
      <c r="P7727" s="12">
        <v>250973</v>
      </c>
      <c r="Q7727" s="12">
        <v>250973</v>
      </c>
      <c r="R7727" s="12">
        <v>19.75068493150685</v>
      </c>
      <c r="S7727" s="12">
        <v>191262.2195036757</v>
      </c>
      <c r="T7727" s="49">
        <f t="shared" si="2399"/>
        <v>42339</v>
      </c>
      <c r="U7727" s="70">
        <f t="shared" si="2400"/>
        <v>6.75</v>
      </c>
      <c r="AC7727" s="78"/>
      <c r="AJ7727" s="87" t="s">
        <v>10128</v>
      </c>
      <c r="AK7727">
        <f>MATCH(AJ7727,'Cat-4'!$A:$A,0)</f>
        <v>562</v>
      </c>
      <c r="AL7727">
        <f>MATCH(T7727,'Cat-4'!$1:$1,0)</f>
        <v>48</v>
      </c>
      <c r="AM7727">
        <f>INDEX('Cat-4'!$1:$1048576,Working!AK7727,Working!AL7727)</f>
        <v>89.4</v>
      </c>
      <c r="AN7727">
        <f>MATCH($AN$2,'Cat-4'!$1:$1,0)</f>
        <v>127</v>
      </c>
      <c r="AO7727">
        <f>INDEX('Cat-4'!$1:$1048576,Working!AK7727,Working!AN7727)</f>
        <v>128</v>
      </c>
      <c r="AP7727" s="103">
        <f t="shared" si="2410"/>
        <v>1.4317673378076061</v>
      </c>
      <c r="AQ7727" s="111">
        <f t="shared" ref="AQ7727:AQ7745" si="2412">AP7727-1</f>
        <v>0.43176733780760612</v>
      </c>
      <c r="AR7727" s="69">
        <f>INDEX(ELSV!$C$4:$G$65,MATCH(AJ7727,ELSV!$C$4:$C$65,0),MATCH(IF(Q7727&gt;2000000,"A",IF(Q7727&gt;1000000,"B",IF(Q7727&gt;100000,"C","D"))),ELSV!$C$4:$G$4,0))</f>
        <v>15</v>
      </c>
      <c r="AS7727" s="124">
        <f>INDEX(ELSV!$I$4:$M$65,MATCH(AJ7727,ELSV!$M$4:$M$65,0),MATCH(IF(Q7727&gt;2000000,"A",IF(Q7727&gt;1000000,"B",IF(Q7727&gt;100000,"C","D"))),ELSV!$I$4:$M$4,0))</f>
        <v>0.95</v>
      </c>
      <c r="AT7727" s="113">
        <f t="shared" si="2402"/>
        <v>1.4317673378076061</v>
      </c>
      <c r="AU7727" s="114">
        <f t="shared" si="2403"/>
        <v>359334.94407158834</v>
      </c>
      <c r="AV7727" s="114">
        <f t="shared" si="2404"/>
        <v>153615.688590604</v>
      </c>
      <c r="AW7727" s="114">
        <f t="shared" si="2405"/>
        <v>205719.25548098434</v>
      </c>
      <c r="AX7727" s="125">
        <v>0.1</v>
      </c>
      <c r="AY7727" s="114">
        <f t="shared" si="2406"/>
        <v>185147.32993288591</v>
      </c>
      <c r="AZ7727" s="114">
        <f t="shared" si="2407"/>
        <v>157375.23044295303</v>
      </c>
      <c r="BA7727" s="114">
        <f t="shared" si="2408"/>
        <v>138860.49744966443</v>
      </c>
    </row>
    <row r="7728" spans="1:53" hidden="1">
      <c r="A7728" t="s">
        <v>10757</v>
      </c>
      <c r="B7728" t="s">
        <v>7291</v>
      </c>
      <c r="D7728" t="s">
        <v>1253</v>
      </c>
      <c r="F7728" t="s">
        <v>7120</v>
      </c>
      <c r="G7728"/>
      <c r="H7728">
        <v>42363</v>
      </c>
      <c r="I7728" t="s">
        <v>486</v>
      </c>
      <c r="J7728">
        <v>48</v>
      </c>
      <c r="K7728" t="s">
        <v>7121</v>
      </c>
      <c r="L7728" s="13">
        <v>42363</v>
      </c>
      <c r="N7728" s="12">
        <v>100635</v>
      </c>
      <c r="O7728" s="12">
        <v>2810</v>
      </c>
      <c r="P7728" s="12">
        <v>100635</v>
      </c>
      <c r="Q7728" s="12">
        <v>100635</v>
      </c>
      <c r="R7728" s="12">
        <v>19.75068493150685</v>
      </c>
      <c r="S7728" s="12">
        <v>76713.930750282452</v>
      </c>
      <c r="T7728" s="49">
        <f t="shared" si="2399"/>
        <v>42339</v>
      </c>
      <c r="U7728" s="70">
        <f t="shared" si="2400"/>
        <v>6.75</v>
      </c>
      <c r="AC7728" s="78"/>
      <c r="AJ7728" s="87" t="s">
        <v>10438</v>
      </c>
      <c r="AK7728">
        <f>MATCH(AJ7728,'Cat-4'!$A:$A,0)</f>
        <v>722</v>
      </c>
      <c r="AL7728">
        <f>MATCH(T7728,'Cat-4'!$1:$1,0)</f>
        <v>48</v>
      </c>
      <c r="AM7728">
        <f>INDEX('Cat-4'!$1:$1048576,Working!AK7728,Working!AL7728)</f>
        <v>109</v>
      </c>
      <c r="AN7728">
        <f>MATCH($AN$2,'Cat-4'!$1:$1,0)</f>
        <v>127</v>
      </c>
      <c r="AO7728">
        <f>INDEX('Cat-4'!$1:$1048576,Working!AK7728,Working!AN7728)</f>
        <v>125.5</v>
      </c>
      <c r="AP7728" s="103">
        <f t="shared" si="2410"/>
        <v>1.1513761467889909</v>
      </c>
      <c r="AQ7728" s="111">
        <f t="shared" si="2412"/>
        <v>0.15137614678899092</v>
      </c>
      <c r="AR7728" s="69">
        <f>INDEX(ELSV!$C$4:$G$65,MATCH(AJ7728,ELSV!$C$4:$C$65,0),MATCH(IF(Q7728&gt;2000000,"A",IF(Q7728&gt;1000000,"B",IF(Q7728&gt;100000,"C","D"))),ELSV!$C$4:$G$4,0))</f>
        <v>15</v>
      </c>
      <c r="AS7728" s="124">
        <f>INDEX(ELSV!$I$4:$M$65,MATCH(AJ7728,ELSV!$M$4:$M$65,0),MATCH(IF(Q7728&gt;2000000,"A",IF(Q7728&gt;1000000,"B",IF(Q7728&gt;100000,"C","D"))),ELSV!$I$4:$M$4,0))</f>
        <v>0.95</v>
      </c>
      <c r="AT7728" s="113">
        <f t="shared" si="2402"/>
        <v>1.1513761467889909</v>
      </c>
      <c r="AU7728" s="114">
        <f t="shared" si="2403"/>
        <v>115868.7385321101</v>
      </c>
      <c r="AV7728" s="114">
        <f t="shared" si="2404"/>
        <v>49533.885722477062</v>
      </c>
      <c r="AW7728" s="114">
        <f t="shared" si="2405"/>
        <v>66334.852809633041</v>
      </c>
      <c r="AX7728" s="125">
        <v>0.1</v>
      </c>
      <c r="AY7728" s="114">
        <f t="shared" si="2406"/>
        <v>59701.36752866974</v>
      </c>
      <c r="AZ7728" s="114">
        <f t="shared" si="2407"/>
        <v>50746.162399369277</v>
      </c>
      <c r="BA7728" s="114">
        <f t="shared" si="2408"/>
        <v>44776.025646502305</v>
      </c>
    </row>
    <row r="7729" spans="1:53" hidden="1">
      <c r="A7729" t="s">
        <v>10757</v>
      </c>
      <c r="B7729" t="s">
        <v>7291</v>
      </c>
      <c r="D7729" t="s">
        <v>1253</v>
      </c>
      <c r="F7729" t="s">
        <v>952</v>
      </c>
      <c r="G7729"/>
      <c r="H7729">
        <v>42363</v>
      </c>
      <c r="I7729" t="s">
        <v>7122</v>
      </c>
      <c r="J7729">
        <v>26</v>
      </c>
      <c r="K7729" t="s">
        <v>7123</v>
      </c>
      <c r="L7729" s="13">
        <v>42363</v>
      </c>
      <c r="N7729" s="12">
        <v>45086</v>
      </c>
      <c r="O7729" s="12">
        <v>0</v>
      </c>
      <c r="P7729" s="12">
        <v>46288</v>
      </c>
      <c r="Q7729" s="12">
        <v>46288</v>
      </c>
      <c r="R7729" s="12">
        <v>19.75068493150685</v>
      </c>
      <c r="S7729" s="12">
        <v>35275.29103284474</v>
      </c>
      <c r="T7729" s="49">
        <f t="shared" si="2399"/>
        <v>42339</v>
      </c>
      <c r="U7729" s="70">
        <f t="shared" si="2400"/>
        <v>6.75</v>
      </c>
      <c r="AC7729" s="78"/>
      <c r="AJ7729" s="87" t="s">
        <v>10438</v>
      </c>
      <c r="AK7729">
        <f>MATCH(AJ7729,'Cat-4'!$A:$A,0)</f>
        <v>722</v>
      </c>
      <c r="AL7729">
        <f>MATCH(T7729,'Cat-4'!$1:$1,0)</f>
        <v>48</v>
      </c>
      <c r="AM7729">
        <f>INDEX('Cat-4'!$1:$1048576,Working!AK7729,Working!AL7729)</f>
        <v>109</v>
      </c>
      <c r="AN7729">
        <f>MATCH($AN$2,'Cat-4'!$1:$1,0)</f>
        <v>127</v>
      </c>
      <c r="AO7729">
        <f>INDEX('Cat-4'!$1:$1048576,Working!AK7729,Working!AN7729)</f>
        <v>125.5</v>
      </c>
      <c r="AP7729" s="103">
        <f t="shared" si="2410"/>
        <v>1.1513761467889909</v>
      </c>
      <c r="AQ7729" s="111">
        <f t="shared" si="2412"/>
        <v>0.15137614678899092</v>
      </c>
      <c r="AR7729" s="69">
        <f>INDEX(ELSV!$C$4:$G$65,MATCH(AJ7729,ELSV!$C$4:$C$65,0),MATCH(IF(Q7729&gt;2000000,"A",IF(Q7729&gt;1000000,"B",IF(Q7729&gt;100000,"C","D"))),ELSV!$C$4:$G$4,0))</f>
        <v>10</v>
      </c>
      <c r="AS7729" s="124">
        <f>INDEX(ELSV!$I$4:$M$65,MATCH(AJ7729,ELSV!$M$4:$M$65,0),MATCH(IF(Q7729&gt;2000000,"A",IF(Q7729&gt;1000000,"B",IF(Q7729&gt;100000,"C","D"))),ELSV!$I$4:$M$4,0))</f>
        <v>0.95</v>
      </c>
      <c r="AT7729" s="113">
        <f t="shared" si="2402"/>
        <v>1.1513761467889909</v>
      </c>
      <c r="AU7729" s="114">
        <f t="shared" si="2403"/>
        <v>53294.899082568809</v>
      </c>
      <c r="AV7729" s="114">
        <f t="shared" si="2404"/>
        <v>34175.354036697252</v>
      </c>
      <c r="AW7729" s="114">
        <f t="shared" si="2405"/>
        <v>19119.545045871557</v>
      </c>
      <c r="AX7729" s="125">
        <v>0.1</v>
      </c>
      <c r="AY7729" s="114">
        <f t="shared" si="2406"/>
        <v>17207.5905412844</v>
      </c>
      <c r="AZ7729" s="114">
        <f t="shared" si="2407"/>
        <v>14626.451960091739</v>
      </c>
      <c r="BA7729" s="114">
        <f t="shared" si="2408"/>
        <v>12905.6929059633</v>
      </c>
    </row>
    <row r="7730" spans="1:53" hidden="1">
      <c r="A7730" t="s">
        <v>10757</v>
      </c>
      <c r="B7730" t="s">
        <v>7291</v>
      </c>
      <c r="D7730" t="s">
        <v>1253</v>
      </c>
      <c r="F7730" t="s">
        <v>7124</v>
      </c>
      <c r="G7730"/>
      <c r="H7730">
        <v>42363</v>
      </c>
      <c r="I7730" t="s">
        <v>7125</v>
      </c>
      <c r="J7730">
        <v>37</v>
      </c>
      <c r="K7730" t="s">
        <v>7126</v>
      </c>
      <c r="L7730" s="13">
        <v>42363</v>
      </c>
      <c r="N7730" s="12">
        <v>169662</v>
      </c>
      <c r="O7730" s="12">
        <v>0</v>
      </c>
      <c r="P7730" s="12">
        <v>176272</v>
      </c>
      <c r="Q7730" s="12">
        <v>176272</v>
      </c>
      <c r="R7730" s="12">
        <v>19.75068493150685</v>
      </c>
      <c r="S7730" s="12">
        <v>134333.8684095577</v>
      </c>
      <c r="T7730" s="49">
        <f t="shared" si="2399"/>
        <v>42339</v>
      </c>
      <c r="U7730" s="70">
        <f t="shared" si="2400"/>
        <v>6.75</v>
      </c>
      <c r="AC7730" s="78"/>
      <c r="AJ7730" s="87" t="s">
        <v>1842</v>
      </c>
      <c r="AK7730">
        <f>MATCH(AJ7730,'Cat-4'!$A:$A,0)</f>
        <v>669</v>
      </c>
      <c r="AL7730">
        <f>MATCH(T7730,'Cat-4'!$1:$1,0)</f>
        <v>48</v>
      </c>
      <c r="AM7730">
        <f>INDEX('Cat-4'!$1:$1048576,Working!AK7730,Working!AL7730)</f>
        <v>116.7</v>
      </c>
      <c r="AN7730">
        <f>MATCH($AN$2,'Cat-4'!$1:$1,0)</f>
        <v>127</v>
      </c>
      <c r="AO7730">
        <f>INDEX('Cat-4'!$1:$1048576,Working!AK7730,Working!AN7730)</f>
        <v>142.19999999999999</v>
      </c>
      <c r="AP7730" s="103">
        <f t="shared" si="2410"/>
        <v>1.2185089974293057</v>
      </c>
      <c r="AQ7730" s="111">
        <f t="shared" si="2412"/>
        <v>0.21850899742930574</v>
      </c>
      <c r="AR7730" s="69">
        <f>INDEX(ELSV!$C$4:$G$65,MATCH(AJ7730,ELSV!$C$4:$C$65,0),MATCH(IF(Q7730&gt;2000000,"A",IF(Q7730&gt;1000000,"B",IF(Q7730&gt;100000,"C","D"))),ELSV!$C$4:$G$4,0))</f>
        <v>10</v>
      </c>
      <c r="AS7730" s="124">
        <f>INDEX(ELSV!$I$4:$M$65,MATCH(AJ7730,ELSV!$M$4:$M$65,0),MATCH(IF(Q7730&gt;2000000,"A",IF(Q7730&gt;1000000,"B",IF(Q7730&gt;100000,"C","D"))),ELSV!$I$4:$M$4,0))</f>
        <v>0.95</v>
      </c>
      <c r="AT7730" s="113">
        <f t="shared" si="2402"/>
        <v>1.2185089974293057</v>
      </c>
      <c r="AU7730" s="114">
        <f t="shared" si="2403"/>
        <v>214789.01799485859</v>
      </c>
      <c r="AV7730" s="114">
        <f t="shared" si="2404"/>
        <v>137733.45778920306</v>
      </c>
      <c r="AW7730" s="114">
        <f t="shared" si="2405"/>
        <v>77055.560205655522</v>
      </c>
      <c r="AX7730" s="125">
        <v>0.1</v>
      </c>
      <c r="AY7730" s="114">
        <f t="shared" si="2406"/>
        <v>69350.004185089972</v>
      </c>
      <c r="AZ7730" s="114">
        <f t="shared" si="2407"/>
        <v>58947.503557326476</v>
      </c>
      <c r="BA7730" s="114">
        <f t="shared" si="2408"/>
        <v>52012.503138817483</v>
      </c>
    </row>
    <row r="7731" spans="1:53" hidden="1">
      <c r="A7731" t="s">
        <v>10757</v>
      </c>
      <c r="B7731" t="s">
        <v>7291</v>
      </c>
      <c r="D7731" t="s">
        <v>1253</v>
      </c>
      <c r="F7731" t="s">
        <v>7127</v>
      </c>
      <c r="G7731"/>
      <c r="H7731">
        <v>42363</v>
      </c>
      <c r="I7731" t="s">
        <v>7128</v>
      </c>
      <c r="J7731">
        <v>90</v>
      </c>
      <c r="K7731" t="s">
        <v>7129</v>
      </c>
      <c r="L7731" s="13">
        <v>42363</v>
      </c>
      <c r="N7731" s="12">
        <v>60739</v>
      </c>
      <c r="O7731" s="12">
        <v>6775</v>
      </c>
      <c r="P7731" s="12">
        <v>66347</v>
      </c>
      <c r="Q7731" s="12">
        <v>66347</v>
      </c>
      <c r="R7731" s="12">
        <v>19.75068493150685</v>
      </c>
      <c r="S7731" s="12">
        <v>50614.285762151318</v>
      </c>
      <c r="T7731" s="49">
        <f t="shared" si="2399"/>
        <v>42339</v>
      </c>
      <c r="U7731" s="70">
        <f t="shared" si="2400"/>
        <v>6.75</v>
      </c>
      <c r="AC7731" s="78"/>
      <c r="AJ7731" s="87" t="s">
        <v>10438</v>
      </c>
      <c r="AK7731">
        <f>MATCH(AJ7731,'Cat-4'!$A:$A,0)</f>
        <v>722</v>
      </c>
      <c r="AL7731">
        <f>MATCH(T7731,'Cat-4'!$1:$1,0)</f>
        <v>48</v>
      </c>
      <c r="AM7731">
        <f>INDEX('Cat-4'!$1:$1048576,Working!AK7731,Working!AL7731)</f>
        <v>109</v>
      </c>
      <c r="AN7731">
        <f>MATCH($AN$2,'Cat-4'!$1:$1,0)</f>
        <v>127</v>
      </c>
      <c r="AO7731">
        <f>INDEX('Cat-4'!$1:$1048576,Working!AK7731,Working!AN7731)</f>
        <v>125.5</v>
      </c>
      <c r="AP7731" s="103">
        <f t="shared" si="2410"/>
        <v>1.1513761467889909</v>
      </c>
      <c r="AQ7731" s="111">
        <f t="shared" si="2412"/>
        <v>0.15137614678899092</v>
      </c>
      <c r="AR7731" s="69">
        <f>INDEX(ELSV!$C$4:$G$65,MATCH(AJ7731,ELSV!$C$4:$C$65,0),MATCH(IF(Q7731&gt;2000000,"A",IF(Q7731&gt;1000000,"B",IF(Q7731&gt;100000,"C","D"))),ELSV!$C$4:$G$4,0))</f>
        <v>10</v>
      </c>
      <c r="AS7731" s="124">
        <f>INDEX(ELSV!$I$4:$M$65,MATCH(AJ7731,ELSV!$M$4:$M$65,0),MATCH(IF(Q7731&gt;2000000,"A",IF(Q7731&gt;1000000,"B",IF(Q7731&gt;100000,"C","D"))),ELSV!$I$4:$M$4,0))</f>
        <v>0.95</v>
      </c>
      <c r="AT7731" s="113">
        <f t="shared" si="2402"/>
        <v>1.1513761467889909</v>
      </c>
      <c r="AU7731" s="114">
        <f t="shared" si="2403"/>
        <v>76390.353211009176</v>
      </c>
      <c r="AV7731" s="114">
        <f t="shared" si="2404"/>
        <v>48985.313996559635</v>
      </c>
      <c r="AW7731" s="114">
        <f t="shared" si="2405"/>
        <v>27405.039214449542</v>
      </c>
      <c r="AX7731" s="125">
        <v>0.1</v>
      </c>
      <c r="AY7731" s="114">
        <f t="shared" si="2406"/>
        <v>24664.535293004588</v>
      </c>
      <c r="AZ7731" s="114">
        <f t="shared" si="2407"/>
        <v>20964.8549990539</v>
      </c>
      <c r="BA7731" s="114">
        <f t="shared" si="2408"/>
        <v>18498.40146975344</v>
      </c>
    </row>
    <row r="7732" spans="1:53" hidden="1">
      <c r="A7732" t="s">
        <v>10757</v>
      </c>
      <c r="B7732" t="s">
        <v>7291</v>
      </c>
      <c r="D7732" t="s">
        <v>1253</v>
      </c>
      <c r="F7732" t="s">
        <v>7130</v>
      </c>
      <c r="G7732"/>
      <c r="H7732">
        <v>42363</v>
      </c>
      <c r="I7732" t="s">
        <v>1224</v>
      </c>
      <c r="J7732">
        <v>418</v>
      </c>
      <c r="K7732" t="s">
        <v>7131</v>
      </c>
      <c r="L7732" s="13">
        <v>42363</v>
      </c>
      <c r="N7732" s="12">
        <v>130120</v>
      </c>
      <c r="O7732" s="12">
        <v>0</v>
      </c>
      <c r="P7732" s="12">
        <v>130120</v>
      </c>
      <c r="Q7732" s="12">
        <v>130120</v>
      </c>
      <c r="R7732" s="12">
        <v>19.75068493150685</v>
      </c>
      <c r="S7732" s="12">
        <v>99162.220644524641</v>
      </c>
      <c r="T7732" s="49">
        <f t="shared" si="2399"/>
        <v>42339</v>
      </c>
      <c r="U7732" s="70">
        <f t="shared" si="2400"/>
        <v>6.75</v>
      </c>
      <c r="AC7732" s="78"/>
      <c r="AJ7732" s="87" t="s">
        <v>10438</v>
      </c>
      <c r="AK7732">
        <f>MATCH(AJ7732,'Cat-4'!$A:$A,0)</f>
        <v>722</v>
      </c>
      <c r="AL7732">
        <f>MATCH(T7732,'Cat-4'!$1:$1,0)</f>
        <v>48</v>
      </c>
      <c r="AM7732">
        <f>INDEX('Cat-4'!$1:$1048576,Working!AK7732,Working!AL7732)</f>
        <v>109</v>
      </c>
      <c r="AN7732">
        <f>MATCH($AN$2,'Cat-4'!$1:$1,0)</f>
        <v>127</v>
      </c>
      <c r="AO7732">
        <f>INDEX('Cat-4'!$1:$1048576,Working!AK7732,Working!AN7732)</f>
        <v>125.5</v>
      </c>
      <c r="AP7732" s="103">
        <f t="shared" si="2410"/>
        <v>1.1513761467889909</v>
      </c>
      <c r="AQ7732" s="111">
        <f t="shared" si="2412"/>
        <v>0.15137614678899092</v>
      </c>
      <c r="AR7732" s="69">
        <f>INDEX(ELSV!$C$4:$G$65,MATCH(AJ7732,ELSV!$C$4:$C$65,0),MATCH(IF(Q7732&gt;2000000,"A",IF(Q7732&gt;1000000,"B",IF(Q7732&gt;100000,"C","D"))),ELSV!$C$4:$G$4,0))</f>
        <v>15</v>
      </c>
      <c r="AS7732" s="124">
        <f>INDEX(ELSV!$I$4:$M$65,MATCH(AJ7732,ELSV!$M$4:$M$65,0),MATCH(IF(Q7732&gt;2000000,"A",IF(Q7732&gt;1000000,"B",IF(Q7732&gt;100000,"C","D"))),ELSV!$I$4:$M$4,0))</f>
        <v>0.95</v>
      </c>
      <c r="AT7732" s="113">
        <f t="shared" si="2402"/>
        <v>1.1513761467889909</v>
      </c>
      <c r="AU7732" s="114">
        <f t="shared" si="2403"/>
        <v>149817.0642201835</v>
      </c>
      <c r="AV7732" s="114">
        <f t="shared" si="2404"/>
        <v>64046.79495412844</v>
      </c>
      <c r="AW7732" s="114">
        <f t="shared" si="2405"/>
        <v>85770.269266055053</v>
      </c>
      <c r="AX7732" s="125">
        <v>0.1</v>
      </c>
      <c r="AY7732" s="114">
        <f t="shared" si="2406"/>
        <v>77193.242339449556</v>
      </c>
      <c r="AZ7732" s="114">
        <f t="shared" si="2407"/>
        <v>65614.255988532124</v>
      </c>
      <c r="BA7732" s="114">
        <f t="shared" si="2408"/>
        <v>57894.931754587167</v>
      </c>
    </row>
    <row r="7733" spans="1:53" hidden="1">
      <c r="A7733" t="s">
        <v>10757</v>
      </c>
      <c r="B7733" t="s">
        <v>7291</v>
      </c>
      <c r="D7733" t="s">
        <v>1253</v>
      </c>
      <c r="F7733" t="s">
        <v>7132</v>
      </c>
      <c r="G7733"/>
      <c r="H7733">
        <v>42363</v>
      </c>
      <c r="I7733" t="s">
        <v>7128</v>
      </c>
      <c r="J7733">
        <v>95</v>
      </c>
      <c r="K7733" t="s">
        <v>7133</v>
      </c>
      <c r="L7733" s="13">
        <v>42363</v>
      </c>
      <c r="N7733" s="12">
        <v>105066</v>
      </c>
      <c r="O7733" s="12">
        <v>11380</v>
      </c>
      <c r="P7733" s="12">
        <v>110674</v>
      </c>
      <c r="Q7733" s="12">
        <v>110674</v>
      </c>
      <c r="R7733" s="12">
        <v>19.75068493150685</v>
      </c>
      <c r="S7733" s="12">
        <v>84430.731732651737</v>
      </c>
      <c r="T7733" s="49">
        <f t="shared" si="2399"/>
        <v>42339</v>
      </c>
      <c r="U7733" s="70">
        <f t="shared" si="2400"/>
        <v>6.75</v>
      </c>
      <c r="AC7733" s="78"/>
      <c r="AJ7733" s="87" t="s">
        <v>10438</v>
      </c>
      <c r="AK7733">
        <f>MATCH(AJ7733,'Cat-4'!$A:$A,0)</f>
        <v>722</v>
      </c>
      <c r="AL7733">
        <f>MATCH(T7733,'Cat-4'!$1:$1,0)</f>
        <v>48</v>
      </c>
      <c r="AM7733">
        <f>INDEX('Cat-4'!$1:$1048576,Working!AK7733,Working!AL7733)</f>
        <v>109</v>
      </c>
      <c r="AN7733">
        <f>MATCH($AN$2,'Cat-4'!$1:$1,0)</f>
        <v>127</v>
      </c>
      <c r="AO7733">
        <f>INDEX('Cat-4'!$1:$1048576,Working!AK7733,Working!AN7733)</f>
        <v>125.5</v>
      </c>
      <c r="AP7733" s="103">
        <f t="shared" si="2410"/>
        <v>1.1513761467889909</v>
      </c>
      <c r="AQ7733" s="111">
        <f t="shared" si="2412"/>
        <v>0.15137614678899092</v>
      </c>
      <c r="AR7733" s="69">
        <f>INDEX(ELSV!$C$4:$G$65,MATCH(AJ7733,ELSV!$C$4:$C$65,0),MATCH(IF(Q7733&gt;2000000,"A",IF(Q7733&gt;1000000,"B",IF(Q7733&gt;100000,"C","D"))),ELSV!$C$4:$G$4,0))</f>
        <v>15</v>
      </c>
      <c r="AS7733" s="124">
        <f>INDEX(ELSV!$I$4:$M$65,MATCH(AJ7733,ELSV!$M$4:$M$65,0),MATCH(IF(Q7733&gt;2000000,"A",IF(Q7733&gt;1000000,"B",IF(Q7733&gt;100000,"C","D"))),ELSV!$I$4:$M$4,0))</f>
        <v>0.95</v>
      </c>
      <c r="AT7733" s="113">
        <f t="shared" si="2402"/>
        <v>1.1513761467889909</v>
      </c>
      <c r="AU7733" s="114">
        <f t="shared" si="2403"/>
        <v>127427.40366972478</v>
      </c>
      <c r="AV7733" s="114">
        <f t="shared" si="2404"/>
        <v>54475.215068807331</v>
      </c>
      <c r="AW7733" s="114">
        <f t="shared" si="2405"/>
        <v>72952.188600917449</v>
      </c>
      <c r="AX7733" s="125">
        <v>0.1</v>
      </c>
      <c r="AY7733" s="114">
        <f t="shared" si="2406"/>
        <v>65656.969740825705</v>
      </c>
      <c r="AZ7733" s="114">
        <f t="shared" si="2407"/>
        <v>55808.424279701845</v>
      </c>
      <c r="BA7733" s="114">
        <f t="shared" si="2408"/>
        <v>49242.727305619279</v>
      </c>
    </row>
    <row r="7734" spans="1:53" hidden="1">
      <c r="A7734" t="s">
        <v>10757</v>
      </c>
      <c r="B7734" t="s">
        <v>7291</v>
      </c>
      <c r="D7734" t="s">
        <v>1253</v>
      </c>
      <c r="F7734" t="s">
        <v>7132</v>
      </c>
      <c r="G7734"/>
      <c r="H7734">
        <v>42363</v>
      </c>
      <c r="I7734" t="s">
        <v>7128</v>
      </c>
      <c r="J7734">
        <v>107</v>
      </c>
      <c r="K7734" t="s">
        <v>7134</v>
      </c>
      <c r="L7734" s="13">
        <v>42363</v>
      </c>
      <c r="N7734" s="12">
        <v>61358</v>
      </c>
      <c r="O7734" s="12">
        <v>6581</v>
      </c>
      <c r="P7734" s="12">
        <v>66966</v>
      </c>
      <c r="Q7734" s="12">
        <v>66966</v>
      </c>
      <c r="R7734" s="12">
        <v>19.75068493150685</v>
      </c>
      <c r="S7734" s="12">
        <v>51084.515311009767</v>
      </c>
      <c r="T7734" s="49">
        <f t="shared" si="2399"/>
        <v>42339</v>
      </c>
      <c r="U7734" s="70">
        <f t="shared" si="2400"/>
        <v>6.75</v>
      </c>
      <c r="AC7734" s="78"/>
      <c r="AJ7734" s="87" t="s">
        <v>10438</v>
      </c>
      <c r="AK7734">
        <f>MATCH(AJ7734,'Cat-4'!$A:$A,0)</f>
        <v>722</v>
      </c>
      <c r="AL7734">
        <f>MATCH(T7734,'Cat-4'!$1:$1,0)</f>
        <v>48</v>
      </c>
      <c r="AM7734">
        <f>INDEX('Cat-4'!$1:$1048576,Working!AK7734,Working!AL7734)</f>
        <v>109</v>
      </c>
      <c r="AN7734">
        <f>MATCH($AN$2,'Cat-4'!$1:$1,0)</f>
        <v>127</v>
      </c>
      <c r="AO7734">
        <f>INDEX('Cat-4'!$1:$1048576,Working!AK7734,Working!AN7734)</f>
        <v>125.5</v>
      </c>
      <c r="AP7734" s="103">
        <f t="shared" si="2410"/>
        <v>1.1513761467889909</v>
      </c>
      <c r="AQ7734" s="111">
        <f t="shared" si="2412"/>
        <v>0.15137614678899092</v>
      </c>
      <c r="AR7734" s="69">
        <f>INDEX(ELSV!$C$4:$G$65,MATCH(AJ7734,ELSV!$C$4:$C$65,0),MATCH(IF(Q7734&gt;2000000,"A",IF(Q7734&gt;1000000,"B",IF(Q7734&gt;100000,"C","D"))),ELSV!$C$4:$G$4,0))</f>
        <v>10</v>
      </c>
      <c r="AS7734" s="124">
        <f>INDEX(ELSV!$I$4:$M$65,MATCH(AJ7734,ELSV!$M$4:$M$65,0),MATCH(IF(Q7734&gt;2000000,"A",IF(Q7734&gt;1000000,"B",IF(Q7734&gt;100000,"C","D"))),ELSV!$I$4:$M$4,0))</f>
        <v>0.95</v>
      </c>
      <c r="AT7734" s="113">
        <f t="shared" si="2402"/>
        <v>1.1513761467889909</v>
      </c>
      <c r="AU7734" s="114">
        <f t="shared" si="2403"/>
        <v>77103.055045871559</v>
      </c>
      <c r="AV7734" s="114">
        <f t="shared" si="2404"/>
        <v>49442.334048165139</v>
      </c>
      <c r="AW7734" s="114">
        <f t="shared" si="2405"/>
        <v>27660.720997706419</v>
      </c>
      <c r="AX7734" s="125">
        <v>0.1</v>
      </c>
      <c r="AY7734" s="114">
        <f t="shared" si="2406"/>
        <v>24894.648897935778</v>
      </c>
      <c r="AZ7734" s="114">
        <f t="shared" si="2407"/>
        <v>21160.451563245409</v>
      </c>
      <c r="BA7734" s="114">
        <f t="shared" si="2408"/>
        <v>18670.986673451833</v>
      </c>
    </row>
    <row r="7735" spans="1:53" hidden="1">
      <c r="A7735" t="s">
        <v>10757</v>
      </c>
      <c r="B7735" t="s">
        <v>7291</v>
      </c>
      <c r="D7735" t="s">
        <v>1253</v>
      </c>
      <c r="F7735" t="s">
        <v>7135</v>
      </c>
      <c r="G7735"/>
      <c r="H7735">
        <v>42363</v>
      </c>
      <c r="I7735" t="s">
        <v>5023</v>
      </c>
      <c r="J7735">
        <v>314</v>
      </c>
      <c r="K7735" t="s">
        <v>7136</v>
      </c>
      <c r="L7735" s="13">
        <v>42363</v>
      </c>
      <c r="N7735" s="12">
        <v>55808</v>
      </c>
      <c r="O7735" s="12">
        <v>0</v>
      </c>
      <c r="P7735" s="12">
        <v>55808</v>
      </c>
      <c r="Q7735" s="12">
        <v>55808</v>
      </c>
      <c r="R7735" s="12">
        <v>19.75068493150685</v>
      </c>
      <c r="S7735" s="12">
        <v>42530.319779662095</v>
      </c>
      <c r="T7735" s="49">
        <f t="shared" si="2399"/>
        <v>42339</v>
      </c>
      <c r="U7735" s="70">
        <f t="shared" si="2400"/>
        <v>6.75</v>
      </c>
      <c r="AC7735" s="78"/>
      <c r="AJ7735" s="87" t="s">
        <v>10128</v>
      </c>
      <c r="AK7735">
        <f>MATCH(AJ7735,'Cat-4'!$A:$A,0)</f>
        <v>562</v>
      </c>
      <c r="AL7735">
        <f>MATCH(T7735,'Cat-4'!$1:$1,0)</f>
        <v>48</v>
      </c>
      <c r="AM7735">
        <f>INDEX('Cat-4'!$1:$1048576,Working!AK7735,Working!AL7735)</f>
        <v>89.4</v>
      </c>
      <c r="AN7735">
        <f>MATCH($AN$2,'Cat-4'!$1:$1,0)</f>
        <v>127</v>
      </c>
      <c r="AO7735">
        <f>INDEX('Cat-4'!$1:$1048576,Working!AK7735,Working!AN7735)</f>
        <v>128</v>
      </c>
      <c r="AP7735" s="103">
        <f t="shared" si="2410"/>
        <v>1.4317673378076061</v>
      </c>
      <c r="AQ7735" s="111">
        <f t="shared" si="2412"/>
        <v>0.43176733780760612</v>
      </c>
      <c r="AR7735" s="69">
        <f>INDEX(ELSV!$C$4:$G$65,MATCH(AJ7735,ELSV!$C$4:$C$65,0),MATCH(IF(Q7735&gt;2000000,"A",IF(Q7735&gt;1000000,"B",IF(Q7735&gt;100000,"C","D"))),ELSV!$C$4:$G$4,0))</f>
        <v>10</v>
      </c>
      <c r="AS7735" s="124">
        <f>INDEX(ELSV!$I$4:$M$65,MATCH(AJ7735,ELSV!$M$4:$M$65,0),MATCH(IF(Q7735&gt;2000000,"A",IF(Q7735&gt;1000000,"B",IF(Q7735&gt;100000,"C","D"))),ELSV!$I$4:$M$4,0))</f>
        <v>0.95</v>
      </c>
      <c r="AT7735" s="113">
        <f t="shared" si="2402"/>
        <v>1.4317673378076061</v>
      </c>
      <c r="AU7735" s="114">
        <f t="shared" si="2403"/>
        <v>79904.071588366889</v>
      </c>
      <c r="AV7735" s="114">
        <f t="shared" si="2404"/>
        <v>51238.485906040267</v>
      </c>
      <c r="AW7735" s="114">
        <f t="shared" si="2405"/>
        <v>28665.585682326622</v>
      </c>
      <c r="AX7735" s="125">
        <v>0.1</v>
      </c>
      <c r="AY7735" s="114">
        <f t="shared" si="2406"/>
        <v>25799.027114093962</v>
      </c>
      <c r="AZ7735" s="114">
        <f t="shared" si="2407"/>
        <v>21929.173046979868</v>
      </c>
      <c r="BA7735" s="114">
        <f t="shared" si="2408"/>
        <v>19349.270335570473</v>
      </c>
    </row>
    <row r="7736" spans="1:53" hidden="1">
      <c r="A7736" t="s">
        <v>10757</v>
      </c>
      <c r="B7736" t="s">
        <v>7291</v>
      </c>
      <c r="D7736" t="s">
        <v>1253</v>
      </c>
      <c r="F7736" t="s">
        <v>7099</v>
      </c>
      <c r="G7736"/>
      <c r="H7736">
        <v>42363</v>
      </c>
      <c r="I7736" t="s">
        <v>7100</v>
      </c>
      <c r="J7736">
        <v>725</v>
      </c>
      <c r="K7736" t="s">
        <v>7065</v>
      </c>
      <c r="L7736" s="13">
        <v>42363</v>
      </c>
      <c r="N7736" s="12">
        <v>14850</v>
      </c>
      <c r="O7736" s="12">
        <v>0</v>
      </c>
      <c r="P7736" s="12">
        <v>14850</v>
      </c>
      <c r="Q7736" s="12">
        <v>14850</v>
      </c>
      <c r="R7736" s="12">
        <v>19.75068493150685</v>
      </c>
      <c r="S7736" s="12">
        <v>11316.930345613211</v>
      </c>
      <c r="T7736" s="49">
        <f t="shared" si="2399"/>
        <v>42339</v>
      </c>
      <c r="U7736" s="70">
        <f t="shared" si="2400"/>
        <v>6.75</v>
      </c>
      <c r="AC7736" s="78"/>
      <c r="AJ7736" s="87" t="s">
        <v>10438</v>
      </c>
      <c r="AK7736">
        <f>MATCH(AJ7736,'Cat-4'!$A:$A,0)</f>
        <v>722</v>
      </c>
      <c r="AL7736">
        <f>MATCH(T7736,'Cat-4'!$1:$1,0)</f>
        <v>48</v>
      </c>
      <c r="AM7736">
        <f>INDEX('Cat-4'!$1:$1048576,Working!AK7736,Working!AL7736)</f>
        <v>109</v>
      </c>
      <c r="AN7736">
        <f>MATCH($AN$2,'Cat-4'!$1:$1,0)</f>
        <v>127</v>
      </c>
      <c r="AO7736">
        <f>INDEX('Cat-4'!$1:$1048576,Working!AK7736,Working!AN7736)</f>
        <v>125.5</v>
      </c>
      <c r="AP7736" s="103">
        <f t="shared" si="2410"/>
        <v>1.1513761467889909</v>
      </c>
      <c r="AQ7736" s="111">
        <f t="shared" si="2412"/>
        <v>0.15137614678899092</v>
      </c>
      <c r="AR7736" s="69">
        <f>INDEX(ELSV!$C$4:$G$65,MATCH(AJ7736,ELSV!$C$4:$C$65,0),MATCH(IF(Q7736&gt;2000000,"A",IF(Q7736&gt;1000000,"B",IF(Q7736&gt;100000,"C","D"))),ELSV!$C$4:$G$4,0))</f>
        <v>10</v>
      </c>
      <c r="AS7736" s="124">
        <f>INDEX(ELSV!$I$4:$M$65,MATCH(AJ7736,ELSV!$M$4:$M$65,0),MATCH(IF(Q7736&gt;2000000,"A",IF(Q7736&gt;1000000,"B",IF(Q7736&gt;100000,"C","D"))),ELSV!$I$4:$M$4,0))</f>
        <v>0.95</v>
      </c>
      <c r="AT7736" s="113">
        <f t="shared" si="2402"/>
        <v>1.1513761467889909</v>
      </c>
      <c r="AU7736" s="114">
        <f t="shared" si="2403"/>
        <v>17097.935779816515</v>
      </c>
      <c r="AV7736" s="114">
        <f t="shared" si="2404"/>
        <v>10964.05131880734</v>
      </c>
      <c r="AW7736" s="114">
        <f t="shared" si="2405"/>
        <v>6133.8844610091746</v>
      </c>
      <c r="AX7736" s="125">
        <v>0.1</v>
      </c>
      <c r="AY7736" s="114">
        <f t="shared" si="2406"/>
        <v>5520.4960149082572</v>
      </c>
      <c r="AZ7736" s="114">
        <f t="shared" si="2407"/>
        <v>4692.4216126720185</v>
      </c>
      <c r="BA7736" s="114">
        <f t="shared" si="2408"/>
        <v>4140.3720111811926</v>
      </c>
    </row>
    <row r="7737" spans="1:53" hidden="1">
      <c r="A7737" t="s">
        <v>10757</v>
      </c>
      <c r="B7737" t="s">
        <v>7291</v>
      </c>
      <c r="D7737" t="s">
        <v>1253</v>
      </c>
      <c r="F7737" t="s">
        <v>7137</v>
      </c>
      <c r="G7737"/>
      <c r="H7737">
        <v>42363</v>
      </c>
      <c r="I7737" t="s">
        <v>7107</v>
      </c>
      <c r="J7737">
        <v>1042</v>
      </c>
      <c r="K7737" t="s">
        <v>7112</v>
      </c>
      <c r="L7737" s="13">
        <v>42363</v>
      </c>
      <c r="N7737" s="12">
        <v>46434</v>
      </c>
      <c r="O7737" s="12">
        <v>0</v>
      </c>
      <c r="P7737" s="12">
        <v>46434</v>
      </c>
      <c r="Q7737" s="12">
        <v>46434</v>
      </c>
      <c r="R7737" s="12">
        <v>19.75068493150685</v>
      </c>
      <c r="S7737" s="12">
        <v>35386.555129171975</v>
      </c>
      <c r="T7737" s="49">
        <f t="shared" si="2399"/>
        <v>42339</v>
      </c>
      <c r="U7737" s="70">
        <f t="shared" si="2400"/>
        <v>6.75</v>
      </c>
      <c r="AC7737" s="78"/>
      <c r="AJ7737" s="87" t="s">
        <v>1842</v>
      </c>
      <c r="AK7737">
        <f>MATCH(AJ7737,'Cat-4'!$A:$A,0)</f>
        <v>669</v>
      </c>
      <c r="AL7737">
        <f>MATCH(T7737,'Cat-4'!$1:$1,0)</f>
        <v>48</v>
      </c>
      <c r="AM7737">
        <f>INDEX('Cat-4'!$1:$1048576,Working!AK7737,Working!AL7737)</f>
        <v>116.7</v>
      </c>
      <c r="AN7737">
        <f>MATCH($AN$2,'Cat-4'!$1:$1,0)</f>
        <v>127</v>
      </c>
      <c r="AO7737">
        <f>INDEX('Cat-4'!$1:$1048576,Working!AK7737,Working!AN7737)</f>
        <v>142.19999999999999</v>
      </c>
      <c r="AP7737" s="103">
        <f t="shared" si="2410"/>
        <v>1.2185089974293057</v>
      </c>
      <c r="AQ7737" s="111">
        <f t="shared" si="2412"/>
        <v>0.21850899742930574</v>
      </c>
      <c r="AR7737" s="69">
        <f>INDEX(ELSV!$C$4:$G$65,MATCH(AJ7737,ELSV!$C$4:$C$65,0),MATCH(IF(Q7737&gt;2000000,"A",IF(Q7737&gt;1000000,"B",IF(Q7737&gt;100000,"C","D"))),ELSV!$C$4:$G$4,0))</f>
        <v>8</v>
      </c>
      <c r="AS7737" s="124">
        <f>INDEX(ELSV!$I$4:$M$65,MATCH(AJ7737,ELSV!$M$4:$M$65,0),MATCH(IF(Q7737&gt;2000000,"A",IF(Q7737&gt;1000000,"B",IF(Q7737&gt;100000,"C","D"))),ELSV!$I$4:$M$4,0))</f>
        <v>0.95</v>
      </c>
      <c r="AT7737" s="113">
        <f t="shared" si="2402"/>
        <v>1.2185089974293057</v>
      </c>
      <c r="AU7737" s="114">
        <f t="shared" si="2403"/>
        <v>56580.246786632386</v>
      </c>
      <c r="AV7737" s="114">
        <f t="shared" si="2404"/>
        <v>45352.604064910018</v>
      </c>
      <c r="AW7737" s="114">
        <f t="shared" si="2405"/>
        <v>11227.642721722368</v>
      </c>
      <c r="AX7737" s="125">
        <v>0.1</v>
      </c>
      <c r="AY7737" s="114">
        <f t="shared" si="2406"/>
        <v>10104.878449550131</v>
      </c>
      <c r="AZ7737" s="114">
        <f t="shared" si="2407"/>
        <v>8589.1466821176109</v>
      </c>
      <c r="BA7737" s="114">
        <f t="shared" si="2408"/>
        <v>7578.6588371625985</v>
      </c>
    </row>
    <row r="7738" spans="1:53" hidden="1">
      <c r="A7738" t="s">
        <v>10757</v>
      </c>
      <c r="B7738" t="s">
        <v>7291</v>
      </c>
      <c r="D7738" t="s">
        <v>1253</v>
      </c>
      <c r="F7738" t="s">
        <v>7137</v>
      </c>
      <c r="G7738"/>
      <c r="H7738">
        <v>42363</v>
      </c>
      <c r="I7738" t="s">
        <v>7107</v>
      </c>
      <c r="J7738">
        <v>1037</v>
      </c>
      <c r="K7738" t="s">
        <v>7112</v>
      </c>
      <c r="L7738" s="13">
        <v>42363</v>
      </c>
      <c r="N7738" s="12">
        <v>11473</v>
      </c>
      <c r="O7738" s="12">
        <v>0</v>
      </c>
      <c r="P7738" s="12">
        <v>11473</v>
      </c>
      <c r="Q7738" s="12">
        <v>11473</v>
      </c>
      <c r="R7738" s="12">
        <v>19.75068493150685</v>
      </c>
      <c r="S7738" s="12">
        <v>8743.3765559070962</v>
      </c>
      <c r="T7738" s="49">
        <f t="shared" si="2399"/>
        <v>42339</v>
      </c>
      <c r="U7738" s="70">
        <f t="shared" si="2400"/>
        <v>6.75</v>
      </c>
      <c r="AC7738" s="78"/>
      <c r="AJ7738" s="87" t="s">
        <v>1842</v>
      </c>
      <c r="AK7738">
        <f>MATCH(AJ7738,'Cat-4'!$A:$A,0)</f>
        <v>669</v>
      </c>
      <c r="AL7738">
        <f>MATCH(T7738,'Cat-4'!$1:$1,0)</f>
        <v>48</v>
      </c>
      <c r="AM7738">
        <f>INDEX('Cat-4'!$1:$1048576,Working!AK7738,Working!AL7738)</f>
        <v>116.7</v>
      </c>
      <c r="AN7738">
        <f>MATCH($AN$2,'Cat-4'!$1:$1,0)</f>
        <v>127</v>
      </c>
      <c r="AO7738">
        <f>INDEX('Cat-4'!$1:$1048576,Working!AK7738,Working!AN7738)</f>
        <v>142.19999999999999</v>
      </c>
      <c r="AP7738" s="103">
        <f t="shared" si="2410"/>
        <v>1.2185089974293057</v>
      </c>
      <c r="AQ7738" s="111">
        <f t="shared" si="2412"/>
        <v>0.21850899742930574</v>
      </c>
      <c r="AR7738" s="69">
        <f>INDEX(ELSV!$C$4:$G$65,MATCH(AJ7738,ELSV!$C$4:$C$65,0),MATCH(IF(Q7738&gt;2000000,"A",IF(Q7738&gt;1000000,"B",IF(Q7738&gt;100000,"C","D"))),ELSV!$C$4:$G$4,0))</f>
        <v>8</v>
      </c>
      <c r="AS7738" s="124">
        <f>INDEX(ELSV!$I$4:$M$65,MATCH(AJ7738,ELSV!$M$4:$M$65,0),MATCH(IF(Q7738&gt;2000000,"A",IF(Q7738&gt;1000000,"B",IF(Q7738&gt;100000,"C","D"))),ELSV!$I$4:$M$4,0))</f>
        <v>0.95</v>
      </c>
      <c r="AT7738" s="113">
        <f t="shared" si="2402"/>
        <v>1.2185089974293057</v>
      </c>
      <c r="AU7738" s="114">
        <f t="shared" si="2403"/>
        <v>13979.953727506425</v>
      </c>
      <c r="AV7738" s="114">
        <f t="shared" si="2404"/>
        <v>11205.806659704369</v>
      </c>
      <c r="AW7738" s="114">
        <f t="shared" si="2405"/>
        <v>2774.147067802056</v>
      </c>
      <c r="AX7738" s="125">
        <v>0.1</v>
      </c>
      <c r="AY7738" s="114">
        <f t="shared" si="2406"/>
        <v>2496.7323610218505</v>
      </c>
      <c r="AZ7738" s="114">
        <f t="shared" si="2407"/>
        <v>2122.222506868573</v>
      </c>
      <c r="BA7738" s="114">
        <f t="shared" si="2408"/>
        <v>1872.549270766388</v>
      </c>
    </row>
    <row r="7739" spans="1:53" hidden="1">
      <c r="A7739" t="s">
        <v>10757</v>
      </c>
      <c r="B7739" t="s">
        <v>7291</v>
      </c>
      <c r="D7739" t="s">
        <v>1253</v>
      </c>
      <c r="F7739" t="s">
        <v>7138</v>
      </c>
      <c r="G7739"/>
      <c r="H7739">
        <v>42363</v>
      </c>
      <c r="I7739" t="s">
        <v>7110</v>
      </c>
      <c r="J7739" t="s">
        <v>7108</v>
      </c>
      <c r="K7739" t="s">
        <v>7108</v>
      </c>
      <c r="L7739" s="13">
        <v>42363</v>
      </c>
      <c r="N7739" s="12">
        <v>59113</v>
      </c>
      <c r="O7739" s="12">
        <v>0</v>
      </c>
      <c r="P7739" s="12">
        <v>59113</v>
      </c>
      <c r="Q7739" s="12">
        <v>59113</v>
      </c>
      <c r="R7739" s="12">
        <v>19.75068493150685</v>
      </c>
      <c r="S7739" s="12">
        <v>45049.003604056146</v>
      </c>
      <c r="T7739" s="49">
        <f t="shared" si="2399"/>
        <v>42339</v>
      </c>
      <c r="U7739" s="70">
        <f t="shared" si="2400"/>
        <v>6.75</v>
      </c>
      <c r="AC7739" s="78"/>
      <c r="AJ7739" s="87" t="s">
        <v>10229</v>
      </c>
      <c r="AK7739">
        <f>MATCH(AJ7739,'Cat-4'!$A:$A,0)</f>
        <v>613</v>
      </c>
      <c r="AL7739">
        <f>MATCH(T7739,'Cat-4'!$1:$1,0)</f>
        <v>48</v>
      </c>
      <c r="AM7739">
        <f>INDEX('Cat-4'!$1:$1048576,Working!AK7739,Working!AL7739)</f>
        <v>108.8</v>
      </c>
      <c r="AN7739">
        <f>MATCH($AN$2,'Cat-4'!$1:$1,0)</f>
        <v>127</v>
      </c>
      <c r="AO7739">
        <f>INDEX('Cat-4'!$1:$1048576,Working!AK7739,Working!AN7739)</f>
        <v>164.5</v>
      </c>
      <c r="AP7739" s="103">
        <f t="shared" si="2410"/>
        <v>1.5119485294117647</v>
      </c>
      <c r="AQ7739" s="111">
        <f t="shared" si="2412"/>
        <v>0.51194852941176472</v>
      </c>
      <c r="AR7739" s="69">
        <f>INDEX(ELSV!$C$4:$G$65,MATCH(AJ7739,ELSV!$C$4:$C$65,0),MATCH(IF(Q7739&gt;2000000,"A",IF(Q7739&gt;1000000,"B",IF(Q7739&gt;100000,"C","D"))),ELSV!$C$4:$G$4,0))</f>
        <v>10</v>
      </c>
      <c r="AS7739" s="124">
        <f>INDEX(ELSV!$I$4:$M$65,MATCH(AJ7739,ELSV!$M$4:$M$65,0),MATCH(IF(Q7739&gt;2000000,"A",IF(Q7739&gt;1000000,"B",IF(Q7739&gt;100000,"C","D"))),ELSV!$I$4:$M$4,0))</f>
        <v>0.95</v>
      </c>
      <c r="AT7739" s="113">
        <f t="shared" si="2402"/>
        <v>1.5119485294117647</v>
      </c>
      <c r="AU7739" s="114">
        <f t="shared" si="2403"/>
        <v>89375.81341911765</v>
      </c>
      <c r="AV7739" s="114">
        <f t="shared" si="2404"/>
        <v>57312.240355009191</v>
      </c>
      <c r="AW7739" s="114">
        <f t="shared" si="2405"/>
        <v>32063.573064108459</v>
      </c>
      <c r="AX7739" s="125">
        <v>0.1</v>
      </c>
      <c r="AY7739" s="114">
        <f t="shared" si="2406"/>
        <v>28857.215757697613</v>
      </c>
      <c r="AZ7739" s="114">
        <f t="shared" si="2407"/>
        <v>24528.633394042972</v>
      </c>
      <c r="BA7739" s="114">
        <f t="shared" si="2408"/>
        <v>21642.911818273209</v>
      </c>
    </row>
    <row r="7740" spans="1:53" hidden="1">
      <c r="A7740" t="s">
        <v>10757</v>
      </c>
      <c r="B7740" t="s">
        <v>7291</v>
      </c>
      <c r="D7740" t="s">
        <v>1253</v>
      </c>
      <c r="F7740" t="s">
        <v>7139</v>
      </c>
      <c r="G7740"/>
      <c r="H7740">
        <v>42363</v>
      </c>
      <c r="I7740" t="s">
        <v>7110</v>
      </c>
      <c r="J7740">
        <v>19</v>
      </c>
      <c r="K7740" t="s">
        <v>7112</v>
      </c>
      <c r="L7740" s="13">
        <v>42363</v>
      </c>
      <c r="N7740" s="12">
        <v>33086</v>
      </c>
      <c r="O7740" s="12">
        <v>0</v>
      </c>
      <c r="P7740" s="12">
        <v>33086</v>
      </c>
      <c r="Q7740" s="12">
        <v>33086</v>
      </c>
      <c r="R7740" s="12">
        <v>19.75068493150685</v>
      </c>
      <c r="S7740" s="12">
        <v>25214.273226596546</v>
      </c>
      <c r="T7740" s="49">
        <f t="shared" si="2399"/>
        <v>42339</v>
      </c>
      <c r="U7740" s="70">
        <f t="shared" si="2400"/>
        <v>6.75</v>
      </c>
      <c r="AC7740" s="78"/>
      <c r="AJ7740" s="87" t="s">
        <v>1842</v>
      </c>
      <c r="AK7740">
        <f>MATCH(AJ7740,'Cat-4'!$A:$A,0)</f>
        <v>669</v>
      </c>
      <c r="AL7740">
        <f>MATCH(T7740,'Cat-4'!$1:$1,0)</f>
        <v>48</v>
      </c>
      <c r="AM7740">
        <f>INDEX('Cat-4'!$1:$1048576,Working!AK7740,Working!AL7740)</f>
        <v>116.7</v>
      </c>
      <c r="AN7740">
        <f>MATCH($AN$2,'Cat-4'!$1:$1,0)</f>
        <v>127</v>
      </c>
      <c r="AO7740">
        <f>INDEX('Cat-4'!$1:$1048576,Working!AK7740,Working!AN7740)</f>
        <v>142.19999999999999</v>
      </c>
      <c r="AP7740" s="103">
        <f t="shared" si="2410"/>
        <v>1.2185089974293057</v>
      </c>
      <c r="AQ7740" s="111">
        <f t="shared" si="2412"/>
        <v>0.21850899742930574</v>
      </c>
      <c r="AR7740" s="69">
        <f>INDEX(ELSV!$C$4:$G$65,MATCH(AJ7740,ELSV!$C$4:$C$65,0),MATCH(IF(Q7740&gt;2000000,"A",IF(Q7740&gt;1000000,"B",IF(Q7740&gt;100000,"C","D"))),ELSV!$C$4:$G$4,0))</f>
        <v>8</v>
      </c>
      <c r="AS7740" s="124">
        <f>INDEX(ELSV!$I$4:$M$65,MATCH(AJ7740,ELSV!$M$4:$M$65,0),MATCH(IF(Q7740&gt;2000000,"A",IF(Q7740&gt;1000000,"B",IF(Q7740&gt;100000,"C","D"))),ELSV!$I$4:$M$4,0))</f>
        <v>0.95</v>
      </c>
      <c r="AT7740" s="113">
        <f t="shared" si="2402"/>
        <v>1.2185089974293057</v>
      </c>
      <c r="AU7740" s="114">
        <f t="shared" si="2403"/>
        <v>40315.588688946009</v>
      </c>
      <c r="AV7740" s="114">
        <f t="shared" si="2404"/>
        <v>32315.464058483285</v>
      </c>
      <c r="AW7740" s="114">
        <f t="shared" si="2405"/>
        <v>8000.1246304627239</v>
      </c>
      <c r="AX7740" s="125">
        <v>0.1</v>
      </c>
      <c r="AY7740" s="114">
        <f t="shared" si="2406"/>
        <v>7200.1121674164515</v>
      </c>
      <c r="AZ7740" s="114">
        <f t="shared" si="2407"/>
        <v>6120.0953423039837</v>
      </c>
      <c r="BA7740" s="114">
        <f t="shared" si="2408"/>
        <v>5400.0841255623382</v>
      </c>
    </row>
    <row r="7741" spans="1:53" hidden="1">
      <c r="A7741" t="s">
        <v>10757</v>
      </c>
      <c r="B7741" t="s">
        <v>7291</v>
      </c>
      <c r="D7741" t="s">
        <v>1253</v>
      </c>
      <c r="F7741" t="s">
        <v>7140</v>
      </c>
      <c r="G7741"/>
      <c r="H7741">
        <v>42405</v>
      </c>
      <c r="I7741" t="s">
        <v>7125</v>
      </c>
      <c r="J7741">
        <v>42</v>
      </c>
      <c r="K7741" t="s">
        <v>7141</v>
      </c>
      <c r="L7741" s="13">
        <v>42405</v>
      </c>
      <c r="N7741" s="12">
        <v>248625</v>
      </c>
      <c r="O7741" s="12">
        <v>0</v>
      </c>
      <c r="P7741" s="12">
        <v>248625</v>
      </c>
      <c r="Q7741" s="12">
        <v>248625</v>
      </c>
      <c r="R7741" s="12">
        <v>19.865753424657534</v>
      </c>
      <c r="S7741" s="12">
        <v>190559.78261783117</v>
      </c>
      <c r="T7741" s="49">
        <f t="shared" si="2399"/>
        <v>42401</v>
      </c>
      <c r="U7741" s="70">
        <f t="shared" si="2400"/>
        <v>6.583333333333333</v>
      </c>
      <c r="AC7741" s="78"/>
      <c r="AJ7741" s="87" t="s">
        <v>1842</v>
      </c>
      <c r="AK7741">
        <f>MATCH(AJ7741,'Cat-4'!$A:$A,0)</f>
        <v>669</v>
      </c>
      <c r="AL7741">
        <f>MATCH(T7741,'Cat-4'!$1:$1,0)</f>
        <v>50</v>
      </c>
      <c r="AM7741">
        <f>INDEX('Cat-4'!$1:$1048576,Working!AK7741,Working!AL7741)</f>
        <v>116.7</v>
      </c>
      <c r="AN7741">
        <f>MATCH($AN$2,'Cat-4'!$1:$1,0)</f>
        <v>127</v>
      </c>
      <c r="AO7741">
        <f>INDEX('Cat-4'!$1:$1048576,Working!AK7741,Working!AN7741)</f>
        <v>142.19999999999999</v>
      </c>
      <c r="AP7741" s="103">
        <f t="shared" si="2410"/>
        <v>1.2185089974293057</v>
      </c>
      <c r="AQ7741" s="111">
        <f t="shared" si="2412"/>
        <v>0.21850899742930574</v>
      </c>
      <c r="AR7741" s="69">
        <f>INDEX(ELSV!$C$4:$G$65,MATCH(AJ7741,ELSV!$C$4:$C$65,0),MATCH(IF(Q7741&gt;2000000,"A",IF(Q7741&gt;1000000,"B",IF(Q7741&gt;100000,"C","D"))),ELSV!$C$4:$G$4,0))</f>
        <v>10</v>
      </c>
      <c r="AS7741" s="124">
        <f>INDEX(ELSV!$I$4:$M$65,MATCH(AJ7741,ELSV!$M$4:$M$65,0),MATCH(IF(Q7741&gt;2000000,"A",IF(Q7741&gt;1000000,"B",IF(Q7741&gt;100000,"C","D"))),ELSV!$I$4:$M$4,0))</f>
        <v>0.95</v>
      </c>
      <c r="AT7741" s="113">
        <f t="shared" si="2402"/>
        <v>1.2185089974293057</v>
      </c>
      <c r="AU7741" s="114">
        <f t="shared" si="2403"/>
        <v>302951.79948586115</v>
      </c>
      <c r="AV7741" s="114">
        <f t="shared" si="2404"/>
        <v>189471.10459511564</v>
      </c>
      <c r="AW7741" s="114">
        <f t="shared" si="2405"/>
        <v>113480.69489074551</v>
      </c>
      <c r="AX7741" s="125">
        <v>0.1</v>
      </c>
      <c r="AY7741" s="114">
        <f t="shared" si="2406"/>
        <v>102132.62540167096</v>
      </c>
      <c r="AZ7741" s="114">
        <f t="shared" si="2407"/>
        <v>86812.731591420306</v>
      </c>
      <c r="BA7741" s="114">
        <f t="shared" si="2408"/>
        <v>76599.469051253225</v>
      </c>
    </row>
    <row r="7742" spans="1:53" hidden="1">
      <c r="A7742" t="s">
        <v>10757</v>
      </c>
      <c r="B7742" t="s">
        <v>7291</v>
      </c>
      <c r="D7742" t="s">
        <v>1253</v>
      </c>
      <c r="F7742" t="s">
        <v>7142</v>
      </c>
      <c r="G7742"/>
      <c r="H7742">
        <v>42405</v>
      </c>
      <c r="I7742" t="s">
        <v>7107</v>
      </c>
      <c r="J7742">
        <v>1051</v>
      </c>
      <c r="K7742" t="s">
        <v>2503</v>
      </c>
      <c r="L7742" s="13">
        <v>42405</v>
      </c>
      <c r="N7742" s="12">
        <v>5602</v>
      </c>
      <c r="O7742" s="12">
        <v>0</v>
      </c>
      <c r="P7742" s="12">
        <v>5602</v>
      </c>
      <c r="Q7742" s="12">
        <v>5602</v>
      </c>
      <c r="R7742" s="12">
        <v>19.865753424657534</v>
      </c>
      <c r="S7742" s="12">
        <v>4293.6788425342993</v>
      </c>
      <c r="T7742" s="49">
        <f t="shared" si="2399"/>
        <v>42401</v>
      </c>
      <c r="U7742" s="70">
        <f t="shared" si="2400"/>
        <v>6.583333333333333</v>
      </c>
      <c r="AC7742" s="78"/>
      <c r="AJ7742" s="87" t="s">
        <v>10438</v>
      </c>
      <c r="AK7742">
        <f>MATCH(AJ7742,'Cat-4'!$A:$A,0)</f>
        <v>722</v>
      </c>
      <c r="AL7742">
        <f>MATCH(T7742,'Cat-4'!$1:$1,0)</f>
        <v>50</v>
      </c>
      <c r="AM7742">
        <f>INDEX('Cat-4'!$1:$1048576,Working!AK7742,Working!AL7742)</f>
        <v>108.1</v>
      </c>
      <c r="AN7742">
        <f>MATCH($AN$2,'Cat-4'!$1:$1,0)</f>
        <v>127</v>
      </c>
      <c r="AO7742">
        <f>INDEX('Cat-4'!$1:$1048576,Working!AK7742,Working!AN7742)</f>
        <v>125.5</v>
      </c>
      <c r="AP7742" s="103">
        <f t="shared" si="2410"/>
        <v>1.1609620721554117</v>
      </c>
      <c r="AQ7742" s="111">
        <f t="shared" si="2412"/>
        <v>0.1609620721554117</v>
      </c>
      <c r="AR7742" s="69">
        <f>INDEX(ELSV!$C$4:$G$65,MATCH(AJ7742,ELSV!$C$4:$C$65,0),MATCH(IF(Q7742&gt;2000000,"A",IF(Q7742&gt;1000000,"B",IF(Q7742&gt;100000,"C","D"))),ELSV!$C$4:$G$4,0))</f>
        <v>10</v>
      </c>
      <c r="AS7742" s="124">
        <f>INDEX(ELSV!$I$4:$M$65,MATCH(AJ7742,ELSV!$M$4:$M$65,0),MATCH(IF(Q7742&gt;2000000,"A",IF(Q7742&gt;1000000,"B",IF(Q7742&gt;100000,"C","D"))),ELSV!$I$4:$M$4,0))</f>
        <v>0.95</v>
      </c>
      <c r="AT7742" s="113">
        <f t="shared" si="2402"/>
        <v>1.1609620721554117</v>
      </c>
      <c r="AU7742" s="114">
        <f t="shared" si="2403"/>
        <v>6503.7095282146165</v>
      </c>
      <c r="AV7742" s="114">
        <f t="shared" si="2404"/>
        <v>4067.5283341042245</v>
      </c>
      <c r="AW7742" s="114">
        <f t="shared" si="2405"/>
        <v>2436.181194110392</v>
      </c>
      <c r="AX7742" s="125">
        <v>0.1</v>
      </c>
      <c r="AY7742" s="114">
        <f t="shared" si="2406"/>
        <v>2192.5630746993529</v>
      </c>
      <c r="AZ7742" s="114">
        <f t="shared" si="2407"/>
        <v>1863.67861349445</v>
      </c>
      <c r="BA7742" s="114">
        <f t="shared" si="2408"/>
        <v>1644.4223060245147</v>
      </c>
    </row>
    <row r="7743" spans="1:53" hidden="1">
      <c r="A7743" t="s">
        <v>10757</v>
      </c>
      <c r="B7743" t="s">
        <v>7291</v>
      </c>
      <c r="D7743" t="s">
        <v>1253</v>
      </c>
      <c r="F7743" t="s">
        <v>7143</v>
      </c>
      <c r="G7743"/>
      <c r="H7743">
        <v>42405</v>
      </c>
      <c r="I7743" t="s">
        <v>7143</v>
      </c>
      <c r="K7743" t="s">
        <v>2503</v>
      </c>
      <c r="L7743" s="13">
        <v>42405</v>
      </c>
      <c r="N7743" s="12">
        <v>6610</v>
      </c>
      <c r="O7743" s="12">
        <v>0</v>
      </c>
      <c r="P7743" s="12">
        <v>6610</v>
      </c>
      <c r="Q7743" s="12">
        <v>6610</v>
      </c>
      <c r="R7743" s="12">
        <v>19.865753424657534</v>
      </c>
      <c r="S7743" s="12">
        <v>5066.2651105233344</v>
      </c>
      <c r="T7743" s="49">
        <f t="shared" si="2399"/>
        <v>42401</v>
      </c>
      <c r="U7743" s="70">
        <f t="shared" si="2400"/>
        <v>6.583333333333333</v>
      </c>
      <c r="AC7743" s="78"/>
      <c r="AJ7743" s="87" t="s">
        <v>10438</v>
      </c>
      <c r="AK7743">
        <f>MATCH(AJ7743,'Cat-4'!$A:$A,0)</f>
        <v>722</v>
      </c>
      <c r="AL7743">
        <f>MATCH(T7743,'Cat-4'!$1:$1,0)</f>
        <v>50</v>
      </c>
      <c r="AM7743">
        <f>INDEX('Cat-4'!$1:$1048576,Working!AK7743,Working!AL7743)</f>
        <v>108.1</v>
      </c>
      <c r="AN7743">
        <f>MATCH($AN$2,'Cat-4'!$1:$1,0)</f>
        <v>127</v>
      </c>
      <c r="AO7743">
        <f>INDEX('Cat-4'!$1:$1048576,Working!AK7743,Working!AN7743)</f>
        <v>125.5</v>
      </c>
      <c r="AP7743" s="103">
        <f t="shared" si="2410"/>
        <v>1.1609620721554117</v>
      </c>
      <c r="AQ7743" s="111">
        <f t="shared" si="2412"/>
        <v>0.1609620721554117</v>
      </c>
      <c r="AR7743" s="69">
        <f>INDEX(ELSV!$C$4:$G$65,MATCH(AJ7743,ELSV!$C$4:$C$65,0),MATCH(IF(Q7743&gt;2000000,"A",IF(Q7743&gt;1000000,"B",IF(Q7743&gt;100000,"C","D"))),ELSV!$C$4:$G$4,0))</f>
        <v>10</v>
      </c>
      <c r="AS7743" s="124">
        <f>INDEX(ELSV!$I$4:$M$65,MATCH(AJ7743,ELSV!$M$4:$M$65,0),MATCH(IF(Q7743&gt;2000000,"A",IF(Q7743&gt;1000000,"B",IF(Q7743&gt;100000,"C","D"))),ELSV!$I$4:$M$4,0))</f>
        <v>0.95</v>
      </c>
      <c r="AT7743" s="113">
        <f t="shared" si="2402"/>
        <v>1.1609620721554117</v>
      </c>
      <c r="AU7743" s="114">
        <f t="shared" si="2403"/>
        <v>7673.9592969472715</v>
      </c>
      <c r="AV7743" s="114">
        <f t="shared" si="2404"/>
        <v>4799.4220436324395</v>
      </c>
      <c r="AW7743" s="114">
        <f t="shared" si="2405"/>
        <v>2874.537253314832</v>
      </c>
      <c r="AX7743" s="125">
        <v>0.1</v>
      </c>
      <c r="AY7743" s="114">
        <f t="shared" si="2406"/>
        <v>2587.0835279833491</v>
      </c>
      <c r="AZ7743" s="114">
        <f t="shared" si="2407"/>
        <v>2199.0209987858466</v>
      </c>
      <c r="BA7743" s="114">
        <f t="shared" si="2408"/>
        <v>1940.3126459875118</v>
      </c>
    </row>
    <row r="7744" spans="1:53" hidden="1">
      <c r="A7744" t="s">
        <v>10757</v>
      </c>
      <c r="B7744" t="s">
        <v>7291</v>
      </c>
      <c r="D7744" t="s">
        <v>1253</v>
      </c>
      <c r="F7744" t="s">
        <v>7142</v>
      </c>
      <c r="G7744"/>
      <c r="H7744">
        <v>42405</v>
      </c>
      <c r="I7744" t="s">
        <v>7107</v>
      </c>
      <c r="J7744">
        <v>1097</v>
      </c>
      <c r="K7744" t="s">
        <v>7144</v>
      </c>
      <c r="L7744" s="13">
        <v>42405</v>
      </c>
      <c r="N7744" s="12">
        <v>1131</v>
      </c>
      <c r="O7744" s="12">
        <v>0</v>
      </c>
      <c r="P7744" s="12">
        <v>1131</v>
      </c>
      <c r="Q7744" s="12">
        <v>1131</v>
      </c>
      <c r="R7744" s="12">
        <v>19.865753424657534</v>
      </c>
      <c r="S7744" s="12">
        <v>866.86018759483977</v>
      </c>
      <c r="T7744" s="49">
        <f t="shared" si="2399"/>
        <v>42401</v>
      </c>
      <c r="U7744" s="70">
        <f t="shared" si="2400"/>
        <v>6.583333333333333</v>
      </c>
      <c r="AC7744" s="78"/>
      <c r="AJ7744" s="87" t="s">
        <v>10438</v>
      </c>
      <c r="AK7744">
        <f>MATCH(AJ7744,'Cat-4'!$A:$A,0)</f>
        <v>722</v>
      </c>
      <c r="AL7744">
        <f>MATCH(T7744,'Cat-4'!$1:$1,0)</f>
        <v>50</v>
      </c>
      <c r="AM7744">
        <f>INDEX('Cat-4'!$1:$1048576,Working!AK7744,Working!AL7744)</f>
        <v>108.1</v>
      </c>
      <c r="AN7744">
        <f>MATCH($AN$2,'Cat-4'!$1:$1,0)</f>
        <v>127</v>
      </c>
      <c r="AO7744">
        <f>INDEX('Cat-4'!$1:$1048576,Working!AK7744,Working!AN7744)</f>
        <v>125.5</v>
      </c>
      <c r="AP7744" s="103">
        <f t="shared" si="2410"/>
        <v>1.1609620721554117</v>
      </c>
      <c r="AQ7744" s="111">
        <f t="shared" si="2412"/>
        <v>0.1609620721554117</v>
      </c>
      <c r="AR7744" s="69">
        <f>INDEX(ELSV!$C$4:$G$65,MATCH(AJ7744,ELSV!$C$4:$C$65,0),MATCH(IF(Q7744&gt;2000000,"A",IF(Q7744&gt;1000000,"B",IF(Q7744&gt;100000,"C","D"))),ELSV!$C$4:$G$4,0))</f>
        <v>10</v>
      </c>
      <c r="AS7744" s="124">
        <f>INDEX(ELSV!$I$4:$M$65,MATCH(AJ7744,ELSV!$M$4:$M$65,0),MATCH(IF(Q7744&gt;2000000,"A",IF(Q7744&gt;1000000,"B",IF(Q7744&gt;100000,"C","D"))),ELSV!$I$4:$M$4,0))</f>
        <v>0.95</v>
      </c>
      <c r="AT7744" s="113">
        <f t="shared" si="2402"/>
        <v>1.1609620721554117</v>
      </c>
      <c r="AU7744" s="114">
        <f t="shared" si="2403"/>
        <v>1313.0481036077706</v>
      </c>
      <c r="AV7744" s="114">
        <f t="shared" si="2404"/>
        <v>821.20216813135983</v>
      </c>
      <c r="AW7744" s="114">
        <f t="shared" si="2405"/>
        <v>491.84593547641077</v>
      </c>
      <c r="AX7744" s="125">
        <v>0.1</v>
      </c>
      <c r="AY7744" s="114">
        <f t="shared" si="2406"/>
        <v>442.66134192876973</v>
      </c>
      <c r="AZ7744" s="114">
        <f t="shared" si="2407"/>
        <v>376.26214063945429</v>
      </c>
      <c r="BA7744" s="114">
        <f t="shared" si="2408"/>
        <v>331.99600644657733</v>
      </c>
    </row>
    <row r="7745" spans="1:53" hidden="1">
      <c r="A7745" t="s">
        <v>10757</v>
      </c>
      <c r="B7745" t="s">
        <v>7291</v>
      </c>
      <c r="D7745" t="s">
        <v>1253</v>
      </c>
      <c r="F7745" t="s">
        <v>7142</v>
      </c>
      <c r="G7745"/>
      <c r="H7745">
        <v>42405</v>
      </c>
      <c r="I7745" t="s">
        <v>7107</v>
      </c>
      <c r="J7745">
        <v>1098</v>
      </c>
      <c r="K7745" t="s">
        <v>7145</v>
      </c>
      <c r="L7745" s="13">
        <v>42405</v>
      </c>
      <c r="N7745" s="12">
        <v>13624</v>
      </c>
      <c r="O7745" s="12">
        <v>0</v>
      </c>
      <c r="P7745" s="12">
        <v>13624</v>
      </c>
      <c r="Q7745" s="12">
        <v>13624</v>
      </c>
      <c r="R7745" s="12">
        <v>19.865753424657534</v>
      </c>
      <c r="S7745" s="12">
        <v>10442.177891947034</v>
      </c>
      <c r="T7745" s="49">
        <f t="shared" si="2399"/>
        <v>42401</v>
      </c>
      <c r="U7745" s="70">
        <f t="shared" si="2400"/>
        <v>6.583333333333333</v>
      </c>
      <c r="AC7745" s="78"/>
      <c r="AJ7745" s="87" t="s">
        <v>10438</v>
      </c>
      <c r="AK7745">
        <f>MATCH(AJ7745,'Cat-4'!$A:$A,0)</f>
        <v>722</v>
      </c>
      <c r="AL7745">
        <f>MATCH(T7745,'Cat-4'!$1:$1,0)</f>
        <v>50</v>
      </c>
      <c r="AM7745">
        <f>INDEX('Cat-4'!$1:$1048576,Working!AK7745,Working!AL7745)</f>
        <v>108.1</v>
      </c>
      <c r="AN7745">
        <f>MATCH($AN$2,'Cat-4'!$1:$1,0)</f>
        <v>127</v>
      </c>
      <c r="AO7745">
        <f>INDEX('Cat-4'!$1:$1048576,Working!AK7745,Working!AN7745)</f>
        <v>125.5</v>
      </c>
      <c r="AP7745" s="103">
        <f t="shared" si="2410"/>
        <v>1.1609620721554117</v>
      </c>
      <c r="AQ7745" s="111">
        <f t="shared" si="2412"/>
        <v>0.1609620721554117</v>
      </c>
      <c r="AR7745" s="69">
        <f>INDEX(ELSV!$C$4:$G$65,MATCH(AJ7745,ELSV!$C$4:$C$65,0),MATCH(IF(Q7745&gt;2000000,"A",IF(Q7745&gt;1000000,"B",IF(Q7745&gt;100000,"C","D"))),ELSV!$C$4:$G$4,0))</f>
        <v>10</v>
      </c>
      <c r="AS7745" s="124">
        <f>INDEX(ELSV!$I$4:$M$65,MATCH(AJ7745,ELSV!$M$4:$M$65,0),MATCH(IF(Q7745&gt;2000000,"A",IF(Q7745&gt;1000000,"B",IF(Q7745&gt;100000,"C","D"))),ELSV!$I$4:$M$4,0))</f>
        <v>0.95</v>
      </c>
      <c r="AT7745" s="113">
        <f t="shared" si="2402"/>
        <v>1.1609620721554117</v>
      </c>
      <c r="AU7745" s="114">
        <f t="shared" si="2403"/>
        <v>15816.947271045328</v>
      </c>
      <c r="AV7745" s="114">
        <f t="shared" si="2404"/>
        <v>9892.1824390995989</v>
      </c>
      <c r="AW7745" s="114">
        <f t="shared" si="2405"/>
        <v>5924.7648319457294</v>
      </c>
      <c r="AX7745" s="125">
        <v>0.1</v>
      </c>
      <c r="AY7745" s="114">
        <f t="shared" si="2406"/>
        <v>5332.2883487511563</v>
      </c>
      <c r="AZ7745" s="114">
        <f t="shared" si="2407"/>
        <v>4532.4450964384823</v>
      </c>
      <c r="BA7745" s="114">
        <f t="shared" si="2408"/>
        <v>3999.216261563367</v>
      </c>
    </row>
    <row r="7746" spans="1:53" hidden="1">
      <c r="A7746" t="s">
        <v>10757</v>
      </c>
      <c r="B7746" t="s">
        <v>7291</v>
      </c>
      <c r="D7746" t="s">
        <v>1253</v>
      </c>
      <c r="E7746" t="s">
        <v>2073</v>
      </c>
      <c r="F7746" t="s">
        <v>609</v>
      </c>
      <c r="G7746"/>
      <c r="H7746">
        <v>39083</v>
      </c>
      <c r="I7746" t="s">
        <v>2</v>
      </c>
      <c r="L7746" s="13">
        <v>39083</v>
      </c>
      <c r="N7746" s="12">
        <v>24959518</v>
      </c>
      <c r="P7746" s="12">
        <v>24959518</v>
      </c>
      <c r="Q7746" s="12">
        <v>24959518</v>
      </c>
      <c r="R7746" s="12">
        <v>10.761643835616438</v>
      </c>
      <c r="S7746" s="12">
        <v>8957859.9090381637</v>
      </c>
      <c r="T7746" s="49">
        <f t="shared" si="2399"/>
        <v>39083</v>
      </c>
      <c r="U7746" s="70">
        <f t="shared" si="2400"/>
        <v>15.666666666666666</v>
      </c>
      <c r="AC7746" s="78" t="s">
        <v>9174</v>
      </c>
      <c r="AD7746">
        <f>MATCH(AC7746,'CAT-3'!$A:$A,0)</f>
        <v>642</v>
      </c>
      <c r="AE7746">
        <f>MATCH(T7746,'CAT-3'!$1:$1,0)</f>
        <v>28</v>
      </c>
      <c r="AF7746">
        <f>INDEX('CAT-3'!$1:$1048576,Working!AD7746,Working!AE7746)</f>
        <v>110.8</v>
      </c>
      <c r="AG7746">
        <f>MATCH($AG$2,'CAT-3'!$1:$1,0)</f>
        <v>90</v>
      </c>
      <c r="AH7746">
        <f>INDEX('CAT-3'!$1:$1048576,Working!AD7746,Working!AG7746)</f>
        <v>126.4</v>
      </c>
      <c r="AI7746" s="103">
        <f t="shared" ref="AI7746:AI7751" si="2413">AH7746/AF7746</f>
        <v>1.1407942238267148</v>
      </c>
      <c r="AJ7746" s="87" t="s">
        <v>10438</v>
      </c>
      <c r="AK7746">
        <f>MATCH(AJ7746,'Cat-4'!$A:$A,0)</f>
        <v>722</v>
      </c>
      <c r="AL7746">
        <f>MATCH($AL$2,'Cat-4'!$1:$1,0)</f>
        <v>4</v>
      </c>
      <c r="AM7746">
        <f>INDEX('Cat-4'!$1:$1048576,Working!AK7746,Working!AL7746)</f>
        <v>102.2</v>
      </c>
      <c r="AN7746">
        <f>MATCH($AN$2,'Cat-4'!$1:$1,0)</f>
        <v>127</v>
      </c>
      <c r="AO7746">
        <f>INDEX('Cat-4'!$1:$1048576,Working!AK7746,Working!AN7746)</f>
        <v>125.5</v>
      </c>
      <c r="AP7746" s="103">
        <f t="shared" ref="AP7746:AP7761" si="2414">AO7746/AM7746</f>
        <v>1.2279843444227005</v>
      </c>
      <c r="AQ7746" s="112">
        <f t="shared" ref="AQ7746:AQ7751" si="2415">(AI7746*AP7746)-1</f>
        <v>0.40087744706705197</v>
      </c>
      <c r="AR7746" s="69">
        <f>INDEX(ELSV!$C$4:$G$65,MATCH(AJ7746,ELSV!$C$4:$C$65,0),MATCH(IF(Q7746&gt;2000000,"A",IF(Q7746&gt;1000000,"B",IF(Q7746&gt;100000,"C","D"))),ELSV!$C$4:$G$4,0))</f>
        <v>25</v>
      </c>
      <c r="AS7746" s="124">
        <f>INDEX(ELSV!$I$4:$M$65,MATCH(AJ7746,ELSV!$M$4:$M$65,0),MATCH(IF(Q7746&gt;2000000,"A",IF(Q7746&gt;1000000,"B",IF(Q7746&gt;100000,"C","D"))),ELSV!$I$4:$M$4,0))</f>
        <v>0.9</v>
      </c>
      <c r="AT7746" s="113">
        <f t="shared" si="2402"/>
        <v>1.400877447067052</v>
      </c>
      <c r="AU7746" s="114">
        <f t="shared" si="2403"/>
        <v>34965225.85586413</v>
      </c>
      <c r="AV7746" s="114">
        <f t="shared" si="2404"/>
        <v>19720387.382707369</v>
      </c>
      <c r="AW7746" s="114">
        <f t="shared" si="2405"/>
        <v>15244838.473156761</v>
      </c>
      <c r="AX7746" s="125">
        <v>0.1</v>
      </c>
      <c r="AY7746" s="114">
        <f t="shared" si="2406"/>
        <v>13720354.625841085</v>
      </c>
      <c r="AZ7746" s="114">
        <f t="shared" si="2407"/>
        <v>11662301.431964923</v>
      </c>
      <c r="BA7746" s="114">
        <f t="shared" si="2408"/>
        <v>10290265.969380815</v>
      </c>
    </row>
    <row r="7747" spans="1:53" hidden="1">
      <c r="A7747" t="s">
        <v>10757</v>
      </c>
      <c r="B7747" t="s">
        <v>7291</v>
      </c>
      <c r="D7747" t="s">
        <v>1253</v>
      </c>
      <c r="G7747"/>
      <c r="H7747">
        <v>39172</v>
      </c>
      <c r="I7747" t="s">
        <v>2</v>
      </c>
      <c r="L7747" s="13">
        <v>39172</v>
      </c>
      <c r="N7747" s="12">
        <v>540996</v>
      </c>
      <c r="P7747" s="12">
        <v>540996</v>
      </c>
      <c r="Q7747" s="12">
        <v>540996</v>
      </c>
      <c r="R7747" s="12">
        <v>11.008219178082191</v>
      </c>
      <c r="S7747" s="12">
        <v>199972.36441052426</v>
      </c>
      <c r="T7747" s="49">
        <f t="shared" si="2399"/>
        <v>39142</v>
      </c>
      <c r="U7747" s="70">
        <f t="shared" si="2400"/>
        <v>15.5</v>
      </c>
      <c r="AC7747" s="78" t="s">
        <v>9174</v>
      </c>
      <c r="AD7747">
        <f>MATCH(AC7747,'CAT-3'!$A:$A,0)</f>
        <v>642</v>
      </c>
      <c r="AE7747">
        <f>MATCH(T7747,'CAT-3'!$1:$1,0)</f>
        <v>30</v>
      </c>
      <c r="AF7747">
        <f>INDEX('CAT-3'!$1:$1048576,Working!AD7747,Working!AE7747)</f>
        <v>111.5</v>
      </c>
      <c r="AG7747">
        <f>MATCH($AG$2,'CAT-3'!$1:$1,0)</f>
        <v>90</v>
      </c>
      <c r="AH7747">
        <f>INDEX('CAT-3'!$1:$1048576,Working!AD7747,Working!AG7747)</f>
        <v>126.4</v>
      </c>
      <c r="AI7747" s="103">
        <f t="shared" si="2413"/>
        <v>1.1336322869955158</v>
      </c>
      <c r="AJ7747" s="87" t="s">
        <v>10438</v>
      </c>
      <c r="AK7747">
        <f>MATCH(AJ7747,'Cat-4'!$A:$A,0)</f>
        <v>722</v>
      </c>
      <c r="AL7747">
        <f>MATCH($AL$2,'Cat-4'!$1:$1,0)</f>
        <v>4</v>
      </c>
      <c r="AM7747">
        <f>INDEX('Cat-4'!$1:$1048576,Working!AK7747,Working!AL7747)</f>
        <v>102.2</v>
      </c>
      <c r="AN7747">
        <f>MATCH($AN$2,'Cat-4'!$1:$1,0)</f>
        <v>127</v>
      </c>
      <c r="AO7747">
        <f>INDEX('Cat-4'!$1:$1048576,Working!AK7747,Working!AN7747)</f>
        <v>125.5</v>
      </c>
      <c r="AP7747" s="103">
        <f t="shared" si="2414"/>
        <v>1.2279843444227005</v>
      </c>
      <c r="AQ7747" s="112">
        <f t="shared" si="2415"/>
        <v>0.3920827007625951</v>
      </c>
      <c r="AR7747" s="69">
        <f>INDEX(ELSV!$C$4:$G$65,MATCH(AJ7747,ELSV!$C$4:$C$65,0),MATCH(IF(Q7747&gt;2000000,"A",IF(Q7747&gt;1000000,"B",IF(Q7747&gt;100000,"C","D"))),ELSV!$C$4:$G$4,0))</f>
        <v>15</v>
      </c>
      <c r="AS7747" s="124">
        <f>INDEX(ELSV!$I$4:$M$65,MATCH(AJ7747,ELSV!$M$4:$M$65,0),MATCH(IF(Q7747&gt;2000000,"A",IF(Q7747&gt;1000000,"B",IF(Q7747&gt;100000,"C","D"))),ELSV!$I$4:$M$4,0))</f>
        <v>0.95</v>
      </c>
      <c r="AT7747" s="113">
        <f t="shared" si="2402"/>
        <v>1.3920827007625951</v>
      </c>
      <c r="AU7747" s="114">
        <f t="shared" si="2403"/>
        <v>753111.17278176092</v>
      </c>
      <c r="AV7747" s="114">
        <f t="shared" si="2404"/>
        <v>715455.61414267286</v>
      </c>
      <c r="AW7747" s="114">
        <f t="shared" si="2405"/>
        <v>37655.558639088064</v>
      </c>
      <c r="AX7747" s="125">
        <v>0.1</v>
      </c>
      <c r="AY7747" s="114">
        <f t="shared" si="2406"/>
        <v>37655.558639088078</v>
      </c>
      <c r="AZ7747" s="114">
        <f t="shared" si="2407"/>
        <v>37655.558639088078</v>
      </c>
      <c r="BA7747" s="114">
        <f t="shared" si="2408"/>
        <v>37655.558639088078</v>
      </c>
    </row>
    <row r="7748" spans="1:53" hidden="1">
      <c r="A7748" t="s">
        <v>10757</v>
      </c>
      <c r="B7748" t="s">
        <v>7291</v>
      </c>
      <c r="D7748" t="s">
        <v>1253</v>
      </c>
      <c r="E7748" t="s">
        <v>2073</v>
      </c>
      <c r="F7748" t="s">
        <v>628</v>
      </c>
      <c r="G7748"/>
      <c r="H7748">
        <v>39083</v>
      </c>
      <c r="I7748" t="s">
        <v>2</v>
      </c>
      <c r="L7748" s="13">
        <v>39083</v>
      </c>
      <c r="N7748" s="12">
        <v>186347276</v>
      </c>
      <c r="P7748" s="12">
        <v>186347276</v>
      </c>
      <c r="Q7748" s="12">
        <v>186347276</v>
      </c>
      <c r="R7748" s="12">
        <v>10.761643835616438</v>
      </c>
      <c r="S7748" s="12">
        <v>66892726.683346137</v>
      </c>
      <c r="T7748" s="49">
        <f t="shared" si="2399"/>
        <v>39083</v>
      </c>
      <c r="U7748" s="70">
        <f t="shared" si="2400"/>
        <v>15.666666666666666</v>
      </c>
      <c r="AC7748" s="78" t="s">
        <v>9174</v>
      </c>
      <c r="AD7748">
        <f>MATCH(AC7748,'CAT-3'!$A:$A,0)</f>
        <v>642</v>
      </c>
      <c r="AE7748">
        <f>MATCH(T7748,'CAT-3'!$1:$1,0)</f>
        <v>28</v>
      </c>
      <c r="AF7748">
        <f>INDEX('CAT-3'!$1:$1048576,Working!AD7748,Working!AE7748)</f>
        <v>110.8</v>
      </c>
      <c r="AG7748">
        <f>MATCH($AG$2,'CAT-3'!$1:$1,0)</f>
        <v>90</v>
      </c>
      <c r="AH7748">
        <f>INDEX('CAT-3'!$1:$1048576,Working!AD7748,Working!AG7748)</f>
        <v>126.4</v>
      </c>
      <c r="AI7748" s="103">
        <f t="shared" si="2413"/>
        <v>1.1407942238267148</v>
      </c>
      <c r="AJ7748" s="87" t="s">
        <v>10438</v>
      </c>
      <c r="AK7748">
        <f>MATCH(AJ7748,'Cat-4'!$A:$A,0)</f>
        <v>722</v>
      </c>
      <c r="AL7748">
        <f>MATCH($AL$2,'Cat-4'!$1:$1,0)</f>
        <v>4</v>
      </c>
      <c r="AM7748">
        <f>INDEX('Cat-4'!$1:$1048576,Working!AK7748,Working!AL7748)</f>
        <v>102.2</v>
      </c>
      <c r="AN7748">
        <f>MATCH($AN$2,'Cat-4'!$1:$1,0)</f>
        <v>127</v>
      </c>
      <c r="AO7748">
        <f>INDEX('Cat-4'!$1:$1048576,Working!AK7748,Working!AN7748)</f>
        <v>125.5</v>
      </c>
      <c r="AP7748" s="103">
        <f t="shared" si="2414"/>
        <v>1.2279843444227005</v>
      </c>
      <c r="AQ7748" s="112">
        <f t="shared" si="2415"/>
        <v>0.40087744706705197</v>
      </c>
      <c r="AR7748" s="69">
        <f>INDEX(ELSV!$C$4:$G$65,MATCH(AJ7748,ELSV!$C$4:$C$65,0),MATCH(IF(Q7748&gt;2000000,"A",IF(Q7748&gt;1000000,"B",IF(Q7748&gt;100000,"C","D"))),ELSV!$C$4:$G$4,0))</f>
        <v>25</v>
      </c>
      <c r="AS7748" s="124">
        <f>INDEX(ELSV!$I$4:$M$65,MATCH(AJ7748,ELSV!$M$4:$M$65,0),MATCH(IF(Q7748&gt;2000000,"A",IF(Q7748&gt;1000000,"B",IF(Q7748&gt;100000,"C","D"))),ELSV!$I$4:$M$4,0))</f>
        <v>0.9</v>
      </c>
      <c r="AT7748" s="113">
        <f t="shared" si="2402"/>
        <v>1.400877447067052</v>
      </c>
      <c r="AU7748" s="114">
        <f t="shared" si="2403"/>
        <v>261049696.27077931</v>
      </c>
      <c r="AV7748" s="114">
        <f t="shared" si="2404"/>
        <v>147232028.69671956</v>
      </c>
      <c r="AW7748" s="114">
        <f t="shared" si="2405"/>
        <v>113817667.57405975</v>
      </c>
      <c r="AX7748" s="125">
        <v>0.1</v>
      </c>
      <c r="AY7748" s="114">
        <f t="shared" si="2406"/>
        <v>102435900.81665379</v>
      </c>
      <c r="AZ7748" s="114">
        <f t="shared" si="2407"/>
        <v>87070515.694155723</v>
      </c>
      <c r="BA7748" s="114">
        <f t="shared" si="2408"/>
        <v>76826925.612490341</v>
      </c>
    </row>
    <row r="7749" spans="1:53" hidden="1">
      <c r="A7749" t="s">
        <v>10757</v>
      </c>
      <c r="B7749" t="s">
        <v>7291</v>
      </c>
      <c r="D7749" t="s">
        <v>1253</v>
      </c>
      <c r="G7749"/>
      <c r="H7749">
        <v>39172</v>
      </c>
      <c r="I7749" t="s">
        <v>2</v>
      </c>
      <c r="L7749" s="13">
        <v>39172</v>
      </c>
      <c r="N7749" s="12">
        <v>2629982</v>
      </c>
      <c r="P7749" s="12">
        <v>2629982</v>
      </c>
      <c r="Q7749" s="12">
        <v>2629982</v>
      </c>
      <c r="R7749" s="12">
        <v>11.008219178082191</v>
      </c>
      <c r="S7749" s="12">
        <v>972139.54291637777</v>
      </c>
      <c r="T7749" s="49">
        <f t="shared" si="2399"/>
        <v>39142</v>
      </c>
      <c r="U7749" s="70">
        <f t="shared" si="2400"/>
        <v>15.5</v>
      </c>
      <c r="AC7749" s="78" t="s">
        <v>9174</v>
      </c>
      <c r="AD7749">
        <f>MATCH(AC7749,'CAT-3'!$A:$A,0)</f>
        <v>642</v>
      </c>
      <c r="AE7749">
        <f>MATCH(T7749,'CAT-3'!$1:$1,0)</f>
        <v>30</v>
      </c>
      <c r="AF7749">
        <f>INDEX('CAT-3'!$1:$1048576,Working!AD7749,Working!AE7749)</f>
        <v>111.5</v>
      </c>
      <c r="AG7749">
        <f>MATCH($AG$2,'CAT-3'!$1:$1,0)</f>
        <v>90</v>
      </c>
      <c r="AH7749">
        <f>INDEX('CAT-3'!$1:$1048576,Working!AD7749,Working!AG7749)</f>
        <v>126.4</v>
      </c>
      <c r="AI7749" s="103">
        <f t="shared" si="2413"/>
        <v>1.1336322869955158</v>
      </c>
      <c r="AJ7749" s="87" t="s">
        <v>10438</v>
      </c>
      <c r="AK7749">
        <f>MATCH(AJ7749,'Cat-4'!$A:$A,0)</f>
        <v>722</v>
      </c>
      <c r="AL7749">
        <f>MATCH($AL$2,'Cat-4'!$1:$1,0)</f>
        <v>4</v>
      </c>
      <c r="AM7749">
        <f>INDEX('Cat-4'!$1:$1048576,Working!AK7749,Working!AL7749)</f>
        <v>102.2</v>
      </c>
      <c r="AN7749">
        <f>MATCH($AN$2,'Cat-4'!$1:$1,0)</f>
        <v>127</v>
      </c>
      <c r="AO7749">
        <f>INDEX('Cat-4'!$1:$1048576,Working!AK7749,Working!AN7749)</f>
        <v>125.5</v>
      </c>
      <c r="AP7749" s="103">
        <f t="shared" si="2414"/>
        <v>1.2279843444227005</v>
      </c>
      <c r="AQ7749" s="112">
        <f t="shared" si="2415"/>
        <v>0.3920827007625951</v>
      </c>
      <c r="AR7749" s="69">
        <f>INDEX(ELSV!$C$4:$G$65,MATCH(AJ7749,ELSV!$C$4:$C$65,0),MATCH(IF(Q7749&gt;2000000,"A",IF(Q7749&gt;1000000,"B",IF(Q7749&gt;100000,"C","D"))),ELSV!$C$4:$G$4,0))</f>
        <v>25</v>
      </c>
      <c r="AS7749" s="124">
        <f>INDEX(ELSV!$I$4:$M$65,MATCH(AJ7749,ELSV!$M$4:$M$65,0),MATCH(IF(Q7749&gt;2000000,"A",IF(Q7749&gt;1000000,"B",IF(Q7749&gt;100000,"C","D"))),ELSV!$I$4:$M$4,0))</f>
        <v>0.9</v>
      </c>
      <c r="AT7749" s="113">
        <f t="shared" si="2402"/>
        <v>1.3920827007625951</v>
      </c>
      <c r="AU7749" s="114">
        <f t="shared" si="2403"/>
        <v>3661152.4455170115</v>
      </c>
      <c r="AV7749" s="114">
        <f t="shared" si="2404"/>
        <v>2042923.0645984923</v>
      </c>
      <c r="AW7749" s="114">
        <f t="shared" si="2405"/>
        <v>1618229.3809185191</v>
      </c>
      <c r="AX7749" s="125">
        <v>0.1</v>
      </c>
      <c r="AY7749" s="114">
        <f t="shared" si="2406"/>
        <v>1456406.4428266673</v>
      </c>
      <c r="AZ7749" s="114">
        <f t="shared" si="2407"/>
        <v>1237945.4764026671</v>
      </c>
      <c r="BA7749" s="114">
        <f t="shared" si="2408"/>
        <v>1092304.8321200004</v>
      </c>
    </row>
    <row r="7750" spans="1:53" hidden="1">
      <c r="A7750" t="s">
        <v>10757</v>
      </c>
      <c r="B7750" t="s">
        <v>7291</v>
      </c>
      <c r="D7750" t="s">
        <v>1253</v>
      </c>
      <c r="E7750" t="s">
        <v>2074</v>
      </c>
      <c r="G7750"/>
      <c r="H7750">
        <v>39173</v>
      </c>
      <c r="I7750" t="s">
        <v>2</v>
      </c>
      <c r="L7750" s="13">
        <v>39173</v>
      </c>
      <c r="N7750" s="12">
        <v>2904492</v>
      </c>
      <c r="P7750" s="12">
        <v>2904492</v>
      </c>
      <c r="Q7750" s="12">
        <v>2904492</v>
      </c>
      <c r="R7750" s="12">
        <v>11.010958904109589</v>
      </c>
      <c r="S7750" s="12">
        <v>1073719.6881942409</v>
      </c>
      <c r="T7750" s="49">
        <f t="shared" si="2399"/>
        <v>39173</v>
      </c>
      <c r="U7750" s="70">
        <f t="shared" si="2400"/>
        <v>15.416666666666666</v>
      </c>
      <c r="AC7750" s="78" t="s">
        <v>9174</v>
      </c>
      <c r="AD7750">
        <f>MATCH(AC7750,'CAT-3'!$A:$A,0)</f>
        <v>642</v>
      </c>
      <c r="AE7750">
        <f>MATCH(T7750,'CAT-3'!$1:$1,0)</f>
        <v>31</v>
      </c>
      <c r="AF7750">
        <f>INDEX('CAT-3'!$1:$1048576,Working!AD7750,Working!AE7750)</f>
        <v>113.7</v>
      </c>
      <c r="AG7750">
        <f>MATCH($AG$2,'CAT-3'!$1:$1,0)</f>
        <v>90</v>
      </c>
      <c r="AH7750">
        <f>INDEX('CAT-3'!$1:$1048576,Working!AD7750,Working!AG7750)</f>
        <v>126.4</v>
      </c>
      <c r="AI7750" s="103">
        <f t="shared" si="2413"/>
        <v>1.1116974494283203</v>
      </c>
      <c r="AJ7750" s="87" t="s">
        <v>10438</v>
      </c>
      <c r="AK7750">
        <f>MATCH(AJ7750,'Cat-4'!$A:$A,0)</f>
        <v>722</v>
      </c>
      <c r="AL7750">
        <f>MATCH($AL$2,'Cat-4'!$1:$1,0)</f>
        <v>4</v>
      </c>
      <c r="AM7750">
        <f>INDEX('Cat-4'!$1:$1048576,Working!AK7750,Working!AL7750)</f>
        <v>102.2</v>
      </c>
      <c r="AN7750">
        <f>MATCH($AN$2,'Cat-4'!$1:$1,0)</f>
        <v>127</v>
      </c>
      <c r="AO7750">
        <f>INDEX('Cat-4'!$1:$1048576,Working!AK7750,Working!AN7750)</f>
        <v>125.5</v>
      </c>
      <c r="AP7750" s="103">
        <f t="shared" si="2414"/>
        <v>1.2279843444227005</v>
      </c>
      <c r="AQ7750" s="112">
        <f t="shared" si="2415"/>
        <v>0.36514706363262417</v>
      </c>
      <c r="AR7750" s="69">
        <f>INDEX(ELSV!$C$4:$G$65,MATCH(AJ7750,ELSV!$C$4:$C$65,0),MATCH(IF(Q7750&gt;2000000,"A",IF(Q7750&gt;1000000,"B",IF(Q7750&gt;100000,"C","D"))),ELSV!$C$4:$G$4,0))</f>
        <v>25</v>
      </c>
      <c r="AS7750" s="124">
        <f>INDEX(ELSV!$I$4:$M$65,MATCH(AJ7750,ELSV!$M$4:$M$65,0),MATCH(IF(Q7750&gt;2000000,"A",IF(Q7750&gt;1000000,"B",IF(Q7750&gt;100000,"C","D"))),ELSV!$I$4:$M$4,0))</f>
        <v>0.9</v>
      </c>
      <c r="AT7750" s="113">
        <f t="shared" si="2402"/>
        <v>1.3651470636326242</v>
      </c>
      <c r="AU7750" s="114">
        <f t="shared" si="2403"/>
        <v>3965058.7251444478</v>
      </c>
      <c r="AV7750" s="114">
        <f t="shared" si="2404"/>
        <v>2200607.5924551687</v>
      </c>
      <c r="AW7750" s="114">
        <f t="shared" si="2405"/>
        <v>1764451.132689279</v>
      </c>
      <c r="AX7750" s="125">
        <v>0.1</v>
      </c>
      <c r="AY7750" s="114">
        <f t="shared" si="2406"/>
        <v>1588006.0194203511</v>
      </c>
      <c r="AZ7750" s="114">
        <f t="shared" si="2407"/>
        <v>1349805.1165072983</v>
      </c>
      <c r="BA7750" s="114">
        <f t="shared" si="2408"/>
        <v>1191004.5145652634</v>
      </c>
    </row>
    <row r="7751" spans="1:53" hidden="1">
      <c r="A7751" t="s">
        <v>10757</v>
      </c>
      <c r="B7751" t="s">
        <v>7291</v>
      </c>
      <c r="D7751" t="s">
        <v>1253</v>
      </c>
      <c r="G7751"/>
      <c r="H7751">
        <v>39355</v>
      </c>
      <c r="I7751" t="s">
        <v>2</v>
      </c>
      <c r="L7751" s="13">
        <v>39355</v>
      </c>
      <c r="N7751" s="12">
        <v>3600000</v>
      </c>
      <c r="P7751" s="12">
        <v>3600000</v>
      </c>
      <c r="Q7751" s="12">
        <v>3600000</v>
      </c>
      <c r="R7751" s="12">
        <v>11.509589041095891</v>
      </c>
      <c r="S7751" s="12">
        <v>1409708.4060923718</v>
      </c>
      <c r="T7751" s="49">
        <f t="shared" ref="T7751:T7814" si="2416">DATE(YEAR(L7751),MONTH(L7751),DAY(1))</f>
        <v>39326</v>
      </c>
      <c r="U7751" s="70">
        <f t="shared" ref="U7751:U7814" si="2417">YEARFRAC(T7751,$U$2)</f>
        <v>15</v>
      </c>
      <c r="AC7751" s="78" t="s">
        <v>9174</v>
      </c>
      <c r="AD7751">
        <f>MATCH(AC7751,'CAT-3'!$A:$A,0)</f>
        <v>642</v>
      </c>
      <c r="AE7751">
        <f>MATCH(T7751,'CAT-3'!$1:$1,0)</f>
        <v>36</v>
      </c>
      <c r="AF7751">
        <f>INDEX('CAT-3'!$1:$1048576,Working!AD7751,Working!AE7751)</f>
        <v>114.1</v>
      </c>
      <c r="AG7751">
        <f>MATCH($AG$2,'CAT-3'!$1:$1,0)</f>
        <v>90</v>
      </c>
      <c r="AH7751">
        <f>INDEX('CAT-3'!$1:$1048576,Working!AD7751,Working!AG7751)</f>
        <v>126.4</v>
      </c>
      <c r="AI7751" s="103">
        <f t="shared" si="2413"/>
        <v>1.1078001752848379</v>
      </c>
      <c r="AJ7751" s="87" t="s">
        <v>10438</v>
      </c>
      <c r="AK7751">
        <f>MATCH(AJ7751,'Cat-4'!$A:$A,0)</f>
        <v>722</v>
      </c>
      <c r="AL7751">
        <f>MATCH($AL$2,'Cat-4'!$1:$1,0)</f>
        <v>4</v>
      </c>
      <c r="AM7751">
        <f>INDEX('Cat-4'!$1:$1048576,Working!AK7751,Working!AL7751)</f>
        <v>102.2</v>
      </c>
      <c r="AN7751">
        <f>MATCH($AN$2,'Cat-4'!$1:$1,0)</f>
        <v>127</v>
      </c>
      <c r="AO7751">
        <f>INDEX('Cat-4'!$1:$1048576,Working!AK7751,Working!AN7751)</f>
        <v>125.5</v>
      </c>
      <c r="AP7751" s="103">
        <f t="shared" si="2414"/>
        <v>1.2279843444227005</v>
      </c>
      <c r="AQ7751" s="112">
        <f t="shared" si="2415"/>
        <v>0.36036127199850432</v>
      </c>
      <c r="AR7751" s="69">
        <f>INDEX(ELSV!$C$4:$G$65,MATCH(AJ7751,ELSV!$C$4:$C$65,0),MATCH(IF(Q7751&gt;2000000,"A",IF(Q7751&gt;1000000,"B",IF(Q7751&gt;100000,"C","D"))),ELSV!$C$4:$G$4,0))</f>
        <v>25</v>
      </c>
      <c r="AS7751" s="124">
        <f>INDEX(ELSV!$I$4:$M$65,MATCH(AJ7751,ELSV!$M$4:$M$65,0),MATCH(IF(Q7751&gt;2000000,"A",IF(Q7751&gt;1000000,"B",IF(Q7751&gt;100000,"C","D"))),ELSV!$I$4:$M$4,0))</f>
        <v>0.9</v>
      </c>
      <c r="AT7751" s="113">
        <f t="shared" ref="AT7751:AT7814" si="2418">1+AQ7751</f>
        <v>1.3603612719985043</v>
      </c>
      <c r="AU7751" s="114">
        <f t="shared" ref="AU7751:AU7814" si="2419">AT7751*Q7751</f>
        <v>4897300.5791946156</v>
      </c>
      <c r="AV7751" s="114">
        <f t="shared" ref="AV7751:AV7814" si="2420">AU7751*(AS7751/AR7751)*(IF(U7751&gt;AR7751,AR7751,U7751))</f>
        <v>2644542.3127650931</v>
      </c>
      <c r="AW7751" s="114">
        <f t="shared" ref="AW7751:AW7814" si="2421">AU7751-AV7751</f>
        <v>2252758.2664295225</v>
      </c>
      <c r="AX7751" s="125">
        <v>0.1</v>
      </c>
      <c r="AY7751" s="114">
        <f t="shared" ref="AY7751:AY7814" si="2422">IF(AW7751*(1-AX7751)&gt;AU7751*(1-AS7751),AW7751*(1-AX7751),AU7751*(1-AS7751))</f>
        <v>2027482.4397865704</v>
      </c>
      <c r="AZ7751" s="114">
        <f t="shared" ref="AZ7751:AZ7814" si="2423">IF(AY7751*0.85&gt;AU7751*(1-AS7751),AY7751*0.85,AU7751*(1-AS7751))</f>
        <v>1723360.0738185847</v>
      </c>
      <c r="BA7751" s="114">
        <f t="shared" ref="BA7751:BA7814" si="2424">IF(AY7751*0.75&gt;AU7751*(1-AS7751),AY7751*0.75,AU7751*(1-AS7751))</f>
        <v>1520611.8298399278</v>
      </c>
    </row>
    <row r="7752" spans="1:53" hidden="1">
      <c r="A7752" t="s">
        <v>10757</v>
      </c>
      <c r="B7752" t="s">
        <v>7291</v>
      </c>
      <c r="D7752" t="s">
        <v>1253</v>
      </c>
      <c r="E7752" t="s">
        <v>2077</v>
      </c>
      <c r="G7752"/>
      <c r="H7752">
        <v>41388</v>
      </c>
      <c r="I7752" t="s">
        <v>2</v>
      </c>
      <c r="L7752" s="13">
        <v>41388</v>
      </c>
      <c r="N7752" s="12">
        <v>22500</v>
      </c>
      <c r="P7752" s="12">
        <v>22500</v>
      </c>
      <c r="Q7752" s="12">
        <v>22500</v>
      </c>
      <c r="R7752" s="12">
        <v>17.076712328767123</v>
      </c>
      <c r="S7752" s="12">
        <v>14597.127798112857</v>
      </c>
      <c r="T7752" s="49">
        <f t="shared" si="2416"/>
        <v>41365</v>
      </c>
      <c r="U7752" s="70">
        <f t="shared" si="2417"/>
        <v>9.4166666666666661</v>
      </c>
      <c r="AC7752" s="78"/>
      <c r="AJ7752" s="87" t="s">
        <v>10438</v>
      </c>
      <c r="AK7752">
        <f>MATCH(AJ7752,'Cat-4'!$A:$A,0)</f>
        <v>722</v>
      </c>
      <c r="AL7752">
        <f>MATCH(T7752,'Cat-4'!$1:$1,0)</f>
        <v>16</v>
      </c>
      <c r="AM7752">
        <f>INDEX('Cat-4'!$1:$1048576,Working!AK7752,Working!AL7752)</f>
        <v>105.9</v>
      </c>
      <c r="AN7752">
        <f>MATCH($AN$2,'Cat-4'!$1:$1,0)</f>
        <v>127</v>
      </c>
      <c r="AO7752">
        <f>INDEX('Cat-4'!$1:$1048576,Working!AK7752,Working!AN7752)</f>
        <v>125.5</v>
      </c>
      <c r="AP7752" s="103">
        <f t="shared" si="2414"/>
        <v>1.1850802644003777</v>
      </c>
      <c r="AQ7752" s="111">
        <f t="shared" ref="AQ7752:AQ7761" si="2425">AP7752-1</f>
        <v>0.18508026440037773</v>
      </c>
      <c r="AR7752" s="69">
        <f>INDEX(ELSV!$C$4:$G$65,MATCH(AJ7752,ELSV!$C$4:$C$65,0),MATCH(IF(Q7752&gt;2000000,"A",IF(Q7752&gt;1000000,"B",IF(Q7752&gt;100000,"C","D"))),ELSV!$C$4:$G$4,0))</f>
        <v>10</v>
      </c>
      <c r="AS7752" s="124">
        <f>INDEX(ELSV!$I$4:$M$65,MATCH(AJ7752,ELSV!$M$4:$M$65,0),MATCH(IF(Q7752&gt;2000000,"A",IF(Q7752&gt;1000000,"B",IF(Q7752&gt;100000,"C","D"))),ELSV!$I$4:$M$4,0))</f>
        <v>0.95</v>
      </c>
      <c r="AT7752" s="113">
        <f t="shared" si="2418"/>
        <v>1.1850802644003777</v>
      </c>
      <c r="AU7752" s="114">
        <f t="shared" si="2419"/>
        <v>26664.3059490085</v>
      </c>
      <c r="AV7752" s="114">
        <f t="shared" si="2420"/>
        <v>23853.443696883853</v>
      </c>
      <c r="AW7752" s="114">
        <f t="shared" si="2421"/>
        <v>2810.8622521246471</v>
      </c>
      <c r="AX7752" s="125">
        <v>0.1</v>
      </c>
      <c r="AY7752" s="114">
        <f t="shared" si="2422"/>
        <v>2529.7760269121823</v>
      </c>
      <c r="AZ7752" s="114">
        <f t="shared" si="2423"/>
        <v>2150.3096228753548</v>
      </c>
      <c r="BA7752" s="114">
        <f t="shared" si="2424"/>
        <v>1897.3320201841366</v>
      </c>
    </row>
    <row r="7753" spans="1:53" hidden="1">
      <c r="A7753" t="s">
        <v>10757</v>
      </c>
      <c r="B7753" t="s">
        <v>7291</v>
      </c>
      <c r="D7753" t="s">
        <v>1253</v>
      </c>
      <c r="G7753"/>
      <c r="H7753">
        <v>41388</v>
      </c>
      <c r="I7753" t="s">
        <v>2</v>
      </c>
      <c r="L7753" s="13">
        <v>41388</v>
      </c>
      <c r="N7753" s="12">
        <v>66800</v>
      </c>
      <c r="P7753" s="12">
        <v>66800</v>
      </c>
      <c r="Q7753" s="12">
        <v>66800</v>
      </c>
      <c r="R7753" s="12">
        <v>17.076712328767123</v>
      </c>
      <c r="S7753" s="12">
        <v>43337.250529508397</v>
      </c>
      <c r="T7753" s="49">
        <f t="shared" si="2416"/>
        <v>41365</v>
      </c>
      <c r="U7753" s="70">
        <f t="shared" si="2417"/>
        <v>9.4166666666666661</v>
      </c>
      <c r="AC7753" s="78"/>
      <c r="AJ7753" s="87" t="s">
        <v>10438</v>
      </c>
      <c r="AK7753">
        <f>MATCH(AJ7753,'Cat-4'!$A:$A,0)</f>
        <v>722</v>
      </c>
      <c r="AL7753">
        <f>MATCH(T7753,'Cat-4'!$1:$1,0)</f>
        <v>16</v>
      </c>
      <c r="AM7753">
        <f>INDEX('Cat-4'!$1:$1048576,Working!AK7753,Working!AL7753)</f>
        <v>105.9</v>
      </c>
      <c r="AN7753">
        <f>MATCH($AN$2,'Cat-4'!$1:$1,0)</f>
        <v>127</v>
      </c>
      <c r="AO7753">
        <f>INDEX('Cat-4'!$1:$1048576,Working!AK7753,Working!AN7753)</f>
        <v>125.5</v>
      </c>
      <c r="AP7753" s="103">
        <f t="shared" si="2414"/>
        <v>1.1850802644003777</v>
      </c>
      <c r="AQ7753" s="111">
        <f t="shared" si="2425"/>
        <v>0.18508026440037773</v>
      </c>
      <c r="AR7753" s="69">
        <f>INDEX(ELSV!$C$4:$G$65,MATCH(AJ7753,ELSV!$C$4:$C$65,0),MATCH(IF(Q7753&gt;2000000,"A",IF(Q7753&gt;1000000,"B",IF(Q7753&gt;100000,"C","D"))),ELSV!$C$4:$G$4,0))</f>
        <v>10</v>
      </c>
      <c r="AS7753" s="124">
        <f>INDEX(ELSV!$I$4:$M$65,MATCH(AJ7753,ELSV!$M$4:$M$65,0),MATCH(IF(Q7753&gt;2000000,"A",IF(Q7753&gt;1000000,"B",IF(Q7753&gt;100000,"C","D"))),ELSV!$I$4:$M$4,0))</f>
        <v>0.95</v>
      </c>
      <c r="AT7753" s="113">
        <f t="shared" si="2418"/>
        <v>1.1850802644003777</v>
      </c>
      <c r="AU7753" s="114">
        <f t="shared" si="2419"/>
        <v>79163.361661945237</v>
      </c>
      <c r="AV7753" s="114">
        <f t="shared" si="2420"/>
        <v>70818.223953415174</v>
      </c>
      <c r="AW7753" s="114">
        <f t="shared" si="2421"/>
        <v>8345.1377085300628</v>
      </c>
      <c r="AX7753" s="125">
        <v>0.1</v>
      </c>
      <c r="AY7753" s="114">
        <f t="shared" si="2422"/>
        <v>7510.6239376770563</v>
      </c>
      <c r="AZ7753" s="114">
        <f t="shared" si="2423"/>
        <v>6384.0303470254976</v>
      </c>
      <c r="BA7753" s="114">
        <f t="shared" si="2424"/>
        <v>5632.967953257792</v>
      </c>
    </row>
    <row r="7754" spans="1:53" hidden="1">
      <c r="A7754" t="s">
        <v>10757</v>
      </c>
      <c r="B7754" t="s">
        <v>7291</v>
      </c>
      <c r="D7754" t="s">
        <v>1253</v>
      </c>
      <c r="G7754"/>
      <c r="H7754">
        <v>41396</v>
      </c>
      <c r="I7754" t="s">
        <v>2</v>
      </c>
      <c r="L7754" s="13">
        <v>41396</v>
      </c>
      <c r="N7754" s="12">
        <v>80000</v>
      </c>
      <c r="P7754" s="12">
        <v>80000</v>
      </c>
      <c r="Q7754" s="12">
        <v>80000</v>
      </c>
      <c r="R7754" s="12">
        <v>17.098630136986301</v>
      </c>
      <c r="S7754" s="12">
        <v>51984.612366555812</v>
      </c>
      <c r="T7754" s="49">
        <f t="shared" si="2416"/>
        <v>41395</v>
      </c>
      <c r="U7754" s="70">
        <f t="shared" si="2417"/>
        <v>9.3333333333333339</v>
      </c>
      <c r="AC7754" s="78"/>
      <c r="AJ7754" s="87" t="s">
        <v>10438</v>
      </c>
      <c r="AK7754">
        <f>MATCH(AJ7754,'Cat-4'!$A:$A,0)</f>
        <v>722</v>
      </c>
      <c r="AL7754">
        <f>MATCH(T7754,'Cat-4'!$1:$1,0)</f>
        <v>17</v>
      </c>
      <c r="AM7754">
        <f>INDEX('Cat-4'!$1:$1048576,Working!AK7754,Working!AL7754)</f>
        <v>105.5</v>
      </c>
      <c r="AN7754">
        <f>MATCH($AN$2,'Cat-4'!$1:$1,0)</f>
        <v>127</v>
      </c>
      <c r="AO7754">
        <f>INDEX('Cat-4'!$1:$1048576,Working!AK7754,Working!AN7754)</f>
        <v>125.5</v>
      </c>
      <c r="AP7754" s="103">
        <f t="shared" si="2414"/>
        <v>1.1895734597156398</v>
      </c>
      <c r="AQ7754" s="111">
        <f t="shared" si="2425"/>
        <v>0.18957345971563977</v>
      </c>
      <c r="AR7754" s="69">
        <f>INDEX(ELSV!$C$4:$G$65,MATCH(AJ7754,ELSV!$C$4:$C$65,0),MATCH(IF(Q7754&gt;2000000,"A",IF(Q7754&gt;1000000,"B",IF(Q7754&gt;100000,"C","D"))),ELSV!$C$4:$G$4,0))</f>
        <v>10</v>
      </c>
      <c r="AS7754" s="124">
        <f>INDEX(ELSV!$I$4:$M$65,MATCH(AJ7754,ELSV!$M$4:$M$65,0),MATCH(IF(Q7754&gt;2000000,"A",IF(Q7754&gt;1000000,"B",IF(Q7754&gt;100000,"C","D"))),ELSV!$I$4:$M$4,0))</f>
        <v>0.95</v>
      </c>
      <c r="AT7754" s="113">
        <f t="shared" si="2418"/>
        <v>1.1895734597156398</v>
      </c>
      <c r="AU7754" s="114">
        <f t="shared" si="2419"/>
        <v>95165.876777251178</v>
      </c>
      <c r="AV7754" s="114">
        <f t="shared" si="2420"/>
        <v>84380.410742496053</v>
      </c>
      <c r="AW7754" s="114">
        <f t="shared" si="2421"/>
        <v>10785.466034755125</v>
      </c>
      <c r="AX7754" s="125">
        <v>0.1</v>
      </c>
      <c r="AY7754" s="114">
        <f t="shared" si="2422"/>
        <v>9706.9194312796135</v>
      </c>
      <c r="AZ7754" s="114">
        <f t="shared" si="2423"/>
        <v>8250.8815165876713</v>
      </c>
      <c r="BA7754" s="114">
        <f t="shared" si="2424"/>
        <v>7280.1895734597101</v>
      </c>
    </row>
    <row r="7755" spans="1:53" hidden="1">
      <c r="A7755" t="s">
        <v>10757</v>
      </c>
      <c r="B7755" t="s">
        <v>7291</v>
      </c>
      <c r="D7755" t="s">
        <v>1253</v>
      </c>
      <c r="G7755"/>
      <c r="H7755">
        <v>41401</v>
      </c>
      <c r="I7755" t="s">
        <v>2</v>
      </c>
      <c r="L7755" s="13">
        <v>41401</v>
      </c>
      <c r="N7755" s="12">
        <v>100200</v>
      </c>
      <c r="P7755" s="12">
        <v>100200</v>
      </c>
      <c r="Q7755" s="12">
        <v>100200</v>
      </c>
      <c r="R7755" s="12">
        <v>17.112328767123287</v>
      </c>
      <c r="S7755" s="12">
        <v>65176.269344106979</v>
      </c>
      <c r="T7755" s="49">
        <f t="shared" si="2416"/>
        <v>41395</v>
      </c>
      <c r="U7755" s="70">
        <f t="shared" si="2417"/>
        <v>9.3333333333333339</v>
      </c>
      <c r="AC7755" s="78"/>
      <c r="AJ7755" s="87" t="s">
        <v>10438</v>
      </c>
      <c r="AK7755">
        <f>MATCH(AJ7755,'Cat-4'!$A:$A,0)</f>
        <v>722</v>
      </c>
      <c r="AL7755">
        <f>MATCH(T7755,'Cat-4'!$1:$1,0)</f>
        <v>17</v>
      </c>
      <c r="AM7755">
        <f>INDEX('Cat-4'!$1:$1048576,Working!AK7755,Working!AL7755)</f>
        <v>105.5</v>
      </c>
      <c r="AN7755">
        <f>MATCH($AN$2,'Cat-4'!$1:$1,0)</f>
        <v>127</v>
      </c>
      <c r="AO7755">
        <f>INDEX('Cat-4'!$1:$1048576,Working!AK7755,Working!AN7755)</f>
        <v>125.5</v>
      </c>
      <c r="AP7755" s="103">
        <f t="shared" si="2414"/>
        <v>1.1895734597156398</v>
      </c>
      <c r="AQ7755" s="111">
        <f t="shared" si="2425"/>
        <v>0.18957345971563977</v>
      </c>
      <c r="AR7755" s="69">
        <f>INDEX(ELSV!$C$4:$G$65,MATCH(AJ7755,ELSV!$C$4:$C$65,0),MATCH(IF(Q7755&gt;2000000,"A",IF(Q7755&gt;1000000,"B",IF(Q7755&gt;100000,"C","D"))),ELSV!$C$4:$G$4,0))</f>
        <v>15</v>
      </c>
      <c r="AS7755" s="124">
        <f>INDEX(ELSV!$I$4:$M$65,MATCH(AJ7755,ELSV!$M$4:$M$65,0),MATCH(IF(Q7755&gt;2000000,"A",IF(Q7755&gt;1000000,"B",IF(Q7755&gt;100000,"C","D"))),ELSV!$I$4:$M$4,0))</f>
        <v>0.95</v>
      </c>
      <c r="AT7755" s="113">
        <f t="shared" si="2418"/>
        <v>1.1895734597156398</v>
      </c>
      <c r="AU7755" s="114">
        <f t="shared" si="2419"/>
        <v>119195.2606635071</v>
      </c>
      <c r="AV7755" s="114">
        <f t="shared" si="2420"/>
        <v>70457.642969984183</v>
      </c>
      <c r="AW7755" s="114">
        <f t="shared" si="2421"/>
        <v>48737.617693522916</v>
      </c>
      <c r="AX7755" s="125">
        <v>0.1</v>
      </c>
      <c r="AY7755" s="114">
        <f t="shared" si="2422"/>
        <v>43863.855924170624</v>
      </c>
      <c r="AZ7755" s="114">
        <f t="shared" si="2423"/>
        <v>37284.277535545029</v>
      </c>
      <c r="BA7755" s="114">
        <f t="shared" si="2424"/>
        <v>32897.891943127965</v>
      </c>
    </row>
    <row r="7756" spans="1:53" hidden="1">
      <c r="A7756" t="s">
        <v>10757</v>
      </c>
      <c r="B7756" t="s">
        <v>7291</v>
      </c>
      <c r="D7756" t="s">
        <v>1253</v>
      </c>
      <c r="G7756"/>
      <c r="H7756">
        <v>41405</v>
      </c>
      <c r="I7756" t="s">
        <v>2</v>
      </c>
      <c r="L7756" s="13">
        <v>41405</v>
      </c>
      <c r="N7756" s="12">
        <v>160000</v>
      </c>
      <c r="P7756" s="12">
        <v>160000</v>
      </c>
      <c r="Q7756" s="12">
        <v>160000</v>
      </c>
      <c r="R7756" s="12">
        <v>17.123287671232877</v>
      </c>
      <c r="S7756" s="12">
        <v>104157.61908785901</v>
      </c>
      <c r="T7756" s="49">
        <f t="shared" si="2416"/>
        <v>41395</v>
      </c>
      <c r="U7756" s="70">
        <f t="shared" si="2417"/>
        <v>9.3333333333333339</v>
      </c>
      <c r="AC7756" s="78"/>
      <c r="AJ7756" s="87" t="s">
        <v>10438</v>
      </c>
      <c r="AK7756">
        <f>MATCH(AJ7756,'Cat-4'!$A:$A,0)</f>
        <v>722</v>
      </c>
      <c r="AL7756">
        <f>MATCH(T7756,'Cat-4'!$1:$1,0)</f>
        <v>17</v>
      </c>
      <c r="AM7756">
        <f>INDEX('Cat-4'!$1:$1048576,Working!AK7756,Working!AL7756)</f>
        <v>105.5</v>
      </c>
      <c r="AN7756">
        <f>MATCH($AN$2,'Cat-4'!$1:$1,0)</f>
        <v>127</v>
      </c>
      <c r="AO7756">
        <f>INDEX('Cat-4'!$1:$1048576,Working!AK7756,Working!AN7756)</f>
        <v>125.5</v>
      </c>
      <c r="AP7756" s="103">
        <f t="shared" si="2414"/>
        <v>1.1895734597156398</v>
      </c>
      <c r="AQ7756" s="111">
        <f t="shared" si="2425"/>
        <v>0.18957345971563977</v>
      </c>
      <c r="AR7756" s="69">
        <f>INDEX(ELSV!$C$4:$G$65,MATCH(AJ7756,ELSV!$C$4:$C$65,0),MATCH(IF(Q7756&gt;2000000,"A",IF(Q7756&gt;1000000,"B",IF(Q7756&gt;100000,"C","D"))),ELSV!$C$4:$G$4,0))</f>
        <v>15</v>
      </c>
      <c r="AS7756" s="124">
        <f>INDEX(ELSV!$I$4:$M$65,MATCH(AJ7756,ELSV!$M$4:$M$65,0),MATCH(IF(Q7756&gt;2000000,"A",IF(Q7756&gt;1000000,"B",IF(Q7756&gt;100000,"C","D"))),ELSV!$I$4:$M$4,0))</f>
        <v>0.95</v>
      </c>
      <c r="AT7756" s="113">
        <f t="shared" si="2418"/>
        <v>1.1895734597156398</v>
      </c>
      <c r="AU7756" s="114">
        <f t="shared" si="2419"/>
        <v>190331.75355450236</v>
      </c>
      <c r="AV7756" s="114">
        <f t="shared" si="2420"/>
        <v>112507.21432332805</v>
      </c>
      <c r="AW7756" s="114">
        <f t="shared" si="2421"/>
        <v>77824.539231174305</v>
      </c>
      <c r="AX7756" s="125">
        <v>0.1</v>
      </c>
      <c r="AY7756" s="114">
        <f t="shared" si="2422"/>
        <v>70042.085308056878</v>
      </c>
      <c r="AZ7756" s="114">
        <f t="shared" si="2423"/>
        <v>59535.772511848343</v>
      </c>
      <c r="BA7756" s="114">
        <f t="shared" si="2424"/>
        <v>52531.563981042658</v>
      </c>
    </row>
    <row r="7757" spans="1:53" hidden="1">
      <c r="A7757" t="s">
        <v>10757</v>
      </c>
      <c r="B7757" t="s">
        <v>7291</v>
      </c>
      <c r="D7757" t="s">
        <v>1253</v>
      </c>
      <c r="G7757"/>
      <c r="H7757">
        <v>41616</v>
      </c>
      <c r="I7757" t="s">
        <v>2</v>
      </c>
      <c r="L7757" s="13">
        <v>41616</v>
      </c>
      <c r="N7757" s="12">
        <v>155884</v>
      </c>
      <c r="P7757" s="12">
        <v>155884</v>
      </c>
      <c r="Q7757" s="12">
        <v>155884</v>
      </c>
      <c r="R7757" s="12">
        <v>17.701369863013699</v>
      </c>
      <c r="S7757" s="12">
        <v>105792.55231508106</v>
      </c>
      <c r="T7757" s="49">
        <f t="shared" si="2416"/>
        <v>41609</v>
      </c>
      <c r="U7757" s="70">
        <f t="shared" si="2417"/>
        <v>8.75</v>
      </c>
      <c r="AC7757" s="78"/>
      <c r="AJ7757" s="87" t="s">
        <v>10438</v>
      </c>
      <c r="AK7757">
        <f>MATCH(AJ7757,'Cat-4'!$A:$A,0)</f>
        <v>722</v>
      </c>
      <c r="AL7757">
        <f>MATCH(T7757,'Cat-4'!$1:$1,0)</f>
        <v>24</v>
      </c>
      <c r="AM7757">
        <f>INDEX('Cat-4'!$1:$1048576,Working!AK7757,Working!AL7757)</f>
        <v>106.4</v>
      </c>
      <c r="AN7757">
        <f>MATCH($AN$2,'Cat-4'!$1:$1,0)</f>
        <v>127</v>
      </c>
      <c r="AO7757">
        <f>INDEX('Cat-4'!$1:$1048576,Working!AK7757,Working!AN7757)</f>
        <v>125.5</v>
      </c>
      <c r="AP7757" s="103">
        <f t="shared" si="2414"/>
        <v>1.1795112781954886</v>
      </c>
      <c r="AQ7757" s="111">
        <f t="shared" si="2425"/>
        <v>0.17951127819548862</v>
      </c>
      <c r="AR7757" s="69">
        <f>INDEX(ELSV!$C$4:$G$65,MATCH(AJ7757,ELSV!$C$4:$C$65,0),MATCH(IF(Q7757&gt;2000000,"A",IF(Q7757&gt;1000000,"B",IF(Q7757&gt;100000,"C","D"))),ELSV!$C$4:$G$4,0))</f>
        <v>15</v>
      </c>
      <c r="AS7757" s="124">
        <f>INDEX(ELSV!$I$4:$M$65,MATCH(AJ7757,ELSV!$M$4:$M$65,0),MATCH(IF(Q7757&gt;2000000,"A",IF(Q7757&gt;1000000,"B",IF(Q7757&gt;100000,"C","D"))),ELSV!$I$4:$M$4,0))</f>
        <v>0.95</v>
      </c>
      <c r="AT7757" s="113">
        <f t="shared" si="2418"/>
        <v>1.1795112781954886</v>
      </c>
      <c r="AU7757" s="114">
        <f t="shared" si="2419"/>
        <v>183866.93609022556</v>
      </c>
      <c r="AV7757" s="114">
        <f t="shared" si="2420"/>
        <v>101892.92708333331</v>
      </c>
      <c r="AW7757" s="114">
        <f t="shared" si="2421"/>
        <v>81974.009006892244</v>
      </c>
      <c r="AX7757" s="125">
        <v>0.1</v>
      </c>
      <c r="AY7757" s="114">
        <f t="shared" si="2422"/>
        <v>73776.608106203028</v>
      </c>
      <c r="AZ7757" s="114">
        <f t="shared" si="2423"/>
        <v>62710.116890272569</v>
      </c>
      <c r="BA7757" s="114">
        <f t="shared" si="2424"/>
        <v>55332.456079652271</v>
      </c>
    </row>
    <row r="7758" spans="1:53" hidden="1">
      <c r="A7758" t="s">
        <v>10757</v>
      </c>
      <c r="B7758" t="s">
        <v>7291</v>
      </c>
      <c r="D7758" t="s">
        <v>1253</v>
      </c>
      <c r="G7758"/>
      <c r="H7758">
        <v>41618</v>
      </c>
      <c r="I7758" t="s">
        <v>2</v>
      </c>
      <c r="L7758" s="13">
        <v>41618</v>
      </c>
      <c r="N7758" s="12">
        <v>179955</v>
      </c>
      <c r="P7758" s="12">
        <v>179955</v>
      </c>
      <c r="Q7758" s="12">
        <v>179955</v>
      </c>
      <c r="R7758" s="12">
        <v>17.706849315068492</v>
      </c>
      <c r="S7758" s="12">
        <v>122175.95137407369</v>
      </c>
      <c r="T7758" s="49">
        <f t="shared" si="2416"/>
        <v>41609</v>
      </c>
      <c r="U7758" s="70">
        <f t="shared" si="2417"/>
        <v>8.75</v>
      </c>
      <c r="AC7758" s="78"/>
      <c r="AJ7758" s="87" t="s">
        <v>10438</v>
      </c>
      <c r="AK7758">
        <f>MATCH(AJ7758,'Cat-4'!$A:$A,0)</f>
        <v>722</v>
      </c>
      <c r="AL7758">
        <f>MATCH(T7758,'Cat-4'!$1:$1,0)</f>
        <v>24</v>
      </c>
      <c r="AM7758">
        <f>INDEX('Cat-4'!$1:$1048576,Working!AK7758,Working!AL7758)</f>
        <v>106.4</v>
      </c>
      <c r="AN7758">
        <f>MATCH($AN$2,'Cat-4'!$1:$1,0)</f>
        <v>127</v>
      </c>
      <c r="AO7758">
        <f>INDEX('Cat-4'!$1:$1048576,Working!AK7758,Working!AN7758)</f>
        <v>125.5</v>
      </c>
      <c r="AP7758" s="103">
        <f t="shared" si="2414"/>
        <v>1.1795112781954886</v>
      </c>
      <c r="AQ7758" s="111">
        <f t="shared" si="2425"/>
        <v>0.17951127819548862</v>
      </c>
      <c r="AR7758" s="69">
        <f>INDEX(ELSV!$C$4:$G$65,MATCH(AJ7758,ELSV!$C$4:$C$65,0),MATCH(IF(Q7758&gt;2000000,"A",IF(Q7758&gt;1000000,"B",IF(Q7758&gt;100000,"C","D"))),ELSV!$C$4:$G$4,0))</f>
        <v>15</v>
      </c>
      <c r="AS7758" s="124">
        <f>INDEX(ELSV!$I$4:$M$65,MATCH(AJ7758,ELSV!$M$4:$M$65,0),MATCH(IF(Q7758&gt;2000000,"A",IF(Q7758&gt;1000000,"B",IF(Q7758&gt;100000,"C","D"))),ELSV!$I$4:$M$4,0))</f>
        <v>0.95</v>
      </c>
      <c r="AT7758" s="113">
        <f t="shared" si="2418"/>
        <v>1.1795112781954886</v>
      </c>
      <c r="AU7758" s="114">
        <f t="shared" si="2419"/>
        <v>212258.95206766916</v>
      </c>
      <c r="AV7758" s="114">
        <f t="shared" si="2420"/>
        <v>117626.83593749999</v>
      </c>
      <c r="AW7758" s="114">
        <f t="shared" si="2421"/>
        <v>94632.116130169175</v>
      </c>
      <c r="AX7758" s="125">
        <v>0.1</v>
      </c>
      <c r="AY7758" s="114">
        <f t="shared" si="2422"/>
        <v>85168.904517152259</v>
      </c>
      <c r="AZ7758" s="114">
        <f t="shared" si="2423"/>
        <v>72393.568839579413</v>
      </c>
      <c r="BA7758" s="114">
        <f t="shared" si="2424"/>
        <v>63876.678387864195</v>
      </c>
    </row>
    <row r="7759" spans="1:53" hidden="1">
      <c r="A7759" t="s">
        <v>10757</v>
      </c>
      <c r="B7759" t="s">
        <v>7291</v>
      </c>
      <c r="D7759" t="s">
        <v>1253</v>
      </c>
      <c r="G7759"/>
      <c r="H7759">
        <v>41636</v>
      </c>
      <c r="I7759" t="s">
        <v>2</v>
      </c>
      <c r="L7759" s="13">
        <v>41636</v>
      </c>
      <c r="N7759" s="12">
        <v>110160</v>
      </c>
      <c r="P7759" s="12">
        <v>110160</v>
      </c>
      <c r="Q7759" s="12">
        <v>110160</v>
      </c>
      <c r="R7759" s="12">
        <v>17.756164383561643</v>
      </c>
      <c r="S7759" s="12">
        <v>75051.170955139343</v>
      </c>
      <c r="T7759" s="49">
        <f t="shared" si="2416"/>
        <v>41609</v>
      </c>
      <c r="U7759" s="70">
        <f t="shared" si="2417"/>
        <v>8.75</v>
      </c>
      <c r="AC7759" s="78"/>
      <c r="AJ7759" s="87" t="s">
        <v>10438</v>
      </c>
      <c r="AK7759">
        <f>MATCH(AJ7759,'Cat-4'!$A:$A,0)</f>
        <v>722</v>
      </c>
      <c r="AL7759">
        <f>MATCH(T7759,'Cat-4'!$1:$1,0)</f>
        <v>24</v>
      </c>
      <c r="AM7759">
        <f>INDEX('Cat-4'!$1:$1048576,Working!AK7759,Working!AL7759)</f>
        <v>106.4</v>
      </c>
      <c r="AN7759">
        <f>MATCH($AN$2,'Cat-4'!$1:$1,0)</f>
        <v>127</v>
      </c>
      <c r="AO7759">
        <f>INDEX('Cat-4'!$1:$1048576,Working!AK7759,Working!AN7759)</f>
        <v>125.5</v>
      </c>
      <c r="AP7759" s="103">
        <f t="shared" si="2414"/>
        <v>1.1795112781954886</v>
      </c>
      <c r="AQ7759" s="111">
        <f t="shared" si="2425"/>
        <v>0.17951127819548862</v>
      </c>
      <c r="AR7759" s="69">
        <f>INDEX(ELSV!$C$4:$G$65,MATCH(AJ7759,ELSV!$C$4:$C$65,0),MATCH(IF(Q7759&gt;2000000,"A",IF(Q7759&gt;1000000,"B",IF(Q7759&gt;100000,"C","D"))),ELSV!$C$4:$G$4,0))</f>
        <v>15</v>
      </c>
      <c r="AS7759" s="124">
        <f>INDEX(ELSV!$I$4:$M$65,MATCH(AJ7759,ELSV!$M$4:$M$65,0),MATCH(IF(Q7759&gt;2000000,"A",IF(Q7759&gt;1000000,"B",IF(Q7759&gt;100000,"C","D"))),ELSV!$I$4:$M$4,0))</f>
        <v>0.95</v>
      </c>
      <c r="AT7759" s="113">
        <f t="shared" si="2418"/>
        <v>1.1795112781954886</v>
      </c>
      <c r="AU7759" s="114">
        <f t="shared" si="2419"/>
        <v>129934.96240601502</v>
      </c>
      <c r="AV7759" s="114">
        <f t="shared" si="2420"/>
        <v>72005.624999999985</v>
      </c>
      <c r="AW7759" s="114">
        <f t="shared" si="2421"/>
        <v>57929.337406015038</v>
      </c>
      <c r="AX7759" s="125">
        <v>0.1</v>
      </c>
      <c r="AY7759" s="114">
        <f t="shared" si="2422"/>
        <v>52136.403665413534</v>
      </c>
      <c r="AZ7759" s="114">
        <f t="shared" si="2423"/>
        <v>44315.943115601505</v>
      </c>
      <c r="BA7759" s="114">
        <f t="shared" si="2424"/>
        <v>39102.302749060153</v>
      </c>
    </row>
    <row r="7760" spans="1:53" hidden="1">
      <c r="A7760" t="s">
        <v>10757</v>
      </c>
      <c r="B7760" t="s">
        <v>7291</v>
      </c>
      <c r="D7760" t="s">
        <v>1253</v>
      </c>
      <c r="G7760"/>
      <c r="H7760">
        <v>41410</v>
      </c>
      <c r="I7760" t="s">
        <v>2</v>
      </c>
      <c r="L7760" s="13">
        <v>41410</v>
      </c>
      <c r="N7760" s="12">
        <v>104000</v>
      </c>
      <c r="P7760" s="12">
        <v>104000</v>
      </c>
      <c r="Q7760" s="12">
        <v>104000</v>
      </c>
      <c r="R7760" s="12">
        <v>17.136986301369863</v>
      </c>
      <c r="S7760" s="12">
        <v>67770.495245415019</v>
      </c>
      <c r="T7760" s="49">
        <f t="shared" si="2416"/>
        <v>41395</v>
      </c>
      <c r="U7760" s="70">
        <f t="shared" si="2417"/>
        <v>9.3333333333333339</v>
      </c>
      <c r="AC7760" s="78"/>
      <c r="AJ7760" s="87" t="s">
        <v>10438</v>
      </c>
      <c r="AK7760">
        <f>MATCH(AJ7760,'Cat-4'!$A:$A,0)</f>
        <v>722</v>
      </c>
      <c r="AL7760">
        <f>MATCH(T7760,'Cat-4'!$1:$1,0)</f>
        <v>17</v>
      </c>
      <c r="AM7760">
        <f>INDEX('Cat-4'!$1:$1048576,Working!AK7760,Working!AL7760)</f>
        <v>105.5</v>
      </c>
      <c r="AN7760">
        <f>MATCH($AN$2,'Cat-4'!$1:$1,0)</f>
        <v>127</v>
      </c>
      <c r="AO7760">
        <f>INDEX('Cat-4'!$1:$1048576,Working!AK7760,Working!AN7760)</f>
        <v>125.5</v>
      </c>
      <c r="AP7760" s="103">
        <f t="shared" si="2414"/>
        <v>1.1895734597156398</v>
      </c>
      <c r="AQ7760" s="111">
        <f t="shared" si="2425"/>
        <v>0.18957345971563977</v>
      </c>
      <c r="AR7760" s="69">
        <f>INDEX(ELSV!$C$4:$G$65,MATCH(AJ7760,ELSV!$C$4:$C$65,0),MATCH(IF(Q7760&gt;2000000,"A",IF(Q7760&gt;1000000,"B",IF(Q7760&gt;100000,"C","D"))),ELSV!$C$4:$G$4,0))</f>
        <v>15</v>
      </c>
      <c r="AS7760" s="124">
        <f>INDEX(ELSV!$I$4:$M$65,MATCH(AJ7760,ELSV!$M$4:$M$65,0),MATCH(IF(Q7760&gt;2000000,"A",IF(Q7760&gt;1000000,"B",IF(Q7760&gt;100000,"C","D"))),ELSV!$I$4:$M$4,0))</f>
        <v>0.95</v>
      </c>
      <c r="AT7760" s="113">
        <f t="shared" si="2418"/>
        <v>1.1895734597156398</v>
      </c>
      <c r="AU7760" s="114">
        <f t="shared" si="2419"/>
        <v>123715.63981042654</v>
      </c>
      <c r="AV7760" s="114">
        <f t="shared" si="2420"/>
        <v>73129.68931016323</v>
      </c>
      <c r="AW7760" s="114">
        <f t="shared" si="2421"/>
        <v>50585.950500263309</v>
      </c>
      <c r="AX7760" s="125">
        <v>0.1</v>
      </c>
      <c r="AY7760" s="114">
        <f t="shared" si="2422"/>
        <v>45527.355450236981</v>
      </c>
      <c r="AZ7760" s="114">
        <f t="shared" si="2423"/>
        <v>38698.252132701433</v>
      </c>
      <c r="BA7760" s="114">
        <f t="shared" si="2424"/>
        <v>34145.516587677732</v>
      </c>
    </row>
    <row r="7761" spans="1:53" hidden="1">
      <c r="A7761" t="s">
        <v>10757</v>
      </c>
      <c r="B7761" t="s">
        <v>7291</v>
      </c>
      <c r="D7761" t="s">
        <v>1253</v>
      </c>
      <c r="G7761"/>
      <c r="H7761">
        <v>41674</v>
      </c>
      <c r="I7761" t="s">
        <v>2</v>
      </c>
      <c r="L7761" s="13">
        <v>41674</v>
      </c>
      <c r="N7761" s="12">
        <v>144612</v>
      </c>
      <c r="P7761" s="12">
        <v>144612</v>
      </c>
      <c r="Q7761" s="12">
        <v>144612</v>
      </c>
      <c r="R7761" s="12">
        <v>17.860273972602741</v>
      </c>
      <c r="S7761" s="12">
        <v>99246.250361453014</v>
      </c>
      <c r="T7761" s="49">
        <f t="shared" si="2416"/>
        <v>41671</v>
      </c>
      <c r="U7761" s="70">
        <f t="shared" si="2417"/>
        <v>8.5833333333333339</v>
      </c>
      <c r="AC7761" s="78"/>
      <c r="AJ7761" s="87" t="s">
        <v>10438</v>
      </c>
      <c r="AK7761">
        <f>MATCH(AJ7761,'Cat-4'!$A:$A,0)</f>
        <v>722</v>
      </c>
      <c r="AL7761">
        <f>MATCH(T7761,'Cat-4'!$1:$1,0)</f>
        <v>26</v>
      </c>
      <c r="AM7761">
        <f>INDEX('Cat-4'!$1:$1048576,Working!AK7761,Working!AL7761)</f>
        <v>106.9</v>
      </c>
      <c r="AN7761">
        <f>MATCH($AN$2,'Cat-4'!$1:$1,0)</f>
        <v>127</v>
      </c>
      <c r="AO7761">
        <f>INDEX('Cat-4'!$1:$1048576,Working!AK7761,Working!AN7761)</f>
        <v>125.5</v>
      </c>
      <c r="AP7761" s="103">
        <f t="shared" si="2414"/>
        <v>1.1739943872778298</v>
      </c>
      <c r="AQ7761" s="111">
        <f t="shared" si="2425"/>
        <v>0.17399438727782979</v>
      </c>
      <c r="AR7761" s="69">
        <f>INDEX(ELSV!$C$4:$G$65,MATCH(AJ7761,ELSV!$C$4:$C$65,0),MATCH(IF(Q7761&gt;2000000,"A",IF(Q7761&gt;1000000,"B",IF(Q7761&gt;100000,"C","D"))),ELSV!$C$4:$G$4,0))</f>
        <v>15</v>
      </c>
      <c r="AS7761" s="124">
        <f>INDEX(ELSV!$I$4:$M$65,MATCH(AJ7761,ELSV!$M$4:$M$65,0),MATCH(IF(Q7761&gt;2000000,"A",IF(Q7761&gt;1000000,"B",IF(Q7761&gt;100000,"C","D"))),ELSV!$I$4:$M$4,0))</f>
        <v>0.95</v>
      </c>
      <c r="AT7761" s="113">
        <f t="shared" si="2418"/>
        <v>1.1739943872778298</v>
      </c>
      <c r="AU7761" s="114">
        <f t="shared" si="2419"/>
        <v>169773.67633302152</v>
      </c>
      <c r="AV7761" s="114">
        <f t="shared" si="2420"/>
        <v>92290.856828811971</v>
      </c>
      <c r="AW7761" s="114">
        <f t="shared" si="2421"/>
        <v>77482.819504209547</v>
      </c>
      <c r="AX7761" s="125">
        <v>0.1</v>
      </c>
      <c r="AY7761" s="114">
        <f t="shared" si="2422"/>
        <v>69734.537553788599</v>
      </c>
      <c r="AZ7761" s="114">
        <f t="shared" si="2423"/>
        <v>59274.356920720311</v>
      </c>
      <c r="BA7761" s="114">
        <f t="shared" si="2424"/>
        <v>52300.903165341449</v>
      </c>
    </row>
    <row r="7762" spans="1:53" hidden="1">
      <c r="A7762" t="s">
        <v>10757</v>
      </c>
      <c r="B7762" t="s">
        <v>7291</v>
      </c>
      <c r="D7762" t="s">
        <v>1253</v>
      </c>
      <c r="E7762" t="s">
        <v>2073</v>
      </c>
      <c r="F7762" t="s">
        <v>714</v>
      </c>
      <c r="G7762"/>
      <c r="H7762">
        <v>39083</v>
      </c>
      <c r="I7762" t="s">
        <v>2</v>
      </c>
      <c r="L7762" s="13">
        <v>39083</v>
      </c>
      <c r="N7762" s="12">
        <v>8695727</v>
      </c>
      <c r="P7762" s="12">
        <v>8695727</v>
      </c>
      <c r="Q7762" s="12">
        <v>8695727</v>
      </c>
      <c r="R7762" s="12">
        <v>10.761643835616438</v>
      </c>
      <c r="S7762" s="12">
        <v>3120857.7120878603</v>
      </c>
      <c r="T7762" s="49">
        <f t="shared" si="2416"/>
        <v>39083</v>
      </c>
      <c r="U7762" s="70">
        <f t="shared" si="2417"/>
        <v>15.666666666666666</v>
      </c>
      <c r="AC7762" s="78" t="s">
        <v>9161</v>
      </c>
      <c r="AD7762">
        <f>MATCH(AC7762,'CAT-3'!$A:$A,0)</f>
        <v>635</v>
      </c>
      <c r="AE7762">
        <f>MATCH(T7762,'CAT-3'!$1:$1,0)</f>
        <v>28</v>
      </c>
      <c r="AF7762">
        <f>INDEX('CAT-3'!$1:$1048576,Working!AD7762,Working!AE7762)</f>
        <v>112.1</v>
      </c>
      <c r="AG7762">
        <f>MATCH($AG$2,'CAT-3'!$1:$1,0)</f>
        <v>90</v>
      </c>
      <c r="AH7762">
        <f>INDEX('CAT-3'!$1:$1048576,Working!AD7762,Working!AG7762)</f>
        <v>135.30000000000001</v>
      </c>
      <c r="AI7762" s="103">
        <f t="shared" ref="AI7762:AI7771" si="2426">AH7762/AF7762</f>
        <v>1.2069580731489742</v>
      </c>
      <c r="AJ7762" s="87" t="s">
        <v>10229</v>
      </c>
      <c r="AK7762">
        <f>MATCH(AJ7762,'Cat-4'!$A:$A,0)</f>
        <v>613</v>
      </c>
      <c r="AL7762">
        <f>MATCH($AL$2,'Cat-4'!$1:$1,0)</f>
        <v>4</v>
      </c>
      <c r="AM7762">
        <f>INDEX('Cat-4'!$1:$1048576,Working!AK7762,Working!AL7762)</f>
        <v>101.7</v>
      </c>
      <c r="AN7762">
        <f>MATCH($AN$2,'Cat-4'!$1:$1,0)</f>
        <v>127</v>
      </c>
      <c r="AO7762">
        <f>INDEX('Cat-4'!$1:$1048576,Working!AK7762,Working!AN7762)</f>
        <v>164.5</v>
      </c>
      <c r="AP7762" s="103">
        <f t="shared" ref="AP7762:AP7771" si="2427">AO7762/AM7762</f>
        <v>1.6175024582104227</v>
      </c>
      <c r="AQ7762" s="112">
        <f t="shared" ref="AQ7762:AQ7771" si="2428">(AI7762*AP7762)-1</f>
        <v>0.95225765027538101</v>
      </c>
      <c r="AR7762" s="69">
        <f>INDEX(ELSV!$C$4:$G$65,MATCH(AJ7762,ELSV!$C$4:$C$65,0),MATCH(IF(Q7762&gt;2000000,"A",IF(Q7762&gt;1000000,"B",IF(Q7762&gt;100000,"C","D"))),ELSV!$C$4:$G$4,0))</f>
        <v>25</v>
      </c>
      <c r="AS7762" s="124">
        <f>INDEX(ELSV!$I$4:$M$65,MATCH(AJ7762,ELSV!$M$4:$M$65,0),MATCH(IF(Q7762&gt;2000000,"A",IF(Q7762&gt;1000000,"B",IF(Q7762&gt;100000,"C","D"))),ELSV!$I$4:$M$4,0))</f>
        <v>0.9</v>
      </c>
      <c r="AT7762" s="113">
        <f t="shared" si="2418"/>
        <v>1.952257650275381</v>
      </c>
      <c r="AU7762" s="114">
        <f t="shared" si="2419"/>
        <v>16976299.560456187</v>
      </c>
      <c r="AV7762" s="114">
        <f t="shared" si="2420"/>
        <v>9574632.9520972893</v>
      </c>
      <c r="AW7762" s="114">
        <f t="shared" si="2421"/>
        <v>7401666.6083588973</v>
      </c>
      <c r="AX7762" s="125">
        <v>0.1</v>
      </c>
      <c r="AY7762" s="114">
        <f t="shared" si="2422"/>
        <v>6661499.9475230081</v>
      </c>
      <c r="AZ7762" s="114">
        <f t="shared" si="2423"/>
        <v>5662274.9553945567</v>
      </c>
      <c r="BA7762" s="114">
        <f t="shared" si="2424"/>
        <v>4996124.9606422558</v>
      </c>
    </row>
    <row r="7763" spans="1:53" hidden="1">
      <c r="A7763" t="s">
        <v>10757</v>
      </c>
      <c r="B7763" t="s">
        <v>7291</v>
      </c>
      <c r="D7763" t="s">
        <v>1253</v>
      </c>
      <c r="G7763"/>
      <c r="H7763">
        <v>39172</v>
      </c>
      <c r="I7763" t="s">
        <v>2</v>
      </c>
      <c r="L7763" s="13">
        <v>39172</v>
      </c>
      <c r="N7763" s="12">
        <v>4353</v>
      </c>
      <c r="P7763" s="12">
        <v>4353</v>
      </c>
      <c r="Q7763" s="12">
        <v>4353</v>
      </c>
      <c r="R7763" s="12">
        <v>11.008219178082191</v>
      </c>
      <c r="S7763" s="12">
        <v>1608.9194955208327</v>
      </c>
      <c r="T7763" s="49">
        <f t="shared" si="2416"/>
        <v>39142</v>
      </c>
      <c r="U7763" s="70">
        <f t="shared" si="2417"/>
        <v>15.5</v>
      </c>
      <c r="AC7763" s="78" t="s">
        <v>9174</v>
      </c>
      <c r="AD7763">
        <f>MATCH(AC7763,'CAT-3'!$A:$A,0)</f>
        <v>642</v>
      </c>
      <c r="AE7763">
        <f>MATCH(T7763,'CAT-3'!$1:$1,0)</f>
        <v>30</v>
      </c>
      <c r="AF7763">
        <f>INDEX('CAT-3'!$1:$1048576,Working!AD7763,Working!AE7763)</f>
        <v>111.5</v>
      </c>
      <c r="AG7763">
        <f>MATCH($AG$2,'CAT-3'!$1:$1,0)</f>
        <v>90</v>
      </c>
      <c r="AH7763">
        <f>INDEX('CAT-3'!$1:$1048576,Working!AD7763,Working!AG7763)</f>
        <v>126.4</v>
      </c>
      <c r="AI7763" s="103">
        <f t="shared" si="2426"/>
        <v>1.1336322869955158</v>
      </c>
      <c r="AJ7763" s="87" t="s">
        <v>10438</v>
      </c>
      <c r="AK7763">
        <f>MATCH(AJ7763,'Cat-4'!$A:$A,0)</f>
        <v>722</v>
      </c>
      <c r="AL7763">
        <f>MATCH($AL$2,'Cat-4'!$1:$1,0)</f>
        <v>4</v>
      </c>
      <c r="AM7763">
        <f>INDEX('Cat-4'!$1:$1048576,Working!AK7763,Working!AL7763)</f>
        <v>102.2</v>
      </c>
      <c r="AN7763">
        <f>MATCH($AN$2,'Cat-4'!$1:$1,0)</f>
        <v>127</v>
      </c>
      <c r="AO7763">
        <f>INDEX('Cat-4'!$1:$1048576,Working!AK7763,Working!AN7763)</f>
        <v>125.5</v>
      </c>
      <c r="AP7763" s="103">
        <f t="shared" si="2427"/>
        <v>1.2279843444227005</v>
      </c>
      <c r="AQ7763" s="112">
        <f t="shared" si="2428"/>
        <v>0.3920827007625951</v>
      </c>
      <c r="AR7763" s="69">
        <f>INDEX(ELSV!$C$4:$G$65,MATCH(AJ7763,ELSV!$C$4:$C$65,0),MATCH(IF(Q7763&gt;2000000,"A",IF(Q7763&gt;1000000,"B",IF(Q7763&gt;100000,"C","D"))),ELSV!$C$4:$G$4,0))</f>
        <v>10</v>
      </c>
      <c r="AS7763" s="124">
        <f>INDEX(ELSV!$I$4:$M$65,MATCH(AJ7763,ELSV!$M$4:$M$65,0),MATCH(IF(Q7763&gt;2000000,"A",IF(Q7763&gt;1000000,"B",IF(Q7763&gt;100000,"C","D"))),ELSV!$I$4:$M$4,0))</f>
        <v>0.95</v>
      </c>
      <c r="AT7763" s="113">
        <f t="shared" si="2418"/>
        <v>1.3920827007625951</v>
      </c>
      <c r="AU7763" s="114">
        <f t="shared" si="2419"/>
        <v>6059.7359964195766</v>
      </c>
      <c r="AV7763" s="114">
        <f t="shared" si="2420"/>
        <v>5756.7491965985982</v>
      </c>
      <c r="AW7763" s="114">
        <f t="shared" si="2421"/>
        <v>302.98679982097838</v>
      </c>
      <c r="AX7763" s="125">
        <v>0.1</v>
      </c>
      <c r="AY7763" s="114">
        <f t="shared" si="2422"/>
        <v>302.98679982097912</v>
      </c>
      <c r="AZ7763" s="114">
        <f t="shared" si="2423"/>
        <v>302.98679982097912</v>
      </c>
      <c r="BA7763" s="114">
        <f t="shared" si="2424"/>
        <v>302.98679982097912</v>
      </c>
    </row>
    <row r="7764" spans="1:53" hidden="1">
      <c r="A7764" t="s">
        <v>10757</v>
      </c>
      <c r="B7764" t="s">
        <v>7291</v>
      </c>
      <c r="D7764" t="s">
        <v>1253</v>
      </c>
      <c r="E7764" t="s">
        <v>2073</v>
      </c>
      <c r="F7764" t="s">
        <v>7146</v>
      </c>
      <c r="G7764"/>
      <c r="H7764">
        <v>39083</v>
      </c>
      <c r="I7764" t="s">
        <v>2</v>
      </c>
      <c r="L7764" s="13">
        <v>39083</v>
      </c>
      <c r="N7764" s="12">
        <v>30123583</v>
      </c>
      <c r="P7764" s="12">
        <v>30123583</v>
      </c>
      <c r="Q7764" s="12">
        <v>30123583</v>
      </c>
      <c r="R7764" s="12">
        <v>10.761643835616438</v>
      </c>
      <c r="S7764" s="12">
        <v>9938469.267959334</v>
      </c>
      <c r="T7764" s="49">
        <f t="shared" si="2416"/>
        <v>39083</v>
      </c>
      <c r="U7764" s="70">
        <f t="shared" si="2417"/>
        <v>15.666666666666666</v>
      </c>
      <c r="AC7764" s="78" t="s">
        <v>9174</v>
      </c>
      <c r="AD7764">
        <f>MATCH(AC7764,'CAT-3'!$A:$A,0)</f>
        <v>642</v>
      </c>
      <c r="AE7764">
        <f>MATCH(T7764,'CAT-3'!$1:$1,0)</f>
        <v>28</v>
      </c>
      <c r="AF7764">
        <f>INDEX('CAT-3'!$1:$1048576,Working!AD7764,Working!AE7764)</f>
        <v>110.8</v>
      </c>
      <c r="AG7764">
        <f>MATCH($AG$2,'CAT-3'!$1:$1,0)</f>
        <v>90</v>
      </c>
      <c r="AH7764">
        <f>INDEX('CAT-3'!$1:$1048576,Working!AD7764,Working!AG7764)</f>
        <v>126.4</v>
      </c>
      <c r="AI7764" s="103">
        <f t="shared" si="2426"/>
        <v>1.1407942238267148</v>
      </c>
      <c r="AJ7764" s="87" t="s">
        <v>10438</v>
      </c>
      <c r="AK7764">
        <f>MATCH(AJ7764,'Cat-4'!$A:$A,0)</f>
        <v>722</v>
      </c>
      <c r="AL7764">
        <f>MATCH($AL$2,'Cat-4'!$1:$1,0)</f>
        <v>4</v>
      </c>
      <c r="AM7764">
        <f>INDEX('Cat-4'!$1:$1048576,Working!AK7764,Working!AL7764)</f>
        <v>102.2</v>
      </c>
      <c r="AN7764">
        <f>MATCH($AN$2,'Cat-4'!$1:$1,0)</f>
        <v>127</v>
      </c>
      <c r="AO7764">
        <f>INDEX('Cat-4'!$1:$1048576,Working!AK7764,Working!AN7764)</f>
        <v>125.5</v>
      </c>
      <c r="AP7764" s="103">
        <f t="shared" si="2427"/>
        <v>1.2279843444227005</v>
      </c>
      <c r="AQ7764" s="112">
        <f t="shared" si="2428"/>
        <v>0.40087744706705197</v>
      </c>
      <c r="AR7764" s="69">
        <f>INDEX(ELSV!$C$4:$G$65,MATCH(AJ7764,ELSV!$C$4:$C$65,0),MATCH(IF(Q7764&gt;2000000,"A",IF(Q7764&gt;1000000,"B",IF(Q7764&gt;100000,"C","D"))),ELSV!$C$4:$G$4,0))</f>
        <v>25</v>
      </c>
      <c r="AS7764" s="124">
        <f>INDEX(ELSV!$I$4:$M$65,MATCH(AJ7764,ELSV!$M$4:$M$65,0),MATCH(IF(Q7764&gt;2000000,"A",IF(Q7764&gt;1000000,"B",IF(Q7764&gt;100000,"C","D"))),ELSV!$I$4:$M$4,0))</f>
        <v>0.9</v>
      </c>
      <c r="AT7764" s="113">
        <f t="shared" si="2418"/>
        <v>1.400877447067052</v>
      </c>
      <c r="AU7764" s="114">
        <f t="shared" si="2419"/>
        <v>42199448.049552448</v>
      </c>
      <c r="AV7764" s="114">
        <f t="shared" si="2420"/>
        <v>23800488.699947584</v>
      </c>
      <c r="AW7764" s="114">
        <f t="shared" si="2421"/>
        <v>18398959.349604864</v>
      </c>
      <c r="AX7764" s="125">
        <v>0.1</v>
      </c>
      <c r="AY7764" s="114">
        <f t="shared" si="2422"/>
        <v>16559063.414644377</v>
      </c>
      <c r="AZ7764" s="114">
        <f t="shared" si="2423"/>
        <v>14075203.902447721</v>
      </c>
      <c r="BA7764" s="114">
        <f t="shared" si="2424"/>
        <v>12419297.560983283</v>
      </c>
    </row>
    <row r="7765" spans="1:53" hidden="1">
      <c r="A7765" t="s">
        <v>10757</v>
      </c>
      <c r="B7765" t="s">
        <v>7291</v>
      </c>
      <c r="D7765" t="s">
        <v>1253</v>
      </c>
      <c r="G7765"/>
      <c r="H7765">
        <v>39173</v>
      </c>
      <c r="I7765" t="s">
        <v>2</v>
      </c>
      <c r="L7765" s="13">
        <v>39173</v>
      </c>
      <c r="N7765" s="12">
        <v>550000</v>
      </c>
      <c r="P7765" s="12">
        <v>550000</v>
      </c>
      <c r="Q7765" s="12">
        <v>550000</v>
      </c>
      <c r="R7765" s="12">
        <v>11.010958904109589</v>
      </c>
      <c r="S7765" s="12">
        <v>185410.95784245711</v>
      </c>
      <c r="T7765" s="49">
        <f t="shared" si="2416"/>
        <v>39173</v>
      </c>
      <c r="U7765" s="70">
        <f t="shared" si="2417"/>
        <v>15.416666666666666</v>
      </c>
      <c r="AC7765" s="78" t="s">
        <v>9174</v>
      </c>
      <c r="AD7765">
        <f>MATCH(AC7765,'CAT-3'!$A:$A,0)</f>
        <v>642</v>
      </c>
      <c r="AE7765">
        <f>MATCH(T7765,'CAT-3'!$1:$1,0)</f>
        <v>31</v>
      </c>
      <c r="AF7765">
        <f>INDEX('CAT-3'!$1:$1048576,Working!AD7765,Working!AE7765)</f>
        <v>113.7</v>
      </c>
      <c r="AG7765">
        <f>MATCH($AG$2,'CAT-3'!$1:$1,0)</f>
        <v>90</v>
      </c>
      <c r="AH7765">
        <f>INDEX('CAT-3'!$1:$1048576,Working!AD7765,Working!AG7765)</f>
        <v>126.4</v>
      </c>
      <c r="AI7765" s="103">
        <f t="shared" si="2426"/>
        <v>1.1116974494283203</v>
      </c>
      <c r="AJ7765" s="87" t="s">
        <v>10438</v>
      </c>
      <c r="AK7765">
        <f>MATCH(AJ7765,'Cat-4'!$A:$A,0)</f>
        <v>722</v>
      </c>
      <c r="AL7765">
        <f>MATCH($AL$2,'Cat-4'!$1:$1,0)</f>
        <v>4</v>
      </c>
      <c r="AM7765">
        <f>INDEX('Cat-4'!$1:$1048576,Working!AK7765,Working!AL7765)</f>
        <v>102.2</v>
      </c>
      <c r="AN7765">
        <f>MATCH($AN$2,'Cat-4'!$1:$1,0)</f>
        <v>127</v>
      </c>
      <c r="AO7765">
        <f>INDEX('Cat-4'!$1:$1048576,Working!AK7765,Working!AN7765)</f>
        <v>125.5</v>
      </c>
      <c r="AP7765" s="103">
        <f t="shared" si="2427"/>
        <v>1.2279843444227005</v>
      </c>
      <c r="AQ7765" s="112">
        <f t="shared" si="2428"/>
        <v>0.36514706363262417</v>
      </c>
      <c r="AR7765" s="69">
        <f>INDEX(ELSV!$C$4:$G$65,MATCH(AJ7765,ELSV!$C$4:$C$65,0),MATCH(IF(Q7765&gt;2000000,"A",IF(Q7765&gt;1000000,"B",IF(Q7765&gt;100000,"C","D"))),ELSV!$C$4:$G$4,0))</f>
        <v>15</v>
      </c>
      <c r="AS7765" s="124">
        <f>INDEX(ELSV!$I$4:$M$65,MATCH(AJ7765,ELSV!$M$4:$M$65,0),MATCH(IF(Q7765&gt;2000000,"A",IF(Q7765&gt;1000000,"B",IF(Q7765&gt;100000,"C","D"))),ELSV!$I$4:$M$4,0))</f>
        <v>0.95</v>
      </c>
      <c r="AT7765" s="113">
        <f t="shared" si="2418"/>
        <v>1.3651470636326242</v>
      </c>
      <c r="AU7765" s="114">
        <f t="shared" si="2419"/>
        <v>750830.8849979433</v>
      </c>
      <c r="AV7765" s="114">
        <f t="shared" si="2420"/>
        <v>713289.34074804606</v>
      </c>
      <c r="AW7765" s="114">
        <f t="shared" si="2421"/>
        <v>37541.544249897241</v>
      </c>
      <c r="AX7765" s="125">
        <v>0.1</v>
      </c>
      <c r="AY7765" s="114">
        <f t="shared" si="2422"/>
        <v>37541.544249897197</v>
      </c>
      <c r="AZ7765" s="114">
        <f t="shared" si="2423"/>
        <v>37541.544249897197</v>
      </c>
      <c r="BA7765" s="114">
        <f t="shared" si="2424"/>
        <v>37541.544249897197</v>
      </c>
    </row>
    <row r="7766" spans="1:53" hidden="1">
      <c r="A7766" t="s">
        <v>10757</v>
      </c>
      <c r="B7766" t="s">
        <v>7291</v>
      </c>
      <c r="D7766" t="s">
        <v>1253</v>
      </c>
      <c r="G7766"/>
      <c r="H7766">
        <v>39119</v>
      </c>
      <c r="I7766" t="s">
        <v>2</v>
      </c>
      <c r="L7766" s="13">
        <v>39119</v>
      </c>
      <c r="N7766" s="12">
        <v>11560</v>
      </c>
      <c r="P7766" s="12">
        <v>11560</v>
      </c>
      <c r="Q7766" s="12">
        <v>11560</v>
      </c>
      <c r="R7766" s="12">
        <v>10.860273972602739</v>
      </c>
      <c r="S7766" s="12">
        <v>4199.3796652556375</v>
      </c>
      <c r="T7766" s="49">
        <f t="shared" si="2416"/>
        <v>39114</v>
      </c>
      <c r="U7766" s="70">
        <f t="shared" si="2417"/>
        <v>15.583333333333334</v>
      </c>
      <c r="AC7766" s="78" t="s">
        <v>9174</v>
      </c>
      <c r="AD7766">
        <f>MATCH(AC7766,'CAT-3'!$A:$A,0)</f>
        <v>642</v>
      </c>
      <c r="AE7766">
        <f>MATCH(T7766,'CAT-3'!$1:$1,0)</f>
        <v>29</v>
      </c>
      <c r="AF7766">
        <f>INDEX('CAT-3'!$1:$1048576,Working!AD7766,Working!AE7766)</f>
        <v>111.5</v>
      </c>
      <c r="AG7766">
        <f>MATCH($AG$2,'CAT-3'!$1:$1,0)</f>
        <v>90</v>
      </c>
      <c r="AH7766">
        <f>INDEX('CAT-3'!$1:$1048576,Working!AD7766,Working!AG7766)</f>
        <v>126.4</v>
      </c>
      <c r="AI7766" s="103">
        <f t="shared" si="2426"/>
        <v>1.1336322869955158</v>
      </c>
      <c r="AJ7766" s="87" t="s">
        <v>10438</v>
      </c>
      <c r="AK7766">
        <f>MATCH(AJ7766,'Cat-4'!$A:$A,0)</f>
        <v>722</v>
      </c>
      <c r="AL7766">
        <f>MATCH($AL$2,'Cat-4'!$1:$1,0)</f>
        <v>4</v>
      </c>
      <c r="AM7766">
        <f>INDEX('Cat-4'!$1:$1048576,Working!AK7766,Working!AL7766)</f>
        <v>102.2</v>
      </c>
      <c r="AN7766">
        <f>MATCH($AN$2,'Cat-4'!$1:$1,0)</f>
        <v>127</v>
      </c>
      <c r="AO7766">
        <f>INDEX('Cat-4'!$1:$1048576,Working!AK7766,Working!AN7766)</f>
        <v>125.5</v>
      </c>
      <c r="AP7766" s="103">
        <f t="shared" si="2427"/>
        <v>1.2279843444227005</v>
      </c>
      <c r="AQ7766" s="112">
        <f t="shared" si="2428"/>
        <v>0.3920827007625951</v>
      </c>
      <c r="AR7766" s="69">
        <f>INDEX(ELSV!$C$4:$G$65,MATCH(AJ7766,ELSV!$C$4:$C$65,0),MATCH(IF(Q7766&gt;2000000,"A",IF(Q7766&gt;1000000,"B",IF(Q7766&gt;100000,"C","D"))),ELSV!$C$4:$G$4,0))</f>
        <v>10</v>
      </c>
      <c r="AS7766" s="124">
        <f>INDEX(ELSV!$I$4:$M$65,MATCH(AJ7766,ELSV!$M$4:$M$65,0),MATCH(IF(Q7766&gt;2000000,"A",IF(Q7766&gt;1000000,"B",IF(Q7766&gt;100000,"C","D"))),ELSV!$I$4:$M$4,0))</f>
        <v>0.95</v>
      </c>
      <c r="AT7766" s="113">
        <f t="shared" si="2418"/>
        <v>1.3920827007625951</v>
      </c>
      <c r="AU7766" s="114">
        <f t="shared" si="2419"/>
        <v>16092.476020815599</v>
      </c>
      <c r="AV7766" s="114">
        <f t="shared" si="2420"/>
        <v>15287.852219774817</v>
      </c>
      <c r="AW7766" s="114">
        <f t="shared" si="2421"/>
        <v>804.62380104078147</v>
      </c>
      <c r="AX7766" s="125">
        <v>0.1</v>
      </c>
      <c r="AY7766" s="114">
        <f t="shared" si="2422"/>
        <v>804.62380104078068</v>
      </c>
      <c r="AZ7766" s="114">
        <f t="shared" si="2423"/>
        <v>804.62380104078068</v>
      </c>
      <c r="BA7766" s="114">
        <f t="shared" si="2424"/>
        <v>804.62380104078068</v>
      </c>
    </row>
    <row r="7767" spans="1:53" hidden="1">
      <c r="A7767" t="s">
        <v>10757</v>
      </c>
      <c r="B7767" t="s">
        <v>7291</v>
      </c>
      <c r="D7767" t="s">
        <v>1253</v>
      </c>
      <c r="G7767"/>
      <c r="H7767">
        <v>39172</v>
      </c>
      <c r="I7767" t="s">
        <v>2</v>
      </c>
      <c r="L7767" s="13">
        <v>39172</v>
      </c>
      <c r="N7767" s="12">
        <v>1928060</v>
      </c>
      <c r="P7767" s="12">
        <v>1928060</v>
      </c>
      <c r="Q7767" s="12">
        <v>1928060</v>
      </c>
      <c r="R7767" s="12">
        <v>11.008219178082191</v>
      </c>
      <c r="S7767" s="12">
        <v>713472.44293798483</v>
      </c>
      <c r="T7767" s="49">
        <f t="shared" si="2416"/>
        <v>39142</v>
      </c>
      <c r="U7767" s="70">
        <f t="shared" si="2417"/>
        <v>15.5</v>
      </c>
      <c r="AC7767" s="78" t="s">
        <v>9174</v>
      </c>
      <c r="AD7767">
        <f>MATCH(AC7767,'CAT-3'!$A:$A,0)</f>
        <v>642</v>
      </c>
      <c r="AE7767">
        <f>MATCH(T7767,'CAT-3'!$1:$1,0)</f>
        <v>30</v>
      </c>
      <c r="AF7767">
        <f>INDEX('CAT-3'!$1:$1048576,Working!AD7767,Working!AE7767)</f>
        <v>111.5</v>
      </c>
      <c r="AG7767">
        <f>MATCH($AG$2,'CAT-3'!$1:$1,0)</f>
        <v>90</v>
      </c>
      <c r="AH7767">
        <f>INDEX('CAT-3'!$1:$1048576,Working!AD7767,Working!AG7767)</f>
        <v>126.4</v>
      </c>
      <c r="AI7767" s="103">
        <f t="shared" si="2426"/>
        <v>1.1336322869955158</v>
      </c>
      <c r="AJ7767" s="87" t="s">
        <v>10438</v>
      </c>
      <c r="AK7767">
        <f>MATCH(AJ7767,'Cat-4'!$A:$A,0)</f>
        <v>722</v>
      </c>
      <c r="AL7767">
        <f>MATCH($AL$2,'Cat-4'!$1:$1,0)</f>
        <v>4</v>
      </c>
      <c r="AM7767">
        <f>INDEX('Cat-4'!$1:$1048576,Working!AK7767,Working!AL7767)</f>
        <v>102.2</v>
      </c>
      <c r="AN7767">
        <f>MATCH($AN$2,'Cat-4'!$1:$1,0)</f>
        <v>127</v>
      </c>
      <c r="AO7767">
        <f>INDEX('Cat-4'!$1:$1048576,Working!AK7767,Working!AN7767)</f>
        <v>125.5</v>
      </c>
      <c r="AP7767" s="103">
        <f t="shared" si="2427"/>
        <v>1.2279843444227005</v>
      </c>
      <c r="AQ7767" s="112">
        <f t="shared" si="2428"/>
        <v>0.3920827007625951</v>
      </c>
      <c r="AR7767" s="69">
        <f>INDEX(ELSV!$C$4:$G$65,MATCH(AJ7767,ELSV!$C$4:$C$65,0),MATCH(IF(Q7767&gt;2000000,"A",IF(Q7767&gt;1000000,"B",IF(Q7767&gt;100000,"C","D"))),ELSV!$C$4:$G$4,0))</f>
        <v>20</v>
      </c>
      <c r="AS7767" s="124">
        <f>INDEX(ELSV!$I$4:$M$65,MATCH(AJ7767,ELSV!$M$4:$M$65,0),MATCH(IF(Q7767&gt;2000000,"A",IF(Q7767&gt;1000000,"B",IF(Q7767&gt;100000,"C","D"))),ELSV!$I$4:$M$4,0))</f>
        <v>0.9</v>
      </c>
      <c r="AT7767" s="113">
        <f t="shared" si="2418"/>
        <v>1.3920827007625951</v>
      </c>
      <c r="AU7767" s="114">
        <f t="shared" si="2419"/>
        <v>2684018.9720323291</v>
      </c>
      <c r="AV7767" s="114">
        <f t="shared" si="2420"/>
        <v>1872103.2329925494</v>
      </c>
      <c r="AW7767" s="114">
        <f t="shared" si="2421"/>
        <v>811915.73903977964</v>
      </c>
      <c r="AX7767" s="125">
        <v>0.1</v>
      </c>
      <c r="AY7767" s="114">
        <f t="shared" si="2422"/>
        <v>730724.16513580165</v>
      </c>
      <c r="AZ7767" s="114">
        <f t="shared" si="2423"/>
        <v>621115.54036543134</v>
      </c>
      <c r="BA7767" s="114">
        <f t="shared" si="2424"/>
        <v>548043.12385185121</v>
      </c>
    </row>
    <row r="7768" spans="1:53" hidden="1">
      <c r="A7768" t="s">
        <v>10757</v>
      </c>
      <c r="B7768" t="s">
        <v>7291</v>
      </c>
      <c r="D7768" t="s">
        <v>1253</v>
      </c>
      <c r="E7768" t="s">
        <v>1830</v>
      </c>
      <c r="G7768"/>
      <c r="H7768">
        <v>40505</v>
      </c>
      <c r="I7768" t="s">
        <v>2</v>
      </c>
      <c r="L7768" s="13">
        <v>40505</v>
      </c>
      <c r="N7768" s="12">
        <v>1719601</v>
      </c>
      <c r="P7768" s="12">
        <v>1719601</v>
      </c>
      <c r="Q7768" s="12">
        <v>1719601</v>
      </c>
      <c r="R7768" s="12">
        <v>14.657534246575343</v>
      </c>
      <c r="S7768" s="12">
        <v>919555.82217911934</v>
      </c>
      <c r="T7768" s="49">
        <f t="shared" si="2416"/>
        <v>40483</v>
      </c>
      <c r="U7768" s="70">
        <f t="shared" si="2417"/>
        <v>11.833333333333334</v>
      </c>
      <c r="AC7768" s="78" t="s">
        <v>9174</v>
      </c>
      <c r="AD7768">
        <f>MATCH(AC7768,'CAT-3'!$A:$A,0)</f>
        <v>642</v>
      </c>
      <c r="AE7768">
        <f>MATCH(T7768,'CAT-3'!$1:$1,0)</f>
        <v>74</v>
      </c>
      <c r="AF7768">
        <f>INDEX('CAT-3'!$1:$1048576,Working!AD7768,Working!AE7768)</f>
        <v>121.2</v>
      </c>
      <c r="AG7768">
        <f>MATCH($AG$2,'CAT-3'!$1:$1,0)</f>
        <v>90</v>
      </c>
      <c r="AH7768">
        <f>INDEX('CAT-3'!$1:$1048576,Working!AD7768,Working!AG7768)</f>
        <v>126.4</v>
      </c>
      <c r="AI7768" s="103">
        <f t="shared" si="2426"/>
        <v>1.0429042904290429</v>
      </c>
      <c r="AJ7768" s="87" t="s">
        <v>10438</v>
      </c>
      <c r="AK7768">
        <f>MATCH(AJ7768,'Cat-4'!$A:$A,0)</f>
        <v>722</v>
      </c>
      <c r="AL7768">
        <f>MATCH($AL$2,'Cat-4'!$1:$1,0)</f>
        <v>4</v>
      </c>
      <c r="AM7768">
        <f>INDEX('Cat-4'!$1:$1048576,Working!AK7768,Working!AL7768)</f>
        <v>102.2</v>
      </c>
      <c r="AN7768">
        <f>MATCH($AN$2,'Cat-4'!$1:$1,0)</f>
        <v>127</v>
      </c>
      <c r="AO7768">
        <f>INDEX('Cat-4'!$1:$1048576,Working!AK7768,Working!AN7768)</f>
        <v>125.5</v>
      </c>
      <c r="AP7768" s="103">
        <f t="shared" si="2427"/>
        <v>1.2279843444227005</v>
      </c>
      <c r="AQ7768" s="112">
        <f t="shared" si="2428"/>
        <v>0.28067014137812984</v>
      </c>
      <c r="AR7768" s="69">
        <f>INDEX(ELSV!$C$4:$G$65,MATCH(AJ7768,ELSV!$C$4:$C$65,0),MATCH(IF(Q7768&gt;2000000,"A",IF(Q7768&gt;1000000,"B",IF(Q7768&gt;100000,"C","D"))),ELSV!$C$4:$G$4,0))</f>
        <v>20</v>
      </c>
      <c r="AS7768" s="124">
        <f>INDEX(ELSV!$I$4:$M$65,MATCH(AJ7768,ELSV!$M$4:$M$65,0),MATCH(IF(Q7768&gt;2000000,"A",IF(Q7768&gt;1000000,"B",IF(Q7768&gt;100000,"C","D"))),ELSV!$I$4:$M$4,0))</f>
        <v>0.9</v>
      </c>
      <c r="AT7768" s="113">
        <f t="shared" si="2418"/>
        <v>1.2806701413781298</v>
      </c>
      <c r="AU7768" s="114">
        <f t="shared" si="2419"/>
        <v>2202241.6557839736</v>
      </c>
      <c r="AV7768" s="114">
        <f t="shared" si="2420"/>
        <v>1172693.6817049659</v>
      </c>
      <c r="AW7768" s="114">
        <f t="shared" si="2421"/>
        <v>1029547.9740790077</v>
      </c>
      <c r="AX7768" s="125">
        <v>0.1</v>
      </c>
      <c r="AY7768" s="114">
        <f t="shared" si="2422"/>
        <v>926593.17667110695</v>
      </c>
      <c r="AZ7768" s="114">
        <f t="shared" si="2423"/>
        <v>787604.20017044083</v>
      </c>
      <c r="BA7768" s="114">
        <f t="shared" si="2424"/>
        <v>694944.88250333024</v>
      </c>
    </row>
    <row r="7769" spans="1:53" hidden="1">
      <c r="A7769" t="s">
        <v>10757</v>
      </c>
      <c r="B7769" t="s">
        <v>7291</v>
      </c>
      <c r="D7769" t="s">
        <v>1253</v>
      </c>
      <c r="G7769"/>
      <c r="H7769">
        <v>40624</v>
      </c>
      <c r="I7769" t="s">
        <v>2</v>
      </c>
      <c r="L7769" s="13">
        <v>40624</v>
      </c>
      <c r="N7769" s="12">
        <v>431300</v>
      </c>
      <c r="P7769" s="12">
        <v>431300</v>
      </c>
      <c r="Q7769" s="12">
        <v>431300</v>
      </c>
      <c r="R7769" s="12">
        <v>14.986301369863014</v>
      </c>
      <c r="S7769" s="12">
        <v>237209.24900991851</v>
      </c>
      <c r="T7769" s="49">
        <f t="shared" si="2416"/>
        <v>40603</v>
      </c>
      <c r="U7769" s="70">
        <f t="shared" si="2417"/>
        <v>11.5</v>
      </c>
      <c r="AC7769" s="78" t="s">
        <v>9174</v>
      </c>
      <c r="AD7769">
        <f>MATCH(AC7769,'CAT-3'!$A:$A,0)</f>
        <v>642</v>
      </c>
      <c r="AE7769">
        <f>MATCH(T7769,'CAT-3'!$1:$1,0)</f>
        <v>78</v>
      </c>
      <c r="AF7769">
        <f>INDEX('CAT-3'!$1:$1048576,Working!AD7769,Working!AE7769)</f>
        <v>123.3</v>
      </c>
      <c r="AG7769">
        <f>MATCH($AG$2,'CAT-3'!$1:$1,0)</f>
        <v>90</v>
      </c>
      <c r="AH7769">
        <f>INDEX('CAT-3'!$1:$1048576,Working!AD7769,Working!AG7769)</f>
        <v>126.4</v>
      </c>
      <c r="AI7769" s="103">
        <f t="shared" si="2426"/>
        <v>1.0251419302514193</v>
      </c>
      <c r="AJ7769" s="87" t="s">
        <v>10438</v>
      </c>
      <c r="AK7769">
        <f>MATCH(AJ7769,'Cat-4'!$A:$A,0)</f>
        <v>722</v>
      </c>
      <c r="AL7769">
        <f>MATCH($AL$2,'Cat-4'!$1:$1,0)</f>
        <v>4</v>
      </c>
      <c r="AM7769">
        <f>INDEX('Cat-4'!$1:$1048576,Working!AK7769,Working!AL7769)</f>
        <v>102.2</v>
      </c>
      <c r="AN7769">
        <f>MATCH($AN$2,'Cat-4'!$1:$1,0)</f>
        <v>127</v>
      </c>
      <c r="AO7769">
        <f>INDEX('Cat-4'!$1:$1048576,Working!AK7769,Working!AN7769)</f>
        <v>125.5</v>
      </c>
      <c r="AP7769" s="103">
        <f t="shared" si="2427"/>
        <v>1.2279843444227005</v>
      </c>
      <c r="AQ7769" s="112">
        <f t="shared" si="2428"/>
        <v>0.25885824116001088</v>
      </c>
      <c r="AR7769" s="69">
        <f>INDEX(ELSV!$C$4:$G$65,MATCH(AJ7769,ELSV!$C$4:$C$65,0),MATCH(IF(Q7769&gt;2000000,"A",IF(Q7769&gt;1000000,"B",IF(Q7769&gt;100000,"C","D"))),ELSV!$C$4:$G$4,0))</f>
        <v>15</v>
      </c>
      <c r="AS7769" s="124">
        <f>INDEX(ELSV!$I$4:$M$65,MATCH(AJ7769,ELSV!$M$4:$M$65,0),MATCH(IF(Q7769&gt;2000000,"A",IF(Q7769&gt;1000000,"B",IF(Q7769&gt;100000,"C","D"))),ELSV!$I$4:$M$4,0))</f>
        <v>0.95</v>
      </c>
      <c r="AT7769" s="113">
        <f t="shared" si="2418"/>
        <v>1.2588582411600109</v>
      </c>
      <c r="AU7769" s="114">
        <f t="shared" si="2419"/>
        <v>542945.55941231269</v>
      </c>
      <c r="AV7769" s="114">
        <f t="shared" si="2420"/>
        <v>395445.34910530102</v>
      </c>
      <c r="AW7769" s="114">
        <f t="shared" si="2421"/>
        <v>147500.21030701167</v>
      </c>
      <c r="AX7769" s="125">
        <v>0.1</v>
      </c>
      <c r="AY7769" s="114">
        <f t="shared" si="2422"/>
        <v>132750.1892763105</v>
      </c>
      <c r="AZ7769" s="114">
        <f t="shared" si="2423"/>
        <v>112837.66088486392</v>
      </c>
      <c r="BA7769" s="114">
        <f t="shared" si="2424"/>
        <v>99562.641957232874</v>
      </c>
    </row>
    <row r="7770" spans="1:53" hidden="1">
      <c r="A7770" t="s">
        <v>10757</v>
      </c>
      <c r="B7770" t="s">
        <v>7291</v>
      </c>
      <c r="D7770" t="s">
        <v>1253</v>
      </c>
      <c r="E7770" t="s">
        <v>2005</v>
      </c>
      <c r="G7770"/>
      <c r="H7770">
        <v>40922</v>
      </c>
      <c r="I7770" t="s">
        <v>2</v>
      </c>
      <c r="L7770" s="13">
        <v>40922</v>
      </c>
      <c r="N7770" s="12">
        <v>3219489</v>
      </c>
      <c r="P7770" s="12">
        <v>3219489</v>
      </c>
      <c r="Q7770" s="12">
        <v>3219489</v>
      </c>
      <c r="R7770" s="12">
        <v>15.802739726027397</v>
      </c>
      <c r="S7770" s="12">
        <v>1893746.1777395317</v>
      </c>
      <c r="T7770" s="49">
        <f t="shared" si="2416"/>
        <v>40909</v>
      </c>
      <c r="U7770" s="70">
        <f t="shared" si="2417"/>
        <v>10.666666666666666</v>
      </c>
      <c r="AC7770" s="78" t="s">
        <v>9174</v>
      </c>
      <c r="AD7770">
        <f>MATCH(AC7770,'CAT-3'!$A:$A,0)</f>
        <v>642</v>
      </c>
      <c r="AE7770">
        <f>MATCH(T7770,'CAT-3'!$1:$1,0)</f>
        <v>88</v>
      </c>
      <c r="AF7770">
        <f>INDEX('CAT-3'!$1:$1048576,Working!AD7770,Working!AE7770)</f>
        <v>126</v>
      </c>
      <c r="AG7770">
        <f>MATCH($AG$2,'CAT-3'!$1:$1,0)</f>
        <v>90</v>
      </c>
      <c r="AH7770">
        <f>INDEX('CAT-3'!$1:$1048576,Working!AD7770,Working!AG7770)</f>
        <v>126.4</v>
      </c>
      <c r="AI7770" s="103">
        <f t="shared" si="2426"/>
        <v>1.0031746031746032</v>
      </c>
      <c r="AJ7770" s="87" t="s">
        <v>10438</v>
      </c>
      <c r="AK7770">
        <f>MATCH(AJ7770,'Cat-4'!$A:$A,0)</f>
        <v>722</v>
      </c>
      <c r="AL7770">
        <f>MATCH($AL$2,'Cat-4'!$1:$1,0)</f>
        <v>4</v>
      </c>
      <c r="AM7770">
        <f>INDEX('Cat-4'!$1:$1048576,Working!AK7770,Working!AL7770)</f>
        <v>102.2</v>
      </c>
      <c r="AN7770">
        <f>MATCH($AN$2,'Cat-4'!$1:$1,0)</f>
        <v>127</v>
      </c>
      <c r="AO7770">
        <f>INDEX('Cat-4'!$1:$1048576,Working!AK7770,Working!AN7770)</f>
        <v>125.5</v>
      </c>
      <c r="AP7770" s="103">
        <f t="shared" si="2427"/>
        <v>1.2279843444227005</v>
      </c>
      <c r="AQ7770" s="112">
        <f t="shared" si="2428"/>
        <v>0.23188270742086781</v>
      </c>
      <c r="AR7770" s="69">
        <f>INDEX(ELSV!$C$4:$G$65,MATCH(AJ7770,ELSV!$C$4:$C$65,0),MATCH(IF(Q7770&gt;2000000,"A",IF(Q7770&gt;1000000,"B",IF(Q7770&gt;100000,"C","D"))),ELSV!$C$4:$G$4,0))</f>
        <v>25</v>
      </c>
      <c r="AS7770" s="124">
        <f>INDEX(ELSV!$I$4:$M$65,MATCH(AJ7770,ELSV!$M$4:$M$65,0),MATCH(IF(Q7770&gt;2000000,"A",IF(Q7770&gt;1000000,"B",IF(Q7770&gt;100000,"C","D"))),ELSV!$I$4:$M$4,0))</f>
        <v>0.9</v>
      </c>
      <c r="AT7770" s="113">
        <f t="shared" si="2418"/>
        <v>1.2318827074208678</v>
      </c>
      <c r="AU7770" s="114">
        <f t="shared" si="2419"/>
        <v>3966032.8258317024</v>
      </c>
      <c r="AV7770" s="114">
        <f t="shared" si="2420"/>
        <v>1522956.6051193739</v>
      </c>
      <c r="AW7770" s="114">
        <f t="shared" si="2421"/>
        <v>2443076.2207123283</v>
      </c>
      <c r="AX7770" s="125">
        <v>0.1</v>
      </c>
      <c r="AY7770" s="114">
        <f t="shared" si="2422"/>
        <v>2198768.5986410957</v>
      </c>
      <c r="AZ7770" s="114">
        <f t="shared" si="2423"/>
        <v>1868953.3088449312</v>
      </c>
      <c r="BA7770" s="114">
        <f t="shared" si="2424"/>
        <v>1649076.4489808218</v>
      </c>
    </row>
    <row r="7771" spans="1:53" hidden="1">
      <c r="A7771" t="s">
        <v>10757</v>
      </c>
      <c r="B7771" t="s">
        <v>7291</v>
      </c>
      <c r="D7771" t="s">
        <v>1253</v>
      </c>
      <c r="G7771"/>
      <c r="H7771">
        <v>40969</v>
      </c>
      <c r="I7771" t="s">
        <v>2</v>
      </c>
      <c r="L7771" s="13">
        <v>40969</v>
      </c>
      <c r="N7771" s="12">
        <v>81765</v>
      </c>
      <c r="P7771" s="12">
        <v>81765</v>
      </c>
      <c r="Q7771" s="12">
        <v>81765</v>
      </c>
      <c r="R7771" s="12">
        <v>15.92876712328767</v>
      </c>
      <c r="S7771" s="12">
        <v>48589.212841605724</v>
      </c>
      <c r="T7771" s="49">
        <f t="shared" si="2416"/>
        <v>40969</v>
      </c>
      <c r="U7771" s="70">
        <f t="shared" si="2417"/>
        <v>10.5</v>
      </c>
      <c r="AC7771" s="78" t="s">
        <v>9174</v>
      </c>
      <c r="AD7771">
        <f>MATCH(AC7771,'CAT-3'!$A:$A,0)</f>
        <v>642</v>
      </c>
      <c r="AE7771">
        <f>MATCH(T7771,'CAT-3'!$1:$1,0)</f>
        <v>90</v>
      </c>
      <c r="AF7771">
        <f>INDEX('CAT-3'!$1:$1048576,Working!AD7771,Working!AE7771)</f>
        <v>126.4</v>
      </c>
      <c r="AG7771">
        <f>MATCH($AG$2,'CAT-3'!$1:$1,0)</f>
        <v>90</v>
      </c>
      <c r="AH7771">
        <f>INDEX('CAT-3'!$1:$1048576,Working!AD7771,Working!AG7771)</f>
        <v>126.4</v>
      </c>
      <c r="AI7771" s="103">
        <f t="shared" si="2426"/>
        <v>1</v>
      </c>
      <c r="AJ7771" s="87" t="s">
        <v>10438</v>
      </c>
      <c r="AK7771">
        <f>MATCH(AJ7771,'Cat-4'!$A:$A,0)</f>
        <v>722</v>
      </c>
      <c r="AL7771">
        <f>MATCH($AL$2,'Cat-4'!$1:$1,0)</f>
        <v>4</v>
      </c>
      <c r="AM7771">
        <f>INDEX('Cat-4'!$1:$1048576,Working!AK7771,Working!AL7771)</f>
        <v>102.2</v>
      </c>
      <c r="AN7771">
        <f>MATCH($AN$2,'Cat-4'!$1:$1,0)</f>
        <v>127</v>
      </c>
      <c r="AO7771">
        <f>INDEX('Cat-4'!$1:$1048576,Working!AK7771,Working!AN7771)</f>
        <v>125.5</v>
      </c>
      <c r="AP7771" s="103">
        <f t="shared" si="2427"/>
        <v>1.2279843444227005</v>
      </c>
      <c r="AQ7771" s="112">
        <f t="shared" si="2428"/>
        <v>0.22798434442270055</v>
      </c>
      <c r="AR7771" s="69">
        <f>INDEX(ELSV!$C$4:$G$65,MATCH(AJ7771,ELSV!$C$4:$C$65,0),MATCH(IF(Q7771&gt;2000000,"A",IF(Q7771&gt;1000000,"B",IF(Q7771&gt;100000,"C","D"))),ELSV!$C$4:$G$4,0))</f>
        <v>10</v>
      </c>
      <c r="AS7771" s="124">
        <f>INDEX(ELSV!$I$4:$M$65,MATCH(AJ7771,ELSV!$M$4:$M$65,0),MATCH(IF(Q7771&gt;2000000,"A",IF(Q7771&gt;1000000,"B",IF(Q7771&gt;100000,"C","D"))),ELSV!$I$4:$M$4,0))</f>
        <v>0.95</v>
      </c>
      <c r="AT7771" s="113">
        <f t="shared" si="2418"/>
        <v>1.2279843444227005</v>
      </c>
      <c r="AU7771" s="114">
        <f t="shared" si="2419"/>
        <v>100406.1399217221</v>
      </c>
      <c r="AV7771" s="114">
        <f t="shared" si="2420"/>
        <v>95385.832925636001</v>
      </c>
      <c r="AW7771" s="114">
        <f t="shared" si="2421"/>
        <v>5020.306996086103</v>
      </c>
      <c r="AX7771" s="125">
        <v>0.1</v>
      </c>
      <c r="AY7771" s="114">
        <f t="shared" si="2422"/>
        <v>5020.3069960861094</v>
      </c>
      <c r="AZ7771" s="114">
        <f t="shared" si="2423"/>
        <v>5020.3069960861094</v>
      </c>
      <c r="BA7771" s="114">
        <f t="shared" si="2424"/>
        <v>5020.3069960861094</v>
      </c>
    </row>
    <row r="7772" spans="1:53" hidden="1">
      <c r="A7772" t="s">
        <v>10757</v>
      </c>
      <c r="B7772" t="s">
        <v>7291</v>
      </c>
      <c r="D7772" t="s">
        <v>1253</v>
      </c>
      <c r="E7772" t="s">
        <v>1900</v>
      </c>
      <c r="F7772" t="s">
        <v>7147</v>
      </c>
      <c r="G7772"/>
      <c r="H7772">
        <v>42358</v>
      </c>
      <c r="I7772" t="s">
        <v>7148</v>
      </c>
      <c r="J7772" t="s">
        <v>7149</v>
      </c>
      <c r="K7772" t="s">
        <v>7150</v>
      </c>
      <c r="L7772" s="13">
        <v>42358</v>
      </c>
      <c r="N7772" s="12">
        <v>1276578</v>
      </c>
      <c r="O7772" s="12">
        <v>78910</v>
      </c>
      <c r="P7772" s="12">
        <v>1276578</v>
      </c>
      <c r="Q7772" s="12">
        <v>1276578</v>
      </c>
      <c r="R7772" s="12">
        <v>19.736986301369864</v>
      </c>
      <c r="S7772" s="12">
        <v>972834.8397806799</v>
      </c>
      <c r="T7772" s="49">
        <f t="shared" si="2416"/>
        <v>42339</v>
      </c>
      <c r="U7772" s="70">
        <f t="shared" si="2417"/>
        <v>6.75</v>
      </c>
      <c r="AC7772" s="78"/>
      <c r="AJ7772" s="87" t="s">
        <v>10438</v>
      </c>
      <c r="AK7772">
        <f>MATCH(AJ7772,'Cat-4'!$A:$A,0)</f>
        <v>722</v>
      </c>
      <c r="AL7772">
        <f>MATCH(T7772,'Cat-4'!$1:$1,0)</f>
        <v>48</v>
      </c>
      <c r="AM7772">
        <f>INDEX('Cat-4'!$1:$1048576,Working!AK7772,Working!AL7772)</f>
        <v>109</v>
      </c>
      <c r="AN7772">
        <f>MATCH($AN$2,'Cat-4'!$1:$1,0)</f>
        <v>127</v>
      </c>
      <c r="AO7772">
        <f>INDEX('Cat-4'!$1:$1048576,Working!AK7772,Working!AN7772)</f>
        <v>125.5</v>
      </c>
      <c r="AP7772" s="103">
        <f>AO7772/AM7772</f>
        <v>1.1513761467889909</v>
      </c>
      <c r="AQ7772" s="111">
        <f t="shared" ref="AQ7772" si="2429">AP7772-1</f>
        <v>0.15137614678899092</v>
      </c>
      <c r="AR7772" s="69">
        <f>INDEX(ELSV!$C$4:$G$65,MATCH(AJ7772,ELSV!$C$4:$C$65,0),MATCH(IF(Q7772&gt;2000000,"A",IF(Q7772&gt;1000000,"B",IF(Q7772&gt;100000,"C","D"))),ELSV!$C$4:$G$4,0))</f>
        <v>20</v>
      </c>
      <c r="AS7772" s="124">
        <f>INDEX(ELSV!$I$4:$M$65,MATCH(AJ7772,ELSV!$M$4:$M$65,0),MATCH(IF(Q7772&gt;2000000,"A",IF(Q7772&gt;1000000,"B",IF(Q7772&gt;100000,"C","D"))),ELSV!$I$4:$M$4,0))</f>
        <v>0.9</v>
      </c>
      <c r="AT7772" s="113">
        <f t="shared" si="2418"/>
        <v>1.1513761467889909</v>
      </c>
      <c r="AU7772" s="114">
        <f t="shared" si="2419"/>
        <v>1469821.4587155965</v>
      </c>
      <c r="AV7772" s="114">
        <f t="shared" si="2420"/>
        <v>446458.26808486244</v>
      </c>
      <c r="AW7772" s="114">
        <f t="shared" si="2421"/>
        <v>1023363.190630734</v>
      </c>
      <c r="AX7772" s="125">
        <v>0.1</v>
      </c>
      <c r="AY7772" s="114">
        <f t="shared" si="2422"/>
        <v>921026.87156766059</v>
      </c>
      <c r="AZ7772" s="114">
        <f t="shared" si="2423"/>
        <v>782872.84083251143</v>
      </c>
      <c r="BA7772" s="114">
        <f t="shared" si="2424"/>
        <v>690770.15367574547</v>
      </c>
    </row>
    <row r="7773" spans="1:53" hidden="1">
      <c r="A7773" t="s">
        <v>10757</v>
      </c>
      <c r="B7773" t="s">
        <v>7291</v>
      </c>
      <c r="D7773" t="s">
        <v>1253</v>
      </c>
      <c r="E7773" t="s">
        <v>2073</v>
      </c>
      <c r="F7773" t="s">
        <v>867</v>
      </c>
      <c r="G7773"/>
      <c r="H7773">
        <v>39083</v>
      </c>
      <c r="I7773" t="s">
        <v>2</v>
      </c>
      <c r="L7773" s="13">
        <v>39083</v>
      </c>
      <c r="N7773" s="12">
        <v>2497074</v>
      </c>
      <c r="O7773" s="12">
        <v>0</v>
      </c>
      <c r="P7773" s="12">
        <v>2497074</v>
      </c>
      <c r="Q7773" s="12">
        <v>2497074</v>
      </c>
      <c r="R7773" s="12">
        <v>10.761643835616438</v>
      </c>
      <c r="S7773" s="12">
        <v>896188.43340155249</v>
      </c>
      <c r="T7773" s="49">
        <f t="shared" si="2416"/>
        <v>39083</v>
      </c>
      <c r="U7773" s="70">
        <f t="shared" si="2417"/>
        <v>15.666666666666666</v>
      </c>
      <c r="AC7773" s="78" t="s">
        <v>9174</v>
      </c>
      <c r="AD7773">
        <f>MATCH(AC7773,'CAT-3'!$A:$A,0)</f>
        <v>642</v>
      </c>
      <c r="AE7773">
        <f>MATCH(T7773,'CAT-3'!$1:$1,0)</f>
        <v>28</v>
      </c>
      <c r="AF7773">
        <f>INDEX('CAT-3'!$1:$1048576,Working!AD7773,Working!AE7773)</f>
        <v>110.8</v>
      </c>
      <c r="AG7773">
        <f>MATCH($AG$2,'CAT-3'!$1:$1,0)</f>
        <v>90</v>
      </c>
      <c r="AH7773">
        <f>INDEX('CAT-3'!$1:$1048576,Working!AD7773,Working!AG7773)</f>
        <v>126.4</v>
      </c>
      <c r="AI7773" s="103">
        <f t="shared" ref="AI7773:AI7778" si="2430">AH7773/AF7773</f>
        <v>1.1407942238267148</v>
      </c>
      <c r="AJ7773" s="87" t="s">
        <v>10438</v>
      </c>
      <c r="AK7773">
        <f>MATCH(AJ7773,'Cat-4'!$A:$A,0)</f>
        <v>722</v>
      </c>
      <c r="AL7773">
        <f>MATCH($AL$2,'Cat-4'!$1:$1,0)</f>
        <v>4</v>
      </c>
      <c r="AM7773">
        <f>INDEX('Cat-4'!$1:$1048576,Working!AK7773,Working!AL7773)</f>
        <v>102.2</v>
      </c>
      <c r="AN7773">
        <f>MATCH($AN$2,'Cat-4'!$1:$1,0)</f>
        <v>127</v>
      </c>
      <c r="AO7773">
        <f>INDEX('Cat-4'!$1:$1048576,Working!AK7773,Working!AN7773)</f>
        <v>125.5</v>
      </c>
      <c r="AP7773" s="103">
        <f t="shared" ref="AP7773:AP7836" si="2431">AO7773/AM7773</f>
        <v>1.2279843444227005</v>
      </c>
      <c r="AQ7773" s="112">
        <f t="shared" ref="AQ7773:AQ7778" si="2432">(AI7773*AP7773)-1</f>
        <v>0.40087744706705197</v>
      </c>
      <c r="AR7773" s="69">
        <f>INDEX(ELSV!$C$4:$G$65,MATCH(AJ7773,ELSV!$C$4:$C$65,0),MATCH(IF(Q7773&gt;2000000,"A",IF(Q7773&gt;1000000,"B",IF(Q7773&gt;100000,"C","D"))),ELSV!$C$4:$G$4,0))</f>
        <v>25</v>
      </c>
      <c r="AS7773" s="124">
        <f>INDEX(ELSV!$I$4:$M$65,MATCH(AJ7773,ELSV!$M$4:$M$65,0),MATCH(IF(Q7773&gt;2000000,"A",IF(Q7773&gt;1000000,"B",IF(Q7773&gt;100000,"C","D"))),ELSV!$I$4:$M$4,0))</f>
        <v>0.9</v>
      </c>
      <c r="AT7773" s="113">
        <f t="shared" si="2418"/>
        <v>1.400877447067052</v>
      </c>
      <c r="AU7773" s="114">
        <f t="shared" si="2419"/>
        <v>3498094.6502575115</v>
      </c>
      <c r="AV7773" s="114">
        <f t="shared" si="2420"/>
        <v>1972925.3827452366</v>
      </c>
      <c r="AW7773" s="114">
        <f t="shared" si="2421"/>
        <v>1525169.2675122749</v>
      </c>
      <c r="AX7773" s="125">
        <v>0.1</v>
      </c>
      <c r="AY7773" s="114">
        <f t="shared" si="2422"/>
        <v>1372652.3407610476</v>
      </c>
      <c r="AZ7773" s="114">
        <f t="shared" si="2423"/>
        <v>1166754.4896468904</v>
      </c>
      <c r="BA7773" s="114">
        <f t="shared" si="2424"/>
        <v>1029489.2555707856</v>
      </c>
    </row>
    <row r="7774" spans="1:53" hidden="1">
      <c r="A7774" t="s">
        <v>10757</v>
      </c>
      <c r="B7774" t="s">
        <v>7291</v>
      </c>
      <c r="D7774" t="s">
        <v>1253</v>
      </c>
      <c r="E7774" t="s">
        <v>2075</v>
      </c>
      <c r="F7774" t="s">
        <v>877</v>
      </c>
      <c r="G7774"/>
      <c r="H7774">
        <v>39828</v>
      </c>
      <c r="I7774" t="s">
        <v>2</v>
      </c>
      <c r="L7774" s="13">
        <v>39828</v>
      </c>
      <c r="N7774" s="12">
        <v>53207482</v>
      </c>
      <c r="P7774" s="12">
        <v>53207482</v>
      </c>
      <c r="Q7774" s="12">
        <v>53207482</v>
      </c>
      <c r="R7774" s="12">
        <v>12.802739726027397</v>
      </c>
      <c r="S7774" s="12">
        <v>23914912.085457675</v>
      </c>
      <c r="T7774" s="49">
        <f t="shared" si="2416"/>
        <v>39814</v>
      </c>
      <c r="U7774" s="70">
        <f t="shared" si="2417"/>
        <v>13.666666666666666</v>
      </c>
      <c r="AC7774" s="78" t="s">
        <v>9186</v>
      </c>
      <c r="AD7774">
        <f>MATCH(AC7774,'CAT-3'!$A:$A,0)</f>
        <v>649</v>
      </c>
      <c r="AE7774">
        <f>MATCH(T7774,'CAT-3'!$1:$1,0)</f>
        <v>52</v>
      </c>
      <c r="AF7774">
        <f>INDEX('CAT-3'!$1:$1048576,Working!AD7774,Working!AE7774)</f>
        <v>130.1</v>
      </c>
      <c r="AG7774">
        <f>MATCH($AG$2,'CAT-3'!$1:$1,0)</f>
        <v>90</v>
      </c>
      <c r="AH7774">
        <f>INDEX('CAT-3'!$1:$1048576,Working!AD7774,Working!AG7774)</f>
        <v>144.19999999999999</v>
      </c>
      <c r="AI7774" s="103">
        <f t="shared" si="2430"/>
        <v>1.1083781706379707</v>
      </c>
      <c r="AJ7774" s="87" t="s">
        <v>10442</v>
      </c>
      <c r="AK7774">
        <f>MATCH(AJ7774,'Cat-4'!$A:$A,0)</f>
        <v>724</v>
      </c>
      <c r="AL7774">
        <f>MATCH($AL$2,'Cat-4'!$1:$1,0)</f>
        <v>4</v>
      </c>
      <c r="AM7774">
        <f>INDEX('Cat-4'!$1:$1048576,Working!AK7774,Working!AL7774)</f>
        <v>95.6</v>
      </c>
      <c r="AN7774">
        <f>MATCH($AN$2,'Cat-4'!$1:$1,0)</f>
        <v>127</v>
      </c>
      <c r="AO7774">
        <f>INDEX('Cat-4'!$1:$1048576,Working!AK7774,Working!AN7774)</f>
        <v>82</v>
      </c>
      <c r="AP7774" s="103">
        <f t="shared" si="2431"/>
        <v>0.85774058577405865</v>
      </c>
      <c r="AQ7774" s="112">
        <f t="shared" si="2432"/>
        <v>-4.9299058657807482E-2</v>
      </c>
      <c r="AR7774" s="69">
        <f>INDEX(ELSV!$C$4:$G$65,MATCH(AJ7774,ELSV!$C$4:$C$65,0),MATCH(IF(Q7774&gt;2000000,"A",IF(Q7774&gt;1000000,"B",IF(Q7774&gt;100000,"C","D"))),ELSV!$C$4:$G$4,0))</f>
        <v>25</v>
      </c>
      <c r="AS7774" s="124">
        <f>INDEX(ELSV!$I$4:$M$65,MATCH(AJ7774,ELSV!$M$4:$M$65,0),MATCH(IF(Q7774&gt;2000000,"A",IF(Q7774&gt;1000000,"B",IF(Q7774&gt;100000,"C","D"))),ELSV!$I$4:$M$4,0))</f>
        <v>0.85</v>
      </c>
      <c r="AT7774" s="113">
        <f t="shared" si="2418"/>
        <v>0.95070094134219252</v>
      </c>
      <c r="AU7774" s="114">
        <f t="shared" si="2419"/>
        <v>50584403.223847762</v>
      </c>
      <c r="AV7774" s="114">
        <f t="shared" si="2420"/>
        <v>23504886.031347927</v>
      </c>
      <c r="AW7774" s="114">
        <f t="shared" si="2421"/>
        <v>27079517.192499835</v>
      </c>
      <c r="AX7774" s="125">
        <v>0.1</v>
      </c>
      <c r="AY7774" s="114">
        <f t="shared" si="2422"/>
        <v>24371565.473249853</v>
      </c>
      <c r="AZ7774" s="114">
        <f t="shared" si="2423"/>
        <v>20715830.652262375</v>
      </c>
      <c r="BA7774" s="114">
        <f t="shared" si="2424"/>
        <v>18278674.104937389</v>
      </c>
    </row>
    <row r="7775" spans="1:53" hidden="1">
      <c r="A7775" t="s">
        <v>10757</v>
      </c>
      <c r="B7775" t="s">
        <v>7291</v>
      </c>
      <c r="D7775" t="s">
        <v>1253</v>
      </c>
      <c r="G7775"/>
      <c r="I7775" t="s">
        <v>7151</v>
      </c>
      <c r="L7775" s="13">
        <v>39828</v>
      </c>
      <c r="N7775" s="12">
        <v>-53207482</v>
      </c>
      <c r="P7775" s="12">
        <v>-53207482</v>
      </c>
      <c r="Q7775" s="12">
        <v>-53207482</v>
      </c>
      <c r="R7775" s="12">
        <v>16.809999999999999</v>
      </c>
      <c r="S7775" s="12">
        <v>-23914912.085457675</v>
      </c>
      <c r="T7775" s="49">
        <f t="shared" si="2416"/>
        <v>39814</v>
      </c>
      <c r="U7775" s="70">
        <f t="shared" si="2417"/>
        <v>13.666666666666666</v>
      </c>
      <c r="AC7775" s="78" t="s">
        <v>9174</v>
      </c>
      <c r="AD7775">
        <f>MATCH(AC7775,'CAT-3'!$A:$A,0)</f>
        <v>642</v>
      </c>
      <c r="AE7775">
        <f>MATCH(T7775,'CAT-3'!$1:$1,0)</f>
        <v>52</v>
      </c>
      <c r="AF7775">
        <f>INDEX('CAT-3'!$1:$1048576,Working!AD7775,Working!AE7775)</f>
        <v>118.1</v>
      </c>
      <c r="AG7775">
        <f>MATCH($AG$2,'CAT-3'!$1:$1,0)</f>
        <v>90</v>
      </c>
      <c r="AH7775">
        <f>INDEX('CAT-3'!$1:$1048576,Working!AD7775,Working!AG7775)</f>
        <v>126.4</v>
      </c>
      <c r="AI7775" s="103">
        <f t="shared" si="2430"/>
        <v>1.0702794242167655</v>
      </c>
      <c r="AJ7775" s="87" t="s">
        <v>10438</v>
      </c>
      <c r="AK7775">
        <f>MATCH(AJ7775,'Cat-4'!$A:$A,0)</f>
        <v>722</v>
      </c>
      <c r="AL7775">
        <f>MATCH($AL$2,'Cat-4'!$1:$1,0)</f>
        <v>4</v>
      </c>
      <c r="AM7775">
        <f>INDEX('Cat-4'!$1:$1048576,Working!AK7775,Working!AL7775)</f>
        <v>102.2</v>
      </c>
      <c r="AN7775">
        <f>MATCH($AN$2,'Cat-4'!$1:$1,0)</f>
        <v>127</v>
      </c>
      <c r="AO7775">
        <f>INDEX('Cat-4'!$1:$1048576,Working!AK7775,Working!AN7775)</f>
        <v>125.5</v>
      </c>
      <c r="AP7775" s="103">
        <f t="shared" si="2431"/>
        <v>1.2279843444227005</v>
      </c>
      <c r="AQ7775" s="112">
        <f t="shared" si="2432"/>
        <v>0.3142863770959301</v>
      </c>
      <c r="AR7775" s="69">
        <f>INDEX(ELSV!$C$4:$G$65,MATCH(AJ7775,ELSV!$C$4:$C$65,0),MATCH(IF(Q7775&gt;2000000,"A",IF(Q7775&gt;1000000,"B",IF(Q7775&gt;100000,"C","D"))),ELSV!$C$4:$G$4,0))</f>
        <v>10</v>
      </c>
      <c r="AS7775" s="124">
        <f>INDEX(ELSV!$I$4:$M$65,MATCH(AJ7775,ELSV!$M$4:$M$65,0),MATCH(IF(Q7775&gt;2000000,"A",IF(Q7775&gt;1000000,"B",IF(Q7775&gt;100000,"C","D"))),ELSV!$I$4:$M$4,0))</f>
        <v>0.95</v>
      </c>
      <c r="AT7775" s="113">
        <f t="shared" si="2418"/>
        <v>1.3142863770959301</v>
      </c>
      <c r="AU7775" s="114">
        <f t="shared" si="2419"/>
        <v>-69929868.752176911</v>
      </c>
      <c r="AV7775" s="114">
        <f t="shared" si="2420"/>
        <v>-66433375.314568065</v>
      </c>
      <c r="AW7775" s="114">
        <f t="shared" si="2421"/>
        <v>-3496493.4376088455</v>
      </c>
      <c r="AX7775" s="125">
        <v>0.1</v>
      </c>
      <c r="AY7775" s="114">
        <f t="shared" si="2422"/>
        <v>-3146844.0938479612</v>
      </c>
      <c r="AZ7775" s="114">
        <f t="shared" si="2423"/>
        <v>-2674817.479770767</v>
      </c>
      <c r="BA7775" s="114">
        <f t="shared" si="2424"/>
        <v>-2360133.0703859711</v>
      </c>
    </row>
    <row r="7776" spans="1:53" hidden="1">
      <c r="A7776" t="s">
        <v>10757</v>
      </c>
      <c r="B7776" t="s">
        <v>7291</v>
      </c>
      <c r="D7776" t="s">
        <v>1253</v>
      </c>
      <c r="G7776"/>
      <c r="I7776" t="s">
        <v>7151</v>
      </c>
      <c r="L7776" s="13">
        <v>39828</v>
      </c>
      <c r="N7776" s="12">
        <v>-1218928</v>
      </c>
      <c r="P7776" s="12">
        <v>-1218928</v>
      </c>
      <c r="Q7776" s="12">
        <v>-1218928</v>
      </c>
      <c r="S7776" s="12">
        <v>-506538</v>
      </c>
      <c r="T7776" s="49">
        <f t="shared" si="2416"/>
        <v>39814</v>
      </c>
      <c r="U7776" s="70">
        <f t="shared" si="2417"/>
        <v>13.666666666666666</v>
      </c>
      <c r="AC7776" s="78" t="s">
        <v>9174</v>
      </c>
      <c r="AD7776">
        <f>MATCH(AC7776,'CAT-3'!$A:$A,0)</f>
        <v>642</v>
      </c>
      <c r="AE7776">
        <f>MATCH(T7776,'CAT-3'!$1:$1,0)</f>
        <v>52</v>
      </c>
      <c r="AF7776">
        <f>INDEX('CAT-3'!$1:$1048576,Working!AD7776,Working!AE7776)</f>
        <v>118.1</v>
      </c>
      <c r="AG7776">
        <f>MATCH($AG$2,'CAT-3'!$1:$1,0)</f>
        <v>90</v>
      </c>
      <c r="AH7776">
        <f>INDEX('CAT-3'!$1:$1048576,Working!AD7776,Working!AG7776)</f>
        <v>126.4</v>
      </c>
      <c r="AI7776" s="103">
        <f t="shared" si="2430"/>
        <v>1.0702794242167655</v>
      </c>
      <c r="AJ7776" s="87" t="s">
        <v>10438</v>
      </c>
      <c r="AK7776">
        <f>MATCH(AJ7776,'Cat-4'!$A:$A,0)</f>
        <v>722</v>
      </c>
      <c r="AL7776">
        <f>MATCH($AL$2,'Cat-4'!$1:$1,0)</f>
        <v>4</v>
      </c>
      <c r="AM7776">
        <f>INDEX('Cat-4'!$1:$1048576,Working!AK7776,Working!AL7776)</f>
        <v>102.2</v>
      </c>
      <c r="AN7776">
        <f>MATCH($AN$2,'Cat-4'!$1:$1,0)</f>
        <v>127</v>
      </c>
      <c r="AO7776">
        <f>INDEX('Cat-4'!$1:$1048576,Working!AK7776,Working!AN7776)</f>
        <v>125.5</v>
      </c>
      <c r="AP7776" s="103">
        <f t="shared" si="2431"/>
        <v>1.2279843444227005</v>
      </c>
      <c r="AQ7776" s="112">
        <f t="shared" si="2432"/>
        <v>0.3142863770959301</v>
      </c>
      <c r="AR7776" s="69">
        <f>INDEX(ELSV!$C$4:$G$65,MATCH(AJ7776,ELSV!$C$4:$C$65,0),MATCH(IF(Q7776&gt;2000000,"A",IF(Q7776&gt;1000000,"B",IF(Q7776&gt;100000,"C","D"))),ELSV!$C$4:$G$4,0))</f>
        <v>10</v>
      </c>
      <c r="AS7776" s="124">
        <f>INDEX(ELSV!$I$4:$M$65,MATCH(AJ7776,ELSV!$M$4:$M$65,0),MATCH(IF(Q7776&gt;2000000,"A",IF(Q7776&gt;1000000,"B",IF(Q7776&gt;100000,"C","D"))),ELSV!$I$4:$M$4,0))</f>
        <v>0.95</v>
      </c>
      <c r="AT7776" s="113">
        <f t="shared" si="2418"/>
        <v>1.3142863770959301</v>
      </c>
      <c r="AU7776" s="114">
        <f t="shared" si="2419"/>
        <v>-1602020.465060788</v>
      </c>
      <c r="AV7776" s="114">
        <f t="shared" si="2420"/>
        <v>-1521919.4418077485</v>
      </c>
      <c r="AW7776" s="114">
        <f t="shared" si="2421"/>
        <v>-80101.023253039457</v>
      </c>
      <c r="AX7776" s="125">
        <v>0.1</v>
      </c>
      <c r="AY7776" s="114">
        <f t="shared" si="2422"/>
        <v>-72090.920927735511</v>
      </c>
      <c r="AZ7776" s="114">
        <f t="shared" si="2423"/>
        <v>-61277.282788575183</v>
      </c>
      <c r="BA7776" s="114">
        <f t="shared" si="2424"/>
        <v>-54068.190695801633</v>
      </c>
    </row>
    <row r="7777" spans="1:53" hidden="1">
      <c r="A7777" t="s">
        <v>10757</v>
      </c>
      <c r="B7777" t="s">
        <v>7291</v>
      </c>
      <c r="D7777" t="s">
        <v>1253</v>
      </c>
      <c r="G7777"/>
      <c r="I7777" t="s">
        <v>7151</v>
      </c>
      <c r="L7777" s="13">
        <v>39828</v>
      </c>
      <c r="N7777" s="12">
        <v>-1169039</v>
      </c>
      <c r="P7777" s="12">
        <v>-1169039</v>
      </c>
      <c r="Q7777" s="12">
        <v>-1169039</v>
      </c>
      <c r="S7777" s="12">
        <v>-890812</v>
      </c>
      <c r="T7777" s="49">
        <f t="shared" si="2416"/>
        <v>39814</v>
      </c>
      <c r="U7777" s="70">
        <f t="shared" si="2417"/>
        <v>13.666666666666666</v>
      </c>
      <c r="AC7777" s="78" t="s">
        <v>9174</v>
      </c>
      <c r="AD7777">
        <f>MATCH(AC7777,'CAT-3'!$A:$A,0)</f>
        <v>642</v>
      </c>
      <c r="AE7777">
        <f>MATCH(T7777,'CAT-3'!$1:$1,0)</f>
        <v>52</v>
      </c>
      <c r="AF7777">
        <f>INDEX('CAT-3'!$1:$1048576,Working!AD7777,Working!AE7777)</f>
        <v>118.1</v>
      </c>
      <c r="AG7777">
        <f>MATCH($AG$2,'CAT-3'!$1:$1,0)</f>
        <v>90</v>
      </c>
      <c r="AH7777">
        <f>INDEX('CAT-3'!$1:$1048576,Working!AD7777,Working!AG7777)</f>
        <v>126.4</v>
      </c>
      <c r="AI7777" s="103">
        <f t="shared" si="2430"/>
        <v>1.0702794242167655</v>
      </c>
      <c r="AJ7777" s="87" t="s">
        <v>10438</v>
      </c>
      <c r="AK7777">
        <f>MATCH(AJ7777,'Cat-4'!$A:$A,0)</f>
        <v>722</v>
      </c>
      <c r="AL7777">
        <f>MATCH($AL$2,'Cat-4'!$1:$1,0)</f>
        <v>4</v>
      </c>
      <c r="AM7777">
        <f>INDEX('Cat-4'!$1:$1048576,Working!AK7777,Working!AL7777)</f>
        <v>102.2</v>
      </c>
      <c r="AN7777">
        <f>MATCH($AN$2,'Cat-4'!$1:$1,0)</f>
        <v>127</v>
      </c>
      <c r="AO7777">
        <f>INDEX('Cat-4'!$1:$1048576,Working!AK7777,Working!AN7777)</f>
        <v>125.5</v>
      </c>
      <c r="AP7777" s="103">
        <f t="shared" si="2431"/>
        <v>1.2279843444227005</v>
      </c>
      <c r="AQ7777" s="112">
        <f t="shared" si="2432"/>
        <v>0.3142863770959301</v>
      </c>
      <c r="AR7777" s="69">
        <f>INDEX(ELSV!$C$4:$G$65,MATCH(AJ7777,ELSV!$C$4:$C$65,0),MATCH(IF(Q7777&gt;2000000,"A",IF(Q7777&gt;1000000,"B",IF(Q7777&gt;100000,"C","D"))),ELSV!$C$4:$G$4,0))</f>
        <v>10</v>
      </c>
      <c r="AS7777" s="124">
        <f>INDEX(ELSV!$I$4:$M$65,MATCH(AJ7777,ELSV!$M$4:$M$65,0),MATCH(IF(Q7777&gt;2000000,"A",IF(Q7777&gt;1000000,"B",IF(Q7777&gt;100000,"C","D"))),ELSV!$I$4:$M$4,0))</f>
        <v>0.95</v>
      </c>
      <c r="AT7777" s="113">
        <f t="shared" si="2418"/>
        <v>1.3142863770959301</v>
      </c>
      <c r="AU7777" s="114">
        <f t="shared" si="2419"/>
        <v>-1536452.031993849</v>
      </c>
      <c r="AV7777" s="114">
        <f t="shared" si="2420"/>
        <v>-1459629.4303941566</v>
      </c>
      <c r="AW7777" s="114">
        <f t="shared" si="2421"/>
        <v>-76822.601599692367</v>
      </c>
      <c r="AX7777" s="125">
        <v>0.1</v>
      </c>
      <c r="AY7777" s="114">
        <f t="shared" si="2422"/>
        <v>-69140.341439723139</v>
      </c>
      <c r="AZ7777" s="114">
        <f t="shared" si="2423"/>
        <v>-58769.290223764663</v>
      </c>
      <c r="BA7777" s="114">
        <f t="shared" si="2424"/>
        <v>-51855.256079792351</v>
      </c>
    </row>
    <row r="7778" spans="1:53" hidden="1">
      <c r="A7778" t="s">
        <v>10757</v>
      </c>
      <c r="B7778" t="s">
        <v>7291</v>
      </c>
      <c r="D7778" t="s">
        <v>1253</v>
      </c>
      <c r="G7778"/>
      <c r="I7778" t="s">
        <v>7151</v>
      </c>
      <c r="L7778" s="13">
        <v>39828</v>
      </c>
      <c r="N7778" s="12">
        <v>-275592</v>
      </c>
      <c r="P7778" s="12">
        <v>-275592</v>
      </c>
      <c r="Q7778" s="12">
        <v>-275592</v>
      </c>
      <c r="S7778" s="12">
        <v>-208608</v>
      </c>
      <c r="T7778" s="49">
        <f t="shared" si="2416"/>
        <v>39814</v>
      </c>
      <c r="U7778" s="70">
        <f t="shared" si="2417"/>
        <v>13.666666666666666</v>
      </c>
      <c r="AC7778" s="78" t="s">
        <v>9174</v>
      </c>
      <c r="AD7778">
        <f>MATCH(AC7778,'CAT-3'!$A:$A,0)</f>
        <v>642</v>
      </c>
      <c r="AE7778">
        <f>MATCH(T7778,'CAT-3'!$1:$1,0)</f>
        <v>52</v>
      </c>
      <c r="AF7778">
        <f>INDEX('CAT-3'!$1:$1048576,Working!AD7778,Working!AE7778)</f>
        <v>118.1</v>
      </c>
      <c r="AG7778">
        <f>MATCH($AG$2,'CAT-3'!$1:$1,0)</f>
        <v>90</v>
      </c>
      <c r="AH7778">
        <f>INDEX('CAT-3'!$1:$1048576,Working!AD7778,Working!AG7778)</f>
        <v>126.4</v>
      </c>
      <c r="AI7778" s="103">
        <f t="shared" si="2430"/>
        <v>1.0702794242167655</v>
      </c>
      <c r="AJ7778" s="87" t="s">
        <v>10438</v>
      </c>
      <c r="AK7778">
        <f>MATCH(AJ7778,'Cat-4'!$A:$A,0)</f>
        <v>722</v>
      </c>
      <c r="AL7778">
        <f>MATCH($AL$2,'Cat-4'!$1:$1,0)</f>
        <v>4</v>
      </c>
      <c r="AM7778">
        <f>INDEX('Cat-4'!$1:$1048576,Working!AK7778,Working!AL7778)</f>
        <v>102.2</v>
      </c>
      <c r="AN7778">
        <f>MATCH($AN$2,'Cat-4'!$1:$1,0)</f>
        <v>127</v>
      </c>
      <c r="AO7778">
        <f>INDEX('Cat-4'!$1:$1048576,Working!AK7778,Working!AN7778)</f>
        <v>125.5</v>
      </c>
      <c r="AP7778" s="103">
        <f t="shared" si="2431"/>
        <v>1.2279843444227005</v>
      </c>
      <c r="AQ7778" s="112">
        <f t="shared" si="2432"/>
        <v>0.3142863770959301</v>
      </c>
      <c r="AR7778" s="69">
        <f>INDEX(ELSV!$C$4:$G$65,MATCH(AJ7778,ELSV!$C$4:$C$65,0),MATCH(IF(Q7778&gt;2000000,"A",IF(Q7778&gt;1000000,"B",IF(Q7778&gt;100000,"C","D"))),ELSV!$C$4:$G$4,0))</f>
        <v>10</v>
      </c>
      <c r="AS7778" s="124">
        <f>INDEX(ELSV!$I$4:$M$65,MATCH(AJ7778,ELSV!$M$4:$M$65,0),MATCH(IF(Q7778&gt;2000000,"A",IF(Q7778&gt;1000000,"B",IF(Q7778&gt;100000,"C","D"))),ELSV!$I$4:$M$4,0))</f>
        <v>0.95</v>
      </c>
      <c r="AT7778" s="113">
        <f t="shared" si="2418"/>
        <v>1.3142863770959301</v>
      </c>
      <c r="AU7778" s="114">
        <f t="shared" si="2419"/>
        <v>-362206.81123662158</v>
      </c>
      <c r="AV7778" s="114">
        <f t="shared" si="2420"/>
        <v>-344096.47067479044</v>
      </c>
      <c r="AW7778" s="114">
        <f t="shared" si="2421"/>
        <v>-18110.340561831137</v>
      </c>
      <c r="AX7778" s="125">
        <v>0.1</v>
      </c>
      <c r="AY7778" s="114">
        <f t="shared" si="2422"/>
        <v>-16299.306505648025</v>
      </c>
      <c r="AZ7778" s="114">
        <f t="shared" si="2423"/>
        <v>-13854.41052980082</v>
      </c>
      <c r="BA7778" s="114">
        <f t="shared" si="2424"/>
        <v>-12224.479879236018</v>
      </c>
    </row>
    <row r="7779" spans="1:53" hidden="1">
      <c r="A7779" t="s">
        <v>10757</v>
      </c>
      <c r="B7779" t="s">
        <v>7291</v>
      </c>
      <c r="D7779" t="s">
        <v>1253</v>
      </c>
      <c r="E7779" t="s">
        <v>2078</v>
      </c>
      <c r="G7779"/>
      <c r="H7779">
        <v>41943</v>
      </c>
      <c r="I7779" t="s">
        <v>2</v>
      </c>
      <c r="L7779" s="13">
        <v>41943</v>
      </c>
      <c r="N7779" s="12">
        <v>23970</v>
      </c>
      <c r="P7779" s="12">
        <v>23970</v>
      </c>
      <c r="Q7779" s="12">
        <v>23970</v>
      </c>
      <c r="R7779" s="12">
        <v>18.597260273972601</v>
      </c>
      <c r="S7779" s="12">
        <v>17214.561348927069</v>
      </c>
      <c r="T7779" s="49">
        <f t="shared" si="2416"/>
        <v>41913</v>
      </c>
      <c r="U7779" s="70">
        <f t="shared" si="2417"/>
        <v>7.916666666666667</v>
      </c>
      <c r="AC7779" s="78"/>
      <c r="AJ7779" s="87" t="s">
        <v>10438</v>
      </c>
      <c r="AK7779">
        <f>MATCH(AJ7779,'Cat-4'!$A:$A,0)</f>
        <v>722</v>
      </c>
      <c r="AL7779">
        <f>MATCH(T7779,'Cat-4'!$1:$1,0)</f>
        <v>34</v>
      </c>
      <c r="AM7779">
        <f>INDEX('Cat-4'!$1:$1048576,Working!AK7779,Working!AL7779)</f>
        <v>108.3</v>
      </c>
      <c r="AN7779">
        <f>MATCH($AN$2,'Cat-4'!$1:$1,0)</f>
        <v>127</v>
      </c>
      <c r="AO7779">
        <f>INDEX('Cat-4'!$1:$1048576,Working!AK7779,Working!AN7779)</f>
        <v>125.5</v>
      </c>
      <c r="AP7779" s="103">
        <f t="shared" si="2431"/>
        <v>1.1588180978762697</v>
      </c>
      <c r="AQ7779" s="111">
        <f t="shared" ref="AQ7779:AQ7842" si="2433">AP7779-1</f>
        <v>0.15881809787626966</v>
      </c>
      <c r="AR7779" s="69">
        <f>INDEX(ELSV!$C$4:$G$65,MATCH(AJ7779,ELSV!$C$4:$C$65,0),MATCH(IF(Q7779&gt;2000000,"A",IF(Q7779&gt;1000000,"B",IF(Q7779&gt;100000,"C","D"))),ELSV!$C$4:$G$4,0))</f>
        <v>10</v>
      </c>
      <c r="AS7779" s="124">
        <f>INDEX(ELSV!$I$4:$M$65,MATCH(AJ7779,ELSV!$M$4:$M$65,0),MATCH(IF(Q7779&gt;2000000,"A",IF(Q7779&gt;1000000,"B",IF(Q7779&gt;100000,"C","D"))),ELSV!$I$4:$M$4,0))</f>
        <v>0.95</v>
      </c>
      <c r="AT7779" s="113">
        <f t="shared" si="2418"/>
        <v>1.1588180978762697</v>
      </c>
      <c r="AU7779" s="114">
        <f t="shared" si="2419"/>
        <v>27776.869806094182</v>
      </c>
      <c r="AV7779" s="114">
        <f t="shared" si="2420"/>
        <v>20890.520833333336</v>
      </c>
      <c r="AW7779" s="114">
        <f t="shared" si="2421"/>
        <v>6886.3489727608467</v>
      </c>
      <c r="AX7779" s="125">
        <v>0.1</v>
      </c>
      <c r="AY7779" s="114">
        <f t="shared" si="2422"/>
        <v>6197.7140754847624</v>
      </c>
      <c r="AZ7779" s="114">
        <f t="shared" si="2423"/>
        <v>5268.0569641620477</v>
      </c>
      <c r="BA7779" s="114">
        <f t="shared" si="2424"/>
        <v>4648.2855566135713</v>
      </c>
    </row>
    <row r="7780" spans="1:53" hidden="1">
      <c r="A7780" t="s">
        <v>10757</v>
      </c>
      <c r="B7780" t="s">
        <v>7291</v>
      </c>
      <c r="D7780" t="s">
        <v>1253</v>
      </c>
      <c r="G7780"/>
      <c r="H7780">
        <v>42007</v>
      </c>
      <c r="I7780" t="s">
        <v>2</v>
      </c>
      <c r="L7780" s="13">
        <v>42007</v>
      </c>
      <c r="N7780" s="12">
        <v>46012</v>
      </c>
      <c r="P7780" s="12">
        <v>46012</v>
      </c>
      <c r="Q7780" s="12">
        <v>46012</v>
      </c>
      <c r="R7780" s="12">
        <v>18.772602739726029</v>
      </c>
      <c r="S7780" s="12">
        <v>33343.622929224388</v>
      </c>
      <c r="T7780" s="49">
        <f t="shared" si="2416"/>
        <v>42005</v>
      </c>
      <c r="U7780" s="70">
        <f t="shared" si="2417"/>
        <v>7.666666666666667</v>
      </c>
      <c r="AC7780" s="78"/>
      <c r="AJ7780" s="87" t="s">
        <v>10438</v>
      </c>
      <c r="AK7780">
        <f>MATCH(AJ7780,'Cat-4'!$A:$A,0)</f>
        <v>722</v>
      </c>
      <c r="AL7780">
        <f>MATCH(T7780,'Cat-4'!$1:$1,0)</f>
        <v>37</v>
      </c>
      <c r="AM7780">
        <f>INDEX('Cat-4'!$1:$1048576,Working!AK7780,Working!AL7780)</f>
        <v>108.5</v>
      </c>
      <c r="AN7780">
        <f>MATCH($AN$2,'Cat-4'!$1:$1,0)</f>
        <v>127</v>
      </c>
      <c r="AO7780">
        <f>INDEX('Cat-4'!$1:$1048576,Working!AK7780,Working!AN7780)</f>
        <v>125.5</v>
      </c>
      <c r="AP7780" s="103">
        <f t="shared" si="2431"/>
        <v>1.1566820276497696</v>
      </c>
      <c r="AQ7780" s="111">
        <f t="shared" si="2433"/>
        <v>0.15668202764976957</v>
      </c>
      <c r="AR7780" s="69">
        <f>INDEX(ELSV!$C$4:$G$65,MATCH(AJ7780,ELSV!$C$4:$C$65,0),MATCH(IF(Q7780&gt;2000000,"A",IF(Q7780&gt;1000000,"B",IF(Q7780&gt;100000,"C","D"))),ELSV!$C$4:$G$4,0))</f>
        <v>10</v>
      </c>
      <c r="AS7780" s="124">
        <f>INDEX(ELSV!$I$4:$M$65,MATCH(AJ7780,ELSV!$M$4:$M$65,0),MATCH(IF(Q7780&gt;2000000,"A",IF(Q7780&gt;1000000,"B",IF(Q7780&gt;100000,"C","D"))),ELSV!$I$4:$M$4,0))</f>
        <v>0.95</v>
      </c>
      <c r="AT7780" s="113">
        <f t="shared" si="2418"/>
        <v>1.1566820276497696</v>
      </c>
      <c r="AU7780" s="114">
        <f t="shared" si="2419"/>
        <v>53221.253456221195</v>
      </c>
      <c r="AV7780" s="114">
        <f t="shared" si="2420"/>
        <v>38762.812933947775</v>
      </c>
      <c r="AW7780" s="114">
        <f t="shared" si="2421"/>
        <v>14458.44052227342</v>
      </c>
      <c r="AX7780" s="125">
        <v>0.1</v>
      </c>
      <c r="AY7780" s="114">
        <f t="shared" si="2422"/>
        <v>13012.596470046079</v>
      </c>
      <c r="AZ7780" s="114">
        <f t="shared" si="2423"/>
        <v>11060.706999539167</v>
      </c>
      <c r="BA7780" s="114">
        <f t="shared" si="2424"/>
        <v>9759.4473525345602</v>
      </c>
    </row>
    <row r="7781" spans="1:53" hidden="1">
      <c r="A7781" t="s">
        <v>10757</v>
      </c>
      <c r="B7781" t="s">
        <v>7291</v>
      </c>
      <c r="D7781" t="s">
        <v>1253</v>
      </c>
      <c r="E7781" t="s">
        <v>1900</v>
      </c>
      <c r="F7781" t="s">
        <v>7152</v>
      </c>
      <c r="G7781"/>
      <c r="H7781">
        <v>42200</v>
      </c>
      <c r="I7781" t="s">
        <v>7153</v>
      </c>
      <c r="J7781">
        <v>32</v>
      </c>
      <c r="K7781" t="s">
        <v>7154</v>
      </c>
      <c r="L7781" s="13">
        <v>42200</v>
      </c>
      <c r="N7781" s="12">
        <v>58111</v>
      </c>
      <c r="P7781" s="12">
        <v>58111</v>
      </c>
      <c r="Q7781" s="12">
        <v>58111</v>
      </c>
      <c r="R7781" s="12">
        <v>19.304109589041097</v>
      </c>
      <c r="S7781" s="12">
        <v>43299.450742773086</v>
      </c>
      <c r="T7781" s="49">
        <f t="shared" si="2416"/>
        <v>42186</v>
      </c>
      <c r="U7781" s="70">
        <f t="shared" si="2417"/>
        <v>7.166666666666667</v>
      </c>
      <c r="AC7781" s="78"/>
      <c r="AJ7781" s="87" t="s">
        <v>10438</v>
      </c>
      <c r="AK7781">
        <f>MATCH(AJ7781,'Cat-4'!$A:$A,0)</f>
        <v>722</v>
      </c>
      <c r="AL7781">
        <f>MATCH(T7781,'Cat-4'!$1:$1,0)</f>
        <v>43</v>
      </c>
      <c r="AM7781">
        <f>INDEX('Cat-4'!$1:$1048576,Working!AK7781,Working!AL7781)</f>
        <v>110.2</v>
      </c>
      <c r="AN7781">
        <f>MATCH($AN$2,'Cat-4'!$1:$1,0)</f>
        <v>127</v>
      </c>
      <c r="AO7781">
        <f>INDEX('Cat-4'!$1:$1048576,Working!AK7781,Working!AN7781)</f>
        <v>125.5</v>
      </c>
      <c r="AP7781" s="103">
        <f t="shared" si="2431"/>
        <v>1.1388384754990926</v>
      </c>
      <c r="AQ7781" s="111">
        <f t="shared" si="2433"/>
        <v>0.13883847549909256</v>
      </c>
      <c r="AR7781" s="69">
        <f>INDEX(ELSV!$C$4:$G$65,MATCH(AJ7781,ELSV!$C$4:$C$65,0),MATCH(IF(Q7781&gt;2000000,"A",IF(Q7781&gt;1000000,"B",IF(Q7781&gt;100000,"C","D"))),ELSV!$C$4:$G$4,0))</f>
        <v>10</v>
      </c>
      <c r="AS7781" s="124">
        <f>INDEX(ELSV!$I$4:$M$65,MATCH(AJ7781,ELSV!$M$4:$M$65,0),MATCH(IF(Q7781&gt;2000000,"A",IF(Q7781&gt;1000000,"B",IF(Q7781&gt;100000,"C","D"))),ELSV!$I$4:$M$4,0))</f>
        <v>0.95</v>
      </c>
      <c r="AT7781" s="113">
        <f t="shared" si="2418"/>
        <v>1.1388384754990926</v>
      </c>
      <c r="AU7781" s="114">
        <f t="shared" si="2419"/>
        <v>66179.042649727766</v>
      </c>
      <c r="AV7781" s="114">
        <f t="shared" si="2420"/>
        <v>45056.898204022989</v>
      </c>
      <c r="AW7781" s="114">
        <f t="shared" si="2421"/>
        <v>21122.144445704776</v>
      </c>
      <c r="AX7781" s="125">
        <v>0.1</v>
      </c>
      <c r="AY7781" s="114">
        <f t="shared" si="2422"/>
        <v>19009.9300011343</v>
      </c>
      <c r="AZ7781" s="114">
        <f t="shared" si="2423"/>
        <v>16158.440500964154</v>
      </c>
      <c r="BA7781" s="114">
        <f t="shared" si="2424"/>
        <v>14257.447500850725</v>
      </c>
    </row>
    <row r="7782" spans="1:53" hidden="1">
      <c r="A7782" t="s">
        <v>10757</v>
      </c>
      <c r="B7782" t="s">
        <v>7291</v>
      </c>
      <c r="D7782" t="s">
        <v>1253</v>
      </c>
      <c r="F7782" t="s">
        <v>7152</v>
      </c>
      <c r="G7782"/>
      <c r="H7782">
        <v>42378</v>
      </c>
      <c r="I7782" t="s">
        <v>7153</v>
      </c>
      <c r="J7782">
        <v>533</v>
      </c>
      <c r="K7782" t="s">
        <v>7155</v>
      </c>
      <c r="L7782" s="13">
        <v>42378</v>
      </c>
      <c r="N7782" s="12">
        <v>96900</v>
      </c>
      <c r="P7782" s="12">
        <v>96900</v>
      </c>
      <c r="Q7782" s="12">
        <v>96900</v>
      </c>
      <c r="R7782" s="12">
        <v>19.791780821917808</v>
      </c>
      <c r="S7782" s="12">
        <v>73997.123026713351</v>
      </c>
      <c r="T7782" s="49">
        <f t="shared" si="2416"/>
        <v>42370</v>
      </c>
      <c r="U7782" s="70">
        <f t="shared" si="2417"/>
        <v>6.666666666666667</v>
      </c>
      <c r="AC7782" s="78"/>
      <c r="AJ7782" s="87" t="s">
        <v>10438</v>
      </c>
      <c r="AK7782">
        <f>MATCH(AJ7782,'Cat-4'!$A:$A,0)</f>
        <v>722</v>
      </c>
      <c r="AL7782">
        <f>MATCH(T7782,'Cat-4'!$1:$1,0)</f>
        <v>49</v>
      </c>
      <c r="AM7782">
        <f>INDEX('Cat-4'!$1:$1048576,Working!AK7782,Working!AL7782)</f>
        <v>108.2</v>
      </c>
      <c r="AN7782">
        <f>MATCH($AN$2,'Cat-4'!$1:$1,0)</f>
        <v>127</v>
      </c>
      <c r="AO7782">
        <f>INDEX('Cat-4'!$1:$1048576,Working!AK7782,Working!AN7782)</f>
        <v>125.5</v>
      </c>
      <c r="AP7782" s="103">
        <f t="shared" si="2431"/>
        <v>1.1598890942698705</v>
      </c>
      <c r="AQ7782" s="111">
        <f t="shared" si="2433"/>
        <v>0.15988909426987052</v>
      </c>
      <c r="AR7782" s="69">
        <f>INDEX(ELSV!$C$4:$G$65,MATCH(AJ7782,ELSV!$C$4:$C$65,0),MATCH(IF(Q7782&gt;2000000,"A",IF(Q7782&gt;1000000,"B",IF(Q7782&gt;100000,"C","D"))),ELSV!$C$4:$G$4,0))</f>
        <v>10</v>
      </c>
      <c r="AS7782" s="124">
        <f>INDEX(ELSV!$I$4:$M$65,MATCH(AJ7782,ELSV!$M$4:$M$65,0),MATCH(IF(Q7782&gt;2000000,"A",IF(Q7782&gt;1000000,"B",IF(Q7782&gt;100000,"C","D"))),ELSV!$I$4:$M$4,0))</f>
        <v>0.95</v>
      </c>
      <c r="AT7782" s="113">
        <f t="shared" si="2418"/>
        <v>1.1598890942698705</v>
      </c>
      <c r="AU7782" s="114">
        <f t="shared" si="2419"/>
        <v>112393.25323475046</v>
      </c>
      <c r="AV7782" s="114">
        <f t="shared" si="2420"/>
        <v>71182.393715341954</v>
      </c>
      <c r="AW7782" s="114">
        <f t="shared" si="2421"/>
        <v>41210.859519408506</v>
      </c>
      <c r="AX7782" s="125">
        <v>0.1</v>
      </c>
      <c r="AY7782" s="114">
        <f t="shared" si="2422"/>
        <v>37089.773567467659</v>
      </c>
      <c r="AZ7782" s="114">
        <f t="shared" si="2423"/>
        <v>31526.30753234751</v>
      </c>
      <c r="BA7782" s="114">
        <f t="shared" si="2424"/>
        <v>27817.330175600742</v>
      </c>
    </row>
    <row r="7783" spans="1:53" hidden="1">
      <c r="A7783" t="s">
        <v>10757</v>
      </c>
      <c r="B7783" t="s">
        <v>7291</v>
      </c>
      <c r="D7783" t="s">
        <v>1253</v>
      </c>
      <c r="E7783" t="s">
        <v>1906</v>
      </c>
      <c r="F7783" t="s">
        <v>2345</v>
      </c>
      <c r="G7783">
        <v>25</v>
      </c>
      <c r="H7783">
        <v>42546</v>
      </c>
      <c r="I7783" t="s">
        <v>7156</v>
      </c>
      <c r="K7783" t="s">
        <v>7157</v>
      </c>
      <c r="L7783" s="13">
        <v>42546</v>
      </c>
      <c r="N7783" s="12">
        <v>63245</v>
      </c>
      <c r="O7783" s="12">
        <v>0</v>
      </c>
      <c r="P7783" s="12">
        <v>63245</v>
      </c>
      <c r="Q7783" s="12">
        <v>63245</v>
      </c>
      <c r="R7783" s="12">
        <v>20.24931506849315</v>
      </c>
      <c r="S7783" s="12">
        <v>49398.068104465397</v>
      </c>
      <c r="T7783" s="49">
        <f t="shared" si="2416"/>
        <v>42522</v>
      </c>
      <c r="U7783" s="70">
        <f t="shared" si="2417"/>
        <v>6.25</v>
      </c>
      <c r="AC7783" s="78"/>
      <c r="AJ7783" s="87" t="s">
        <v>10438</v>
      </c>
      <c r="AK7783">
        <f>MATCH(AJ7783,'Cat-4'!$A:$A,0)</f>
        <v>722</v>
      </c>
      <c r="AL7783">
        <f>MATCH(T7783,'Cat-4'!$1:$1,0)</f>
        <v>54</v>
      </c>
      <c r="AM7783">
        <f>INDEX('Cat-4'!$1:$1048576,Working!AK7783,Working!AL7783)</f>
        <v>108</v>
      </c>
      <c r="AN7783">
        <f>MATCH($AN$2,'Cat-4'!$1:$1,0)</f>
        <v>127</v>
      </c>
      <c r="AO7783">
        <f>INDEX('Cat-4'!$1:$1048576,Working!AK7783,Working!AN7783)</f>
        <v>125.5</v>
      </c>
      <c r="AP7783" s="103">
        <f t="shared" si="2431"/>
        <v>1.162037037037037</v>
      </c>
      <c r="AQ7783" s="111">
        <f t="shared" si="2433"/>
        <v>0.16203703703703698</v>
      </c>
      <c r="AR7783" s="69">
        <f>INDEX(ELSV!$C$4:$G$65,MATCH(AJ7783,ELSV!$C$4:$C$65,0),MATCH(IF(Q7783&gt;2000000,"A",IF(Q7783&gt;1000000,"B",IF(Q7783&gt;100000,"C","D"))),ELSV!$C$4:$G$4,0))</f>
        <v>10</v>
      </c>
      <c r="AS7783" s="124">
        <f>INDEX(ELSV!$I$4:$M$65,MATCH(AJ7783,ELSV!$M$4:$M$65,0),MATCH(IF(Q7783&gt;2000000,"A",IF(Q7783&gt;1000000,"B",IF(Q7783&gt;100000,"C","D"))),ELSV!$I$4:$M$4,0))</f>
        <v>0.95</v>
      </c>
      <c r="AT7783" s="113">
        <f t="shared" si="2418"/>
        <v>1.162037037037037</v>
      </c>
      <c r="AU7783" s="114">
        <f t="shared" si="2419"/>
        <v>73493.032407407401</v>
      </c>
      <c r="AV7783" s="114">
        <f t="shared" si="2420"/>
        <v>43636.487991898146</v>
      </c>
      <c r="AW7783" s="114">
        <f t="shared" si="2421"/>
        <v>29856.544415509255</v>
      </c>
      <c r="AX7783" s="125">
        <v>0.1</v>
      </c>
      <c r="AY7783" s="114">
        <f t="shared" si="2422"/>
        <v>26870.889973958332</v>
      </c>
      <c r="AZ7783" s="114">
        <f t="shared" si="2423"/>
        <v>22840.256477864583</v>
      </c>
      <c r="BA7783" s="114">
        <f t="shared" si="2424"/>
        <v>20153.16748046875</v>
      </c>
    </row>
    <row r="7784" spans="1:53" hidden="1">
      <c r="A7784" t="s">
        <v>10757</v>
      </c>
      <c r="B7784" t="s">
        <v>7291</v>
      </c>
      <c r="D7784" t="s">
        <v>1253</v>
      </c>
      <c r="E7784" t="s">
        <v>1906</v>
      </c>
      <c r="F7784" t="s">
        <v>7158</v>
      </c>
      <c r="G7784">
        <v>10</v>
      </c>
      <c r="H7784">
        <v>42551</v>
      </c>
      <c r="I7784" t="s">
        <v>587</v>
      </c>
      <c r="K7784" t="s">
        <v>7159</v>
      </c>
      <c r="L7784" s="13">
        <v>42551</v>
      </c>
      <c r="N7784" s="12">
        <v>392414</v>
      </c>
      <c r="O7784" s="12">
        <v>0</v>
      </c>
      <c r="P7784" s="12">
        <v>392414</v>
      </c>
      <c r="Q7784" s="12">
        <v>392414</v>
      </c>
      <c r="R7784" s="12">
        <v>5.2520547945205482</v>
      </c>
      <c r="S7784" s="12">
        <v>178115.22140106279</v>
      </c>
      <c r="T7784" s="49">
        <f t="shared" si="2416"/>
        <v>42522</v>
      </c>
      <c r="U7784" s="70">
        <f t="shared" si="2417"/>
        <v>6.25</v>
      </c>
      <c r="AC7784" s="78"/>
      <c r="AJ7784" s="87" t="s">
        <v>10438</v>
      </c>
      <c r="AK7784">
        <f>MATCH(AJ7784,'Cat-4'!$A:$A,0)</f>
        <v>722</v>
      </c>
      <c r="AL7784">
        <f>MATCH(T7784,'Cat-4'!$1:$1,0)</f>
        <v>54</v>
      </c>
      <c r="AM7784">
        <f>INDEX('Cat-4'!$1:$1048576,Working!AK7784,Working!AL7784)</f>
        <v>108</v>
      </c>
      <c r="AN7784">
        <f>MATCH($AN$2,'Cat-4'!$1:$1,0)</f>
        <v>127</v>
      </c>
      <c r="AO7784">
        <f>INDEX('Cat-4'!$1:$1048576,Working!AK7784,Working!AN7784)</f>
        <v>125.5</v>
      </c>
      <c r="AP7784" s="103">
        <f t="shared" si="2431"/>
        <v>1.162037037037037</v>
      </c>
      <c r="AQ7784" s="111">
        <f t="shared" si="2433"/>
        <v>0.16203703703703698</v>
      </c>
      <c r="AR7784" s="69">
        <f>INDEX(ELSV!$C$4:$G$65,MATCH(AJ7784,ELSV!$C$4:$C$65,0),MATCH(IF(Q7784&gt;2000000,"A",IF(Q7784&gt;1000000,"B",IF(Q7784&gt;100000,"C","D"))),ELSV!$C$4:$G$4,0))</f>
        <v>15</v>
      </c>
      <c r="AS7784" s="124">
        <f>INDEX(ELSV!$I$4:$M$65,MATCH(AJ7784,ELSV!$M$4:$M$65,0),MATCH(IF(Q7784&gt;2000000,"A",IF(Q7784&gt;1000000,"B",IF(Q7784&gt;100000,"C","D"))),ELSV!$I$4:$M$4,0))</f>
        <v>0.95</v>
      </c>
      <c r="AT7784" s="113">
        <f t="shared" si="2418"/>
        <v>1.162037037037037</v>
      </c>
      <c r="AU7784" s="114">
        <f t="shared" si="2419"/>
        <v>455999.60185185185</v>
      </c>
      <c r="AV7784" s="114">
        <f t="shared" si="2420"/>
        <v>180499.84239969132</v>
      </c>
      <c r="AW7784" s="114">
        <f t="shared" si="2421"/>
        <v>275499.75945216056</v>
      </c>
      <c r="AX7784" s="125">
        <v>0.1</v>
      </c>
      <c r="AY7784" s="114">
        <f t="shared" si="2422"/>
        <v>247949.78350694451</v>
      </c>
      <c r="AZ7784" s="114">
        <f t="shared" si="2423"/>
        <v>210757.31598090284</v>
      </c>
      <c r="BA7784" s="114">
        <f t="shared" si="2424"/>
        <v>185962.33763020838</v>
      </c>
    </row>
    <row r="7785" spans="1:53" hidden="1">
      <c r="A7785" t="s">
        <v>10757</v>
      </c>
      <c r="B7785" t="s">
        <v>7291</v>
      </c>
      <c r="D7785" t="s">
        <v>1253</v>
      </c>
      <c r="E7785" t="s">
        <v>1906</v>
      </c>
      <c r="F7785" t="s">
        <v>7158</v>
      </c>
      <c r="G7785">
        <v>10</v>
      </c>
      <c r="H7785">
        <v>42551</v>
      </c>
      <c r="I7785" t="s">
        <v>7115</v>
      </c>
      <c r="K7785" t="s">
        <v>7159</v>
      </c>
      <c r="L7785" s="13">
        <v>42551</v>
      </c>
      <c r="N7785" s="12">
        <v>148348</v>
      </c>
      <c r="O7785" s="12">
        <v>0</v>
      </c>
      <c r="P7785" s="12">
        <v>148348</v>
      </c>
      <c r="Q7785" s="12">
        <v>148348</v>
      </c>
      <c r="R7785" s="12">
        <v>5.2520547945205482</v>
      </c>
      <c r="S7785" s="12">
        <v>67334.592711791265</v>
      </c>
      <c r="T7785" s="49">
        <f t="shared" si="2416"/>
        <v>42522</v>
      </c>
      <c r="U7785" s="70">
        <f t="shared" si="2417"/>
        <v>6.25</v>
      </c>
      <c r="AC7785" s="78"/>
      <c r="AJ7785" s="87" t="s">
        <v>10438</v>
      </c>
      <c r="AK7785">
        <f>MATCH(AJ7785,'Cat-4'!$A:$A,0)</f>
        <v>722</v>
      </c>
      <c r="AL7785">
        <f>MATCH(T7785,'Cat-4'!$1:$1,0)</f>
        <v>54</v>
      </c>
      <c r="AM7785">
        <f>INDEX('Cat-4'!$1:$1048576,Working!AK7785,Working!AL7785)</f>
        <v>108</v>
      </c>
      <c r="AN7785">
        <f>MATCH($AN$2,'Cat-4'!$1:$1,0)</f>
        <v>127</v>
      </c>
      <c r="AO7785">
        <f>INDEX('Cat-4'!$1:$1048576,Working!AK7785,Working!AN7785)</f>
        <v>125.5</v>
      </c>
      <c r="AP7785" s="103">
        <f t="shared" si="2431"/>
        <v>1.162037037037037</v>
      </c>
      <c r="AQ7785" s="111">
        <f t="shared" si="2433"/>
        <v>0.16203703703703698</v>
      </c>
      <c r="AR7785" s="69">
        <f>INDEX(ELSV!$C$4:$G$65,MATCH(AJ7785,ELSV!$C$4:$C$65,0),MATCH(IF(Q7785&gt;2000000,"A",IF(Q7785&gt;1000000,"B",IF(Q7785&gt;100000,"C","D"))),ELSV!$C$4:$G$4,0))</f>
        <v>15</v>
      </c>
      <c r="AS7785" s="124">
        <f>INDEX(ELSV!$I$4:$M$65,MATCH(AJ7785,ELSV!$M$4:$M$65,0),MATCH(IF(Q7785&gt;2000000,"A",IF(Q7785&gt;1000000,"B",IF(Q7785&gt;100000,"C","D"))),ELSV!$I$4:$M$4,0))</f>
        <v>0.95</v>
      </c>
      <c r="AT7785" s="113">
        <f t="shared" si="2418"/>
        <v>1.162037037037037</v>
      </c>
      <c r="AU7785" s="114">
        <f t="shared" si="2419"/>
        <v>172385.87037037036</v>
      </c>
      <c r="AV7785" s="114">
        <f t="shared" si="2420"/>
        <v>68236.073688271601</v>
      </c>
      <c r="AW7785" s="114">
        <f t="shared" si="2421"/>
        <v>104149.79668209876</v>
      </c>
      <c r="AX7785" s="125">
        <v>0.1</v>
      </c>
      <c r="AY7785" s="114">
        <f t="shared" si="2422"/>
        <v>93734.817013888896</v>
      </c>
      <c r="AZ7785" s="114">
        <f t="shared" si="2423"/>
        <v>79674.594461805566</v>
      </c>
      <c r="BA7785" s="114">
        <f t="shared" si="2424"/>
        <v>70301.112760416669</v>
      </c>
    </row>
    <row r="7786" spans="1:53" hidden="1">
      <c r="A7786" t="s">
        <v>10757</v>
      </c>
      <c r="B7786" t="s">
        <v>7291</v>
      </c>
      <c r="D7786" t="s">
        <v>1253</v>
      </c>
      <c r="E7786" t="s">
        <v>1906</v>
      </c>
      <c r="F7786" t="s">
        <v>7160</v>
      </c>
      <c r="G7786">
        <v>10</v>
      </c>
      <c r="H7786">
        <v>42646</v>
      </c>
      <c r="I7786" t="s">
        <v>7161</v>
      </c>
      <c r="K7786" t="s">
        <v>7162</v>
      </c>
      <c r="L7786" s="13">
        <v>42646</v>
      </c>
      <c r="N7786" s="12">
        <v>226810</v>
      </c>
      <c r="O7786" s="12">
        <v>0</v>
      </c>
      <c r="P7786" s="12">
        <v>226810</v>
      </c>
      <c r="Q7786" s="12">
        <v>226810</v>
      </c>
      <c r="R7786" s="12">
        <v>5.5123287671232877</v>
      </c>
      <c r="S7786" s="12">
        <v>108555.18974830239</v>
      </c>
      <c r="T7786" s="49">
        <f t="shared" si="2416"/>
        <v>42644</v>
      </c>
      <c r="U7786" s="70">
        <f t="shared" si="2417"/>
        <v>5.916666666666667</v>
      </c>
      <c r="AC7786" s="78"/>
      <c r="AJ7786" s="87" t="s">
        <v>10438</v>
      </c>
      <c r="AK7786">
        <f>MATCH(AJ7786,'Cat-4'!$A:$A,0)</f>
        <v>722</v>
      </c>
      <c r="AL7786">
        <f>MATCH(T7786,'Cat-4'!$1:$1,0)</f>
        <v>58</v>
      </c>
      <c r="AM7786">
        <f>INDEX('Cat-4'!$1:$1048576,Working!AK7786,Working!AL7786)</f>
        <v>107.9</v>
      </c>
      <c r="AN7786">
        <f>MATCH($AN$2,'Cat-4'!$1:$1,0)</f>
        <v>127</v>
      </c>
      <c r="AO7786">
        <f>INDEX('Cat-4'!$1:$1048576,Working!AK7786,Working!AN7786)</f>
        <v>125.5</v>
      </c>
      <c r="AP7786" s="103">
        <f t="shared" si="2431"/>
        <v>1.1631139944392956</v>
      </c>
      <c r="AQ7786" s="111">
        <f t="shared" si="2433"/>
        <v>0.16311399443929564</v>
      </c>
      <c r="AR7786" s="69">
        <f>INDEX(ELSV!$C$4:$G$65,MATCH(AJ7786,ELSV!$C$4:$C$65,0),MATCH(IF(Q7786&gt;2000000,"A",IF(Q7786&gt;1000000,"B",IF(Q7786&gt;100000,"C","D"))),ELSV!$C$4:$G$4,0))</f>
        <v>15</v>
      </c>
      <c r="AS7786" s="124">
        <f>INDEX(ELSV!$I$4:$M$65,MATCH(AJ7786,ELSV!$M$4:$M$65,0),MATCH(IF(Q7786&gt;2000000,"A",IF(Q7786&gt;1000000,"B",IF(Q7786&gt;100000,"C","D"))),ELSV!$I$4:$M$4,0))</f>
        <v>0.95</v>
      </c>
      <c r="AT7786" s="113">
        <f t="shared" si="2418"/>
        <v>1.1631139944392956</v>
      </c>
      <c r="AU7786" s="114">
        <f t="shared" si="2419"/>
        <v>263805.88507877663</v>
      </c>
      <c r="AV7786" s="114">
        <f t="shared" si="2420"/>
        <v>98853.927492019342</v>
      </c>
      <c r="AW7786" s="114">
        <f t="shared" si="2421"/>
        <v>164951.95758675729</v>
      </c>
      <c r="AX7786" s="125">
        <v>0.1</v>
      </c>
      <c r="AY7786" s="114">
        <f t="shared" si="2422"/>
        <v>148456.76182808157</v>
      </c>
      <c r="AZ7786" s="114">
        <f t="shared" si="2423"/>
        <v>126188.24755386933</v>
      </c>
      <c r="BA7786" s="114">
        <f t="shared" si="2424"/>
        <v>111342.57137106117</v>
      </c>
    </row>
    <row r="7787" spans="1:53" hidden="1">
      <c r="A7787" t="s">
        <v>10757</v>
      </c>
      <c r="B7787" t="s">
        <v>7291</v>
      </c>
      <c r="D7787" t="s">
        <v>1253</v>
      </c>
      <c r="E7787" t="s">
        <v>1906</v>
      </c>
      <c r="F7787" t="s">
        <v>7163</v>
      </c>
      <c r="G7787">
        <v>10</v>
      </c>
      <c r="H7787">
        <v>42672</v>
      </c>
      <c r="I7787" t="s">
        <v>7164</v>
      </c>
      <c r="K7787" t="s">
        <v>7165</v>
      </c>
      <c r="L7787" s="13">
        <v>42672</v>
      </c>
      <c r="N7787" s="12">
        <v>308752</v>
      </c>
      <c r="O7787" s="12">
        <v>0</v>
      </c>
      <c r="P7787" s="12">
        <v>308752</v>
      </c>
      <c r="Q7787" s="12">
        <v>308752</v>
      </c>
      <c r="R7787" s="12">
        <v>5.5835616438356164</v>
      </c>
      <c r="S7787" s="12">
        <v>149863.00490584518</v>
      </c>
      <c r="T7787" s="49">
        <f t="shared" si="2416"/>
        <v>42644</v>
      </c>
      <c r="U7787" s="70">
        <f t="shared" si="2417"/>
        <v>5.916666666666667</v>
      </c>
      <c r="AC7787" s="78"/>
      <c r="AJ7787" s="87" t="s">
        <v>10438</v>
      </c>
      <c r="AK7787">
        <f>MATCH(AJ7787,'Cat-4'!$A:$A,0)</f>
        <v>722</v>
      </c>
      <c r="AL7787">
        <f>MATCH(T7787,'Cat-4'!$1:$1,0)</f>
        <v>58</v>
      </c>
      <c r="AM7787">
        <f>INDEX('Cat-4'!$1:$1048576,Working!AK7787,Working!AL7787)</f>
        <v>107.9</v>
      </c>
      <c r="AN7787">
        <f>MATCH($AN$2,'Cat-4'!$1:$1,0)</f>
        <v>127</v>
      </c>
      <c r="AO7787">
        <f>INDEX('Cat-4'!$1:$1048576,Working!AK7787,Working!AN7787)</f>
        <v>125.5</v>
      </c>
      <c r="AP7787" s="103">
        <f t="shared" si="2431"/>
        <v>1.1631139944392956</v>
      </c>
      <c r="AQ7787" s="111">
        <f t="shared" si="2433"/>
        <v>0.16311399443929564</v>
      </c>
      <c r="AR7787" s="69">
        <f>INDEX(ELSV!$C$4:$G$65,MATCH(AJ7787,ELSV!$C$4:$C$65,0),MATCH(IF(Q7787&gt;2000000,"A",IF(Q7787&gt;1000000,"B",IF(Q7787&gt;100000,"C","D"))),ELSV!$C$4:$G$4,0))</f>
        <v>15</v>
      </c>
      <c r="AS7787" s="124">
        <f>INDEX(ELSV!$I$4:$M$65,MATCH(AJ7787,ELSV!$M$4:$M$65,0),MATCH(IF(Q7787&gt;2000000,"A",IF(Q7787&gt;1000000,"B",IF(Q7787&gt;100000,"C","D"))),ELSV!$I$4:$M$4,0))</f>
        <v>0.95</v>
      </c>
      <c r="AT7787" s="113">
        <f t="shared" si="2418"/>
        <v>1.1631139944392956</v>
      </c>
      <c r="AU7787" s="114">
        <f t="shared" si="2419"/>
        <v>359113.77201112139</v>
      </c>
      <c r="AV7787" s="114">
        <f t="shared" si="2420"/>
        <v>134567.91067861186</v>
      </c>
      <c r="AW7787" s="114">
        <f t="shared" si="2421"/>
        <v>224545.86133250952</v>
      </c>
      <c r="AX7787" s="125">
        <v>0.1</v>
      </c>
      <c r="AY7787" s="114">
        <f t="shared" si="2422"/>
        <v>202091.27519925858</v>
      </c>
      <c r="AZ7787" s="114">
        <f t="shared" si="2423"/>
        <v>171777.58391936979</v>
      </c>
      <c r="BA7787" s="114">
        <f t="shared" si="2424"/>
        <v>151568.45639944394</v>
      </c>
    </row>
    <row r="7788" spans="1:53" hidden="1">
      <c r="A7788" t="s">
        <v>10757</v>
      </c>
      <c r="B7788" t="s">
        <v>7291</v>
      </c>
      <c r="D7788" t="s">
        <v>1253</v>
      </c>
      <c r="E7788" t="s">
        <v>1906</v>
      </c>
      <c r="F7788" t="s">
        <v>7166</v>
      </c>
      <c r="G7788">
        <v>25</v>
      </c>
      <c r="H7788">
        <v>42673</v>
      </c>
      <c r="I7788" t="s">
        <v>7167</v>
      </c>
      <c r="K7788" t="s">
        <v>7168</v>
      </c>
      <c r="L7788" s="13">
        <v>42673</v>
      </c>
      <c r="N7788" s="12">
        <v>80402</v>
      </c>
      <c r="O7788" s="12">
        <v>0</v>
      </c>
      <c r="P7788" s="12">
        <v>80402</v>
      </c>
      <c r="Q7788" s="12">
        <v>80402</v>
      </c>
      <c r="R7788" s="12">
        <v>20.597260273972601</v>
      </c>
      <c r="S7788" s="12">
        <v>63861.640538562089</v>
      </c>
      <c r="T7788" s="49">
        <f t="shared" si="2416"/>
        <v>42644</v>
      </c>
      <c r="U7788" s="70">
        <f t="shared" si="2417"/>
        <v>5.916666666666667</v>
      </c>
      <c r="AC7788" s="78"/>
      <c r="AJ7788" s="87" t="s">
        <v>10432</v>
      </c>
      <c r="AK7788">
        <f>MATCH(AJ7788,'Cat-4'!$A:$A,0)</f>
        <v>719</v>
      </c>
      <c r="AL7788">
        <f>MATCH(T7788,'Cat-4'!$1:$1,0)</f>
        <v>58</v>
      </c>
      <c r="AM7788">
        <f>INDEX('Cat-4'!$1:$1048576,Working!AK7788,Working!AL7788)</f>
        <v>93.2</v>
      </c>
      <c r="AN7788">
        <f>MATCH($AN$2,'Cat-4'!$1:$1,0)</f>
        <v>127</v>
      </c>
      <c r="AO7788">
        <f>INDEX('Cat-4'!$1:$1048576,Working!AK7788,Working!AN7788)</f>
        <v>103.5</v>
      </c>
      <c r="AP7788" s="103">
        <f t="shared" si="2431"/>
        <v>1.1105150214592274</v>
      </c>
      <c r="AQ7788" s="111">
        <f t="shared" si="2433"/>
        <v>0.11051502145922742</v>
      </c>
      <c r="AR7788" s="69">
        <f>INDEX(ELSV!$C$4:$G$65,MATCH(AJ7788,ELSV!$C$4:$C$65,0),MATCH(IF(Q7788&gt;2000000,"A",IF(Q7788&gt;1000000,"B",IF(Q7788&gt;100000,"C","D"))),ELSV!$C$4:$G$4,0))</f>
        <v>8</v>
      </c>
      <c r="AS7788" s="124">
        <f>INDEX(ELSV!$I$4:$M$65,MATCH(AJ7788,ELSV!$M$4:$M$65,0),MATCH(IF(Q7788&gt;2000000,"A",IF(Q7788&gt;1000000,"B",IF(Q7788&gt;100000,"C","D"))),ELSV!$I$4:$M$4,0))</f>
        <v>0.95</v>
      </c>
      <c r="AT7788" s="113">
        <f t="shared" si="2418"/>
        <v>1.1105150214592274</v>
      </c>
      <c r="AU7788" s="114">
        <f t="shared" si="2419"/>
        <v>89287.6287553648</v>
      </c>
      <c r="AV7788" s="114">
        <f t="shared" si="2420"/>
        <v>62733.859995305793</v>
      </c>
      <c r="AW7788" s="114">
        <f t="shared" si="2421"/>
        <v>26553.768760059007</v>
      </c>
      <c r="AX7788" s="125">
        <v>0.1</v>
      </c>
      <c r="AY7788" s="114">
        <f t="shared" si="2422"/>
        <v>23898.391884053108</v>
      </c>
      <c r="AZ7788" s="114">
        <f t="shared" si="2423"/>
        <v>20313.633101445143</v>
      </c>
      <c r="BA7788" s="114">
        <f t="shared" si="2424"/>
        <v>17923.79391303983</v>
      </c>
    </row>
    <row r="7789" spans="1:53" hidden="1">
      <c r="A7789" t="s">
        <v>10757</v>
      </c>
      <c r="B7789" t="s">
        <v>7291</v>
      </c>
      <c r="D7789" t="s">
        <v>1253</v>
      </c>
      <c r="E7789" t="s">
        <v>1906</v>
      </c>
      <c r="F7789" t="s">
        <v>7169</v>
      </c>
      <c r="G7789">
        <v>10</v>
      </c>
      <c r="H7789">
        <v>42689</v>
      </c>
      <c r="I7789" t="s">
        <v>681</v>
      </c>
      <c r="L7789" s="13">
        <v>42689</v>
      </c>
      <c r="N7789" s="12">
        <v>1113753</v>
      </c>
      <c r="O7789" s="12">
        <v>0</v>
      </c>
      <c r="P7789" s="12">
        <v>1113753</v>
      </c>
      <c r="Q7789" s="12">
        <v>1113753</v>
      </c>
      <c r="R7789" s="12">
        <v>5.6301369863013697</v>
      </c>
      <c r="S7789" s="12">
        <v>545523.91587399773</v>
      </c>
      <c r="T7789" s="49">
        <f t="shared" si="2416"/>
        <v>42675</v>
      </c>
      <c r="U7789" s="70">
        <f t="shared" si="2417"/>
        <v>5.833333333333333</v>
      </c>
      <c r="AC7789" s="78"/>
      <c r="AJ7789" s="87" t="s">
        <v>10438</v>
      </c>
      <c r="AK7789">
        <f>MATCH(AJ7789,'Cat-4'!$A:$A,0)</f>
        <v>722</v>
      </c>
      <c r="AL7789">
        <f>MATCH(T7789,'Cat-4'!$1:$1,0)</f>
        <v>59</v>
      </c>
      <c r="AM7789">
        <f>INDEX('Cat-4'!$1:$1048576,Working!AK7789,Working!AL7789)</f>
        <v>107.5</v>
      </c>
      <c r="AN7789">
        <f>MATCH($AN$2,'Cat-4'!$1:$1,0)</f>
        <v>127</v>
      </c>
      <c r="AO7789">
        <f>INDEX('Cat-4'!$1:$1048576,Working!AK7789,Working!AN7789)</f>
        <v>125.5</v>
      </c>
      <c r="AP7789" s="103">
        <f t="shared" si="2431"/>
        <v>1.1674418604651162</v>
      </c>
      <c r="AQ7789" s="111">
        <f t="shared" si="2433"/>
        <v>0.16744186046511622</v>
      </c>
      <c r="AR7789" s="69">
        <f>INDEX(ELSV!$C$4:$G$65,MATCH(AJ7789,ELSV!$C$4:$C$65,0),MATCH(IF(Q7789&gt;2000000,"A",IF(Q7789&gt;1000000,"B",IF(Q7789&gt;100000,"C","D"))),ELSV!$C$4:$G$4,0))</f>
        <v>20</v>
      </c>
      <c r="AS7789" s="124">
        <f>INDEX(ELSV!$I$4:$M$65,MATCH(AJ7789,ELSV!$M$4:$M$65,0),MATCH(IF(Q7789&gt;2000000,"A",IF(Q7789&gt;1000000,"B",IF(Q7789&gt;100000,"C","D"))),ELSV!$I$4:$M$4,0))</f>
        <v>0.9</v>
      </c>
      <c r="AT7789" s="113">
        <f t="shared" si="2418"/>
        <v>1.1674418604651162</v>
      </c>
      <c r="AU7789" s="114">
        <f t="shared" si="2419"/>
        <v>1300241.8744186047</v>
      </c>
      <c r="AV7789" s="114">
        <f t="shared" si="2420"/>
        <v>341313.4920348837</v>
      </c>
      <c r="AW7789" s="114">
        <f t="shared" si="2421"/>
        <v>958928.38238372095</v>
      </c>
      <c r="AX7789" s="125">
        <v>0.1</v>
      </c>
      <c r="AY7789" s="114">
        <f t="shared" si="2422"/>
        <v>863035.54414534883</v>
      </c>
      <c r="AZ7789" s="114">
        <f t="shared" si="2423"/>
        <v>733580.21252354654</v>
      </c>
      <c r="BA7789" s="114">
        <f t="shared" si="2424"/>
        <v>647276.65810901159</v>
      </c>
    </row>
    <row r="7790" spans="1:53" hidden="1">
      <c r="A7790" t="s">
        <v>10757</v>
      </c>
      <c r="B7790" t="s">
        <v>7291</v>
      </c>
      <c r="D7790" t="s">
        <v>1253</v>
      </c>
      <c r="E7790" t="s">
        <v>1906</v>
      </c>
      <c r="F7790" t="s">
        <v>5118</v>
      </c>
      <c r="G7790">
        <v>25</v>
      </c>
      <c r="H7790">
        <v>42675</v>
      </c>
      <c r="I7790" t="s">
        <v>6887</v>
      </c>
      <c r="L7790" s="13">
        <v>42675</v>
      </c>
      <c r="N7790" s="12">
        <v>1612330</v>
      </c>
      <c r="O7790" s="12">
        <v>0</v>
      </c>
      <c r="P7790" s="12">
        <v>1612330</v>
      </c>
      <c r="Q7790" s="12">
        <v>1612330</v>
      </c>
      <c r="R7790" s="12">
        <v>20.602739726027398</v>
      </c>
      <c r="S7790" s="12">
        <v>1280975.9484611712</v>
      </c>
      <c r="T7790" s="49">
        <f t="shared" si="2416"/>
        <v>42675</v>
      </c>
      <c r="U7790" s="70">
        <f t="shared" si="2417"/>
        <v>5.833333333333333</v>
      </c>
      <c r="AC7790" s="78"/>
      <c r="AJ7790" s="87" t="s">
        <v>10438</v>
      </c>
      <c r="AK7790">
        <f>MATCH(AJ7790,'Cat-4'!$A:$A,0)</f>
        <v>722</v>
      </c>
      <c r="AL7790">
        <f>MATCH(T7790,'Cat-4'!$1:$1,0)</f>
        <v>59</v>
      </c>
      <c r="AM7790">
        <f>INDEX('Cat-4'!$1:$1048576,Working!AK7790,Working!AL7790)</f>
        <v>107.5</v>
      </c>
      <c r="AN7790">
        <f>MATCH($AN$2,'Cat-4'!$1:$1,0)</f>
        <v>127</v>
      </c>
      <c r="AO7790">
        <f>INDEX('Cat-4'!$1:$1048576,Working!AK7790,Working!AN7790)</f>
        <v>125.5</v>
      </c>
      <c r="AP7790" s="103">
        <f t="shared" si="2431"/>
        <v>1.1674418604651162</v>
      </c>
      <c r="AQ7790" s="111">
        <f t="shared" si="2433"/>
        <v>0.16744186046511622</v>
      </c>
      <c r="AR7790" s="69">
        <f>INDEX(ELSV!$C$4:$G$65,MATCH(AJ7790,ELSV!$C$4:$C$65,0),MATCH(IF(Q7790&gt;2000000,"A",IF(Q7790&gt;1000000,"B",IF(Q7790&gt;100000,"C","D"))),ELSV!$C$4:$G$4,0))</f>
        <v>20</v>
      </c>
      <c r="AS7790" s="124">
        <f>INDEX(ELSV!$I$4:$M$65,MATCH(AJ7790,ELSV!$M$4:$M$65,0),MATCH(IF(Q7790&gt;2000000,"A",IF(Q7790&gt;1000000,"B",IF(Q7790&gt;100000,"C","D"))),ELSV!$I$4:$M$4,0))</f>
        <v>0.9</v>
      </c>
      <c r="AT7790" s="113">
        <f t="shared" si="2418"/>
        <v>1.1674418604651162</v>
      </c>
      <c r="AU7790" s="114">
        <f t="shared" si="2419"/>
        <v>1882301.5348837208</v>
      </c>
      <c r="AV7790" s="114">
        <f t="shared" si="2420"/>
        <v>494104.15290697664</v>
      </c>
      <c r="AW7790" s="114">
        <f t="shared" si="2421"/>
        <v>1388197.3819767442</v>
      </c>
      <c r="AX7790" s="125">
        <v>0.1</v>
      </c>
      <c r="AY7790" s="114">
        <f t="shared" si="2422"/>
        <v>1249377.6437790699</v>
      </c>
      <c r="AZ7790" s="114">
        <f t="shared" si="2423"/>
        <v>1061970.9972122093</v>
      </c>
      <c r="BA7790" s="114">
        <f t="shared" si="2424"/>
        <v>937033.23283430235</v>
      </c>
    </row>
    <row r="7791" spans="1:53" hidden="1">
      <c r="A7791" t="s">
        <v>10757</v>
      </c>
      <c r="B7791" t="s">
        <v>7291</v>
      </c>
      <c r="D7791" t="s">
        <v>1253</v>
      </c>
      <c r="E7791" t="s">
        <v>1906</v>
      </c>
      <c r="F7791" t="s">
        <v>7170</v>
      </c>
      <c r="G7791">
        <v>10</v>
      </c>
      <c r="H7791">
        <v>42714</v>
      </c>
      <c r="I7791" t="s">
        <v>6887</v>
      </c>
      <c r="K7791" t="s">
        <v>7171</v>
      </c>
      <c r="L7791" s="13">
        <v>42714</v>
      </c>
      <c r="N7791" s="12">
        <v>1018162</v>
      </c>
      <c r="O7791" s="12">
        <v>0</v>
      </c>
      <c r="P7791" s="12">
        <v>1018162</v>
      </c>
      <c r="Q7791" s="12">
        <v>1018162</v>
      </c>
      <c r="R7791" s="12">
        <v>5.6986301369863011</v>
      </c>
      <c r="S7791" s="12">
        <v>505396.79809557728</v>
      </c>
      <c r="T7791" s="49">
        <f t="shared" si="2416"/>
        <v>42705</v>
      </c>
      <c r="U7791" s="70">
        <f t="shared" si="2417"/>
        <v>5.75</v>
      </c>
      <c r="AC7791" s="78"/>
      <c r="AJ7791" s="87" t="s">
        <v>10438</v>
      </c>
      <c r="AK7791">
        <f>MATCH(AJ7791,'Cat-4'!$A:$A,0)</f>
        <v>722</v>
      </c>
      <c r="AL7791">
        <f>MATCH(T7791,'Cat-4'!$1:$1,0)</f>
        <v>60</v>
      </c>
      <c r="AM7791">
        <f>INDEX('Cat-4'!$1:$1048576,Working!AK7791,Working!AL7791)</f>
        <v>108.3</v>
      </c>
      <c r="AN7791">
        <f>MATCH($AN$2,'Cat-4'!$1:$1,0)</f>
        <v>127</v>
      </c>
      <c r="AO7791">
        <f>INDEX('Cat-4'!$1:$1048576,Working!AK7791,Working!AN7791)</f>
        <v>125.5</v>
      </c>
      <c r="AP7791" s="103">
        <f t="shared" si="2431"/>
        <v>1.1588180978762697</v>
      </c>
      <c r="AQ7791" s="111">
        <f t="shared" si="2433"/>
        <v>0.15881809787626966</v>
      </c>
      <c r="AR7791" s="69">
        <f>INDEX(ELSV!$C$4:$G$65,MATCH(AJ7791,ELSV!$C$4:$C$65,0),MATCH(IF(Q7791&gt;2000000,"A",IF(Q7791&gt;1000000,"B",IF(Q7791&gt;100000,"C","D"))),ELSV!$C$4:$G$4,0))</f>
        <v>20</v>
      </c>
      <c r="AS7791" s="124">
        <f>INDEX(ELSV!$I$4:$M$65,MATCH(AJ7791,ELSV!$M$4:$M$65,0),MATCH(IF(Q7791&gt;2000000,"A",IF(Q7791&gt;1000000,"B",IF(Q7791&gt;100000,"C","D"))),ELSV!$I$4:$M$4,0))</f>
        <v>0.9</v>
      </c>
      <c r="AT7791" s="113">
        <f t="shared" si="2418"/>
        <v>1.1588180978762697</v>
      </c>
      <c r="AU7791" s="114">
        <f t="shared" si="2419"/>
        <v>1179864.5521698985</v>
      </c>
      <c r="AV7791" s="114">
        <f t="shared" si="2420"/>
        <v>305289.95287396124</v>
      </c>
      <c r="AW7791" s="114">
        <f t="shared" si="2421"/>
        <v>874574.59929593722</v>
      </c>
      <c r="AX7791" s="125">
        <v>0.1</v>
      </c>
      <c r="AY7791" s="114">
        <f t="shared" si="2422"/>
        <v>787117.1393663435</v>
      </c>
      <c r="AZ7791" s="114">
        <f t="shared" si="2423"/>
        <v>669049.56846139196</v>
      </c>
      <c r="BA7791" s="114">
        <f t="shared" si="2424"/>
        <v>590337.8545247576</v>
      </c>
    </row>
    <row r="7792" spans="1:53" hidden="1">
      <c r="A7792" t="s">
        <v>10757</v>
      </c>
      <c r="B7792" t="s">
        <v>7291</v>
      </c>
      <c r="D7792" t="s">
        <v>1253</v>
      </c>
      <c r="E7792" t="s">
        <v>1906</v>
      </c>
      <c r="F7792" t="s">
        <v>7130</v>
      </c>
      <c r="G7792">
        <v>25</v>
      </c>
      <c r="H7792">
        <v>42819</v>
      </c>
      <c r="I7792" t="s">
        <v>6843</v>
      </c>
      <c r="K7792" t="s">
        <v>7172</v>
      </c>
      <c r="L7792" s="13">
        <v>42819</v>
      </c>
      <c r="N7792" s="12">
        <v>13734</v>
      </c>
      <c r="O7792" s="12">
        <v>0</v>
      </c>
      <c r="P7792" s="12">
        <v>13734</v>
      </c>
      <c r="Q7792" s="12">
        <v>13734</v>
      </c>
      <c r="R7792" s="12">
        <v>20.997260273972604</v>
      </c>
      <c r="S7792" s="12">
        <v>11117.364614445058</v>
      </c>
      <c r="T7792" s="49">
        <f t="shared" si="2416"/>
        <v>42795</v>
      </c>
      <c r="U7792" s="70">
        <f t="shared" si="2417"/>
        <v>5.5</v>
      </c>
      <c r="AC7792" s="78"/>
      <c r="AJ7792" s="87" t="s">
        <v>10438</v>
      </c>
      <c r="AK7792">
        <f>MATCH(AJ7792,'Cat-4'!$A:$A,0)</f>
        <v>722</v>
      </c>
      <c r="AL7792">
        <f>MATCH(T7792,'Cat-4'!$1:$1,0)</f>
        <v>63</v>
      </c>
      <c r="AM7792">
        <f>INDEX('Cat-4'!$1:$1048576,Working!AK7792,Working!AL7792)</f>
        <v>108.3</v>
      </c>
      <c r="AN7792">
        <f>MATCH($AN$2,'Cat-4'!$1:$1,0)</f>
        <v>127</v>
      </c>
      <c r="AO7792">
        <f>INDEX('Cat-4'!$1:$1048576,Working!AK7792,Working!AN7792)</f>
        <v>125.5</v>
      </c>
      <c r="AP7792" s="103">
        <f t="shared" si="2431"/>
        <v>1.1588180978762697</v>
      </c>
      <c r="AQ7792" s="111">
        <f t="shared" si="2433"/>
        <v>0.15881809787626966</v>
      </c>
      <c r="AR7792" s="69">
        <f>INDEX(ELSV!$C$4:$G$65,MATCH(AJ7792,ELSV!$C$4:$C$65,0),MATCH(IF(Q7792&gt;2000000,"A",IF(Q7792&gt;1000000,"B",IF(Q7792&gt;100000,"C","D"))),ELSV!$C$4:$G$4,0))</f>
        <v>10</v>
      </c>
      <c r="AS7792" s="124">
        <f>INDEX(ELSV!$I$4:$M$65,MATCH(AJ7792,ELSV!$M$4:$M$65,0),MATCH(IF(Q7792&gt;2000000,"A",IF(Q7792&gt;1000000,"B",IF(Q7792&gt;100000,"C","D"))),ELSV!$I$4:$M$4,0))</f>
        <v>0.95</v>
      </c>
      <c r="AT7792" s="113">
        <f t="shared" si="2418"/>
        <v>1.1588180978762697</v>
      </c>
      <c r="AU7792" s="114">
        <f t="shared" si="2419"/>
        <v>15915.207756232687</v>
      </c>
      <c r="AV7792" s="114">
        <f t="shared" si="2420"/>
        <v>8315.6960526315779</v>
      </c>
      <c r="AW7792" s="114">
        <f t="shared" si="2421"/>
        <v>7599.5117036011088</v>
      </c>
      <c r="AX7792" s="125">
        <v>0.1</v>
      </c>
      <c r="AY7792" s="114">
        <f t="shared" si="2422"/>
        <v>6839.5605332409978</v>
      </c>
      <c r="AZ7792" s="114">
        <f t="shared" si="2423"/>
        <v>5813.6264532548475</v>
      </c>
      <c r="BA7792" s="114">
        <f t="shared" si="2424"/>
        <v>5129.6703999307483</v>
      </c>
    </row>
    <row r="7793" spans="1:53" hidden="1">
      <c r="A7793" t="s">
        <v>10757</v>
      </c>
      <c r="B7793" t="s">
        <v>7291</v>
      </c>
      <c r="D7793" t="s">
        <v>1253</v>
      </c>
      <c r="E7793" t="s">
        <v>1914</v>
      </c>
      <c r="F7793" t="s">
        <v>472</v>
      </c>
      <c r="G7793">
        <v>25</v>
      </c>
      <c r="H7793">
        <v>43041</v>
      </c>
      <c r="I7793" t="s">
        <v>6887</v>
      </c>
      <c r="K7793" t="s">
        <v>7173</v>
      </c>
      <c r="L7793" s="13">
        <v>43041</v>
      </c>
      <c r="N7793" s="12">
        <v>44511359</v>
      </c>
      <c r="O7793" s="12">
        <v>0</v>
      </c>
      <c r="P7793" s="12">
        <v>44511359</v>
      </c>
      <c r="Q7793" s="12">
        <v>44511359</v>
      </c>
      <c r="R7793" s="12">
        <v>21.605479452054794</v>
      </c>
      <c r="S7793" s="12">
        <v>37126025.54306215</v>
      </c>
      <c r="T7793" s="49">
        <f t="shared" si="2416"/>
        <v>43040</v>
      </c>
      <c r="U7793" s="70">
        <f t="shared" si="2417"/>
        <v>4.833333333333333</v>
      </c>
      <c r="AC7793" s="78"/>
      <c r="AJ7793" s="87" t="s">
        <v>10239</v>
      </c>
      <c r="AK7793">
        <f>MATCH(AJ7793,'Cat-4'!$A:$A,0)</f>
        <v>618</v>
      </c>
      <c r="AL7793">
        <f>MATCH(T7793,'Cat-4'!$1:$1,0)</f>
        <v>71</v>
      </c>
      <c r="AM7793">
        <f>INDEX('Cat-4'!$1:$1048576,Working!AK7793,Working!AL7793)</f>
        <v>111.1</v>
      </c>
      <c r="AN7793">
        <f>MATCH($AN$2,'Cat-4'!$1:$1,0)</f>
        <v>127</v>
      </c>
      <c r="AO7793">
        <f>INDEX('Cat-4'!$1:$1048576,Working!AK7793,Working!AN7793)</f>
        <v>99.3</v>
      </c>
      <c r="AP7793" s="103">
        <f t="shared" si="2431"/>
        <v>0.89378937893789379</v>
      </c>
      <c r="AQ7793" s="111">
        <f t="shared" si="2433"/>
        <v>-0.10621062106210621</v>
      </c>
      <c r="AR7793" s="69">
        <f>INDEX(ELSV!$C$4:$G$65,MATCH(AJ7793,ELSV!$C$4:$C$65,0),MATCH(IF(Q7793&gt;2000000,"A",IF(Q7793&gt;1000000,"B",IF(Q7793&gt;100000,"C","D"))),ELSV!$C$4:$G$4,0))</f>
        <v>25</v>
      </c>
      <c r="AS7793" s="124">
        <f>INDEX(ELSV!$I$4:$M$65,MATCH(AJ7793,ELSV!$M$4:$M$65,0),MATCH(IF(Q7793&gt;2000000,"A",IF(Q7793&gt;1000000,"B",IF(Q7793&gt;100000,"C","D"))),ELSV!$I$4:$M$4,0))</f>
        <v>0.85</v>
      </c>
      <c r="AT7793" s="113">
        <f t="shared" si="2418"/>
        <v>0.89378937893789379</v>
      </c>
      <c r="AU7793" s="114">
        <f t="shared" si="2419"/>
        <v>39783779.916291632</v>
      </c>
      <c r="AV7793" s="114">
        <f t="shared" si="2420"/>
        <v>6537801.1662439248</v>
      </c>
      <c r="AW7793" s="114">
        <f t="shared" si="2421"/>
        <v>33245978.750047706</v>
      </c>
      <c r="AX7793" s="125">
        <v>0.1</v>
      </c>
      <c r="AY7793" s="114">
        <f t="shared" si="2422"/>
        <v>29921380.875042938</v>
      </c>
      <c r="AZ7793" s="114">
        <f t="shared" si="2423"/>
        <v>25433173.743786495</v>
      </c>
      <c r="BA7793" s="114">
        <f t="shared" si="2424"/>
        <v>22441035.656282201</v>
      </c>
    </row>
    <row r="7794" spans="1:53" hidden="1">
      <c r="A7794" t="s">
        <v>10757</v>
      </c>
      <c r="B7794" t="s">
        <v>7291</v>
      </c>
      <c r="D7794" t="s">
        <v>1253</v>
      </c>
      <c r="E7794" t="s">
        <v>1914</v>
      </c>
      <c r="F7794" t="s">
        <v>714</v>
      </c>
      <c r="G7794">
        <v>25</v>
      </c>
      <c r="H7794">
        <v>43041</v>
      </c>
      <c r="I7794" t="s">
        <v>6887</v>
      </c>
      <c r="K7794" t="s">
        <v>7173</v>
      </c>
      <c r="L7794" s="13">
        <v>43041</v>
      </c>
      <c r="N7794" s="12">
        <v>7585270.6900000004</v>
      </c>
      <c r="O7794" s="12">
        <v>0</v>
      </c>
      <c r="P7794" s="12">
        <v>7585270.6900000004</v>
      </c>
      <c r="Q7794" s="12">
        <v>7585270.6900000004</v>
      </c>
      <c r="R7794" s="12">
        <v>21.605479452054794</v>
      </c>
      <c r="S7794" s="12">
        <v>6315400.6693470906</v>
      </c>
      <c r="T7794" s="49">
        <f t="shared" si="2416"/>
        <v>43040</v>
      </c>
      <c r="U7794" s="70">
        <f t="shared" si="2417"/>
        <v>4.833333333333333</v>
      </c>
      <c r="AC7794" s="78"/>
      <c r="AJ7794" s="87" t="s">
        <v>10229</v>
      </c>
      <c r="AK7794">
        <f>MATCH(AJ7794,'Cat-4'!$A:$A,0)</f>
        <v>613</v>
      </c>
      <c r="AL7794">
        <f>MATCH(T7794,'Cat-4'!$1:$1,0)</f>
        <v>71</v>
      </c>
      <c r="AM7794">
        <f>INDEX('Cat-4'!$1:$1048576,Working!AK7794,Working!AL7794)</f>
        <v>128.5</v>
      </c>
      <c r="AN7794">
        <f>MATCH($AN$2,'Cat-4'!$1:$1,0)</f>
        <v>127</v>
      </c>
      <c r="AO7794">
        <f>INDEX('Cat-4'!$1:$1048576,Working!AK7794,Working!AN7794)</f>
        <v>164.5</v>
      </c>
      <c r="AP7794" s="103">
        <f t="shared" si="2431"/>
        <v>1.2801556420233462</v>
      </c>
      <c r="AQ7794" s="111">
        <f t="shared" si="2433"/>
        <v>0.2801556420233462</v>
      </c>
      <c r="AR7794" s="69">
        <f>INDEX(ELSV!$C$4:$G$65,MATCH(AJ7794,ELSV!$C$4:$C$65,0),MATCH(IF(Q7794&gt;2000000,"A",IF(Q7794&gt;1000000,"B",IF(Q7794&gt;100000,"C","D"))),ELSV!$C$4:$G$4,0))</f>
        <v>25</v>
      </c>
      <c r="AS7794" s="124">
        <f>INDEX(ELSV!$I$4:$M$65,MATCH(AJ7794,ELSV!$M$4:$M$65,0),MATCH(IF(Q7794&gt;2000000,"A",IF(Q7794&gt;1000000,"B",IF(Q7794&gt;100000,"C","D"))),ELSV!$I$4:$M$4,0))</f>
        <v>0.9</v>
      </c>
      <c r="AT7794" s="113">
        <f t="shared" si="2418"/>
        <v>1.2801556420233462</v>
      </c>
      <c r="AU7794" s="114">
        <f t="shared" si="2419"/>
        <v>9710327.0700778216</v>
      </c>
      <c r="AV7794" s="114">
        <f t="shared" si="2420"/>
        <v>1689596.9101935411</v>
      </c>
      <c r="AW7794" s="114">
        <f t="shared" si="2421"/>
        <v>8020730.1598842805</v>
      </c>
      <c r="AX7794" s="125">
        <v>0.1</v>
      </c>
      <c r="AY7794" s="114">
        <f t="shared" si="2422"/>
        <v>7218657.1438958524</v>
      </c>
      <c r="AZ7794" s="114">
        <f t="shared" si="2423"/>
        <v>6135858.572311474</v>
      </c>
      <c r="BA7794" s="114">
        <f t="shared" si="2424"/>
        <v>5413992.8579218891</v>
      </c>
    </row>
    <row r="7795" spans="1:53" hidden="1">
      <c r="A7795" t="s">
        <v>10757</v>
      </c>
      <c r="B7795" t="s">
        <v>7291</v>
      </c>
      <c r="D7795" t="s">
        <v>1253</v>
      </c>
      <c r="E7795" t="s">
        <v>1914</v>
      </c>
      <c r="F7795" t="s">
        <v>7174</v>
      </c>
      <c r="G7795">
        <v>25</v>
      </c>
      <c r="H7795">
        <v>43041</v>
      </c>
      <c r="I7795" t="s">
        <v>6887</v>
      </c>
      <c r="K7795" t="s">
        <v>7173</v>
      </c>
      <c r="L7795" s="13">
        <v>43041</v>
      </c>
      <c r="N7795" s="12">
        <v>7852760.2999999998</v>
      </c>
      <c r="O7795" s="12">
        <v>0</v>
      </c>
      <c r="P7795" s="12">
        <v>7852760.2999999998</v>
      </c>
      <c r="Q7795" s="12">
        <v>7852760.2999999998</v>
      </c>
      <c r="R7795" s="12">
        <v>21.605479452054794</v>
      </c>
      <c r="S7795" s="12">
        <v>6538109.1435831478</v>
      </c>
      <c r="T7795" s="49">
        <f t="shared" si="2416"/>
        <v>43040</v>
      </c>
      <c r="U7795" s="70">
        <f t="shared" si="2417"/>
        <v>4.833333333333333</v>
      </c>
      <c r="AC7795" s="78"/>
      <c r="AJ7795" s="87" t="s">
        <v>10438</v>
      </c>
      <c r="AK7795">
        <f>MATCH(AJ7795,'Cat-4'!$A:$A,0)</f>
        <v>722</v>
      </c>
      <c r="AL7795">
        <f>MATCH(T7795,'Cat-4'!$1:$1,0)</f>
        <v>71</v>
      </c>
      <c r="AM7795">
        <f>INDEX('Cat-4'!$1:$1048576,Working!AK7795,Working!AL7795)</f>
        <v>109.3</v>
      </c>
      <c r="AN7795">
        <f>MATCH($AN$2,'Cat-4'!$1:$1,0)</f>
        <v>127</v>
      </c>
      <c r="AO7795">
        <f>INDEX('Cat-4'!$1:$1048576,Working!AK7795,Working!AN7795)</f>
        <v>125.5</v>
      </c>
      <c r="AP7795" s="103">
        <f t="shared" si="2431"/>
        <v>1.1482159194876487</v>
      </c>
      <c r="AQ7795" s="111">
        <f t="shared" si="2433"/>
        <v>0.14821591948764867</v>
      </c>
      <c r="AR7795" s="69">
        <f>INDEX(ELSV!$C$4:$G$65,MATCH(AJ7795,ELSV!$C$4:$C$65,0),MATCH(IF(Q7795&gt;2000000,"A",IF(Q7795&gt;1000000,"B",IF(Q7795&gt;100000,"C","D"))),ELSV!$C$4:$G$4,0))</f>
        <v>25</v>
      </c>
      <c r="AS7795" s="124">
        <f>INDEX(ELSV!$I$4:$M$65,MATCH(AJ7795,ELSV!$M$4:$M$65,0),MATCH(IF(Q7795&gt;2000000,"A",IF(Q7795&gt;1000000,"B",IF(Q7795&gt;100000,"C","D"))),ELSV!$I$4:$M$4,0))</f>
        <v>0.9</v>
      </c>
      <c r="AT7795" s="113">
        <f t="shared" si="2418"/>
        <v>1.1482159194876487</v>
      </c>
      <c r="AU7795" s="114">
        <f t="shared" si="2419"/>
        <v>9016664.3883806039</v>
      </c>
      <c r="AV7795" s="114">
        <f t="shared" si="2420"/>
        <v>1568899.6035782252</v>
      </c>
      <c r="AW7795" s="114">
        <f t="shared" si="2421"/>
        <v>7447764.7848023791</v>
      </c>
      <c r="AX7795" s="125">
        <v>0.1</v>
      </c>
      <c r="AY7795" s="114">
        <f t="shared" si="2422"/>
        <v>6702988.3063221416</v>
      </c>
      <c r="AZ7795" s="114">
        <f t="shared" si="2423"/>
        <v>5697540.0603738204</v>
      </c>
      <c r="BA7795" s="114">
        <f t="shared" si="2424"/>
        <v>5027241.2297416059</v>
      </c>
    </row>
    <row r="7796" spans="1:53" hidden="1">
      <c r="A7796" t="s">
        <v>10757</v>
      </c>
      <c r="B7796" t="s">
        <v>7291</v>
      </c>
      <c r="D7796" t="s">
        <v>1253</v>
      </c>
      <c r="E7796" t="s">
        <v>1914</v>
      </c>
      <c r="F7796" t="s">
        <v>7175</v>
      </c>
      <c r="G7796">
        <v>25</v>
      </c>
      <c r="H7796">
        <v>43054</v>
      </c>
      <c r="I7796" t="s">
        <v>6887</v>
      </c>
      <c r="K7796" t="s">
        <v>7176</v>
      </c>
      <c r="L7796" s="13">
        <v>43054</v>
      </c>
      <c r="N7796" s="12">
        <v>2879414.96</v>
      </c>
      <c r="O7796" s="12">
        <v>0</v>
      </c>
      <c r="P7796" s="12">
        <v>2879414.96</v>
      </c>
      <c r="Q7796" s="12">
        <v>2879414.96</v>
      </c>
      <c r="R7796" s="12">
        <v>21.641095890410959</v>
      </c>
      <c r="S7796" s="12">
        <v>2401261.2264644373</v>
      </c>
      <c r="T7796" s="49">
        <f t="shared" si="2416"/>
        <v>43040</v>
      </c>
      <c r="U7796" s="70">
        <f t="shared" si="2417"/>
        <v>4.833333333333333</v>
      </c>
      <c r="AC7796" s="78"/>
      <c r="AJ7796" s="87" t="s">
        <v>10438</v>
      </c>
      <c r="AK7796">
        <f>MATCH(AJ7796,'Cat-4'!$A:$A,0)</f>
        <v>722</v>
      </c>
      <c r="AL7796">
        <f>MATCH(T7796,'Cat-4'!$1:$1,0)</f>
        <v>71</v>
      </c>
      <c r="AM7796">
        <f>INDEX('Cat-4'!$1:$1048576,Working!AK7796,Working!AL7796)</f>
        <v>109.3</v>
      </c>
      <c r="AN7796">
        <f>MATCH($AN$2,'Cat-4'!$1:$1,0)</f>
        <v>127</v>
      </c>
      <c r="AO7796">
        <f>INDEX('Cat-4'!$1:$1048576,Working!AK7796,Working!AN7796)</f>
        <v>125.5</v>
      </c>
      <c r="AP7796" s="103">
        <f t="shared" si="2431"/>
        <v>1.1482159194876487</v>
      </c>
      <c r="AQ7796" s="111">
        <f t="shared" si="2433"/>
        <v>0.14821591948764867</v>
      </c>
      <c r="AR7796" s="69">
        <f>INDEX(ELSV!$C$4:$G$65,MATCH(AJ7796,ELSV!$C$4:$C$65,0),MATCH(IF(Q7796&gt;2000000,"A",IF(Q7796&gt;1000000,"B",IF(Q7796&gt;100000,"C","D"))),ELSV!$C$4:$G$4,0))</f>
        <v>25</v>
      </c>
      <c r="AS7796" s="124">
        <f>INDEX(ELSV!$I$4:$M$65,MATCH(AJ7796,ELSV!$M$4:$M$65,0),MATCH(IF(Q7796&gt;2000000,"A",IF(Q7796&gt;1000000,"B",IF(Q7796&gt;100000,"C","D"))),ELSV!$I$4:$M$4,0))</f>
        <v>0.9</v>
      </c>
      <c r="AT7796" s="113">
        <f t="shared" si="2418"/>
        <v>1.1482159194876487</v>
      </c>
      <c r="AU7796" s="114">
        <f t="shared" si="2419"/>
        <v>3306190.0958828912</v>
      </c>
      <c r="AV7796" s="114">
        <f t="shared" si="2420"/>
        <v>575277.07668362313</v>
      </c>
      <c r="AW7796" s="114">
        <f t="shared" si="2421"/>
        <v>2730913.019199268</v>
      </c>
      <c r="AX7796" s="125">
        <v>0.1</v>
      </c>
      <c r="AY7796" s="114">
        <f t="shared" si="2422"/>
        <v>2457821.7172793411</v>
      </c>
      <c r="AZ7796" s="114">
        <f t="shared" si="2423"/>
        <v>2089148.45968744</v>
      </c>
      <c r="BA7796" s="114">
        <f t="shared" si="2424"/>
        <v>1843366.2879595058</v>
      </c>
    </row>
    <row r="7797" spans="1:53" hidden="1">
      <c r="A7797" t="s">
        <v>10757</v>
      </c>
      <c r="B7797" t="s">
        <v>7291</v>
      </c>
      <c r="D7797" t="s">
        <v>1253</v>
      </c>
      <c r="E7797" t="s">
        <v>1914</v>
      </c>
      <c r="F7797" t="s">
        <v>7177</v>
      </c>
      <c r="G7797">
        <v>10</v>
      </c>
      <c r="H7797">
        <v>43011</v>
      </c>
      <c r="I7797" t="s">
        <v>7178</v>
      </c>
      <c r="K7797" t="s">
        <v>7179</v>
      </c>
      <c r="L7797" s="13">
        <v>43011</v>
      </c>
      <c r="N7797" s="12">
        <v>668250</v>
      </c>
      <c r="O7797" s="12">
        <v>0</v>
      </c>
      <c r="P7797" s="12">
        <v>668250</v>
      </c>
      <c r="Q7797" s="12">
        <v>668250</v>
      </c>
      <c r="R7797" s="12">
        <v>6.5123287671232877</v>
      </c>
      <c r="S7797" s="12">
        <v>383308.19594377832</v>
      </c>
      <c r="T7797" s="49">
        <f t="shared" si="2416"/>
        <v>43009</v>
      </c>
      <c r="U7797" s="70">
        <f t="shared" si="2417"/>
        <v>4.916666666666667</v>
      </c>
      <c r="AC7797" s="78"/>
      <c r="AJ7797" s="87" t="s">
        <v>10438</v>
      </c>
      <c r="AK7797">
        <f>MATCH(AJ7797,'Cat-4'!$A:$A,0)</f>
        <v>722</v>
      </c>
      <c r="AL7797">
        <f>MATCH(T7797,'Cat-4'!$1:$1,0)</f>
        <v>70</v>
      </c>
      <c r="AM7797">
        <f>INDEX('Cat-4'!$1:$1048576,Working!AK7797,Working!AL7797)</f>
        <v>109</v>
      </c>
      <c r="AN7797">
        <f>MATCH($AN$2,'Cat-4'!$1:$1,0)</f>
        <v>127</v>
      </c>
      <c r="AO7797">
        <f>INDEX('Cat-4'!$1:$1048576,Working!AK7797,Working!AN7797)</f>
        <v>125.5</v>
      </c>
      <c r="AP7797" s="103">
        <f t="shared" si="2431"/>
        <v>1.1513761467889909</v>
      </c>
      <c r="AQ7797" s="111">
        <f t="shared" si="2433"/>
        <v>0.15137614678899092</v>
      </c>
      <c r="AR7797" s="69">
        <f>INDEX(ELSV!$C$4:$G$65,MATCH(AJ7797,ELSV!$C$4:$C$65,0),MATCH(IF(Q7797&gt;2000000,"A",IF(Q7797&gt;1000000,"B",IF(Q7797&gt;100000,"C","D"))),ELSV!$C$4:$G$4,0))</f>
        <v>15</v>
      </c>
      <c r="AS7797" s="124">
        <f>INDEX(ELSV!$I$4:$M$65,MATCH(AJ7797,ELSV!$M$4:$M$65,0),MATCH(IF(Q7797&gt;2000000,"A",IF(Q7797&gt;1000000,"B",IF(Q7797&gt;100000,"C","D"))),ELSV!$I$4:$M$4,0))</f>
        <v>0.95</v>
      </c>
      <c r="AT7797" s="113">
        <f t="shared" si="2418"/>
        <v>1.1513761467889909</v>
      </c>
      <c r="AU7797" s="114">
        <f t="shared" si="2419"/>
        <v>769407.11009174318</v>
      </c>
      <c r="AV7797" s="114">
        <f t="shared" si="2420"/>
        <v>239584.82511467888</v>
      </c>
      <c r="AW7797" s="114">
        <f t="shared" si="2421"/>
        <v>529822.28497706424</v>
      </c>
      <c r="AX7797" s="125">
        <v>0.1</v>
      </c>
      <c r="AY7797" s="114">
        <f t="shared" si="2422"/>
        <v>476840.05647935782</v>
      </c>
      <c r="AZ7797" s="114">
        <f t="shared" si="2423"/>
        <v>405314.04800745414</v>
      </c>
      <c r="BA7797" s="114">
        <f t="shared" si="2424"/>
        <v>357630.04235951835</v>
      </c>
    </row>
    <row r="7798" spans="1:53" hidden="1">
      <c r="A7798" t="s">
        <v>10757</v>
      </c>
      <c r="B7798" t="s">
        <v>7291</v>
      </c>
      <c r="D7798" t="s">
        <v>1253</v>
      </c>
      <c r="E7798" t="s">
        <v>1914</v>
      </c>
      <c r="F7798" t="s">
        <v>537</v>
      </c>
      <c r="G7798">
        <v>10</v>
      </c>
      <c r="H7798">
        <v>43011</v>
      </c>
      <c r="I7798" t="s">
        <v>7180</v>
      </c>
      <c r="K7798" t="s">
        <v>7181</v>
      </c>
      <c r="L7798" s="13">
        <v>43011</v>
      </c>
      <c r="N7798" s="12">
        <v>510000</v>
      </c>
      <c r="O7798" s="12">
        <v>0</v>
      </c>
      <c r="P7798" s="12">
        <v>510000</v>
      </c>
      <c r="Q7798" s="12">
        <v>510000</v>
      </c>
      <c r="R7798" s="12">
        <v>6.5123287671232877</v>
      </c>
      <c r="S7798" s="12">
        <v>292535.99690434255</v>
      </c>
      <c r="T7798" s="49">
        <f t="shared" si="2416"/>
        <v>43009</v>
      </c>
      <c r="U7798" s="70">
        <f t="shared" si="2417"/>
        <v>4.916666666666667</v>
      </c>
      <c r="AC7798" s="78"/>
      <c r="AJ7798" s="87" t="s">
        <v>10343</v>
      </c>
      <c r="AK7798">
        <f>MATCH(AJ7798,'Cat-4'!$A:$A,0)</f>
        <v>672</v>
      </c>
      <c r="AL7798">
        <f>MATCH(T7798,'Cat-4'!$1:$1,0)</f>
        <v>70</v>
      </c>
      <c r="AM7798">
        <f>INDEX('Cat-4'!$1:$1048576,Working!AK7798,Working!AL7798)</f>
        <v>116</v>
      </c>
      <c r="AN7798">
        <f>MATCH($AN$2,'Cat-4'!$1:$1,0)</f>
        <v>127</v>
      </c>
      <c r="AO7798">
        <f>INDEX('Cat-4'!$1:$1048576,Working!AK7798,Working!AN7798)</f>
        <v>143</v>
      </c>
      <c r="AP7798" s="103">
        <f t="shared" si="2431"/>
        <v>1.2327586206896552</v>
      </c>
      <c r="AQ7798" s="111">
        <f t="shared" si="2433"/>
        <v>0.23275862068965525</v>
      </c>
      <c r="AR7798" s="69">
        <f>INDEX(ELSV!$C$4:$G$65,MATCH(AJ7798,ELSV!$C$4:$C$65,0),MATCH(IF(Q7798&gt;2000000,"A",IF(Q7798&gt;1000000,"B",IF(Q7798&gt;100000,"C","D"))),ELSV!$C$4:$G$4,0))</f>
        <v>8</v>
      </c>
      <c r="AS7798" s="124">
        <f>INDEX(ELSV!$I$4:$M$65,MATCH(AJ7798,ELSV!$M$4:$M$65,0),MATCH(IF(Q7798&gt;2000000,"A",IF(Q7798&gt;1000000,"B",IF(Q7798&gt;100000,"C","D"))),ELSV!$I$4:$M$4,0))</f>
        <v>0.95</v>
      </c>
      <c r="AT7798" s="113">
        <f t="shared" si="2418"/>
        <v>1.2327586206896552</v>
      </c>
      <c r="AU7798" s="114">
        <f t="shared" si="2419"/>
        <v>628706.89655172417</v>
      </c>
      <c r="AV7798" s="114">
        <f t="shared" si="2420"/>
        <v>367073.14116379316</v>
      </c>
      <c r="AW7798" s="114">
        <f t="shared" si="2421"/>
        <v>261633.75538793101</v>
      </c>
      <c r="AX7798" s="125">
        <v>0.1</v>
      </c>
      <c r="AY7798" s="114">
        <f t="shared" si="2422"/>
        <v>235470.37984913791</v>
      </c>
      <c r="AZ7798" s="114">
        <f t="shared" si="2423"/>
        <v>200149.82287176722</v>
      </c>
      <c r="BA7798" s="114">
        <f t="shared" si="2424"/>
        <v>176602.78488685342</v>
      </c>
    </row>
    <row r="7799" spans="1:53" hidden="1">
      <c r="A7799" t="s">
        <v>10757</v>
      </c>
      <c r="B7799" t="s">
        <v>7291</v>
      </c>
      <c r="D7799" t="s">
        <v>1253</v>
      </c>
      <c r="E7799" t="s">
        <v>1914</v>
      </c>
      <c r="F7799" t="s">
        <v>3113</v>
      </c>
      <c r="G7799">
        <v>10</v>
      </c>
      <c r="H7799">
        <v>43011</v>
      </c>
      <c r="I7799" t="s">
        <v>7182</v>
      </c>
      <c r="K7799" t="s">
        <v>7183</v>
      </c>
      <c r="L7799" s="13">
        <v>43011</v>
      </c>
      <c r="N7799" s="12">
        <v>825000</v>
      </c>
      <c r="O7799" s="12">
        <v>0</v>
      </c>
      <c r="P7799" s="12">
        <v>825000</v>
      </c>
      <c r="Q7799" s="12">
        <v>825000</v>
      </c>
      <c r="R7799" s="12">
        <v>6.5123287671232877</v>
      </c>
      <c r="S7799" s="12">
        <v>473219.99499231891</v>
      </c>
      <c r="T7799" s="49">
        <f t="shared" si="2416"/>
        <v>43009</v>
      </c>
      <c r="U7799" s="70">
        <f t="shared" si="2417"/>
        <v>4.916666666666667</v>
      </c>
      <c r="AC7799" s="78"/>
      <c r="AJ7799" s="87" t="s">
        <v>10456</v>
      </c>
      <c r="AK7799">
        <f>MATCH(AJ7799,'Cat-4'!$A:$A,0)</f>
        <v>731</v>
      </c>
      <c r="AL7799">
        <f>MATCH(T7799,'Cat-4'!$1:$1,0)</f>
        <v>70</v>
      </c>
      <c r="AM7799">
        <f>INDEX('Cat-4'!$1:$1048576,Working!AK7799,Working!AL7799)</f>
        <v>108.3</v>
      </c>
      <c r="AN7799">
        <f>MATCH($AN$2,'Cat-4'!$1:$1,0)</f>
        <v>127</v>
      </c>
      <c r="AO7799">
        <f>INDEX('Cat-4'!$1:$1048576,Working!AK7799,Working!AN7799)</f>
        <v>117.7</v>
      </c>
      <c r="AP7799" s="103">
        <f t="shared" si="2431"/>
        <v>1.0867959372114497</v>
      </c>
      <c r="AQ7799" s="111">
        <f t="shared" si="2433"/>
        <v>8.6795937211449736E-2</v>
      </c>
      <c r="AR7799" s="69">
        <f>INDEX(ELSV!$C$4:$G$65,MATCH(AJ7799,ELSV!$C$4:$C$65,0),MATCH(IF(Q7799&gt;2000000,"A",IF(Q7799&gt;1000000,"B",IF(Q7799&gt;100000,"C","D"))),ELSV!$C$4:$G$4,0))</f>
        <v>12</v>
      </c>
      <c r="AS7799" s="124">
        <f>INDEX(ELSV!$I$4:$M$65,MATCH(AJ7799,ELSV!$M$4:$M$65,0),MATCH(IF(Q7799&gt;2000000,"A",IF(Q7799&gt;1000000,"B",IF(Q7799&gt;100000,"C","D"))),ELSV!$I$4:$M$4,0))</f>
        <v>0.9</v>
      </c>
      <c r="AT7799" s="113">
        <f t="shared" si="2418"/>
        <v>1.0867959372114497</v>
      </c>
      <c r="AU7799" s="114">
        <f t="shared" si="2419"/>
        <v>896606.64819944603</v>
      </c>
      <c r="AV7799" s="114">
        <f t="shared" si="2420"/>
        <v>330623.70152354572</v>
      </c>
      <c r="AW7799" s="114">
        <f t="shared" si="2421"/>
        <v>565982.94667590037</v>
      </c>
      <c r="AX7799" s="125">
        <v>0.1</v>
      </c>
      <c r="AY7799" s="114">
        <f t="shared" si="2422"/>
        <v>509384.65200831037</v>
      </c>
      <c r="AZ7799" s="114">
        <f t="shared" si="2423"/>
        <v>432976.95420706383</v>
      </c>
      <c r="BA7799" s="114">
        <f t="shared" si="2424"/>
        <v>382038.48900623276</v>
      </c>
    </row>
    <row r="7800" spans="1:53" hidden="1">
      <c r="A7800" t="s">
        <v>10757</v>
      </c>
      <c r="B7800" t="s">
        <v>7291</v>
      </c>
      <c r="D7800" t="s">
        <v>1253</v>
      </c>
      <c r="E7800" t="s">
        <v>1914</v>
      </c>
      <c r="F7800" t="s">
        <v>7184</v>
      </c>
      <c r="G7800">
        <v>10</v>
      </c>
      <c r="H7800">
        <v>43098</v>
      </c>
      <c r="I7800" t="s">
        <v>6851</v>
      </c>
      <c r="K7800" t="s">
        <v>7185</v>
      </c>
      <c r="L7800" s="13">
        <v>43098</v>
      </c>
      <c r="N7800" s="12">
        <v>350000</v>
      </c>
      <c r="O7800" s="12">
        <v>0</v>
      </c>
      <c r="P7800" s="12">
        <v>350000</v>
      </c>
      <c r="Q7800" s="12">
        <v>350000</v>
      </c>
      <c r="R7800" s="12">
        <v>6.7506849315068491</v>
      </c>
      <c r="S7800" s="12">
        <v>208684.02199187718</v>
      </c>
      <c r="T7800" s="49">
        <f t="shared" si="2416"/>
        <v>43070</v>
      </c>
      <c r="U7800" s="70">
        <f t="shared" si="2417"/>
        <v>4.75</v>
      </c>
      <c r="AC7800" s="78"/>
      <c r="AJ7800" s="87" t="s">
        <v>10438</v>
      </c>
      <c r="AK7800">
        <f>MATCH(AJ7800,'Cat-4'!$A:$A,0)</f>
        <v>722</v>
      </c>
      <c r="AL7800">
        <f>MATCH(T7800,'Cat-4'!$1:$1,0)</f>
        <v>72</v>
      </c>
      <c r="AM7800">
        <f>INDEX('Cat-4'!$1:$1048576,Working!AK7800,Working!AL7800)</f>
        <v>108.9</v>
      </c>
      <c r="AN7800">
        <f>MATCH($AN$2,'Cat-4'!$1:$1,0)</f>
        <v>127</v>
      </c>
      <c r="AO7800">
        <f>INDEX('Cat-4'!$1:$1048576,Working!AK7800,Working!AN7800)</f>
        <v>125.5</v>
      </c>
      <c r="AP7800" s="103">
        <f t="shared" si="2431"/>
        <v>1.1524334251606978</v>
      </c>
      <c r="AQ7800" s="111">
        <f t="shared" si="2433"/>
        <v>0.1524334251606978</v>
      </c>
      <c r="AR7800" s="69">
        <f>INDEX(ELSV!$C$4:$G$65,MATCH(AJ7800,ELSV!$C$4:$C$65,0),MATCH(IF(Q7800&gt;2000000,"A",IF(Q7800&gt;1000000,"B",IF(Q7800&gt;100000,"C","D"))),ELSV!$C$4:$G$4,0))</f>
        <v>15</v>
      </c>
      <c r="AS7800" s="124">
        <f>INDEX(ELSV!$I$4:$M$65,MATCH(AJ7800,ELSV!$M$4:$M$65,0),MATCH(IF(Q7800&gt;2000000,"A",IF(Q7800&gt;1000000,"B",IF(Q7800&gt;100000,"C","D"))),ELSV!$I$4:$M$4,0))</f>
        <v>0.95</v>
      </c>
      <c r="AT7800" s="113">
        <f t="shared" si="2418"/>
        <v>1.1524334251606978</v>
      </c>
      <c r="AU7800" s="114">
        <f t="shared" si="2419"/>
        <v>403351.69880624424</v>
      </c>
      <c r="AV7800" s="114">
        <f t="shared" si="2420"/>
        <v>121341.63605754513</v>
      </c>
      <c r="AW7800" s="114">
        <f t="shared" si="2421"/>
        <v>282010.0627486991</v>
      </c>
      <c r="AX7800" s="125">
        <v>0.1</v>
      </c>
      <c r="AY7800" s="114">
        <f t="shared" si="2422"/>
        <v>253809.0564738292</v>
      </c>
      <c r="AZ7800" s="114">
        <f t="shared" si="2423"/>
        <v>215737.69800275483</v>
      </c>
      <c r="BA7800" s="114">
        <f t="shared" si="2424"/>
        <v>190356.7923553719</v>
      </c>
    </row>
    <row r="7801" spans="1:53" hidden="1">
      <c r="A7801" t="s">
        <v>10757</v>
      </c>
      <c r="B7801" t="s">
        <v>7291</v>
      </c>
      <c r="D7801" t="s">
        <v>1253</v>
      </c>
      <c r="E7801" t="s">
        <v>1914</v>
      </c>
      <c r="F7801" t="s">
        <v>7186</v>
      </c>
      <c r="G7801">
        <v>10</v>
      </c>
      <c r="H7801">
        <v>43016</v>
      </c>
      <c r="I7801" t="s">
        <v>7187</v>
      </c>
      <c r="K7801" t="s">
        <v>7188</v>
      </c>
      <c r="L7801" s="13">
        <v>43016</v>
      </c>
      <c r="N7801" s="12">
        <v>820000</v>
      </c>
      <c r="O7801" s="12">
        <v>0</v>
      </c>
      <c r="P7801" s="12">
        <v>820000</v>
      </c>
      <c r="Q7801" s="12">
        <v>820000</v>
      </c>
      <c r="R7801" s="12">
        <v>6.5260273972602736</v>
      </c>
      <c r="S7801" s="12">
        <v>471418.93786667264</v>
      </c>
      <c r="T7801" s="49">
        <f t="shared" si="2416"/>
        <v>43009</v>
      </c>
      <c r="U7801" s="70">
        <f t="shared" si="2417"/>
        <v>4.916666666666667</v>
      </c>
      <c r="AC7801" s="78"/>
      <c r="AJ7801" s="87" t="s">
        <v>10438</v>
      </c>
      <c r="AK7801">
        <f>MATCH(AJ7801,'Cat-4'!$A:$A,0)</f>
        <v>722</v>
      </c>
      <c r="AL7801">
        <f>MATCH(T7801,'Cat-4'!$1:$1,0)</f>
        <v>70</v>
      </c>
      <c r="AM7801">
        <f>INDEX('Cat-4'!$1:$1048576,Working!AK7801,Working!AL7801)</f>
        <v>109</v>
      </c>
      <c r="AN7801">
        <f>MATCH($AN$2,'Cat-4'!$1:$1,0)</f>
        <v>127</v>
      </c>
      <c r="AO7801">
        <f>INDEX('Cat-4'!$1:$1048576,Working!AK7801,Working!AN7801)</f>
        <v>125.5</v>
      </c>
      <c r="AP7801" s="103">
        <f t="shared" si="2431"/>
        <v>1.1513761467889909</v>
      </c>
      <c r="AQ7801" s="111">
        <f t="shared" si="2433"/>
        <v>0.15137614678899092</v>
      </c>
      <c r="AR7801" s="69">
        <f>INDEX(ELSV!$C$4:$G$65,MATCH(AJ7801,ELSV!$C$4:$C$65,0),MATCH(IF(Q7801&gt;2000000,"A",IF(Q7801&gt;1000000,"B",IF(Q7801&gt;100000,"C","D"))),ELSV!$C$4:$G$4,0))</f>
        <v>15</v>
      </c>
      <c r="AS7801" s="124">
        <f>INDEX(ELSV!$I$4:$M$65,MATCH(AJ7801,ELSV!$M$4:$M$65,0),MATCH(IF(Q7801&gt;2000000,"A",IF(Q7801&gt;1000000,"B",IF(Q7801&gt;100000,"C","D"))),ELSV!$I$4:$M$4,0))</f>
        <v>0.95</v>
      </c>
      <c r="AT7801" s="113">
        <f t="shared" si="2418"/>
        <v>1.1513761467889909</v>
      </c>
      <c r="AU7801" s="114">
        <f t="shared" si="2419"/>
        <v>944128.44036697259</v>
      </c>
      <c r="AV7801" s="114">
        <f t="shared" si="2420"/>
        <v>293991.10601427115</v>
      </c>
      <c r="AW7801" s="114">
        <f t="shared" si="2421"/>
        <v>650137.33435270144</v>
      </c>
      <c r="AX7801" s="125">
        <v>0.1</v>
      </c>
      <c r="AY7801" s="114">
        <f t="shared" si="2422"/>
        <v>585123.60091743129</v>
      </c>
      <c r="AZ7801" s="114">
        <f t="shared" si="2423"/>
        <v>497355.06077981659</v>
      </c>
      <c r="BA7801" s="114">
        <f t="shared" si="2424"/>
        <v>438842.70068807347</v>
      </c>
    </row>
    <row r="7802" spans="1:53" hidden="1">
      <c r="A7802" t="s">
        <v>10757</v>
      </c>
      <c r="B7802" t="s">
        <v>7291</v>
      </c>
      <c r="D7802" t="s">
        <v>1253</v>
      </c>
      <c r="E7802" t="s">
        <v>1914</v>
      </c>
      <c r="F7802" t="s">
        <v>7189</v>
      </c>
      <c r="G7802">
        <v>25</v>
      </c>
      <c r="H7802">
        <v>43101</v>
      </c>
      <c r="I7802" t="s">
        <v>7190</v>
      </c>
      <c r="K7802" t="s">
        <v>7191</v>
      </c>
      <c r="L7802" s="13">
        <v>43101</v>
      </c>
      <c r="N7802" s="12">
        <v>172600</v>
      </c>
      <c r="O7802" s="12">
        <v>0</v>
      </c>
      <c r="P7802" s="12">
        <v>172600</v>
      </c>
      <c r="Q7802" s="12">
        <v>172600</v>
      </c>
      <c r="R7802" s="12">
        <v>21.769863013698629</v>
      </c>
      <c r="S7802" s="12">
        <v>144782.62843197235</v>
      </c>
      <c r="T7802" s="49">
        <f t="shared" si="2416"/>
        <v>43101</v>
      </c>
      <c r="U7802" s="70">
        <f t="shared" si="2417"/>
        <v>4.666666666666667</v>
      </c>
      <c r="AC7802" s="78"/>
      <c r="AJ7802" s="87" t="s">
        <v>10438</v>
      </c>
      <c r="AK7802">
        <f>MATCH(AJ7802,'Cat-4'!$A:$A,0)</f>
        <v>722</v>
      </c>
      <c r="AL7802">
        <f>MATCH(T7802,'Cat-4'!$1:$1,0)</f>
        <v>73</v>
      </c>
      <c r="AM7802">
        <f>INDEX('Cat-4'!$1:$1048576,Working!AK7802,Working!AL7802)</f>
        <v>110</v>
      </c>
      <c r="AN7802">
        <f>MATCH($AN$2,'Cat-4'!$1:$1,0)</f>
        <v>127</v>
      </c>
      <c r="AO7802">
        <f>INDEX('Cat-4'!$1:$1048576,Working!AK7802,Working!AN7802)</f>
        <v>125.5</v>
      </c>
      <c r="AP7802" s="103">
        <f t="shared" si="2431"/>
        <v>1.1409090909090909</v>
      </c>
      <c r="AQ7802" s="111">
        <f t="shared" si="2433"/>
        <v>0.14090909090909087</v>
      </c>
      <c r="AR7802" s="69">
        <f>INDEX(ELSV!$C$4:$G$65,MATCH(AJ7802,ELSV!$C$4:$C$65,0),MATCH(IF(Q7802&gt;2000000,"A",IF(Q7802&gt;1000000,"B",IF(Q7802&gt;100000,"C","D"))),ELSV!$C$4:$G$4,0))</f>
        <v>15</v>
      </c>
      <c r="AS7802" s="124">
        <f>INDEX(ELSV!$I$4:$M$65,MATCH(AJ7802,ELSV!$M$4:$M$65,0),MATCH(IF(Q7802&gt;2000000,"A",IF(Q7802&gt;1000000,"B",IF(Q7802&gt;100000,"C","D"))),ELSV!$I$4:$M$4,0))</f>
        <v>0.95</v>
      </c>
      <c r="AT7802" s="113">
        <f t="shared" si="2418"/>
        <v>1.1409090909090909</v>
      </c>
      <c r="AU7802" s="114">
        <f t="shared" si="2419"/>
        <v>196920.90909090909</v>
      </c>
      <c r="AV7802" s="114">
        <f t="shared" si="2420"/>
        <v>58201.068686868683</v>
      </c>
      <c r="AW7802" s="114">
        <f t="shared" si="2421"/>
        <v>138719.84040404041</v>
      </c>
      <c r="AX7802" s="125">
        <v>0.1</v>
      </c>
      <c r="AY7802" s="114">
        <f t="shared" si="2422"/>
        <v>124847.85636363637</v>
      </c>
      <c r="AZ7802" s="114">
        <f t="shared" si="2423"/>
        <v>106120.67790909091</v>
      </c>
      <c r="BA7802" s="114">
        <f t="shared" si="2424"/>
        <v>93635.892272727273</v>
      </c>
    </row>
    <row r="7803" spans="1:53" hidden="1">
      <c r="A7803" t="s">
        <v>10757</v>
      </c>
      <c r="B7803" t="s">
        <v>7291</v>
      </c>
      <c r="D7803" t="s">
        <v>1253</v>
      </c>
      <c r="E7803" t="s">
        <v>1914</v>
      </c>
      <c r="F7803" t="s">
        <v>472</v>
      </c>
      <c r="G7803">
        <v>25</v>
      </c>
      <c r="H7803">
        <v>43190</v>
      </c>
      <c r="I7803" t="s">
        <v>7192</v>
      </c>
      <c r="K7803" t="s">
        <v>7193</v>
      </c>
      <c r="L7803" s="13">
        <v>43190</v>
      </c>
      <c r="N7803" s="12">
        <v>464000</v>
      </c>
      <c r="O7803" s="12">
        <v>0</v>
      </c>
      <c r="P7803" s="12">
        <v>464000</v>
      </c>
      <c r="Q7803" s="12">
        <v>464000</v>
      </c>
      <c r="R7803" s="12">
        <v>22.013698630136986</v>
      </c>
      <c r="S7803" s="12">
        <v>393517.52090950683</v>
      </c>
      <c r="T7803" s="49">
        <f t="shared" si="2416"/>
        <v>43160</v>
      </c>
      <c r="U7803" s="70">
        <f t="shared" si="2417"/>
        <v>4.5</v>
      </c>
      <c r="AC7803" s="78"/>
      <c r="AJ7803" s="87" t="s">
        <v>10239</v>
      </c>
      <c r="AK7803">
        <f>MATCH(AJ7803,'Cat-4'!$A:$A,0)</f>
        <v>618</v>
      </c>
      <c r="AL7803">
        <f>MATCH(T7803,'Cat-4'!$1:$1,0)</f>
        <v>75</v>
      </c>
      <c r="AM7803">
        <f>INDEX('Cat-4'!$1:$1048576,Working!AK7803,Working!AL7803)</f>
        <v>110.7</v>
      </c>
      <c r="AN7803">
        <f>MATCH($AN$2,'Cat-4'!$1:$1,0)</f>
        <v>127</v>
      </c>
      <c r="AO7803">
        <f>INDEX('Cat-4'!$1:$1048576,Working!AK7803,Working!AN7803)</f>
        <v>99.3</v>
      </c>
      <c r="AP7803" s="103">
        <f t="shared" si="2431"/>
        <v>0.89701897018970189</v>
      </c>
      <c r="AQ7803" s="111">
        <f t="shared" si="2433"/>
        <v>-0.10298102981029811</v>
      </c>
      <c r="AR7803" s="69">
        <f>INDEX(ELSV!$C$4:$G$65,MATCH(AJ7803,ELSV!$C$4:$C$65,0),MATCH(IF(Q7803&gt;2000000,"A",IF(Q7803&gt;1000000,"B",IF(Q7803&gt;100000,"C","D"))),ELSV!$C$4:$G$4,0))</f>
        <v>15</v>
      </c>
      <c r="AS7803" s="124">
        <f>INDEX(ELSV!$I$4:$M$65,MATCH(AJ7803,ELSV!$M$4:$M$65,0),MATCH(IF(Q7803&gt;2000000,"A",IF(Q7803&gt;1000000,"B",IF(Q7803&gt;100000,"C","D"))),ELSV!$I$4:$M$4,0))</f>
        <v>0.95</v>
      </c>
      <c r="AT7803" s="113">
        <f t="shared" si="2418"/>
        <v>0.89701897018970189</v>
      </c>
      <c r="AU7803" s="114">
        <f t="shared" si="2419"/>
        <v>416216.80216802168</v>
      </c>
      <c r="AV7803" s="114">
        <f t="shared" si="2420"/>
        <v>118621.78861788615</v>
      </c>
      <c r="AW7803" s="114">
        <f t="shared" si="2421"/>
        <v>297595.01355013554</v>
      </c>
      <c r="AX7803" s="125">
        <v>0.1</v>
      </c>
      <c r="AY7803" s="114">
        <f t="shared" si="2422"/>
        <v>267835.51219512202</v>
      </c>
      <c r="AZ7803" s="114">
        <f t="shared" si="2423"/>
        <v>227660.18536585371</v>
      </c>
      <c r="BA7803" s="114">
        <f t="shared" si="2424"/>
        <v>200876.63414634153</v>
      </c>
    </row>
    <row r="7804" spans="1:53" hidden="1">
      <c r="A7804" t="s">
        <v>10757</v>
      </c>
      <c r="B7804" t="s">
        <v>7291</v>
      </c>
      <c r="D7804" t="s">
        <v>1253</v>
      </c>
      <c r="E7804" t="s">
        <v>1914</v>
      </c>
      <c r="F7804" t="s">
        <v>7194</v>
      </c>
      <c r="G7804">
        <v>25</v>
      </c>
      <c r="H7804">
        <v>43190</v>
      </c>
      <c r="I7804" t="s">
        <v>7195</v>
      </c>
      <c r="K7804" t="s">
        <v>7196</v>
      </c>
      <c r="L7804" s="13">
        <v>43190</v>
      </c>
      <c r="N7804" s="12">
        <v>445000</v>
      </c>
      <c r="O7804" s="12">
        <v>0</v>
      </c>
      <c r="P7804" s="12">
        <v>445000</v>
      </c>
      <c r="Q7804" s="12">
        <v>445000</v>
      </c>
      <c r="R7804" s="12">
        <v>22.013698630136986</v>
      </c>
      <c r="S7804" s="12">
        <v>377403.65690674685</v>
      </c>
      <c r="T7804" s="49">
        <f t="shared" si="2416"/>
        <v>43160</v>
      </c>
      <c r="U7804" s="70">
        <f t="shared" si="2417"/>
        <v>4.5</v>
      </c>
      <c r="AC7804" s="78"/>
      <c r="AJ7804" s="87" t="s">
        <v>10438</v>
      </c>
      <c r="AK7804">
        <f>MATCH(AJ7804,'Cat-4'!$A:$A,0)</f>
        <v>722</v>
      </c>
      <c r="AL7804">
        <f>MATCH(T7804,'Cat-4'!$1:$1,0)</f>
        <v>75</v>
      </c>
      <c r="AM7804">
        <f>INDEX('Cat-4'!$1:$1048576,Working!AK7804,Working!AL7804)</f>
        <v>109.9</v>
      </c>
      <c r="AN7804">
        <f>MATCH($AN$2,'Cat-4'!$1:$1,0)</f>
        <v>127</v>
      </c>
      <c r="AO7804">
        <f>INDEX('Cat-4'!$1:$1048576,Working!AK7804,Working!AN7804)</f>
        <v>125.5</v>
      </c>
      <c r="AP7804" s="103">
        <f t="shared" si="2431"/>
        <v>1.1419472247497724</v>
      </c>
      <c r="AQ7804" s="111">
        <f t="shared" si="2433"/>
        <v>0.14194722474977239</v>
      </c>
      <c r="AR7804" s="69">
        <f>INDEX(ELSV!$C$4:$G$65,MATCH(AJ7804,ELSV!$C$4:$C$65,0),MATCH(IF(Q7804&gt;2000000,"A",IF(Q7804&gt;1000000,"B",IF(Q7804&gt;100000,"C","D"))),ELSV!$C$4:$G$4,0))</f>
        <v>15</v>
      </c>
      <c r="AS7804" s="124">
        <f>INDEX(ELSV!$I$4:$M$65,MATCH(AJ7804,ELSV!$M$4:$M$65,0),MATCH(IF(Q7804&gt;2000000,"A",IF(Q7804&gt;1000000,"B",IF(Q7804&gt;100000,"C","D"))),ELSV!$I$4:$M$4,0))</f>
        <v>0.95</v>
      </c>
      <c r="AT7804" s="113">
        <f t="shared" si="2418"/>
        <v>1.1419472247497724</v>
      </c>
      <c r="AU7804" s="114">
        <f t="shared" si="2419"/>
        <v>508166.51501364872</v>
      </c>
      <c r="AV7804" s="114">
        <f t="shared" si="2420"/>
        <v>144827.45677888987</v>
      </c>
      <c r="AW7804" s="114">
        <f t="shared" si="2421"/>
        <v>363339.05823475885</v>
      </c>
      <c r="AX7804" s="125">
        <v>0.1</v>
      </c>
      <c r="AY7804" s="114">
        <f t="shared" si="2422"/>
        <v>327005.15241128299</v>
      </c>
      <c r="AZ7804" s="114">
        <f t="shared" si="2423"/>
        <v>277954.37954959052</v>
      </c>
      <c r="BA7804" s="114">
        <f t="shared" si="2424"/>
        <v>245253.86430846225</v>
      </c>
    </row>
    <row r="7805" spans="1:53" hidden="1">
      <c r="A7805" t="s">
        <v>10757</v>
      </c>
      <c r="B7805" t="s">
        <v>7291</v>
      </c>
      <c r="D7805" t="s">
        <v>1253</v>
      </c>
      <c r="E7805" t="s">
        <v>1914</v>
      </c>
      <c r="F7805" t="s">
        <v>7197</v>
      </c>
      <c r="G7805">
        <v>25</v>
      </c>
      <c r="H7805">
        <v>43132</v>
      </c>
      <c r="I7805" t="s">
        <v>1207</v>
      </c>
      <c r="K7805" t="s">
        <v>7198</v>
      </c>
      <c r="L7805" s="13">
        <v>43132</v>
      </c>
      <c r="N7805" s="12">
        <v>633029.1</v>
      </c>
      <c r="O7805" s="12">
        <v>0</v>
      </c>
      <c r="P7805" s="12">
        <v>633029.1</v>
      </c>
      <c r="Q7805" s="12">
        <v>633029.1</v>
      </c>
      <c r="R7805" s="12">
        <v>21.854794520547944</v>
      </c>
      <c r="S7805" s="12">
        <v>533048.71701761719</v>
      </c>
      <c r="T7805" s="49">
        <f t="shared" si="2416"/>
        <v>43132</v>
      </c>
      <c r="U7805" s="70">
        <f t="shared" si="2417"/>
        <v>4.583333333333333</v>
      </c>
      <c r="AC7805" s="78"/>
      <c r="AJ7805" s="87" t="s">
        <v>10438</v>
      </c>
      <c r="AK7805">
        <f>MATCH(AJ7805,'Cat-4'!$A:$A,0)</f>
        <v>722</v>
      </c>
      <c r="AL7805">
        <f>MATCH(T7805,'Cat-4'!$1:$1,0)</f>
        <v>74</v>
      </c>
      <c r="AM7805">
        <f>INDEX('Cat-4'!$1:$1048576,Working!AK7805,Working!AL7805)</f>
        <v>109.7</v>
      </c>
      <c r="AN7805">
        <f>MATCH($AN$2,'Cat-4'!$1:$1,0)</f>
        <v>127</v>
      </c>
      <c r="AO7805">
        <f>INDEX('Cat-4'!$1:$1048576,Working!AK7805,Working!AN7805)</f>
        <v>125.5</v>
      </c>
      <c r="AP7805" s="103">
        <f t="shared" si="2431"/>
        <v>1.1440291704649042</v>
      </c>
      <c r="AQ7805" s="111">
        <f t="shared" si="2433"/>
        <v>0.14402917046490415</v>
      </c>
      <c r="AR7805" s="69">
        <f>INDEX(ELSV!$C$4:$G$65,MATCH(AJ7805,ELSV!$C$4:$C$65,0),MATCH(IF(Q7805&gt;2000000,"A",IF(Q7805&gt;1000000,"B",IF(Q7805&gt;100000,"C","D"))),ELSV!$C$4:$G$4,0))</f>
        <v>15</v>
      </c>
      <c r="AS7805" s="124">
        <f>INDEX(ELSV!$I$4:$M$65,MATCH(AJ7805,ELSV!$M$4:$M$65,0),MATCH(IF(Q7805&gt;2000000,"A",IF(Q7805&gt;1000000,"B",IF(Q7805&gt;100000,"C","D"))),ELSV!$I$4:$M$4,0))</f>
        <v>0.95</v>
      </c>
      <c r="AT7805" s="113">
        <f t="shared" si="2418"/>
        <v>1.1440291704649042</v>
      </c>
      <c r="AU7805" s="114">
        <f t="shared" si="2419"/>
        <v>724203.75615314487</v>
      </c>
      <c r="AV7805" s="114">
        <f t="shared" si="2420"/>
        <v>210220.25699445454</v>
      </c>
      <c r="AW7805" s="114">
        <f t="shared" si="2421"/>
        <v>513983.49915869033</v>
      </c>
      <c r="AX7805" s="125">
        <v>0.1</v>
      </c>
      <c r="AY7805" s="114">
        <f t="shared" si="2422"/>
        <v>462585.14924282132</v>
      </c>
      <c r="AZ7805" s="114">
        <f t="shared" si="2423"/>
        <v>393197.37685639813</v>
      </c>
      <c r="BA7805" s="114">
        <f t="shared" si="2424"/>
        <v>346938.86193211598</v>
      </c>
    </row>
    <row r="7806" spans="1:53" hidden="1">
      <c r="A7806" t="s">
        <v>10757</v>
      </c>
      <c r="B7806" t="s">
        <v>7291</v>
      </c>
      <c r="D7806" t="s">
        <v>1253</v>
      </c>
      <c r="E7806" t="s">
        <v>1914</v>
      </c>
      <c r="F7806" t="s">
        <v>7197</v>
      </c>
      <c r="G7806">
        <v>25</v>
      </c>
      <c r="H7806">
        <v>43184</v>
      </c>
      <c r="I7806" t="s">
        <v>1207</v>
      </c>
      <c r="K7806" t="s">
        <v>7199</v>
      </c>
      <c r="L7806" s="13">
        <v>43184</v>
      </c>
      <c r="N7806" s="12">
        <v>116583.6</v>
      </c>
      <c r="O7806" s="12">
        <v>0</v>
      </c>
      <c r="P7806" s="12">
        <v>116583.6</v>
      </c>
      <c r="Q7806" s="12">
        <v>116583.6</v>
      </c>
      <c r="R7806" s="12">
        <v>21.997260273972604</v>
      </c>
      <c r="S7806" s="12">
        <v>98801.512880444629</v>
      </c>
      <c r="T7806" s="49">
        <f t="shared" si="2416"/>
        <v>43160</v>
      </c>
      <c r="U7806" s="70">
        <f t="shared" si="2417"/>
        <v>4.5</v>
      </c>
      <c r="AC7806" s="78"/>
      <c r="AJ7806" s="87" t="s">
        <v>10438</v>
      </c>
      <c r="AK7806">
        <f>MATCH(AJ7806,'Cat-4'!$A:$A,0)</f>
        <v>722</v>
      </c>
      <c r="AL7806">
        <f>MATCH(T7806,'Cat-4'!$1:$1,0)</f>
        <v>75</v>
      </c>
      <c r="AM7806">
        <f>INDEX('Cat-4'!$1:$1048576,Working!AK7806,Working!AL7806)</f>
        <v>109.9</v>
      </c>
      <c r="AN7806">
        <f>MATCH($AN$2,'Cat-4'!$1:$1,0)</f>
        <v>127</v>
      </c>
      <c r="AO7806">
        <f>INDEX('Cat-4'!$1:$1048576,Working!AK7806,Working!AN7806)</f>
        <v>125.5</v>
      </c>
      <c r="AP7806" s="103">
        <f t="shared" si="2431"/>
        <v>1.1419472247497724</v>
      </c>
      <c r="AQ7806" s="111">
        <f t="shared" si="2433"/>
        <v>0.14194722474977239</v>
      </c>
      <c r="AR7806" s="69">
        <f>INDEX(ELSV!$C$4:$G$65,MATCH(AJ7806,ELSV!$C$4:$C$65,0),MATCH(IF(Q7806&gt;2000000,"A",IF(Q7806&gt;1000000,"B",IF(Q7806&gt;100000,"C","D"))),ELSV!$C$4:$G$4,0))</f>
        <v>15</v>
      </c>
      <c r="AS7806" s="124">
        <f>INDEX(ELSV!$I$4:$M$65,MATCH(AJ7806,ELSV!$M$4:$M$65,0),MATCH(IF(Q7806&gt;2000000,"A",IF(Q7806&gt;1000000,"B",IF(Q7806&gt;100000,"C","D"))),ELSV!$I$4:$M$4,0))</f>
        <v>0.95</v>
      </c>
      <c r="AT7806" s="113">
        <f t="shared" si="2418"/>
        <v>1.1419472247497724</v>
      </c>
      <c r="AU7806" s="114">
        <f t="shared" si="2419"/>
        <v>133132.31847133758</v>
      </c>
      <c r="AV7806" s="114">
        <f t="shared" si="2420"/>
        <v>37942.710764331205</v>
      </c>
      <c r="AW7806" s="114">
        <f t="shared" si="2421"/>
        <v>95189.607707006377</v>
      </c>
      <c r="AX7806" s="125">
        <v>0.1</v>
      </c>
      <c r="AY7806" s="114">
        <f t="shared" si="2422"/>
        <v>85670.64693630574</v>
      </c>
      <c r="AZ7806" s="114">
        <f t="shared" si="2423"/>
        <v>72820.049895859876</v>
      </c>
      <c r="BA7806" s="114">
        <f t="shared" si="2424"/>
        <v>64252.985202229305</v>
      </c>
    </row>
    <row r="7807" spans="1:53" hidden="1">
      <c r="A7807" t="s">
        <v>10757</v>
      </c>
      <c r="B7807" t="s">
        <v>7291</v>
      </c>
      <c r="D7807" t="s">
        <v>1253</v>
      </c>
      <c r="E7807" t="s">
        <v>1914</v>
      </c>
      <c r="F7807" t="s">
        <v>7200</v>
      </c>
      <c r="G7807">
        <v>10</v>
      </c>
      <c r="H7807">
        <v>43150</v>
      </c>
      <c r="I7807" t="s">
        <v>7201</v>
      </c>
      <c r="K7807" t="s">
        <v>7202</v>
      </c>
      <c r="L7807" s="13">
        <v>43150</v>
      </c>
      <c r="N7807" s="12">
        <v>342000</v>
      </c>
      <c r="O7807" s="12">
        <v>0</v>
      </c>
      <c r="P7807" s="12">
        <v>342000</v>
      </c>
      <c r="Q7807" s="12">
        <v>342000</v>
      </c>
      <c r="R7807" s="12">
        <v>6.8931506849315065</v>
      </c>
      <c r="S7807" s="12">
        <v>208542.06502044387</v>
      </c>
      <c r="T7807" s="49">
        <f t="shared" si="2416"/>
        <v>43132</v>
      </c>
      <c r="U7807" s="70">
        <f t="shared" si="2417"/>
        <v>4.583333333333333</v>
      </c>
      <c r="AC7807" s="78"/>
      <c r="AJ7807" s="87" t="s">
        <v>10343</v>
      </c>
      <c r="AK7807">
        <f>MATCH(AJ7807,'Cat-4'!$A:$A,0)</f>
        <v>672</v>
      </c>
      <c r="AL7807">
        <f>MATCH(T7807,'Cat-4'!$1:$1,0)</f>
        <v>74</v>
      </c>
      <c r="AM7807">
        <f>INDEX('Cat-4'!$1:$1048576,Working!AK7807,Working!AL7807)</f>
        <v>116</v>
      </c>
      <c r="AN7807">
        <f>MATCH($AN$2,'Cat-4'!$1:$1,0)</f>
        <v>127</v>
      </c>
      <c r="AO7807">
        <f>INDEX('Cat-4'!$1:$1048576,Working!AK7807,Working!AN7807)</f>
        <v>143</v>
      </c>
      <c r="AP7807" s="103">
        <f t="shared" si="2431"/>
        <v>1.2327586206896552</v>
      </c>
      <c r="AQ7807" s="111">
        <f t="shared" si="2433"/>
        <v>0.23275862068965525</v>
      </c>
      <c r="AR7807" s="69">
        <f>INDEX(ELSV!$C$4:$G$65,MATCH(AJ7807,ELSV!$C$4:$C$65,0),MATCH(IF(Q7807&gt;2000000,"A",IF(Q7807&gt;1000000,"B",IF(Q7807&gt;100000,"C","D"))),ELSV!$C$4:$G$4,0))</f>
        <v>8</v>
      </c>
      <c r="AS7807" s="124">
        <f>INDEX(ELSV!$I$4:$M$65,MATCH(AJ7807,ELSV!$M$4:$M$65,0),MATCH(IF(Q7807&gt;2000000,"A",IF(Q7807&gt;1000000,"B",IF(Q7807&gt;100000,"C","D"))),ELSV!$I$4:$M$4,0))</f>
        <v>0.95</v>
      </c>
      <c r="AT7807" s="113">
        <f t="shared" si="2418"/>
        <v>1.2327586206896552</v>
      </c>
      <c r="AU7807" s="114">
        <f t="shared" si="2419"/>
        <v>421603.44827586209</v>
      </c>
      <c r="AV7807" s="114">
        <f t="shared" si="2420"/>
        <v>229466.46012931035</v>
      </c>
      <c r="AW7807" s="114">
        <f t="shared" si="2421"/>
        <v>192136.98814655174</v>
      </c>
      <c r="AX7807" s="125">
        <v>0.1</v>
      </c>
      <c r="AY7807" s="114">
        <f t="shared" si="2422"/>
        <v>172923.28933189658</v>
      </c>
      <c r="AZ7807" s="114">
        <f t="shared" si="2423"/>
        <v>146984.79593211209</v>
      </c>
      <c r="BA7807" s="114">
        <f t="shared" si="2424"/>
        <v>129692.46699892243</v>
      </c>
    </row>
    <row r="7808" spans="1:53" hidden="1">
      <c r="A7808" t="s">
        <v>10757</v>
      </c>
      <c r="B7808" t="s">
        <v>7291</v>
      </c>
      <c r="D7808" t="s">
        <v>1253</v>
      </c>
      <c r="E7808" t="s">
        <v>1914</v>
      </c>
      <c r="F7808" t="s">
        <v>7203</v>
      </c>
      <c r="G7808">
        <v>10</v>
      </c>
      <c r="H7808">
        <v>43169</v>
      </c>
      <c r="I7808" t="s">
        <v>7204</v>
      </c>
      <c r="K7808" t="s">
        <v>7205</v>
      </c>
      <c r="L7808" s="13">
        <v>43169</v>
      </c>
      <c r="N7808" s="12">
        <v>230000</v>
      </c>
      <c r="O7808" s="12">
        <v>0</v>
      </c>
      <c r="P7808" s="12">
        <v>230000</v>
      </c>
      <c r="Q7808" s="12">
        <v>230000</v>
      </c>
      <c r="R7808" s="12">
        <v>6.9479452054794519</v>
      </c>
      <c r="S7808" s="12">
        <v>141408.84966089542</v>
      </c>
      <c r="T7808" s="49">
        <f t="shared" si="2416"/>
        <v>43160</v>
      </c>
      <c r="U7808" s="70">
        <f t="shared" si="2417"/>
        <v>4.5</v>
      </c>
      <c r="AC7808" s="78"/>
      <c r="AJ7808" s="87" t="s">
        <v>10438</v>
      </c>
      <c r="AK7808">
        <f>MATCH(AJ7808,'Cat-4'!$A:$A,0)</f>
        <v>722</v>
      </c>
      <c r="AL7808">
        <f>MATCH(T7808,'Cat-4'!$1:$1,0)</f>
        <v>75</v>
      </c>
      <c r="AM7808">
        <f>INDEX('Cat-4'!$1:$1048576,Working!AK7808,Working!AL7808)</f>
        <v>109.9</v>
      </c>
      <c r="AN7808">
        <f>MATCH($AN$2,'Cat-4'!$1:$1,0)</f>
        <v>127</v>
      </c>
      <c r="AO7808">
        <f>INDEX('Cat-4'!$1:$1048576,Working!AK7808,Working!AN7808)</f>
        <v>125.5</v>
      </c>
      <c r="AP7808" s="103">
        <f t="shared" si="2431"/>
        <v>1.1419472247497724</v>
      </c>
      <c r="AQ7808" s="111">
        <f t="shared" si="2433"/>
        <v>0.14194722474977239</v>
      </c>
      <c r="AR7808" s="69">
        <f>INDEX(ELSV!$C$4:$G$65,MATCH(AJ7808,ELSV!$C$4:$C$65,0),MATCH(IF(Q7808&gt;2000000,"A",IF(Q7808&gt;1000000,"B",IF(Q7808&gt;100000,"C","D"))),ELSV!$C$4:$G$4,0))</f>
        <v>15</v>
      </c>
      <c r="AS7808" s="124">
        <f>INDEX(ELSV!$I$4:$M$65,MATCH(AJ7808,ELSV!$M$4:$M$65,0),MATCH(IF(Q7808&gt;2000000,"A",IF(Q7808&gt;1000000,"B",IF(Q7808&gt;100000,"C","D"))),ELSV!$I$4:$M$4,0))</f>
        <v>0.95</v>
      </c>
      <c r="AT7808" s="113">
        <f t="shared" si="2418"/>
        <v>1.1419472247497724</v>
      </c>
      <c r="AU7808" s="114">
        <f t="shared" si="2419"/>
        <v>262647.86169244762</v>
      </c>
      <c r="AV7808" s="114">
        <f t="shared" si="2420"/>
        <v>74854.640582347565</v>
      </c>
      <c r="AW7808" s="114">
        <f t="shared" si="2421"/>
        <v>187793.22111010004</v>
      </c>
      <c r="AX7808" s="125">
        <v>0.1</v>
      </c>
      <c r="AY7808" s="114">
        <f t="shared" si="2422"/>
        <v>169013.89899909004</v>
      </c>
      <c r="AZ7808" s="114">
        <f t="shared" si="2423"/>
        <v>143661.81414922653</v>
      </c>
      <c r="BA7808" s="114">
        <f t="shared" si="2424"/>
        <v>126760.42424931753</v>
      </c>
    </row>
    <row r="7809" spans="1:53" hidden="1">
      <c r="A7809" t="s">
        <v>10757</v>
      </c>
      <c r="B7809" t="s">
        <v>7291</v>
      </c>
      <c r="D7809" t="s">
        <v>1253</v>
      </c>
      <c r="E7809" t="s">
        <v>1914</v>
      </c>
      <c r="F7809" t="s">
        <v>550</v>
      </c>
      <c r="G7809">
        <v>25</v>
      </c>
      <c r="H7809">
        <v>43040</v>
      </c>
      <c r="I7809" t="s">
        <v>7206</v>
      </c>
      <c r="K7809">
        <v>43040</v>
      </c>
      <c r="L7809" s="13">
        <v>43040</v>
      </c>
      <c r="N7809" s="12">
        <v>28059849</v>
      </c>
      <c r="O7809" s="12">
        <v>0</v>
      </c>
      <c r="P7809" s="12">
        <v>28059849</v>
      </c>
      <c r="Q7809" s="12">
        <v>28059849</v>
      </c>
      <c r="R7809" s="12">
        <v>21.605479452054794</v>
      </c>
      <c r="S7809" s="12">
        <v>23359829.515421551</v>
      </c>
      <c r="T7809" s="49">
        <f t="shared" si="2416"/>
        <v>43040</v>
      </c>
      <c r="U7809" s="70">
        <f t="shared" si="2417"/>
        <v>4.833333333333333</v>
      </c>
      <c r="AC7809" s="78"/>
      <c r="AJ7809" s="87" t="s">
        <v>10239</v>
      </c>
      <c r="AK7809">
        <f>MATCH(AJ7809,'Cat-4'!$A:$A,0)</f>
        <v>618</v>
      </c>
      <c r="AL7809">
        <f>MATCH(T7809,'Cat-4'!$1:$1,0)</f>
        <v>71</v>
      </c>
      <c r="AM7809">
        <f>INDEX('Cat-4'!$1:$1048576,Working!AK7809,Working!AL7809)</f>
        <v>111.1</v>
      </c>
      <c r="AN7809">
        <f>MATCH($AN$2,'Cat-4'!$1:$1,0)</f>
        <v>127</v>
      </c>
      <c r="AO7809">
        <f>INDEX('Cat-4'!$1:$1048576,Working!AK7809,Working!AN7809)</f>
        <v>99.3</v>
      </c>
      <c r="AP7809" s="103">
        <f t="shared" si="2431"/>
        <v>0.89378937893789379</v>
      </c>
      <c r="AQ7809" s="111">
        <f t="shared" si="2433"/>
        <v>-0.10621062106210621</v>
      </c>
      <c r="AR7809" s="69">
        <f>INDEX(ELSV!$C$4:$G$65,MATCH(AJ7809,ELSV!$C$4:$C$65,0),MATCH(IF(Q7809&gt;2000000,"A",IF(Q7809&gt;1000000,"B",IF(Q7809&gt;100000,"C","D"))),ELSV!$C$4:$G$4,0))</f>
        <v>25</v>
      </c>
      <c r="AS7809" s="124">
        <f>INDEX(ELSV!$I$4:$M$65,MATCH(AJ7809,ELSV!$M$4:$M$65,0),MATCH(IF(Q7809&gt;2000000,"A",IF(Q7809&gt;1000000,"B",IF(Q7809&gt;100000,"C","D"))),ELSV!$I$4:$M$4,0))</f>
        <v>0.85</v>
      </c>
      <c r="AT7809" s="113">
        <f t="shared" si="2418"/>
        <v>0.89378937893789379</v>
      </c>
      <c r="AU7809" s="114">
        <f t="shared" si="2419"/>
        <v>25079595.010801081</v>
      </c>
      <c r="AV7809" s="114">
        <f t="shared" si="2420"/>
        <v>4121413.4467749773</v>
      </c>
      <c r="AW7809" s="114">
        <f t="shared" si="2421"/>
        <v>20958181.564026102</v>
      </c>
      <c r="AX7809" s="125">
        <v>0.1</v>
      </c>
      <c r="AY7809" s="114">
        <f t="shared" si="2422"/>
        <v>18862363.407623492</v>
      </c>
      <c r="AZ7809" s="114">
        <f t="shared" si="2423"/>
        <v>16033008.896479968</v>
      </c>
      <c r="BA7809" s="114">
        <f t="shared" si="2424"/>
        <v>14146772.555717619</v>
      </c>
    </row>
    <row r="7810" spans="1:53" hidden="1">
      <c r="A7810" t="s">
        <v>10757</v>
      </c>
      <c r="B7810" t="s">
        <v>7291</v>
      </c>
      <c r="D7810" t="s">
        <v>1253</v>
      </c>
      <c r="E7810" t="s">
        <v>1937</v>
      </c>
      <c r="F7810" t="s">
        <v>7207</v>
      </c>
      <c r="G7810">
        <v>25</v>
      </c>
      <c r="H7810">
        <v>43192</v>
      </c>
      <c r="I7810" t="s">
        <v>7208</v>
      </c>
      <c r="K7810">
        <v>43192</v>
      </c>
      <c r="L7810" s="13">
        <v>43192</v>
      </c>
      <c r="N7810" s="12">
        <v>14323270.9</v>
      </c>
      <c r="O7810" s="12">
        <v>0</v>
      </c>
      <c r="P7810" s="12">
        <v>14323270.9</v>
      </c>
      <c r="Q7810" s="12">
        <v>14323270.9</v>
      </c>
      <c r="R7810" s="12">
        <v>22.019178082191782</v>
      </c>
      <c r="S7810" s="12">
        <v>12083644.752650883</v>
      </c>
      <c r="T7810" s="49">
        <f t="shared" si="2416"/>
        <v>43191</v>
      </c>
      <c r="U7810" s="70">
        <f t="shared" si="2417"/>
        <v>4.416666666666667</v>
      </c>
      <c r="AC7810" s="78"/>
      <c r="AJ7810" s="87" t="s">
        <v>10438</v>
      </c>
      <c r="AK7810">
        <f>MATCH(AJ7810,'Cat-4'!$A:$A,0)</f>
        <v>722</v>
      </c>
      <c r="AL7810">
        <f>MATCH(T7810,'Cat-4'!$1:$1,0)</f>
        <v>76</v>
      </c>
      <c r="AM7810">
        <f>INDEX('Cat-4'!$1:$1048576,Working!AK7810,Working!AL7810)</f>
        <v>110.1</v>
      </c>
      <c r="AN7810">
        <f>MATCH($AN$2,'Cat-4'!$1:$1,0)</f>
        <v>127</v>
      </c>
      <c r="AO7810">
        <f>INDEX('Cat-4'!$1:$1048576,Working!AK7810,Working!AN7810)</f>
        <v>125.5</v>
      </c>
      <c r="AP7810" s="103">
        <f t="shared" si="2431"/>
        <v>1.1398728428701181</v>
      </c>
      <c r="AQ7810" s="111">
        <f t="shared" si="2433"/>
        <v>0.13987284287011814</v>
      </c>
      <c r="AR7810" s="69">
        <f>INDEX(ELSV!$C$4:$G$65,MATCH(AJ7810,ELSV!$C$4:$C$65,0),MATCH(IF(Q7810&gt;2000000,"A",IF(Q7810&gt;1000000,"B",IF(Q7810&gt;100000,"C","D"))),ELSV!$C$4:$G$4,0))</f>
        <v>25</v>
      </c>
      <c r="AS7810" s="124">
        <f>INDEX(ELSV!$I$4:$M$65,MATCH(AJ7810,ELSV!$M$4:$M$65,0),MATCH(IF(Q7810&gt;2000000,"A",IF(Q7810&gt;1000000,"B",IF(Q7810&gt;100000,"C","D"))),ELSV!$I$4:$M$4,0))</f>
        <v>0.9</v>
      </c>
      <c r="AT7810" s="113">
        <f t="shared" si="2418"/>
        <v>1.1398728428701181</v>
      </c>
      <c r="AU7810" s="114">
        <f t="shared" si="2419"/>
        <v>16326707.519981837</v>
      </c>
      <c r="AV7810" s="114">
        <f t="shared" si="2420"/>
        <v>2595946.4956771126</v>
      </c>
      <c r="AW7810" s="114">
        <f t="shared" si="2421"/>
        <v>13730761.024304725</v>
      </c>
      <c r="AX7810" s="125">
        <v>0.1</v>
      </c>
      <c r="AY7810" s="114">
        <f t="shared" si="2422"/>
        <v>12357684.921874253</v>
      </c>
      <c r="AZ7810" s="114">
        <f t="shared" si="2423"/>
        <v>10504032.183593115</v>
      </c>
      <c r="BA7810" s="114">
        <f t="shared" si="2424"/>
        <v>9268263.6914056893</v>
      </c>
    </row>
    <row r="7811" spans="1:53" hidden="1">
      <c r="A7811" t="s">
        <v>10757</v>
      </c>
      <c r="B7811" t="s">
        <v>7291</v>
      </c>
      <c r="D7811" t="s">
        <v>1253</v>
      </c>
      <c r="E7811" t="s">
        <v>1937</v>
      </c>
      <c r="F7811" t="s">
        <v>7209</v>
      </c>
      <c r="G7811">
        <v>25</v>
      </c>
      <c r="H7811">
        <v>43235</v>
      </c>
      <c r="I7811" t="s">
        <v>7210</v>
      </c>
      <c r="K7811">
        <v>43235</v>
      </c>
      <c r="L7811" s="13">
        <v>43235</v>
      </c>
      <c r="N7811" s="12">
        <v>550000</v>
      </c>
      <c r="O7811" s="12">
        <v>0</v>
      </c>
      <c r="P7811" s="12">
        <v>550000</v>
      </c>
      <c r="Q7811" s="12">
        <v>550000</v>
      </c>
      <c r="R7811" s="12">
        <v>22.136986301369863</v>
      </c>
      <c r="S7811" s="12">
        <v>466673.39846570697</v>
      </c>
      <c r="T7811" s="49">
        <f t="shared" si="2416"/>
        <v>43221</v>
      </c>
      <c r="U7811" s="70">
        <f t="shared" si="2417"/>
        <v>4.333333333333333</v>
      </c>
      <c r="AC7811" s="78"/>
      <c r="AJ7811" s="87" t="s">
        <v>10438</v>
      </c>
      <c r="AK7811">
        <f>MATCH(AJ7811,'Cat-4'!$A:$A,0)</f>
        <v>722</v>
      </c>
      <c r="AL7811">
        <f>MATCH(T7811,'Cat-4'!$1:$1,0)</f>
        <v>77</v>
      </c>
      <c r="AM7811">
        <f>INDEX('Cat-4'!$1:$1048576,Working!AK7811,Working!AL7811)</f>
        <v>109.9</v>
      </c>
      <c r="AN7811">
        <f>MATCH($AN$2,'Cat-4'!$1:$1,0)</f>
        <v>127</v>
      </c>
      <c r="AO7811">
        <f>INDEX('Cat-4'!$1:$1048576,Working!AK7811,Working!AN7811)</f>
        <v>125.5</v>
      </c>
      <c r="AP7811" s="103">
        <f t="shared" si="2431"/>
        <v>1.1419472247497724</v>
      </c>
      <c r="AQ7811" s="111">
        <f t="shared" si="2433"/>
        <v>0.14194722474977239</v>
      </c>
      <c r="AR7811" s="69">
        <f>INDEX(ELSV!$C$4:$G$65,MATCH(AJ7811,ELSV!$C$4:$C$65,0),MATCH(IF(Q7811&gt;2000000,"A",IF(Q7811&gt;1000000,"B",IF(Q7811&gt;100000,"C","D"))),ELSV!$C$4:$G$4,0))</f>
        <v>15</v>
      </c>
      <c r="AS7811" s="124">
        <f>INDEX(ELSV!$I$4:$M$65,MATCH(AJ7811,ELSV!$M$4:$M$65,0),MATCH(IF(Q7811&gt;2000000,"A",IF(Q7811&gt;1000000,"B",IF(Q7811&gt;100000,"C","D"))),ELSV!$I$4:$M$4,0))</f>
        <v>0.95</v>
      </c>
      <c r="AT7811" s="113">
        <f t="shared" si="2418"/>
        <v>1.1419472247497724</v>
      </c>
      <c r="AU7811" s="114">
        <f t="shared" si="2419"/>
        <v>628070.97361237486</v>
      </c>
      <c r="AV7811" s="114">
        <f t="shared" si="2420"/>
        <v>172370.58942472949</v>
      </c>
      <c r="AW7811" s="114">
        <f t="shared" si="2421"/>
        <v>455700.3841876454</v>
      </c>
      <c r="AX7811" s="125">
        <v>0.1</v>
      </c>
      <c r="AY7811" s="114">
        <f t="shared" si="2422"/>
        <v>410130.34576888086</v>
      </c>
      <c r="AZ7811" s="114">
        <f t="shared" si="2423"/>
        <v>348610.79390354874</v>
      </c>
      <c r="BA7811" s="114">
        <f t="shared" si="2424"/>
        <v>307597.75932666066</v>
      </c>
    </row>
    <row r="7812" spans="1:53" hidden="1">
      <c r="A7812" t="s">
        <v>10757</v>
      </c>
      <c r="B7812" t="s">
        <v>7291</v>
      </c>
      <c r="D7812" t="s">
        <v>1253</v>
      </c>
      <c r="E7812" t="s">
        <v>1937</v>
      </c>
      <c r="F7812" t="s">
        <v>7211</v>
      </c>
      <c r="G7812">
        <v>25</v>
      </c>
      <c r="H7812">
        <v>43404</v>
      </c>
      <c r="I7812" t="s">
        <v>7212</v>
      </c>
      <c r="K7812">
        <v>43404</v>
      </c>
      <c r="L7812" s="13">
        <v>43404</v>
      </c>
      <c r="N7812" s="12">
        <v>3382809.18</v>
      </c>
      <c r="O7812" s="12">
        <v>0</v>
      </c>
      <c r="P7812" s="12">
        <v>3382809.18</v>
      </c>
      <c r="Q7812" s="12">
        <v>3382809.18</v>
      </c>
      <c r="R7812" s="12">
        <v>22.6</v>
      </c>
      <c r="S7812" s="12">
        <v>2934799.699581732</v>
      </c>
      <c r="T7812" s="49">
        <f t="shared" si="2416"/>
        <v>43374</v>
      </c>
      <c r="U7812" s="70">
        <f t="shared" si="2417"/>
        <v>3.9166666666666665</v>
      </c>
      <c r="AC7812" s="78"/>
      <c r="AJ7812" s="87" t="s">
        <v>10438</v>
      </c>
      <c r="AK7812">
        <f>MATCH(AJ7812,'Cat-4'!$A:$A,0)</f>
        <v>722</v>
      </c>
      <c r="AL7812">
        <f>MATCH(T7812,'Cat-4'!$1:$1,0)</f>
        <v>82</v>
      </c>
      <c r="AM7812">
        <f>INDEX('Cat-4'!$1:$1048576,Working!AK7812,Working!AL7812)</f>
        <v>111.5</v>
      </c>
      <c r="AN7812">
        <f>MATCH($AN$2,'Cat-4'!$1:$1,0)</f>
        <v>127</v>
      </c>
      <c r="AO7812">
        <f>INDEX('Cat-4'!$1:$1048576,Working!AK7812,Working!AN7812)</f>
        <v>125.5</v>
      </c>
      <c r="AP7812" s="103">
        <f t="shared" si="2431"/>
        <v>1.1255605381165918</v>
      </c>
      <c r="AQ7812" s="111">
        <f t="shared" si="2433"/>
        <v>0.12556053811659185</v>
      </c>
      <c r="AR7812" s="69">
        <f>INDEX(ELSV!$C$4:$G$65,MATCH(AJ7812,ELSV!$C$4:$C$65,0),MATCH(IF(Q7812&gt;2000000,"A",IF(Q7812&gt;1000000,"B",IF(Q7812&gt;100000,"C","D"))),ELSV!$C$4:$G$4,0))</f>
        <v>25</v>
      </c>
      <c r="AS7812" s="124">
        <f>INDEX(ELSV!$I$4:$M$65,MATCH(AJ7812,ELSV!$M$4:$M$65,0),MATCH(IF(Q7812&gt;2000000,"A",IF(Q7812&gt;1000000,"B",IF(Q7812&gt;100000,"C","D"))),ELSV!$I$4:$M$4,0))</f>
        <v>0.9</v>
      </c>
      <c r="AT7812" s="113">
        <f t="shared" si="2418"/>
        <v>1.1255605381165918</v>
      </c>
      <c r="AU7812" s="114">
        <f t="shared" si="2419"/>
        <v>3807556.5209865472</v>
      </c>
      <c r="AV7812" s="114">
        <f t="shared" si="2420"/>
        <v>536865.46945910319</v>
      </c>
      <c r="AW7812" s="114">
        <f t="shared" si="2421"/>
        <v>3270691.0515274443</v>
      </c>
      <c r="AX7812" s="125">
        <v>0.1</v>
      </c>
      <c r="AY7812" s="114">
        <f t="shared" si="2422"/>
        <v>2943621.9463746999</v>
      </c>
      <c r="AZ7812" s="114">
        <f t="shared" si="2423"/>
        <v>2502078.654418495</v>
      </c>
      <c r="BA7812" s="114">
        <f t="shared" si="2424"/>
        <v>2207716.4597810251</v>
      </c>
    </row>
    <row r="7813" spans="1:53" hidden="1">
      <c r="A7813" t="s">
        <v>10757</v>
      </c>
      <c r="B7813" t="s">
        <v>7291</v>
      </c>
      <c r="D7813" t="s">
        <v>1253</v>
      </c>
      <c r="E7813" t="s">
        <v>1937</v>
      </c>
      <c r="F7813" t="s">
        <v>7211</v>
      </c>
      <c r="G7813">
        <v>25</v>
      </c>
      <c r="H7813">
        <v>43434</v>
      </c>
      <c r="I7813" t="s">
        <v>7212</v>
      </c>
      <c r="K7813">
        <v>43434</v>
      </c>
      <c r="L7813" s="13">
        <v>43434</v>
      </c>
      <c r="N7813" s="12">
        <v>39200</v>
      </c>
      <c r="O7813" s="12">
        <v>0</v>
      </c>
      <c r="P7813" s="12">
        <v>39200</v>
      </c>
      <c r="Q7813" s="12">
        <v>39200</v>
      </c>
      <c r="R7813" s="12">
        <v>22.682191780821917</v>
      </c>
      <c r="S7813" s="12">
        <v>34140.91639000424</v>
      </c>
      <c r="T7813" s="49">
        <f t="shared" si="2416"/>
        <v>43405</v>
      </c>
      <c r="U7813" s="70">
        <f t="shared" si="2417"/>
        <v>3.8333333333333335</v>
      </c>
      <c r="AC7813" s="78"/>
      <c r="AJ7813" s="87" t="s">
        <v>10438</v>
      </c>
      <c r="AK7813">
        <f>MATCH(AJ7813,'Cat-4'!$A:$A,0)</f>
        <v>722</v>
      </c>
      <c r="AL7813">
        <f>MATCH(T7813,'Cat-4'!$1:$1,0)</f>
        <v>83</v>
      </c>
      <c r="AM7813">
        <f>INDEX('Cat-4'!$1:$1048576,Working!AK7813,Working!AL7813)</f>
        <v>111.9</v>
      </c>
      <c r="AN7813">
        <f>MATCH($AN$2,'Cat-4'!$1:$1,0)</f>
        <v>127</v>
      </c>
      <c r="AO7813">
        <f>INDEX('Cat-4'!$1:$1048576,Working!AK7813,Working!AN7813)</f>
        <v>125.5</v>
      </c>
      <c r="AP7813" s="103">
        <f t="shared" si="2431"/>
        <v>1.1215370866845398</v>
      </c>
      <c r="AQ7813" s="111">
        <f t="shared" si="2433"/>
        <v>0.12153708668453977</v>
      </c>
      <c r="AR7813" s="69">
        <f>INDEX(ELSV!$C$4:$G$65,MATCH(AJ7813,ELSV!$C$4:$C$65,0),MATCH(IF(Q7813&gt;2000000,"A",IF(Q7813&gt;1000000,"B",IF(Q7813&gt;100000,"C","D"))),ELSV!$C$4:$G$4,0))</f>
        <v>10</v>
      </c>
      <c r="AS7813" s="124">
        <f>INDEX(ELSV!$I$4:$M$65,MATCH(AJ7813,ELSV!$M$4:$M$65,0),MATCH(IF(Q7813&gt;2000000,"A",IF(Q7813&gt;1000000,"B",IF(Q7813&gt;100000,"C","D"))),ELSV!$I$4:$M$4,0))</f>
        <v>0.95</v>
      </c>
      <c r="AT7813" s="113">
        <f t="shared" si="2418"/>
        <v>1.1215370866845398</v>
      </c>
      <c r="AU7813" s="114">
        <f t="shared" si="2419"/>
        <v>43964.253798033962</v>
      </c>
      <c r="AV7813" s="114">
        <f t="shared" si="2420"/>
        <v>16010.315758117369</v>
      </c>
      <c r="AW7813" s="114">
        <f t="shared" si="2421"/>
        <v>27953.938039916593</v>
      </c>
      <c r="AX7813" s="125">
        <v>0.1</v>
      </c>
      <c r="AY7813" s="114">
        <f t="shared" si="2422"/>
        <v>25158.544235924935</v>
      </c>
      <c r="AZ7813" s="114">
        <f t="shared" si="2423"/>
        <v>21384.762600536196</v>
      </c>
      <c r="BA7813" s="114">
        <f t="shared" si="2424"/>
        <v>18868.908176943703</v>
      </c>
    </row>
    <row r="7814" spans="1:53" hidden="1">
      <c r="A7814" t="s">
        <v>10757</v>
      </c>
      <c r="B7814" t="s">
        <v>7291</v>
      </c>
      <c r="D7814" t="s">
        <v>1253</v>
      </c>
      <c r="E7814" t="s">
        <v>1949</v>
      </c>
      <c r="F7814" t="s">
        <v>7213</v>
      </c>
      <c r="G7814">
        <v>25</v>
      </c>
      <c r="H7814">
        <v>43777</v>
      </c>
      <c r="I7814" t="s">
        <v>7213</v>
      </c>
      <c r="K7814">
        <v>43777</v>
      </c>
      <c r="L7814" s="13">
        <v>43777</v>
      </c>
      <c r="N7814" s="12">
        <v>8015589.0899999999</v>
      </c>
      <c r="O7814" s="12">
        <v>0</v>
      </c>
      <c r="P7814" s="12">
        <v>8015589.0899999999</v>
      </c>
      <c r="Q7814" s="12">
        <v>8015589.0899999999</v>
      </c>
      <c r="R7814" s="12">
        <v>23.624657534246577</v>
      </c>
      <c r="S7814" s="12">
        <v>7397118.7925016684</v>
      </c>
      <c r="T7814" s="49">
        <f t="shared" si="2416"/>
        <v>43770</v>
      </c>
      <c r="U7814" s="70">
        <f t="shared" si="2417"/>
        <v>2.8333333333333335</v>
      </c>
      <c r="AC7814" s="78"/>
      <c r="AJ7814" s="87" t="s">
        <v>10239</v>
      </c>
      <c r="AK7814">
        <f>MATCH(AJ7814,'Cat-4'!$A:$A,0)</f>
        <v>618</v>
      </c>
      <c r="AL7814">
        <f>MATCH(T7814,'Cat-4'!$1:$1,0)</f>
        <v>95</v>
      </c>
      <c r="AM7814">
        <f>INDEX('Cat-4'!$1:$1048576,Working!AK7814,Working!AL7814)</f>
        <v>107.5</v>
      </c>
      <c r="AN7814">
        <f>MATCH($AN$2,'Cat-4'!$1:$1,0)</f>
        <v>127</v>
      </c>
      <c r="AO7814">
        <f>INDEX('Cat-4'!$1:$1048576,Working!AK7814,Working!AN7814)</f>
        <v>99.3</v>
      </c>
      <c r="AP7814" s="103">
        <f t="shared" si="2431"/>
        <v>0.92372093023255808</v>
      </c>
      <c r="AQ7814" s="111">
        <f t="shared" si="2433"/>
        <v>-7.627906976744192E-2</v>
      </c>
      <c r="AR7814" s="69">
        <f>INDEX(ELSV!$C$4:$G$65,MATCH(AJ7814,ELSV!$C$4:$C$65,0),MATCH(IF(Q7814&gt;2000000,"A",IF(Q7814&gt;1000000,"B",IF(Q7814&gt;100000,"C","D"))),ELSV!$C$4:$G$4,0))</f>
        <v>25</v>
      </c>
      <c r="AS7814" s="124">
        <f>INDEX(ELSV!$I$4:$M$65,MATCH(AJ7814,ELSV!$M$4:$M$65,0),MATCH(IF(Q7814&gt;2000000,"A",IF(Q7814&gt;1000000,"B",IF(Q7814&gt;100000,"C","D"))),ELSV!$I$4:$M$4,0))</f>
        <v>0.85</v>
      </c>
      <c r="AT7814" s="113">
        <f t="shared" si="2418"/>
        <v>0.92372093023255808</v>
      </c>
      <c r="AU7814" s="114">
        <f t="shared" si="2419"/>
        <v>7404167.410576744</v>
      </c>
      <c r="AV7814" s="114">
        <f t="shared" si="2420"/>
        <v>713268.12721889303</v>
      </c>
      <c r="AW7814" s="114">
        <f t="shared" si="2421"/>
        <v>6690899.2833578512</v>
      </c>
      <c r="AX7814" s="125">
        <v>0.1</v>
      </c>
      <c r="AY7814" s="114">
        <f t="shared" si="2422"/>
        <v>6021809.3550220663</v>
      </c>
      <c r="AZ7814" s="114">
        <f t="shared" si="2423"/>
        <v>5118537.9517687559</v>
      </c>
      <c r="BA7814" s="114">
        <f t="shared" si="2424"/>
        <v>4516357.0162665499</v>
      </c>
    </row>
    <row r="7815" spans="1:53" hidden="1">
      <c r="A7815" t="s">
        <v>10757</v>
      </c>
      <c r="B7815" t="s">
        <v>7291</v>
      </c>
      <c r="D7815" t="s">
        <v>1253</v>
      </c>
      <c r="E7815" t="s">
        <v>1949</v>
      </c>
      <c r="F7815" t="s">
        <v>7214</v>
      </c>
      <c r="G7815">
        <v>25</v>
      </c>
      <c r="H7815">
        <v>43830</v>
      </c>
      <c r="I7815" t="s">
        <v>7214</v>
      </c>
      <c r="K7815">
        <v>43830</v>
      </c>
      <c r="L7815" s="13">
        <v>43830</v>
      </c>
      <c r="N7815" s="12">
        <v>594500</v>
      </c>
      <c r="O7815" s="12">
        <v>0</v>
      </c>
      <c r="P7815" s="12">
        <v>594500</v>
      </c>
      <c r="Q7815" s="12">
        <v>594500</v>
      </c>
      <c r="R7815" s="12">
        <v>23.769863013698629</v>
      </c>
      <c r="S7815" s="12">
        <v>548898.21369317558</v>
      </c>
      <c r="T7815" s="49">
        <f t="shared" ref="T7815:T7878" si="2434">DATE(YEAR(L7815),MONTH(L7815),DAY(1))</f>
        <v>43800</v>
      </c>
      <c r="U7815" s="70">
        <f t="shared" ref="U7815:U7878" si="2435">YEARFRAC(T7815,$U$2)</f>
        <v>2.75</v>
      </c>
      <c r="AC7815" s="78"/>
      <c r="AJ7815" s="87" t="s">
        <v>10438</v>
      </c>
      <c r="AK7815">
        <f>MATCH(AJ7815,'Cat-4'!$A:$A,0)</f>
        <v>722</v>
      </c>
      <c r="AL7815">
        <f>MATCH(T7815,'Cat-4'!$1:$1,0)</f>
        <v>96</v>
      </c>
      <c r="AM7815">
        <f>INDEX('Cat-4'!$1:$1048576,Working!AK7815,Working!AL7815)</f>
        <v>113</v>
      </c>
      <c r="AN7815">
        <f>MATCH($AN$2,'Cat-4'!$1:$1,0)</f>
        <v>127</v>
      </c>
      <c r="AO7815">
        <f>INDEX('Cat-4'!$1:$1048576,Working!AK7815,Working!AN7815)</f>
        <v>125.5</v>
      </c>
      <c r="AP7815" s="103">
        <f t="shared" si="2431"/>
        <v>1.1106194690265487</v>
      </c>
      <c r="AQ7815" s="111">
        <f t="shared" si="2433"/>
        <v>0.11061946902654873</v>
      </c>
      <c r="AR7815" s="69">
        <f>INDEX(ELSV!$C$4:$G$65,MATCH(AJ7815,ELSV!$C$4:$C$65,0),MATCH(IF(Q7815&gt;2000000,"A",IF(Q7815&gt;1000000,"B",IF(Q7815&gt;100000,"C","D"))),ELSV!$C$4:$G$4,0))</f>
        <v>15</v>
      </c>
      <c r="AS7815" s="124">
        <f>INDEX(ELSV!$I$4:$M$65,MATCH(AJ7815,ELSV!$M$4:$M$65,0),MATCH(IF(Q7815&gt;2000000,"A",IF(Q7815&gt;1000000,"B",IF(Q7815&gt;100000,"C","D"))),ELSV!$I$4:$M$4,0))</f>
        <v>0.95</v>
      </c>
      <c r="AT7815" s="113">
        <f t="shared" ref="AT7815:AT7851" si="2436">1+AQ7815</f>
        <v>1.1106194690265487</v>
      </c>
      <c r="AU7815" s="114">
        <f t="shared" ref="AU7815:AU7851" si="2437">AT7815*Q7815</f>
        <v>660263.27433628321</v>
      </c>
      <c r="AV7815" s="114">
        <f t="shared" ref="AV7815:AV7851" si="2438">AU7815*(AS7815/AR7815)*(IF(U7815&gt;AR7815,AR7815,U7815))</f>
        <v>114995.85361356931</v>
      </c>
      <c r="AW7815" s="114">
        <f t="shared" ref="AW7815:AW7851" si="2439">AU7815-AV7815</f>
        <v>545267.42072271393</v>
      </c>
      <c r="AX7815" s="125">
        <v>0.1</v>
      </c>
      <c r="AY7815" s="114">
        <f t="shared" ref="AY7815:AY7851" si="2440">IF(AW7815*(1-AX7815)&gt;AU7815*(1-AS7815),AW7815*(1-AX7815),AU7815*(1-AS7815))</f>
        <v>490740.67865044257</v>
      </c>
      <c r="AZ7815" s="114">
        <f t="shared" ref="AZ7815:AZ7851" si="2441">IF(AY7815*0.85&gt;AU7815*(1-AS7815),AY7815*0.85,AU7815*(1-AS7815))</f>
        <v>417129.57685287617</v>
      </c>
      <c r="BA7815" s="114">
        <f t="shared" ref="BA7815:BA7851" si="2442">IF(AY7815*0.75&gt;AU7815*(1-AS7815),AY7815*0.75,AU7815*(1-AS7815))</f>
        <v>368055.50898783194</v>
      </c>
    </row>
    <row r="7816" spans="1:53" hidden="1">
      <c r="A7816" t="s">
        <v>10757</v>
      </c>
      <c r="B7816" t="s">
        <v>7291</v>
      </c>
      <c r="D7816" t="s">
        <v>1253</v>
      </c>
      <c r="E7816" t="s">
        <v>1949</v>
      </c>
      <c r="F7816" t="s">
        <v>7208</v>
      </c>
      <c r="G7816">
        <v>25</v>
      </c>
      <c r="H7816">
        <v>43779</v>
      </c>
      <c r="I7816" t="s">
        <v>7208</v>
      </c>
      <c r="K7816">
        <v>43779</v>
      </c>
      <c r="L7816" s="13">
        <v>43779</v>
      </c>
      <c r="N7816" s="12">
        <v>3539665</v>
      </c>
      <c r="O7816" s="12">
        <v>0</v>
      </c>
      <c r="P7816" s="12">
        <v>3539665</v>
      </c>
      <c r="Q7816" s="12">
        <v>3539665</v>
      </c>
      <c r="R7816" s="12">
        <v>23.63013698630137</v>
      </c>
      <c r="S7816" s="12">
        <v>3266610.753337041</v>
      </c>
      <c r="T7816" s="49">
        <f t="shared" si="2434"/>
        <v>43770</v>
      </c>
      <c r="U7816" s="70">
        <f t="shared" si="2435"/>
        <v>2.8333333333333335</v>
      </c>
      <c r="AC7816" s="78"/>
      <c r="AJ7816" s="87" t="s">
        <v>10438</v>
      </c>
      <c r="AK7816">
        <f>MATCH(AJ7816,'Cat-4'!$A:$A,0)</f>
        <v>722</v>
      </c>
      <c r="AL7816">
        <f>MATCH(T7816,'Cat-4'!$1:$1,0)</f>
        <v>95</v>
      </c>
      <c r="AM7816">
        <f>INDEX('Cat-4'!$1:$1048576,Working!AK7816,Working!AL7816)</f>
        <v>112.8</v>
      </c>
      <c r="AN7816">
        <f>MATCH($AN$2,'Cat-4'!$1:$1,0)</f>
        <v>127</v>
      </c>
      <c r="AO7816">
        <f>INDEX('Cat-4'!$1:$1048576,Working!AK7816,Working!AN7816)</f>
        <v>125.5</v>
      </c>
      <c r="AP7816" s="103">
        <f t="shared" si="2431"/>
        <v>1.1125886524822695</v>
      </c>
      <c r="AQ7816" s="111">
        <f t="shared" si="2433"/>
        <v>0.11258865248226946</v>
      </c>
      <c r="AR7816" s="69">
        <f>INDEX(ELSV!$C$4:$G$65,MATCH(AJ7816,ELSV!$C$4:$C$65,0),MATCH(IF(Q7816&gt;2000000,"A",IF(Q7816&gt;1000000,"B",IF(Q7816&gt;100000,"C","D"))),ELSV!$C$4:$G$4,0))</f>
        <v>25</v>
      </c>
      <c r="AS7816" s="124">
        <f>INDEX(ELSV!$I$4:$M$65,MATCH(AJ7816,ELSV!$M$4:$M$65,0),MATCH(IF(Q7816&gt;2000000,"A",IF(Q7816&gt;1000000,"B",IF(Q7816&gt;100000,"C","D"))),ELSV!$I$4:$M$4,0))</f>
        <v>0.9</v>
      </c>
      <c r="AT7816" s="113">
        <f t="shared" si="2436"/>
        <v>1.1125886524822695</v>
      </c>
      <c r="AU7816" s="114">
        <f t="shared" si="2437"/>
        <v>3938191.1125886524</v>
      </c>
      <c r="AV7816" s="114">
        <f t="shared" si="2438"/>
        <v>401695.49348404264</v>
      </c>
      <c r="AW7816" s="114">
        <f t="shared" si="2439"/>
        <v>3536495.6191046098</v>
      </c>
      <c r="AX7816" s="125">
        <v>0.1</v>
      </c>
      <c r="AY7816" s="114">
        <f t="shared" si="2440"/>
        <v>3182846.0571941491</v>
      </c>
      <c r="AZ7816" s="114">
        <f t="shared" si="2441"/>
        <v>2705419.1486150268</v>
      </c>
      <c r="BA7816" s="114">
        <f t="shared" si="2442"/>
        <v>2387134.5428956118</v>
      </c>
    </row>
    <row r="7817" spans="1:53" hidden="1">
      <c r="A7817" t="s">
        <v>10757</v>
      </c>
      <c r="B7817" t="s">
        <v>7291</v>
      </c>
      <c r="D7817" t="s">
        <v>1253</v>
      </c>
      <c r="E7817" t="s">
        <v>1949</v>
      </c>
      <c r="F7817" t="s">
        <v>7194</v>
      </c>
      <c r="G7817">
        <v>25</v>
      </c>
      <c r="H7817">
        <v>43779</v>
      </c>
      <c r="I7817" t="s">
        <v>7194</v>
      </c>
      <c r="K7817">
        <v>43779</v>
      </c>
      <c r="L7817" s="13">
        <v>43779</v>
      </c>
      <c r="N7817" s="12">
        <v>505000</v>
      </c>
      <c r="O7817" s="12">
        <v>0</v>
      </c>
      <c r="P7817" s="12">
        <v>505000</v>
      </c>
      <c r="Q7817" s="12">
        <v>505000</v>
      </c>
      <c r="R7817" s="12">
        <v>23.63013698630137</v>
      </c>
      <c r="S7817" s="12">
        <v>466043.65962180198</v>
      </c>
      <c r="T7817" s="49">
        <f t="shared" si="2434"/>
        <v>43770</v>
      </c>
      <c r="U7817" s="70">
        <f t="shared" si="2435"/>
        <v>2.8333333333333335</v>
      </c>
      <c r="AC7817" s="78"/>
      <c r="AJ7817" s="87" t="s">
        <v>10438</v>
      </c>
      <c r="AK7817">
        <f>MATCH(AJ7817,'Cat-4'!$A:$A,0)</f>
        <v>722</v>
      </c>
      <c r="AL7817">
        <f>MATCH(T7817,'Cat-4'!$1:$1,0)</f>
        <v>95</v>
      </c>
      <c r="AM7817">
        <f>INDEX('Cat-4'!$1:$1048576,Working!AK7817,Working!AL7817)</f>
        <v>112.8</v>
      </c>
      <c r="AN7817">
        <f>MATCH($AN$2,'Cat-4'!$1:$1,0)</f>
        <v>127</v>
      </c>
      <c r="AO7817">
        <f>INDEX('Cat-4'!$1:$1048576,Working!AK7817,Working!AN7817)</f>
        <v>125.5</v>
      </c>
      <c r="AP7817" s="103">
        <f t="shared" si="2431"/>
        <v>1.1125886524822695</v>
      </c>
      <c r="AQ7817" s="111">
        <f t="shared" si="2433"/>
        <v>0.11258865248226946</v>
      </c>
      <c r="AR7817" s="69">
        <f>INDEX(ELSV!$C$4:$G$65,MATCH(AJ7817,ELSV!$C$4:$C$65,0),MATCH(IF(Q7817&gt;2000000,"A",IF(Q7817&gt;1000000,"B",IF(Q7817&gt;100000,"C","D"))),ELSV!$C$4:$G$4,0))</f>
        <v>15</v>
      </c>
      <c r="AS7817" s="124">
        <f>INDEX(ELSV!$I$4:$M$65,MATCH(AJ7817,ELSV!$M$4:$M$65,0),MATCH(IF(Q7817&gt;2000000,"A",IF(Q7817&gt;1000000,"B",IF(Q7817&gt;100000,"C","D"))),ELSV!$I$4:$M$4,0))</f>
        <v>0.95</v>
      </c>
      <c r="AT7817" s="113">
        <f t="shared" si="2436"/>
        <v>1.1125886524822695</v>
      </c>
      <c r="AU7817" s="114">
        <f t="shared" si="2437"/>
        <v>561857.26950354606</v>
      </c>
      <c r="AV7817" s="114">
        <f t="shared" si="2438"/>
        <v>100822.16558313632</v>
      </c>
      <c r="AW7817" s="114">
        <f t="shared" si="2439"/>
        <v>461035.10392040975</v>
      </c>
      <c r="AX7817" s="125">
        <v>0.1</v>
      </c>
      <c r="AY7817" s="114">
        <f t="shared" si="2440"/>
        <v>414931.5935283688</v>
      </c>
      <c r="AZ7817" s="114">
        <f t="shared" si="2441"/>
        <v>352691.85449911345</v>
      </c>
      <c r="BA7817" s="114">
        <f t="shared" si="2442"/>
        <v>311198.69514627662</v>
      </c>
    </row>
    <row r="7818" spans="1:53" hidden="1">
      <c r="A7818" t="s">
        <v>10757</v>
      </c>
      <c r="B7818" t="s">
        <v>7291</v>
      </c>
      <c r="D7818" t="s">
        <v>1253</v>
      </c>
      <c r="E7818" t="s">
        <v>1949</v>
      </c>
      <c r="F7818" t="s">
        <v>7215</v>
      </c>
      <c r="G7818">
        <v>25</v>
      </c>
      <c r="H7818">
        <v>43779</v>
      </c>
      <c r="I7818" t="s">
        <v>7215</v>
      </c>
      <c r="K7818">
        <v>43779</v>
      </c>
      <c r="L7818" s="13">
        <v>43779</v>
      </c>
      <c r="N7818" s="12">
        <v>79200</v>
      </c>
      <c r="O7818" s="12">
        <v>0</v>
      </c>
      <c r="P7818" s="12">
        <v>79200</v>
      </c>
      <c r="Q7818" s="12">
        <v>79200</v>
      </c>
      <c r="R7818" s="12">
        <v>23.63013698630137</v>
      </c>
      <c r="S7818" s="12">
        <v>73090.411568409341</v>
      </c>
      <c r="T7818" s="49">
        <f t="shared" si="2434"/>
        <v>43770</v>
      </c>
      <c r="U7818" s="70">
        <f t="shared" si="2435"/>
        <v>2.8333333333333335</v>
      </c>
      <c r="AC7818" s="78"/>
      <c r="AJ7818" s="87" t="s">
        <v>10438</v>
      </c>
      <c r="AK7818">
        <f>MATCH(AJ7818,'Cat-4'!$A:$A,0)</f>
        <v>722</v>
      </c>
      <c r="AL7818">
        <f>MATCH(T7818,'Cat-4'!$1:$1,0)</f>
        <v>95</v>
      </c>
      <c r="AM7818">
        <f>INDEX('Cat-4'!$1:$1048576,Working!AK7818,Working!AL7818)</f>
        <v>112.8</v>
      </c>
      <c r="AN7818">
        <f>MATCH($AN$2,'Cat-4'!$1:$1,0)</f>
        <v>127</v>
      </c>
      <c r="AO7818">
        <f>INDEX('Cat-4'!$1:$1048576,Working!AK7818,Working!AN7818)</f>
        <v>125.5</v>
      </c>
      <c r="AP7818" s="103">
        <f t="shared" si="2431"/>
        <v>1.1125886524822695</v>
      </c>
      <c r="AQ7818" s="111">
        <f t="shared" si="2433"/>
        <v>0.11258865248226946</v>
      </c>
      <c r="AR7818" s="69">
        <f>INDEX(ELSV!$C$4:$G$65,MATCH(AJ7818,ELSV!$C$4:$C$65,0),MATCH(IF(Q7818&gt;2000000,"A",IF(Q7818&gt;1000000,"B",IF(Q7818&gt;100000,"C","D"))),ELSV!$C$4:$G$4,0))</f>
        <v>10</v>
      </c>
      <c r="AS7818" s="124">
        <f>INDEX(ELSV!$I$4:$M$65,MATCH(AJ7818,ELSV!$M$4:$M$65,0),MATCH(IF(Q7818&gt;2000000,"A",IF(Q7818&gt;1000000,"B",IF(Q7818&gt;100000,"C","D"))),ELSV!$I$4:$M$4,0))</f>
        <v>0.95</v>
      </c>
      <c r="AT7818" s="113">
        <f t="shared" si="2436"/>
        <v>1.1125886524822695</v>
      </c>
      <c r="AU7818" s="114">
        <f t="shared" si="2437"/>
        <v>88117.02127659574</v>
      </c>
      <c r="AV7818" s="114">
        <f t="shared" si="2438"/>
        <v>23718.16489361702</v>
      </c>
      <c r="AW7818" s="114">
        <f t="shared" si="2439"/>
        <v>64398.856382978716</v>
      </c>
      <c r="AX7818" s="125">
        <v>0.1</v>
      </c>
      <c r="AY7818" s="114">
        <f t="shared" si="2440"/>
        <v>57958.970744680846</v>
      </c>
      <c r="AZ7818" s="114">
        <f t="shared" si="2441"/>
        <v>49265.125132978719</v>
      </c>
      <c r="BA7818" s="114">
        <f t="shared" si="2442"/>
        <v>43469.228058510635</v>
      </c>
    </row>
    <row r="7819" spans="1:53" hidden="1">
      <c r="A7819" t="s">
        <v>10757</v>
      </c>
      <c r="B7819" t="s">
        <v>7291</v>
      </c>
      <c r="D7819" t="s">
        <v>1253</v>
      </c>
      <c r="E7819" t="s">
        <v>1949</v>
      </c>
      <c r="F7819" t="s">
        <v>2345</v>
      </c>
      <c r="G7819">
        <v>25</v>
      </c>
      <c r="H7819">
        <v>43784</v>
      </c>
      <c r="I7819" t="s">
        <v>2345</v>
      </c>
      <c r="K7819">
        <v>43784</v>
      </c>
      <c r="L7819" s="13">
        <v>43784</v>
      </c>
      <c r="N7819" s="12">
        <v>402466</v>
      </c>
      <c r="O7819" s="12">
        <v>0</v>
      </c>
      <c r="P7819" s="12">
        <v>402466</v>
      </c>
      <c r="Q7819" s="12">
        <v>402466</v>
      </c>
      <c r="R7819" s="12">
        <v>23.643835616438356</v>
      </c>
      <c r="S7819" s="12">
        <v>371436.52017787658</v>
      </c>
      <c r="T7819" s="49">
        <f t="shared" si="2434"/>
        <v>43770</v>
      </c>
      <c r="U7819" s="70">
        <f t="shared" si="2435"/>
        <v>2.8333333333333335</v>
      </c>
      <c r="AC7819" s="78"/>
      <c r="AJ7819" s="87" t="s">
        <v>10438</v>
      </c>
      <c r="AK7819">
        <f>MATCH(AJ7819,'Cat-4'!$A:$A,0)</f>
        <v>722</v>
      </c>
      <c r="AL7819">
        <f>MATCH(T7819,'Cat-4'!$1:$1,0)</f>
        <v>95</v>
      </c>
      <c r="AM7819">
        <f>INDEX('Cat-4'!$1:$1048576,Working!AK7819,Working!AL7819)</f>
        <v>112.8</v>
      </c>
      <c r="AN7819">
        <f>MATCH($AN$2,'Cat-4'!$1:$1,0)</f>
        <v>127</v>
      </c>
      <c r="AO7819">
        <f>INDEX('Cat-4'!$1:$1048576,Working!AK7819,Working!AN7819)</f>
        <v>125.5</v>
      </c>
      <c r="AP7819" s="103">
        <f t="shared" si="2431"/>
        <v>1.1125886524822695</v>
      </c>
      <c r="AQ7819" s="111">
        <f t="shared" si="2433"/>
        <v>0.11258865248226946</v>
      </c>
      <c r="AR7819" s="69">
        <f>INDEX(ELSV!$C$4:$G$65,MATCH(AJ7819,ELSV!$C$4:$C$65,0),MATCH(IF(Q7819&gt;2000000,"A",IF(Q7819&gt;1000000,"B",IF(Q7819&gt;100000,"C","D"))),ELSV!$C$4:$G$4,0))</f>
        <v>15</v>
      </c>
      <c r="AS7819" s="124">
        <f>INDEX(ELSV!$I$4:$M$65,MATCH(AJ7819,ELSV!$M$4:$M$65,0),MATCH(IF(Q7819&gt;2000000,"A",IF(Q7819&gt;1000000,"B",IF(Q7819&gt;100000,"C","D"))),ELSV!$I$4:$M$4,0))</f>
        <v>0.95</v>
      </c>
      <c r="AT7819" s="113">
        <f t="shared" si="2436"/>
        <v>1.1125886524822695</v>
      </c>
      <c r="AU7819" s="114">
        <f t="shared" si="2437"/>
        <v>447779.10460992908</v>
      </c>
      <c r="AV7819" s="114">
        <f t="shared" si="2438"/>
        <v>80351.472660559491</v>
      </c>
      <c r="AW7819" s="114">
        <f t="shared" si="2439"/>
        <v>367427.63194936956</v>
      </c>
      <c r="AX7819" s="125">
        <v>0.1</v>
      </c>
      <c r="AY7819" s="114">
        <f t="shared" si="2440"/>
        <v>330684.86875443259</v>
      </c>
      <c r="AZ7819" s="114">
        <f t="shared" si="2441"/>
        <v>281082.13844126771</v>
      </c>
      <c r="BA7819" s="114">
        <f t="shared" si="2442"/>
        <v>248013.65156582446</v>
      </c>
    </row>
    <row r="7820" spans="1:53" hidden="1">
      <c r="A7820" t="s">
        <v>10757</v>
      </c>
      <c r="B7820" t="s">
        <v>7291</v>
      </c>
      <c r="D7820" t="s">
        <v>1253</v>
      </c>
      <c r="E7820" t="s">
        <v>1949</v>
      </c>
      <c r="F7820" t="s">
        <v>7216</v>
      </c>
      <c r="G7820">
        <v>25</v>
      </c>
      <c r="H7820">
        <v>43850</v>
      </c>
      <c r="I7820" t="s">
        <v>7216</v>
      </c>
      <c r="K7820">
        <v>43850</v>
      </c>
      <c r="L7820" s="13">
        <v>43850</v>
      </c>
      <c r="N7820" s="12">
        <v>60822</v>
      </c>
      <c r="O7820" s="12">
        <v>0</v>
      </c>
      <c r="P7820" s="12">
        <v>60822</v>
      </c>
      <c r="Q7820" s="12">
        <v>60822</v>
      </c>
      <c r="R7820" s="12">
        <v>23.824657534246576</v>
      </c>
      <c r="S7820" s="12">
        <v>56166.87837986977</v>
      </c>
      <c r="T7820" s="49">
        <f t="shared" si="2434"/>
        <v>43831</v>
      </c>
      <c r="U7820" s="70">
        <f t="shared" si="2435"/>
        <v>2.6666666666666665</v>
      </c>
      <c r="AC7820" s="78"/>
      <c r="AJ7820" s="87" t="s">
        <v>10438</v>
      </c>
      <c r="AK7820">
        <f>MATCH(AJ7820,'Cat-4'!$A:$A,0)</f>
        <v>722</v>
      </c>
      <c r="AL7820">
        <f>MATCH(T7820,'Cat-4'!$1:$1,0)</f>
        <v>97</v>
      </c>
      <c r="AM7820">
        <f>INDEX('Cat-4'!$1:$1048576,Working!AK7820,Working!AL7820)</f>
        <v>113.2</v>
      </c>
      <c r="AN7820">
        <f>MATCH($AN$2,'Cat-4'!$1:$1,0)</f>
        <v>127</v>
      </c>
      <c r="AO7820">
        <f>INDEX('Cat-4'!$1:$1048576,Working!AK7820,Working!AN7820)</f>
        <v>125.5</v>
      </c>
      <c r="AP7820" s="103">
        <f t="shared" si="2431"/>
        <v>1.1086572438162543</v>
      </c>
      <c r="AQ7820" s="111">
        <f t="shared" si="2433"/>
        <v>0.1086572438162543</v>
      </c>
      <c r="AR7820" s="69">
        <f>INDEX(ELSV!$C$4:$G$65,MATCH(AJ7820,ELSV!$C$4:$C$65,0),MATCH(IF(Q7820&gt;2000000,"A",IF(Q7820&gt;1000000,"B",IF(Q7820&gt;100000,"C","D"))),ELSV!$C$4:$G$4,0))</f>
        <v>10</v>
      </c>
      <c r="AS7820" s="124">
        <f>INDEX(ELSV!$I$4:$M$65,MATCH(AJ7820,ELSV!$M$4:$M$65,0),MATCH(IF(Q7820&gt;2000000,"A",IF(Q7820&gt;1000000,"B",IF(Q7820&gt;100000,"C","D"))),ELSV!$I$4:$M$4,0))</f>
        <v>0.95</v>
      </c>
      <c r="AT7820" s="113">
        <f t="shared" si="2436"/>
        <v>1.1086572438162543</v>
      </c>
      <c r="AU7820" s="114">
        <f t="shared" si="2437"/>
        <v>67430.750883392218</v>
      </c>
      <c r="AV7820" s="114">
        <f t="shared" si="2438"/>
        <v>17082.456890459362</v>
      </c>
      <c r="AW7820" s="114">
        <f t="shared" si="2439"/>
        <v>50348.293992932857</v>
      </c>
      <c r="AX7820" s="125">
        <v>0.1</v>
      </c>
      <c r="AY7820" s="114">
        <f t="shared" si="2440"/>
        <v>45313.464593639575</v>
      </c>
      <c r="AZ7820" s="114">
        <f t="shared" si="2441"/>
        <v>38516.444904593642</v>
      </c>
      <c r="BA7820" s="114">
        <f t="shared" si="2442"/>
        <v>33985.098445229683</v>
      </c>
    </row>
    <row r="7821" spans="1:53" hidden="1">
      <c r="A7821" t="s">
        <v>10757</v>
      </c>
      <c r="B7821" t="s">
        <v>7291</v>
      </c>
      <c r="D7821" t="s">
        <v>1253</v>
      </c>
      <c r="E7821" t="s">
        <v>1949</v>
      </c>
      <c r="F7821" t="s">
        <v>7217</v>
      </c>
      <c r="G7821">
        <v>25</v>
      </c>
      <c r="H7821">
        <v>43872</v>
      </c>
      <c r="I7821" t="s">
        <v>7217</v>
      </c>
      <c r="K7821">
        <v>43872</v>
      </c>
      <c r="L7821" s="13">
        <v>43872</v>
      </c>
      <c r="N7821" s="12">
        <v>125600</v>
      </c>
      <c r="O7821" s="12">
        <v>0</v>
      </c>
      <c r="P7821" s="12">
        <v>125600</v>
      </c>
      <c r="Q7821" s="12">
        <v>125600</v>
      </c>
      <c r="R7821" s="12">
        <v>23.884931506849316</v>
      </c>
      <c r="S7821" s="12">
        <v>116010.2609270065</v>
      </c>
      <c r="T7821" s="49">
        <f t="shared" si="2434"/>
        <v>43862</v>
      </c>
      <c r="U7821" s="70">
        <f t="shared" si="2435"/>
        <v>2.5833333333333335</v>
      </c>
      <c r="AC7821" s="78"/>
      <c r="AJ7821" s="87" t="s">
        <v>10438</v>
      </c>
      <c r="AK7821">
        <f>MATCH(AJ7821,'Cat-4'!$A:$A,0)</f>
        <v>722</v>
      </c>
      <c r="AL7821">
        <f>MATCH(T7821,'Cat-4'!$1:$1,0)</f>
        <v>98</v>
      </c>
      <c r="AM7821">
        <f>INDEX('Cat-4'!$1:$1048576,Working!AK7821,Working!AL7821)</f>
        <v>113.2</v>
      </c>
      <c r="AN7821">
        <f>MATCH($AN$2,'Cat-4'!$1:$1,0)</f>
        <v>127</v>
      </c>
      <c r="AO7821">
        <f>INDEX('Cat-4'!$1:$1048576,Working!AK7821,Working!AN7821)</f>
        <v>125.5</v>
      </c>
      <c r="AP7821" s="103">
        <f t="shared" si="2431"/>
        <v>1.1086572438162543</v>
      </c>
      <c r="AQ7821" s="111">
        <f t="shared" si="2433"/>
        <v>0.1086572438162543</v>
      </c>
      <c r="AR7821" s="69">
        <f>INDEX(ELSV!$C$4:$G$65,MATCH(AJ7821,ELSV!$C$4:$C$65,0),MATCH(IF(Q7821&gt;2000000,"A",IF(Q7821&gt;1000000,"B",IF(Q7821&gt;100000,"C","D"))),ELSV!$C$4:$G$4,0))</f>
        <v>15</v>
      </c>
      <c r="AS7821" s="124">
        <f>INDEX(ELSV!$I$4:$M$65,MATCH(AJ7821,ELSV!$M$4:$M$65,0),MATCH(IF(Q7821&gt;2000000,"A",IF(Q7821&gt;1000000,"B",IF(Q7821&gt;100000,"C","D"))),ELSV!$I$4:$M$4,0))</f>
        <v>0.95</v>
      </c>
      <c r="AT7821" s="113">
        <f t="shared" si="2436"/>
        <v>1.1086572438162543</v>
      </c>
      <c r="AU7821" s="114">
        <f t="shared" si="2437"/>
        <v>139247.34982332154</v>
      </c>
      <c r="AV7821" s="114">
        <f t="shared" si="2438"/>
        <v>22782.413623871216</v>
      </c>
      <c r="AW7821" s="114">
        <f t="shared" si="2439"/>
        <v>116464.93619945031</v>
      </c>
      <c r="AX7821" s="125">
        <v>0.1</v>
      </c>
      <c r="AY7821" s="114">
        <f t="shared" si="2440"/>
        <v>104818.44257950528</v>
      </c>
      <c r="AZ7821" s="114">
        <f t="shared" si="2441"/>
        <v>89095.676192579485</v>
      </c>
      <c r="BA7821" s="114">
        <f t="shared" si="2442"/>
        <v>78613.831934628965</v>
      </c>
    </row>
    <row r="7822" spans="1:53" hidden="1">
      <c r="A7822" t="s">
        <v>10757</v>
      </c>
      <c r="B7822" t="s">
        <v>7291</v>
      </c>
      <c r="D7822" t="s">
        <v>1253</v>
      </c>
      <c r="E7822" t="s">
        <v>1949</v>
      </c>
      <c r="F7822" t="s">
        <v>7218</v>
      </c>
      <c r="G7822">
        <v>25</v>
      </c>
      <c r="H7822">
        <v>43861</v>
      </c>
      <c r="I7822" t="s">
        <v>7218</v>
      </c>
      <c r="K7822">
        <v>43861</v>
      </c>
      <c r="L7822" s="13">
        <v>43861</v>
      </c>
      <c r="N7822" s="12">
        <v>613263</v>
      </c>
      <c r="O7822" s="12">
        <v>0</v>
      </c>
      <c r="P7822" s="12">
        <v>613263</v>
      </c>
      <c r="Q7822" s="12">
        <v>613263</v>
      </c>
      <c r="R7822" s="12">
        <v>23.854794520547944</v>
      </c>
      <c r="S7822" s="12">
        <v>566382.72106481483</v>
      </c>
      <c r="T7822" s="49">
        <f t="shared" si="2434"/>
        <v>43831</v>
      </c>
      <c r="U7822" s="70">
        <f t="shared" si="2435"/>
        <v>2.6666666666666665</v>
      </c>
      <c r="AC7822" s="78"/>
      <c r="AJ7822" s="87" t="s">
        <v>10438</v>
      </c>
      <c r="AK7822">
        <f>MATCH(AJ7822,'Cat-4'!$A:$A,0)</f>
        <v>722</v>
      </c>
      <c r="AL7822">
        <f>MATCH(T7822,'Cat-4'!$1:$1,0)</f>
        <v>97</v>
      </c>
      <c r="AM7822">
        <f>INDEX('Cat-4'!$1:$1048576,Working!AK7822,Working!AL7822)</f>
        <v>113.2</v>
      </c>
      <c r="AN7822">
        <f>MATCH($AN$2,'Cat-4'!$1:$1,0)</f>
        <v>127</v>
      </c>
      <c r="AO7822">
        <f>INDEX('Cat-4'!$1:$1048576,Working!AK7822,Working!AN7822)</f>
        <v>125.5</v>
      </c>
      <c r="AP7822" s="103">
        <f t="shared" si="2431"/>
        <v>1.1086572438162543</v>
      </c>
      <c r="AQ7822" s="111">
        <f t="shared" si="2433"/>
        <v>0.1086572438162543</v>
      </c>
      <c r="AR7822" s="69">
        <f>INDEX(ELSV!$C$4:$G$65,MATCH(AJ7822,ELSV!$C$4:$C$65,0),MATCH(IF(Q7822&gt;2000000,"A",IF(Q7822&gt;1000000,"B",IF(Q7822&gt;100000,"C","D"))),ELSV!$C$4:$G$4,0))</f>
        <v>15</v>
      </c>
      <c r="AS7822" s="124">
        <f>INDEX(ELSV!$I$4:$M$65,MATCH(AJ7822,ELSV!$M$4:$M$65,0),MATCH(IF(Q7822&gt;2000000,"A",IF(Q7822&gt;1000000,"B",IF(Q7822&gt;100000,"C","D"))),ELSV!$I$4:$M$4,0))</f>
        <v>0.95</v>
      </c>
      <c r="AT7822" s="113">
        <f t="shared" si="2436"/>
        <v>1.1086572438162543</v>
      </c>
      <c r="AU7822" s="114">
        <f t="shared" si="2437"/>
        <v>679898.46731448756</v>
      </c>
      <c r="AV7822" s="114">
        <f t="shared" si="2438"/>
        <v>114827.29670200232</v>
      </c>
      <c r="AW7822" s="114">
        <f t="shared" si="2439"/>
        <v>565071.17061248526</v>
      </c>
      <c r="AX7822" s="125">
        <v>0.1</v>
      </c>
      <c r="AY7822" s="114">
        <f t="shared" si="2440"/>
        <v>508564.05355123675</v>
      </c>
      <c r="AZ7822" s="114">
        <f t="shared" si="2441"/>
        <v>432279.44551855122</v>
      </c>
      <c r="BA7822" s="114">
        <f t="shared" si="2442"/>
        <v>381423.04016342759</v>
      </c>
    </row>
    <row r="7823" spans="1:53" hidden="1">
      <c r="A7823" t="s">
        <v>10757</v>
      </c>
      <c r="B7823" t="s">
        <v>7291</v>
      </c>
      <c r="D7823" t="s">
        <v>1253</v>
      </c>
      <c r="E7823" t="s">
        <v>1949</v>
      </c>
      <c r="F7823" t="s">
        <v>7219</v>
      </c>
      <c r="G7823">
        <v>10</v>
      </c>
      <c r="H7823">
        <v>43861</v>
      </c>
      <c r="I7823" t="s">
        <v>7219</v>
      </c>
      <c r="K7823">
        <v>43861</v>
      </c>
      <c r="L7823" s="13">
        <v>43861</v>
      </c>
      <c r="N7823" s="12">
        <v>1813500</v>
      </c>
      <c r="O7823" s="12">
        <v>0</v>
      </c>
      <c r="P7823" s="12">
        <v>1813500</v>
      </c>
      <c r="Q7823" s="12">
        <v>1813500</v>
      </c>
      <c r="R7823" s="12">
        <v>8.8438356164383567</v>
      </c>
      <c r="S7823" s="12">
        <v>1463468.7586974674</v>
      </c>
      <c r="T7823" s="49">
        <f t="shared" si="2434"/>
        <v>43831</v>
      </c>
      <c r="U7823" s="70">
        <f t="shared" si="2435"/>
        <v>2.6666666666666665</v>
      </c>
      <c r="AC7823" s="78"/>
      <c r="AJ7823" s="87" t="s">
        <v>10347</v>
      </c>
      <c r="AK7823">
        <f>MATCH(AJ7823,'Cat-4'!$A:$A,0)</f>
        <v>674</v>
      </c>
      <c r="AL7823">
        <f>MATCH(T7823,'Cat-4'!$1:$1,0)</f>
        <v>97</v>
      </c>
      <c r="AM7823">
        <f>INDEX('Cat-4'!$1:$1048576,Working!AK7823,Working!AL7823)</f>
        <v>109.7</v>
      </c>
      <c r="AN7823">
        <f>MATCH($AN$2,'Cat-4'!$1:$1,0)</f>
        <v>127</v>
      </c>
      <c r="AO7823">
        <f>INDEX('Cat-4'!$1:$1048576,Working!AK7823,Working!AN7823)</f>
        <v>122.8</v>
      </c>
      <c r="AP7823" s="103">
        <f t="shared" si="2431"/>
        <v>1.1194165907019142</v>
      </c>
      <c r="AQ7823" s="111">
        <f t="shared" si="2433"/>
        <v>0.11941659070191424</v>
      </c>
      <c r="AR7823" s="69">
        <f>INDEX(ELSV!$C$4:$G$65,MATCH(AJ7823,ELSV!$C$4:$C$65,0),MATCH(IF(Q7823&gt;2000000,"A",IF(Q7823&gt;1000000,"B",IF(Q7823&gt;100000,"C","D"))),ELSV!$C$4:$G$4,0))</f>
        <v>12</v>
      </c>
      <c r="AS7823" s="124">
        <f>INDEX(ELSV!$I$4:$M$65,MATCH(AJ7823,ELSV!$M$4:$M$65,0),MATCH(IF(Q7823&gt;2000000,"A",IF(Q7823&gt;1000000,"B",IF(Q7823&gt;100000,"C","D"))),ELSV!$I$4:$M$4,0))</f>
        <v>0.95</v>
      </c>
      <c r="AT7823" s="113">
        <f t="shared" si="2436"/>
        <v>1.1194165907019142</v>
      </c>
      <c r="AU7823" s="114">
        <f t="shared" si="2437"/>
        <v>2030061.9872379215</v>
      </c>
      <c r="AV7823" s="114">
        <f t="shared" si="2438"/>
        <v>428568.64175022778</v>
      </c>
      <c r="AW7823" s="114">
        <f t="shared" si="2439"/>
        <v>1601493.3454876938</v>
      </c>
      <c r="AX7823" s="125">
        <v>0.1</v>
      </c>
      <c r="AY7823" s="114">
        <f t="shared" si="2440"/>
        <v>1441344.0109389245</v>
      </c>
      <c r="AZ7823" s="114">
        <f t="shared" si="2441"/>
        <v>1225142.4092980858</v>
      </c>
      <c r="BA7823" s="114">
        <f t="shared" si="2442"/>
        <v>1081008.0082041933</v>
      </c>
    </row>
    <row r="7824" spans="1:53" hidden="1">
      <c r="A7824" t="s">
        <v>10757</v>
      </c>
      <c r="B7824" t="s">
        <v>7291</v>
      </c>
      <c r="D7824" t="s">
        <v>1253</v>
      </c>
      <c r="E7824" t="s">
        <v>1949</v>
      </c>
      <c r="F7824" t="s">
        <v>7220</v>
      </c>
      <c r="G7824">
        <v>10</v>
      </c>
      <c r="H7824">
        <v>43887</v>
      </c>
      <c r="I7824" t="s">
        <v>7220</v>
      </c>
      <c r="K7824">
        <v>43887</v>
      </c>
      <c r="L7824" s="13">
        <v>43887</v>
      </c>
      <c r="N7824" s="12">
        <v>1605704</v>
      </c>
      <c r="O7824" s="12">
        <v>0</v>
      </c>
      <c r="P7824" s="12">
        <v>1605704</v>
      </c>
      <c r="Q7824" s="12">
        <v>1605704</v>
      </c>
      <c r="R7824" s="12">
        <v>8.9150684931506845</v>
      </c>
      <c r="S7824" s="12">
        <v>1298006.9223542414</v>
      </c>
      <c r="T7824" s="49">
        <f t="shared" si="2434"/>
        <v>43862</v>
      </c>
      <c r="U7824" s="70">
        <f t="shared" si="2435"/>
        <v>2.5833333333333335</v>
      </c>
      <c r="AC7824" s="78"/>
      <c r="AJ7824" s="87" t="s">
        <v>10438</v>
      </c>
      <c r="AK7824">
        <f>MATCH(AJ7824,'Cat-4'!$A:$A,0)</f>
        <v>722</v>
      </c>
      <c r="AL7824">
        <f>MATCH(T7824,'Cat-4'!$1:$1,0)</f>
        <v>98</v>
      </c>
      <c r="AM7824">
        <f>INDEX('Cat-4'!$1:$1048576,Working!AK7824,Working!AL7824)</f>
        <v>113.2</v>
      </c>
      <c r="AN7824">
        <f>MATCH($AN$2,'Cat-4'!$1:$1,0)</f>
        <v>127</v>
      </c>
      <c r="AO7824">
        <f>INDEX('Cat-4'!$1:$1048576,Working!AK7824,Working!AN7824)</f>
        <v>125.5</v>
      </c>
      <c r="AP7824" s="103">
        <f t="shared" si="2431"/>
        <v>1.1086572438162543</v>
      </c>
      <c r="AQ7824" s="111">
        <f t="shared" si="2433"/>
        <v>0.1086572438162543</v>
      </c>
      <c r="AR7824" s="69">
        <f>INDEX(ELSV!$C$4:$G$65,MATCH(AJ7824,ELSV!$C$4:$C$65,0),MATCH(IF(Q7824&gt;2000000,"A",IF(Q7824&gt;1000000,"B",IF(Q7824&gt;100000,"C","D"))),ELSV!$C$4:$G$4,0))</f>
        <v>20</v>
      </c>
      <c r="AS7824" s="124">
        <f>INDEX(ELSV!$I$4:$M$65,MATCH(AJ7824,ELSV!$M$4:$M$65,0),MATCH(IF(Q7824&gt;2000000,"A",IF(Q7824&gt;1000000,"B",IF(Q7824&gt;100000,"C","D"))),ELSV!$I$4:$M$4,0))</f>
        <v>0.9</v>
      </c>
      <c r="AT7824" s="113">
        <f t="shared" si="2436"/>
        <v>1.1086572438162543</v>
      </c>
      <c r="AU7824" s="114">
        <f t="shared" si="2437"/>
        <v>1780175.3710247348</v>
      </c>
      <c r="AV7824" s="114">
        <f t="shared" si="2438"/>
        <v>206945.38688162543</v>
      </c>
      <c r="AW7824" s="114">
        <f t="shared" si="2439"/>
        <v>1573229.9841431093</v>
      </c>
      <c r="AX7824" s="125">
        <v>0.1</v>
      </c>
      <c r="AY7824" s="114">
        <f t="shared" si="2440"/>
        <v>1415906.9857287984</v>
      </c>
      <c r="AZ7824" s="114">
        <f t="shared" si="2441"/>
        <v>1203520.9378694787</v>
      </c>
      <c r="BA7824" s="114">
        <f t="shared" si="2442"/>
        <v>1061930.2392965988</v>
      </c>
    </row>
    <row r="7825" spans="1:53" hidden="1">
      <c r="A7825" t="s">
        <v>10757</v>
      </c>
      <c r="B7825" t="s">
        <v>7291</v>
      </c>
      <c r="D7825" t="s">
        <v>1253</v>
      </c>
      <c r="E7825" t="s">
        <v>1949</v>
      </c>
      <c r="F7825" t="s">
        <v>7220</v>
      </c>
      <c r="G7825">
        <v>10</v>
      </c>
      <c r="H7825">
        <v>43887</v>
      </c>
      <c r="I7825" t="s">
        <v>7220</v>
      </c>
      <c r="K7825">
        <v>43887</v>
      </c>
      <c r="L7825" s="13">
        <v>43887</v>
      </c>
      <c r="N7825" s="12">
        <v>250000</v>
      </c>
      <c r="O7825" s="12">
        <v>0</v>
      </c>
      <c r="P7825" s="12">
        <v>250000</v>
      </c>
      <c r="Q7825" s="12">
        <v>250000</v>
      </c>
      <c r="R7825" s="12">
        <v>8.9150684931506845</v>
      </c>
      <c r="S7825" s="12">
        <v>202093.11964631113</v>
      </c>
      <c r="T7825" s="49">
        <f t="shared" si="2434"/>
        <v>43862</v>
      </c>
      <c r="U7825" s="70">
        <f t="shared" si="2435"/>
        <v>2.5833333333333335</v>
      </c>
      <c r="AC7825" s="78"/>
      <c r="AJ7825" s="87" t="s">
        <v>10438</v>
      </c>
      <c r="AK7825">
        <f>MATCH(AJ7825,'Cat-4'!$A:$A,0)</f>
        <v>722</v>
      </c>
      <c r="AL7825">
        <f>MATCH(T7825,'Cat-4'!$1:$1,0)</f>
        <v>98</v>
      </c>
      <c r="AM7825">
        <f>INDEX('Cat-4'!$1:$1048576,Working!AK7825,Working!AL7825)</f>
        <v>113.2</v>
      </c>
      <c r="AN7825">
        <f>MATCH($AN$2,'Cat-4'!$1:$1,0)</f>
        <v>127</v>
      </c>
      <c r="AO7825">
        <f>INDEX('Cat-4'!$1:$1048576,Working!AK7825,Working!AN7825)</f>
        <v>125.5</v>
      </c>
      <c r="AP7825" s="103">
        <f t="shared" si="2431"/>
        <v>1.1086572438162543</v>
      </c>
      <c r="AQ7825" s="111">
        <f t="shared" si="2433"/>
        <v>0.1086572438162543</v>
      </c>
      <c r="AR7825" s="69">
        <f>INDEX(ELSV!$C$4:$G$65,MATCH(AJ7825,ELSV!$C$4:$C$65,0),MATCH(IF(Q7825&gt;2000000,"A",IF(Q7825&gt;1000000,"B",IF(Q7825&gt;100000,"C","D"))),ELSV!$C$4:$G$4,0))</f>
        <v>15</v>
      </c>
      <c r="AS7825" s="124">
        <f>INDEX(ELSV!$I$4:$M$65,MATCH(AJ7825,ELSV!$M$4:$M$65,0),MATCH(IF(Q7825&gt;2000000,"A",IF(Q7825&gt;1000000,"B",IF(Q7825&gt;100000,"C","D"))),ELSV!$I$4:$M$4,0))</f>
        <v>0.95</v>
      </c>
      <c r="AT7825" s="113">
        <f t="shared" si="2436"/>
        <v>1.1086572438162543</v>
      </c>
      <c r="AU7825" s="114">
        <f t="shared" si="2437"/>
        <v>277164.31095406355</v>
      </c>
      <c r="AV7825" s="114">
        <f t="shared" si="2438"/>
        <v>45347.160875539834</v>
      </c>
      <c r="AW7825" s="114">
        <f t="shared" si="2439"/>
        <v>231817.15007852373</v>
      </c>
      <c r="AX7825" s="125">
        <v>0.1</v>
      </c>
      <c r="AY7825" s="114">
        <f t="shared" si="2440"/>
        <v>208635.43507067137</v>
      </c>
      <c r="AZ7825" s="114">
        <f t="shared" si="2441"/>
        <v>177340.11981007067</v>
      </c>
      <c r="BA7825" s="114">
        <f t="shared" si="2442"/>
        <v>156476.57630300353</v>
      </c>
    </row>
    <row r="7826" spans="1:53" hidden="1">
      <c r="A7826" t="s">
        <v>10757</v>
      </c>
      <c r="B7826" t="s">
        <v>7291</v>
      </c>
      <c r="D7826" t="s">
        <v>1253</v>
      </c>
      <c r="E7826" t="s">
        <v>1949</v>
      </c>
      <c r="F7826" t="s">
        <v>7221</v>
      </c>
      <c r="G7826">
        <v>10</v>
      </c>
      <c r="H7826">
        <v>43840</v>
      </c>
      <c r="I7826" t="s">
        <v>7221</v>
      </c>
      <c r="K7826">
        <v>43840</v>
      </c>
      <c r="L7826" s="13">
        <v>43840</v>
      </c>
      <c r="N7826" s="12">
        <v>600000</v>
      </c>
      <c r="O7826" s="12">
        <v>0</v>
      </c>
      <c r="P7826" s="12">
        <v>600000</v>
      </c>
      <c r="Q7826" s="12">
        <v>600000</v>
      </c>
      <c r="R7826" s="12">
        <v>8.786301369863013</v>
      </c>
      <c r="S7826" s="12">
        <v>483510.63829787233</v>
      </c>
      <c r="T7826" s="49">
        <f t="shared" si="2434"/>
        <v>43831</v>
      </c>
      <c r="U7826" s="70">
        <f t="shared" si="2435"/>
        <v>2.6666666666666665</v>
      </c>
      <c r="AC7826" s="78"/>
      <c r="AJ7826" s="87" t="s">
        <v>10438</v>
      </c>
      <c r="AK7826">
        <f>MATCH(AJ7826,'Cat-4'!$A:$A,0)</f>
        <v>722</v>
      </c>
      <c r="AL7826">
        <f>MATCH(T7826,'Cat-4'!$1:$1,0)</f>
        <v>97</v>
      </c>
      <c r="AM7826">
        <f>INDEX('Cat-4'!$1:$1048576,Working!AK7826,Working!AL7826)</f>
        <v>113.2</v>
      </c>
      <c r="AN7826">
        <f>MATCH($AN$2,'Cat-4'!$1:$1,0)</f>
        <v>127</v>
      </c>
      <c r="AO7826">
        <f>INDEX('Cat-4'!$1:$1048576,Working!AK7826,Working!AN7826)</f>
        <v>125.5</v>
      </c>
      <c r="AP7826" s="103">
        <f t="shared" si="2431"/>
        <v>1.1086572438162543</v>
      </c>
      <c r="AQ7826" s="111">
        <f t="shared" si="2433"/>
        <v>0.1086572438162543</v>
      </c>
      <c r="AR7826" s="69">
        <f>INDEX(ELSV!$C$4:$G$65,MATCH(AJ7826,ELSV!$C$4:$C$65,0),MATCH(IF(Q7826&gt;2000000,"A",IF(Q7826&gt;1000000,"B",IF(Q7826&gt;100000,"C","D"))),ELSV!$C$4:$G$4,0))</f>
        <v>15</v>
      </c>
      <c r="AS7826" s="124">
        <f>INDEX(ELSV!$I$4:$M$65,MATCH(AJ7826,ELSV!$M$4:$M$65,0),MATCH(IF(Q7826&gt;2000000,"A",IF(Q7826&gt;1000000,"B",IF(Q7826&gt;100000,"C","D"))),ELSV!$I$4:$M$4,0))</f>
        <v>0.95</v>
      </c>
      <c r="AT7826" s="113">
        <f t="shared" si="2436"/>
        <v>1.1086572438162543</v>
      </c>
      <c r="AU7826" s="114">
        <f t="shared" si="2437"/>
        <v>665194.34628975263</v>
      </c>
      <c r="AV7826" s="114">
        <f t="shared" si="2438"/>
        <v>112343.93404004708</v>
      </c>
      <c r="AW7826" s="114">
        <f t="shared" si="2439"/>
        <v>552850.41224970552</v>
      </c>
      <c r="AX7826" s="125">
        <v>0.1</v>
      </c>
      <c r="AY7826" s="114">
        <f t="shared" si="2440"/>
        <v>497565.37102473498</v>
      </c>
      <c r="AZ7826" s="114">
        <f t="shared" si="2441"/>
        <v>422930.56537102471</v>
      </c>
      <c r="BA7826" s="114">
        <f t="shared" si="2442"/>
        <v>373174.02826855122</v>
      </c>
    </row>
    <row r="7827" spans="1:53" hidden="1">
      <c r="A7827" t="s">
        <v>10757</v>
      </c>
      <c r="B7827" t="s">
        <v>7291</v>
      </c>
      <c r="D7827" t="s">
        <v>1253</v>
      </c>
      <c r="E7827" t="s">
        <v>1949</v>
      </c>
      <c r="F7827" t="s">
        <v>7222</v>
      </c>
      <c r="G7827">
        <v>10</v>
      </c>
      <c r="H7827">
        <v>43911</v>
      </c>
      <c r="I7827" t="s">
        <v>7222</v>
      </c>
      <c r="K7827">
        <v>43911</v>
      </c>
      <c r="L7827" s="13">
        <v>43911</v>
      </c>
      <c r="N7827" s="12">
        <v>321830</v>
      </c>
      <c r="O7827" s="12">
        <v>0</v>
      </c>
      <c r="P7827" s="12">
        <v>321830</v>
      </c>
      <c r="Q7827" s="12">
        <v>321830</v>
      </c>
      <c r="R7827" s="12">
        <v>8.9780821917808211</v>
      </c>
      <c r="S7827" s="12">
        <v>260547.983250961</v>
      </c>
      <c r="T7827" s="49">
        <f t="shared" si="2434"/>
        <v>43891</v>
      </c>
      <c r="U7827" s="70">
        <f t="shared" si="2435"/>
        <v>2.5</v>
      </c>
      <c r="AC7827" s="78"/>
      <c r="AJ7827" s="87" t="s">
        <v>10438</v>
      </c>
      <c r="AK7827">
        <f>MATCH(AJ7827,'Cat-4'!$A:$A,0)</f>
        <v>722</v>
      </c>
      <c r="AL7827">
        <f>MATCH(T7827,'Cat-4'!$1:$1,0)</f>
        <v>99</v>
      </c>
      <c r="AM7827">
        <f>INDEX('Cat-4'!$1:$1048576,Working!AK7827,Working!AL7827)</f>
        <v>113.3</v>
      </c>
      <c r="AN7827">
        <f>MATCH($AN$2,'Cat-4'!$1:$1,0)</f>
        <v>127</v>
      </c>
      <c r="AO7827">
        <f>INDEX('Cat-4'!$1:$1048576,Working!AK7827,Working!AN7827)</f>
        <v>125.5</v>
      </c>
      <c r="AP7827" s="103">
        <f t="shared" si="2431"/>
        <v>1.1076787290379524</v>
      </c>
      <c r="AQ7827" s="111">
        <f t="shared" si="2433"/>
        <v>0.10767872903795239</v>
      </c>
      <c r="AR7827" s="69">
        <f>INDEX(ELSV!$C$4:$G$65,MATCH(AJ7827,ELSV!$C$4:$C$65,0),MATCH(IF(Q7827&gt;2000000,"A",IF(Q7827&gt;1000000,"B",IF(Q7827&gt;100000,"C","D"))),ELSV!$C$4:$G$4,0))</f>
        <v>15</v>
      </c>
      <c r="AS7827" s="124">
        <f>INDEX(ELSV!$I$4:$M$65,MATCH(AJ7827,ELSV!$M$4:$M$65,0),MATCH(IF(Q7827&gt;2000000,"A",IF(Q7827&gt;1000000,"B",IF(Q7827&gt;100000,"C","D"))),ELSV!$I$4:$M$4,0))</f>
        <v>0.95</v>
      </c>
      <c r="AT7827" s="113">
        <f t="shared" si="2436"/>
        <v>1.1076787290379524</v>
      </c>
      <c r="AU7827" s="114">
        <f t="shared" si="2437"/>
        <v>356484.24536628422</v>
      </c>
      <c r="AV7827" s="114">
        <f t="shared" si="2438"/>
        <v>56443.338849661661</v>
      </c>
      <c r="AW7827" s="114">
        <f t="shared" si="2439"/>
        <v>300040.90651662258</v>
      </c>
      <c r="AX7827" s="125">
        <v>0.1</v>
      </c>
      <c r="AY7827" s="114">
        <f t="shared" si="2440"/>
        <v>270036.81586496031</v>
      </c>
      <c r="AZ7827" s="114">
        <f t="shared" si="2441"/>
        <v>229531.29348521627</v>
      </c>
      <c r="BA7827" s="114">
        <f t="shared" si="2442"/>
        <v>202527.61189872024</v>
      </c>
    </row>
    <row r="7828" spans="1:53" hidden="1">
      <c r="A7828" t="s">
        <v>10757</v>
      </c>
      <c r="B7828" t="s">
        <v>7291</v>
      </c>
      <c r="D7828" t="s">
        <v>1253</v>
      </c>
      <c r="E7828" t="s">
        <v>1949</v>
      </c>
      <c r="F7828" t="s">
        <v>7223</v>
      </c>
      <c r="G7828">
        <v>10</v>
      </c>
      <c r="H7828">
        <v>43877</v>
      </c>
      <c r="I7828" t="s">
        <v>7223</v>
      </c>
      <c r="K7828">
        <v>43877</v>
      </c>
      <c r="L7828" s="13">
        <v>43877</v>
      </c>
      <c r="N7828" s="12">
        <v>175000</v>
      </c>
      <c r="O7828" s="12">
        <v>0</v>
      </c>
      <c r="P7828" s="12">
        <v>175000</v>
      </c>
      <c r="Q7828" s="12">
        <v>175000</v>
      </c>
      <c r="R7828" s="12">
        <v>8.8876712328767127</v>
      </c>
      <c r="S7828" s="12">
        <v>141372.26378498197</v>
      </c>
      <c r="T7828" s="49">
        <f t="shared" si="2434"/>
        <v>43862</v>
      </c>
      <c r="U7828" s="70">
        <f t="shared" si="2435"/>
        <v>2.5833333333333335</v>
      </c>
      <c r="AC7828" s="78"/>
      <c r="AJ7828" s="87" t="s">
        <v>10438</v>
      </c>
      <c r="AK7828">
        <f>MATCH(AJ7828,'Cat-4'!$A:$A,0)</f>
        <v>722</v>
      </c>
      <c r="AL7828">
        <f>MATCH(T7828,'Cat-4'!$1:$1,0)</f>
        <v>98</v>
      </c>
      <c r="AM7828">
        <f>INDEX('Cat-4'!$1:$1048576,Working!AK7828,Working!AL7828)</f>
        <v>113.2</v>
      </c>
      <c r="AN7828">
        <f>MATCH($AN$2,'Cat-4'!$1:$1,0)</f>
        <v>127</v>
      </c>
      <c r="AO7828">
        <f>INDEX('Cat-4'!$1:$1048576,Working!AK7828,Working!AN7828)</f>
        <v>125.5</v>
      </c>
      <c r="AP7828" s="103">
        <f t="shared" si="2431"/>
        <v>1.1086572438162543</v>
      </c>
      <c r="AQ7828" s="111">
        <f t="shared" si="2433"/>
        <v>0.1086572438162543</v>
      </c>
      <c r="AR7828" s="69">
        <f>INDEX(ELSV!$C$4:$G$65,MATCH(AJ7828,ELSV!$C$4:$C$65,0),MATCH(IF(Q7828&gt;2000000,"A",IF(Q7828&gt;1000000,"B",IF(Q7828&gt;100000,"C","D"))),ELSV!$C$4:$G$4,0))</f>
        <v>15</v>
      </c>
      <c r="AS7828" s="124">
        <f>INDEX(ELSV!$I$4:$M$65,MATCH(AJ7828,ELSV!$M$4:$M$65,0),MATCH(IF(Q7828&gt;2000000,"A",IF(Q7828&gt;1000000,"B",IF(Q7828&gt;100000,"C","D"))),ELSV!$I$4:$M$4,0))</f>
        <v>0.95</v>
      </c>
      <c r="AT7828" s="113">
        <f t="shared" si="2436"/>
        <v>1.1086572438162543</v>
      </c>
      <c r="AU7828" s="114">
        <f t="shared" si="2437"/>
        <v>194015.01766784451</v>
      </c>
      <c r="AV7828" s="114">
        <f t="shared" si="2438"/>
        <v>31743.012612877894</v>
      </c>
      <c r="AW7828" s="114">
        <f t="shared" si="2439"/>
        <v>162272.0050549666</v>
      </c>
      <c r="AX7828" s="125">
        <v>0.1</v>
      </c>
      <c r="AY7828" s="114">
        <f t="shared" si="2440"/>
        <v>146044.80454946996</v>
      </c>
      <c r="AZ7828" s="114">
        <f t="shared" si="2441"/>
        <v>124138.08386704947</v>
      </c>
      <c r="BA7828" s="114">
        <f t="shared" si="2442"/>
        <v>109533.60341210247</v>
      </c>
    </row>
    <row r="7829" spans="1:53" hidden="1">
      <c r="A7829" t="s">
        <v>10757</v>
      </c>
      <c r="B7829" t="s">
        <v>7291</v>
      </c>
      <c r="D7829" t="s">
        <v>1253</v>
      </c>
      <c r="E7829" t="s">
        <v>1949</v>
      </c>
      <c r="F7829" t="s">
        <v>812</v>
      </c>
      <c r="G7829">
        <v>5</v>
      </c>
      <c r="H7829">
        <v>43899</v>
      </c>
      <c r="I7829" t="s">
        <v>812</v>
      </c>
      <c r="K7829">
        <v>43899</v>
      </c>
      <c r="L7829" s="13">
        <v>43899</v>
      </c>
      <c r="N7829" s="12">
        <v>295000</v>
      </c>
      <c r="O7829" s="12">
        <v>0</v>
      </c>
      <c r="P7829" s="12">
        <v>295000</v>
      </c>
      <c r="Q7829" s="12">
        <v>295000</v>
      </c>
      <c r="R7829" s="12">
        <v>3.9424657534246577</v>
      </c>
      <c r="S7829" s="12">
        <v>181595.06651884699</v>
      </c>
      <c r="T7829" s="49">
        <f t="shared" si="2434"/>
        <v>43891</v>
      </c>
      <c r="U7829" s="70">
        <f t="shared" si="2435"/>
        <v>2.5</v>
      </c>
      <c r="AC7829" s="78"/>
      <c r="AJ7829" s="87" t="s">
        <v>10347</v>
      </c>
      <c r="AK7829">
        <f>MATCH(AJ7829,'Cat-4'!$A:$A,0)</f>
        <v>674</v>
      </c>
      <c r="AL7829">
        <f>MATCH(T7829,'Cat-4'!$1:$1,0)</f>
        <v>99</v>
      </c>
      <c r="AM7829">
        <f>INDEX('Cat-4'!$1:$1048576,Working!AK7829,Working!AL7829)</f>
        <v>109.1</v>
      </c>
      <c r="AN7829">
        <f>MATCH($AN$2,'Cat-4'!$1:$1,0)</f>
        <v>127</v>
      </c>
      <c r="AO7829">
        <f>INDEX('Cat-4'!$1:$1048576,Working!AK7829,Working!AN7829)</f>
        <v>122.8</v>
      </c>
      <c r="AP7829" s="103">
        <f t="shared" si="2431"/>
        <v>1.1255728689275895</v>
      </c>
      <c r="AQ7829" s="111">
        <f t="shared" si="2433"/>
        <v>0.12557286892758945</v>
      </c>
      <c r="AR7829" s="69">
        <f>INDEX(ELSV!$C$4:$G$65,MATCH(AJ7829,ELSV!$C$4:$C$65,0),MATCH(IF(Q7829&gt;2000000,"A",IF(Q7829&gt;1000000,"B",IF(Q7829&gt;100000,"C","D"))),ELSV!$C$4:$G$4,0))</f>
        <v>10</v>
      </c>
      <c r="AS7829" s="124">
        <f>INDEX(ELSV!$I$4:$M$65,MATCH(AJ7829,ELSV!$M$4:$M$65,0),MATCH(IF(Q7829&gt;2000000,"A",IF(Q7829&gt;1000000,"B",IF(Q7829&gt;100000,"C","D"))),ELSV!$I$4:$M$4,0))</f>
        <v>0.95</v>
      </c>
      <c r="AT7829" s="113">
        <f t="shared" si="2436"/>
        <v>1.1255728689275895</v>
      </c>
      <c r="AU7829" s="114">
        <f t="shared" si="2437"/>
        <v>332043.9963336389</v>
      </c>
      <c r="AV7829" s="114">
        <f t="shared" si="2438"/>
        <v>78860.449129239249</v>
      </c>
      <c r="AW7829" s="114">
        <f t="shared" si="2439"/>
        <v>253183.54720439966</v>
      </c>
      <c r="AX7829" s="125">
        <v>0.1</v>
      </c>
      <c r="AY7829" s="114">
        <f t="shared" si="2440"/>
        <v>227865.19248395969</v>
      </c>
      <c r="AZ7829" s="114">
        <f t="shared" si="2441"/>
        <v>193685.41361136574</v>
      </c>
      <c r="BA7829" s="114">
        <f t="shared" si="2442"/>
        <v>170898.89436296976</v>
      </c>
    </row>
    <row r="7830" spans="1:53" hidden="1">
      <c r="A7830" t="s">
        <v>10757</v>
      </c>
      <c r="B7830" t="s">
        <v>7291</v>
      </c>
      <c r="D7830" t="s">
        <v>1253</v>
      </c>
      <c r="E7830" t="s">
        <v>1949</v>
      </c>
      <c r="F7830" t="s">
        <v>7224</v>
      </c>
      <c r="G7830">
        <v>5</v>
      </c>
      <c r="H7830">
        <v>43848</v>
      </c>
      <c r="I7830" t="s">
        <v>7224</v>
      </c>
      <c r="K7830">
        <v>43848</v>
      </c>
      <c r="L7830" s="13">
        <v>43848</v>
      </c>
      <c r="N7830" s="12">
        <v>257500</v>
      </c>
      <c r="O7830" s="12">
        <v>0</v>
      </c>
      <c r="P7830" s="12">
        <v>257500</v>
      </c>
      <c r="Q7830" s="12">
        <v>257500</v>
      </c>
      <c r="R7830" s="12">
        <v>3.8054794520547945</v>
      </c>
      <c r="S7830" s="12">
        <v>155689.13911060433</v>
      </c>
      <c r="T7830" s="49">
        <f t="shared" si="2434"/>
        <v>43831</v>
      </c>
      <c r="U7830" s="70">
        <f t="shared" si="2435"/>
        <v>2.6666666666666665</v>
      </c>
      <c r="AC7830" s="78"/>
      <c r="AJ7830" s="87" t="s">
        <v>10347</v>
      </c>
      <c r="AK7830">
        <f>MATCH(AJ7830,'Cat-4'!$A:$A,0)</f>
        <v>674</v>
      </c>
      <c r="AL7830">
        <f>MATCH(T7830,'Cat-4'!$1:$1,0)</f>
        <v>97</v>
      </c>
      <c r="AM7830">
        <f>INDEX('Cat-4'!$1:$1048576,Working!AK7830,Working!AL7830)</f>
        <v>109.7</v>
      </c>
      <c r="AN7830">
        <f>MATCH($AN$2,'Cat-4'!$1:$1,0)</f>
        <v>127</v>
      </c>
      <c r="AO7830">
        <f>INDEX('Cat-4'!$1:$1048576,Working!AK7830,Working!AN7830)</f>
        <v>122.8</v>
      </c>
      <c r="AP7830" s="103">
        <f t="shared" si="2431"/>
        <v>1.1194165907019142</v>
      </c>
      <c r="AQ7830" s="111">
        <f t="shared" si="2433"/>
        <v>0.11941659070191424</v>
      </c>
      <c r="AR7830" s="69">
        <f>INDEX(ELSV!$C$4:$G$65,MATCH(AJ7830,ELSV!$C$4:$C$65,0),MATCH(IF(Q7830&gt;2000000,"A",IF(Q7830&gt;1000000,"B",IF(Q7830&gt;100000,"C","D"))),ELSV!$C$4:$G$4,0))</f>
        <v>10</v>
      </c>
      <c r="AS7830" s="124">
        <f>INDEX(ELSV!$I$4:$M$65,MATCH(AJ7830,ELSV!$M$4:$M$65,0),MATCH(IF(Q7830&gt;2000000,"A",IF(Q7830&gt;1000000,"B",IF(Q7830&gt;100000,"C","D"))),ELSV!$I$4:$M$4,0))</f>
        <v>0.95</v>
      </c>
      <c r="AT7830" s="113">
        <f t="shared" si="2436"/>
        <v>1.1194165907019142</v>
      </c>
      <c r="AU7830" s="114">
        <f t="shared" si="2437"/>
        <v>288249.77210574294</v>
      </c>
      <c r="AV7830" s="114">
        <f t="shared" si="2438"/>
        <v>73023.275600121546</v>
      </c>
      <c r="AW7830" s="114">
        <f t="shared" si="2439"/>
        <v>215226.49650562141</v>
      </c>
      <c r="AX7830" s="125">
        <v>0.1</v>
      </c>
      <c r="AY7830" s="114">
        <f t="shared" si="2440"/>
        <v>193703.84685505927</v>
      </c>
      <c r="AZ7830" s="114">
        <f t="shared" si="2441"/>
        <v>164648.26982680036</v>
      </c>
      <c r="BA7830" s="114">
        <f t="shared" si="2442"/>
        <v>145277.88514129445</v>
      </c>
    </row>
    <row r="7831" spans="1:53" hidden="1">
      <c r="A7831" t="s">
        <v>10757</v>
      </c>
      <c r="B7831" t="s">
        <v>7291</v>
      </c>
      <c r="D7831" t="s">
        <v>1253</v>
      </c>
      <c r="E7831" t="s">
        <v>1973</v>
      </c>
      <c r="F7831" t="s">
        <v>7225</v>
      </c>
      <c r="G7831"/>
      <c r="H7831">
        <v>43979</v>
      </c>
      <c r="I7831" t="s">
        <v>7226</v>
      </c>
      <c r="J7831" t="s">
        <v>7227</v>
      </c>
      <c r="K7831">
        <v>43979</v>
      </c>
      <c r="L7831" s="13">
        <v>43979</v>
      </c>
      <c r="N7831" s="12">
        <v>47321</v>
      </c>
      <c r="P7831" s="12">
        <v>47321</v>
      </c>
      <c r="Q7831" s="12">
        <v>47321</v>
      </c>
      <c r="R7831" s="12">
        <v>24.175342465753424</v>
      </c>
      <c r="S7831" s="12">
        <v>44011.567761483624</v>
      </c>
      <c r="T7831" s="49">
        <f t="shared" si="2434"/>
        <v>43952</v>
      </c>
      <c r="U7831" s="70">
        <f t="shared" si="2435"/>
        <v>2.3333333333333335</v>
      </c>
      <c r="AC7831" s="78"/>
      <c r="AJ7831" s="87" t="s">
        <v>10438</v>
      </c>
      <c r="AK7831">
        <f>MATCH(AJ7831,'Cat-4'!$A:$A,0)</f>
        <v>722</v>
      </c>
      <c r="AL7831">
        <f>MATCH(T7831,'Cat-4'!$1:$1,0)</f>
        <v>101</v>
      </c>
      <c r="AM7831">
        <f>INDEX('Cat-4'!$1:$1048576,Working!AK7831,Working!AL7831)</f>
        <v>112.9</v>
      </c>
      <c r="AN7831">
        <f>MATCH($AN$2,'Cat-4'!$1:$1,0)</f>
        <v>127</v>
      </c>
      <c r="AO7831">
        <f>INDEX('Cat-4'!$1:$1048576,Working!AK7831,Working!AN7831)</f>
        <v>125.5</v>
      </c>
      <c r="AP7831" s="103">
        <f t="shared" si="2431"/>
        <v>1.111603188662533</v>
      </c>
      <c r="AQ7831" s="111">
        <f t="shared" si="2433"/>
        <v>0.11160318866253305</v>
      </c>
      <c r="AR7831" s="69">
        <f>INDEX(ELSV!$C$4:$G$65,MATCH(AJ7831,ELSV!$C$4:$C$65,0),MATCH(IF(Q7831&gt;2000000,"A",IF(Q7831&gt;1000000,"B",IF(Q7831&gt;100000,"C","D"))),ELSV!$C$4:$G$4,0))</f>
        <v>10</v>
      </c>
      <c r="AS7831" s="124">
        <f>INDEX(ELSV!$I$4:$M$65,MATCH(AJ7831,ELSV!$M$4:$M$65,0),MATCH(IF(Q7831&gt;2000000,"A",IF(Q7831&gt;1000000,"B",IF(Q7831&gt;100000,"C","D"))),ELSV!$I$4:$M$4,0))</f>
        <v>0.95</v>
      </c>
      <c r="AT7831" s="113">
        <f t="shared" si="2436"/>
        <v>1.111603188662533</v>
      </c>
      <c r="AU7831" s="114">
        <f t="shared" si="2437"/>
        <v>52602.174490699726</v>
      </c>
      <c r="AV7831" s="114">
        <f t="shared" si="2438"/>
        <v>11660.148678771773</v>
      </c>
      <c r="AW7831" s="114">
        <f t="shared" si="2439"/>
        <v>40942.025811927953</v>
      </c>
      <c r="AX7831" s="125">
        <v>0.1</v>
      </c>
      <c r="AY7831" s="114">
        <f t="shared" si="2440"/>
        <v>36847.823230735157</v>
      </c>
      <c r="AZ7831" s="114">
        <f t="shared" si="2441"/>
        <v>31320.649746124884</v>
      </c>
      <c r="BA7831" s="114">
        <f t="shared" si="2442"/>
        <v>27635.867423051368</v>
      </c>
    </row>
    <row r="7832" spans="1:53" hidden="1">
      <c r="A7832" t="s">
        <v>10757</v>
      </c>
      <c r="B7832" t="s">
        <v>7291</v>
      </c>
      <c r="D7832" t="s">
        <v>1253</v>
      </c>
      <c r="E7832" t="s">
        <v>1973</v>
      </c>
      <c r="F7832" t="s">
        <v>596</v>
      </c>
      <c r="G7832"/>
      <c r="H7832">
        <v>44092</v>
      </c>
      <c r="I7832" t="s">
        <v>7087</v>
      </c>
      <c r="J7832" t="s">
        <v>7228</v>
      </c>
      <c r="K7832">
        <v>44092</v>
      </c>
      <c r="L7832" s="13">
        <v>44092</v>
      </c>
      <c r="N7832" s="12">
        <v>140056</v>
      </c>
      <c r="P7832" s="12">
        <v>140056</v>
      </c>
      <c r="Q7832" s="12">
        <v>140056</v>
      </c>
      <c r="R7832" s="12">
        <v>4.4712328767123291</v>
      </c>
      <c r="S7832" s="12">
        <v>99317.928114558163</v>
      </c>
      <c r="T7832" s="49">
        <f t="shared" si="2434"/>
        <v>44075</v>
      </c>
      <c r="U7832" s="70">
        <f t="shared" si="2435"/>
        <v>2</v>
      </c>
      <c r="AC7832" s="78"/>
      <c r="AJ7832" s="87" t="s">
        <v>10343</v>
      </c>
      <c r="AK7832">
        <f>MATCH(AJ7832,'Cat-4'!$A:$A,0)</f>
        <v>672</v>
      </c>
      <c r="AL7832">
        <f>MATCH(T7832,'Cat-4'!$1:$1,0)</f>
        <v>105</v>
      </c>
      <c r="AM7832">
        <f>INDEX('Cat-4'!$1:$1048576,Working!AK7832,Working!AL7832)</f>
        <v>125.6</v>
      </c>
      <c r="AN7832">
        <f>MATCH($AN$2,'Cat-4'!$1:$1,0)</f>
        <v>127</v>
      </c>
      <c r="AO7832">
        <f>INDEX('Cat-4'!$1:$1048576,Working!AK7832,Working!AN7832)</f>
        <v>143</v>
      </c>
      <c r="AP7832" s="103">
        <f t="shared" si="2431"/>
        <v>1.1385350318471339</v>
      </c>
      <c r="AQ7832" s="111">
        <f t="shared" si="2433"/>
        <v>0.13853503184713389</v>
      </c>
      <c r="AR7832" s="69">
        <f>INDEX(ELSV!$C$4:$G$65,MATCH(AJ7832,ELSV!$C$4:$C$65,0),MATCH(IF(Q7832&gt;2000000,"A",IF(Q7832&gt;1000000,"B",IF(Q7832&gt;100000,"C","D"))),ELSV!$C$4:$G$4,0))</f>
        <v>8</v>
      </c>
      <c r="AS7832" s="124">
        <f>INDEX(ELSV!$I$4:$M$65,MATCH(AJ7832,ELSV!$M$4:$M$65,0),MATCH(IF(Q7832&gt;2000000,"A",IF(Q7832&gt;1000000,"B",IF(Q7832&gt;100000,"C","D"))),ELSV!$I$4:$M$4,0))</f>
        <v>0.95</v>
      </c>
      <c r="AT7832" s="113">
        <f t="shared" si="2436"/>
        <v>1.1385350318471339</v>
      </c>
      <c r="AU7832" s="114">
        <f t="shared" si="2437"/>
        <v>159458.66242038217</v>
      </c>
      <c r="AV7832" s="114">
        <f t="shared" si="2438"/>
        <v>37871.432324840767</v>
      </c>
      <c r="AW7832" s="114">
        <f t="shared" si="2439"/>
        <v>121587.2300955414</v>
      </c>
      <c r="AX7832" s="125">
        <v>0.1</v>
      </c>
      <c r="AY7832" s="114">
        <f t="shared" si="2440"/>
        <v>109428.50708598726</v>
      </c>
      <c r="AZ7832" s="114">
        <f t="shared" si="2441"/>
        <v>93014.231023089174</v>
      </c>
      <c r="BA7832" s="114">
        <f t="shared" si="2442"/>
        <v>82071.380314490452</v>
      </c>
    </row>
    <row r="7833" spans="1:53" hidden="1">
      <c r="A7833" t="s">
        <v>10757</v>
      </c>
      <c r="B7833" t="s">
        <v>7291</v>
      </c>
      <c r="D7833" t="s">
        <v>1253</v>
      </c>
      <c r="E7833" t="s">
        <v>1973</v>
      </c>
      <c r="F7833" t="s">
        <v>7229</v>
      </c>
      <c r="G7833"/>
      <c r="H7833">
        <v>44074</v>
      </c>
      <c r="I7833" t="s">
        <v>7230</v>
      </c>
      <c r="J7833" t="s">
        <v>7231</v>
      </c>
      <c r="K7833">
        <v>44074</v>
      </c>
      <c r="L7833" s="13">
        <v>44074</v>
      </c>
      <c r="N7833" s="12">
        <v>155000</v>
      </c>
      <c r="P7833" s="12">
        <v>155000</v>
      </c>
      <c r="Q7833" s="12">
        <v>155000</v>
      </c>
      <c r="R7833" s="12">
        <v>9.4246575342465757</v>
      </c>
      <c r="S7833" s="12">
        <v>131730.95830678561</v>
      </c>
      <c r="T7833" s="49">
        <f t="shared" si="2434"/>
        <v>44044</v>
      </c>
      <c r="U7833" s="70">
        <f t="shared" si="2435"/>
        <v>2.0833333333333335</v>
      </c>
      <c r="AC7833" s="78"/>
      <c r="AJ7833" s="87" t="s">
        <v>10438</v>
      </c>
      <c r="AK7833">
        <f>MATCH(AJ7833,'Cat-4'!$A:$A,0)</f>
        <v>722</v>
      </c>
      <c r="AL7833">
        <f>MATCH(T7833,'Cat-4'!$1:$1,0)</f>
        <v>104</v>
      </c>
      <c r="AM7833">
        <f>INDEX('Cat-4'!$1:$1048576,Working!AK7833,Working!AL7833)</f>
        <v>113.7</v>
      </c>
      <c r="AN7833">
        <f>MATCH($AN$2,'Cat-4'!$1:$1,0)</f>
        <v>127</v>
      </c>
      <c r="AO7833">
        <f>INDEX('Cat-4'!$1:$1048576,Working!AK7833,Working!AN7833)</f>
        <v>125.5</v>
      </c>
      <c r="AP7833" s="103">
        <f t="shared" si="2431"/>
        <v>1.1037818821459981</v>
      </c>
      <c r="AQ7833" s="111">
        <f t="shared" si="2433"/>
        <v>0.10378188214599815</v>
      </c>
      <c r="AR7833" s="69">
        <f>INDEX(ELSV!$C$4:$G$65,MATCH(AJ7833,ELSV!$C$4:$C$65,0),MATCH(IF(Q7833&gt;2000000,"A",IF(Q7833&gt;1000000,"B",IF(Q7833&gt;100000,"C","D"))),ELSV!$C$4:$G$4,0))</f>
        <v>15</v>
      </c>
      <c r="AS7833" s="124">
        <f>INDEX(ELSV!$I$4:$M$65,MATCH(AJ7833,ELSV!$M$4:$M$65,0),MATCH(IF(Q7833&gt;2000000,"A",IF(Q7833&gt;1000000,"B",IF(Q7833&gt;100000,"C","D"))),ELSV!$I$4:$M$4,0))</f>
        <v>0.95</v>
      </c>
      <c r="AT7833" s="113">
        <f t="shared" si="2436"/>
        <v>1.1037818821459981</v>
      </c>
      <c r="AU7833" s="114">
        <f t="shared" si="2437"/>
        <v>171086.19173262973</v>
      </c>
      <c r="AV7833" s="114">
        <f t="shared" si="2438"/>
        <v>22573.872520277531</v>
      </c>
      <c r="AW7833" s="114">
        <f t="shared" si="2439"/>
        <v>148512.31921235219</v>
      </c>
      <c r="AX7833" s="125">
        <v>0.1</v>
      </c>
      <c r="AY7833" s="114">
        <f t="shared" si="2440"/>
        <v>133661.08729111697</v>
      </c>
      <c r="AZ7833" s="114">
        <f t="shared" si="2441"/>
        <v>113611.92419744942</v>
      </c>
      <c r="BA7833" s="114">
        <f t="shared" si="2442"/>
        <v>100245.81546833774</v>
      </c>
    </row>
    <row r="7834" spans="1:53" hidden="1">
      <c r="A7834" t="s">
        <v>10757</v>
      </c>
      <c r="B7834" t="s">
        <v>7291</v>
      </c>
      <c r="D7834" t="s">
        <v>1253</v>
      </c>
      <c r="E7834" t="s">
        <v>1973</v>
      </c>
      <c r="F7834" t="s">
        <v>7232</v>
      </c>
      <c r="G7834"/>
      <c r="H7834">
        <v>44096</v>
      </c>
      <c r="I7834" t="s">
        <v>7233</v>
      </c>
      <c r="J7834" t="s">
        <v>7234</v>
      </c>
      <c r="K7834">
        <v>44096</v>
      </c>
      <c r="L7834" s="13">
        <v>44096</v>
      </c>
      <c r="N7834" s="12">
        <v>600000</v>
      </c>
      <c r="P7834" s="12">
        <v>600000</v>
      </c>
      <c r="Q7834" s="12">
        <v>600000</v>
      </c>
      <c r="R7834" s="12">
        <v>9.4849315068493159</v>
      </c>
      <c r="S7834" s="12">
        <v>513361.69606609532</v>
      </c>
      <c r="T7834" s="49">
        <f t="shared" si="2434"/>
        <v>44075</v>
      </c>
      <c r="U7834" s="70">
        <f t="shared" si="2435"/>
        <v>2</v>
      </c>
      <c r="AC7834" s="78"/>
      <c r="AJ7834" s="87" t="s">
        <v>10438</v>
      </c>
      <c r="AK7834">
        <f>MATCH(AJ7834,'Cat-4'!$A:$A,0)</f>
        <v>722</v>
      </c>
      <c r="AL7834">
        <f>MATCH(T7834,'Cat-4'!$1:$1,0)</f>
        <v>105</v>
      </c>
      <c r="AM7834">
        <f>INDEX('Cat-4'!$1:$1048576,Working!AK7834,Working!AL7834)</f>
        <v>113.7</v>
      </c>
      <c r="AN7834">
        <f>MATCH($AN$2,'Cat-4'!$1:$1,0)</f>
        <v>127</v>
      </c>
      <c r="AO7834">
        <f>INDEX('Cat-4'!$1:$1048576,Working!AK7834,Working!AN7834)</f>
        <v>125.5</v>
      </c>
      <c r="AP7834" s="103">
        <f t="shared" si="2431"/>
        <v>1.1037818821459981</v>
      </c>
      <c r="AQ7834" s="111">
        <f t="shared" si="2433"/>
        <v>0.10378188214599815</v>
      </c>
      <c r="AR7834" s="69">
        <f>INDEX(ELSV!$C$4:$G$65,MATCH(AJ7834,ELSV!$C$4:$C$65,0),MATCH(IF(Q7834&gt;2000000,"A",IF(Q7834&gt;1000000,"B",IF(Q7834&gt;100000,"C","D"))),ELSV!$C$4:$G$4,0))</f>
        <v>15</v>
      </c>
      <c r="AS7834" s="124">
        <f>INDEX(ELSV!$I$4:$M$65,MATCH(AJ7834,ELSV!$M$4:$M$65,0),MATCH(IF(Q7834&gt;2000000,"A",IF(Q7834&gt;1000000,"B",IF(Q7834&gt;100000,"C","D"))),ELSV!$I$4:$M$4,0))</f>
        <v>0.95</v>
      </c>
      <c r="AT7834" s="113">
        <f t="shared" si="2436"/>
        <v>1.1037818821459981</v>
      </c>
      <c r="AU7834" s="114">
        <f t="shared" si="2437"/>
        <v>662269.12928759889</v>
      </c>
      <c r="AV7834" s="114">
        <f t="shared" si="2438"/>
        <v>83887.423043095841</v>
      </c>
      <c r="AW7834" s="114">
        <f t="shared" si="2439"/>
        <v>578381.70624450303</v>
      </c>
      <c r="AX7834" s="125">
        <v>0.1</v>
      </c>
      <c r="AY7834" s="114">
        <f t="shared" si="2440"/>
        <v>520543.53562005272</v>
      </c>
      <c r="AZ7834" s="114">
        <f t="shared" si="2441"/>
        <v>442462.00527704478</v>
      </c>
      <c r="BA7834" s="114">
        <f t="shared" si="2442"/>
        <v>390407.65171503951</v>
      </c>
    </row>
    <row r="7835" spans="1:53" hidden="1">
      <c r="A7835" t="s">
        <v>10757</v>
      </c>
      <c r="B7835" t="s">
        <v>7291</v>
      </c>
      <c r="D7835" t="s">
        <v>1253</v>
      </c>
      <c r="E7835" t="s">
        <v>1973</v>
      </c>
      <c r="F7835" t="s">
        <v>7235</v>
      </c>
      <c r="G7835"/>
      <c r="H7835">
        <v>44140</v>
      </c>
      <c r="I7835" t="s">
        <v>6887</v>
      </c>
      <c r="J7835">
        <v>44140</v>
      </c>
      <c r="K7835">
        <v>44140</v>
      </c>
      <c r="L7835" s="13">
        <v>44140</v>
      </c>
      <c r="N7835" s="12">
        <v>4027808</v>
      </c>
      <c r="P7835" s="12">
        <v>4027808</v>
      </c>
      <c r="Q7835" s="12">
        <v>4027808</v>
      </c>
      <c r="R7835" s="12">
        <v>24.616438356164384</v>
      </c>
      <c r="S7835" s="12">
        <v>3813630.8225495825</v>
      </c>
      <c r="T7835" s="49">
        <f t="shared" si="2434"/>
        <v>44136</v>
      </c>
      <c r="U7835" s="70">
        <f t="shared" si="2435"/>
        <v>1.8333333333333333</v>
      </c>
      <c r="AC7835" s="78"/>
      <c r="AJ7835" s="87" t="s">
        <v>10239</v>
      </c>
      <c r="AK7835">
        <f>MATCH(AJ7835,'Cat-4'!$A:$A,0)</f>
        <v>618</v>
      </c>
      <c r="AL7835">
        <f>MATCH(T7835,'Cat-4'!$1:$1,0)</f>
        <v>107</v>
      </c>
      <c r="AM7835">
        <f>INDEX('Cat-4'!$1:$1048576,Working!AK7835,Working!AL7835)</f>
        <v>96.2</v>
      </c>
      <c r="AN7835">
        <f>MATCH($AN$2,'Cat-4'!$1:$1,0)</f>
        <v>127</v>
      </c>
      <c r="AO7835">
        <f>INDEX('Cat-4'!$1:$1048576,Working!AK7835,Working!AN7835)</f>
        <v>99.3</v>
      </c>
      <c r="AP7835" s="103">
        <f t="shared" si="2431"/>
        <v>1.0322245322245323</v>
      </c>
      <c r="AQ7835" s="111">
        <f t="shared" si="2433"/>
        <v>3.2224532224532254E-2</v>
      </c>
      <c r="AR7835" s="69">
        <f>INDEX(ELSV!$C$4:$G$65,MATCH(AJ7835,ELSV!$C$4:$C$65,0),MATCH(IF(Q7835&gt;2000000,"A",IF(Q7835&gt;1000000,"B",IF(Q7835&gt;100000,"C","D"))),ELSV!$C$4:$G$4,0))</f>
        <v>25</v>
      </c>
      <c r="AS7835" s="124">
        <f>INDEX(ELSV!$I$4:$M$65,MATCH(AJ7835,ELSV!$M$4:$M$65,0),MATCH(IF(Q7835&gt;2000000,"A",IF(Q7835&gt;1000000,"B",IF(Q7835&gt;100000,"C","D"))),ELSV!$I$4:$M$4,0))</f>
        <v>0.85</v>
      </c>
      <c r="AT7835" s="113">
        <f t="shared" si="2436"/>
        <v>1.0322245322245323</v>
      </c>
      <c r="AU7835" s="114">
        <f t="shared" si="2437"/>
        <v>4157602.2286902289</v>
      </c>
      <c r="AV7835" s="114">
        <f t="shared" si="2438"/>
        <v>259157.20558835758</v>
      </c>
      <c r="AW7835" s="114">
        <f t="shared" si="2439"/>
        <v>3898445.0231018714</v>
      </c>
      <c r="AX7835" s="125">
        <v>0.1</v>
      </c>
      <c r="AY7835" s="114">
        <f t="shared" si="2440"/>
        <v>3508600.5207916843</v>
      </c>
      <c r="AZ7835" s="114">
        <f t="shared" si="2441"/>
        <v>2982310.4426729316</v>
      </c>
      <c r="BA7835" s="114">
        <f t="shared" si="2442"/>
        <v>2631450.3905937634</v>
      </c>
    </row>
    <row r="7836" spans="1:53" hidden="1">
      <c r="A7836" t="s">
        <v>10757</v>
      </c>
      <c r="B7836" t="s">
        <v>7291</v>
      </c>
      <c r="D7836" t="s">
        <v>1253</v>
      </c>
      <c r="E7836" t="s">
        <v>1973</v>
      </c>
      <c r="F7836" t="s">
        <v>7236</v>
      </c>
      <c r="G7836"/>
      <c r="H7836">
        <v>44143</v>
      </c>
      <c r="I7836" t="s">
        <v>6887</v>
      </c>
      <c r="J7836">
        <v>44143</v>
      </c>
      <c r="K7836">
        <v>44143</v>
      </c>
      <c r="L7836" s="13">
        <v>44143</v>
      </c>
      <c r="N7836" s="12">
        <v>895250</v>
      </c>
      <c r="P7836" s="12">
        <v>895250</v>
      </c>
      <c r="Q7836" s="12">
        <v>895250</v>
      </c>
      <c r="R7836" s="12">
        <v>24.624657534246577</v>
      </c>
      <c r="S7836" s="12">
        <v>847925.02227536263</v>
      </c>
      <c r="T7836" s="49">
        <f t="shared" si="2434"/>
        <v>44136</v>
      </c>
      <c r="U7836" s="70">
        <f t="shared" si="2435"/>
        <v>1.8333333333333333</v>
      </c>
      <c r="AC7836" s="78"/>
      <c r="AJ7836" s="87" t="s">
        <v>10438</v>
      </c>
      <c r="AK7836">
        <f>MATCH(AJ7836,'Cat-4'!$A:$A,0)</f>
        <v>722</v>
      </c>
      <c r="AL7836">
        <f>MATCH(T7836,'Cat-4'!$1:$1,0)</f>
        <v>107</v>
      </c>
      <c r="AM7836">
        <f>INDEX('Cat-4'!$1:$1048576,Working!AK7836,Working!AL7836)</f>
        <v>113.8</v>
      </c>
      <c r="AN7836">
        <f>MATCH($AN$2,'Cat-4'!$1:$1,0)</f>
        <v>127</v>
      </c>
      <c r="AO7836">
        <f>INDEX('Cat-4'!$1:$1048576,Working!AK7836,Working!AN7836)</f>
        <v>125.5</v>
      </c>
      <c r="AP7836" s="103">
        <f t="shared" si="2431"/>
        <v>1.1028119507908611</v>
      </c>
      <c r="AQ7836" s="111">
        <f t="shared" si="2433"/>
        <v>0.10281195079086114</v>
      </c>
      <c r="AR7836" s="69">
        <f>INDEX(ELSV!$C$4:$G$65,MATCH(AJ7836,ELSV!$C$4:$C$65,0),MATCH(IF(Q7836&gt;2000000,"A",IF(Q7836&gt;1000000,"B",IF(Q7836&gt;100000,"C","D"))),ELSV!$C$4:$G$4,0))</f>
        <v>15</v>
      </c>
      <c r="AS7836" s="124">
        <f>INDEX(ELSV!$I$4:$M$65,MATCH(AJ7836,ELSV!$M$4:$M$65,0),MATCH(IF(Q7836&gt;2000000,"A",IF(Q7836&gt;1000000,"B",IF(Q7836&gt;100000,"C","D"))),ELSV!$I$4:$M$4,0))</f>
        <v>0.95</v>
      </c>
      <c r="AT7836" s="113">
        <f t="shared" si="2436"/>
        <v>1.1028119507908611</v>
      </c>
      <c r="AU7836" s="114">
        <f t="shared" si="2437"/>
        <v>987292.39894551842</v>
      </c>
      <c r="AV7836" s="114">
        <f t="shared" si="2438"/>
        <v>114635.6174331185</v>
      </c>
      <c r="AW7836" s="114">
        <f t="shared" si="2439"/>
        <v>872656.7815123999</v>
      </c>
      <c r="AX7836" s="125">
        <v>0.1</v>
      </c>
      <c r="AY7836" s="114">
        <f t="shared" si="2440"/>
        <v>785391.10336115991</v>
      </c>
      <c r="AZ7836" s="114">
        <f t="shared" si="2441"/>
        <v>667582.43785698595</v>
      </c>
      <c r="BA7836" s="114">
        <f t="shared" si="2442"/>
        <v>589043.32752086991</v>
      </c>
    </row>
    <row r="7837" spans="1:53" hidden="1">
      <c r="A7837" t="s">
        <v>10757</v>
      </c>
      <c r="B7837" t="s">
        <v>7291</v>
      </c>
      <c r="D7837" t="s">
        <v>1253</v>
      </c>
      <c r="E7837" t="s">
        <v>1973</v>
      </c>
      <c r="F7837" t="s">
        <v>607</v>
      </c>
      <c r="G7837"/>
      <c r="H7837">
        <v>44143</v>
      </c>
      <c r="I7837" t="s">
        <v>6887</v>
      </c>
      <c r="J7837">
        <v>44143</v>
      </c>
      <c r="K7837">
        <v>44143</v>
      </c>
      <c r="L7837" s="13">
        <v>44143</v>
      </c>
      <c r="N7837" s="12">
        <v>904360</v>
      </c>
      <c r="P7837" s="12">
        <v>904360</v>
      </c>
      <c r="Q7837" s="12">
        <v>904360</v>
      </c>
      <c r="R7837" s="12">
        <v>24.624657534246577</v>
      </c>
      <c r="S7837" s="12">
        <v>856553.44668522407</v>
      </c>
      <c r="T7837" s="49">
        <f t="shared" si="2434"/>
        <v>44136</v>
      </c>
      <c r="U7837" s="70">
        <f t="shared" si="2435"/>
        <v>1.8333333333333333</v>
      </c>
      <c r="AC7837" s="78"/>
      <c r="AJ7837" s="87" t="s">
        <v>1842</v>
      </c>
      <c r="AK7837">
        <f>MATCH(AJ7837,'Cat-4'!$A:$A,0)</f>
        <v>669</v>
      </c>
      <c r="AL7837">
        <f>MATCH(T7837,'Cat-4'!$1:$1,0)</f>
        <v>107</v>
      </c>
      <c r="AM7837">
        <f>INDEX('Cat-4'!$1:$1048576,Working!AK7837,Working!AL7837)</f>
        <v>117.8</v>
      </c>
      <c r="AN7837">
        <f>MATCH($AN$2,'Cat-4'!$1:$1,0)</f>
        <v>127</v>
      </c>
      <c r="AO7837">
        <f>INDEX('Cat-4'!$1:$1048576,Working!AK7837,Working!AN7837)</f>
        <v>142.19999999999999</v>
      </c>
      <c r="AP7837" s="103">
        <f t="shared" ref="AP7837:AP7851" si="2443">AO7837/AM7837</f>
        <v>1.2071307300509337</v>
      </c>
      <c r="AQ7837" s="111">
        <f t="shared" si="2433"/>
        <v>0.20713073005093374</v>
      </c>
      <c r="AR7837" s="69">
        <f>INDEX(ELSV!$C$4:$G$65,MATCH(AJ7837,ELSV!$C$4:$C$65,0),MATCH(IF(Q7837&gt;2000000,"A",IF(Q7837&gt;1000000,"B",IF(Q7837&gt;100000,"C","D"))),ELSV!$C$4:$G$4,0))</f>
        <v>10</v>
      </c>
      <c r="AS7837" s="124">
        <f>INDEX(ELSV!$I$4:$M$65,MATCH(AJ7837,ELSV!$M$4:$M$65,0),MATCH(IF(Q7837&gt;2000000,"A",IF(Q7837&gt;1000000,"B",IF(Q7837&gt;100000,"C","D"))),ELSV!$I$4:$M$4,0))</f>
        <v>0.95</v>
      </c>
      <c r="AT7837" s="113">
        <f t="shared" si="2436"/>
        <v>1.2071307300509337</v>
      </c>
      <c r="AU7837" s="114">
        <f t="shared" si="2437"/>
        <v>1091680.7470288624</v>
      </c>
      <c r="AV7837" s="114">
        <f t="shared" si="2438"/>
        <v>190134.39677419353</v>
      </c>
      <c r="AW7837" s="114">
        <f t="shared" si="2439"/>
        <v>901546.35025466885</v>
      </c>
      <c r="AX7837" s="125">
        <v>0.1</v>
      </c>
      <c r="AY7837" s="114">
        <f t="shared" si="2440"/>
        <v>811391.71522920195</v>
      </c>
      <c r="AZ7837" s="114">
        <f t="shared" si="2441"/>
        <v>689682.95794482168</v>
      </c>
      <c r="BA7837" s="114">
        <f t="shared" si="2442"/>
        <v>608543.78642190143</v>
      </c>
    </row>
    <row r="7838" spans="1:53" hidden="1">
      <c r="A7838" t="s">
        <v>10757</v>
      </c>
      <c r="B7838" t="s">
        <v>7291</v>
      </c>
      <c r="D7838" t="s">
        <v>1253</v>
      </c>
      <c r="E7838" t="s">
        <v>1973</v>
      </c>
      <c r="F7838" t="s">
        <v>3558</v>
      </c>
      <c r="G7838"/>
      <c r="H7838">
        <v>44196</v>
      </c>
      <c r="I7838" t="s">
        <v>6887</v>
      </c>
      <c r="J7838">
        <v>44196</v>
      </c>
      <c r="K7838">
        <v>44196</v>
      </c>
      <c r="L7838" s="13">
        <v>44196</v>
      </c>
      <c r="N7838" s="12">
        <v>1261469</v>
      </c>
      <c r="P7838" s="12">
        <v>1261469</v>
      </c>
      <c r="Q7838" s="12">
        <v>1261469</v>
      </c>
      <c r="R7838" s="12">
        <v>24.769863013698629</v>
      </c>
      <c r="S7838" s="12">
        <v>1201745.1985659758</v>
      </c>
      <c r="T7838" s="49">
        <f t="shared" si="2434"/>
        <v>44166</v>
      </c>
      <c r="U7838" s="70">
        <f t="shared" si="2435"/>
        <v>1.75</v>
      </c>
      <c r="AC7838" s="78"/>
      <c r="AJ7838" s="87" t="s">
        <v>10438</v>
      </c>
      <c r="AK7838">
        <f>MATCH(AJ7838,'Cat-4'!$A:$A,0)</f>
        <v>722</v>
      </c>
      <c r="AL7838">
        <f>MATCH(T7838,'Cat-4'!$1:$1,0)</f>
        <v>108</v>
      </c>
      <c r="AM7838">
        <f>INDEX('Cat-4'!$1:$1048576,Working!AK7838,Working!AL7838)</f>
        <v>114.6</v>
      </c>
      <c r="AN7838">
        <f>MATCH($AN$2,'Cat-4'!$1:$1,0)</f>
        <v>127</v>
      </c>
      <c r="AO7838">
        <f>INDEX('Cat-4'!$1:$1048576,Working!AK7838,Working!AN7838)</f>
        <v>125.5</v>
      </c>
      <c r="AP7838" s="103">
        <f t="shared" si="2443"/>
        <v>1.0951134380453753</v>
      </c>
      <c r="AQ7838" s="111">
        <f t="shared" si="2433"/>
        <v>9.5113438045375309E-2</v>
      </c>
      <c r="AR7838" s="69">
        <f>INDEX(ELSV!$C$4:$G$65,MATCH(AJ7838,ELSV!$C$4:$C$65,0),MATCH(IF(Q7838&gt;2000000,"A",IF(Q7838&gt;1000000,"B",IF(Q7838&gt;100000,"C","D"))),ELSV!$C$4:$G$4,0))</f>
        <v>20</v>
      </c>
      <c r="AS7838" s="124">
        <f>INDEX(ELSV!$I$4:$M$65,MATCH(AJ7838,ELSV!$M$4:$M$65,0),MATCH(IF(Q7838&gt;2000000,"A",IF(Q7838&gt;1000000,"B",IF(Q7838&gt;100000,"C","D"))),ELSV!$I$4:$M$4,0))</f>
        <v>0.9</v>
      </c>
      <c r="AT7838" s="113">
        <f t="shared" si="2436"/>
        <v>1.0951134380453753</v>
      </c>
      <c r="AU7838" s="114">
        <f t="shared" si="2437"/>
        <v>1381451.6535776616</v>
      </c>
      <c r="AV7838" s="114">
        <f t="shared" si="2438"/>
        <v>108789.31771924085</v>
      </c>
      <c r="AW7838" s="114">
        <f t="shared" si="2439"/>
        <v>1272662.3358584207</v>
      </c>
      <c r="AX7838" s="125">
        <v>0.1</v>
      </c>
      <c r="AY7838" s="114">
        <f t="shared" si="2440"/>
        <v>1145396.1022725787</v>
      </c>
      <c r="AZ7838" s="114">
        <f t="shared" si="2441"/>
        <v>973586.68693169195</v>
      </c>
      <c r="BA7838" s="114">
        <f t="shared" si="2442"/>
        <v>859047.07670443412</v>
      </c>
    </row>
    <row r="7839" spans="1:53" hidden="1">
      <c r="A7839" t="s">
        <v>10757</v>
      </c>
      <c r="B7839" t="s">
        <v>7291</v>
      </c>
      <c r="D7839" t="s">
        <v>1253</v>
      </c>
      <c r="E7839" t="s">
        <v>1973</v>
      </c>
      <c r="G7839"/>
      <c r="H7839">
        <v>44143</v>
      </c>
      <c r="I7839" t="s">
        <v>7237</v>
      </c>
      <c r="J7839">
        <v>44143</v>
      </c>
      <c r="K7839">
        <v>44143</v>
      </c>
      <c r="L7839" s="13">
        <v>44143</v>
      </c>
      <c r="N7839" s="12">
        <v>562500</v>
      </c>
      <c r="P7839" s="12">
        <v>562500</v>
      </c>
      <c r="Q7839" s="12">
        <v>562500</v>
      </c>
      <c r="R7839" s="12">
        <v>4.6109589041095891</v>
      </c>
      <c r="S7839" s="12">
        <v>413816.92733133107</v>
      </c>
      <c r="T7839" s="49">
        <f t="shared" si="2434"/>
        <v>44136</v>
      </c>
      <c r="U7839" s="70">
        <f t="shared" si="2435"/>
        <v>1.8333333333333333</v>
      </c>
      <c r="AC7839" s="78"/>
      <c r="AJ7839" s="87" t="s">
        <v>10438</v>
      </c>
      <c r="AK7839">
        <f>MATCH(AJ7839,'Cat-4'!$A:$A,0)</f>
        <v>722</v>
      </c>
      <c r="AL7839">
        <f>MATCH(T7839,'Cat-4'!$1:$1,0)</f>
        <v>107</v>
      </c>
      <c r="AM7839">
        <f>INDEX('Cat-4'!$1:$1048576,Working!AK7839,Working!AL7839)</f>
        <v>113.8</v>
      </c>
      <c r="AN7839">
        <f>MATCH($AN$2,'Cat-4'!$1:$1,0)</f>
        <v>127</v>
      </c>
      <c r="AO7839">
        <f>INDEX('Cat-4'!$1:$1048576,Working!AK7839,Working!AN7839)</f>
        <v>125.5</v>
      </c>
      <c r="AP7839" s="103">
        <f t="shared" si="2443"/>
        <v>1.1028119507908611</v>
      </c>
      <c r="AQ7839" s="111">
        <f t="shared" si="2433"/>
        <v>0.10281195079086114</v>
      </c>
      <c r="AR7839" s="69">
        <f>INDEX(ELSV!$C$4:$G$65,MATCH(AJ7839,ELSV!$C$4:$C$65,0),MATCH(IF(Q7839&gt;2000000,"A",IF(Q7839&gt;1000000,"B",IF(Q7839&gt;100000,"C","D"))),ELSV!$C$4:$G$4,0))</f>
        <v>15</v>
      </c>
      <c r="AS7839" s="124">
        <f>INDEX(ELSV!$I$4:$M$65,MATCH(AJ7839,ELSV!$M$4:$M$65,0),MATCH(IF(Q7839&gt;2000000,"A",IF(Q7839&gt;1000000,"B",IF(Q7839&gt;100000,"C","D"))),ELSV!$I$4:$M$4,0))</f>
        <v>0.95</v>
      </c>
      <c r="AT7839" s="113">
        <f t="shared" si="2436"/>
        <v>1.1028119507908611</v>
      </c>
      <c r="AU7839" s="114">
        <f t="shared" si="2437"/>
        <v>620331.72231985943</v>
      </c>
      <c r="AV7839" s="114">
        <f t="shared" si="2438"/>
        <v>72027.405536028105</v>
      </c>
      <c r="AW7839" s="114">
        <f t="shared" si="2439"/>
        <v>548304.31678383134</v>
      </c>
      <c r="AX7839" s="125">
        <v>0.1</v>
      </c>
      <c r="AY7839" s="114">
        <f t="shared" si="2440"/>
        <v>493473.88510544819</v>
      </c>
      <c r="AZ7839" s="114">
        <f t="shared" si="2441"/>
        <v>419452.80233963096</v>
      </c>
      <c r="BA7839" s="114">
        <f t="shared" si="2442"/>
        <v>370105.41382908612</v>
      </c>
    </row>
    <row r="7840" spans="1:53" hidden="1">
      <c r="A7840" t="s">
        <v>10757</v>
      </c>
      <c r="B7840" t="s">
        <v>7291</v>
      </c>
      <c r="D7840" t="s">
        <v>1253</v>
      </c>
      <c r="E7840" t="s">
        <v>1831</v>
      </c>
      <c r="F7840" t="s">
        <v>707</v>
      </c>
      <c r="G7840"/>
      <c r="H7840">
        <v>44344</v>
      </c>
      <c r="I7840" t="s">
        <v>7238</v>
      </c>
      <c r="J7840" t="s">
        <v>7239</v>
      </c>
      <c r="K7840" t="s">
        <v>7239</v>
      </c>
      <c r="L7840" s="13">
        <v>44344</v>
      </c>
      <c r="N7840" s="12">
        <v>110000</v>
      </c>
      <c r="P7840" s="12">
        <v>110000</v>
      </c>
      <c r="Q7840" s="12">
        <v>110000</v>
      </c>
      <c r="R7840" s="12">
        <v>5</v>
      </c>
      <c r="S7840" s="12">
        <v>92363.835616438359</v>
      </c>
      <c r="T7840" s="49">
        <f t="shared" si="2434"/>
        <v>44317</v>
      </c>
      <c r="U7840" s="70">
        <f t="shared" si="2435"/>
        <v>1.3333333333333333</v>
      </c>
      <c r="AC7840" s="78"/>
      <c r="AJ7840" s="87" t="s">
        <v>10519</v>
      </c>
      <c r="AK7840">
        <f>MATCH(AJ7840,'Cat-4'!$A:$A,0)</f>
        <v>764</v>
      </c>
      <c r="AL7840">
        <f>MATCH(T7840,'Cat-4'!$1:$1,0)</f>
        <v>113</v>
      </c>
      <c r="AM7840">
        <f>INDEX('Cat-4'!$1:$1048576,Working!AK7840,Working!AL7840)</f>
        <v>109.6</v>
      </c>
      <c r="AN7840">
        <f>MATCH($AN$2,'Cat-4'!$1:$1,0)</f>
        <v>127</v>
      </c>
      <c r="AO7840">
        <f>INDEX('Cat-4'!$1:$1048576,Working!AK7840,Working!AN7840)</f>
        <v>119.6</v>
      </c>
      <c r="AP7840" s="103">
        <f t="shared" si="2443"/>
        <v>1.0912408759124088</v>
      </c>
      <c r="AQ7840" s="111">
        <f t="shared" si="2433"/>
        <v>9.1240875912408814E-2</v>
      </c>
      <c r="AR7840" s="69">
        <f>INDEX(ELSV!$C$4:$G$65,MATCH(AJ7840,ELSV!$C$4:$C$65,0),MATCH(IF(Q7840&gt;2000000,"A",IF(Q7840&gt;1000000,"B",IF(Q7840&gt;100000,"C","D"))),ELSV!$C$4:$G$4,0))</f>
        <v>8</v>
      </c>
      <c r="AS7840" s="124">
        <f>INDEX(ELSV!$I$4:$M$65,MATCH(AJ7840,ELSV!$M$4:$M$65,0),MATCH(IF(Q7840&gt;2000000,"A",IF(Q7840&gt;1000000,"B",IF(Q7840&gt;100000,"C","D"))),ELSV!$I$4:$M$4,0))</f>
        <v>0.9</v>
      </c>
      <c r="AT7840" s="113">
        <f t="shared" si="2436"/>
        <v>1.0912408759124088</v>
      </c>
      <c r="AU7840" s="114">
        <f t="shared" si="2437"/>
        <v>120036.49635036496</v>
      </c>
      <c r="AV7840" s="114">
        <f t="shared" si="2438"/>
        <v>18005.474452554743</v>
      </c>
      <c r="AW7840" s="114">
        <f t="shared" si="2439"/>
        <v>102031.02189781022</v>
      </c>
      <c r="AX7840" s="125">
        <v>0.1</v>
      </c>
      <c r="AY7840" s="114">
        <f t="shared" si="2440"/>
        <v>91827.919708029207</v>
      </c>
      <c r="AZ7840" s="114">
        <f t="shared" si="2441"/>
        <v>78053.731751824831</v>
      </c>
      <c r="BA7840" s="114">
        <f t="shared" si="2442"/>
        <v>68870.939781021909</v>
      </c>
    </row>
    <row r="7841" spans="1:53" hidden="1">
      <c r="A7841" t="s">
        <v>10757</v>
      </c>
      <c r="B7841" t="s">
        <v>7291</v>
      </c>
      <c r="D7841" t="s">
        <v>1253</v>
      </c>
      <c r="E7841" t="s">
        <v>1831</v>
      </c>
      <c r="F7841" t="s">
        <v>7240</v>
      </c>
      <c r="G7841"/>
      <c r="H7841">
        <v>44445</v>
      </c>
      <c r="I7841" t="s">
        <v>7241</v>
      </c>
      <c r="J7841" t="s">
        <v>7242</v>
      </c>
      <c r="K7841" t="s">
        <v>7242</v>
      </c>
      <c r="L7841" s="13">
        <v>44445</v>
      </c>
      <c r="N7841" s="12">
        <v>204200</v>
      </c>
      <c r="P7841" s="12">
        <v>204200</v>
      </c>
      <c r="Q7841" s="12">
        <v>204200</v>
      </c>
      <c r="R7841" s="12">
        <v>5</v>
      </c>
      <c r="S7841" s="12">
        <v>182196.7506849315</v>
      </c>
      <c r="T7841" s="49">
        <f t="shared" si="2434"/>
        <v>44440</v>
      </c>
      <c r="U7841" s="70">
        <f t="shared" si="2435"/>
        <v>1</v>
      </c>
      <c r="AC7841" s="78"/>
      <c r="AJ7841" s="87" t="s">
        <v>10343</v>
      </c>
      <c r="AK7841">
        <f>MATCH(AJ7841,'Cat-4'!$A:$A,0)</f>
        <v>672</v>
      </c>
      <c r="AL7841">
        <f>MATCH(T7841,'Cat-4'!$1:$1,0)</f>
        <v>117</v>
      </c>
      <c r="AM7841">
        <f>INDEX('Cat-4'!$1:$1048576,Working!AK7841,Working!AL7841)</f>
        <v>137.4</v>
      </c>
      <c r="AN7841">
        <f>MATCH($AN$2,'Cat-4'!$1:$1,0)</f>
        <v>127</v>
      </c>
      <c r="AO7841">
        <f>INDEX('Cat-4'!$1:$1048576,Working!AK7841,Working!AN7841)</f>
        <v>143</v>
      </c>
      <c r="AP7841" s="103">
        <f t="shared" si="2443"/>
        <v>1.0407569141193596</v>
      </c>
      <c r="AQ7841" s="111">
        <f t="shared" si="2433"/>
        <v>4.0756914119359555E-2</v>
      </c>
      <c r="AR7841" s="69">
        <f>INDEX(ELSV!$C$4:$G$65,MATCH(AJ7841,ELSV!$C$4:$C$65,0),MATCH(IF(Q7841&gt;2000000,"A",IF(Q7841&gt;1000000,"B",IF(Q7841&gt;100000,"C","D"))),ELSV!$C$4:$G$4,0))</f>
        <v>8</v>
      </c>
      <c r="AS7841" s="124">
        <f>INDEX(ELSV!$I$4:$M$65,MATCH(AJ7841,ELSV!$M$4:$M$65,0),MATCH(IF(Q7841&gt;2000000,"A",IF(Q7841&gt;1000000,"B",IF(Q7841&gt;100000,"C","D"))),ELSV!$I$4:$M$4,0))</f>
        <v>0.95</v>
      </c>
      <c r="AT7841" s="113">
        <f t="shared" si="2436"/>
        <v>1.0407569141193596</v>
      </c>
      <c r="AU7841" s="114">
        <f t="shared" si="2437"/>
        <v>212522.56186317321</v>
      </c>
      <c r="AV7841" s="114">
        <f t="shared" si="2438"/>
        <v>25237.054221251816</v>
      </c>
      <c r="AW7841" s="114">
        <f t="shared" si="2439"/>
        <v>187285.5076419214</v>
      </c>
      <c r="AX7841" s="125">
        <v>0.1</v>
      </c>
      <c r="AY7841" s="114">
        <f t="shared" si="2440"/>
        <v>168556.95687772927</v>
      </c>
      <c r="AZ7841" s="114">
        <f t="shared" si="2441"/>
        <v>143273.41334606986</v>
      </c>
      <c r="BA7841" s="114">
        <f t="shared" si="2442"/>
        <v>126417.71765829696</v>
      </c>
    </row>
    <row r="7842" spans="1:53" hidden="1">
      <c r="A7842" t="s">
        <v>10757</v>
      </c>
      <c r="B7842" t="s">
        <v>7291</v>
      </c>
      <c r="D7842" t="s">
        <v>1253</v>
      </c>
      <c r="E7842" t="s">
        <v>1831</v>
      </c>
      <c r="F7842" t="s">
        <v>550</v>
      </c>
      <c r="G7842"/>
      <c r="H7842">
        <v>44508</v>
      </c>
      <c r="I7842" t="s">
        <v>7243</v>
      </c>
      <c r="J7842">
        <v>44508</v>
      </c>
      <c r="K7842">
        <v>44508</v>
      </c>
      <c r="L7842" s="13">
        <v>44508</v>
      </c>
      <c r="N7842" s="12">
        <v>4631025</v>
      </c>
      <c r="P7842" s="12">
        <v>4631025</v>
      </c>
      <c r="Q7842" s="12">
        <v>4631025</v>
      </c>
      <c r="R7842" s="12">
        <v>25</v>
      </c>
      <c r="S7842" s="12">
        <v>4561597.6882191785</v>
      </c>
      <c r="T7842" s="49">
        <f t="shared" si="2434"/>
        <v>44501</v>
      </c>
      <c r="U7842" s="70">
        <f t="shared" si="2435"/>
        <v>0.83333333333333337</v>
      </c>
      <c r="AC7842" s="78"/>
      <c r="AJ7842" s="87" t="s">
        <v>10239</v>
      </c>
      <c r="AK7842">
        <f>MATCH(AJ7842,'Cat-4'!$A:$A,0)</f>
        <v>618</v>
      </c>
      <c r="AL7842">
        <f>MATCH(T7842,'Cat-4'!$1:$1,0)</f>
        <v>119</v>
      </c>
      <c r="AM7842">
        <f>INDEX('Cat-4'!$1:$1048576,Working!AK7842,Working!AL7842)</f>
        <v>96.7</v>
      </c>
      <c r="AN7842">
        <f>MATCH($AN$2,'Cat-4'!$1:$1,0)</f>
        <v>127</v>
      </c>
      <c r="AO7842">
        <f>INDEX('Cat-4'!$1:$1048576,Working!AK7842,Working!AN7842)</f>
        <v>99.3</v>
      </c>
      <c r="AP7842" s="103">
        <f t="shared" si="2443"/>
        <v>1.0268872802481903</v>
      </c>
      <c r="AQ7842" s="111">
        <f t="shared" si="2433"/>
        <v>2.6887280248190315E-2</v>
      </c>
      <c r="AR7842" s="69">
        <f>INDEX(ELSV!$C$4:$G$65,MATCH(AJ7842,ELSV!$C$4:$C$65,0),MATCH(IF(Q7842&gt;2000000,"A",IF(Q7842&gt;1000000,"B",IF(Q7842&gt;100000,"C","D"))),ELSV!$C$4:$G$4,0))</f>
        <v>25</v>
      </c>
      <c r="AS7842" s="124">
        <f>INDEX(ELSV!$I$4:$M$65,MATCH(AJ7842,ELSV!$M$4:$M$65,0),MATCH(IF(Q7842&gt;2000000,"A",IF(Q7842&gt;1000000,"B",IF(Q7842&gt;100000,"C","D"))),ELSV!$I$4:$M$4,0))</f>
        <v>0.85</v>
      </c>
      <c r="AT7842" s="113">
        <f t="shared" si="2436"/>
        <v>1.0268872802481903</v>
      </c>
      <c r="AU7842" s="114">
        <f t="shared" si="2437"/>
        <v>4755540.6670113755</v>
      </c>
      <c r="AV7842" s="114">
        <f t="shared" si="2438"/>
        <v>134740.31889865565</v>
      </c>
      <c r="AW7842" s="114">
        <f t="shared" si="2439"/>
        <v>4620800.3481127201</v>
      </c>
      <c r="AX7842" s="125">
        <v>0.1</v>
      </c>
      <c r="AY7842" s="114">
        <f t="shared" si="2440"/>
        <v>4158720.3133014482</v>
      </c>
      <c r="AZ7842" s="114">
        <f t="shared" si="2441"/>
        <v>3534912.2663062308</v>
      </c>
      <c r="BA7842" s="114">
        <f t="shared" si="2442"/>
        <v>3119040.2349760863</v>
      </c>
    </row>
    <row r="7843" spans="1:53" hidden="1">
      <c r="A7843" t="s">
        <v>10757</v>
      </c>
      <c r="B7843" t="s">
        <v>7291</v>
      </c>
      <c r="D7843" t="s">
        <v>1253</v>
      </c>
      <c r="E7843" t="s">
        <v>1831</v>
      </c>
      <c r="F7843" t="s">
        <v>867</v>
      </c>
      <c r="G7843"/>
      <c r="H7843">
        <v>44508</v>
      </c>
      <c r="I7843" t="s">
        <v>7244</v>
      </c>
      <c r="J7843">
        <v>44508</v>
      </c>
      <c r="K7843">
        <v>44508</v>
      </c>
      <c r="L7843" s="13">
        <v>44508</v>
      </c>
      <c r="N7843" s="12">
        <v>216482</v>
      </c>
      <c r="P7843" s="12">
        <v>216482</v>
      </c>
      <c r="Q7843" s="12">
        <v>216482</v>
      </c>
      <c r="R7843" s="12">
        <v>25</v>
      </c>
      <c r="S7843" s="12">
        <v>213236.54930410959</v>
      </c>
      <c r="T7843" s="49">
        <f t="shared" si="2434"/>
        <v>44501</v>
      </c>
      <c r="U7843" s="70">
        <f t="shared" si="2435"/>
        <v>0.83333333333333337</v>
      </c>
      <c r="AC7843" s="78"/>
      <c r="AJ7843" s="87" t="s">
        <v>10438</v>
      </c>
      <c r="AK7843">
        <f>MATCH(AJ7843,'Cat-4'!$A:$A,0)</f>
        <v>722</v>
      </c>
      <c r="AL7843">
        <f>MATCH(T7843,'Cat-4'!$1:$1,0)</f>
        <v>119</v>
      </c>
      <c r="AM7843">
        <f>INDEX('Cat-4'!$1:$1048576,Working!AK7843,Working!AL7843)</f>
        <v>120.8</v>
      </c>
      <c r="AN7843">
        <f>MATCH($AN$2,'Cat-4'!$1:$1,0)</f>
        <v>127</v>
      </c>
      <c r="AO7843">
        <f>INDEX('Cat-4'!$1:$1048576,Working!AK7843,Working!AN7843)</f>
        <v>125.5</v>
      </c>
      <c r="AP7843" s="103">
        <f t="shared" si="2443"/>
        <v>1.0389072847682119</v>
      </c>
      <c r="AQ7843" s="111">
        <f t="shared" ref="AQ7843:AQ7851" si="2444">AP7843-1</f>
        <v>3.8907284768211925E-2</v>
      </c>
      <c r="AR7843" s="69">
        <f>INDEX(ELSV!$C$4:$G$65,MATCH(AJ7843,ELSV!$C$4:$C$65,0),MATCH(IF(Q7843&gt;2000000,"A",IF(Q7843&gt;1000000,"B",IF(Q7843&gt;100000,"C","D"))),ELSV!$C$4:$G$4,0))</f>
        <v>15</v>
      </c>
      <c r="AS7843" s="124">
        <f>INDEX(ELSV!$I$4:$M$65,MATCH(AJ7843,ELSV!$M$4:$M$65,0),MATCH(IF(Q7843&gt;2000000,"A",IF(Q7843&gt;1000000,"B",IF(Q7843&gt;100000,"C","D"))),ELSV!$I$4:$M$4,0))</f>
        <v>0.95</v>
      </c>
      <c r="AT7843" s="113">
        <f t="shared" si="2436"/>
        <v>1.0389072847682119</v>
      </c>
      <c r="AU7843" s="114">
        <f t="shared" si="2437"/>
        <v>224904.72682119205</v>
      </c>
      <c r="AV7843" s="114">
        <f t="shared" si="2438"/>
        <v>11869.971693340691</v>
      </c>
      <c r="AW7843" s="114">
        <f t="shared" si="2439"/>
        <v>213034.75512785136</v>
      </c>
      <c r="AX7843" s="125">
        <v>0.1</v>
      </c>
      <c r="AY7843" s="114">
        <f t="shared" si="2440"/>
        <v>191731.27961506622</v>
      </c>
      <c r="AZ7843" s="114">
        <f t="shared" si="2441"/>
        <v>162971.58767280629</v>
      </c>
      <c r="BA7843" s="114">
        <f t="shared" si="2442"/>
        <v>143798.45971129966</v>
      </c>
    </row>
    <row r="7844" spans="1:53" hidden="1">
      <c r="A7844" t="s">
        <v>10757</v>
      </c>
      <c r="B7844" t="s">
        <v>7291</v>
      </c>
      <c r="D7844" t="s">
        <v>1253</v>
      </c>
      <c r="E7844" t="s">
        <v>1831</v>
      </c>
      <c r="F7844" t="s">
        <v>7245</v>
      </c>
      <c r="G7844"/>
      <c r="H7844">
        <v>44508</v>
      </c>
      <c r="I7844" t="s">
        <v>7245</v>
      </c>
      <c r="J7844">
        <v>44508</v>
      </c>
      <c r="K7844">
        <v>44508</v>
      </c>
      <c r="L7844" s="13">
        <v>44508</v>
      </c>
      <c r="N7844" s="12">
        <v>455000</v>
      </c>
      <c r="P7844" s="12">
        <v>455000</v>
      </c>
      <c r="Q7844" s="12">
        <v>455000</v>
      </c>
      <c r="R7844" s="12">
        <v>5</v>
      </c>
      <c r="S7844" s="12">
        <v>420893.69863013696</v>
      </c>
      <c r="T7844" s="49">
        <f t="shared" si="2434"/>
        <v>44501</v>
      </c>
      <c r="U7844" s="70">
        <f t="shared" si="2435"/>
        <v>0.83333333333333337</v>
      </c>
      <c r="AC7844" s="78"/>
      <c r="AJ7844" s="87" t="s">
        <v>10442</v>
      </c>
      <c r="AK7844">
        <f>MATCH(AJ7844,'Cat-4'!$A:$A,0)</f>
        <v>724</v>
      </c>
      <c r="AL7844">
        <f>MATCH(T7844,'Cat-4'!$1:$1,0)</f>
        <v>119</v>
      </c>
      <c r="AM7844">
        <f>INDEX('Cat-4'!$1:$1048576,Working!AK7844,Working!AL7844)</f>
        <v>85.7</v>
      </c>
      <c r="AN7844">
        <f>MATCH($AN$2,'Cat-4'!$1:$1,0)</f>
        <v>127</v>
      </c>
      <c r="AO7844">
        <f>INDEX('Cat-4'!$1:$1048576,Working!AK7844,Working!AN7844)</f>
        <v>82</v>
      </c>
      <c r="AP7844" s="103">
        <f t="shared" si="2443"/>
        <v>0.95682613768961489</v>
      </c>
      <c r="AQ7844" s="111">
        <f t="shared" si="2444"/>
        <v>-4.3173862310385114E-2</v>
      </c>
      <c r="AR7844" s="69">
        <f>INDEX(ELSV!$C$4:$G$65,MATCH(AJ7844,ELSV!$C$4:$C$65,0),MATCH(IF(Q7844&gt;2000000,"A",IF(Q7844&gt;1000000,"B",IF(Q7844&gt;100000,"C","D"))),ELSV!$C$4:$G$4,0))</f>
        <v>15</v>
      </c>
      <c r="AS7844" s="124">
        <f>INDEX(ELSV!$I$4:$M$65,MATCH(AJ7844,ELSV!$M$4:$M$65,0),MATCH(IF(Q7844&gt;2000000,"A",IF(Q7844&gt;1000000,"B",IF(Q7844&gt;100000,"C","D"))),ELSV!$I$4:$M$4,0))</f>
        <v>0.95</v>
      </c>
      <c r="AT7844" s="113">
        <f t="shared" si="2436"/>
        <v>0.95682613768961489</v>
      </c>
      <c r="AU7844" s="114">
        <f t="shared" si="2437"/>
        <v>435355.89264877478</v>
      </c>
      <c r="AV7844" s="114">
        <f t="shared" si="2438"/>
        <v>22977.116556463112</v>
      </c>
      <c r="AW7844" s="114">
        <f t="shared" si="2439"/>
        <v>412378.77609231166</v>
      </c>
      <c r="AX7844" s="125">
        <v>0.1</v>
      </c>
      <c r="AY7844" s="114">
        <f t="shared" si="2440"/>
        <v>371140.8984830805</v>
      </c>
      <c r="AZ7844" s="114">
        <f t="shared" si="2441"/>
        <v>315469.76371061843</v>
      </c>
      <c r="BA7844" s="114">
        <f t="shared" si="2442"/>
        <v>278355.67386231036</v>
      </c>
    </row>
    <row r="7845" spans="1:53" hidden="1">
      <c r="A7845" t="s">
        <v>10757</v>
      </c>
      <c r="B7845" t="s">
        <v>7291</v>
      </c>
      <c r="D7845" t="s">
        <v>1253</v>
      </c>
      <c r="E7845" t="s">
        <v>1831</v>
      </c>
      <c r="F7845" t="s">
        <v>7246</v>
      </c>
      <c r="G7845"/>
      <c r="H7845">
        <v>44508</v>
      </c>
      <c r="I7845" t="s">
        <v>7246</v>
      </c>
      <c r="J7845">
        <v>44508</v>
      </c>
      <c r="K7845">
        <v>44508</v>
      </c>
      <c r="L7845" s="13">
        <v>44508</v>
      </c>
      <c r="N7845" s="12">
        <v>118970</v>
      </c>
      <c r="P7845" s="12">
        <v>118970</v>
      </c>
      <c r="Q7845" s="12">
        <v>118970</v>
      </c>
      <c r="R7845" s="12">
        <v>5</v>
      </c>
      <c r="S7845" s="12">
        <v>110052.13917808219</v>
      </c>
      <c r="T7845" s="49">
        <f t="shared" si="2434"/>
        <v>44501</v>
      </c>
      <c r="U7845" s="70">
        <f t="shared" si="2435"/>
        <v>0.83333333333333337</v>
      </c>
      <c r="AC7845" s="78"/>
      <c r="AJ7845" s="87" t="s">
        <v>10456</v>
      </c>
      <c r="AK7845">
        <f>MATCH(AJ7845,'Cat-4'!$A:$A,0)</f>
        <v>731</v>
      </c>
      <c r="AL7845">
        <f>MATCH(T7845,'Cat-4'!$1:$1,0)</f>
        <v>119</v>
      </c>
      <c r="AM7845">
        <f>INDEX('Cat-4'!$1:$1048576,Working!AK7845,Working!AL7845)</f>
        <v>116.1</v>
      </c>
      <c r="AN7845">
        <f>MATCH($AN$2,'Cat-4'!$1:$1,0)</f>
        <v>127</v>
      </c>
      <c r="AO7845">
        <f>INDEX('Cat-4'!$1:$1048576,Working!AK7845,Working!AN7845)</f>
        <v>117.7</v>
      </c>
      <c r="AP7845" s="103">
        <f t="shared" si="2443"/>
        <v>1.0137812230835488</v>
      </c>
      <c r="AQ7845" s="111">
        <f t="shared" si="2444"/>
        <v>1.3781223083548788E-2</v>
      </c>
      <c r="AR7845" s="69">
        <f>INDEX(ELSV!$C$4:$G$65,MATCH(AJ7845,ELSV!$C$4:$C$65,0),MATCH(IF(Q7845&gt;2000000,"A",IF(Q7845&gt;1000000,"B",IF(Q7845&gt;100000,"C","D"))),ELSV!$C$4:$G$4,0))</f>
        <v>12</v>
      </c>
      <c r="AS7845" s="124">
        <f>INDEX(ELSV!$I$4:$M$65,MATCH(AJ7845,ELSV!$M$4:$M$65,0),MATCH(IF(Q7845&gt;2000000,"A",IF(Q7845&gt;1000000,"B",IF(Q7845&gt;100000,"C","D"))),ELSV!$I$4:$M$4,0))</f>
        <v>0.9</v>
      </c>
      <c r="AT7845" s="113">
        <f t="shared" si="2436"/>
        <v>1.0137812230835488</v>
      </c>
      <c r="AU7845" s="114">
        <f t="shared" si="2437"/>
        <v>120609.5521102498</v>
      </c>
      <c r="AV7845" s="114">
        <f t="shared" si="2438"/>
        <v>7538.0970068906117</v>
      </c>
      <c r="AW7845" s="114">
        <f t="shared" si="2439"/>
        <v>113071.45510335919</v>
      </c>
      <c r="AX7845" s="125">
        <v>0.1</v>
      </c>
      <c r="AY7845" s="114">
        <f t="shared" si="2440"/>
        <v>101764.30959302327</v>
      </c>
      <c r="AZ7845" s="114">
        <f t="shared" si="2441"/>
        <v>86499.663154069771</v>
      </c>
      <c r="BA7845" s="114">
        <f t="shared" si="2442"/>
        <v>76323.23219476745</v>
      </c>
    </row>
    <row r="7846" spans="1:53" hidden="1">
      <c r="A7846" t="s">
        <v>10757</v>
      </c>
      <c r="B7846" t="s">
        <v>7291</v>
      </c>
      <c r="D7846" t="s">
        <v>1253</v>
      </c>
      <c r="E7846" t="s">
        <v>1831</v>
      </c>
      <c r="F7846" t="s">
        <v>7247</v>
      </c>
      <c r="G7846"/>
      <c r="H7846">
        <v>44508</v>
      </c>
      <c r="I7846" t="s">
        <v>7247</v>
      </c>
      <c r="J7846">
        <v>44508</v>
      </c>
      <c r="K7846">
        <v>44508</v>
      </c>
      <c r="L7846" s="13">
        <v>44508</v>
      </c>
      <c r="N7846" s="12">
        <v>115432</v>
      </c>
      <c r="P7846" s="12">
        <v>115432</v>
      </c>
      <c r="Q7846" s="12">
        <v>115432</v>
      </c>
      <c r="R7846" s="12">
        <v>5</v>
      </c>
      <c r="S7846" s="12">
        <v>106779.34378082192</v>
      </c>
      <c r="T7846" s="49">
        <f t="shared" si="2434"/>
        <v>44501</v>
      </c>
      <c r="U7846" s="70">
        <f t="shared" si="2435"/>
        <v>0.83333333333333337</v>
      </c>
      <c r="AC7846" s="78"/>
      <c r="AJ7846" s="87" t="s">
        <v>10438</v>
      </c>
      <c r="AK7846">
        <f>MATCH(AJ7846,'Cat-4'!$A:$A,0)</f>
        <v>722</v>
      </c>
      <c r="AL7846">
        <f>MATCH(T7846,'Cat-4'!$1:$1,0)</f>
        <v>119</v>
      </c>
      <c r="AM7846">
        <f>INDEX('Cat-4'!$1:$1048576,Working!AK7846,Working!AL7846)</f>
        <v>120.8</v>
      </c>
      <c r="AN7846">
        <f>MATCH($AN$2,'Cat-4'!$1:$1,0)</f>
        <v>127</v>
      </c>
      <c r="AO7846">
        <f>INDEX('Cat-4'!$1:$1048576,Working!AK7846,Working!AN7846)</f>
        <v>125.5</v>
      </c>
      <c r="AP7846" s="103">
        <f t="shared" si="2443"/>
        <v>1.0389072847682119</v>
      </c>
      <c r="AQ7846" s="111">
        <f t="shared" si="2444"/>
        <v>3.8907284768211925E-2</v>
      </c>
      <c r="AR7846" s="69">
        <f>INDEX(ELSV!$C$4:$G$65,MATCH(AJ7846,ELSV!$C$4:$C$65,0),MATCH(IF(Q7846&gt;2000000,"A",IF(Q7846&gt;1000000,"B",IF(Q7846&gt;100000,"C","D"))),ELSV!$C$4:$G$4,0))</f>
        <v>15</v>
      </c>
      <c r="AS7846" s="124">
        <f>INDEX(ELSV!$I$4:$M$65,MATCH(AJ7846,ELSV!$M$4:$M$65,0),MATCH(IF(Q7846&gt;2000000,"A",IF(Q7846&gt;1000000,"B",IF(Q7846&gt;100000,"C","D"))),ELSV!$I$4:$M$4,0))</f>
        <v>0.95</v>
      </c>
      <c r="AT7846" s="113">
        <f t="shared" si="2436"/>
        <v>1.0389072847682119</v>
      </c>
      <c r="AU7846" s="114">
        <f t="shared" si="2437"/>
        <v>119923.14569536423</v>
      </c>
      <c r="AV7846" s="114">
        <f t="shared" si="2438"/>
        <v>6329.2771339219998</v>
      </c>
      <c r="AW7846" s="114">
        <f t="shared" si="2439"/>
        <v>113593.86856144223</v>
      </c>
      <c r="AX7846" s="125">
        <v>0.1</v>
      </c>
      <c r="AY7846" s="114">
        <f t="shared" si="2440"/>
        <v>102234.48170529801</v>
      </c>
      <c r="AZ7846" s="114">
        <f t="shared" si="2441"/>
        <v>86899.3094495033</v>
      </c>
      <c r="BA7846" s="114">
        <f t="shared" si="2442"/>
        <v>76675.861278973505</v>
      </c>
    </row>
    <row r="7847" spans="1:53" hidden="1">
      <c r="A7847" t="s">
        <v>10757</v>
      </c>
      <c r="B7847" t="s">
        <v>7291</v>
      </c>
      <c r="D7847" t="s">
        <v>1253</v>
      </c>
      <c r="E7847" t="s">
        <v>1831</v>
      </c>
      <c r="F7847" t="s">
        <v>7248</v>
      </c>
      <c r="G7847"/>
      <c r="H7847">
        <v>44517</v>
      </c>
      <c r="I7847" t="s">
        <v>7248</v>
      </c>
      <c r="J7847">
        <v>44517</v>
      </c>
      <c r="K7847">
        <v>44517</v>
      </c>
      <c r="L7847" s="13">
        <v>44517</v>
      </c>
      <c r="N7847" s="12">
        <v>180000</v>
      </c>
      <c r="P7847" s="12">
        <v>180000</v>
      </c>
      <c r="Q7847" s="12">
        <v>180000</v>
      </c>
      <c r="R7847" s="12">
        <v>5</v>
      </c>
      <c r="S7847" s="12">
        <v>167350.68493150684</v>
      </c>
      <c r="T7847" s="49">
        <f t="shared" si="2434"/>
        <v>44501</v>
      </c>
      <c r="U7847" s="70">
        <f t="shared" si="2435"/>
        <v>0.83333333333333337</v>
      </c>
      <c r="AC7847" s="78"/>
      <c r="AJ7847" s="87" t="s">
        <v>10438</v>
      </c>
      <c r="AK7847">
        <f>MATCH(AJ7847,'Cat-4'!$A:$A,0)</f>
        <v>722</v>
      </c>
      <c r="AL7847">
        <f>MATCH(T7847,'Cat-4'!$1:$1,0)</f>
        <v>119</v>
      </c>
      <c r="AM7847">
        <f>INDEX('Cat-4'!$1:$1048576,Working!AK7847,Working!AL7847)</f>
        <v>120.8</v>
      </c>
      <c r="AN7847">
        <f>MATCH($AN$2,'Cat-4'!$1:$1,0)</f>
        <v>127</v>
      </c>
      <c r="AO7847">
        <f>INDEX('Cat-4'!$1:$1048576,Working!AK7847,Working!AN7847)</f>
        <v>125.5</v>
      </c>
      <c r="AP7847" s="103">
        <f t="shared" si="2443"/>
        <v>1.0389072847682119</v>
      </c>
      <c r="AQ7847" s="111">
        <f t="shared" si="2444"/>
        <v>3.8907284768211925E-2</v>
      </c>
      <c r="AR7847" s="69">
        <f>INDEX(ELSV!$C$4:$G$65,MATCH(AJ7847,ELSV!$C$4:$C$65,0),MATCH(IF(Q7847&gt;2000000,"A",IF(Q7847&gt;1000000,"B",IF(Q7847&gt;100000,"C","D"))),ELSV!$C$4:$G$4,0))</f>
        <v>15</v>
      </c>
      <c r="AS7847" s="124">
        <f>INDEX(ELSV!$I$4:$M$65,MATCH(AJ7847,ELSV!$M$4:$M$65,0),MATCH(IF(Q7847&gt;2000000,"A",IF(Q7847&gt;1000000,"B",IF(Q7847&gt;100000,"C","D"))),ELSV!$I$4:$M$4,0))</f>
        <v>0.95</v>
      </c>
      <c r="AT7847" s="113">
        <f t="shared" si="2436"/>
        <v>1.0389072847682119</v>
      </c>
      <c r="AU7847" s="114">
        <f t="shared" si="2437"/>
        <v>187003.31125827815</v>
      </c>
      <c r="AV7847" s="114">
        <f t="shared" si="2438"/>
        <v>9869.6192052980114</v>
      </c>
      <c r="AW7847" s="114">
        <f t="shared" si="2439"/>
        <v>177133.69205298013</v>
      </c>
      <c r="AX7847" s="125">
        <v>0.1</v>
      </c>
      <c r="AY7847" s="114">
        <f t="shared" si="2440"/>
        <v>159420.32284768211</v>
      </c>
      <c r="AZ7847" s="114">
        <f t="shared" si="2441"/>
        <v>135507.27442052978</v>
      </c>
      <c r="BA7847" s="114">
        <f t="shared" si="2442"/>
        <v>119565.24213576158</v>
      </c>
    </row>
    <row r="7848" spans="1:53" hidden="1">
      <c r="A7848" t="s">
        <v>10757</v>
      </c>
      <c r="B7848" t="s">
        <v>7291</v>
      </c>
      <c r="D7848" t="s">
        <v>1253</v>
      </c>
      <c r="E7848" t="s">
        <v>1831</v>
      </c>
      <c r="F7848" t="s">
        <v>7249</v>
      </c>
      <c r="G7848"/>
      <c r="H7848">
        <v>44517</v>
      </c>
      <c r="I7848" t="s">
        <v>7250</v>
      </c>
      <c r="J7848">
        <v>44517</v>
      </c>
      <c r="K7848">
        <v>44517</v>
      </c>
      <c r="L7848" s="13">
        <v>44517</v>
      </c>
      <c r="N7848" s="12">
        <v>200000</v>
      </c>
      <c r="P7848" s="12">
        <v>200000</v>
      </c>
      <c r="Q7848" s="12">
        <v>200000</v>
      </c>
      <c r="R7848" s="12">
        <v>5</v>
      </c>
      <c r="S7848" s="12">
        <v>185945.20547945207</v>
      </c>
      <c r="T7848" s="49">
        <f t="shared" si="2434"/>
        <v>44501</v>
      </c>
      <c r="U7848" s="70">
        <f t="shared" si="2435"/>
        <v>0.83333333333333337</v>
      </c>
      <c r="AC7848" s="78"/>
      <c r="AJ7848" s="87" t="s">
        <v>10456</v>
      </c>
      <c r="AK7848">
        <f>MATCH(AJ7848,'Cat-4'!$A:$A,0)</f>
        <v>731</v>
      </c>
      <c r="AL7848">
        <f>MATCH(T7848,'Cat-4'!$1:$1,0)</f>
        <v>119</v>
      </c>
      <c r="AM7848">
        <f>INDEX('Cat-4'!$1:$1048576,Working!AK7848,Working!AL7848)</f>
        <v>116.1</v>
      </c>
      <c r="AN7848">
        <f>MATCH($AN$2,'Cat-4'!$1:$1,0)</f>
        <v>127</v>
      </c>
      <c r="AO7848">
        <f>INDEX('Cat-4'!$1:$1048576,Working!AK7848,Working!AN7848)</f>
        <v>117.7</v>
      </c>
      <c r="AP7848" s="103">
        <f t="shared" si="2443"/>
        <v>1.0137812230835488</v>
      </c>
      <c r="AQ7848" s="111">
        <f t="shared" si="2444"/>
        <v>1.3781223083548788E-2</v>
      </c>
      <c r="AR7848" s="69">
        <f>INDEX(ELSV!$C$4:$G$65,MATCH(AJ7848,ELSV!$C$4:$C$65,0),MATCH(IF(Q7848&gt;2000000,"A",IF(Q7848&gt;1000000,"B",IF(Q7848&gt;100000,"C","D"))),ELSV!$C$4:$G$4,0))</f>
        <v>12</v>
      </c>
      <c r="AS7848" s="124">
        <f>INDEX(ELSV!$I$4:$M$65,MATCH(AJ7848,ELSV!$M$4:$M$65,0),MATCH(IF(Q7848&gt;2000000,"A",IF(Q7848&gt;1000000,"B",IF(Q7848&gt;100000,"C","D"))),ELSV!$I$4:$M$4,0))</f>
        <v>0.9</v>
      </c>
      <c r="AT7848" s="113">
        <f t="shared" si="2436"/>
        <v>1.0137812230835488</v>
      </c>
      <c r="AU7848" s="114">
        <f t="shared" si="2437"/>
        <v>202756.24461670977</v>
      </c>
      <c r="AV7848" s="114">
        <f t="shared" si="2438"/>
        <v>12672.26528854436</v>
      </c>
      <c r="AW7848" s="114">
        <f t="shared" si="2439"/>
        <v>190083.97932816541</v>
      </c>
      <c r="AX7848" s="125">
        <v>0.1</v>
      </c>
      <c r="AY7848" s="114">
        <f t="shared" si="2440"/>
        <v>171075.58139534888</v>
      </c>
      <c r="AZ7848" s="114">
        <f t="shared" si="2441"/>
        <v>145414.24418604653</v>
      </c>
      <c r="BA7848" s="114">
        <f t="shared" si="2442"/>
        <v>128306.68604651166</v>
      </c>
    </row>
    <row r="7849" spans="1:53" hidden="1">
      <c r="A7849" t="s">
        <v>10757</v>
      </c>
      <c r="B7849" t="s">
        <v>7291</v>
      </c>
      <c r="D7849" t="s">
        <v>1253</v>
      </c>
      <c r="E7849" t="s">
        <v>1831</v>
      </c>
      <c r="F7849" t="s">
        <v>609</v>
      </c>
      <c r="G7849"/>
      <c r="H7849">
        <v>44625</v>
      </c>
      <c r="I7849" t="s">
        <v>7251</v>
      </c>
      <c r="J7849">
        <v>44625</v>
      </c>
      <c r="K7849">
        <v>44625</v>
      </c>
      <c r="L7849" s="13">
        <v>44625</v>
      </c>
      <c r="N7849" s="12">
        <v>5064928</v>
      </c>
      <c r="P7849" s="12">
        <v>5064928</v>
      </c>
      <c r="Q7849" s="12">
        <v>5064928</v>
      </c>
      <c r="R7849" s="12">
        <v>25</v>
      </c>
      <c r="S7849" s="12">
        <v>5050690.6955397259</v>
      </c>
      <c r="T7849" s="49">
        <f t="shared" si="2434"/>
        <v>44621</v>
      </c>
      <c r="U7849" s="70">
        <f t="shared" si="2435"/>
        <v>0.5</v>
      </c>
      <c r="AC7849" s="78"/>
      <c r="AJ7849" s="87" t="s">
        <v>10438</v>
      </c>
      <c r="AK7849">
        <f>MATCH(AJ7849,'Cat-4'!$A:$A,0)</f>
        <v>722</v>
      </c>
      <c r="AL7849">
        <f>MATCH(T7849,'Cat-4'!$1:$1,0)</f>
        <v>123</v>
      </c>
      <c r="AM7849">
        <f>INDEX('Cat-4'!$1:$1048576,Working!AK7849,Working!AL7849)</f>
        <v>122.3</v>
      </c>
      <c r="AN7849">
        <f>MATCH($AN$2,'Cat-4'!$1:$1,0)</f>
        <v>127</v>
      </c>
      <c r="AO7849">
        <f>INDEX('Cat-4'!$1:$1048576,Working!AK7849,Working!AN7849)</f>
        <v>125.5</v>
      </c>
      <c r="AP7849" s="103">
        <f t="shared" si="2443"/>
        <v>1.0261651676206052</v>
      </c>
      <c r="AQ7849" s="111">
        <f t="shared" si="2444"/>
        <v>2.6165167620605168E-2</v>
      </c>
      <c r="AR7849" s="69">
        <f>INDEX(ELSV!$C$4:$G$65,MATCH(AJ7849,ELSV!$C$4:$C$65,0),MATCH(IF(Q7849&gt;2000000,"A",IF(Q7849&gt;1000000,"B",IF(Q7849&gt;100000,"C","D"))),ELSV!$C$4:$G$4,0))</f>
        <v>25</v>
      </c>
      <c r="AS7849" s="124">
        <f>INDEX(ELSV!$I$4:$M$65,MATCH(AJ7849,ELSV!$M$4:$M$65,0),MATCH(IF(Q7849&gt;2000000,"A",IF(Q7849&gt;1000000,"B",IF(Q7849&gt;100000,"C","D"))),ELSV!$I$4:$M$4,0))</f>
        <v>0.9</v>
      </c>
      <c r="AT7849" s="113">
        <f t="shared" si="2436"/>
        <v>1.0261651676206052</v>
      </c>
      <c r="AU7849" s="114">
        <f t="shared" si="2437"/>
        <v>5197452.6901062969</v>
      </c>
      <c r="AV7849" s="114">
        <f t="shared" si="2438"/>
        <v>93554.148421913356</v>
      </c>
      <c r="AW7849" s="114">
        <f t="shared" si="2439"/>
        <v>5103898.5416843835</v>
      </c>
      <c r="AX7849" s="125">
        <v>0.1</v>
      </c>
      <c r="AY7849" s="114">
        <f t="shared" si="2440"/>
        <v>4593508.6875159452</v>
      </c>
      <c r="AZ7849" s="114">
        <f t="shared" si="2441"/>
        <v>3904482.3843885534</v>
      </c>
      <c r="BA7849" s="114">
        <f t="shared" si="2442"/>
        <v>3445131.5156369591</v>
      </c>
    </row>
    <row r="7850" spans="1:53" hidden="1">
      <c r="A7850" t="s">
        <v>10757</v>
      </c>
      <c r="B7850" t="s">
        <v>7291</v>
      </c>
      <c r="D7850" t="s">
        <v>1253</v>
      </c>
      <c r="E7850" t="s">
        <v>1831</v>
      </c>
      <c r="F7850" t="s">
        <v>7252</v>
      </c>
      <c r="G7850"/>
      <c r="H7850">
        <v>44650</v>
      </c>
      <c r="I7850" t="s">
        <v>7252</v>
      </c>
      <c r="J7850">
        <v>44650</v>
      </c>
      <c r="K7850">
        <v>44650</v>
      </c>
      <c r="L7850" s="13">
        <v>44650</v>
      </c>
      <c r="N7850" s="12">
        <v>600000</v>
      </c>
      <c r="P7850" s="12">
        <v>600000</v>
      </c>
      <c r="Q7850" s="12">
        <v>600000</v>
      </c>
      <c r="R7850" s="12">
        <v>5</v>
      </c>
      <c r="S7850" s="12">
        <v>599375.34246575343</v>
      </c>
      <c r="T7850" s="49">
        <f t="shared" si="2434"/>
        <v>44621</v>
      </c>
      <c r="U7850" s="70">
        <f t="shared" si="2435"/>
        <v>0.5</v>
      </c>
      <c r="AC7850" s="78"/>
      <c r="AJ7850" s="87" t="s">
        <v>10438</v>
      </c>
      <c r="AK7850">
        <f>MATCH(AJ7850,'Cat-4'!$A:$A,0)</f>
        <v>722</v>
      </c>
      <c r="AL7850">
        <f>MATCH(T7850,'Cat-4'!$1:$1,0)</f>
        <v>123</v>
      </c>
      <c r="AM7850">
        <f>INDEX('Cat-4'!$1:$1048576,Working!AK7850,Working!AL7850)</f>
        <v>122.3</v>
      </c>
      <c r="AN7850">
        <f>MATCH($AN$2,'Cat-4'!$1:$1,0)</f>
        <v>127</v>
      </c>
      <c r="AO7850">
        <f>INDEX('Cat-4'!$1:$1048576,Working!AK7850,Working!AN7850)</f>
        <v>125.5</v>
      </c>
      <c r="AP7850" s="103">
        <f t="shared" si="2443"/>
        <v>1.0261651676206052</v>
      </c>
      <c r="AQ7850" s="111">
        <f t="shared" si="2444"/>
        <v>2.6165167620605168E-2</v>
      </c>
      <c r="AR7850" s="69">
        <f>INDEX(ELSV!$C$4:$G$65,MATCH(AJ7850,ELSV!$C$4:$C$65,0),MATCH(IF(Q7850&gt;2000000,"A",IF(Q7850&gt;1000000,"B",IF(Q7850&gt;100000,"C","D"))),ELSV!$C$4:$G$4,0))</f>
        <v>15</v>
      </c>
      <c r="AS7850" s="124">
        <f>INDEX(ELSV!$I$4:$M$65,MATCH(AJ7850,ELSV!$M$4:$M$65,0),MATCH(IF(Q7850&gt;2000000,"A",IF(Q7850&gt;1000000,"B",IF(Q7850&gt;100000,"C","D"))),ELSV!$I$4:$M$4,0))</f>
        <v>0.95</v>
      </c>
      <c r="AT7850" s="113">
        <f t="shared" si="2436"/>
        <v>1.0261651676206052</v>
      </c>
      <c r="AU7850" s="114">
        <f t="shared" si="2437"/>
        <v>615699.10057236312</v>
      </c>
      <c r="AV7850" s="114">
        <f t="shared" si="2438"/>
        <v>19497.138184791496</v>
      </c>
      <c r="AW7850" s="114">
        <f t="shared" si="2439"/>
        <v>596201.96238757158</v>
      </c>
      <c r="AX7850" s="125">
        <v>0.1</v>
      </c>
      <c r="AY7850" s="114">
        <f t="shared" si="2440"/>
        <v>536581.76614881447</v>
      </c>
      <c r="AZ7850" s="114">
        <f t="shared" si="2441"/>
        <v>456094.50122649228</v>
      </c>
      <c r="BA7850" s="114">
        <f t="shared" si="2442"/>
        <v>402436.32461161085</v>
      </c>
    </row>
    <row r="7851" spans="1:53" hidden="1">
      <c r="A7851" t="s">
        <v>10757</v>
      </c>
      <c r="B7851" t="s">
        <v>7291</v>
      </c>
      <c r="D7851" t="s">
        <v>1253</v>
      </c>
      <c r="E7851" t="s">
        <v>1831</v>
      </c>
      <c r="F7851" t="s">
        <v>7253</v>
      </c>
      <c r="G7851"/>
      <c r="H7851">
        <v>44581</v>
      </c>
      <c r="I7851" t="s">
        <v>7253</v>
      </c>
      <c r="J7851">
        <v>44581</v>
      </c>
      <c r="K7851">
        <v>44581</v>
      </c>
      <c r="L7851" s="13">
        <v>44581</v>
      </c>
      <c r="N7851" s="12">
        <v>600735</v>
      </c>
      <c r="P7851" s="12">
        <v>600735</v>
      </c>
      <c r="Q7851" s="12">
        <v>600735</v>
      </c>
      <c r="R7851" s="12">
        <v>5</v>
      </c>
      <c r="S7851" s="12">
        <v>578532.49273972597</v>
      </c>
      <c r="T7851" s="49">
        <f t="shared" si="2434"/>
        <v>44562</v>
      </c>
      <c r="U7851" s="70">
        <f t="shared" si="2435"/>
        <v>0.66666666666666663</v>
      </c>
      <c r="AC7851" s="78"/>
      <c r="AJ7851" s="87" t="s">
        <v>10239</v>
      </c>
      <c r="AK7851">
        <f>MATCH(AJ7851,'Cat-4'!$A:$A,0)</f>
        <v>618</v>
      </c>
      <c r="AL7851">
        <f>MATCH(T7851,'Cat-4'!$1:$1,0)</f>
        <v>121</v>
      </c>
      <c r="AM7851">
        <f>INDEX('Cat-4'!$1:$1048576,Working!AK7851,Working!AL7851)</f>
        <v>90.4</v>
      </c>
      <c r="AN7851">
        <f>MATCH($AN$2,'Cat-4'!$1:$1,0)</f>
        <v>127</v>
      </c>
      <c r="AO7851">
        <f>INDEX('Cat-4'!$1:$1048576,Working!AK7851,Working!AN7851)</f>
        <v>99.3</v>
      </c>
      <c r="AP7851" s="103">
        <f t="shared" si="2443"/>
        <v>1.0984513274336283</v>
      </c>
      <c r="AQ7851" s="111">
        <f t="shared" si="2444"/>
        <v>9.8451327433628277E-2</v>
      </c>
      <c r="AR7851" s="69">
        <f>INDEX(ELSV!$C$4:$G$65,MATCH(AJ7851,ELSV!$C$4:$C$65,0),MATCH(IF(Q7851&gt;2000000,"A",IF(Q7851&gt;1000000,"B",IF(Q7851&gt;100000,"C","D"))),ELSV!$C$4:$G$4,0))</f>
        <v>15</v>
      </c>
      <c r="AS7851" s="124">
        <f>INDEX(ELSV!$I$4:$M$65,MATCH(AJ7851,ELSV!$M$4:$M$65,0),MATCH(IF(Q7851&gt;2000000,"A",IF(Q7851&gt;1000000,"B",IF(Q7851&gt;100000,"C","D"))),ELSV!$I$4:$M$4,0))</f>
        <v>0.95</v>
      </c>
      <c r="AT7851" s="113">
        <f t="shared" si="2436"/>
        <v>1.0984513274336283</v>
      </c>
      <c r="AU7851" s="114">
        <f t="shared" si="2437"/>
        <v>659878.1581858407</v>
      </c>
      <c r="AV7851" s="114">
        <f t="shared" si="2438"/>
        <v>27861.522234513268</v>
      </c>
      <c r="AW7851" s="114">
        <f t="shared" si="2439"/>
        <v>632016.63595132739</v>
      </c>
      <c r="AX7851" s="125">
        <v>0.1</v>
      </c>
      <c r="AY7851" s="114">
        <f t="shared" si="2440"/>
        <v>568814.97235619463</v>
      </c>
      <c r="AZ7851" s="114">
        <f t="shared" si="2441"/>
        <v>483492.72650276544</v>
      </c>
      <c r="BA7851" s="114">
        <f t="shared" si="2442"/>
        <v>426611.22926714597</v>
      </c>
    </row>
    <row r="7852" spans="1:53" hidden="1">
      <c r="A7852" t="s">
        <v>10751</v>
      </c>
      <c r="B7852" t="s">
        <v>7291</v>
      </c>
      <c r="C7852" t="s">
        <v>7290</v>
      </c>
      <c r="D7852" t="s">
        <v>1253</v>
      </c>
      <c r="E7852" t="s">
        <v>36</v>
      </c>
      <c r="F7852" t="s">
        <v>7254</v>
      </c>
      <c r="G7852" t="s">
        <v>1765</v>
      </c>
      <c r="L7852" s="13">
        <v>39828</v>
      </c>
      <c r="N7852" s="12">
        <v>528645</v>
      </c>
      <c r="O7852" s="12">
        <v>528645</v>
      </c>
      <c r="P7852" s="12">
        <v>528645</v>
      </c>
      <c r="Q7852" s="12">
        <f>P7852</f>
        <v>528645</v>
      </c>
      <c r="R7852" s="12">
        <v>27.81986301369863</v>
      </c>
      <c r="S7852" s="12">
        <v>297905.51608979423</v>
      </c>
      <c r="T7852" s="49">
        <f t="shared" si="2434"/>
        <v>39814</v>
      </c>
      <c r="U7852" s="70">
        <f t="shared" si="2435"/>
        <v>13.666666666666666</v>
      </c>
      <c r="AJ7852" s="87"/>
    </row>
    <row r="7853" spans="1:53" hidden="1">
      <c r="A7853" t="s">
        <v>10751</v>
      </c>
      <c r="B7853" t="s">
        <v>7291</v>
      </c>
      <c r="C7853" t="s">
        <v>7290</v>
      </c>
      <c r="D7853" t="s">
        <v>1253</v>
      </c>
      <c r="G7853" t="s">
        <v>719</v>
      </c>
      <c r="L7853" s="13">
        <v>39828</v>
      </c>
      <c r="N7853" s="12">
        <v>1219664</v>
      </c>
      <c r="O7853" s="12">
        <v>1219664</v>
      </c>
      <c r="P7853" s="12">
        <v>1219664</v>
      </c>
      <c r="Q7853" s="12">
        <f t="shared" ref="Q7853:Q7877" si="2445">P7853</f>
        <v>1219664</v>
      </c>
      <c r="R7853" s="12">
        <v>27.81986301369863</v>
      </c>
      <c r="S7853" s="12">
        <v>687313.09929374675</v>
      </c>
      <c r="T7853" s="49">
        <f t="shared" si="2434"/>
        <v>39814</v>
      </c>
      <c r="U7853" s="70">
        <f t="shared" si="2435"/>
        <v>13.666666666666666</v>
      </c>
    </row>
    <row r="7854" spans="1:53" hidden="1">
      <c r="A7854" t="s">
        <v>10751</v>
      </c>
      <c r="B7854" t="s">
        <v>7291</v>
      </c>
      <c r="D7854" t="s">
        <v>1253</v>
      </c>
      <c r="G7854" t="s">
        <v>7255</v>
      </c>
      <c r="L7854" s="13">
        <v>39828</v>
      </c>
      <c r="N7854" s="12">
        <v>807972</v>
      </c>
      <c r="O7854" s="12">
        <v>807972</v>
      </c>
      <c r="P7854" s="12">
        <v>807972</v>
      </c>
      <c r="Q7854" s="12">
        <f t="shared" si="2445"/>
        <v>807972</v>
      </c>
      <c r="R7854" s="12">
        <v>27.81986301369863</v>
      </c>
      <c r="S7854" s="12">
        <v>455313.70890881994</v>
      </c>
      <c r="T7854" s="49">
        <f t="shared" si="2434"/>
        <v>39814</v>
      </c>
      <c r="U7854" s="70">
        <f t="shared" si="2435"/>
        <v>13.666666666666666</v>
      </c>
      <c r="AC7854" s="78" t="s">
        <v>9174</v>
      </c>
      <c r="AD7854">
        <f>MATCH(AC7854,'CAT-3'!$A:$A,0)</f>
        <v>642</v>
      </c>
      <c r="AE7854">
        <f>MATCH(T7854,'CAT-3'!$1:$1,0)</f>
        <v>52</v>
      </c>
      <c r="AF7854">
        <f>INDEX('CAT-3'!$1:$1048576,Working!AD7854,Working!AE7854)</f>
        <v>118.1</v>
      </c>
      <c r="AG7854">
        <f>MATCH($AG$2,'CAT-3'!$1:$1,0)</f>
        <v>90</v>
      </c>
      <c r="AH7854">
        <f>INDEX('CAT-3'!$1:$1048576,Working!AD7854,Working!AG7854)</f>
        <v>126.4</v>
      </c>
      <c r="AI7854" s="103">
        <f>AH7854/AF7854</f>
        <v>1.0702794242167655</v>
      </c>
      <c r="AJ7854" s="87" t="s">
        <v>10438</v>
      </c>
      <c r="AK7854">
        <f>MATCH(AJ7854,'Cat-4'!$A:$A,0)</f>
        <v>722</v>
      </c>
      <c r="AL7854">
        <f>MATCH($AL$2,'Cat-4'!$1:$1,0)</f>
        <v>4</v>
      </c>
      <c r="AM7854">
        <f>INDEX('Cat-4'!$1:$1048576,Working!AK7854,Working!AL7854)</f>
        <v>102.2</v>
      </c>
      <c r="AN7854">
        <f>MATCH($AN$2,'Cat-4'!$1:$1,0)</f>
        <v>127</v>
      </c>
      <c r="AO7854">
        <f>INDEX('Cat-4'!$1:$1048576,Working!AK7854,Working!AN7854)</f>
        <v>125.5</v>
      </c>
      <c r="AP7854" s="103">
        <f>AO7854/AM7854</f>
        <v>1.2279843444227005</v>
      </c>
      <c r="AQ7854" s="112">
        <f>(AI7854*AP7854)-1</f>
        <v>0.3142863770959301</v>
      </c>
      <c r="AR7854" s="69">
        <f>INDEX(ELSV!$C$4:$G$65,MATCH(AJ7854,ELSV!$C$4:$C$65,0),MATCH(IF(Q7854&gt;2000000,"A",IF(Q7854&gt;1000000,"B",IF(Q7854&gt;100000,"C","D"))),ELSV!$C$4:$G$4,0))</f>
        <v>15</v>
      </c>
      <c r="AS7854" s="124">
        <f>INDEX(ELSV!$I$4:$M$65,MATCH(AJ7854,ELSV!$M$4:$M$65,0),MATCH(IF(Q7854&gt;2000000,"A",IF(Q7854&gt;1000000,"B",IF(Q7854&gt;100000,"C","D"))),ELSV!$I$4:$M$4,0))</f>
        <v>0.95</v>
      </c>
      <c r="AT7854" s="113">
        <f t="shared" ref="AT7854" si="2446">1+AQ7854</f>
        <v>1.3142863770959301</v>
      </c>
      <c r="AU7854" s="114">
        <f>AT7854*Q7854</f>
        <v>1061906.5926749529</v>
      </c>
      <c r="AV7854" s="114">
        <f>AU7854*(AS7854/AR7854)*(IF(U7854&gt;AR7854,AR7854,U7854))</f>
        <v>919139.15077087574</v>
      </c>
      <c r="AW7854" s="114">
        <f t="shared" ref="AW7854" si="2447">AU7854-AV7854</f>
        <v>142767.44190407719</v>
      </c>
      <c r="AX7854" s="125">
        <v>0</v>
      </c>
      <c r="AY7854" s="114">
        <f>IF(AW7854*(1-AX7854)&gt;AU7854*(1-AS7854),AW7854*(1-AX7854),AU7854*(1-AS7854))</f>
        <v>142767.44190407719</v>
      </c>
      <c r="AZ7854" s="114">
        <f>IF(AY7854*0.85&gt;AU7854*(1-AS7854),AY7854*0.85,AU7854*(1-AS7854))</f>
        <v>121352.32561846561</v>
      </c>
      <c r="BA7854" s="114">
        <f>IF(AY7854*0.75&gt;AU7854*(1-AS7854),AY7854*0.75,AU7854*(1-AS7854))</f>
        <v>107075.58142805789</v>
      </c>
    </row>
    <row r="7855" spans="1:53" hidden="1">
      <c r="A7855" t="s">
        <v>10751</v>
      </c>
      <c r="B7855" t="s">
        <v>7291</v>
      </c>
      <c r="C7855" t="s">
        <v>7290</v>
      </c>
      <c r="D7855" t="s">
        <v>1253</v>
      </c>
      <c r="G7855" t="s">
        <v>7256</v>
      </c>
      <c r="L7855" s="13">
        <v>39828</v>
      </c>
      <c r="N7855" s="12">
        <v>2646068</v>
      </c>
      <c r="O7855" s="12">
        <v>2646068</v>
      </c>
      <c r="P7855" s="12">
        <v>2646068</v>
      </c>
      <c r="Q7855" s="12">
        <f t="shared" si="2445"/>
        <v>2646068</v>
      </c>
      <c r="R7855" s="12">
        <v>27.81986301369863</v>
      </c>
      <c r="S7855" s="12">
        <v>1491129.6865546624</v>
      </c>
      <c r="T7855" s="49">
        <f t="shared" si="2434"/>
        <v>39814</v>
      </c>
      <c r="U7855" s="70">
        <f t="shared" si="2435"/>
        <v>13.666666666666666</v>
      </c>
    </row>
    <row r="7856" spans="1:53" hidden="1">
      <c r="A7856" t="s">
        <v>10751</v>
      </c>
      <c r="B7856" t="s">
        <v>7291</v>
      </c>
      <c r="D7856" t="s">
        <v>1253</v>
      </c>
      <c r="G7856" t="s">
        <v>7257</v>
      </c>
      <c r="L7856" s="13">
        <v>39828</v>
      </c>
      <c r="N7856" s="12">
        <v>6507887</v>
      </c>
      <c r="O7856" s="12">
        <v>6507887</v>
      </c>
      <c r="P7856" s="12">
        <v>6507887</v>
      </c>
      <c r="Q7856" s="12">
        <f t="shared" si="2445"/>
        <v>6507887</v>
      </c>
      <c r="R7856" s="12">
        <v>27.81986301369863</v>
      </c>
      <c r="S7856" s="12">
        <v>3667367.392842195</v>
      </c>
      <c r="T7856" s="49">
        <f t="shared" si="2434"/>
        <v>39814</v>
      </c>
      <c r="U7856" s="70">
        <f t="shared" si="2435"/>
        <v>13.666666666666666</v>
      </c>
      <c r="AC7856" s="78" t="s">
        <v>9283</v>
      </c>
      <c r="AD7856">
        <f>MATCH(AC7856,'CAT-3'!$A:$A,0)</f>
        <v>699</v>
      </c>
      <c r="AE7856">
        <f>MATCH(T7856,'CAT-3'!$1:$1,0)</f>
        <v>52</v>
      </c>
      <c r="AF7856">
        <f>INDEX('CAT-3'!$1:$1048576,Working!AD7856,Working!AE7856)</f>
        <v>124.6</v>
      </c>
      <c r="AG7856">
        <f>MATCH($AG$2,'CAT-3'!$1:$1,0)</f>
        <v>90</v>
      </c>
      <c r="AH7856">
        <f>INDEX('CAT-3'!$1:$1048576,Working!AD7856,Working!AG7856)</f>
        <v>130.9</v>
      </c>
      <c r="AI7856" s="103">
        <f t="shared" ref="AI7856:AI7869" si="2448">AH7856/AF7856</f>
        <v>1.050561797752809</v>
      </c>
      <c r="AJ7856" s="87" t="s">
        <v>10333</v>
      </c>
      <c r="AK7856">
        <f>MATCH(AJ7856,'Cat-4'!$A:$A,0)</f>
        <v>666</v>
      </c>
      <c r="AL7856">
        <f>MATCH($AL$2,'Cat-4'!$1:$1,0)</f>
        <v>4</v>
      </c>
      <c r="AM7856">
        <f>INDEX('Cat-4'!$1:$1048576,Working!AK7856,Working!AL7856)</f>
        <v>104.1</v>
      </c>
      <c r="AN7856">
        <f>MATCH($AN$2,'Cat-4'!$1:$1,0)</f>
        <v>127</v>
      </c>
      <c r="AO7856">
        <f>INDEX('Cat-4'!$1:$1048576,Working!AK7856,Working!AN7856)</f>
        <v>127.5</v>
      </c>
      <c r="AP7856" s="103">
        <f t="shared" ref="AP7856:AP7869" si="2449">AO7856/AM7856</f>
        <v>1.2247838616714699</v>
      </c>
      <c r="AQ7856" s="112">
        <f t="shared" ref="AQ7856:AQ7869" si="2450">(AI7856*AP7856)-1</f>
        <v>0.28671113557620709</v>
      </c>
      <c r="AR7856" s="69">
        <f>INDEX(ELSV!$C$4:$G$65,MATCH(AJ7856,ELSV!$C$4:$C$65,0),MATCH(IF(Q7856&gt;2000000,"A",IF(Q7856&gt;1000000,"B",IF(Q7856&gt;100000,"C","D"))),ELSV!$C$4:$G$4,0))</f>
        <v>20</v>
      </c>
      <c r="AS7856" s="124">
        <f>INDEX(ELSV!$I$4:$M$65,MATCH(AJ7856,ELSV!$M$4:$M$65,0),MATCH(IF(Q7856&gt;2000000,"A",IF(Q7856&gt;1000000,"B",IF(Q7856&gt;100000,"C","D"))),ELSV!$I$4:$M$4,0))</f>
        <v>0.9</v>
      </c>
      <c r="AT7856" s="113">
        <f t="shared" ref="AT7856:AT7919" si="2451">1+AQ7856</f>
        <v>1.2867111355762071</v>
      </c>
      <c r="AU7856" s="114">
        <f t="shared" ref="AU7856:AU7919" si="2452">AT7856*Q7856</f>
        <v>8373770.6719716359</v>
      </c>
      <c r="AV7856" s="114">
        <f t="shared" ref="AV7856:AV7919" si="2453">AU7856*(AS7856/AR7856)*(IF(U7856&gt;AR7856,AR7856,U7856))</f>
        <v>5149868.9632625552</v>
      </c>
      <c r="AW7856" s="114">
        <f t="shared" ref="AW7856:AW7919" si="2454">AU7856-AV7856</f>
        <v>3223901.7087090807</v>
      </c>
      <c r="AX7856" s="125">
        <v>0</v>
      </c>
      <c r="AY7856" s="114">
        <f t="shared" ref="AY7856:AY7919" si="2455">IF(AW7856*(1-AX7856)&gt;AU7856*(1-AS7856),AW7856*(1-AX7856),AU7856*(1-AS7856))</f>
        <v>3223901.7087090807</v>
      </c>
      <c r="AZ7856" s="114">
        <f t="shared" ref="AZ7856:AZ7919" si="2456">IF(AY7856*0.85&gt;AU7856*(1-AS7856),AY7856*0.85,AU7856*(1-AS7856))</f>
        <v>2740316.4524027184</v>
      </c>
      <c r="BA7856" s="114">
        <f t="shared" ref="BA7856:BA7919" si="2457">IF(AY7856*0.75&gt;AU7856*(1-AS7856),AY7856*0.75,AU7856*(1-AS7856))</f>
        <v>2417926.2815318108</v>
      </c>
    </row>
    <row r="7857" spans="1:53" hidden="1">
      <c r="A7857" t="s">
        <v>10751</v>
      </c>
      <c r="B7857" t="s">
        <v>7291</v>
      </c>
      <c r="D7857" t="s">
        <v>1253</v>
      </c>
      <c r="G7857" t="s">
        <v>7258</v>
      </c>
      <c r="L7857" s="13">
        <v>39828</v>
      </c>
      <c r="N7857" s="12">
        <v>2308169</v>
      </c>
      <c r="O7857" s="12">
        <v>2308169</v>
      </c>
      <c r="P7857" s="12">
        <v>2308169</v>
      </c>
      <c r="Q7857" s="12">
        <f t="shared" si="2445"/>
        <v>2308169</v>
      </c>
      <c r="R7857" s="12">
        <v>27.81986301369863</v>
      </c>
      <c r="S7857" s="12">
        <v>1300714.6140935111</v>
      </c>
      <c r="T7857" s="49">
        <f t="shared" si="2434"/>
        <v>39814</v>
      </c>
      <c r="U7857" s="70">
        <f t="shared" si="2435"/>
        <v>13.666666666666666</v>
      </c>
      <c r="AC7857" s="78" t="s">
        <v>9174</v>
      </c>
      <c r="AD7857">
        <f>MATCH(AC7857,'CAT-3'!$A:$A,0)</f>
        <v>642</v>
      </c>
      <c r="AE7857">
        <f>MATCH(T7857,'CAT-3'!$1:$1,0)</f>
        <v>52</v>
      </c>
      <c r="AF7857">
        <f>INDEX('CAT-3'!$1:$1048576,Working!AD7857,Working!AE7857)</f>
        <v>118.1</v>
      </c>
      <c r="AG7857">
        <f>MATCH($AG$2,'CAT-3'!$1:$1,0)</f>
        <v>90</v>
      </c>
      <c r="AH7857">
        <f>INDEX('CAT-3'!$1:$1048576,Working!AD7857,Working!AG7857)</f>
        <v>126.4</v>
      </c>
      <c r="AI7857" s="103">
        <f t="shared" si="2448"/>
        <v>1.0702794242167655</v>
      </c>
      <c r="AJ7857" s="87" t="s">
        <v>10438</v>
      </c>
      <c r="AK7857">
        <f>MATCH(AJ7857,'Cat-4'!$A:$A,0)</f>
        <v>722</v>
      </c>
      <c r="AL7857">
        <f>MATCH($AL$2,'Cat-4'!$1:$1,0)</f>
        <v>4</v>
      </c>
      <c r="AM7857">
        <f>INDEX('Cat-4'!$1:$1048576,Working!AK7857,Working!AL7857)</f>
        <v>102.2</v>
      </c>
      <c r="AN7857">
        <f>MATCH($AN$2,'Cat-4'!$1:$1,0)</f>
        <v>127</v>
      </c>
      <c r="AO7857">
        <f>INDEX('Cat-4'!$1:$1048576,Working!AK7857,Working!AN7857)</f>
        <v>125.5</v>
      </c>
      <c r="AP7857" s="103">
        <f t="shared" si="2449"/>
        <v>1.2279843444227005</v>
      </c>
      <c r="AQ7857" s="112">
        <f t="shared" si="2450"/>
        <v>0.3142863770959301</v>
      </c>
      <c r="AR7857" s="69">
        <f>INDEX(ELSV!$C$4:$G$65,MATCH(AJ7857,ELSV!$C$4:$C$65,0),MATCH(IF(Q7857&gt;2000000,"A",IF(Q7857&gt;1000000,"B",IF(Q7857&gt;100000,"C","D"))),ELSV!$C$4:$G$4,0))</f>
        <v>25</v>
      </c>
      <c r="AS7857" s="124">
        <f>INDEX(ELSV!$I$4:$M$65,MATCH(AJ7857,ELSV!$M$4:$M$65,0),MATCH(IF(Q7857&gt;2000000,"A",IF(Q7857&gt;1000000,"B",IF(Q7857&gt;100000,"C","D"))),ELSV!$I$4:$M$4,0))</f>
        <v>0.9</v>
      </c>
      <c r="AT7857" s="113">
        <f t="shared" si="2451"/>
        <v>1.3142863770959301</v>
      </c>
      <c r="AU7857" s="114">
        <f t="shared" si="2452"/>
        <v>3033595.0727351359</v>
      </c>
      <c r="AV7857" s="114">
        <f t="shared" si="2453"/>
        <v>1492528.7757856869</v>
      </c>
      <c r="AW7857" s="114">
        <f t="shared" si="2454"/>
        <v>1541066.296949449</v>
      </c>
      <c r="AX7857" s="125">
        <v>0</v>
      </c>
      <c r="AY7857" s="114">
        <f t="shared" si="2455"/>
        <v>1541066.296949449</v>
      </c>
      <c r="AZ7857" s="114">
        <f t="shared" si="2456"/>
        <v>1309906.3524070317</v>
      </c>
      <c r="BA7857" s="114">
        <f t="shared" si="2457"/>
        <v>1155799.7227120867</v>
      </c>
    </row>
    <row r="7858" spans="1:53" hidden="1">
      <c r="A7858" t="s">
        <v>10751</v>
      </c>
      <c r="B7858" t="s">
        <v>7291</v>
      </c>
      <c r="D7858" t="s">
        <v>1253</v>
      </c>
      <c r="G7858" t="s">
        <v>7259</v>
      </c>
      <c r="L7858" s="13">
        <v>39828</v>
      </c>
      <c r="N7858" s="12">
        <v>50682443</v>
      </c>
      <c r="O7858" s="12">
        <v>50682443</v>
      </c>
      <c r="P7858" s="12">
        <v>50682443</v>
      </c>
      <c r="Q7858" s="12">
        <f t="shared" si="2445"/>
        <v>50682443</v>
      </c>
      <c r="R7858" s="12">
        <v>27.81986301369863</v>
      </c>
      <c r="S7858" s="12">
        <v>28560904.46066184</v>
      </c>
      <c r="T7858" s="49">
        <f t="shared" si="2434"/>
        <v>39814</v>
      </c>
      <c r="U7858" s="70">
        <f t="shared" si="2435"/>
        <v>13.666666666666666</v>
      </c>
      <c r="AC7858" s="78" t="s">
        <v>9174</v>
      </c>
      <c r="AD7858">
        <f>MATCH(AC7858,'CAT-3'!$A:$A,0)</f>
        <v>642</v>
      </c>
      <c r="AE7858">
        <f>MATCH(T7858,'CAT-3'!$1:$1,0)</f>
        <v>52</v>
      </c>
      <c r="AF7858">
        <f>INDEX('CAT-3'!$1:$1048576,Working!AD7858,Working!AE7858)</f>
        <v>118.1</v>
      </c>
      <c r="AG7858">
        <f>MATCH($AG$2,'CAT-3'!$1:$1,0)</f>
        <v>90</v>
      </c>
      <c r="AH7858">
        <f>INDEX('CAT-3'!$1:$1048576,Working!AD7858,Working!AG7858)</f>
        <v>126.4</v>
      </c>
      <c r="AI7858" s="103">
        <f t="shared" si="2448"/>
        <v>1.0702794242167655</v>
      </c>
      <c r="AJ7858" s="87" t="s">
        <v>10438</v>
      </c>
      <c r="AK7858">
        <f>MATCH(AJ7858,'Cat-4'!$A:$A,0)</f>
        <v>722</v>
      </c>
      <c r="AL7858">
        <f>MATCH($AL$2,'Cat-4'!$1:$1,0)</f>
        <v>4</v>
      </c>
      <c r="AM7858">
        <f>INDEX('Cat-4'!$1:$1048576,Working!AK7858,Working!AL7858)</f>
        <v>102.2</v>
      </c>
      <c r="AN7858">
        <f>MATCH($AN$2,'Cat-4'!$1:$1,0)</f>
        <v>127</v>
      </c>
      <c r="AO7858">
        <f>INDEX('Cat-4'!$1:$1048576,Working!AK7858,Working!AN7858)</f>
        <v>125.5</v>
      </c>
      <c r="AP7858" s="103">
        <f t="shared" si="2449"/>
        <v>1.2279843444227005</v>
      </c>
      <c r="AQ7858" s="112">
        <f t="shared" si="2450"/>
        <v>0.3142863770959301</v>
      </c>
      <c r="AR7858" s="69">
        <f>INDEX(ELSV!$C$4:$G$65,MATCH(AJ7858,ELSV!$C$4:$C$65,0),MATCH(IF(Q7858&gt;2000000,"A",IF(Q7858&gt;1000000,"B",IF(Q7858&gt;100000,"C","D"))),ELSV!$C$4:$G$4,0))</f>
        <v>25</v>
      </c>
      <c r="AS7858" s="124">
        <f>INDEX(ELSV!$I$4:$M$65,MATCH(AJ7858,ELSV!$M$4:$M$65,0),MATCH(IF(Q7858&gt;2000000,"A",IF(Q7858&gt;1000000,"B",IF(Q7858&gt;100000,"C","D"))),ELSV!$I$4:$M$4,0))</f>
        <v>0.9</v>
      </c>
      <c r="AT7858" s="113">
        <f t="shared" si="2451"/>
        <v>1.3142863770959301</v>
      </c>
      <c r="AU7858" s="114">
        <f t="shared" si="2452"/>
        <v>66611244.392840981</v>
      </c>
      <c r="AV7858" s="114">
        <f t="shared" si="2453"/>
        <v>32772732.241277769</v>
      </c>
      <c r="AW7858" s="114">
        <f t="shared" si="2454"/>
        <v>33838512.151563212</v>
      </c>
      <c r="AX7858" s="125">
        <v>0</v>
      </c>
      <c r="AY7858" s="114">
        <f t="shared" si="2455"/>
        <v>33838512.151563212</v>
      </c>
      <c r="AZ7858" s="114">
        <f t="shared" si="2456"/>
        <v>28762735.32882873</v>
      </c>
      <c r="BA7858" s="114">
        <f t="shared" si="2457"/>
        <v>25378884.113672409</v>
      </c>
    </row>
    <row r="7859" spans="1:53" hidden="1">
      <c r="A7859" t="s">
        <v>10751</v>
      </c>
      <c r="B7859" t="s">
        <v>7291</v>
      </c>
      <c r="D7859" t="s">
        <v>1253</v>
      </c>
      <c r="G7859" t="s">
        <v>1769</v>
      </c>
      <c r="L7859" s="13">
        <v>39828</v>
      </c>
      <c r="N7859" s="12">
        <v>10350556</v>
      </c>
      <c r="O7859" s="12">
        <v>10350556</v>
      </c>
      <c r="P7859" s="12">
        <v>10350556</v>
      </c>
      <c r="Q7859" s="12">
        <f t="shared" si="2445"/>
        <v>10350556</v>
      </c>
      <c r="R7859" s="12">
        <v>27.81986301369863</v>
      </c>
      <c r="S7859" s="12">
        <v>5832813.5648617046</v>
      </c>
      <c r="T7859" s="49">
        <f t="shared" si="2434"/>
        <v>39814</v>
      </c>
      <c r="U7859" s="70">
        <f t="shared" si="2435"/>
        <v>13.666666666666666</v>
      </c>
      <c r="AC7859" s="78" t="s">
        <v>9174</v>
      </c>
      <c r="AD7859">
        <f>MATCH(AC7859,'CAT-3'!$A:$A,0)</f>
        <v>642</v>
      </c>
      <c r="AE7859">
        <f>MATCH(T7859,'CAT-3'!$1:$1,0)</f>
        <v>52</v>
      </c>
      <c r="AF7859">
        <f>INDEX('CAT-3'!$1:$1048576,Working!AD7859,Working!AE7859)</f>
        <v>118.1</v>
      </c>
      <c r="AG7859">
        <f>MATCH($AG$2,'CAT-3'!$1:$1,0)</f>
        <v>90</v>
      </c>
      <c r="AH7859">
        <f>INDEX('CAT-3'!$1:$1048576,Working!AD7859,Working!AG7859)</f>
        <v>126.4</v>
      </c>
      <c r="AI7859" s="103">
        <f t="shared" si="2448"/>
        <v>1.0702794242167655</v>
      </c>
      <c r="AJ7859" s="87" t="s">
        <v>10438</v>
      </c>
      <c r="AK7859">
        <f>MATCH(AJ7859,'Cat-4'!$A:$A,0)</f>
        <v>722</v>
      </c>
      <c r="AL7859">
        <f>MATCH($AL$2,'Cat-4'!$1:$1,0)</f>
        <v>4</v>
      </c>
      <c r="AM7859">
        <f>INDEX('Cat-4'!$1:$1048576,Working!AK7859,Working!AL7859)</f>
        <v>102.2</v>
      </c>
      <c r="AN7859">
        <f>MATCH($AN$2,'Cat-4'!$1:$1,0)</f>
        <v>127</v>
      </c>
      <c r="AO7859">
        <f>INDEX('Cat-4'!$1:$1048576,Working!AK7859,Working!AN7859)</f>
        <v>125.5</v>
      </c>
      <c r="AP7859" s="103">
        <f t="shared" si="2449"/>
        <v>1.2279843444227005</v>
      </c>
      <c r="AQ7859" s="112">
        <f t="shared" si="2450"/>
        <v>0.3142863770959301</v>
      </c>
      <c r="AR7859" s="69">
        <f>INDEX(ELSV!$C$4:$G$65,MATCH(AJ7859,ELSV!$C$4:$C$65,0),MATCH(IF(Q7859&gt;2000000,"A",IF(Q7859&gt;1000000,"B",IF(Q7859&gt;100000,"C","D"))),ELSV!$C$4:$G$4,0))</f>
        <v>25</v>
      </c>
      <c r="AS7859" s="124">
        <f>INDEX(ELSV!$I$4:$M$65,MATCH(AJ7859,ELSV!$M$4:$M$65,0),MATCH(IF(Q7859&gt;2000000,"A",IF(Q7859&gt;1000000,"B",IF(Q7859&gt;100000,"C","D"))),ELSV!$I$4:$M$4,0))</f>
        <v>0.9</v>
      </c>
      <c r="AT7859" s="113">
        <f t="shared" si="2451"/>
        <v>1.3142863770959301</v>
      </c>
      <c r="AU7859" s="114">
        <f t="shared" si="2452"/>
        <v>13603594.746168543</v>
      </c>
      <c r="AV7859" s="114">
        <f t="shared" si="2453"/>
        <v>6692968.6151149236</v>
      </c>
      <c r="AW7859" s="114">
        <f t="shared" si="2454"/>
        <v>6910626.1310536191</v>
      </c>
      <c r="AX7859" s="125">
        <v>0</v>
      </c>
      <c r="AY7859" s="114">
        <f t="shared" si="2455"/>
        <v>6910626.1310536191</v>
      </c>
      <c r="AZ7859" s="114">
        <f t="shared" si="2456"/>
        <v>5874032.2113955757</v>
      </c>
      <c r="BA7859" s="114">
        <f t="shared" si="2457"/>
        <v>5182969.5982902143</v>
      </c>
    </row>
    <row r="7860" spans="1:53" hidden="1">
      <c r="A7860" t="s">
        <v>10751</v>
      </c>
      <c r="B7860" t="s">
        <v>7291</v>
      </c>
      <c r="D7860" t="s">
        <v>1253</v>
      </c>
      <c r="G7860" t="s">
        <v>7260</v>
      </c>
      <c r="L7860" s="13">
        <v>39828</v>
      </c>
      <c r="N7860" s="12">
        <v>6376994</v>
      </c>
      <c r="O7860" s="12">
        <v>6376994</v>
      </c>
      <c r="P7860" s="12">
        <v>6376994</v>
      </c>
      <c r="Q7860" s="12">
        <f t="shared" si="2445"/>
        <v>6376994</v>
      </c>
      <c r="R7860" s="12">
        <v>27.81986301369863</v>
      </c>
      <c r="S7860" s="12">
        <v>3593605.7064221194</v>
      </c>
      <c r="T7860" s="49">
        <f t="shared" si="2434"/>
        <v>39814</v>
      </c>
      <c r="U7860" s="70">
        <f t="shared" si="2435"/>
        <v>13.666666666666666</v>
      </c>
      <c r="AC7860" s="78" t="s">
        <v>9174</v>
      </c>
      <c r="AD7860">
        <f>MATCH(AC7860,'CAT-3'!$A:$A,0)</f>
        <v>642</v>
      </c>
      <c r="AE7860">
        <f>MATCH(T7860,'CAT-3'!$1:$1,0)</f>
        <v>52</v>
      </c>
      <c r="AF7860">
        <f>INDEX('CAT-3'!$1:$1048576,Working!AD7860,Working!AE7860)</f>
        <v>118.1</v>
      </c>
      <c r="AG7860">
        <f>MATCH($AG$2,'CAT-3'!$1:$1,0)</f>
        <v>90</v>
      </c>
      <c r="AH7860">
        <f>INDEX('CAT-3'!$1:$1048576,Working!AD7860,Working!AG7860)</f>
        <v>126.4</v>
      </c>
      <c r="AI7860" s="103">
        <f t="shared" si="2448"/>
        <v>1.0702794242167655</v>
      </c>
      <c r="AJ7860" s="87" t="s">
        <v>10438</v>
      </c>
      <c r="AK7860">
        <f>MATCH(AJ7860,'Cat-4'!$A:$A,0)</f>
        <v>722</v>
      </c>
      <c r="AL7860">
        <f>MATCH($AL$2,'Cat-4'!$1:$1,0)</f>
        <v>4</v>
      </c>
      <c r="AM7860">
        <f>INDEX('Cat-4'!$1:$1048576,Working!AK7860,Working!AL7860)</f>
        <v>102.2</v>
      </c>
      <c r="AN7860">
        <f>MATCH($AN$2,'Cat-4'!$1:$1,0)</f>
        <v>127</v>
      </c>
      <c r="AO7860">
        <f>INDEX('Cat-4'!$1:$1048576,Working!AK7860,Working!AN7860)</f>
        <v>125.5</v>
      </c>
      <c r="AP7860" s="103">
        <f t="shared" si="2449"/>
        <v>1.2279843444227005</v>
      </c>
      <c r="AQ7860" s="112">
        <f t="shared" si="2450"/>
        <v>0.3142863770959301</v>
      </c>
      <c r="AR7860" s="69">
        <f>INDEX(ELSV!$C$4:$G$65,MATCH(AJ7860,ELSV!$C$4:$C$65,0),MATCH(IF(Q7860&gt;2000000,"A",IF(Q7860&gt;1000000,"B",IF(Q7860&gt;100000,"C","D"))),ELSV!$C$4:$G$4,0))</f>
        <v>25</v>
      </c>
      <c r="AS7860" s="124">
        <f>INDEX(ELSV!$I$4:$M$65,MATCH(AJ7860,ELSV!$M$4:$M$65,0),MATCH(IF(Q7860&gt;2000000,"A",IF(Q7860&gt;1000000,"B",IF(Q7860&gt;100000,"C","D"))),ELSV!$I$4:$M$4,0))</f>
        <v>0.9</v>
      </c>
      <c r="AT7860" s="113">
        <f t="shared" si="2451"/>
        <v>1.3142863770959301</v>
      </c>
      <c r="AU7860" s="114">
        <f t="shared" si="2452"/>
        <v>8381196.341022484</v>
      </c>
      <c r="AV7860" s="114">
        <f t="shared" si="2453"/>
        <v>4123548.5997830625</v>
      </c>
      <c r="AW7860" s="114">
        <f t="shared" si="2454"/>
        <v>4257647.7412394211</v>
      </c>
      <c r="AX7860" s="125">
        <v>0</v>
      </c>
      <c r="AY7860" s="114">
        <f t="shared" si="2455"/>
        <v>4257647.7412394211</v>
      </c>
      <c r="AZ7860" s="114">
        <f t="shared" si="2456"/>
        <v>3619000.5800535078</v>
      </c>
      <c r="BA7860" s="114">
        <f t="shared" si="2457"/>
        <v>3193235.8059295658</v>
      </c>
    </row>
    <row r="7861" spans="1:53" hidden="1">
      <c r="A7861" t="s">
        <v>10751</v>
      </c>
      <c r="B7861" t="s">
        <v>7291</v>
      </c>
      <c r="D7861" t="s">
        <v>1253</v>
      </c>
      <c r="F7861" t="s">
        <v>1777</v>
      </c>
      <c r="G7861" t="s">
        <v>7259</v>
      </c>
      <c r="L7861" s="13">
        <v>39828</v>
      </c>
      <c r="N7861" s="12">
        <v>9733547</v>
      </c>
      <c r="O7861" s="12">
        <v>9733547</v>
      </c>
      <c r="P7861" s="12">
        <v>9733547</v>
      </c>
      <c r="Q7861" s="12">
        <f t="shared" si="2445"/>
        <v>9733547</v>
      </c>
      <c r="R7861" s="12">
        <v>27.81986301369863</v>
      </c>
      <c r="S7861" s="12">
        <v>5485112.5848523453</v>
      </c>
      <c r="T7861" s="49">
        <f t="shared" si="2434"/>
        <v>39814</v>
      </c>
      <c r="U7861" s="70">
        <f t="shared" si="2435"/>
        <v>13.666666666666666</v>
      </c>
      <c r="AC7861" s="78" t="s">
        <v>9174</v>
      </c>
      <c r="AD7861">
        <f>MATCH(AC7861,'CAT-3'!$A:$A,0)</f>
        <v>642</v>
      </c>
      <c r="AE7861">
        <f>MATCH(T7861,'CAT-3'!$1:$1,0)</f>
        <v>52</v>
      </c>
      <c r="AF7861">
        <f>INDEX('CAT-3'!$1:$1048576,Working!AD7861,Working!AE7861)</f>
        <v>118.1</v>
      </c>
      <c r="AG7861">
        <f>MATCH($AG$2,'CAT-3'!$1:$1,0)</f>
        <v>90</v>
      </c>
      <c r="AH7861">
        <f>INDEX('CAT-3'!$1:$1048576,Working!AD7861,Working!AG7861)</f>
        <v>126.4</v>
      </c>
      <c r="AI7861" s="103">
        <f t="shared" si="2448"/>
        <v>1.0702794242167655</v>
      </c>
      <c r="AJ7861" s="87" t="s">
        <v>10438</v>
      </c>
      <c r="AK7861">
        <f>MATCH(AJ7861,'Cat-4'!$A:$A,0)</f>
        <v>722</v>
      </c>
      <c r="AL7861">
        <f>MATCH($AL$2,'Cat-4'!$1:$1,0)</f>
        <v>4</v>
      </c>
      <c r="AM7861">
        <f>INDEX('Cat-4'!$1:$1048576,Working!AK7861,Working!AL7861)</f>
        <v>102.2</v>
      </c>
      <c r="AN7861">
        <f>MATCH($AN$2,'Cat-4'!$1:$1,0)</f>
        <v>127</v>
      </c>
      <c r="AO7861">
        <f>INDEX('Cat-4'!$1:$1048576,Working!AK7861,Working!AN7861)</f>
        <v>125.5</v>
      </c>
      <c r="AP7861" s="103">
        <f t="shared" si="2449"/>
        <v>1.2279843444227005</v>
      </c>
      <c r="AQ7861" s="112">
        <f t="shared" si="2450"/>
        <v>0.3142863770959301</v>
      </c>
      <c r="AR7861" s="69">
        <f>INDEX(ELSV!$C$4:$G$65,MATCH(AJ7861,ELSV!$C$4:$C$65,0),MATCH(IF(Q7861&gt;2000000,"A",IF(Q7861&gt;1000000,"B",IF(Q7861&gt;100000,"C","D"))),ELSV!$C$4:$G$4,0))</f>
        <v>25</v>
      </c>
      <c r="AS7861" s="124">
        <f>INDEX(ELSV!$I$4:$M$65,MATCH(AJ7861,ELSV!$M$4:$M$65,0),MATCH(IF(Q7861&gt;2000000,"A",IF(Q7861&gt;1000000,"B",IF(Q7861&gt;100000,"C","D"))),ELSV!$I$4:$M$4,0))</f>
        <v>0.9</v>
      </c>
      <c r="AT7861" s="113">
        <f t="shared" si="2451"/>
        <v>1.3142863770959301</v>
      </c>
      <c r="AU7861" s="114">
        <f t="shared" si="2452"/>
        <v>12792668.222922958</v>
      </c>
      <c r="AV7861" s="114">
        <f t="shared" si="2453"/>
        <v>6293992.7656780956</v>
      </c>
      <c r="AW7861" s="114">
        <f t="shared" si="2454"/>
        <v>6498675.4572448628</v>
      </c>
      <c r="AX7861" s="125">
        <v>0</v>
      </c>
      <c r="AY7861" s="114">
        <f t="shared" si="2455"/>
        <v>6498675.4572448628</v>
      </c>
      <c r="AZ7861" s="114">
        <f t="shared" si="2456"/>
        <v>5523874.1386581333</v>
      </c>
      <c r="BA7861" s="114">
        <f t="shared" si="2457"/>
        <v>4874006.5929336473</v>
      </c>
    </row>
    <row r="7862" spans="1:53" hidden="1">
      <c r="A7862" t="s">
        <v>10751</v>
      </c>
      <c r="B7862" t="s">
        <v>7291</v>
      </c>
      <c r="D7862" t="s">
        <v>1253</v>
      </c>
      <c r="G7862" t="s">
        <v>1769</v>
      </c>
      <c r="L7862" s="13">
        <v>39828</v>
      </c>
      <c r="N7862" s="12">
        <v>1557130</v>
      </c>
      <c r="O7862" s="12">
        <v>1557130</v>
      </c>
      <c r="P7862" s="12">
        <v>1557130</v>
      </c>
      <c r="Q7862" s="12">
        <f t="shared" si="2445"/>
        <v>1557130</v>
      </c>
      <c r="R7862" s="12">
        <v>27.81986301369863</v>
      </c>
      <c r="S7862" s="12">
        <v>877484.16473985615</v>
      </c>
      <c r="T7862" s="49">
        <f t="shared" si="2434"/>
        <v>39814</v>
      </c>
      <c r="U7862" s="70">
        <f t="shared" si="2435"/>
        <v>13.666666666666666</v>
      </c>
      <c r="AC7862" s="78" t="s">
        <v>9174</v>
      </c>
      <c r="AD7862">
        <f>MATCH(AC7862,'CAT-3'!$A:$A,0)</f>
        <v>642</v>
      </c>
      <c r="AE7862">
        <f>MATCH(T7862,'CAT-3'!$1:$1,0)</f>
        <v>52</v>
      </c>
      <c r="AF7862">
        <f>INDEX('CAT-3'!$1:$1048576,Working!AD7862,Working!AE7862)</f>
        <v>118.1</v>
      </c>
      <c r="AG7862">
        <f>MATCH($AG$2,'CAT-3'!$1:$1,0)</f>
        <v>90</v>
      </c>
      <c r="AH7862">
        <f>INDEX('CAT-3'!$1:$1048576,Working!AD7862,Working!AG7862)</f>
        <v>126.4</v>
      </c>
      <c r="AI7862" s="103">
        <f t="shared" si="2448"/>
        <v>1.0702794242167655</v>
      </c>
      <c r="AJ7862" s="87" t="s">
        <v>10438</v>
      </c>
      <c r="AK7862">
        <f>MATCH(AJ7862,'Cat-4'!$A:$A,0)</f>
        <v>722</v>
      </c>
      <c r="AL7862">
        <f>MATCH($AL$2,'Cat-4'!$1:$1,0)</f>
        <v>4</v>
      </c>
      <c r="AM7862">
        <f>INDEX('Cat-4'!$1:$1048576,Working!AK7862,Working!AL7862)</f>
        <v>102.2</v>
      </c>
      <c r="AN7862">
        <f>MATCH($AN$2,'Cat-4'!$1:$1,0)</f>
        <v>127</v>
      </c>
      <c r="AO7862">
        <f>INDEX('Cat-4'!$1:$1048576,Working!AK7862,Working!AN7862)</f>
        <v>125.5</v>
      </c>
      <c r="AP7862" s="103">
        <f t="shared" si="2449"/>
        <v>1.2279843444227005</v>
      </c>
      <c r="AQ7862" s="112">
        <f t="shared" si="2450"/>
        <v>0.3142863770959301</v>
      </c>
      <c r="AR7862" s="69">
        <f>INDEX(ELSV!$C$4:$G$65,MATCH(AJ7862,ELSV!$C$4:$C$65,0),MATCH(IF(Q7862&gt;2000000,"A",IF(Q7862&gt;1000000,"B",IF(Q7862&gt;100000,"C","D"))),ELSV!$C$4:$G$4,0))</f>
        <v>20</v>
      </c>
      <c r="AS7862" s="124">
        <f>INDEX(ELSV!$I$4:$M$65,MATCH(AJ7862,ELSV!$M$4:$M$65,0),MATCH(IF(Q7862&gt;2000000,"A",IF(Q7862&gt;1000000,"B",IF(Q7862&gt;100000,"C","D"))),ELSV!$I$4:$M$4,0))</f>
        <v>0.9</v>
      </c>
      <c r="AT7862" s="113">
        <f t="shared" si="2451"/>
        <v>1.3142863770959301</v>
      </c>
      <c r="AU7862" s="114">
        <f t="shared" si="2452"/>
        <v>2046514.7463673856</v>
      </c>
      <c r="AV7862" s="114">
        <f t="shared" si="2453"/>
        <v>1258606.569015942</v>
      </c>
      <c r="AW7862" s="114">
        <f t="shared" si="2454"/>
        <v>787908.17735144356</v>
      </c>
      <c r="AX7862" s="125">
        <v>0</v>
      </c>
      <c r="AY7862" s="114">
        <f t="shared" si="2455"/>
        <v>787908.17735144356</v>
      </c>
      <c r="AZ7862" s="114">
        <f t="shared" si="2456"/>
        <v>669721.95074872696</v>
      </c>
      <c r="BA7862" s="114">
        <f t="shared" si="2457"/>
        <v>590931.13301358267</v>
      </c>
    </row>
    <row r="7863" spans="1:53" hidden="1">
      <c r="A7863" t="s">
        <v>10751</v>
      </c>
      <c r="B7863" t="s">
        <v>7291</v>
      </c>
      <c r="D7863" t="s">
        <v>1253</v>
      </c>
      <c r="G7863" t="s">
        <v>7260</v>
      </c>
      <c r="L7863" s="13">
        <v>39828</v>
      </c>
      <c r="N7863" s="12">
        <v>959350</v>
      </c>
      <c r="O7863" s="12">
        <v>959350</v>
      </c>
      <c r="P7863" s="12">
        <v>959350</v>
      </c>
      <c r="Q7863" s="12">
        <f t="shared" si="2445"/>
        <v>959350</v>
      </c>
      <c r="R7863" s="12">
        <v>27.81986301369863</v>
      </c>
      <c r="S7863" s="12">
        <v>540619.23759941733</v>
      </c>
      <c r="T7863" s="49">
        <f t="shared" si="2434"/>
        <v>39814</v>
      </c>
      <c r="U7863" s="70">
        <f t="shared" si="2435"/>
        <v>13.666666666666666</v>
      </c>
      <c r="AC7863" s="78" t="s">
        <v>9174</v>
      </c>
      <c r="AD7863">
        <f>MATCH(AC7863,'CAT-3'!$A:$A,0)</f>
        <v>642</v>
      </c>
      <c r="AE7863">
        <f>MATCH(T7863,'CAT-3'!$1:$1,0)</f>
        <v>52</v>
      </c>
      <c r="AF7863">
        <f>INDEX('CAT-3'!$1:$1048576,Working!AD7863,Working!AE7863)</f>
        <v>118.1</v>
      </c>
      <c r="AG7863">
        <f>MATCH($AG$2,'CAT-3'!$1:$1,0)</f>
        <v>90</v>
      </c>
      <c r="AH7863">
        <f>INDEX('CAT-3'!$1:$1048576,Working!AD7863,Working!AG7863)</f>
        <v>126.4</v>
      </c>
      <c r="AI7863" s="103">
        <f t="shared" si="2448"/>
        <v>1.0702794242167655</v>
      </c>
      <c r="AJ7863" s="87" t="s">
        <v>10438</v>
      </c>
      <c r="AK7863">
        <f>MATCH(AJ7863,'Cat-4'!$A:$A,0)</f>
        <v>722</v>
      </c>
      <c r="AL7863">
        <f>MATCH($AL$2,'Cat-4'!$1:$1,0)</f>
        <v>4</v>
      </c>
      <c r="AM7863">
        <f>INDEX('Cat-4'!$1:$1048576,Working!AK7863,Working!AL7863)</f>
        <v>102.2</v>
      </c>
      <c r="AN7863">
        <f>MATCH($AN$2,'Cat-4'!$1:$1,0)</f>
        <v>127</v>
      </c>
      <c r="AO7863">
        <f>INDEX('Cat-4'!$1:$1048576,Working!AK7863,Working!AN7863)</f>
        <v>125.5</v>
      </c>
      <c r="AP7863" s="103">
        <f t="shared" si="2449"/>
        <v>1.2279843444227005</v>
      </c>
      <c r="AQ7863" s="112">
        <f t="shared" si="2450"/>
        <v>0.3142863770959301</v>
      </c>
      <c r="AR7863" s="69">
        <f>INDEX(ELSV!$C$4:$G$65,MATCH(AJ7863,ELSV!$C$4:$C$65,0),MATCH(IF(Q7863&gt;2000000,"A",IF(Q7863&gt;1000000,"B",IF(Q7863&gt;100000,"C","D"))),ELSV!$C$4:$G$4,0))</f>
        <v>15</v>
      </c>
      <c r="AS7863" s="124">
        <f>INDEX(ELSV!$I$4:$M$65,MATCH(AJ7863,ELSV!$M$4:$M$65,0),MATCH(IF(Q7863&gt;2000000,"A",IF(Q7863&gt;1000000,"B",IF(Q7863&gt;100000,"C","D"))),ELSV!$I$4:$M$4,0))</f>
        <v>0.95</v>
      </c>
      <c r="AT7863" s="113">
        <f t="shared" si="2451"/>
        <v>1.3142863770959301</v>
      </c>
      <c r="AU7863" s="114">
        <f t="shared" si="2452"/>
        <v>1260860.6358669805</v>
      </c>
      <c r="AV7863" s="114">
        <f t="shared" si="2453"/>
        <v>1091344.9281559752</v>
      </c>
      <c r="AW7863" s="114">
        <f t="shared" si="2454"/>
        <v>169515.70771100535</v>
      </c>
      <c r="AX7863" s="125">
        <v>0</v>
      </c>
      <c r="AY7863" s="114">
        <f t="shared" si="2455"/>
        <v>169515.70771100535</v>
      </c>
      <c r="AZ7863" s="114">
        <f t="shared" si="2456"/>
        <v>144088.35155435454</v>
      </c>
      <c r="BA7863" s="114">
        <f t="shared" si="2457"/>
        <v>127136.78078325401</v>
      </c>
    </row>
    <row r="7864" spans="1:53" hidden="1">
      <c r="A7864" t="s">
        <v>10751</v>
      </c>
      <c r="B7864" t="s">
        <v>7291</v>
      </c>
      <c r="D7864" t="s">
        <v>1253</v>
      </c>
      <c r="E7864" t="s">
        <v>37</v>
      </c>
      <c r="F7864" t="s">
        <v>7261</v>
      </c>
      <c r="G7864"/>
      <c r="L7864" s="13">
        <v>40278</v>
      </c>
      <c r="N7864" s="12">
        <v>2339684</v>
      </c>
      <c r="O7864" s="12">
        <v>2339684</v>
      </c>
      <c r="P7864" s="12">
        <v>2339684</v>
      </c>
      <c r="Q7864" s="12">
        <f t="shared" si="2445"/>
        <v>2339684</v>
      </c>
      <c r="R7864" s="12">
        <v>29.052739726027397</v>
      </c>
      <c r="S7864" s="12">
        <v>1449492.6389900697</v>
      </c>
      <c r="T7864" s="49">
        <f t="shared" si="2434"/>
        <v>40269</v>
      </c>
      <c r="U7864" s="70">
        <f t="shared" si="2435"/>
        <v>12.416666666666666</v>
      </c>
      <c r="AC7864" s="78" t="s">
        <v>9287</v>
      </c>
      <c r="AD7864">
        <f>MATCH(AC7864,'CAT-3'!$A:$A,0)</f>
        <v>701</v>
      </c>
      <c r="AE7864">
        <f>MATCH(T7864,'CAT-3'!$1:$1,0)</f>
        <v>67</v>
      </c>
      <c r="AF7864">
        <f>INDEX('CAT-3'!$1:$1048576,Working!AD7864,Working!AE7864)</f>
        <v>145.30000000000001</v>
      </c>
      <c r="AG7864">
        <f>MATCH($AG$2,'CAT-3'!$1:$1,0)</f>
        <v>90</v>
      </c>
      <c r="AH7864">
        <f>INDEX('CAT-3'!$1:$1048576,Working!AD7864,Working!AG7864)</f>
        <v>159.9</v>
      </c>
      <c r="AI7864" s="103">
        <f t="shared" si="2448"/>
        <v>1.1004817618719889</v>
      </c>
      <c r="AJ7864" s="87" t="s">
        <v>9287</v>
      </c>
      <c r="AK7864">
        <f>MATCH(AJ7864,'Cat-4'!$A:$A,0)</f>
        <v>671</v>
      </c>
      <c r="AL7864">
        <f>MATCH($AL$2,'Cat-4'!$1:$1,0)</f>
        <v>4</v>
      </c>
      <c r="AM7864">
        <f>INDEX('Cat-4'!$1:$1048576,Working!AK7864,Working!AL7864)</f>
        <v>114.8</v>
      </c>
      <c r="AN7864">
        <f>MATCH($AN$2,'Cat-4'!$1:$1,0)</f>
        <v>127</v>
      </c>
      <c r="AO7864">
        <f>INDEX('Cat-4'!$1:$1048576,Working!AK7864,Working!AN7864)</f>
        <v>113.8</v>
      </c>
      <c r="AP7864" s="103">
        <f t="shared" si="2449"/>
        <v>0.99128919860627174</v>
      </c>
      <c r="AQ7864" s="112">
        <f t="shared" si="2450"/>
        <v>9.0895683806901717E-2</v>
      </c>
      <c r="AR7864" s="69">
        <f>INDEX(ELSV!$C$4:$G$65,MATCH(AJ7864,ELSV!$C$4:$C$65,0),MATCH(IF(Q7864&gt;2000000,"A",IF(Q7864&gt;1000000,"B",IF(Q7864&gt;100000,"C","D"))),ELSV!$C$4:$G$4,0))</f>
        <v>20</v>
      </c>
      <c r="AS7864" s="124">
        <f>INDEX(ELSV!$I$4:$M$65,MATCH(AJ7864,ELSV!$M$4:$M$65,0),MATCH(IF(Q7864&gt;2000000,"A",IF(Q7864&gt;1000000,"B",IF(Q7864&gt;100000,"C","D"))),ELSV!$I$4:$M$4,0))</f>
        <v>0.85</v>
      </c>
      <c r="AT7864" s="113">
        <f t="shared" si="2451"/>
        <v>1.0908956838069017</v>
      </c>
      <c r="AU7864" s="114">
        <f t="shared" si="2452"/>
        <v>2552351.1770720668</v>
      </c>
      <c r="AV7864" s="114">
        <f t="shared" si="2453"/>
        <v>1346896.9857340718</v>
      </c>
      <c r="AW7864" s="114">
        <f t="shared" si="2454"/>
        <v>1205454.191337995</v>
      </c>
      <c r="AX7864" s="125">
        <v>0</v>
      </c>
      <c r="AY7864" s="114">
        <f t="shared" si="2455"/>
        <v>1205454.191337995</v>
      </c>
      <c r="AZ7864" s="114">
        <f t="shared" si="2456"/>
        <v>1024636.0626372957</v>
      </c>
      <c r="BA7864" s="114">
        <f t="shared" si="2457"/>
        <v>904090.64350349619</v>
      </c>
    </row>
    <row r="7865" spans="1:53" hidden="1">
      <c r="A7865" t="s">
        <v>10751</v>
      </c>
      <c r="B7865" t="s">
        <v>7291</v>
      </c>
      <c r="D7865" t="s">
        <v>1253</v>
      </c>
      <c r="F7865" t="s">
        <v>1777</v>
      </c>
      <c r="G7865"/>
      <c r="L7865" s="13">
        <v>40278</v>
      </c>
      <c r="N7865" s="12">
        <v>110457</v>
      </c>
      <c r="O7865" s="12">
        <v>110457</v>
      </c>
      <c r="P7865" s="12">
        <v>110457</v>
      </c>
      <c r="Q7865" s="12">
        <f t="shared" si="2445"/>
        <v>110457</v>
      </c>
      <c r="R7865" s="12">
        <v>29.052739726027397</v>
      </c>
      <c r="S7865" s="12">
        <v>68430.868623680013</v>
      </c>
      <c r="T7865" s="49">
        <f t="shared" si="2434"/>
        <v>40269</v>
      </c>
      <c r="U7865" s="70">
        <f t="shared" si="2435"/>
        <v>12.416666666666666</v>
      </c>
      <c r="AC7865" s="78" t="s">
        <v>9345</v>
      </c>
      <c r="AD7865">
        <f>MATCH(AC7865,'CAT-3'!$A:$A,0)</f>
        <v>731</v>
      </c>
      <c r="AE7865">
        <f>MATCH(T7865,'CAT-3'!$1:$1,0)</f>
        <v>67</v>
      </c>
      <c r="AF7865">
        <f>INDEX('CAT-3'!$1:$1048576,Working!AD7865,Working!AE7865)</f>
        <v>163.1</v>
      </c>
      <c r="AG7865">
        <f>MATCH($AG$2,'CAT-3'!$1:$1,0)</f>
        <v>90</v>
      </c>
      <c r="AH7865">
        <f>INDEX('CAT-3'!$1:$1048576,Working!AD7865,Working!AG7865)</f>
        <v>174.3</v>
      </c>
      <c r="AI7865" s="103">
        <f t="shared" si="2448"/>
        <v>1.0686695278969958</v>
      </c>
      <c r="AJ7865" s="87" t="s">
        <v>10382</v>
      </c>
      <c r="AK7865">
        <f>MATCH(AJ7865,'Cat-4'!$A:$A,0)</f>
        <v>693</v>
      </c>
      <c r="AL7865">
        <f>MATCH($AL$2,'Cat-4'!$1:$1,0)</f>
        <v>4</v>
      </c>
      <c r="AM7865">
        <f>INDEX('Cat-4'!$1:$1048576,Working!AK7865,Working!AL7865)</f>
        <v>102.4</v>
      </c>
      <c r="AN7865">
        <f>MATCH($AN$2,'Cat-4'!$1:$1,0)</f>
        <v>127</v>
      </c>
      <c r="AO7865">
        <f>INDEX('Cat-4'!$1:$1048576,Working!AK7865,Working!AN7865)</f>
        <v>147.5</v>
      </c>
      <c r="AP7865" s="103">
        <f t="shared" si="2449"/>
        <v>1.4404296875</v>
      </c>
      <c r="AQ7865" s="112">
        <f t="shared" si="2450"/>
        <v>0.53934331410944214</v>
      </c>
      <c r="AR7865" s="69">
        <f>INDEX(ELSV!$C$4:$G$65,MATCH(AJ7865,ELSV!$C$4:$C$65,0),MATCH(IF(Q7865&gt;2000000,"A",IF(Q7865&gt;1000000,"B",IF(Q7865&gt;100000,"C","D"))),ELSV!$C$4:$G$4,0))</f>
        <v>12</v>
      </c>
      <c r="AS7865" s="124">
        <f>INDEX(ELSV!$I$4:$M$65,MATCH(AJ7865,ELSV!$M$4:$M$65,0),MATCH(IF(Q7865&gt;2000000,"A",IF(Q7865&gt;1000000,"B",IF(Q7865&gt;100000,"C","D"))),ELSV!$I$4:$M$4,0))</f>
        <v>1</v>
      </c>
      <c r="AT7865" s="113">
        <f t="shared" si="2451"/>
        <v>1.5393433141094421</v>
      </c>
      <c r="AU7865" s="114">
        <f t="shared" si="2452"/>
        <v>170031.24444658664</v>
      </c>
      <c r="AV7865" s="114">
        <f t="shared" si="2453"/>
        <v>170031.24444658664</v>
      </c>
      <c r="AW7865" s="114">
        <f t="shared" si="2454"/>
        <v>0</v>
      </c>
      <c r="AX7865" s="125">
        <v>0</v>
      </c>
      <c r="AY7865" s="114">
        <f t="shared" si="2455"/>
        <v>0</v>
      </c>
      <c r="AZ7865" s="114">
        <f t="shared" si="2456"/>
        <v>0</v>
      </c>
      <c r="BA7865" s="114">
        <f t="shared" si="2457"/>
        <v>0</v>
      </c>
    </row>
    <row r="7866" spans="1:53" hidden="1">
      <c r="A7866" t="s">
        <v>10751</v>
      </c>
      <c r="B7866" t="s">
        <v>7291</v>
      </c>
      <c r="D7866" t="s">
        <v>1253</v>
      </c>
      <c r="G7866"/>
      <c r="L7866" s="13">
        <v>40360</v>
      </c>
      <c r="N7866" s="12">
        <v>600675</v>
      </c>
      <c r="O7866" s="12">
        <v>600675</v>
      </c>
      <c r="P7866" s="12">
        <v>600675</v>
      </c>
      <c r="Q7866" s="12">
        <f t="shared" si="2445"/>
        <v>600675</v>
      </c>
      <c r="R7866" s="12">
        <v>29.277397260273972</v>
      </c>
      <c r="S7866" s="12">
        <v>378314.60026182374</v>
      </c>
      <c r="T7866" s="49">
        <f t="shared" si="2434"/>
        <v>40360</v>
      </c>
      <c r="U7866" s="70">
        <f t="shared" si="2435"/>
        <v>12.166666666666666</v>
      </c>
      <c r="AC7866" s="78" t="s">
        <v>9174</v>
      </c>
      <c r="AD7866">
        <f>MATCH(AC7866,'CAT-3'!$A:$A,0)</f>
        <v>642</v>
      </c>
      <c r="AE7866">
        <f>MATCH(T7866,'CAT-3'!$1:$1,0)</f>
        <v>70</v>
      </c>
      <c r="AF7866">
        <f>INDEX('CAT-3'!$1:$1048576,Working!AD7866,Working!AE7866)</f>
        <v>120.5</v>
      </c>
      <c r="AG7866">
        <f>MATCH($AG$2,'CAT-3'!$1:$1,0)</f>
        <v>90</v>
      </c>
      <c r="AH7866">
        <f>INDEX('CAT-3'!$1:$1048576,Working!AD7866,Working!AG7866)</f>
        <v>126.4</v>
      </c>
      <c r="AI7866" s="103">
        <f t="shared" si="2448"/>
        <v>1.0489626556016598</v>
      </c>
      <c r="AJ7866" s="87" t="s">
        <v>10438</v>
      </c>
      <c r="AK7866">
        <f>MATCH(AJ7866,'Cat-4'!$A:$A,0)</f>
        <v>722</v>
      </c>
      <c r="AL7866">
        <f>MATCH($AL$2,'Cat-4'!$1:$1,0)</f>
        <v>4</v>
      </c>
      <c r="AM7866">
        <f>INDEX('Cat-4'!$1:$1048576,Working!AK7866,Working!AL7866)</f>
        <v>102.2</v>
      </c>
      <c r="AN7866">
        <f>MATCH($AN$2,'Cat-4'!$1:$1,0)</f>
        <v>127</v>
      </c>
      <c r="AO7866">
        <f>INDEX('Cat-4'!$1:$1048576,Working!AK7866,Working!AN7866)</f>
        <v>125.5</v>
      </c>
      <c r="AP7866" s="103">
        <f t="shared" si="2449"/>
        <v>1.2279843444227005</v>
      </c>
      <c r="AQ7866" s="112">
        <f t="shared" si="2450"/>
        <v>0.28810971896289916</v>
      </c>
      <c r="AR7866" s="69">
        <f>INDEX(ELSV!$C$4:$G$65,MATCH(AJ7866,ELSV!$C$4:$C$65,0),MATCH(IF(Q7866&gt;2000000,"A",IF(Q7866&gt;1000000,"B",IF(Q7866&gt;100000,"C","D"))),ELSV!$C$4:$G$4,0))</f>
        <v>15</v>
      </c>
      <c r="AS7866" s="124">
        <f>INDEX(ELSV!$I$4:$M$65,MATCH(AJ7866,ELSV!$M$4:$M$65,0),MATCH(IF(Q7866&gt;2000000,"A",IF(Q7866&gt;1000000,"B",IF(Q7866&gt;100000,"C","D"))),ELSV!$I$4:$M$4,0))</f>
        <v>0.95</v>
      </c>
      <c r="AT7866" s="113">
        <f t="shared" si="2451"/>
        <v>1.2881097189628992</v>
      </c>
      <c r="AU7866" s="114">
        <f t="shared" si="2452"/>
        <v>773735.30543803948</v>
      </c>
      <c r="AV7866" s="114">
        <f t="shared" si="2453"/>
        <v>596206.0381347558</v>
      </c>
      <c r="AW7866" s="114">
        <f t="shared" si="2454"/>
        <v>177529.26730328368</v>
      </c>
      <c r="AX7866" s="125">
        <v>0</v>
      </c>
      <c r="AY7866" s="114">
        <f t="shared" si="2455"/>
        <v>177529.26730328368</v>
      </c>
      <c r="AZ7866" s="114">
        <f t="shared" si="2456"/>
        <v>150899.87720779111</v>
      </c>
      <c r="BA7866" s="114">
        <f t="shared" si="2457"/>
        <v>133146.95047746276</v>
      </c>
    </row>
    <row r="7867" spans="1:53" hidden="1">
      <c r="A7867" t="s">
        <v>10751</v>
      </c>
      <c r="B7867" t="s">
        <v>7291</v>
      </c>
      <c r="D7867" t="s">
        <v>1253</v>
      </c>
      <c r="F7867" t="s">
        <v>7262</v>
      </c>
      <c r="G7867"/>
      <c r="L7867" s="13">
        <v>40278</v>
      </c>
      <c r="N7867" s="12">
        <v>9460020</v>
      </c>
      <c r="O7867" s="12">
        <v>9460020</v>
      </c>
      <c r="P7867" s="12">
        <v>9460020</v>
      </c>
      <c r="Q7867" s="12">
        <f t="shared" si="2445"/>
        <v>9460020</v>
      </c>
      <c r="R7867" s="12">
        <v>29.052739726027397</v>
      </c>
      <c r="S7867" s="12">
        <v>5860718.5221161675</v>
      </c>
      <c r="T7867" s="49">
        <f t="shared" si="2434"/>
        <v>40269</v>
      </c>
      <c r="U7867" s="70">
        <f t="shared" si="2435"/>
        <v>12.416666666666666</v>
      </c>
      <c r="AC7867" s="78" t="s">
        <v>9187</v>
      </c>
      <c r="AD7867">
        <f>MATCH(AC7867,'CAT-3'!$A:$A,0)</f>
        <v>650</v>
      </c>
      <c r="AE7867">
        <f>MATCH(T7867,'CAT-3'!$1:$1,0)</f>
        <v>67</v>
      </c>
      <c r="AF7867">
        <f>INDEX('CAT-3'!$1:$1048576,Working!AD7867,Working!AE7867)</f>
        <v>159.30000000000001</v>
      </c>
      <c r="AG7867">
        <f>MATCH($AG$2,'CAT-3'!$1:$1,0)</f>
        <v>90</v>
      </c>
      <c r="AH7867">
        <f>INDEX('CAT-3'!$1:$1048576,Working!AD7867,Working!AG7867)</f>
        <v>167.3</v>
      </c>
      <c r="AI7867" s="103">
        <f t="shared" si="2448"/>
        <v>1.0502197112366605</v>
      </c>
      <c r="AJ7867" s="87" t="s">
        <v>10239</v>
      </c>
      <c r="AK7867">
        <f>MATCH(AJ7867,'Cat-4'!$A:$A,0)</f>
        <v>618</v>
      </c>
      <c r="AL7867">
        <f>MATCH($AL$2,'Cat-4'!$1:$1,0)</f>
        <v>4</v>
      </c>
      <c r="AM7867">
        <f>INDEX('Cat-4'!$1:$1048576,Working!AK7867,Working!AL7867)</f>
        <v>105.9</v>
      </c>
      <c r="AN7867">
        <f>MATCH($AN$2,'Cat-4'!$1:$1,0)</f>
        <v>127</v>
      </c>
      <c r="AO7867">
        <f>INDEX('Cat-4'!$1:$1048576,Working!AK7867,Working!AN7867)</f>
        <v>99.3</v>
      </c>
      <c r="AP7867" s="103">
        <f t="shared" si="2449"/>
        <v>0.93767705382436251</v>
      </c>
      <c r="AQ7867" s="112">
        <f t="shared" si="2450"/>
        <v>-1.5233075299335486E-2</v>
      </c>
      <c r="AR7867" s="69">
        <f>INDEX(ELSV!$C$4:$G$65,MATCH(AJ7867,ELSV!$C$4:$C$65,0),MATCH(IF(Q7867&gt;2000000,"A",IF(Q7867&gt;1000000,"B",IF(Q7867&gt;100000,"C","D"))),ELSV!$C$4:$G$4,0))</f>
        <v>25</v>
      </c>
      <c r="AS7867" s="124">
        <f>INDEX(ELSV!$I$4:$M$65,MATCH(AJ7867,ELSV!$M$4:$M$65,0),MATCH(IF(Q7867&gt;2000000,"A",IF(Q7867&gt;1000000,"B",IF(Q7867&gt;100000,"C","D"))),ELSV!$I$4:$M$4,0))</f>
        <v>0.85</v>
      </c>
      <c r="AT7867" s="113">
        <f t="shared" si="2451"/>
        <v>0.98476692470066451</v>
      </c>
      <c r="AU7867" s="114">
        <f t="shared" si="2452"/>
        <v>9315914.8030067794</v>
      </c>
      <c r="AV7867" s="114">
        <f t="shared" si="2453"/>
        <v>3932868.6993360291</v>
      </c>
      <c r="AW7867" s="114">
        <f t="shared" si="2454"/>
        <v>5383046.1036707498</v>
      </c>
      <c r="AX7867" s="125">
        <v>0</v>
      </c>
      <c r="AY7867" s="114">
        <f t="shared" si="2455"/>
        <v>5383046.1036707498</v>
      </c>
      <c r="AZ7867" s="114">
        <f t="shared" si="2456"/>
        <v>4575589.188120137</v>
      </c>
      <c r="BA7867" s="114">
        <f t="shared" si="2457"/>
        <v>4037284.5777530624</v>
      </c>
    </row>
    <row r="7868" spans="1:53" hidden="1">
      <c r="A7868" t="s">
        <v>10751</v>
      </c>
      <c r="B7868" t="s">
        <v>7291</v>
      </c>
      <c r="D7868" t="s">
        <v>1253</v>
      </c>
      <c r="F7868" t="s">
        <v>7263</v>
      </c>
      <c r="G7868"/>
      <c r="L7868" s="13">
        <v>40278</v>
      </c>
      <c r="N7868" s="12">
        <v>4678901</v>
      </c>
      <c r="O7868" s="12">
        <v>4678901</v>
      </c>
      <c r="P7868" s="12">
        <v>4678901</v>
      </c>
      <c r="Q7868" s="12">
        <f t="shared" si="2445"/>
        <v>4678901</v>
      </c>
      <c r="R7868" s="12">
        <v>29.052739726027397</v>
      </c>
      <c r="S7868" s="12">
        <v>2898695.9598233253</v>
      </c>
      <c r="T7868" s="49">
        <f t="shared" si="2434"/>
        <v>40269</v>
      </c>
      <c r="U7868" s="70">
        <f t="shared" si="2435"/>
        <v>12.416666666666666</v>
      </c>
      <c r="AC7868" s="78" t="s">
        <v>9186</v>
      </c>
      <c r="AD7868">
        <f>MATCH(AC7868,'CAT-3'!$A:$A,0)</f>
        <v>649</v>
      </c>
      <c r="AE7868">
        <f>MATCH(T7868,'CAT-3'!$1:$1,0)</f>
        <v>67</v>
      </c>
      <c r="AF7868">
        <f>INDEX('CAT-3'!$1:$1048576,Working!AD7868,Working!AE7868)</f>
        <v>138.19999999999999</v>
      </c>
      <c r="AG7868">
        <f>MATCH($AG$2,'CAT-3'!$1:$1,0)</f>
        <v>90</v>
      </c>
      <c r="AH7868">
        <f>INDEX('CAT-3'!$1:$1048576,Working!AD7868,Working!AG7868)</f>
        <v>144.19999999999999</v>
      </c>
      <c r="AI7868" s="103">
        <f t="shared" si="2448"/>
        <v>1.0434153400868307</v>
      </c>
      <c r="AJ7868" s="87" t="s">
        <v>10442</v>
      </c>
      <c r="AK7868">
        <f>MATCH(AJ7868,'Cat-4'!$A:$A,0)</f>
        <v>724</v>
      </c>
      <c r="AL7868">
        <f>MATCH($AL$2,'Cat-4'!$1:$1,0)</f>
        <v>4</v>
      </c>
      <c r="AM7868">
        <f>INDEX('Cat-4'!$1:$1048576,Working!AK7868,Working!AL7868)</f>
        <v>95.6</v>
      </c>
      <c r="AN7868">
        <f>MATCH($AN$2,'Cat-4'!$1:$1,0)</f>
        <v>127</v>
      </c>
      <c r="AO7868">
        <f>INDEX('Cat-4'!$1:$1048576,Working!AK7868,Working!AN7868)</f>
        <v>82</v>
      </c>
      <c r="AP7868" s="103">
        <f t="shared" si="2449"/>
        <v>0.85774058577405865</v>
      </c>
      <c r="AQ7868" s="112">
        <f t="shared" si="2450"/>
        <v>-0.10502031498828324</v>
      </c>
      <c r="AR7868" s="69">
        <f>INDEX(ELSV!$C$4:$G$65,MATCH(AJ7868,ELSV!$C$4:$C$65,0),MATCH(IF(Q7868&gt;2000000,"A",IF(Q7868&gt;1000000,"B",IF(Q7868&gt;100000,"C","D"))),ELSV!$C$4:$G$4,0))</f>
        <v>25</v>
      </c>
      <c r="AS7868" s="124">
        <f>INDEX(ELSV!$I$4:$M$65,MATCH(AJ7868,ELSV!$M$4:$M$65,0),MATCH(IF(Q7868&gt;2000000,"A",IF(Q7868&gt;1000000,"B",IF(Q7868&gt;100000,"C","D"))),ELSV!$I$4:$M$4,0))</f>
        <v>0.85</v>
      </c>
      <c r="AT7868" s="113">
        <f t="shared" si="2451"/>
        <v>0.89497968501171676</v>
      </c>
      <c r="AU7868" s="114">
        <f t="shared" si="2452"/>
        <v>4187521.3431810066</v>
      </c>
      <c r="AV7868" s="114">
        <f t="shared" si="2453"/>
        <v>1767831.9270462485</v>
      </c>
      <c r="AW7868" s="114">
        <f t="shared" si="2454"/>
        <v>2419689.4161347579</v>
      </c>
      <c r="AX7868" s="125">
        <v>0</v>
      </c>
      <c r="AY7868" s="114">
        <f t="shared" si="2455"/>
        <v>2419689.4161347579</v>
      </c>
      <c r="AZ7868" s="114">
        <f t="shared" si="2456"/>
        <v>2056736.0037145442</v>
      </c>
      <c r="BA7868" s="114">
        <f t="shared" si="2457"/>
        <v>1814767.0621010684</v>
      </c>
    </row>
    <row r="7869" spans="1:53" hidden="1">
      <c r="A7869" t="s">
        <v>10751</v>
      </c>
      <c r="B7869" t="s">
        <v>7291</v>
      </c>
      <c r="D7869" t="s">
        <v>1253</v>
      </c>
      <c r="E7869" t="s">
        <v>31</v>
      </c>
      <c r="F7869" t="s">
        <v>7261</v>
      </c>
      <c r="G7869"/>
      <c r="I7869" t="s">
        <v>7264</v>
      </c>
      <c r="L7869" s="13">
        <v>40999</v>
      </c>
      <c r="N7869" s="12">
        <v>-696555</v>
      </c>
      <c r="O7869" s="12">
        <v>-696555</v>
      </c>
      <c r="P7869" s="12">
        <v>-696555</v>
      </c>
      <c r="Q7869" s="12">
        <f t="shared" si="2445"/>
        <v>-696555</v>
      </c>
      <c r="R7869" s="12">
        <v>27.81986301369863</v>
      </c>
      <c r="S7869" s="12">
        <v>-517473.82368975657</v>
      </c>
      <c r="T7869" s="49">
        <f t="shared" si="2434"/>
        <v>40969</v>
      </c>
      <c r="U7869" s="70">
        <f t="shared" si="2435"/>
        <v>10.5</v>
      </c>
      <c r="AC7869" s="78" t="s">
        <v>9287</v>
      </c>
      <c r="AD7869">
        <f>MATCH(AC7869,'CAT-3'!$A:$A,0)</f>
        <v>701</v>
      </c>
      <c r="AE7869">
        <f>MATCH(T7869,'CAT-3'!$1:$1,0)</f>
        <v>90</v>
      </c>
      <c r="AF7869">
        <f>INDEX('CAT-3'!$1:$1048576,Working!AD7869,Working!AE7869)</f>
        <v>159.9</v>
      </c>
      <c r="AG7869">
        <f>MATCH($AG$2,'CAT-3'!$1:$1,0)</f>
        <v>90</v>
      </c>
      <c r="AH7869">
        <f>INDEX('CAT-3'!$1:$1048576,Working!AD7869,Working!AG7869)</f>
        <v>159.9</v>
      </c>
      <c r="AI7869" s="103">
        <f t="shared" si="2448"/>
        <v>1</v>
      </c>
      <c r="AJ7869" s="87" t="s">
        <v>9287</v>
      </c>
      <c r="AK7869">
        <f>MATCH(AJ7869,'Cat-4'!$A:$A,0)</f>
        <v>671</v>
      </c>
      <c r="AL7869">
        <f>MATCH($AL$2,'Cat-4'!$1:$1,0)</f>
        <v>4</v>
      </c>
      <c r="AM7869">
        <f>INDEX('Cat-4'!$1:$1048576,Working!AK7869,Working!AL7869)</f>
        <v>114.8</v>
      </c>
      <c r="AN7869">
        <f>MATCH($AN$2,'Cat-4'!$1:$1,0)</f>
        <v>127</v>
      </c>
      <c r="AO7869">
        <f>INDEX('Cat-4'!$1:$1048576,Working!AK7869,Working!AN7869)</f>
        <v>113.8</v>
      </c>
      <c r="AP7869" s="103">
        <f t="shared" si="2449"/>
        <v>0.99128919860627174</v>
      </c>
      <c r="AQ7869" s="112">
        <f t="shared" si="2450"/>
        <v>-8.7108013937282625E-3</v>
      </c>
      <c r="AR7869" s="69">
        <f>INDEX(ELSV!$C$4:$G$65,MATCH(AJ7869,ELSV!$C$4:$C$65,0),MATCH(IF(Q7869&gt;2000000,"A",IF(Q7869&gt;1000000,"B",IF(Q7869&gt;100000,"C","D"))),ELSV!$C$4:$G$4,0))</f>
        <v>8</v>
      </c>
      <c r="AS7869" s="124">
        <f>INDEX(ELSV!$I$4:$M$65,MATCH(AJ7869,ELSV!$M$4:$M$65,0),MATCH(IF(Q7869&gt;2000000,"A",IF(Q7869&gt;1000000,"B",IF(Q7869&gt;100000,"C","D"))),ELSV!$I$4:$M$4,0))</f>
        <v>0.95</v>
      </c>
      <c r="AT7869" s="113">
        <f t="shared" si="2451"/>
        <v>0.99128919860627174</v>
      </c>
      <c r="AU7869" s="114">
        <f t="shared" si="2452"/>
        <v>-690487.44773519156</v>
      </c>
      <c r="AV7869" s="114">
        <f t="shared" si="2453"/>
        <v>-655963.07534843194</v>
      </c>
      <c r="AW7869" s="114">
        <f t="shared" si="2454"/>
        <v>-34524.372386759613</v>
      </c>
      <c r="AX7869" s="125">
        <v>0</v>
      </c>
      <c r="AY7869" s="114">
        <f t="shared" si="2455"/>
        <v>-34524.372386759605</v>
      </c>
      <c r="AZ7869" s="114">
        <f t="shared" si="2456"/>
        <v>-29345.716528745663</v>
      </c>
      <c r="BA7869" s="114">
        <f t="shared" si="2457"/>
        <v>-25893.279290069702</v>
      </c>
    </row>
    <row r="7870" spans="1:53" hidden="1">
      <c r="A7870" t="s">
        <v>10751</v>
      </c>
      <c r="B7870" t="s">
        <v>7291</v>
      </c>
      <c r="D7870" t="s">
        <v>1253</v>
      </c>
      <c r="E7870" t="s">
        <v>39</v>
      </c>
      <c r="F7870" t="s">
        <v>7261</v>
      </c>
      <c r="G7870" t="s">
        <v>7265</v>
      </c>
      <c r="I7870" t="s">
        <v>7266</v>
      </c>
      <c r="K7870" t="s">
        <v>7092</v>
      </c>
      <c r="L7870" s="13">
        <v>42333</v>
      </c>
      <c r="N7870" s="12">
        <v>462736</v>
      </c>
      <c r="O7870" s="12">
        <v>462736</v>
      </c>
      <c r="P7870" s="12">
        <v>462736</v>
      </c>
      <c r="Q7870" s="12">
        <f t="shared" si="2445"/>
        <v>462736</v>
      </c>
      <c r="R7870" s="12">
        <v>34</v>
      </c>
      <c r="S7870" s="12">
        <v>391844.25967544783</v>
      </c>
      <c r="T7870" s="49">
        <f t="shared" si="2434"/>
        <v>42309</v>
      </c>
      <c r="U7870" s="70">
        <f t="shared" si="2435"/>
        <v>6.833333333333333</v>
      </c>
      <c r="AJ7870" s="87" t="s">
        <v>9287</v>
      </c>
      <c r="AK7870">
        <f>MATCH(AJ7870,'Cat-4'!$A:$A,0)</f>
        <v>671</v>
      </c>
      <c r="AL7870">
        <f>MATCH(T7870,'Cat-4'!$1:$1,0)</f>
        <v>47</v>
      </c>
      <c r="AM7870">
        <f>INDEX('Cat-4'!$1:$1048576,Working!AK7870,Working!AL7870)</f>
        <v>101</v>
      </c>
      <c r="AN7870">
        <f>MATCH($AN$2,'Cat-4'!$1:$1,0)</f>
        <v>127</v>
      </c>
      <c r="AO7870">
        <f>INDEX('Cat-4'!$1:$1048576,Working!AK7870,Working!AN7870)</f>
        <v>113.8</v>
      </c>
      <c r="AP7870" s="103">
        <f>AO7870/AM7870</f>
        <v>1.1267326732673266</v>
      </c>
      <c r="AQ7870" s="111">
        <f t="shared" ref="AQ7870" si="2458">AP7870-1</f>
        <v>0.12673267326732662</v>
      </c>
      <c r="AR7870" s="69">
        <f>INDEX(ELSV!$C$4:$G$65,MATCH(AJ7870,ELSV!$C$4:$C$65,0),MATCH(IF(Q7870&gt;2000000,"A",IF(Q7870&gt;1000000,"B",IF(Q7870&gt;100000,"C","D"))),ELSV!$C$4:$G$4,0))</f>
        <v>10</v>
      </c>
      <c r="AS7870" s="124">
        <f>INDEX(ELSV!$I$4:$M$65,MATCH(AJ7870,ELSV!$M$4:$M$65,0),MATCH(IF(Q7870&gt;2000000,"A",IF(Q7870&gt;1000000,"B",IF(Q7870&gt;100000,"C","D"))),ELSV!$I$4:$M$4,0))</f>
        <v>0.9</v>
      </c>
      <c r="AT7870" s="113">
        <f t="shared" si="2451"/>
        <v>1.1267326732673266</v>
      </c>
      <c r="AU7870" s="114">
        <f t="shared" si="2452"/>
        <v>521379.77029702964</v>
      </c>
      <c r="AV7870" s="114">
        <f t="shared" si="2453"/>
        <v>320648.55873267318</v>
      </c>
      <c r="AW7870" s="114">
        <f t="shared" si="2454"/>
        <v>200731.21156435646</v>
      </c>
      <c r="AX7870" s="125">
        <v>0</v>
      </c>
      <c r="AY7870" s="114">
        <f t="shared" si="2455"/>
        <v>200731.21156435646</v>
      </c>
      <c r="AZ7870" s="114">
        <f t="shared" si="2456"/>
        <v>170621.52982970298</v>
      </c>
      <c r="BA7870" s="114">
        <f t="shared" si="2457"/>
        <v>150548.40867326735</v>
      </c>
    </row>
    <row r="7871" spans="1:53" hidden="1">
      <c r="A7871" t="s">
        <v>10751</v>
      </c>
      <c r="B7871" t="s">
        <v>7291</v>
      </c>
      <c r="D7871" t="s">
        <v>1253</v>
      </c>
      <c r="E7871" t="s">
        <v>64</v>
      </c>
      <c r="F7871" t="s">
        <v>877</v>
      </c>
      <c r="G7871"/>
      <c r="L7871" s="13">
        <v>39828</v>
      </c>
      <c r="N7871" s="12">
        <v>53207482</v>
      </c>
      <c r="O7871" s="12">
        <v>53207482</v>
      </c>
      <c r="P7871" s="12">
        <v>53207482</v>
      </c>
      <c r="Q7871" s="12">
        <f t="shared" si="2445"/>
        <v>53207482</v>
      </c>
      <c r="R7871" s="12">
        <v>12.805479452054794</v>
      </c>
      <c r="S7871" s="12">
        <v>23918079.480790131</v>
      </c>
      <c r="T7871" s="49">
        <f t="shared" si="2434"/>
        <v>39814</v>
      </c>
      <c r="U7871" s="70">
        <f t="shared" si="2435"/>
        <v>13.666666666666666</v>
      </c>
      <c r="AC7871" s="78" t="s">
        <v>9186</v>
      </c>
      <c r="AD7871">
        <f>MATCH(AC7871,'CAT-3'!$A:$A,0)</f>
        <v>649</v>
      </c>
      <c r="AE7871">
        <f>MATCH(T7871,'CAT-3'!$1:$1,0)</f>
        <v>52</v>
      </c>
      <c r="AF7871">
        <f>INDEX('CAT-3'!$1:$1048576,Working!AD7871,Working!AE7871)</f>
        <v>130.1</v>
      </c>
      <c r="AG7871">
        <f>MATCH($AG$2,'CAT-3'!$1:$1,0)</f>
        <v>90</v>
      </c>
      <c r="AH7871">
        <f>INDEX('CAT-3'!$1:$1048576,Working!AD7871,Working!AG7871)</f>
        <v>144.19999999999999</v>
      </c>
      <c r="AI7871" s="103">
        <f t="shared" ref="AI7871:AI7874" si="2459">AH7871/AF7871</f>
        <v>1.1083781706379707</v>
      </c>
      <c r="AJ7871" s="87" t="s">
        <v>10442</v>
      </c>
      <c r="AK7871">
        <f>MATCH(AJ7871,'Cat-4'!$A:$A,0)</f>
        <v>724</v>
      </c>
      <c r="AL7871">
        <f>MATCH($AL$2,'Cat-4'!$1:$1,0)</f>
        <v>4</v>
      </c>
      <c r="AM7871">
        <f>INDEX('Cat-4'!$1:$1048576,Working!AK7871,Working!AL7871)</f>
        <v>95.6</v>
      </c>
      <c r="AN7871">
        <f>MATCH($AN$2,'Cat-4'!$1:$1,0)</f>
        <v>127</v>
      </c>
      <c r="AO7871">
        <f>INDEX('Cat-4'!$1:$1048576,Working!AK7871,Working!AN7871)</f>
        <v>82</v>
      </c>
      <c r="AP7871" s="103">
        <f t="shared" ref="AP7871:AP7877" si="2460">AO7871/AM7871</f>
        <v>0.85774058577405865</v>
      </c>
      <c r="AQ7871" s="112">
        <f t="shared" ref="AQ7871:AQ7874" si="2461">(AI7871*AP7871)-1</f>
        <v>-4.9299058657807482E-2</v>
      </c>
      <c r="AR7871" s="69">
        <f>INDEX(ELSV!$C$4:$G$65,MATCH(AJ7871,ELSV!$C$4:$C$65,0),MATCH(IF(Q7871&gt;2000000,"A",IF(Q7871&gt;1000000,"B",IF(Q7871&gt;100000,"C","D"))),ELSV!$C$4:$G$4,0))</f>
        <v>25</v>
      </c>
      <c r="AS7871" s="124">
        <f>INDEX(ELSV!$I$4:$M$65,MATCH(AJ7871,ELSV!$M$4:$M$65,0),MATCH(IF(Q7871&gt;2000000,"A",IF(Q7871&gt;1000000,"B",IF(Q7871&gt;100000,"C","D"))),ELSV!$I$4:$M$4,0))</f>
        <v>0.85</v>
      </c>
      <c r="AT7871" s="113">
        <f t="shared" si="2451"/>
        <v>0.95070094134219252</v>
      </c>
      <c r="AU7871" s="114">
        <f t="shared" si="2452"/>
        <v>50584403.223847762</v>
      </c>
      <c r="AV7871" s="114">
        <f t="shared" si="2453"/>
        <v>23504886.031347927</v>
      </c>
      <c r="AW7871" s="114">
        <f t="shared" si="2454"/>
        <v>27079517.192499835</v>
      </c>
      <c r="AX7871" s="125">
        <v>0</v>
      </c>
      <c r="AY7871" s="114">
        <f t="shared" si="2455"/>
        <v>27079517.192499835</v>
      </c>
      <c r="AZ7871" s="114">
        <f t="shared" si="2456"/>
        <v>23017589.61362486</v>
      </c>
      <c r="BA7871" s="114">
        <f t="shared" si="2457"/>
        <v>20309637.894374877</v>
      </c>
    </row>
    <row r="7872" spans="1:53" hidden="1">
      <c r="A7872" t="s">
        <v>10751</v>
      </c>
      <c r="B7872" t="s">
        <v>7291</v>
      </c>
      <c r="D7872" t="s">
        <v>1253</v>
      </c>
      <c r="F7872" t="s">
        <v>607</v>
      </c>
      <c r="G7872"/>
      <c r="L7872" s="13">
        <v>39538</v>
      </c>
      <c r="N7872" s="12">
        <v>1218928</v>
      </c>
      <c r="O7872" s="12">
        <v>1218928</v>
      </c>
      <c r="P7872" s="12">
        <v>1218928</v>
      </c>
      <c r="Q7872" s="12">
        <f t="shared" si="2445"/>
        <v>1218928</v>
      </c>
      <c r="R7872" s="12">
        <v>12.010958904109589</v>
      </c>
      <c r="S7872" s="12">
        <v>506537.96406570834</v>
      </c>
      <c r="T7872" s="49">
        <f t="shared" si="2434"/>
        <v>39508</v>
      </c>
      <c r="U7872" s="70">
        <f t="shared" si="2435"/>
        <v>14.5</v>
      </c>
      <c r="AC7872" s="78" t="s">
        <v>9186</v>
      </c>
      <c r="AD7872">
        <f>MATCH(AC7872,'CAT-3'!$A:$A,0)</f>
        <v>649</v>
      </c>
      <c r="AE7872">
        <f>MATCH(T7872,'CAT-3'!$1:$1,0)</f>
        <v>42</v>
      </c>
      <c r="AF7872">
        <f>INDEX('CAT-3'!$1:$1048576,Working!AD7872,Working!AE7872)</f>
        <v>125.7</v>
      </c>
      <c r="AG7872">
        <f>MATCH($AG$2,'CAT-3'!$1:$1,0)</f>
        <v>90</v>
      </c>
      <c r="AH7872">
        <f>INDEX('CAT-3'!$1:$1048576,Working!AD7872,Working!AG7872)</f>
        <v>144.19999999999999</v>
      </c>
      <c r="AI7872" s="103">
        <f t="shared" si="2459"/>
        <v>1.1471758154335718</v>
      </c>
      <c r="AJ7872" s="87" t="s">
        <v>1842</v>
      </c>
      <c r="AK7872">
        <f>MATCH(AJ7872,'Cat-4'!$A:$A,0)</f>
        <v>669</v>
      </c>
      <c r="AL7872">
        <f>MATCH($AL$2,'Cat-4'!$1:$1,0)</f>
        <v>4</v>
      </c>
      <c r="AM7872">
        <f>INDEX('Cat-4'!$1:$1048576,Working!AK7872,Working!AL7872)</f>
        <v>106.4</v>
      </c>
      <c r="AN7872">
        <f>MATCH($AN$2,'Cat-4'!$1:$1,0)</f>
        <v>127</v>
      </c>
      <c r="AO7872">
        <f>INDEX('Cat-4'!$1:$1048576,Working!AK7872,Working!AN7872)</f>
        <v>142.19999999999999</v>
      </c>
      <c r="AP7872" s="103">
        <f t="shared" si="2460"/>
        <v>1.3364661654135337</v>
      </c>
      <c r="AQ7872" s="112">
        <f t="shared" si="2461"/>
        <v>0.53316166310764945</v>
      </c>
      <c r="AR7872" s="69">
        <f>INDEX(ELSV!$C$4:$G$65,MATCH(AJ7872,ELSV!$C$4:$C$65,0),MATCH(IF(Q7872&gt;2000000,"A",IF(Q7872&gt;1000000,"B",IF(Q7872&gt;100000,"C","D"))),ELSV!$C$4:$G$4,0))</f>
        <v>15</v>
      </c>
      <c r="AS7872" s="124">
        <f>INDEX(ELSV!$I$4:$M$65,MATCH(AJ7872,ELSV!$M$4:$M$65,0),MATCH(IF(Q7872&gt;2000000,"A",IF(Q7872&gt;1000000,"B",IF(Q7872&gt;100000,"C","D"))),ELSV!$I$4:$M$4,0))</f>
        <v>0.9</v>
      </c>
      <c r="AT7872" s="113">
        <f t="shared" si="2451"/>
        <v>1.5331616631076495</v>
      </c>
      <c r="AU7872" s="114">
        <f t="shared" si="2452"/>
        <v>1868813.6796884809</v>
      </c>
      <c r="AV7872" s="114">
        <f t="shared" si="2453"/>
        <v>1625867.9013289786</v>
      </c>
      <c r="AW7872" s="114">
        <f t="shared" si="2454"/>
        <v>242945.77835950232</v>
      </c>
      <c r="AX7872" s="125">
        <v>0</v>
      </c>
      <c r="AY7872" s="114">
        <f t="shared" si="2455"/>
        <v>242945.77835950232</v>
      </c>
      <c r="AZ7872" s="114">
        <f t="shared" si="2456"/>
        <v>206503.91160557696</v>
      </c>
      <c r="BA7872" s="114">
        <f t="shared" si="2457"/>
        <v>186881.36796884806</v>
      </c>
    </row>
    <row r="7873" spans="1:53" hidden="1">
      <c r="A7873" t="s">
        <v>10751</v>
      </c>
      <c r="B7873" t="s">
        <v>7291</v>
      </c>
      <c r="D7873" t="s">
        <v>1253</v>
      </c>
      <c r="F7873" t="s">
        <v>607</v>
      </c>
      <c r="G7873"/>
      <c r="L7873" s="13">
        <v>39083</v>
      </c>
      <c r="N7873" s="12">
        <v>6404530</v>
      </c>
      <c r="O7873" s="12">
        <v>6404530</v>
      </c>
      <c r="P7873" s="12">
        <v>6404530</v>
      </c>
      <c r="Q7873" s="12">
        <f t="shared" si="2445"/>
        <v>6404530</v>
      </c>
      <c r="R7873" s="12">
        <v>10.764383561643836</v>
      </c>
      <c r="S7873" s="12">
        <v>2298191.9388569309</v>
      </c>
      <c r="T7873" s="49">
        <f t="shared" si="2434"/>
        <v>39083</v>
      </c>
      <c r="U7873" s="70">
        <f t="shared" si="2435"/>
        <v>15.666666666666666</v>
      </c>
      <c r="AC7873" s="78" t="s">
        <v>9186</v>
      </c>
      <c r="AD7873">
        <f>MATCH(AC7873,'CAT-3'!$A:$A,0)</f>
        <v>649</v>
      </c>
      <c r="AE7873">
        <f>MATCH(T7873,'CAT-3'!$1:$1,0)</f>
        <v>28</v>
      </c>
      <c r="AF7873">
        <f>INDEX('CAT-3'!$1:$1048576,Working!AD7873,Working!AE7873)</f>
        <v>117.3</v>
      </c>
      <c r="AG7873">
        <f>MATCH($AG$2,'CAT-3'!$1:$1,0)</f>
        <v>90</v>
      </c>
      <c r="AH7873">
        <f>INDEX('CAT-3'!$1:$1048576,Working!AD7873,Working!AG7873)</f>
        <v>144.19999999999999</v>
      </c>
      <c r="AI7873" s="103">
        <f t="shared" si="2459"/>
        <v>1.2293265132139812</v>
      </c>
      <c r="AJ7873" s="87" t="s">
        <v>1842</v>
      </c>
      <c r="AK7873">
        <f>MATCH(AJ7873,'Cat-4'!$A:$A,0)</f>
        <v>669</v>
      </c>
      <c r="AL7873">
        <f>MATCH($AL$2,'Cat-4'!$1:$1,0)</f>
        <v>4</v>
      </c>
      <c r="AM7873">
        <f>INDEX('Cat-4'!$1:$1048576,Working!AK7873,Working!AL7873)</f>
        <v>106.4</v>
      </c>
      <c r="AN7873">
        <f>MATCH($AN$2,'Cat-4'!$1:$1,0)</f>
        <v>127</v>
      </c>
      <c r="AO7873">
        <f>INDEX('Cat-4'!$1:$1048576,Working!AK7873,Working!AN7873)</f>
        <v>142.19999999999999</v>
      </c>
      <c r="AP7873" s="103">
        <f t="shared" si="2460"/>
        <v>1.3364661654135337</v>
      </c>
      <c r="AQ7873" s="112">
        <f t="shared" si="2461"/>
        <v>0.64295329115627919</v>
      </c>
      <c r="AR7873" s="69">
        <f>INDEX(ELSV!$C$4:$G$65,MATCH(AJ7873,ELSV!$C$4:$C$65,0),MATCH(IF(Q7873&gt;2000000,"A",IF(Q7873&gt;1000000,"B",IF(Q7873&gt;100000,"C","D"))),ELSV!$C$4:$G$4,0))</f>
        <v>20</v>
      </c>
      <c r="AS7873" s="124">
        <f>INDEX(ELSV!$I$4:$M$65,MATCH(AJ7873,ELSV!$M$4:$M$65,0),MATCH(IF(Q7873&gt;2000000,"A",IF(Q7873&gt;1000000,"B",IF(Q7873&gt;100000,"C","D"))),ELSV!$I$4:$M$4,0))</f>
        <v>0.9</v>
      </c>
      <c r="AT7873" s="113">
        <f t="shared" si="2451"/>
        <v>1.6429532911562792</v>
      </c>
      <c r="AU7873" s="114">
        <f t="shared" si="2452"/>
        <v>10522343.641809124</v>
      </c>
      <c r="AV7873" s="114">
        <f t="shared" si="2453"/>
        <v>7418252.2674754327</v>
      </c>
      <c r="AW7873" s="114">
        <f t="shared" si="2454"/>
        <v>3104091.3743336918</v>
      </c>
      <c r="AX7873" s="125">
        <v>0</v>
      </c>
      <c r="AY7873" s="114">
        <f t="shared" si="2455"/>
        <v>3104091.3743336918</v>
      </c>
      <c r="AZ7873" s="114">
        <f t="shared" si="2456"/>
        <v>2638477.6681836378</v>
      </c>
      <c r="BA7873" s="114">
        <f t="shared" si="2457"/>
        <v>2328068.5307502691</v>
      </c>
    </row>
    <row r="7874" spans="1:53" hidden="1">
      <c r="A7874" t="s">
        <v>10751</v>
      </c>
      <c r="B7874" t="s">
        <v>7291</v>
      </c>
      <c r="D7874" t="s">
        <v>1253</v>
      </c>
      <c r="F7874" t="s">
        <v>607</v>
      </c>
      <c r="G7874"/>
      <c r="L7874" s="13">
        <v>39172</v>
      </c>
      <c r="N7874" s="12">
        <v>1971500</v>
      </c>
      <c r="O7874" s="12">
        <v>1971500</v>
      </c>
      <c r="P7874" s="12">
        <v>1971500</v>
      </c>
      <c r="Q7874" s="12">
        <f t="shared" si="2445"/>
        <v>1971500</v>
      </c>
      <c r="R7874" s="12">
        <v>11.010958904109589</v>
      </c>
      <c r="S7874" s="12">
        <v>728625.57017703936</v>
      </c>
      <c r="T7874" s="49">
        <f t="shared" si="2434"/>
        <v>39142</v>
      </c>
      <c r="U7874" s="70">
        <f t="shared" si="2435"/>
        <v>15.5</v>
      </c>
      <c r="AC7874" s="78" t="s">
        <v>9186</v>
      </c>
      <c r="AD7874">
        <f>MATCH(AC7874,'CAT-3'!$A:$A,0)</f>
        <v>649</v>
      </c>
      <c r="AE7874">
        <f>MATCH(T7874,'CAT-3'!$1:$1,0)</f>
        <v>30</v>
      </c>
      <c r="AF7874">
        <f>INDEX('CAT-3'!$1:$1048576,Working!AD7874,Working!AE7874)</f>
        <v>118.5</v>
      </c>
      <c r="AG7874">
        <f>MATCH($AG$2,'CAT-3'!$1:$1,0)</f>
        <v>90</v>
      </c>
      <c r="AH7874">
        <f>INDEX('CAT-3'!$1:$1048576,Working!AD7874,Working!AG7874)</f>
        <v>144.19999999999999</v>
      </c>
      <c r="AI7874" s="103">
        <f t="shared" si="2459"/>
        <v>1.2168776371308017</v>
      </c>
      <c r="AJ7874" s="87" t="s">
        <v>1842</v>
      </c>
      <c r="AK7874">
        <f>MATCH(AJ7874,'Cat-4'!$A:$A,0)</f>
        <v>669</v>
      </c>
      <c r="AL7874">
        <f>MATCH($AL$2,'Cat-4'!$1:$1,0)</f>
        <v>4</v>
      </c>
      <c r="AM7874">
        <f>INDEX('Cat-4'!$1:$1048576,Working!AK7874,Working!AL7874)</f>
        <v>106.4</v>
      </c>
      <c r="AN7874">
        <f>MATCH($AN$2,'Cat-4'!$1:$1,0)</f>
        <v>127</v>
      </c>
      <c r="AO7874">
        <f>INDEX('Cat-4'!$1:$1048576,Working!AK7874,Working!AN7874)</f>
        <v>142.19999999999999</v>
      </c>
      <c r="AP7874" s="103">
        <f t="shared" si="2460"/>
        <v>1.3364661654135337</v>
      </c>
      <c r="AQ7874" s="112">
        <f t="shared" si="2461"/>
        <v>0.62631578947368394</v>
      </c>
      <c r="AR7874" s="69">
        <f>INDEX(ELSV!$C$4:$G$65,MATCH(AJ7874,ELSV!$C$4:$C$65,0),MATCH(IF(Q7874&gt;2000000,"A",IF(Q7874&gt;1000000,"B",IF(Q7874&gt;100000,"C","D"))),ELSV!$C$4:$G$4,0))</f>
        <v>15</v>
      </c>
      <c r="AS7874" s="124">
        <f>INDEX(ELSV!$I$4:$M$65,MATCH(AJ7874,ELSV!$M$4:$M$65,0),MATCH(IF(Q7874&gt;2000000,"A",IF(Q7874&gt;1000000,"B",IF(Q7874&gt;100000,"C","D"))),ELSV!$I$4:$M$4,0))</f>
        <v>0.9</v>
      </c>
      <c r="AT7874" s="113">
        <f t="shared" si="2451"/>
        <v>1.6263157894736839</v>
      </c>
      <c r="AU7874" s="114">
        <f t="shared" si="2452"/>
        <v>3206281.5789473681</v>
      </c>
      <c r="AV7874" s="114">
        <f t="shared" si="2453"/>
        <v>2885653.4210526315</v>
      </c>
      <c r="AW7874" s="114">
        <f t="shared" si="2454"/>
        <v>320628.15789473662</v>
      </c>
      <c r="AX7874" s="125">
        <v>0</v>
      </c>
      <c r="AY7874" s="114">
        <f t="shared" si="2455"/>
        <v>320628.15789473674</v>
      </c>
      <c r="AZ7874" s="114">
        <f t="shared" si="2456"/>
        <v>320628.15789473674</v>
      </c>
      <c r="BA7874" s="114">
        <f t="shared" si="2457"/>
        <v>320628.15789473674</v>
      </c>
    </row>
    <row r="7875" spans="1:53" hidden="1">
      <c r="A7875" t="s">
        <v>10751</v>
      </c>
      <c r="B7875" t="s">
        <v>7291</v>
      </c>
      <c r="D7875" t="s">
        <v>1253</v>
      </c>
      <c r="F7875" t="s">
        <v>607</v>
      </c>
      <c r="G7875"/>
      <c r="L7875" s="13">
        <v>42363</v>
      </c>
      <c r="N7875" s="12">
        <v>1169039</v>
      </c>
      <c r="O7875" s="12">
        <v>1169039</v>
      </c>
      <c r="P7875" s="12">
        <v>1169039</v>
      </c>
      <c r="Q7875" s="12">
        <f t="shared" si="2445"/>
        <v>1169039</v>
      </c>
      <c r="R7875" s="12">
        <v>19.753424657534246</v>
      </c>
      <c r="S7875" s="12">
        <v>890814.25302768173</v>
      </c>
      <c r="T7875" s="49">
        <f t="shared" si="2434"/>
        <v>42339</v>
      </c>
      <c r="U7875" s="70">
        <f t="shared" si="2435"/>
        <v>6.75</v>
      </c>
      <c r="AC7875" s="78"/>
      <c r="AJ7875" s="87" t="s">
        <v>1842</v>
      </c>
      <c r="AK7875">
        <f>MATCH(AJ7875,'Cat-4'!$A:$A,0)</f>
        <v>669</v>
      </c>
      <c r="AL7875">
        <f>MATCH(T7875,'Cat-4'!$1:$1,0)</f>
        <v>48</v>
      </c>
      <c r="AM7875">
        <f>INDEX('Cat-4'!$1:$1048576,Working!AK7875,Working!AL7875)</f>
        <v>116.7</v>
      </c>
      <c r="AN7875">
        <f>MATCH($AN$2,'Cat-4'!$1:$1,0)</f>
        <v>127</v>
      </c>
      <c r="AO7875">
        <f>INDEX('Cat-4'!$1:$1048576,Working!AK7875,Working!AN7875)</f>
        <v>142.19999999999999</v>
      </c>
      <c r="AP7875" s="103">
        <f t="shared" si="2460"/>
        <v>1.2185089974293057</v>
      </c>
      <c r="AQ7875" s="111">
        <f t="shared" ref="AQ7875:AQ7877" si="2462">AP7875-1</f>
        <v>0.21850899742930574</v>
      </c>
      <c r="AR7875" s="69">
        <f>INDEX(ELSV!$C$4:$G$65,MATCH(AJ7875,ELSV!$C$4:$C$65,0),MATCH(IF(Q7875&gt;2000000,"A",IF(Q7875&gt;1000000,"B",IF(Q7875&gt;100000,"C","D"))),ELSV!$C$4:$G$4,0))</f>
        <v>15</v>
      </c>
      <c r="AS7875" s="124">
        <f>INDEX(ELSV!$I$4:$M$65,MATCH(AJ7875,ELSV!$M$4:$M$65,0),MATCH(IF(Q7875&gt;2000000,"A",IF(Q7875&gt;1000000,"B",IF(Q7875&gt;100000,"C","D"))),ELSV!$I$4:$M$4,0))</f>
        <v>0.9</v>
      </c>
      <c r="AT7875" s="113">
        <f t="shared" si="2451"/>
        <v>1.2185089974293057</v>
      </c>
      <c r="AU7875" s="114">
        <f t="shared" si="2452"/>
        <v>1424484.5398457581</v>
      </c>
      <c r="AV7875" s="114">
        <f t="shared" si="2453"/>
        <v>576916.23863753211</v>
      </c>
      <c r="AW7875" s="114">
        <f t="shared" si="2454"/>
        <v>847568.30120822601</v>
      </c>
      <c r="AX7875" s="125">
        <v>0</v>
      </c>
      <c r="AY7875" s="114">
        <f t="shared" si="2455"/>
        <v>847568.30120822601</v>
      </c>
      <c r="AZ7875" s="114">
        <f t="shared" si="2456"/>
        <v>720433.05602699204</v>
      </c>
      <c r="BA7875" s="114">
        <f t="shared" si="2457"/>
        <v>635676.22590616951</v>
      </c>
    </row>
    <row r="7876" spans="1:53" hidden="1">
      <c r="A7876" t="s">
        <v>10751</v>
      </c>
      <c r="B7876" t="s">
        <v>7291</v>
      </c>
      <c r="D7876" t="s">
        <v>1253</v>
      </c>
      <c r="F7876" t="s">
        <v>607</v>
      </c>
      <c r="G7876"/>
      <c r="L7876" s="13">
        <v>42405</v>
      </c>
      <c r="N7876" s="12">
        <v>275592</v>
      </c>
      <c r="O7876" s="12">
        <v>275592</v>
      </c>
      <c r="P7876" s="12">
        <v>275592</v>
      </c>
      <c r="Q7876" s="12">
        <f t="shared" si="2445"/>
        <v>275592</v>
      </c>
      <c r="R7876" s="12">
        <v>19.86849315068493</v>
      </c>
      <c r="S7876" s="12">
        <v>211206.45902203856</v>
      </c>
      <c r="T7876" s="49">
        <f t="shared" si="2434"/>
        <v>42401</v>
      </c>
      <c r="U7876" s="70">
        <f t="shared" si="2435"/>
        <v>6.583333333333333</v>
      </c>
      <c r="AC7876" s="78"/>
      <c r="AJ7876" s="87" t="s">
        <v>1842</v>
      </c>
      <c r="AK7876">
        <f>MATCH(AJ7876,'Cat-4'!$A:$A,0)</f>
        <v>669</v>
      </c>
      <c r="AL7876">
        <f>MATCH(T7876,'Cat-4'!$1:$1,0)</f>
        <v>50</v>
      </c>
      <c r="AM7876">
        <f>INDEX('Cat-4'!$1:$1048576,Working!AK7876,Working!AL7876)</f>
        <v>116.7</v>
      </c>
      <c r="AN7876">
        <f>MATCH($AN$2,'Cat-4'!$1:$1,0)</f>
        <v>127</v>
      </c>
      <c r="AO7876">
        <f>INDEX('Cat-4'!$1:$1048576,Working!AK7876,Working!AN7876)</f>
        <v>142.19999999999999</v>
      </c>
      <c r="AP7876" s="103">
        <f t="shared" si="2460"/>
        <v>1.2185089974293057</v>
      </c>
      <c r="AQ7876" s="111">
        <f t="shared" si="2462"/>
        <v>0.21850899742930574</v>
      </c>
      <c r="AR7876" s="69">
        <f>INDEX(ELSV!$C$4:$G$65,MATCH(AJ7876,ELSV!$C$4:$C$65,0),MATCH(IF(Q7876&gt;2000000,"A",IF(Q7876&gt;1000000,"B",IF(Q7876&gt;100000,"C","D"))),ELSV!$C$4:$G$4,0))</f>
        <v>10</v>
      </c>
      <c r="AS7876" s="124">
        <f>INDEX(ELSV!$I$4:$M$65,MATCH(AJ7876,ELSV!$M$4:$M$65,0),MATCH(IF(Q7876&gt;2000000,"A",IF(Q7876&gt;1000000,"B",IF(Q7876&gt;100000,"C","D"))),ELSV!$I$4:$M$4,0))</f>
        <v>0.95</v>
      </c>
      <c r="AT7876" s="113">
        <f t="shared" si="2451"/>
        <v>1.2185089974293057</v>
      </c>
      <c r="AU7876" s="114">
        <f t="shared" si="2452"/>
        <v>335811.3316195372</v>
      </c>
      <c r="AV7876" s="114">
        <f t="shared" si="2453"/>
        <v>210022.00365038557</v>
      </c>
      <c r="AW7876" s="114">
        <f t="shared" si="2454"/>
        <v>125789.32796915164</v>
      </c>
      <c r="AX7876" s="125">
        <v>0</v>
      </c>
      <c r="AY7876" s="114">
        <f t="shared" si="2455"/>
        <v>125789.32796915164</v>
      </c>
      <c r="AZ7876" s="114">
        <f t="shared" si="2456"/>
        <v>106920.92877377888</v>
      </c>
      <c r="BA7876" s="114">
        <f t="shared" si="2457"/>
        <v>94341.99597686372</v>
      </c>
    </row>
    <row r="7877" spans="1:53" hidden="1">
      <c r="A7877" t="s">
        <v>10751</v>
      </c>
      <c r="B7877" t="s">
        <v>7291</v>
      </c>
      <c r="D7877" t="s">
        <v>1253</v>
      </c>
      <c r="E7877" t="s">
        <v>110</v>
      </c>
      <c r="F7877" t="s">
        <v>877</v>
      </c>
      <c r="G7877" t="s">
        <v>7267</v>
      </c>
      <c r="I7877" t="s">
        <v>7268</v>
      </c>
      <c r="J7877">
        <v>17</v>
      </c>
      <c r="K7877" t="s">
        <v>2834</v>
      </c>
      <c r="L7877" s="13">
        <v>43753</v>
      </c>
      <c r="N7877" s="12">
        <v>745000</v>
      </c>
      <c r="O7877" s="12">
        <v>745000</v>
      </c>
      <c r="P7877" s="12">
        <v>745000</v>
      </c>
      <c r="Q7877" s="12">
        <f t="shared" si="2445"/>
        <v>745000</v>
      </c>
      <c r="R7877" s="12">
        <v>19.86849315068493</v>
      </c>
      <c r="S7877" s="12">
        <v>702359.50947543397</v>
      </c>
      <c r="T7877" s="49">
        <f t="shared" si="2434"/>
        <v>43739</v>
      </c>
      <c r="U7877" s="70">
        <f t="shared" si="2435"/>
        <v>2.9166666666666665</v>
      </c>
      <c r="AC7877" s="78"/>
      <c r="AJ7877" s="87" t="s">
        <v>10347</v>
      </c>
      <c r="AK7877">
        <f>MATCH(AJ7877,'Cat-4'!$A:$A,0)</f>
        <v>674</v>
      </c>
      <c r="AL7877">
        <f>MATCH(T7877,'Cat-4'!$1:$1,0)</f>
        <v>94</v>
      </c>
      <c r="AM7877">
        <f>INDEX('Cat-4'!$1:$1048576,Working!AK7877,Working!AL7877)</f>
        <v>108.5</v>
      </c>
      <c r="AN7877">
        <f>MATCH($AN$2,'Cat-4'!$1:$1,0)</f>
        <v>127</v>
      </c>
      <c r="AO7877">
        <f>INDEX('Cat-4'!$1:$1048576,Working!AK7877,Working!AN7877)</f>
        <v>122.8</v>
      </c>
      <c r="AP7877" s="103">
        <f t="shared" si="2460"/>
        <v>1.1317972350230414</v>
      </c>
      <c r="AQ7877" s="111">
        <f t="shared" si="2462"/>
        <v>0.13179723502304141</v>
      </c>
      <c r="AR7877" s="69">
        <f>INDEX(ELSV!$C$4:$G$65,MATCH(AJ7877,ELSV!$C$4:$C$65,0),MATCH(IF(Q7877&gt;2000000,"A",IF(Q7877&gt;1000000,"B",IF(Q7877&gt;100000,"C","D"))),ELSV!$C$4:$G$4,0))</f>
        <v>10</v>
      </c>
      <c r="AS7877" s="124">
        <f>INDEX(ELSV!$I$4:$M$65,MATCH(AJ7877,ELSV!$M$4:$M$65,0),MATCH(IF(Q7877&gt;2000000,"A",IF(Q7877&gt;1000000,"B",IF(Q7877&gt;100000,"C","D"))),ELSV!$I$4:$M$4,0))</f>
        <v>0.95</v>
      </c>
      <c r="AT7877" s="113">
        <f t="shared" si="2451"/>
        <v>1.1317972350230414</v>
      </c>
      <c r="AU7877" s="114">
        <f t="shared" si="2452"/>
        <v>843188.94009216584</v>
      </c>
      <c r="AV7877" s="114">
        <f t="shared" si="2453"/>
        <v>233633.6021505376</v>
      </c>
      <c r="AW7877" s="114">
        <f t="shared" si="2454"/>
        <v>609555.33794162818</v>
      </c>
      <c r="AX7877" s="125">
        <v>0</v>
      </c>
      <c r="AY7877" s="114">
        <f t="shared" si="2455"/>
        <v>609555.33794162818</v>
      </c>
      <c r="AZ7877" s="114">
        <f t="shared" si="2456"/>
        <v>518122.03725038393</v>
      </c>
      <c r="BA7877" s="114">
        <f t="shared" si="2457"/>
        <v>457166.50345622114</v>
      </c>
    </row>
    <row r="7878" spans="1:53">
      <c r="A7878" t="s">
        <v>10755</v>
      </c>
      <c r="B7878" t="s">
        <v>7291</v>
      </c>
      <c r="D7878" t="s">
        <v>366</v>
      </c>
      <c r="E7878" t="s">
        <v>1898</v>
      </c>
      <c r="F7878" t="s">
        <v>254</v>
      </c>
      <c r="I7878" t="s">
        <v>2</v>
      </c>
      <c r="L7878" s="13">
        <v>36637</v>
      </c>
      <c r="N7878" s="12">
        <v>25410</v>
      </c>
      <c r="Q7878" s="12">
        <f>N7878</f>
        <v>25410</v>
      </c>
      <c r="R7878" s="12">
        <v>0</v>
      </c>
      <c r="S7878" s="12">
        <v>0</v>
      </c>
      <c r="T7878" s="49">
        <f t="shared" si="2434"/>
        <v>36617</v>
      </c>
      <c r="U7878" s="70">
        <f t="shared" si="2435"/>
        <v>22.416666666666668</v>
      </c>
      <c r="V7878" s="72" t="s">
        <v>8191</v>
      </c>
      <c r="W7878">
        <f>MATCH(V7878,'CAT-2'!$A:$A,0)</f>
        <v>451</v>
      </c>
      <c r="X7878">
        <f>MATCH(T7878,'CAT-2'!$1:$1,0)</f>
        <v>7</v>
      </c>
      <c r="Y7878">
        <f>INDEX('CAT-2'!$1:$1048576,Working!W7878,Working!X7878)</f>
        <v>138.30000000000001</v>
      </c>
      <c r="Z7878">
        <f>MATCH($Z$2,'CAT-2'!$1:$1,0)</f>
        <v>63</v>
      </c>
      <c r="AA7878">
        <f>INDEX('CAT-2'!$1:$1048576,Working!W7878,Working!Z7878)</f>
        <v>140.9</v>
      </c>
      <c r="AB7878" s="103">
        <f t="shared" ref="AB7878:AB7941" si="2463">AA7878/Y7878</f>
        <v>1.0187997107736804</v>
      </c>
      <c r="AC7878" s="78" t="s">
        <v>366</v>
      </c>
      <c r="AD7878">
        <f>MATCH(AC7878,'CAT-3'!$A:$A,0)</f>
        <v>628</v>
      </c>
      <c r="AE7878">
        <f>MATCH($AE$2,'CAT-3'!$1:$1,0)</f>
        <v>4</v>
      </c>
      <c r="AF7878">
        <f>INDEX('CAT-3'!$1:$1048576,Working!AD7878,Working!AE7878)</f>
        <v>101</v>
      </c>
      <c r="AG7878">
        <f>MATCH($AG$2,'CAT-3'!$1:$1,0)</f>
        <v>90</v>
      </c>
      <c r="AH7878">
        <f>INDEX('CAT-3'!$1:$1048576,Working!AD7878,Working!AG7878)</f>
        <v>138.4</v>
      </c>
      <c r="AI7878" s="103">
        <f t="shared" ref="AI7878:AI7941" si="2464">AH7878/AF7878</f>
        <v>1.3702970297029704</v>
      </c>
      <c r="AJ7878" s="87" t="s">
        <v>10671</v>
      </c>
      <c r="AK7878">
        <f>MATCH(AJ7878,'Cat-4'!$A:$A,0)</f>
        <v>844</v>
      </c>
      <c r="AL7878">
        <f>MATCH($AL$2,'Cat-4'!$1:$1,0)</f>
        <v>4</v>
      </c>
      <c r="AM7878">
        <f>INDEX('Cat-4'!$1:$1048576,Working!AK7878,Working!AL7878)</f>
        <v>103.9</v>
      </c>
      <c r="AN7878">
        <f>MATCH($AN$2,'Cat-4'!$1:$1,0)</f>
        <v>127</v>
      </c>
      <c r="AO7878">
        <f>INDEX('Cat-4'!$1:$1048576,Working!AK7878,Working!AN7878)</f>
        <v>157.69999999999999</v>
      </c>
      <c r="AP7878" s="103">
        <f t="shared" ref="AP7878:AP7941" si="2465">AO7878/AM7878</f>
        <v>1.517805582290664</v>
      </c>
      <c r="AQ7878" s="111">
        <f t="shared" ref="AQ7878:AQ7941" si="2466">(AB7878*AI7878*AP7878)-1</f>
        <v>1.118944955778014</v>
      </c>
      <c r="AR7878" s="69">
        <f>INDEX(ELSV!$C$4:$G$65,MATCH(AJ7878,ELSV!$C$4:$C$65,0),MATCH(IF(Q7878&gt;2000000,"A",IF(Q7878&gt;1000000,"B",IF(Q7878&gt;100000,"C","D"))),ELSV!$C$4:$G$4,0))</f>
        <v>5</v>
      </c>
      <c r="AS7878" s="124">
        <f>INDEX(ELSV!$I$4:$M$65,MATCH(AJ7878,ELSV!$M$4:$M$65,0),MATCH(IF(Q7878&gt;2000000,"A",IF(Q7878&gt;1000000,"B",IF(Q7878&gt;100000,"C","D"))),ELSV!$I$4:$M$4,0))</f>
        <v>0.95</v>
      </c>
      <c r="AT7878" s="113">
        <f t="shared" si="2451"/>
        <v>2.118944955778014</v>
      </c>
      <c r="AU7878" s="114">
        <f t="shared" si="2452"/>
        <v>53842.391326319339</v>
      </c>
      <c r="AV7878" s="114">
        <f t="shared" si="2453"/>
        <v>51150.271760003372</v>
      </c>
      <c r="AW7878" s="114">
        <f t="shared" si="2454"/>
        <v>2692.1195663159669</v>
      </c>
      <c r="AX7878" s="125">
        <v>0</v>
      </c>
      <c r="AY7878" s="114">
        <f t="shared" si="2455"/>
        <v>2692.1195663159692</v>
      </c>
      <c r="AZ7878" s="114">
        <f t="shared" si="2456"/>
        <v>2692.1195663159692</v>
      </c>
      <c r="BA7878" s="114">
        <f t="shared" si="2457"/>
        <v>2692.1195663159692</v>
      </c>
    </row>
    <row r="7879" spans="1:53">
      <c r="A7879" t="s">
        <v>10755</v>
      </c>
      <c r="B7879" t="s">
        <v>7291</v>
      </c>
      <c r="D7879" t="s">
        <v>366</v>
      </c>
      <c r="E7879" t="s">
        <v>1898</v>
      </c>
      <c r="I7879" t="s">
        <v>2</v>
      </c>
      <c r="L7879" s="13">
        <v>36652</v>
      </c>
      <c r="N7879" s="12">
        <v>2250</v>
      </c>
      <c r="Q7879" s="12">
        <f t="shared" ref="Q7879:Q7942" si="2467">N7879</f>
        <v>2250</v>
      </c>
      <c r="R7879" s="12">
        <v>0</v>
      </c>
      <c r="S7879" s="12">
        <v>0</v>
      </c>
      <c r="T7879" s="49">
        <f t="shared" ref="T7879:T7942" si="2468">DATE(YEAR(L7879),MONTH(L7879),DAY(1))</f>
        <v>36647</v>
      </c>
      <c r="U7879" s="70">
        <f t="shared" ref="U7879:U7942" si="2469">YEARFRAC(T7879,$U$2)</f>
        <v>22.333333333333332</v>
      </c>
      <c r="V7879" s="72" t="s">
        <v>8191</v>
      </c>
      <c r="W7879">
        <f>MATCH(V7879,'CAT-2'!$A:$A,0)</f>
        <v>451</v>
      </c>
      <c r="X7879">
        <f>MATCH(T7879,'CAT-2'!$1:$1,0)</f>
        <v>8</v>
      </c>
      <c r="Y7879">
        <f>INDEX('CAT-2'!$1:$1048576,Working!W7879,Working!X7879)</f>
        <v>138.30000000000001</v>
      </c>
      <c r="Z7879">
        <f>MATCH($Z$2,'CAT-2'!$1:$1,0)</f>
        <v>63</v>
      </c>
      <c r="AA7879">
        <f>INDEX('CAT-2'!$1:$1048576,Working!W7879,Working!Z7879)</f>
        <v>140.9</v>
      </c>
      <c r="AB7879" s="103">
        <f t="shared" si="2463"/>
        <v>1.0187997107736804</v>
      </c>
      <c r="AC7879" s="78" t="s">
        <v>366</v>
      </c>
      <c r="AD7879">
        <f>MATCH(AC7879,'CAT-3'!$A:$A,0)</f>
        <v>628</v>
      </c>
      <c r="AE7879">
        <f>MATCH($AE$2,'CAT-3'!$1:$1,0)</f>
        <v>4</v>
      </c>
      <c r="AF7879">
        <f>INDEX('CAT-3'!$1:$1048576,Working!AD7879,Working!AE7879)</f>
        <v>101</v>
      </c>
      <c r="AG7879">
        <f>MATCH($AG$2,'CAT-3'!$1:$1,0)</f>
        <v>90</v>
      </c>
      <c r="AH7879">
        <f>INDEX('CAT-3'!$1:$1048576,Working!AD7879,Working!AG7879)</f>
        <v>138.4</v>
      </c>
      <c r="AI7879" s="103">
        <f t="shared" si="2464"/>
        <v>1.3702970297029704</v>
      </c>
      <c r="AJ7879" s="87" t="s">
        <v>10671</v>
      </c>
      <c r="AK7879">
        <f>MATCH(AJ7879,'Cat-4'!$A:$A,0)</f>
        <v>844</v>
      </c>
      <c r="AL7879">
        <f>MATCH($AL$2,'Cat-4'!$1:$1,0)</f>
        <v>4</v>
      </c>
      <c r="AM7879">
        <f>INDEX('Cat-4'!$1:$1048576,Working!AK7879,Working!AL7879)</f>
        <v>103.9</v>
      </c>
      <c r="AN7879">
        <f>MATCH($AN$2,'Cat-4'!$1:$1,0)</f>
        <v>127</v>
      </c>
      <c r="AO7879">
        <f>INDEX('Cat-4'!$1:$1048576,Working!AK7879,Working!AN7879)</f>
        <v>157.69999999999999</v>
      </c>
      <c r="AP7879" s="103">
        <f t="shared" si="2465"/>
        <v>1.517805582290664</v>
      </c>
      <c r="AQ7879" s="111">
        <f t="shared" si="2466"/>
        <v>1.118944955778014</v>
      </c>
      <c r="AR7879" s="69">
        <f>INDEX(ELSV!$C$4:$G$65,MATCH(AJ7879,ELSV!$C$4:$C$65,0),MATCH(IF(Q7879&gt;2000000,"A",IF(Q7879&gt;1000000,"B",IF(Q7879&gt;100000,"C","D"))),ELSV!$C$4:$G$4,0))</f>
        <v>5</v>
      </c>
      <c r="AS7879" s="124">
        <f>INDEX(ELSV!$I$4:$M$65,MATCH(AJ7879,ELSV!$M$4:$M$65,0),MATCH(IF(Q7879&gt;2000000,"A",IF(Q7879&gt;1000000,"B",IF(Q7879&gt;100000,"C","D"))),ELSV!$I$4:$M$4,0))</f>
        <v>0.95</v>
      </c>
      <c r="AT7879" s="113">
        <f t="shared" si="2451"/>
        <v>2.118944955778014</v>
      </c>
      <c r="AU7879" s="114">
        <f t="shared" si="2452"/>
        <v>4767.6261505005314</v>
      </c>
      <c r="AV7879" s="114">
        <f t="shared" si="2453"/>
        <v>4529.244842975505</v>
      </c>
      <c r="AW7879" s="114">
        <f t="shared" si="2454"/>
        <v>238.38130752502639</v>
      </c>
      <c r="AX7879" s="125">
        <v>0</v>
      </c>
      <c r="AY7879" s="114">
        <f t="shared" si="2455"/>
        <v>238.38130752502678</v>
      </c>
      <c r="AZ7879" s="114">
        <f t="shared" si="2456"/>
        <v>238.38130752502678</v>
      </c>
      <c r="BA7879" s="114">
        <f t="shared" si="2457"/>
        <v>238.38130752502678</v>
      </c>
    </row>
    <row r="7880" spans="1:53">
      <c r="A7880" t="s">
        <v>10755</v>
      </c>
      <c r="B7880" t="s">
        <v>7291</v>
      </c>
      <c r="D7880" t="s">
        <v>366</v>
      </c>
      <c r="E7880" t="s">
        <v>1898</v>
      </c>
      <c r="I7880" t="s">
        <v>2</v>
      </c>
      <c r="L7880" s="13">
        <v>36656</v>
      </c>
      <c r="N7880" s="12">
        <v>2520</v>
      </c>
      <c r="Q7880" s="12">
        <f t="shared" si="2467"/>
        <v>2520</v>
      </c>
      <c r="R7880" s="12">
        <v>0</v>
      </c>
      <c r="S7880" s="12">
        <v>0</v>
      </c>
      <c r="T7880" s="49">
        <f t="shared" si="2468"/>
        <v>36647</v>
      </c>
      <c r="U7880" s="70">
        <f t="shared" si="2469"/>
        <v>22.333333333333332</v>
      </c>
      <c r="V7880" s="72" t="s">
        <v>8191</v>
      </c>
      <c r="W7880">
        <f>MATCH(V7880,'CAT-2'!$A:$A,0)</f>
        <v>451</v>
      </c>
      <c r="X7880">
        <f>MATCH(T7880,'CAT-2'!$1:$1,0)</f>
        <v>8</v>
      </c>
      <c r="Y7880">
        <f>INDEX('CAT-2'!$1:$1048576,Working!W7880,Working!X7880)</f>
        <v>138.30000000000001</v>
      </c>
      <c r="Z7880">
        <f>MATCH($Z$2,'CAT-2'!$1:$1,0)</f>
        <v>63</v>
      </c>
      <c r="AA7880">
        <f>INDEX('CAT-2'!$1:$1048576,Working!W7880,Working!Z7880)</f>
        <v>140.9</v>
      </c>
      <c r="AB7880" s="103">
        <f t="shared" si="2463"/>
        <v>1.0187997107736804</v>
      </c>
      <c r="AC7880" s="78" t="s">
        <v>366</v>
      </c>
      <c r="AD7880">
        <f>MATCH(AC7880,'CAT-3'!$A:$A,0)</f>
        <v>628</v>
      </c>
      <c r="AE7880">
        <f>MATCH($AE$2,'CAT-3'!$1:$1,0)</f>
        <v>4</v>
      </c>
      <c r="AF7880">
        <f>INDEX('CAT-3'!$1:$1048576,Working!AD7880,Working!AE7880)</f>
        <v>101</v>
      </c>
      <c r="AG7880">
        <f>MATCH($AG$2,'CAT-3'!$1:$1,0)</f>
        <v>90</v>
      </c>
      <c r="AH7880">
        <f>INDEX('CAT-3'!$1:$1048576,Working!AD7880,Working!AG7880)</f>
        <v>138.4</v>
      </c>
      <c r="AI7880" s="103">
        <f t="shared" si="2464"/>
        <v>1.3702970297029704</v>
      </c>
      <c r="AJ7880" s="87" t="s">
        <v>10671</v>
      </c>
      <c r="AK7880">
        <f>MATCH(AJ7880,'Cat-4'!$A:$A,0)</f>
        <v>844</v>
      </c>
      <c r="AL7880">
        <f>MATCH($AL$2,'Cat-4'!$1:$1,0)</f>
        <v>4</v>
      </c>
      <c r="AM7880">
        <f>INDEX('Cat-4'!$1:$1048576,Working!AK7880,Working!AL7880)</f>
        <v>103.9</v>
      </c>
      <c r="AN7880">
        <f>MATCH($AN$2,'Cat-4'!$1:$1,0)</f>
        <v>127</v>
      </c>
      <c r="AO7880">
        <f>INDEX('Cat-4'!$1:$1048576,Working!AK7880,Working!AN7880)</f>
        <v>157.69999999999999</v>
      </c>
      <c r="AP7880" s="103">
        <f t="shared" si="2465"/>
        <v>1.517805582290664</v>
      </c>
      <c r="AQ7880" s="111">
        <f t="shared" si="2466"/>
        <v>1.118944955778014</v>
      </c>
      <c r="AR7880" s="69">
        <f>INDEX(ELSV!$C$4:$G$65,MATCH(AJ7880,ELSV!$C$4:$C$65,0),MATCH(IF(Q7880&gt;2000000,"A",IF(Q7880&gt;1000000,"B",IF(Q7880&gt;100000,"C","D"))),ELSV!$C$4:$G$4,0))</f>
        <v>5</v>
      </c>
      <c r="AS7880" s="124">
        <f>INDEX(ELSV!$I$4:$M$65,MATCH(AJ7880,ELSV!$M$4:$M$65,0),MATCH(IF(Q7880&gt;2000000,"A",IF(Q7880&gt;1000000,"B",IF(Q7880&gt;100000,"C","D"))),ELSV!$I$4:$M$4,0))</f>
        <v>0.95</v>
      </c>
      <c r="AT7880" s="113">
        <f t="shared" si="2451"/>
        <v>2.118944955778014</v>
      </c>
      <c r="AU7880" s="114">
        <f t="shared" si="2452"/>
        <v>5339.7412885605954</v>
      </c>
      <c r="AV7880" s="114">
        <f t="shared" si="2453"/>
        <v>5072.7542241325664</v>
      </c>
      <c r="AW7880" s="114">
        <f t="shared" si="2454"/>
        <v>266.98706442802904</v>
      </c>
      <c r="AX7880" s="125">
        <v>0</v>
      </c>
      <c r="AY7880" s="114">
        <f t="shared" si="2455"/>
        <v>266.98706442803001</v>
      </c>
      <c r="AZ7880" s="114">
        <f t="shared" si="2456"/>
        <v>266.98706442803001</v>
      </c>
      <c r="BA7880" s="114">
        <f t="shared" si="2457"/>
        <v>266.98706442803001</v>
      </c>
    </row>
    <row r="7881" spans="1:53">
      <c r="A7881" t="s">
        <v>10755</v>
      </c>
      <c r="B7881" t="s">
        <v>7291</v>
      </c>
      <c r="D7881" t="s">
        <v>366</v>
      </c>
      <c r="E7881" t="s">
        <v>1898</v>
      </c>
      <c r="I7881" t="s">
        <v>2</v>
      </c>
      <c r="L7881" s="13">
        <v>36662</v>
      </c>
      <c r="N7881" s="12">
        <v>6272</v>
      </c>
      <c r="Q7881" s="12">
        <f t="shared" si="2467"/>
        <v>6272</v>
      </c>
      <c r="R7881" s="12">
        <v>0</v>
      </c>
      <c r="S7881" s="12">
        <v>0</v>
      </c>
      <c r="T7881" s="49">
        <f t="shared" si="2468"/>
        <v>36647</v>
      </c>
      <c r="U7881" s="70">
        <f t="shared" si="2469"/>
        <v>22.333333333333332</v>
      </c>
      <c r="V7881" s="72" t="s">
        <v>8191</v>
      </c>
      <c r="W7881">
        <f>MATCH(V7881,'CAT-2'!$A:$A,0)</f>
        <v>451</v>
      </c>
      <c r="X7881">
        <f>MATCH(T7881,'CAT-2'!$1:$1,0)</f>
        <v>8</v>
      </c>
      <c r="Y7881">
        <f>INDEX('CAT-2'!$1:$1048576,Working!W7881,Working!X7881)</f>
        <v>138.30000000000001</v>
      </c>
      <c r="Z7881">
        <f>MATCH($Z$2,'CAT-2'!$1:$1,0)</f>
        <v>63</v>
      </c>
      <c r="AA7881">
        <f>INDEX('CAT-2'!$1:$1048576,Working!W7881,Working!Z7881)</f>
        <v>140.9</v>
      </c>
      <c r="AB7881" s="103">
        <f t="shared" si="2463"/>
        <v>1.0187997107736804</v>
      </c>
      <c r="AC7881" s="78" t="s">
        <v>366</v>
      </c>
      <c r="AD7881">
        <f>MATCH(AC7881,'CAT-3'!$A:$A,0)</f>
        <v>628</v>
      </c>
      <c r="AE7881">
        <f>MATCH($AE$2,'CAT-3'!$1:$1,0)</f>
        <v>4</v>
      </c>
      <c r="AF7881">
        <f>INDEX('CAT-3'!$1:$1048576,Working!AD7881,Working!AE7881)</f>
        <v>101</v>
      </c>
      <c r="AG7881">
        <f>MATCH($AG$2,'CAT-3'!$1:$1,0)</f>
        <v>90</v>
      </c>
      <c r="AH7881">
        <f>INDEX('CAT-3'!$1:$1048576,Working!AD7881,Working!AG7881)</f>
        <v>138.4</v>
      </c>
      <c r="AI7881" s="103">
        <f t="shared" si="2464"/>
        <v>1.3702970297029704</v>
      </c>
      <c r="AJ7881" s="87" t="s">
        <v>10671</v>
      </c>
      <c r="AK7881">
        <f>MATCH(AJ7881,'Cat-4'!$A:$A,0)</f>
        <v>844</v>
      </c>
      <c r="AL7881">
        <f>MATCH($AL$2,'Cat-4'!$1:$1,0)</f>
        <v>4</v>
      </c>
      <c r="AM7881">
        <f>INDEX('Cat-4'!$1:$1048576,Working!AK7881,Working!AL7881)</f>
        <v>103.9</v>
      </c>
      <c r="AN7881">
        <f>MATCH($AN$2,'Cat-4'!$1:$1,0)</f>
        <v>127</v>
      </c>
      <c r="AO7881">
        <f>INDEX('Cat-4'!$1:$1048576,Working!AK7881,Working!AN7881)</f>
        <v>157.69999999999999</v>
      </c>
      <c r="AP7881" s="103">
        <f t="shared" si="2465"/>
        <v>1.517805582290664</v>
      </c>
      <c r="AQ7881" s="111">
        <f t="shared" si="2466"/>
        <v>1.118944955778014</v>
      </c>
      <c r="AR7881" s="69">
        <f>INDEX(ELSV!$C$4:$G$65,MATCH(AJ7881,ELSV!$C$4:$C$65,0),MATCH(IF(Q7881&gt;2000000,"A",IF(Q7881&gt;1000000,"B",IF(Q7881&gt;100000,"C","D"))),ELSV!$C$4:$G$4,0))</f>
        <v>5</v>
      </c>
      <c r="AS7881" s="124">
        <f>INDEX(ELSV!$I$4:$M$65,MATCH(AJ7881,ELSV!$M$4:$M$65,0),MATCH(IF(Q7881&gt;2000000,"A",IF(Q7881&gt;1000000,"B",IF(Q7881&gt;100000,"C","D"))),ELSV!$I$4:$M$4,0))</f>
        <v>0.95</v>
      </c>
      <c r="AT7881" s="113">
        <f t="shared" si="2451"/>
        <v>2.118944955778014</v>
      </c>
      <c r="AU7881" s="114">
        <f t="shared" si="2452"/>
        <v>13290.022762639705</v>
      </c>
      <c r="AV7881" s="114">
        <f t="shared" si="2453"/>
        <v>12625.521624507719</v>
      </c>
      <c r="AW7881" s="114">
        <f t="shared" si="2454"/>
        <v>664.5011381319855</v>
      </c>
      <c r="AX7881" s="125">
        <v>0</v>
      </c>
      <c r="AY7881" s="114">
        <f t="shared" si="2455"/>
        <v>664.50113813198584</v>
      </c>
      <c r="AZ7881" s="114">
        <f t="shared" si="2456"/>
        <v>664.50113813198584</v>
      </c>
      <c r="BA7881" s="114">
        <f t="shared" si="2457"/>
        <v>664.50113813198584</v>
      </c>
    </row>
    <row r="7882" spans="1:53">
      <c r="A7882" t="s">
        <v>10755</v>
      </c>
      <c r="B7882" t="s">
        <v>7291</v>
      </c>
      <c r="D7882" t="s">
        <v>366</v>
      </c>
      <c r="E7882" t="s">
        <v>1898</v>
      </c>
      <c r="I7882" t="s">
        <v>2</v>
      </c>
      <c r="L7882" s="13">
        <v>36702</v>
      </c>
      <c r="N7882" s="12">
        <v>16740</v>
      </c>
      <c r="Q7882" s="12">
        <f t="shared" si="2467"/>
        <v>16740</v>
      </c>
      <c r="R7882" s="12">
        <v>0</v>
      </c>
      <c r="S7882" s="12">
        <v>0</v>
      </c>
      <c r="T7882" s="49">
        <f t="shared" si="2468"/>
        <v>36678</v>
      </c>
      <c r="U7882" s="70">
        <f t="shared" si="2469"/>
        <v>22.25</v>
      </c>
      <c r="V7882" s="72" t="s">
        <v>8191</v>
      </c>
      <c r="W7882">
        <f>MATCH(V7882,'CAT-2'!$A:$A,0)</f>
        <v>451</v>
      </c>
      <c r="X7882">
        <f>MATCH(T7882,'CAT-2'!$1:$1,0)</f>
        <v>9</v>
      </c>
      <c r="Y7882">
        <f>INDEX('CAT-2'!$1:$1048576,Working!W7882,Working!X7882)</f>
        <v>138.30000000000001</v>
      </c>
      <c r="Z7882">
        <f>MATCH($Z$2,'CAT-2'!$1:$1,0)</f>
        <v>63</v>
      </c>
      <c r="AA7882">
        <f>INDEX('CAT-2'!$1:$1048576,Working!W7882,Working!Z7882)</f>
        <v>140.9</v>
      </c>
      <c r="AB7882" s="103">
        <f t="shared" si="2463"/>
        <v>1.0187997107736804</v>
      </c>
      <c r="AC7882" s="78" t="s">
        <v>366</v>
      </c>
      <c r="AD7882">
        <f>MATCH(AC7882,'CAT-3'!$A:$A,0)</f>
        <v>628</v>
      </c>
      <c r="AE7882">
        <f>MATCH($AE$2,'CAT-3'!$1:$1,0)</f>
        <v>4</v>
      </c>
      <c r="AF7882">
        <f>INDEX('CAT-3'!$1:$1048576,Working!AD7882,Working!AE7882)</f>
        <v>101</v>
      </c>
      <c r="AG7882">
        <f>MATCH($AG$2,'CAT-3'!$1:$1,0)</f>
        <v>90</v>
      </c>
      <c r="AH7882">
        <f>INDEX('CAT-3'!$1:$1048576,Working!AD7882,Working!AG7882)</f>
        <v>138.4</v>
      </c>
      <c r="AI7882" s="103">
        <f t="shared" si="2464"/>
        <v>1.3702970297029704</v>
      </c>
      <c r="AJ7882" s="87" t="s">
        <v>10671</v>
      </c>
      <c r="AK7882">
        <f>MATCH(AJ7882,'Cat-4'!$A:$A,0)</f>
        <v>844</v>
      </c>
      <c r="AL7882">
        <f>MATCH($AL$2,'Cat-4'!$1:$1,0)</f>
        <v>4</v>
      </c>
      <c r="AM7882">
        <f>INDEX('Cat-4'!$1:$1048576,Working!AK7882,Working!AL7882)</f>
        <v>103.9</v>
      </c>
      <c r="AN7882">
        <f>MATCH($AN$2,'Cat-4'!$1:$1,0)</f>
        <v>127</v>
      </c>
      <c r="AO7882">
        <f>INDEX('Cat-4'!$1:$1048576,Working!AK7882,Working!AN7882)</f>
        <v>157.69999999999999</v>
      </c>
      <c r="AP7882" s="103">
        <f t="shared" si="2465"/>
        <v>1.517805582290664</v>
      </c>
      <c r="AQ7882" s="111">
        <f t="shared" si="2466"/>
        <v>1.118944955778014</v>
      </c>
      <c r="AR7882" s="69">
        <f>INDEX(ELSV!$C$4:$G$65,MATCH(AJ7882,ELSV!$C$4:$C$65,0),MATCH(IF(Q7882&gt;2000000,"A",IF(Q7882&gt;1000000,"B",IF(Q7882&gt;100000,"C","D"))),ELSV!$C$4:$G$4,0))</f>
        <v>5</v>
      </c>
      <c r="AS7882" s="124">
        <f>INDEX(ELSV!$I$4:$M$65,MATCH(AJ7882,ELSV!$M$4:$M$65,0),MATCH(IF(Q7882&gt;2000000,"A",IF(Q7882&gt;1000000,"B",IF(Q7882&gt;100000,"C","D"))),ELSV!$I$4:$M$4,0))</f>
        <v>0.95</v>
      </c>
      <c r="AT7882" s="113">
        <f t="shared" si="2451"/>
        <v>2.118944955778014</v>
      </c>
      <c r="AU7882" s="114">
        <f t="shared" si="2452"/>
        <v>35471.138559723957</v>
      </c>
      <c r="AV7882" s="114">
        <f t="shared" si="2453"/>
        <v>33697.581631737761</v>
      </c>
      <c r="AW7882" s="114">
        <f t="shared" si="2454"/>
        <v>1773.5569279861957</v>
      </c>
      <c r="AX7882" s="125">
        <v>0</v>
      </c>
      <c r="AY7882" s="114">
        <f t="shared" si="2455"/>
        <v>1773.5569279861995</v>
      </c>
      <c r="AZ7882" s="114">
        <f t="shared" si="2456"/>
        <v>1773.5569279861995</v>
      </c>
      <c r="BA7882" s="114">
        <f t="shared" si="2457"/>
        <v>1773.5569279861995</v>
      </c>
    </row>
    <row r="7883" spans="1:53">
      <c r="A7883" t="s">
        <v>10755</v>
      </c>
      <c r="B7883" t="s">
        <v>7291</v>
      </c>
      <c r="D7883" t="s">
        <v>366</v>
      </c>
      <c r="E7883" t="s">
        <v>1898</v>
      </c>
      <c r="I7883" t="s">
        <v>2</v>
      </c>
      <c r="L7883" s="13">
        <v>36705</v>
      </c>
      <c r="N7883" s="12">
        <v>11880</v>
      </c>
      <c r="Q7883" s="12">
        <f t="shared" si="2467"/>
        <v>11880</v>
      </c>
      <c r="R7883" s="12">
        <v>0</v>
      </c>
      <c r="S7883" s="12">
        <v>0</v>
      </c>
      <c r="T7883" s="49">
        <f t="shared" si="2468"/>
        <v>36678</v>
      </c>
      <c r="U7883" s="70">
        <f t="shared" si="2469"/>
        <v>22.25</v>
      </c>
      <c r="V7883" s="72" t="s">
        <v>8191</v>
      </c>
      <c r="W7883">
        <f>MATCH(V7883,'CAT-2'!$A:$A,0)</f>
        <v>451</v>
      </c>
      <c r="X7883">
        <f>MATCH(T7883,'CAT-2'!$1:$1,0)</f>
        <v>9</v>
      </c>
      <c r="Y7883">
        <f>INDEX('CAT-2'!$1:$1048576,Working!W7883,Working!X7883)</f>
        <v>138.30000000000001</v>
      </c>
      <c r="Z7883">
        <f>MATCH($Z$2,'CAT-2'!$1:$1,0)</f>
        <v>63</v>
      </c>
      <c r="AA7883">
        <f>INDEX('CAT-2'!$1:$1048576,Working!W7883,Working!Z7883)</f>
        <v>140.9</v>
      </c>
      <c r="AB7883" s="103">
        <f t="shared" si="2463"/>
        <v>1.0187997107736804</v>
      </c>
      <c r="AC7883" s="78" t="s">
        <v>366</v>
      </c>
      <c r="AD7883">
        <f>MATCH(AC7883,'CAT-3'!$A:$A,0)</f>
        <v>628</v>
      </c>
      <c r="AE7883">
        <f>MATCH($AE$2,'CAT-3'!$1:$1,0)</f>
        <v>4</v>
      </c>
      <c r="AF7883">
        <f>INDEX('CAT-3'!$1:$1048576,Working!AD7883,Working!AE7883)</f>
        <v>101</v>
      </c>
      <c r="AG7883">
        <f>MATCH($AG$2,'CAT-3'!$1:$1,0)</f>
        <v>90</v>
      </c>
      <c r="AH7883">
        <f>INDEX('CAT-3'!$1:$1048576,Working!AD7883,Working!AG7883)</f>
        <v>138.4</v>
      </c>
      <c r="AI7883" s="103">
        <f t="shared" si="2464"/>
        <v>1.3702970297029704</v>
      </c>
      <c r="AJ7883" s="87" t="s">
        <v>10671</v>
      </c>
      <c r="AK7883">
        <f>MATCH(AJ7883,'Cat-4'!$A:$A,0)</f>
        <v>844</v>
      </c>
      <c r="AL7883">
        <f>MATCH($AL$2,'Cat-4'!$1:$1,0)</f>
        <v>4</v>
      </c>
      <c r="AM7883">
        <f>INDEX('Cat-4'!$1:$1048576,Working!AK7883,Working!AL7883)</f>
        <v>103.9</v>
      </c>
      <c r="AN7883">
        <f>MATCH($AN$2,'Cat-4'!$1:$1,0)</f>
        <v>127</v>
      </c>
      <c r="AO7883">
        <f>INDEX('Cat-4'!$1:$1048576,Working!AK7883,Working!AN7883)</f>
        <v>157.69999999999999</v>
      </c>
      <c r="AP7883" s="103">
        <f t="shared" si="2465"/>
        <v>1.517805582290664</v>
      </c>
      <c r="AQ7883" s="111">
        <f t="shared" si="2466"/>
        <v>1.118944955778014</v>
      </c>
      <c r="AR7883" s="69">
        <f>INDEX(ELSV!$C$4:$G$65,MATCH(AJ7883,ELSV!$C$4:$C$65,0),MATCH(IF(Q7883&gt;2000000,"A",IF(Q7883&gt;1000000,"B",IF(Q7883&gt;100000,"C","D"))),ELSV!$C$4:$G$4,0))</f>
        <v>5</v>
      </c>
      <c r="AS7883" s="124">
        <f>INDEX(ELSV!$I$4:$M$65,MATCH(AJ7883,ELSV!$M$4:$M$65,0),MATCH(IF(Q7883&gt;2000000,"A",IF(Q7883&gt;1000000,"B",IF(Q7883&gt;100000,"C","D"))),ELSV!$I$4:$M$4,0))</f>
        <v>0.95</v>
      </c>
      <c r="AT7883" s="113">
        <f t="shared" si="2451"/>
        <v>2.118944955778014</v>
      </c>
      <c r="AU7883" s="114">
        <f t="shared" si="2452"/>
        <v>25173.066074642808</v>
      </c>
      <c r="AV7883" s="114">
        <f t="shared" si="2453"/>
        <v>23914.412770910669</v>
      </c>
      <c r="AW7883" s="114">
        <f t="shared" si="2454"/>
        <v>1258.6533037321387</v>
      </c>
      <c r="AX7883" s="125">
        <v>0</v>
      </c>
      <c r="AY7883" s="114">
        <f t="shared" si="2455"/>
        <v>1258.6533037321415</v>
      </c>
      <c r="AZ7883" s="114">
        <f t="shared" si="2456"/>
        <v>1258.6533037321415</v>
      </c>
      <c r="BA7883" s="114">
        <f t="shared" si="2457"/>
        <v>1258.6533037321415</v>
      </c>
    </row>
    <row r="7884" spans="1:53">
      <c r="A7884" t="s">
        <v>10755</v>
      </c>
      <c r="B7884" t="s">
        <v>7291</v>
      </c>
      <c r="D7884" t="s">
        <v>366</v>
      </c>
      <c r="E7884" t="s">
        <v>1898</v>
      </c>
      <c r="I7884" t="s">
        <v>2</v>
      </c>
      <c r="L7884" s="13">
        <v>36701</v>
      </c>
      <c r="N7884" s="12">
        <v>23110</v>
      </c>
      <c r="Q7884" s="12">
        <f t="shared" si="2467"/>
        <v>23110</v>
      </c>
      <c r="R7884" s="12">
        <v>0</v>
      </c>
      <c r="S7884" s="12">
        <v>1270.8256438356184</v>
      </c>
      <c r="T7884" s="49">
        <f t="shared" si="2468"/>
        <v>36678</v>
      </c>
      <c r="U7884" s="70">
        <f t="shared" si="2469"/>
        <v>22.25</v>
      </c>
      <c r="V7884" s="72" t="s">
        <v>8191</v>
      </c>
      <c r="W7884">
        <f>MATCH(V7884,'CAT-2'!$A:$A,0)</f>
        <v>451</v>
      </c>
      <c r="X7884">
        <f>MATCH(T7884,'CAT-2'!$1:$1,0)</f>
        <v>9</v>
      </c>
      <c r="Y7884">
        <f>INDEX('CAT-2'!$1:$1048576,Working!W7884,Working!X7884)</f>
        <v>138.30000000000001</v>
      </c>
      <c r="Z7884">
        <f>MATCH($Z$2,'CAT-2'!$1:$1,0)</f>
        <v>63</v>
      </c>
      <c r="AA7884">
        <f>INDEX('CAT-2'!$1:$1048576,Working!W7884,Working!Z7884)</f>
        <v>140.9</v>
      </c>
      <c r="AB7884" s="103">
        <f t="shared" si="2463"/>
        <v>1.0187997107736804</v>
      </c>
      <c r="AC7884" s="78" t="s">
        <v>366</v>
      </c>
      <c r="AD7884">
        <f>MATCH(AC7884,'CAT-3'!$A:$A,0)</f>
        <v>628</v>
      </c>
      <c r="AE7884">
        <f>MATCH($AE$2,'CAT-3'!$1:$1,0)</f>
        <v>4</v>
      </c>
      <c r="AF7884">
        <f>INDEX('CAT-3'!$1:$1048576,Working!AD7884,Working!AE7884)</f>
        <v>101</v>
      </c>
      <c r="AG7884">
        <f>MATCH($AG$2,'CAT-3'!$1:$1,0)</f>
        <v>90</v>
      </c>
      <c r="AH7884">
        <f>INDEX('CAT-3'!$1:$1048576,Working!AD7884,Working!AG7884)</f>
        <v>138.4</v>
      </c>
      <c r="AI7884" s="103">
        <f t="shared" si="2464"/>
        <v>1.3702970297029704</v>
      </c>
      <c r="AJ7884" s="87" t="s">
        <v>10671</v>
      </c>
      <c r="AK7884">
        <f>MATCH(AJ7884,'Cat-4'!$A:$A,0)</f>
        <v>844</v>
      </c>
      <c r="AL7884">
        <f>MATCH($AL$2,'Cat-4'!$1:$1,0)</f>
        <v>4</v>
      </c>
      <c r="AM7884">
        <f>INDEX('Cat-4'!$1:$1048576,Working!AK7884,Working!AL7884)</f>
        <v>103.9</v>
      </c>
      <c r="AN7884">
        <f>MATCH($AN$2,'Cat-4'!$1:$1,0)</f>
        <v>127</v>
      </c>
      <c r="AO7884">
        <f>INDEX('Cat-4'!$1:$1048576,Working!AK7884,Working!AN7884)</f>
        <v>157.69999999999999</v>
      </c>
      <c r="AP7884" s="103">
        <f t="shared" si="2465"/>
        <v>1.517805582290664</v>
      </c>
      <c r="AQ7884" s="111">
        <f t="shared" si="2466"/>
        <v>1.118944955778014</v>
      </c>
      <c r="AR7884" s="69">
        <f>INDEX(ELSV!$C$4:$G$65,MATCH(AJ7884,ELSV!$C$4:$C$65,0),MATCH(IF(Q7884&gt;2000000,"A",IF(Q7884&gt;1000000,"B",IF(Q7884&gt;100000,"C","D"))),ELSV!$C$4:$G$4,0))</f>
        <v>5</v>
      </c>
      <c r="AS7884" s="124">
        <f>INDEX(ELSV!$I$4:$M$65,MATCH(AJ7884,ELSV!$M$4:$M$65,0),MATCH(IF(Q7884&gt;2000000,"A",IF(Q7884&gt;1000000,"B",IF(Q7884&gt;100000,"C","D"))),ELSV!$I$4:$M$4,0))</f>
        <v>0.95</v>
      </c>
      <c r="AT7884" s="113">
        <f t="shared" si="2451"/>
        <v>2.118944955778014</v>
      </c>
      <c r="AU7884" s="114">
        <f t="shared" si="2452"/>
        <v>48968.817928029901</v>
      </c>
      <c r="AV7884" s="114">
        <f t="shared" si="2453"/>
        <v>46520.377031628406</v>
      </c>
      <c r="AW7884" s="114">
        <f t="shared" si="2454"/>
        <v>2448.4408964014947</v>
      </c>
      <c r="AX7884" s="125">
        <v>0</v>
      </c>
      <c r="AY7884" s="114">
        <f t="shared" si="2455"/>
        <v>2448.4408964014974</v>
      </c>
      <c r="AZ7884" s="114">
        <f t="shared" si="2456"/>
        <v>2448.4408964014974</v>
      </c>
      <c r="BA7884" s="114">
        <f t="shared" si="2457"/>
        <v>2448.4408964014974</v>
      </c>
    </row>
    <row r="7885" spans="1:53">
      <c r="A7885" t="s">
        <v>10755</v>
      </c>
      <c r="B7885" t="s">
        <v>7291</v>
      </c>
      <c r="D7885" t="s">
        <v>366</v>
      </c>
      <c r="E7885" t="s">
        <v>1898</v>
      </c>
      <c r="I7885" t="s">
        <v>2</v>
      </c>
      <c r="L7885" s="13">
        <v>36709</v>
      </c>
      <c r="N7885" s="12">
        <v>5824</v>
      </c>
      <c r="Q7885" s="12">
        <f t="shared" si="2467"/>
        <v>5824</v>
      </c>
      <c r="R7885" s="12">
        <v>0</v>
      </c>
      <c r="S7885" s="12">
        <v>0</v>
      </c>
      <c r="T7885" s="49">
        <f t="shared" si="2468"/>
        <v>36708</v>
      </c>
      <c r="U7885" s="70">
        <f t="shared" si="2469"/>
        <v>22.166666666666668</v>
      </c>
      <c r="V7885" s="72" t="s">
        <v>8191</v>
      </c>
      <c r="W7885">
        <f>MATCH(V7885,'CAT-2'!$A:$A,0)</f>
        <v>451</v>
      </c>
      <c r="X7885">
        <f>MATCH(T7885,'CAT-2'!$1:$1,0)</f>
        <v>10</v>
      </c>
      <c r="Y7885">
        <f>INDEX('CAT-2'!$1:$1048576,Working!W7885,Working!X7885)</f>
        <v>138.30000000000001</v>
      </c>
      <c r="Z7885">
        <f>MATCH($Z$2,'CAT-2'!$1:$1,0)</f>
        <v>63</v>
      </c>
      <c r="AA7885">
        <f>INDEX('CAT-2'!$1:$1048576,Working!W7885,Working!Z7885)</f>
        <v>140.9</v>
      </c>
      <c r="AB7885" s="103">
        <f t="shared" si="2463"/>
        <v>1.0187997107736804</v>
      </c>
      <c r="AC7885" s="78" t="s">
        <v>366</v>
      </c>
      <c r="AD7885">
        <f>MATCH(AC7885,'CAT-3'!$A:$A,0)</f>
        <v>628</v>
      </c>
      <c r="AE7885">
        <f>MATCH($AE$2,'CAT-3'!$1:$1,0)</f>
        <v>4</v>
      </c>
      <c r="AF7885">
        <f>INDEX('CAT-3'!$1:$1048576,Working!AD7885,Working!AE7885)</f>
        <v>101</v>
      </c>
      <c r="AG7885">
        <f>MATCH($AG$2,'CAT-3'!$1:$1,0)</f>
        <v>90</v>
      </c>
      <c r="AH7885">
        <f>INDEX('CAT-3'!$1:$1048576,Working!AD7885,Working!AG7885)</f>
        <v>138.4</v>
      </c>
      <c r="AI7885" s="103">
        <f t="shared" si="2464"/>
        <v>1.3702970297029704</v>
      </c>
      <c r="AJ7885" s="87" t="s">
        <v>10671</v>
      </c>
      <c r="AK7885">
        <f>MATCH(AJ7885,'Cat-4'!$A:$A,0)</f>
        <v>844</v>
      </c>
      <c r="AL7885">
        <f>MATCH($AL$2,'Cat-4'!$1:$1,0)</f>
        <v>4</v>
      </c>
      <c r="AM7885">
        <f>INDEX('Cat-4'!$1:$1048576,Working!AK7885,Working!AL7885)</f>
        <v>103.9</v>
      </c>
      <c r="AN7885">
        <f>MATCH($AN$2,'Cat-4'!$1:$1,0)</f>
        <v>127</v>
      </c>
      <c r="AO7885">
        <f>INDEX('Cat-4'!$1:$1048576,Working!AK7885,Working!AN7885)</f>
        <v>157.69999999999999</v>
      </c>
      <c r="AP7885" s="103">
        <f t="shared" si="2465"/>
        <v>1.517805582290664</v>
      </c>
      <c r="AQ7885" s="111">
        <f t="shared" si="2466"/>
        <v>1.118944955778014</v>
      </c>
      <c r="AR7885" s="69">
        <f>INDEX(ELSV!$C$4:$G$65,MATCH(AJ7885,ELSV!$C$4:$C$65,0),MATCH(IF(Q7885&gt;2000000,"A",IF(Q7885&gt;1000000,"B",IF(Q7885&gt;100000,"C","D"))),ELSV!$C$4:$G$4,0))</f>
        <v>5</v>
      </c>
      <c r="AS7885" s="124">
        <f>INDEX(ELSV!$I$4:$M$65,MATCH(AJ7885,ELSV!$M$4:$M$65,0),MATCH(IF(Q7885&gt;2000000,"A",IF(Q7885&gt;1000000,"B",IF(Q7885&gt;100000,"C","D"))),ELSV!$I$4:$M$4,0))</f>
        <v>0.95</v>
      </c>
      <c r="AT7885" s="113">
        <f t="shared" si="2451"/>
        <v>2.118944955778014</v>
      </c>
      <c r="AU7885" s="114">
        <f t="shared" si="2452"/>
        <v>12340.735422451153</v>
      </c>
      <c r="AV7885" s="114">
        <f t="shared" si="2453"/>
        <v>11723.698651328596</v>
      </c>
      <c r="AW7885" s="114">
        <f t="shared" si="2454"/>
        <v>617.03677112255718</v>
      </c>
      <c r="AX7885" s="125">
        <v>0</v>
      </c>
      <c r="AY7885" s="114">
        <f t="shared" si="2455"/>
        <v>617.03677112255821</v>
      </c>
      <c r="AZ7885" s="114">
        <f t="shared" si="2456"/>
        <v>617.03677112255821</v>
      </c>
      <c r="BA7885" s="114">
        <f t="shared" si="2457"/>
        <v>617.03677112255821</v>
      </c>
    </row>
    <row r="7886" spans="1:53">
      <c r="A7886" t="s">
        <v>10755</v>
      </c>
      <c r="B7886" t="s">
        <v>7291</v>
      </c>
      <c r="D7886" t="s">
        <v>366</v>
      </c>
      <c r="E7886" t="s">
        <v>1898</v>
      </c>
      <c r="I7886" t="s">
        <v>2</v>
      </c>
      <c r="L7886" s="13">
        <v>36724</v>
      </c>
      <c r="N7886" s="12">
        <v>12920</v>
      </c>
      <c r="Q7886" s="12">
        <f t="shared" si="2467"/>
        <v>12920</v>
      </c>
      <c r="R7886" s="12">
        <v>0</v>
      </c>
      <c r="S7886" s="12">
        <v>1499.4244054794526</v>
      </c>
      <c r="T7886" s="49">
        <f t="shared" si="2468"/>
        <v>36708</v>
      </c>
      <c r="U7886" s="70">
        <f t="shared" si="2469"/>
        <v>22.166666666666668</v>
      </c>
      <c r="V7886" s="72" t="s">
        <v>8191</v>
      </c>
      <c r="W7886">
        <f>MATCH(V7886,'CAT-2'!$A:$A,0)</f>
        <v>451</v>
      </c>
      <c r="X7886">
        <f>MATCH(T7886,'CAT-2'!$1:$1,0)</f>
        <v>10</v>
      </c>
      <c r="Y7886">
        <f>INDEX('CAT-2'!$1:$1048576,Working!W7886,Working!X7886)</f>
        <v>138.30000000000001</v>
      </c>
      <c r="Z7886">
        <f>MATCH($Z$2,'CAT-2'!$1:$1,0)</f>
        <v>63</v>
      </c>
      <c r="AA7886">
        <f>INDEX('CAT-2'!$1:$1048576,Working!W7886,Working!Z7886)</f>
        <v>140.9</v>
      </c>
      <c r="AB7886" s="103">
        <f t="shared" si="2463"/>
        <v>1.0187997107736804</v>
      </c>
      <c r="AC7886" s="78" t="s">
        <v>366</v>
      </c>
      <c r="AD7886">
        <f>MATCH(AC7886,'CAT-3'!$A:$A,0)</f>
        <v>628</v>
      </c>
      <c r="AE7886">
        <f>MATCH($AE$2,'CAT-3'!$1:$1,0)</f>
        <v>4</v>
      </c>
      <c r="AF7886">
        <f>INDEX('CAT-3'!$1:$1048576,Working!AD7886,Working!AE7886)</f>
        <v>101</v>
      </c>
      <c r="AG7886">
        <f>MATCH($AG$2,'CAT-3'!$1:$1,0)</f>
        <v>90</v>
      </c>
      <c r="AH7886">
        <f>INDEX('CAT-3'!$1:$1048576,Working!AD7886,Working!AG7886)</f>
        <v>138.4</v>
      </c>
      <c r="AI7886" s="103">
        <f t="shared" si="2464"/>
        <v>1.3702970297029704</v>
      </c>
      <c r="AJ7886" s="87" t="s">
        <v>10671</v>
      </c>
      <c r="AK7886">
        <f>MATCH(AJ7886,'Cat-4'!$A:$A,0)</f>
        <v>844</v>
      </c>
      <c r="AL7886">
        <f>MATCH($AL$2,'Cat-4'!$1:$1,0)</f>
        <v>4</v>
      </c>
      <c r="AM7886">
        <f>INDEX('Cat-4'!$1:$1048576,Working!AK7886,Working!AL7886)</f>
        <v>103.9</v>
      </c>
      <c r="AN7886">
        <f>MATCH($AN$2,'Cat-4'!$1:$1,0)</f>
        <v>127</v>
      </c>
      <c r="AO7886">
        <f>INDEX('Cat-4'!$1:$1048576,Working!AK7886,Working!AN7886)</f>
        <v>157.69999999999999</v>
      </c>
      <c r="AP7886" s="103">
        <f t="shared" si="2465"/>
        <v>1.517805582290664</v>
      </c>
      <c r="AQ7886" s="111">
        <f t="shared" si="2466"/>
        <v>1.118944955778014</v>
      </c>
      <c r="AR7886" s="69">
        <f>INDEX(ELSV!$C$4:$G$65,MATCH(AJ7886,ELSV!$C$4:$C$65,0),MATCH(IF(Q7886&gt;2000000,"A",IF(Q7886&gt;1000000,"B",IF(Q7886&gt;100000,"C","D"))),ELSV!$C$4:$G$4,0))</f>
        <v>5</v>
      </c>
      <c r="AS7886" s="124">
        <f>INDEX(ELSV!$I$4:$M$65,MATCH(AJ7886,ELSV!$M$4:$M$65,0),MATCH(IF(Q7886&gt;2000000,"A",IF(Q7886&gt;1000000,"B",IF(Q7886&gt;100000,"C","D"))),ELSV!$I$4:$M$4,0))</f>
        <v>0.95</v>
      </c>
      <c r="AT7886" s="113">
        <f t="shared" si="2451"/>
        <v>2.118944955778014</v>
      </c>
      <c r="AU7886" s="114">
        <f t="shared" si="2452"/>
        <v>27376.768828651941</v>
      </c>
      <c r="AV7886" s="114">
        <f t="shared" si="2453"/>
        <v>26007.930387219345</v>
      </c>
      <c r="AW7886" s="114">
        <f t="shared" si="2454"/>
        <v>1368.8384414325956</v>
      </c>
      <c r="AX7886" s="125">
        <v>0</v>
      </c>
      <c r="AY7886" s="114">
        <f t="shared" si="2455"/>
        <v>1368.8384414325983</v>
      </c>
      <c r="AZ7886" s="114">
        <f t="shared" si="2456"/>
        <v>1368.8384414325983</v>
      </c>
      <c r="BA7886" s="114">
        <f t="shared" si="2457"/>
        <v>1368.8384414325983</v>
      </c>
    </row>
    <row r="7887" spans="1:53">
      <c r="A7887" t="s">
        <v>10755</v>
      </c>
      <c r="B7887" t="s">
        <v>7291</v>
      </c>
      <c r="D7887" t="s">
        <v>366</v>
      </c>
      <c r="E7887" t="s">
        <v>1898</v>
      </c>
      <c r="I7887" t="s">
        <v>2</v>
      </c>
      <c r="L7887" s="13">
        <v>36701</v>
      </c>
      <c r="N7887" s="12">
        <v>4470</v>
      </c>
      <c r="Q7887" s="12">
        <f t="shared" si="2467"/>
        <v>4470</v>
      </c>
      <c r="R7887" s="12">
        <v>0</v>
      </c>
      <c r="S7887" s="12">
        <v>0</v>
      </c>
      <c r="T7887" s="49">
        <f t="shared" si="2468"/>
        <v>36678</v>
      </c>
      <c r="U7887" s="70">
        <f t="shared" si="2469"/>
        <v>22.25</v>
      </c>
      <c r="V7887" s="72" t="s">
        <v>8191</v>
      </c>
      <c r="W7887">
        <f>MATCH(V7887,'CAT-2'!$A:$A,0)</f>
        <v>451</v>
      </c>
      <c r="X7887">
        <f>MATCH(T7887,'CAT-2'!$1:$1,0)</f>
        <v>9</v>
      </c>
      <c r="Y7887">
        <f>INDEX('CAT-2'!$1:$1048576,Working!W7887,Working!X7887)</f>
        <v>138.30000000000001</v>
      </c>
      <c r="Z7887">
        <f>MATCH($Z$2,'CAT-2'!$1:$1,0)</f>
        <v>63</v>
      </c>
      <c r="AA7887">
        <f>INDEX('CAT-2'!$1:$1048576,Working!W7887,Working!Z7887)</f>
        <v>140.9</v>
      </c>
      <c r="AB7887" s="103">
        <f t="shared" si="2463"/>
        <v>1.0187997107736804</v>
      </c>
      <c r="AC7887" s="78" t="s">
        <v>366</v>
      </c>
      <c r="AD7887">
        <f>MATCH(AC7887,'CAT-3'!$A:$A,0)</f>
        <v>628</v>
      </c>
      <c r="AE7887">
        <f>MATCH($AE$2,'CAT-3'!$1:$1,0)</f>
        <v>4</v>
      </c>
      <c r="AF7887">
        <f>INDEX('CAT-3'!$1:$1048576,Working!AD7887,Working!AE7887)</f>
        <v>101</v>
      </c>
      <c r="AG7887">
        <f>MATCH($AG$2,'CAT-3'!$1:$1,0)</f>
        <v>90</v>
      </c>
      <c r="AH7887">
        <f>INDEX('CAT-3'!$1:$1048576,Working!AD7887,Working!AG7887)</f>
        <v>138.4</v>
      </c>
      <c r="AI7887" s="103">
        <f t="shared" si="2464"/>
        <v>1.3702970297029704</v>
      </c>
      <c r="AJ7887" s="87" t="s">
        <v>10671</v>
      </c>
      <c r="AK7887">
        <f>MATCH(AJ7887,'Cat-4'!$A:$A,0)</f>
        <v>844</v>
      </c>
      <c r="AL7887">
        <f>MATCH($AL$2,'Cat-4'!$1:$1,0)</f>
        <v>4</v>
      </c>
      <c r="AM7887">
        <f>INDEX('Cat-4'!$1:$1048576,Working!AK7887,Working!AL7887)</f>
        <v>103.9</v>
      </c>
      <c r="AN7887">
        <f>MATCH($AN$2,'Cat-4'!$1:$1,0)</f>
        <v>127</v>
      </c>
      <c r="AO7887">
        <f>INDEX('Cat-4'!$1:$1048576,Working!AK7887,Working!AN7887)</f>
        <v>157.69999999999999</v>
      </c>
      <c r="AP7887" s="103">
        <f t="shared" si="2465"/>
        <v>1.517805582290664</v>
      </c>
      <c r="AQ7887" s="111">
        <f t="shared" si="2466"/>
        <v>1.118944955778014</v>
      </c>
      <c r="AR7887" s="69">
        <f>INDEX(ELSV!$C$4:$G$65,MATCH(AJ7887,ELSV!$C$4:$C$65,0),MATCH(IF(Q7887&gt;2000000,"A",IF(Q7887&gt;1000000,"B",IF(Q7887&gt;100000,"C","D"))),ELSV!$C$4:$G$4,0))</f>
        <v>5</v>
      </c>
      <c r="AS7887" s="124">
        <f>INDEX(ELSV!$I$4:$M$65,MATCH(AJ7887,ELSV!$M$4:$M$65,0),MATCH(IF(Q7887&gt;2000000,"A",IF(Q7887&gt;1000000,"B",IF(Q7887&gt;100000,"C","D"))),ELSV!$I$4:$M$4,0))</f>
        <v>0.95</v>
      </c>
      <c r="AT7887" s="113">
        <f t="shared" si="2451"/>
        <v>2.118944955778014</v>
      </c>
      <c r="AU7887" s="114">
        <f t="shared" si="2452"/>
        <v>9471.6839523277231</v>
      </c>
      <c r="AV7887" s="114">
        <f t="shared" si="2453"/>
        <v>8998.0997547113366</v>
      </c>
      <c r="AW7887" s="114">
        <f t="shared" si="2454"/>
        <v>473.58419761638652</v>
      </c>
      <c r="AX7887" s="125">
        <v>0</v>
      </c>
      <c r="AY7887" s="114">
        <f t="shared" si="2455"/>
        <v>473.58419761638658</v>
      </c>
      <c r="AZ7887" s="114">
        <f t="shared" si="2456"/>
        <v>473.58419761638658</v>
      </c>
      <c r="BA7887" s="114">
        <f t="shared" si="2457"/>
        <v>473.58419761638658</v>
      </c>
    </row>
    <row r="7888" spans="1:53">
      <c r="A7888" t="s">
        <v>10755</v>
      </c>
      <c r="B7888" t="s">
        <v>7291</v>
      </c>
      <c r="D7888" t="s">
        <v>366</v>
      </c>
      <c r="E7888" t="s">
        <v>1898</v>
      </c>
      <c r="I7888" t="s">
        <v>2</v>
      </c>
      <c r="L7888" s="13">
        <v>36736</v>
      </c>
      <c r="N7888" s="12">
        <v>6090</v>
      </c>
      <c r="Q7888" s="12">
        <f t="shared" si="2467"/>
        <v>6090</v>
      </c>
      <c r="R7888" s="12">
        <v>0</v>
      </c>
      <c r="S7888" s="12">
        <v>719.44590410958972</v>
      </c>
      <c r="T7888" s="49">
        <f t="shared" si="2468"/>
        <v>36708</v>
      </c>
      <c r="U7888" s="70">
        <f t="shared" si="2469"/>
        <v>22.166666666666668</v>
      </c>
      <c r="V7888" s="72" t="s">
        <v>8191</v>
      </c>
      <c r="W7888">
        <f>MATCH(V7888,'CAT-2'!$A:$A,0)</f>
        <v>451</v>
      </c>
      <c r="X7888">
        <f>MATCH(T7888,'CAT-2'!$1:$1,0)</f>
        <v>10</v>
      </c>
      <c r="Y7888">
        <f>INDEX('CAT-2'!$1:$1048576,Working!W7888,Working!X7888)</f>
        <v>138.30000000000001</v>
      </c>
      <c r="Z7888">
        <f>MATCH($Z$2,'CAT-2'!$1:$1,0)</f>
        <v>63</v>
      </c>
      <c r="AA7888">
        <f>INDEX('CAT-2'!$1:$1048576,Working!W7888,Working!Z7888)</f>
        <v>140.9</v>
      </c>
      <c r="AB7888" s="103">
        <f t="shared" si="2463"/>
        <v>1.0187997107736804</v>
      </c>
      <c r="AC7888" s="78" t="s">
        <v>366</v>
      </c>
      <c r="AD7888">
        <f>MATCH(AC7888,'CAT-3'!$A:$A,0)</f>
        <v>628</v>
      </c>
      <c r="AE7888">
        <f>MATCH($AE$2,'CAT-3'!$1:$1,0)</f>
        <v>4</v>
      </c>
      <c r="AF7888">
        <f>INDEX('CAT-3'!$1:$1048576,Working!AD7888,Working!AE7888)</f>
        <v>101</v>
      </c>
      <c r="AG7888">
        <f>MATCH($AG$2,'CAT-3'!$1:$1,0)</f>
        <v>90</v>
      </c>
      <c r="AH7888">
        <f>INDEX('CAT-3'!$1:$1048576,Working!AD7888,Working!AG7888)</f>
        <v>138.4</v>
      </c>
      <c r="AI7888" s="103">
        <f t="shared" si="2464"/>
        <v>1.3702970297029704</v>
      </c>
      <c r="AJ7888" s="87" t="s">
        <v>10671</v>
      </c>
      <c r="AK7888">
        <f>MATCH(AJ7888,'Cat-4'!$A:$A,0)</f>
        <v>844</v>
      </c>
      <c r="AL7888">
        <f>MATCH($AL$2,'Cat-4'!$1:$1,0)</f>
        <v>4</v>
      </c>
      <c r="AM7888">
        <f>INDEX('Cat-4'!$1:$1048576,Working!AK7888,Working!AL7888)</f>
        <v>103.9</v>
      </c>
      <c r="AN7888">
        <f>MATCH($AN$2,'Cat-4'!$1:$1,0)</f>
        <v>127</v>
      </c>
      <c r="AO7888">
        <f>INDEX('Cat-4'!$1:$1048576,Working!AK7888,Working!AN7888)</f>
        <v>157.69999999999999</v>
      </c>
      <c r="AP7888" s="103">
        <f t="shared" si="2465"/>
        <v>1.517805582290664</v>
      </c>
      <c r="AQ7888" s="111">
        <f t="shared" si="2466"/>
        <v>1.118944955778014</v>
      </c>
      <c r="AR7888" s="69">
        <f>INDEX(ELSV!$C$4:$G$65,MATCH(AJ7888,ELSV!$C$4:$C$65,0),MATCH(IF(Q7888&gt;2000000,"A",IF(Q7888&gt;1000000,"B",IF(Q7888&gt;100000,"C","D"))),ELSV!$C$4:$G$4,0))</f>
        <v>5</v>
      </c>
      <c r="AS7888" s="124">
        <f>INDEX(ELSV!$I$4:$M$65,MATCH(AJ7888,ELSV!$M$4:$M$65,0),MATCH(IF(Q7888&gt;2000000,"A",IF(Q7888&gt;1000000,"B",IF(Q7888&gt;100000,"C","D"))),ELSV!$I$4:$M$4,0))</f>
        <v>0.95</v>
      </c>
      <c r="AT7888" s="113">
        <f t="shared" si="2451"/>
        <v>2.118944955778014</v>
      </c>
      <c r="AU7888" s="114">
        <f t="shared" si="2452"/>
        <v>12904.374780688106</v>
      </c>
      <c r="AV7888" s="114">
        <f t="shared" si="2453"/>
        <v>12259.1560416537</v>
      </c>
      <c r="AW7888" s="114">
        <f t="shared" si="2454"/>
        <v>645.2187390344061</v>
      </c>
      <c r="AX7888" s="125">
        <v>0</v>
      </c>
      <c r="AY7888" s="114">
        <f t="shared" si="2455"/>
        <v>645.21873903440587</v>
      </c>
      <c r="AZ7888" s="114">
        <f t="shared" si="2456"/>
        <v>645.21873903440587</v>
      </c>
      <c r="BA7888" s="114">
        <f t="shared" si="2457"/>
        <v>645.21873903440587</v>
      </c>
    </row>
    <row r="7889" spans="1:53">
      <c r="A7889" t="s">
        <v>10755</v>
      </c>
      <c r="B7889" t="s">
        <v>7291</v>
      </c>
      <c r="D7889" t="s">
        <v>366</v>
      </c>
      <c r="E7889" t="s">
        <v>1898</v>
      </c>
      <c r="I7889" t="s">
        <v>2</v>
      </c>
      <c r="L7889" s="13">
        <v>36746</v>
      </c>
      <c r="N7889" s="12">
        <v>13176</v>
      </c>
      <c r="Q7889" s="12">
        <f t="shared" si="2467"/>
        <v>13176</v>
      </c>
      <c r="R7889" s="12">
        <v>0</v>
      </c>
      <c r="S7889" s="12">
        <v>0</v>
      </c>
      <c r="T7889" s="49">
        <f t="shared" si="2468"/>
        <v>36739</v>
      </c>
      <c r="U7889" s="70">
        <f t="shared" si="2469"/>
        <v>22.083333333333332</v>
      </c>
      <c r="V7889" s="72" t="s">
        <v>8191</v>
      </c>
      <c r="W7889">
        <f>MATCH(V7889,'CAT-2'!$A:$A,0)</f>
        <v>451</v>
      </c>
      <c r="X7889">
        <f>MATCH(T7889,'CAT-2'!$1:$1,0)</f>
        <v>11</v>
      </c>
      <c r="Y7889">
        <f>INDEX('CAT-2'!$1:$1048576,Working!W7889,Working!X7889)</f>
        <v>138.30000000000001</v>
      </c>
      <c r="Z7889">
        <f>MATCH($Z$2,'CAT-2'!$1:$1,0)</f>
        <v>63</v>
      </c>
      <c r="AA7889">
        <f>INDEX('CAT-2'!$1:$1048576,Working!W7889,Working!Z7889)</f>
        <v>140.9</v>
      </c>
      <c r="AB7889" s="103">
        <f t="shared" si="2463"/>
        <v>1.0187997107736804</v>
      </c>
      <c r="AC7889" s="78" t="s">
        <v>366</v>
      </c>
      <c r="AD7889">
        <f>MATCH(AC7889,'CAT-3'!$A:$A,0)</f>
        <v>628</v>
      </c>
      <c r="AE7889">
        <f>MATCH($AE$2,'CAT-3'!$1:$1,0)</f>
        <v>4</v>
      </c>
      <c r="AF7889">
        <f>INDEX('CAT-3'!$1:$1048576,Working!AD7889,Working!AE7889)</f>
        <v>101</v>
      </c>
      <c r="AG7889">
        <f>MATCH($AG$2,'CAT-3'!$1:$1,0)</f>
        <v>90</v>
      </c>
      <c r="AH7889">
        <f>INDEX('CAT-3'!$1:$1048576,Working!AD7889,Working!AG7889)</f>
        <v>138.4</v>
      </c>
      <c r="AI7889" s="103">
        <f t="shared" si="2464"/>
        <v>1.3702970297029704</v>
      </c>
      <c r="AJ7889" s="87" t="s">
        <v>10671</v>
      </c>
      <c r="AK7889">
        <f>MATCH(AJ7889,'Cat-4'!$A:$A,0)</f>
        <v>844</v>
      </c>
      <c r="AL7889">
        <f>MATCH($AL$2,'Cat-4'!$1:$1,0)</f>
        <v>4</v>
      </c>
      <c r="AM7889">
        <f>INDEX('Cat-4'!$1:$1048576,Working!AK7889,Working!AL7889)</f>
        <v>103.9</v>
      </c>
      <c r="AN7889">
        <f>MATCH($AN$2,'Cat-4'!$1:$1,0)</f>
        <v>127</v>
      </c>
      <c r="AO7889">
        <f>INDEX('Cat-4'!$1:$1048576,Working!AK7889,Working!AN7889)</f>
        <v>157.69999999999999</v>
      </c>
      <c r="AP7889" s="103">
        <f t="shared" si="2465"/>
        <v>1.517805582290664</v>
      </c>
      <c r="AQ7889" s="111">
        <f t="shared" si="2466"/>
        <v>1.118944955778014</v>
      </c>
      <c r="AR7889" s="69">
        <f>INDEX(ELSV!$C$4:$G$65,MATCH(AJ7889,ELSV!$C$4:$C$65,0),MATCH(IF(Q7889&gt;2000000,"A",IF(Q7889&gt;1000000,"B",IF(Q7889&gt;100000,"C","D"))),ELSV!$C$4:$G$4,0))</f>
        <v>5</v>
      </c>
      <c r="AS7889" s="124">
        <f>INDEX(ELSV!$I$4:$M$65,MATCH(AJ7889,ELSV!$M$4:$M$65,0),MATCH(IF(Q7889&gt;2000000,"A",IF(Q7889&gt;1000000,"B",IF(Q7889&gt;100000,"C","D"))),ELSV!$I$4:$M$4,0))</f>
        <v>0.95</v>
      </c>
      <c r="AT7889" s="113">
        <f t="shared" si="2451"/>
        <v>2.118944955778014</v>
      </c>
      <c r="AU7889" s="114">
        <f t="shared" si="2452"/>
        <v>27919.218737331114</v>
      </c>
      <c r="AV7889" s="114">
        <f t="shared" si="2453"/>
        <v>26523.257800464558</v>
      </c>
      <c r="AW7889" s="114">
        <f t="shared" si="2454"/>
        <v>1395.9609368665551</v>
      </c>
      <c r="AX7889" s="125">
        <v>0</v>
      </c>
      <c r="AY7889" s="114">
        <f t="shared" si="2455"/>
        <v>1395.9609368665569</v>
      </c>
      <c r="AZ7889" s="114">
        <f t="shared" si="2456"/>
        <v>1395.9609368665569</v>
      </c>
      <c r="BA7889" s="114">
        <f t="shared" si="2457"/>
        <v>1395.9609368665569</v>
      </c>
    </row>
    <row r="7890" spans="1:53">
      <c r="A7890" t="s">
        <v>10755</v>
      </c>
      <c r="B7890" t="s">
        <v>7291</v>
      </c>
      <c r="D7890" t="s">
        <v>366</v>
      </c>
      <c r="E7890" t="s">
        <v>1898</v>
      </c>
      <c r="I7890" t="s">
        <v>2</v>
      </c>
      <c r="L7890" s="13">
        <v>36805</v>
      </c>
      <c r="N7890" s="12">
        <v>31799</v>
      </c>
      <c r="Q7890" s="12">
        <f t="shared" si="2467"/>
        <v>31799</v>
      </c>
      <c r="R7890" s="12">
        <v>0</v>
      </c>
      <c r="S7890" s="12">
        <v>0</v>
      </c>
      <c r="T7890" s="49">
        <f t="shared" si="2468"/>
        <v>36800</v>
      </c>
      <c r="U7890" s="70">
        <f t="shared" si="2469"/>
        <v>21.916666666666668</v>
      </c>
      <c r="V7890" s="72" t="s">
        <v>8191</v>
      </c>
      <c r="W7890">
        <f>MATCH(V7890,'CAT-2'!$A:$A,0)</f>
        <v>451</v>
      </c>
      <c r="X7890">
        <f>MATCH(T7890,'CAT-2'!$1:$1,0)</f>
        <v>13</v>
      </c>
      <c r="Y7890">
        <f>INDEX('CAT-2'!$1:$1048576,Working!W7890,Working!X7890)</f>
        <v>138.30000000000001</v>
      </c>
      <c r="Z7890">
        <f>MATCH($Z$2,'CAT-2'!$1:$1,0)</f>
        <v>63</v>
      </c>
      <c r="AA7890">
        <f>INDEX('CAT-2'!$1:$1048576,Working!W7890,Working!Z7890)</f>
        <v>140.9</v>
      </c>
      <c r="AB7890" s="103">
        <f t="shared" si="2463"/>
        <v>1.0187997107736804</v>
      </c>
      <c r="AC7890" s="78" t="s">
        <v>366</v>
      </c>
      <c r="AD7890">
        <f>MATCH(AC7890,'CAT-3'!$A:$A,0)</f>
        <v>628</v>
      </c>
      <c r="AE7890">
        <f>MATCH($AE$2,'CAT-3'!$1:$1,0)</f>
        <v>4</v>
      </c>
      <c r="AF7890">
        <f>INDEX('CAT-3'!$1:$1048576,Working!AD7890,Working!AE7890)</f>
        <v>101</v>
      </c>
      <c r="AG7890">
        <f>MATCH($AG$2,'CAT-3'!$1:$1,0)</f>
        <v>90</v>
      </c>
      <c r="AH7890">
        <f>INDEX('CAT-3'!$1:$1048576,Working!AD7890,Working!AG7890)</f>
        <v>138.4</v>
      </c>
      <c r="AI7890" s="103">
        <f t="shared" si="2464"/>
        <v>1.3702970297029704</v>
      </c>
      <c r="AJ7890" s="87" t="s">
        <v>10671</v>
      </c>
      <c r="AK7890">
        <f>MATCH(AJ7890,'Cat-4'!$A:$A,0)</f>
        <v>844</v>
      </c>
      <c r="AL7890">
        <f>MATCH($AL$2,'Cat-4'!$1:$1,0)</f>
        <v>4</v>
      </c>
      <c r="AM7890">
        <f>INDEX('Cat-4'!$1:$1048576,Working!AK7890,Working!AL7890)</f>
        <v>103.9</v>
      </c>
      <c r="AN7890">
        <f>MATCH($AN$2,'Cat-4'!$1:$1,0)</f>
        <v>127</v>
      </c>
      <c r="AO7890">
        <f>INDEX('Cat-4'!$1:$1048576,Working!AK7890,Working!AN7890)</f>
        <v>157.69999999999999</v>
      </c>
      <c r="AP7890" s="103">
        <f t="shared" si="2465"/>
        <v>1.517805582290664</v>
      </c>
      <c r="AQ7890" s="111">
        <f t="shared" si="2466"/>
        <v>1.118944955778014</v>
      </c>
      <c r="AR7890" s="69">
        <f>INDEX(ELSV!$C$4:$G$65,MATCH(AJ7890,ELSV!$C$4:$C$65,0),MATCH(IF(Q7890&gt;2000000,"A",IF(Q7890&gt;1000000,"B",IF(Q7890&gt;100000,"C","D"))),ELSV!$C$4:$G$4,0))</f>
        <v>5</v>
      </c>
      <c r="AS7890" s="124">
        <f>INDEX(ELSV!$I$4:$M$65,MATCH(AJ7890,ELSV!$M$4:$M$65,0),MATCH(IF(Q7890&gt;2000000,"A",IF(Q7890&gt;1000000,"B",IF(Q7890&gt;100000,"C","D"))),ELSV!$I$4:$M$4,0))</f>
        <v>0.95</v>
      </c>
      <c r="AT7890" s="113">
        <f t="shared" si="2451"/>
        <v>2.118944955778014</v>
      </c>
      <c r="AU7890" s="114">
        <f t="shared" si="2452"/>
        <v>67380.330648785064</v>
      </c>
      <c r="AV7890" s="114">
        <f t="shared" si="2453"/>
        <v>64011.314116345813</v>
      </c>
      <c r="AW7890" s="114">
        <f t="shared" si="2454"/>
        <v>3369.016532439251</v>
      </c>
      <c r="AX7890" s="125">
        <v>0</v>
      </c>
      <c r="AY7890" s="114">
        <f t="shared" si="2455"/>
        <v>3369.016532439256</v>
      </c>
      <c r="AZ7890" s="114">
        <f t="shared" si="2456"/>
        <v>3369.016532439256</v>
      </c>
      <c r="BA7890" s="114">
        <f t="shared" si="2457"/>
        <v>3369.016532439256</v>
      </c>
    </row>
    <row r="7891" spans="1:53">
      <c r="A7891" t="s">
        <v>10755</v>
      </c>
      <c r="B7891" t="s">
        <v>7291</v>
      </c>
      <c r="D7891" t="s">
        <v>366</v>
      </c>
      <c r="E7891" t="s">
        <v>1898</v>
      </c>
      <c r="I7891" t="s">
        <v>2</v>
      </c>
      <c r="L7891" s="13">
        <v>36899</v>
      </c>
      <c r="N7891" s="12">
        <v>16800</v>
      </c>
      <c r="Q7891" s="12">
        <f t="shared" si="2467"/>
        <v>16800</v>
      </c>
      <c r="R7891" s="12">
        <v>0</v>
      </c>
      <c r="S7891" s="12">
        <v>0</v>
      </c>
      <c r="T7891" s="49">
        <f t="shared" si="2468"/>
        <v>36892</v>
      </c>
      <c r="U7891" s="70">
        <f t="shared" si="2469"/>
        <v>21.666666666666668</v>
      </c>
      <c r="V7891" s="72" t="s">
        <v>8191</v>
      </c>
      <c r="W7891">
        <f>MATCH(V7891,'CAT-2'!$A:$A,0)</f>
        <v>451</v>
      </c>
      <c r="X7891">
        <f>MATCH(T7891,'CAT-2'!$1:$1,0)</f>
        <v>16</v>
      </c>
      <c r="Y7891">
        <f>INDEX('CAT-2'!$1:$1048576,Working!W7891,Working!X7891)</f>
        <v>145.19999999999999</v>
      </c>
      <c r="Z7891">
        <f>MATCH($Z$2,'CAT-2'!$1:$1,0)</f>
        <v>63</v>
      </c>
      <c r="AA7891">
        <f>INDEX('CAT-2'!$1:$1048576,Working!W7891,Working!Z7891)</f>
        <v>140.9</v>
      </c>
      <c r="AB7891" s="103">
        <f t="shared" si="2463"/>
        <v>0.97038567493112959</v>
      </c>
      <c r="AC7891" s="78" t="s">
        <v>366</v>
      </c>
      <c r="AD7891">
        <f>MATCH(AC7891,'CAT-3'!$A:$A,0)</f>
        <v>628</v>
      </c>
      <c r="AE7891">
        <f>MATCH($AE$2,'CAT-3'!$1:$1,0)</f>
        <v>4</v>
      </c>
      <c r="AF7891">
        <f>INDEX('CAT-3'!$1:$1048576,Working!AD7891,Working!AE7891)</f>
        <v>101</v>
      </c>
      <c r="AG7891">
        <f>MATCH($AG$2,'CAT-3'!$1:$1,0)</f>
        <v>90</v>
      </c>
      <c r="AH7891">
        <f>INDEX('CAT-3'!$1:$1048576,Working!AD7891,Working!AG7891)</f>
        <v>138.4</v>
      </c>
      <c r="AI7891" s="103">
        <f t="shared" si="2464"/>
        <v>1.3702970297029704</v>
      </c>
      <c r="AJ7891" s="87" t="s">
        <v>10671</v>
      </c>
      <c r="AK7891">
        <f>MATCH(AJ7891,'Cat-4'!$A:$A,0)</f>
        <v>844</v>
      </c>
      <c r="AL7891">
        <f>MATCH($AL$2,'Cat-4'!$1:$1,0)</f>
        <v>4</v>
      </c>
      <c r="AM7891">
        <f>INDEX('Cat-4'!$1:$1048576,Working!AK7891,Working!AL7891)</f>
        <v>103.9</v>
      </c>
      <c r="AN7891">
        <f>MATCH($AN$2,'Cat-4'!$1:$1,0)</f>
        <v>127</v>
      </c>
      <c r="AO7891">
        <f>INDEX('Cat-4'!$1:$1048576,Working!AK7891,Working!AN7891)</f>
        <v>157.69999999999999</v>
      </c>
      <c r="AP7891" s="103">
        <f t="shared" si="2465"/>
        <v>1.517805582290664</v>
      </c>
      <c r="AQ7891" s="111">
        <f t="shared" si="2466"/>
        <v>1.0182512905241006</v>
      </c>
      <c r="AR7891" s="69">
        <f>INDEX(ELSV!$C$4:$G$65,MATCH(AJ7891,ELSV!$C$4:$C$65,0),MATCH(IF(Q7891&gt;2000000,"A",IF(Q7891&gt;1000000,"B",IF(Q7891&gt;100000,"C","D"))),ELSV!$C$4:$G$4,0))</f>
        <v>5</v>
      </c>
      <c r="AS7891" s="124">
        <f>INDEX(ELSV!$I$4:$M$65,MATCH(AJ7891,ELSV!$M$4:$M$65,0),MATCH(IF(Q7891&gt;2000000,"A",IF(Q7891&gt;1000000,"B",IF(Q7891&gt;100000,"C","D"))),ELSV!$I$4:$M$4,0))</f>
        <v>0.95</v>
      </c>
      <c r="AT7891" s="113">
        <f t="shared" si="2451"/>
        <v>2.0182512905241006</v>
      </c>
      <c r="AU7891" s="114">
        <f t="shared" si="2452"/>
        <v>33906.621680804892</v>
      </c>
      <c r="AV7891" s="114">
        <f t="shared" si="2453"/>
        <v>32211.290596764647</v>
      </c>
      <c r="AW7891" s="114">
        <f t="shared" si="2454"/>
        <v>1695.3310840402446</v>
      </c>
      <c r="AX7891" s="125">
        <v>0</v>
      </c>
      <c r="AY7891" s="114">
        <f t="shared" si="2455"/>
        <v>1695.3310840402462</v>
      </c>
      <c r="AZ7891" s="114">
        <f t="shared" si="2456"/>
        <v>1695.3310840402462</v>
      </c>
      <c r="BA7891" s="114">
        <f t="shared" si="2457"/>
        <v>1695.3310840402462</v>
      </c>
    </row>
    <row r="7892" spans="1:53">
      <c r="A7892" t="s">
        <v>10755</v>
      </c>
      <c r="B7892" t="s">
        <v>7291</v>
      </c>
      <c r="D7892" t="s">
        <v>366</v>
      </c>
      <c r="E7892" t="s">
        <v>1898</v>
      </c>
      <c r="I7892" t="s">
        <v>2</v>
      </c>
      <c r="L7892" s="13">
        <v>36864</v>
      </c>
      <c r="N7892" s="12">
        <v>8020</v>
      </c>
      <c r="Q7892" s="12">
        <f t="shared" si="2467"/>
        <v>8020</v>
      </c>
      <c r="R7892" s="12">
        <v>0</v>
      </c>
      <c r="S7892" s="12">
        <v>0</v>
      </c>
      <c r="T7892" s="49">
        <f t="shared" si="2468"/>
        <v>36861</v>
      </c>
      <c r="U7892" s="70">
        <f t="shared" si="2469"/>
        <v>21.75</v>
      </c>
      <c r="V7892" s="72" t="s">
        <v>8191</v>
      </c>
      <c r="W7892">
        <f>MATCH(V7892,'CAT-2'!$A:$A,0)</f>
        <v>451</v>
      </c>
      <c r="X7892">
        <f>MATCH(T7892,'CAT-2'!$1:$1,0)</f>
        <v>15</v>
      </c>
      <c r="Y7892">
        <f>INDEX('CAT-2'!$1:$1048576,Working!W7892,Working!X7892)</f>
        <v>138.30000000000001</v>
      </c>
      <c r="Z7892">
        <f>MATCH($Z$2,'CAT-2'!$1:$1,0)</f>
        <v>63</v>
      </c>
      <c r="AA7892">
        <f>INDEX('CAT-2'!$1:$1048576,Working!W7892,Working!Z7892)</f>
        <v>140.9</v>
      </c>
      <c r="AB7892" s="103">
        <f t="shared" si="2463"/>
        <v>1.0187997107736804</v>
      </c>
      <c r="AC7892" s="78" t="s">
        <v>366</v>
      </c>
      <c r="AD7892">
        <f>MATCH(AC7892,'CAT-3'!$A:$A,0)</f>
        <v>628</v>
      </c>
      <c r="AE7892">
        <f>MATCH($AE$2,'CAT-3'!$1:$1,0)</f>
        <v>4</v>
      </c>
      <c r="AF7892">
        <f>INDEX('CAT-3'!$1:$1048576,Working!AD7892,Working!AE7892)</f>
        <v>101</v>
      </c>
      <c r="AG7892">
        <f>MATCH($AG$2,'CAT-3'!$1:$1,0)</f>
        <v>90</v>
      </c>
      <c r="AH7892">
        <f>INDEX('CAT-3'!$1:$1048576,Working!AD7892,Working!AG7892)</f>
        <v>138.4</v>
      </c>
      <c r="AI7892" s="103">
        <f t="shared" si="2464"/>
        <v>1.3702970297029704</v>
      </c>
      <c r="AJ7892" s="87" t="s">
        <v>10671</v>
      </c>
      <c r="AK7892">
        <f>MATCH(AJ7892,'Cat-4'!$A:$A,0)</f>
        <v>844</v>
      </c>
      <c r="AL7892">
        <f>MATCH($AL$2,'Cat-4'!$1:$1,0)</f>
        <v>4</v>
      </c>
      <c r="AM7892">
        <f>INDEX('Cat-4'!$1:$1048576,Working!AK7892,Working!AL7892)</f>
        <v>103.9</v>
      </c>
      <c r="AN7892">
        <f>MATCH($AN$2,'Cat-4'!$1:$1,0)</f>
        <v>127</v>
      </c>
      <c r="AO7892">
        <f>INDEX('Cat-4'!$1:$1048576,Working!AK7892,Working!AN7892)</f>
        <v>157.69999999999999</v>
      </c>
      <c r="AP7892" s="103">
        <f t="shared" si="2465"/>
        <v>1.517805582290664</v>
      </c>
      <c r="AQ7892" s="111">
        <f t="shared" si="2466"/>
        <v>1.118944955778014</v>
      </c>
      <c r="AR7892" s="69">
        <f>INDEX(ELSV!$C$4:$G$65,MATCH(AJ7892,ELSV!$C$4:$C$65,0),MATCH(IF(Q7892&gt;2000000,"A",IF(Q7892&gt;1000000,"B",IF(Q7892&gt;100000,"C","D"))),ELSV!$C$4:$G$4,0))</f>
        <v>5</v>
      </c>
      <c r="AS7892" s="124">
        <f>INDEX(ELSV!$I$4:$M$65,MATCH(AJ7892,ELSV!$M$4:$M$65,0),MATCH(IF(Q7892&gt;2000000,"A",IF(Q7892&gt;1000000,"B",IF(Q7892&gt;100000,"C","D"))),ELSV!$I$4:$M$4,0))</f>
        <v>0.95</v>
      </c>
      <c r="AT7892" s="113">
        <f t="shared" si="2451"/>
        <v>2.118944955778014</v>
      </c>
      <c r="AU7892" s="114">
        <f t="shared" si="2452"/>
        <v>16993.938545339672</v>
      </c>
      <c r="AV7892" s="114">
        <f t="shared" si="2453"/>
        <v>16144.241618072687</v>
      </c>
      <c r="AW7892" s="114">
        <f t="shared" si="2454"/>
        <v>849.69692726698486</v>
      </c>
      <c r="AX7892" s="125">
        <v>0</v>
      </c>
      <c r="AY7892" s="114">
        <f t="shared" si="2455"/>
        <v>849.69692726698486</v>
      </c>
      <c r="AZ7892" s="114">
        <f t="shared" si="2456"/>
        <v>849.69692726698429</v>
      </c>
      <c r="BA7892" s="114">
        <f t="shared" si="2457"/>
        <v>849.69692726698429</v>
      </c>
    </row>
    <row r="7893" spans="1:53">
      <c r="A7893" t="s">
        <v>10755</v>
      </c>
      <c r="B7893" t="s">
        <v>7291</v>
      </c>
      <c r="D7893" t="s">
        <v>366</v>
      </c>
      <c r="E7893" t="s">
        <v>1898</v>
      </c>
      <c r="I7893" t="s">
        <v>2</v>
      </c>
      <c r="L7893" s="13">
        <v>36869</v>
      </c>
      <c r="N7893" s="12">
        <v>7545</v>
      </c>
      <c r="Q7893" s="12">
        <f t="shared" si="2467"/>
        <v>7545</v>
      </c>
      <c r="R7893" s="12">
        <v>0</v>
      </c>
      <c r="S7893" s="12">
        <v>0</v>
      </c>
      <c r="T7893" s="49">
        <f t="shared" si="2468"/>
        <v>36861</v>
      </c>
      <c r="U7893" s="70">
        <f t="shared" si="2469"/>
        <v>21.75</v>
      </c>
      <c r="V7893" s="72" t="s">
        <v>8191</v>
      </c>
      <c r="W7893">
        <f>MATCH(V7893,'CAT-2'!$A:$A,0)</f>
        <v>451</v>
      </c>
      <c r="X7893">
        <f>MATCH(T7893,'CAT-2'!$1:$1,0)</f>
        <v>15</v>
      </c>
      <c r="Y7893">
        <f>INDEX('CAT-2'!$1:$1048576,Working!W7893,Working!X7893)</f>
        <v>138.30000000000001</v>
      </c>
      <c r="Z7893">
        <f>MATCH($Z$2,'CAT-2'!$1:$1,0)</f>
        <v>63</v>
      </c>
      <c r="AA7893">
        <f>INDEX('CAT-2'!$1:$1048576,Working!W7893,Working!Z7893)</f>
        <v>140.9</v>
      </c>
      <c r="AB7893" s="103">
        <f t="shared" si="2463"/>
        <v>1.0187997107736804</v>
      </c>
      <c r="AC7893" s="78" t="s">
        <v>366</v>
      </c>
      <c r="AD7893">
        <f>MATCH(AC7893,'CAT-3'!$A:$A,0)</f>
        <v>628</v>
      </c>
      <c r="AE7893">
        <f>MATCH($AE$2,'CAT-3'!$1:$1,0)</f>
        <v>4</v>
      </c>
      <c r="AF7893">
        <f>INDEX('CAT-3'!$1:$1048576,Working!AD7893,Working!AE7893)</f>
        <v>101</v>
      </c>
      <c r="AG7893">
        <f>MATCH($AG$2,'CAT-3'!$1:$1,0)</f>
        <v>90</v>
      </c>
      <c r="AH7893">
        <f>INDEX('CAT-3'!$1:$1048576,Working!AD7893,Working!AG7893)</f>
        <v>138.4</v>
      </c>
      <c r="AI7893" s="103">
        <f t="shared" si="2464"/>
        <v>1.3702970297029704</v>
      </c>
      <c r="AJ7893" s="87" t="s">
        <v>10671</v>
      </c>
      <c r="AK7893">
        <f>MATCH(AJ7893,'Cat-4'!$A:$A,0)</f>
        <v>844</v>
      </c>
      <c r="AL7893">
        <f>MATCH($AL$2,'Cat-4'!$1:$1,0)</f>
        <v>4</v>
      </c>
      <c r="AM7893">
        <f>INDEX('Cat-4'!$1:$1048576,Working!AK7893,Working!AL7893)</f>
        <v>103.9</v>
      </c>
      <c r="AN7893">
        <f>MATCH($AN$2,'Cat-4'!$1:$1,0)</f>
        <v>127</v>
      </c>
      <c r="AO7893">
        <f>INDEX('Cat-4'!$1:$1048576,Working!AK7893,Working!AN7893)</f>
        <v>157.69999999999999</v>
      </c>
      <c r="AP7893" s="103">
        <f t="shared" si="2465"/>
        <v>1.517805582290664</v>
      </c>
      <c r="AQ7893" s="111">
        <f t="shared" si="2466"/>
        <v>1.118944955778014</v>
      </c>
      <c r="AR7893" s="69">
        <f>INDEX(ELSV!$C$4:$G$65,MATCH(AJ7893,ELSV!$C$4:$C$65,0),MATCH(IF(Q7893&gt;2000000,"A",IF(Q7893&gt;1000000,"B",IF(Q7893&gt;100000,"C","D"))),ELSV!$C$4:$G$4,0))</f>
        <v>5</v>
      </c>
      <c r="AS7893" s="124">
        <f>INDEX(ELSV!$I$4:$M$65,MATCH(AJ7893,ELSV!$M$4:$M$65,0),MATCH(IF(Q7893&gt;2000000,"A",IF(Q7893&gt;1000000,"B",IF(Q7893&gt;100000,"C","D"))),ELSV!$I$4:$M$4,0))</f>
        <v>0.95</v>
      </c>
      <c r="AT7893" s="113">
        <f t="shared" si="2451"/>
        <v>2.118944955778014</v>
      </c>
      <c r="AU7893" s="114">
        <f t="shared" si="2452"/>
        <v>15987.439691345116</v>
      </c>
      <c r="AV7893" s="114">
        <f t="shared" si="2453"/>
        <v>15188.06770677786</v>
      </c>
      <c r="AW7893" s="114">
        <f t="shared" si="2454"/>
        <v>799.37198456725673</v>
      </c>
      <c r="AX7893" s="125">
        <v>0</v>
      </c>
      <c r="AY7893" s="114">
        <f t="shared" si="2455"/>
        <v>799.3719845672565</v>
      </c>
      <c r="AZ7893" s="114">
        <f t="shared" si="2456"/>
        <v>799.3719845672565</v>
      </c>
      <c r="BA7893" s="114">
        <f t="shared" si="2457"/>
        <v>799.3719845672565</v>
      </c>
    </row>
    <row r="7894" spans="1:53">
      <c r="A7894" t="s">
        <v>10755</v>
      </c>
      <c r="B7894" t="s">
        <v>7291</v>
      </c>
      <c r="D7894" t="s">
        <v>366</v>
      </c>
      <c r="E7894" t="s">
        <v>1898</v>
      </c>
      <c r="I7894" t="s">
        <v>2</v>
      </c>
      <c r="L7894" s="13">
        <v>36876</v>
      </c>
      <c r="N7894" s="12">
        <v>6850</v>
      </c>
      <c r="Q7894" s="12">
        <f t="shared" si="2467"/>
        <v>6850</v>
      </c>
      <c r="R7894" s="12">
        <v>0</v>
      </c>
      <c r="S7894" s="12">
        <v>0</v>
      </c>
      <c r="T7894" s="49">
        <f t="shared" si="2468"/>
        <v>36861</v>
      </c>
      <c r="U7894" s="70">
        <f t="shared" si="2469"/>
        <v>21.75</v>
      </c>
      <c r="V7894" s="72" t="s">
        <v>8191</v>
      </c>
      <c r="W7894">
        <f>MATCH(V7894,'CAT-2'!$A:$A,0)</f>
        <v>451</v>
      </c>
      <c r="X7894">
        <f>MATCH(T7894,'CAT-2'!$1:$1,0)</f>
        <v>15</v>
      </c>
      <c r="Y7894">
        <f>INDEX('CAT-2'!$1:$1048576,Working!W7894,Working!X7894)</f>
        <v>138.30000000000001</v>
      </c>
      <c r="Z7894">
        <f>MATCH($Z$2,'CAT-2'!$1:$1,0)</f>
        <v>63</v>
      </c>
      <c r="AA7894">
        <f>INDEX('CAT-2'!$1:$1048576,Working!W7894,Working!Z7894)</f>
        <v>140.9</v>
      </c>
      <c r="AB7894" s="103">
        <f t="shared" si="2463"/>
        <v>1.0187997107736804</v>
      </c>
      <c r="AC7894" s="78" t="s">
        <v>366</v>
      </c>
      <c r="AD7894">
        <f>MATCH(AC7894,'CAT-3'!$A:$A,0)</f>
        <v>628</v>
      </c>
      <c r="AE7894">
        <f>MATCH($AE$2,'CAT-3'!$1:$1,0)</f>
        <v>4</v>
      </c>
      <c r="AF7894">
        <f>INDEX('CAT-3'!$1:$1048576,Working!AD7894,Working!AE7894)</f>
        <v>101</v>
      </c>
      <c r="AG7894">
        <f>MATCH($AG$2,'CAT-3'!$1:$1,0)</f>
        <v>90</v>
      </c>
      <c r="AH7894">
        <f>INDEX('CAT-3'!$1:$1048576,Working!AD7894,Working!AG7894)</f>
        <v>138.4</v>
      </c>
      <c r="AI7894" s="103">
        <f t="shared" si="2464"/>
        <v>1.3702970297029704</v>
      </c>
      <c r="AJ7894" s="87" t="s">
        <v>10671</v>
      </c>
      <c r="AK7894">
        <f>MATCH(AJ7894,'Cat-4'!$A:$A,0)</f>
        <v>844</v>
      </c>
      <c r="AL7894">
        <f>MATCH($AL$2,'Cat-4'!$1:$1,0)</f>
        <v>4</v>
      </c>
      <c r="AM7894">
        <f>INDEX('Cat-4'!$1:$1048576,Working!AK7894,Working!AL7894)</f>
        <v>103.9</v>
      </c>
      <c r="AN7894">
        <f>MATCH($AN$2,'Cat-4'!$1:$1,0)</f>
        <v>127</v>
      </c>
      <c r="AO7894">
        <f>INDEX('Cat-4'!$1:$1048576,Working!AK7894,Working!AN7894)</f>
        <v>157.69999999999999</v>
      </c>
      <c r="AP7894" s="103">
        <f t="shared" si="2465"/>
        <v>1.517805582290664</v>
      </c>
      <c r="AQ7894" s="111">
        <f t="shared" si="2466"/>
        <v>1.118944955778014</v>
      </c>
      <c r="AR7894" s="69">
        <f>INDEX(ELSV!$C$4:$G$65,MATCH(AJ7894,ELSV!$C$4:$C$65,0),MATCH(IF(Q7894&gt;2000000,"A",IF(Q7894&gt;1000000,"B",IF(Q7894&gt;100000,"C","D"))),ELSV!$C$4:$G$4,0))</f>
        <v>5</v>
      </c>
      <c r="AS7894" s="124">
        <f>INDEX(ELSV!$I$4:$M$65,MATCH(AJ7894,ELSV!$M$4:$M$65,0),MATCH(IF(Q7894&gt;2000000,"A",IF(Q7894&gt;1000000,"B",IF(Q7894&gt;100000,"C","D"))),ELSV!$I$4:$M$4,0))</f>
        <v>0.95</v>
      </c>
      <c r="AT7894" s="113">
        <f t="shared" si="2451"/>
        <v>2.118944955778014</v>
      </c>
      <c r="AU7894" s="114">
        <f t="shared" si="2452"/>
        <v>14514.772947079397</v>
      </c>
      <c r="AV7894" s="114">
        <f t="shared" si="2453"/>
        <v>13789.034299725427</v>
      </c>
      <c r="AW7894" s="114">
        <f t="shared" si="2454"/>
        <v>725.73864735397001</v>
      </c>
      <c r="AX7894" s="125">
        <v>0</v>
      </c>
      <c r="AY7894" s="114">
        <f t="shared" si="2455"/>
        <v>725.73864735397046</v>
      </c>
      <c r="AZ7894" s="114">
        <f t="shared" si="2456"/>
        <v>725.73864735397046</v>
      </c>
      <c r="BA7894" s="114">
        <f t="shared" si="2457"/>
        <v>725.73864735397046</v>
      </c>
    </row>
    <row r="7895" spans="1:53">
      <c r="A7895" t="s">
        <v>10755</v>
      </c>
      <c r="B7895" t="s">
        <v>7291</v>
      </c>
      <c r="D7895" t="s">
        <v>366</v>
      </c>
      <c r="E7895" t="s">
        <v>1898</v>
      </c>
      <c r="I7895" t="s">
        <v>2</v>
      </c>
      <c r="L7895" s="13">
        <v>36888</v>
      </c>
      <c r="N7895" s="12">
        <v>7954</v>
      </c>
      <c r="Q7895" s="12">
        <f t="shared" si="2467"/>
        <v>7954</v>
      </c>
      <c r="R7895" s="12">
        <v>0</v>
      </c>
      <c r="S7895" s="12">
        <v>0</v>
      </c>
      <c r="T7895" s="49">
        <f t="shared" si="2468"/>
        <v>36861</v>
      </c>
      <c r="U7895" s="70">
        <f t="shared" si="2469"/>
        <v>21.75</v>
      </c>
      <c r="V7895" s="72" t="s">
        <v>8191</v>
      </c>
      <c r="W7895">
        <f>MATCH(V7895,'CAT-2'!$A:$A,0)</f>
        <v>451</v>
      </c>
      <c r="X7895">
        <f>MATCH(T7895,'CAT-2'!$1:$1,0)</f>
        <v>15</v>
      </c>
      <c r="Y7895">
        <f>INDEX('CAT-2'!$1:$1048576,Working!W7895,Working!X7895)</f>
        <v>138.30000000000001</v>
      </c>
      <c r="Z7895">
        <f>MATCH($Z$2,'CAT-2'!$1:$1,0)</f>
        <v>63</v>
      </c>
      <c r="AA7895">
        <f>INDEX('CAT-2'!$1:$1048576,Working!W7895,Working!Z7895)</f>
        <v>140.9</v>
      </c>
      <c r="AB7895" s="103">
        <f t="shared" si="2463"/>
        <v>1.0187997107736804</v>
      </c>
      <c r="AC7895" s="78" t="s">
        <v>366</v>
      </c>
      <c r="AD7895">
        <f>MATCH(AC7895,'CAT-3'!$A:$A,0)</f>
        <v>628</v>
      </c>
      <c r="AE7895">
        <f>MATCH($AE$2,'CAT-3'!$1:$1,0)</f>
        <v>4</v>
      </c>
      <c r="AF7895">
        <f>INDEX('CAT-3'!$1:$1048576,Working!AD7895,Working!AE7895)</f>
        <v>101</v>
      </c>
      <c r="AG7895">
        <f>MATCH($AG$2,'CAT-3'!$1:$1,0)</f>
        <v>90</v>
      </c>
      <c r="AH7895">
        <f>INDEX('CAT-3'!$1:$1048576,Working!AD7895,Working!AG7895)</f>
        <v>138.4</v>
      </c>
      <c r="AI7895" s="103">
        <f t="shared" si="2464"/>
        <v>1.3702970297029704</v>
      </c>
      <c r="AJ7895" s="87" t="s">
        <v>10671</v>
      </c>
      <c r="AK7895">
        <f>MATCH(AJ7895,'Cat-4'!$A:$A,0)</f>
        <v>844</v>
      </c>
      <c r="AL7895">
        <f>MATCH($AL$2,'Cat-4'!$1:$1,0)</f>
        <v>4</v>
      </c>
      <c r="AM7895">
        <f>INDEX('Cat-4'!$1:$1048576,Working!AK7895,Working!AL7895)</f>
        <v>103.9</v>
      </c>
      <c r="AN7895">
        <f>MATCH($AN$2,'Cat-4'!$1:$1,0)</f>
        <v>127</v>
      </c>
      <c r="AO7895">
        <f>INDEX('Cat-4'!$1:$1048576,Working!AK7895,Working!AN7895)</f>
        <v>157.69999999999999</v>
      </c>
      <c r="AP7895" s="103">
        <f t="shared" si="2465"/>
        <v>1.517805582290664</v>
      </c>
      <c r="AQ7895" s="111">
        <f t="shared" si="2466"/>
        <v>1.118944955778014</v>
      </c>
      <c r="AR7895" s="69">
        <f>INDEX(ELSV!$C$4:$G$65,MATCH(AJ7895,ELSV!$C$4:$C$65,0),MATCH(IF(Q7895&gt;2000000,"A",IF(Q7895&gt;1000000,"B",IF(Q7895&gt;100000,"C","D"))),ELSV!$C$4:$G$4,0))</f>
        <v>5</v>
      </c>
      <c r="AS7895" s="124">
        <f>INDEX(ELSV!$I$4:$M$65,MATCH(AJ7895,ELSV!$M$4:$M$65,0),MATCH(IF(Q7895&gt;2000000,"A",IF(Q7895&gt;1000000,"B",IF(Q7895&gt;100000,"C","D"))),ELSV!$I$4:$M$4,0))</f>
        <v>0.95</v>
      </c>
      <c r="AT7895" s="113">
        <f t="shared" si="2451"/>
        <v>2.118944955778014</v>
      </c>
      <c r="AU7895" s="114">
        <f t="shared" si="2452"/>
        <v>16854.088178258324</v>
      </c>
      <c r="AV7895" s="114">
        <f t="shared" si="2453"/>
        <v>16011.383769345408</v>
      </c>
      <c r="AW7895" s="114">
        <f t="shared" si="2454"/>
        <v>842.70440891291582</v>
      </c>
      <c r="AX7895" s="125">
        <v>0</v>
      </c>
      <c r="AY7895" s="114">
        <f t="shared" si="2455"/>
        <v>842.70440891291696</v>
      </c>
      <c r="AZ7895" s="114">
        <f t="shared" si="2456"/>
        <v>842.70440891291696</v>
      </c>
      <c r="BA7895" s="114">
        <f t="shared" si="2457"/>
        <v>842.70440891291696</v>
      </c>
    </row>
    <row r="7896" spans="1:53">
      <c r="A7896" t="s">
        <v>10755</v>
      </c>
      <c r="B7896" t="s">
        <v>7291</v>
      </c>
      <c r="D7896" t="s">
        <v>366</v>
      </c>
      <c r="E7896" t="s">
        <v>1898</v>
      </c>
      <c r="I7896" t="s">
        <v>2</v>
      </c>
      <c r="L7896" s="13">
        <v>36890</v>
      </c>
      <c r="N7896" s="12">
        <v>4460</v>
      </c>
      <c r="Q7896" s="12">
        <f t="shared" si="2467"/>
        <v>4460</v>
      </c>
      <c r="R7896" s="12">
        <v>0</v>
      </c>
      <c r="S7896" s="12">
        <v>0</v>
      </c>
      <c r="T7896" s="49">
        <f t="shared" si="2468"/>
        <v>36861</v>
      </c>
      <c r="U7896" s="70">
        <f t="shared" si="2469"/>
        <v>21.75</v>
      </c>
      <c r="V7896" s="72" t="s">
        <v>8191</v>
      </c>
      <c r="W7896">
        <f>MATCH(V7896,'CAT-2'!$A:$A,0)</f>
        <v>451</v>
      </c>
      <c r="X7896">
        <f>MATCH(T7896,'CAT-2'!$1:$1,0)</f>
        <v>15</v>
      </c>
      <c r="Y7896">
        <f>INDEX('CAT-2'!$1:$1048576,Working!W7896,Working!X7896)</f>
        <v>138.30000000000001</v>
      </c>
      <c r="Z7896">
        <f>MATCH($Z$2,'CAT-2'!$1:$1,0)</f>
        <v>63</v>
      </c>
      <c r="AA7896">
        <f>INDEX('CAT-2'!$1:$1048576,Working!W7896,Working!Z7896)</f>
        <v>140.9</v>
      </c>
      <c r="AB7896" s="103">
        <f t="shared" si="2463"/>
        <v>1.0187997107736804</v>
      </c>
      <c r="AC7896" s="78" t="s">
        <v>366</v>
      </c>
      <c r="AD7896">
        <f>MATCH(AC7896,'CAT-3'!$A:$A,0)</f>
        <v>628</v>
      </c>
      <c r="AE7896">
        <f>MATCH($AE$2,'CAT-3'!$1:$1,0)</f>
        <v>4</v>
      </c>
      <c r="AF7896">
        <f>INDEX('CAT-3'!$1:$1048576,Working!AD7896,Working!AE7896)</f>
        <v>101</v>
      </c>
      <c r="AG7896">
        <f>MATCH($AG$2,'CAT-3'!$1:$1,0)</f>
        <v>90</v>
      </c>
      <c r="AH7896">
        <f>INDEX('CAT-3'!$1:$1048576,Working!AD7896,Working!AG7896)</f>
        <v>138.4</v>
      </c>
      <c r="AI7896" s="103">
        <f t="shared" si="2464"/>
        <v>1.3702970297029704</v>
      </c>
      <c r="AJ7896" s="87" t="s">
        <v>10671</v>
      </c>
      <c r="AK7896">
        <f>MATCH(AJ7896,'Cat-4'!$A:$A,0)</f>
        <v>844</v>
      </c>
      <c r="AL7896">
        <f>MATCH($AL$2,'Cat-4'!$1:$1,0)</f>
        <v>4</v>
      </c>
      <c r="AM7896">
        <f>INDEX('Cat-4'!$1:$1048576,Working!AK7896,Working!AL7896)</f>
        <v>103.9</v>
      </c>
      <c r="AN7896">
        <f>MATCH($AN$2,'Cat-4'!$1:$1,0)</f>
        <v>127</v>
      </c>
      <c r="AO7896">
        <f>INDEX('Cat-4'!$1:$1048576,Working!AK7896,Working!AN7896)</f>
        <v>157.69999999999999</v>
      </c>
      <c r="AP7896" s="103">
        <f t="shared" si="2465"/>
        <v>1.517805582290664</v>
      </c>
      <c r="AQ7896" s="111">
        <f t="shared" si="2466"/>
        <v>1.118944955778014</v>
      </c>
      <c r="AR7896" s="69">
        <f>INDEX(ELSV!$C$4:$G$65,MATCH(AJ7896,ELSV!$C$4:$C$65,0),MATCH(IF(Q7896&gt;2000000,"A",IF(Q7896&gt;1000000,"B",IF(Q7896&gt;100000,"C","D"))),ELSV!$C$4:$G$4,0))</f>
        <v>5</v>
      </c>
      <c r="AS7896" s="124">
        <f>INDEX(ELSV!$I$4:$M$65,MATCH(AJ7896,ELSV!$M$4:$M$65,0),MATCH(IF(Q7896&gt;2000000,"A",IF(Q7896&gt;1000000,"B",IF(Q7896&gt;100000,"C","D"))),ELSV!$I$4:$M$4,0))</f>
        <v>0.95</v>
      </c>
      <c r="AT7896" s="113">
        <f t="shared" si="2451"/>
        <v>2.118944955778014</v>
      </c>
      <c r="AU7896" s="114">
        <f t="shared" si="2452"/>
        <v>9450.4945027699432</v>
      </c>
      <c r="AV7896" s="114">
        <f t="shared" si="2453"/>
        <v>8977.969777631446</v>
      </c>
      <c r="AW7896" s="114">
        <f t="shared" si="2454"/>
        <v>472.52472513849716</v>
      </c>
      <c r="AX7896" s="125">
        <v>0</v>
      </c>
      <c r="AY7896" s="114">
        <f t="shared" si="2455"/>
        <v>472.52472513849756</v>
      </c>
      <c r="AZ7896" s="114">
        <f t="shared" si="2456"/>
        <v>472.52472513849756</v>
      </c>
      <c r="BA7896" s="114">
        <f t="shared" si="2457"/>
        <v>472.52472513849756</v>
      </c>
    </row>
    <row r="7897" spans="1:53">
      <c r="A7897" t="s">
        <v>10755</v>
      </c>
      <c r="B7897" t="s">
        <v>7291</v>
      </c>
      <c r="D7897" t="s">
        <v>366</v>
      </c>
      <c r="E7897" t="s">
        <v>1898</v>
      </c>
      <c r="I7897" t="s">
        <v>2</v>
      </c>
      <c r="L7897" s="13">
        <v>36893</v>
      </c>
      <c r="N7897" s="12">
        <v>9370</v>
      </c>
      <c r="Q7897" s="12">
        <f t="shared" si="2467"/>
        <v>9370</v>
      </c>
      <c r="R7897" s="12">
        <v>0</v>
      </c>
      <c r="S7897" s="12">
        <v>0</v>
      </c>
      <c r="T7897" s="49">
        <f t="shared" si="2468"/>
        <v>36892</v>
      </c>
      <c r="U7897" s="70">
        <f t="shared" si="2469"/>
        <v>21.666666666666668</v>
      </c>
      <c r="V7897" s="72" t="s">
        <v>8191</v>
      </c>
      <c r="W7897">
        <f>MATCH(V7897,'CAT-2'!$A:$A,0)</f>
        <v>451</v>
      </c>
      <c r="X7897">
        <f>MATCH(T7897,'CAT-2'!$1:$1,0)</f>
        <v>16</v>
      </c>
      <c r="Y7897">
        <f>INDEX('CAT-2'!$1:$1048576,Working!W7897,Working!X7897)</f>
        <v>145.19999999999999</v>
      </c>
      <c r="Z7897">
        <f>MATCH($Z$2,'CAT-2'!$1:$1,0)</f>
        <v>63</v>
      </c>
      <c r="AA7897">
        <f>INDEX('CAT-2'!$1:$1048576,Working!W7897,Working!Z7897)</f>
        <v>140.9</v>
      </c>
      <c r="AB7897" s="103">
        <f t="shared" si="2463"/>
        <v>0.97038567493112959</v>
      </c>
      <c r="AC7897" s="78" t="s">
        <v>366</v>
      </c>
      <c r="AD7897">
        <f>MATCH(AC7897,'CAT-3'!$A:$A,0)</f>
        <v>628</v>
      </c>
      <c r="AE7897">
        <f>MATCH($AE$2,'CAT-3'!$1:$1,0)</f>
        <v>4</v>
      </c>
      <c r="AF7897">
        <f>INDEX('CAT-3'!$1:$1048576,Working!AD7897,Working!AE7897)</f>
        <v>101</v>
      </c>
      <c r="AG7897">
        <f>MATCH($AG$2,'CAT-3'!$1:$1,0)</f>
        <v>90</v>
      </c>
      <c r="AH7897">
        <f>INDEX('CAT-3'!$1:$1048576,Working!AD7897,Working!AG7897)</f>
        <v>138.4</v>
      </c>
      <c r="AI7897" s="103">
        <f t="shared" si="2464"/>
        <v>1.3702970297029704</v>
      </c>
      <c r="AJ7897" s="87" t="s">
        <v>10671</v>
      </c>
      <c r="AK7897">
        <f>MATCH(AJ7897,'Cat-4'!$A:$A,0)</f>
        <v>844</v>
      </c>
      <c r="AL7897">
        <f>MATCH($AL$2,'Cat-4'!$1:$1,0)</f>
        <v>4</v>
      </c>
      <c r="AM7897">
        <f>INDEX('Cat-4'!$1:$1048576,Working!AK7897,Working!AL7897)</f>
        <v>103.9</v>
      </c>
      <c r="AN7897">
        <f>MATCH($AN$2,'Cat-4'!$1:$1,0)</f>
        <v>127</v>
      </c>
      <c r="AO7897">
        <f>INDEX('Cat-4'!$1:$1048576,Working!AK7897,Working!AN7897)</f>
        <v>157.69999999999999</v>
      </c>
      <c r="AP7897" s="103">
        <f t="shared" si="2465"/>
        <v>1.517805582290664</v>
      </c>
      <c r="AQ7897" s="111">
        <f t="shared" si="2466"/>
        <v>1.0182512905241006</v>
      </c>
      <c r="AR7897" s="69">
        <f>INDEX(ELSV!$C$4:$G$65,MATCH(AJ7897,ELSV!$C$4:$C$65,0),MATCH(IF(Q7897&gt;2000000,"A",IF(Q7897&gt;1000000,"B",IF(Q7897&gt;100000,"C","D"))),ELSV!$C$4:$G$4,0))</f>
        <v>5</v>
      </c>
      <c r="AS7897" s="124">
        <f>INDEX(ELSV!$I$4:$M$65,MATCH(AJ7897,ELSV!$M$4:$M$65,0),MATCH(IF(Q7897&gt;2000000,"A",IF(Q7897&gt;1000000,"B",IF(Q7897&gt;100000,"C","D"))),ELSV!$I$4:$M$4,0))</f>
        <v>0.95</v>
      </c>
      <c r="AT7897" s="113">
        <f t="shared" si="2451"/>
        <v>2.0182512905241006</v>
      </c>
      <c r="AU7897" s="114">
        <f t="shared" si="2452"/>
        <v>18911.014592210824</v>
      </c>
      <c r="AV7897" s="114">
        <f t="shared" si="2453"/>
        <v>17965.463862600285</v>
      </c>
      <c r="AW7897" s="114">
        <f t="shared" si="2454"/>
        <v>945.55072961053884</v>
      </c>
      <c r="AX7897" s="125">
        <v>0</v>
      </c>
      <c r="AY7897" s="114">
        <f t="shared" si="2455"/>
        <v>945.55072961054202</v>
      </c>
      <c r="AZ7897" s="114">
        <f t="shared" si="2456"/>
        <v>945.55072961054202</v>
      </c>
      <c r="BA7897" s="114">
        <f t="shared" si="2457"/>
        <v>945.55072961054202</v>
      </c>
    </row>
    <row r="7898" spans="1:53">
      <c r="A7898" t="s">
        <v>10755</v>
      </c>
      <c r="B7898" t="s">
        <v>7291</v>
      </c>
      <c r="D7898" t="s">
        <v>366</v>
      </c>
      <c r="E7898" t="s">
        <v>1898</v>
      </c>
      <c r="I7898" t="s">
        <v>2</v>
      </c>
      <c r="L7898" s="13">
        <v>36899</v>
      </c>
      <c r="N7898" s="12">
        <v>31028</v>
      </c>
      <c r="Q7898" s="12">
        <f t="shared" si="2467"/>
        <v>31028</v>
      </c>
      <c r="R7898" s="12">
        <v>0</v>
      </c>
      <c r="S7898" s="12">
        <v>0</v>
      </c>
      <c r="T7898" s="49">
        <f t="shared" si="2468"/>
        <v>36892</v>
      </c>
      <c r="U7898" s="70">
        <f t="shared" si="2469"/>
        <v>21.666666666666668</v>
      </c>
      <c r="V7898" s="72" t="s">
        <v>8191</v>
      </c>
      <c r="W7898">
        <f>MATCH(V7898,'CAT-2'!$A:$A,0)</f>
        <v>451</v>
      </c>
      <c r="X7898">
        <f>MATCH(T7898,'CAT-2'!$1:$1,0)</f>
        <v>16</v>
      </c>
      <c r="Y7898">
        <f>INDEX('CAT-2'!$1:$1048576,Working!W7898,Working!X7898)</f>
        <v>145.19999999999999</v>
      </c>
      <c r="Z7898">
        <f>MATCH($Z$2,'CAT-2'!$1:$1,0)</f>
        <v>63</v>
      </c>
      <c r="AA7898">
        <f>INDEX('CAT-2'!$1:$1048576,Working!W7898,Working!Z7898)</f>
        <v>140.9</v>
      </c>
      <c r="AB7898" s="103">
        <f t="shared" si="2463"/>
        <v>0.97038567493112959</v>
      </c>
      <c r="AC7898" s="78" t="s">
        <v>366</v>
      </c>
      <c r="AD7898">
        <f>MATCH(AC7898,'CAT-3'!$A:$A,0)</f>
        <v>628</v>
      </c>
      <c r="AE7898">
        <f>MATCH($AE$2,'CAT-3'!$1:$1,0)</f>
        <v>4</v>
      </c>
      <c r="AF7898">
        <f>INDEX('CAT-3'!$1:$1048576,Working!AD7898,Working!AE7898)</f>
        <v>101</v>
      </c>
      <c r="AG7898">
        <f>MATCH($AG$2,'CAT-3'!$1:$1,0)</f>
        <v>90</v>
      </c>
      <c r="AH7898">
        <f>INDEX('CAT-3'!$1:$1048576,Working!AD7898,Working!AG7898)</f>
        <v>138.4</v>
      </c>
      <c r="AI7898" s="103">
        <f t="shared" si="2464"/>
        <v>1.3702970297029704</v>
      </c>
      <c r="AJ7898" s="87" t="s">
        <v>10671</v>
      </c>
      <c r="AK7898">
        <f>MATCH(AJ7898,'Cat-4'!$A:$A,0)</f>
        <v>844</v>
      </c>
      <c r="AL7898">
        <f>MATCH($AL$2,'Cat-4'!$1:$1,0)</f>
        <v>4</v>
      </c>
      <c r="AM7898">
        <f>INDEX('Cat-4'!$1:$1048576,Working!AK7898,Working!AL7898)</f>
        <v>103.9</v>
      </c>
      <c r="AN7898">
        <f>MATCH($AN$2,'Cat-4'!$1:$1,0)</f>
        <v>127</v>
      </c>
      <c r="AO7898">
        <f>INDEX('Cat-4'!$1:$1048576,Working!AK7898,Working!AN7898)</f>
        <v>157.69999999999999</v>
      </c>
      <c r="AP7898" s="103">
        <f t="shared" si="2465"/>
        <v>1.517805582290664</v>
      </c>
      <c r="AQ7898" s="111">
        <f t="shared" si="2466"/>
        <v>1.0182512905241006</v>
      </c>
      <c r="AR7898" s="69">
        <f>INDEX(ELSV!$C$4:$G$65,MATCH(AJ7898,ELSV!$C$4:$C$65,0),MATCH(IF(Q7898&gt;2000000,"A",IF(Q7898&gt;1000000,"B",IF(Q7898&gt;100000,"C","D"))),ELSV!$C$4:$G$4,0))</f>
        <v>5</v>
      </c>
      <c r="AS7898" s="124">
        <f>INDEX(ELSV!$I$4:$M$65,MATCH(AJ7898,ELSV!$M$4:$M$65,0),MATCH(IF(Q7898&gt;2000000,"A",IF(Q7898&gt;1000000,"B",IF(Q7898&gt;100000,"C","D"))),ELSV!$I$4:$M$4,0))</f>
        <v>0.95</v>
      </c>
      <c r="AT7898" s="113">
        <f t="shared" si="2451"/>
        <v>2.0182512905241006</v>
      </c>
      <c r="AU7898" s="114">
        <f t="shared" si="2452"/>
        <v>62622.30104238179</v>
      </c>
      <c r="AV7898" s="114">
        <f t="shared" si="2453"/>
        <v>59491.185990262704</v>
      </c>
      <c r="AW7898" s="114">
        <f t="shared" si="2454"/>
        <v>3131.1150521190866</v>
      </c>
      <c r="AX7898" s="125">
        <v>0</v>
      </c>
      <c r="AY7898" s="114">
        <f t="shared" si="2455"/>
        <v>3131.1150521190925</v>
      </c>
      <c r="AZ7898" s="114">
        <f t="shared" si="2456"/>
        <v>3131.1150521190925</v>
      </c>
      <c r="BA7898" s="114">
        <f t="shared" si="2457"/>
        <v>3131.1150521190925</v>
      </c>
    </row>
    <row r="7899" spans="1:53">
      <c r="A7899" t="s">
        <v>10755</v>
      </c>
      <c r="B7899" t="s">
        <v>7291</v>
      </c>
      <c r="D7899" t="s">
        <v>366</v>
      </c>
      <c r="E7899" t="s">
        <v>1898</v>
      </c>
      <c r="I7899" t="s">
        <v>2</v>
      </c>
      <c r="L7899" s="13">
        <v>36906</v>
      </c>
      <c r="N7899" s="12">
        <v>29952</v>
      </c>
      <c r="Q7899" s="12">
        <f t="shared" si="2467"/>
        <v>29952</v>
      </c>
      <c r="R7899" s="12">
        <v>0</v>
      </c>
      <c r="S7899" s="12">
        <v>0</v>
      </c>
      <c r="T7899" s="49">
        <f t="shared" si="2468"/>
        <v>36892</v>
      </c>
      <c r="U7899" s="70">
        <f t="shared" si="2469"/>
        <v>21.666666666666668</v>
      </c>
      <c r="V7899" s="72" t="s">
        <v>8191</v>
      </c>
      <c r="W7899">
        <f>MATCH(V7899,'CAT-2'!$A:$A,0)</f>
        <v>451</v>
      </c>
      <c r="X7899">
        <f>MATCH(T7899,'CAT-2'!$1:$1,0)</f>
        <v>16</v>
      </c>
      <c r="Y7899">
        <f>INDEX('CAT-2'!$1:$1048576,Working!W7899,Working!X7899)</f>
        <v>145.19999999999999</v>
      </c>
      <c r="Z7899">
        <f>MATCH($Z$2,'CAT-2'!$1:$1,0)</f>
        <v>63</v>
      </c>
      <c r="AA7899">
        <f>INDEX('CAT-2'!$1:$1048576,Working!W7899,Working!Z7899)</f>
        <v>140.9</v>
      </c>
      <c r="AB7899" s="103">
        <f t="shared" si="2463"/>
        <v>0.97038567493112959</v>
      </c>
      <c r="AC7899" s="78" t="s">
        <v>366</v>
      </c>
      <c r="AD7899">
        <f>MATCH(AC7899,'CAT-3'!$A:$A,0)</f>
        <v>628</v>
      </c>
      <c r="AE7899">
        <f>MATCH($AE$2,'CAT-3'!$1:$1,0)</f>
        <v>4</v>
      </c>
      <c r="AF7899">
        <f>INDEX('CAT-3'!$1:$1048576,Working!AD7899,Working!AE7899)</f>
        <v>101</v>
      </c>
      <c r="AG7899">
        <f>MATCH($AG$2,'CAT-3'!$1:$1,0)</f>
        <v>90</v>
      </c>
      <c r="AH7899">
        <f>INDEX('CAT-3'!$1:$1048576,Working!AD7899,Working!AG7899)</f>
        <v>138.4</v>
      </c>
      <c r="AI7899" s="103">
        <f t="shared" si="2464"/>
        <v>1.3702970297029704</v>
      </c>
      <c r="AJ7899" s="87" t="s">
        <v>10671</v>
      </c>
      <c r="AK7899">
        <f>MATCH(AJ7899,'Cat-4'!$A:$A,0)</f>
        <v>844</v>
      </c>
      <c r="AL7899">
        <f>MATCH($AL$2,'Cat-4'!$1:$1,0)</f>
        <v>4</v>
      </c>
      <c r="AM7899">
        <f>INDEX('Cat-4'!$1:$1048576,Working!AK7899,Working!AL7899)</f>
        <v>103.9</v>
      </c>
      <c r="AN7899">
        <f>MATCH($AN$2,'Cat-4'!$1:$1,0)</f>
        <v>127</v>
      </c>
      <c r="AO7899">
        <f>INDEX('Cat-4'!$1:$1048576,Working!AK7899,Working!AN7899)</f>
        <v>157.69999999999999</v>
      </c>
      <c r="AP7899" s="103">
        <f t="shared" si="2465"/>
        <v>1.517805582290664</v>
      </c>
      <c r="AQ7899" s="111">
        <f t="shared" si="2466"/>
        <v>1.0182512905241006</v>
      </c>
      <c r="AR7899" s="69">
        <f>INDEX(ELSV!$C$4:$G$65,MATCH(AJ7899,ELSV!$C$4:$C$65,0),MATCH(IF(Q7899&gt;2000000,"A",IF(Q7899&gt;1000000,"B",IF(Q7899&gt;100000,"C","D"))),ELSV!$C$4:$G$4,0))</f>
        <v>5</v>
      </c>
      <c r="AS7899" s="124">
        <f>INDEX(ELSV!$I$4:$M$65,MATCH(AJ7899,ELSV!$M$4:$M$65,0),MATCH(IF(Q7899&gt;2000000,"A",IF(Q7899&gt;1000000,"B",IF(Q7899&gt;100000,"C","D"))),ELSV!$I$4:$M$4,0))</f>
        <v>0.95</v>
      </c>
      <c r="AT7899" s="113">
        <f t="shared" si="2451"/>
        <v>2.0182512905241006</v>
      </c>
      <c r="AU7899" s="114">
        <f t="shared" si="2452"/>
        <v>60450.662653777857</v>
      </c>
      <c r="AV7899" s="114">
        <f t="shared" si="2453"/>
        <v>57428.129521088966</v>
      </c>
      <c r="AW7899" s="114">
        <f t="shared" si="2454"/>
        <v>3022.5331326888918</v>
      </c>
      <c r="AX7899" s="125">
        <v>0</v>
      </c>
      <c r="AY7899" s="114">
        <f t="shared" si="2455"/>
        <v>3022.5331326888954</v>
      </c>
      <c r="AZ7899" s="114">
        <f t="shared" si="2456"/>
        <v>3022.5331326888954</v>
      </c>
      <c r="BA7899" s="114">
        <f t="shared" si="2457"/>
        <v>3022.5331326888954</v>
      </c>
    </row>
    <row r="7900" spans="1:53">
      <c r="A7900" t="s">
        <v>10755</v>
      </c>
      <c r="B7900" t="s">
        <v>7291</v>
      </c>
      <c r="D7900" t="s">
        <v>366</v>
      </c>
      <c r="E7900" t="s">
        <v>1898</v>
      </c>
      <c r="I7900" t="s">
        <v>2</v>
      </c>
      <c r="L7900" s="13">
        <v>36896</v>
      </c>
      <c r="N7900" s="12">
        <v>57663</v>
      </c>
      <c r="Q7900" s="12">
        <f t="shared" si="2467"/>
        <v>57663</v>
      </c>
      <c r="R7900" s="12">
        <v>0</v>
      </c>
      <c r="S7900" s="12">
        <v>0</v>
      </c>
      <c r="T7900" s="49">
        <f t="shared" si="2468"/>
        <v>36892</v>
      </c>
      <c r="U7900" s="70">
        <f t="shared" si="2469"/>
        <v>21.666666666666668</v>
      </c>
      <c r="V7900" s="72" t="s">
        <v>8191</v>
      </c>
      <c r="W7900">
        <f>MATCH(V7900,'CAT-2'!$A:$A,0)</f>
        <v>451</v>
      </c>
      <c r="X7900">
        <f>MATCH(T7900,'CAT-2'!$1:$1,0)</f>
        <v>16</v>
      </c>
      <c r="Y7900">
        <f>INDEX('CAT-2'!$1:$1048576,Working!W7900,Working!X7900)</f>
        <v>145.19999999999999</v>
      </c>
      <c r="Z7900">
        <f>MATCH($Z$2,'CAT-2'!$1:$1,0)</f>
        <v>63</v>
      </c>
      <c r="AA7900">
        <f>INDEX('CAT-2'!$1:$1048576,Working!W7900,Working!Z7900)</f>
        <v>140.9</v>
      </c>
      <c r="AB7900" s="103">
        <f t="shared" si="2463"/>
        <v>0.97038567493112959</v>
      </c>
      <c r="AC7900" s="78" t="s">
        <v>366</v>
      </c>
      <c r="AD7900">
        <f>MATCH(AC7900,'CAT-3'!$A:$A,0)</f>
        <v>628</v>
      </c>
      <c r="AE7900">
        <f>MATCH($AE$2,'CAT-3'!$1:$1,0)</f>
        <v>4</v>
      </c>
      <c r="AF7900">
        <f>INDEX('CAT-3'!$1:$1048576,Working!AD7900,Working!AE7900)</f>
        <v>101</v>
      </c>
      <c r="AG7900">
        <f>MATCH($AG$2,'CAT-3'!$1:$1,0)</f>
        <v>90</v>
      </c>
      <c r="AH7900">
        <f>INDEX('CAT-3'!$1:$1048576,Working!AD7900,Working!AG7900)</f>
        <v>138.4</v>
      </c>
      <c r="AI7900" s="103">
        <f t="shared" si="2464"/>
        <v>1.3702970297029704</v>
      </c>
      <c r="AJ7900" s="87" t="s">
        <v>10671</v>
      </c>
      <c r="AK7900">
        <f>MATCH(AJ7900,'Cat-4'!$A:$A,0)</f>
        <v>844</v>
      </c>
      <c r="AL7900">
        <f>MATCH($AL$2,'Cat-4'!$1:$1,0)</f>
        <v>4</v>
      </c>
      <c r="AM7900">
        <f>INDEX('Cat-4'!$1:$1048576,Working!AK7900,Working!AL7900)</f>
        <v>103.9</v>
      </c>
      <c r="AN7900">
        <f>MATCH($AN$2,'Cat-4'!$1:$1,0)</f>
        <v>127</v>
      </c>
      <c r="AO7900">
        <f>INDEX('Cat-4'!$1:$1048576,Working!AK7900,Working!AN7900)</f>
        <v>157.69999999999999</v>
      </c>
      <c r="AP7900" s="103">
        <f t="shared" si="2465"/>
        <v>1.517805582290664</v>
      </c>
      <c r="AQ7900" s="111">
        <f t="shared" si="2466"/>
        <v>1.0182512905241006</v>
      </c>
      <c r="AR7900" s="69">
        <f>INDEX(ELSV!$C$4:$G$65,MATCH(AJ7900,ELSV!$C$4:$C$65,0),MATCH(IF(Q7900&gt;2000000,"A",IF(Q7900&gt;1000000,"B",IF(Q7900&gt;100000,"C","D"))),ELSV!$C$4:$G$4,0))</f>
        <v>5</v>
      </c>
      <c r="AS7900" s="124">
        <f>INDEX(ELSV!$I$4:$M$65,MATCH(AJ7900,ELSV!$M$4:$M$65,0),MATCH(IF(Q7900&gt;2000000,"A",IF(Q7900&gt;1000000,"B",IF(Q7900&gt;100000,"C","D"))),ELSV!$I$4:$M$4,0))</f>
        <v>0.95</v>
      </c>
      <c r="AT7900" s="113">
        <f t="shared" si="2451"/>
        <v>2.0182512905241006</v>
      </c>
      <c r="AU7900" s="114">
        <f t="shared" si="2452"/>
        <v>116378.42416549122</v>
      </c>
      <c r="AV7900" s="114">
        <f t="shared" si="2453"/>
        <v>110559.50295721667</v>
      </c>
      <c r="AW7900" s="114">
        <f t="shared" si="2454"/>
        <v>5818.9212082745507</v>
      </c>
      <c r="AX7900" s="125">
        <v>0</v>
      </c>
      <c r="AY7900" s="114">
        <f t="shared" si="2455"/>
        <v>5818.9212082745662</v>
      </c>
      <c r="AZ7900" s="114">
        <f t="shared" si="2456"/>
        <v>5818.9212082745662</v>
      </c>
      <c r="BA7900" s="114">
        <f t="shared" si="2457"/>
        <v>5818.9212082745662</v>
      </c>
    </row>
    <row r="7901" spans="1:53">
      <c r="A7901" t="s">
        <v>10755</v>
      </c>
      <c r="B7901" t="s">
        <v>7291</v>
      </c>
      <c r="D7901" t="s">
        <v>366</v>
      </c>
      <c r="E7901" t="s">
        <v>1898</v>
      </c>
      <c r="I7901" t="s">
        <v>2</v>
      </c>
      <c r="L7901" s="13">
        <v>36804</v>
      </c>
      <c r="N7901" s="12">
        <v>55405</v>
      </c>
      <c r="Q7901" s="12">
        <f t="shared" si="2467"/>
        <v>55405</v>
      </c>
      <c r="R7901" s="12">
        <v>0</v>
      </c>
      <c r="S7901" s="12">
        <v>0</v>
      </c>
      <c r="T7901" s="49">
        <f t="shared" si="2468"/>
        <v>36800</v>
      </c>
      <c r="U7901" s="70">
        <f t="shared" si="2469"/>
        <v>21.916666666666668</v>
      </c>
      <c r="V7901" s="72" t="s">
        <v>8191</v>
      </c>
      <c r="W7901">
        <f>MATCH(V7901,'CAT-2'!$A:$A,0)</f>
        <v>451</v>
      </c>
      <c r="X7901">
        <f>MATCH(T7901,'CAT-2'!$1:$1,0)</f>
        <v>13</v>
      </c>
      <c r="Y7901">
        <f>INDEX('CAT-2'!$1:$1048576,Working!W7901,Working!X7901)</f>
        <v>138.30000000000001</v>
      </c>
      <c r="Z7901">
        <f>MATCH($Z$2,'CAT-2'!$1:$1,0)</f>
        <v>63</v>
      </c>
      <c r="AA7901">
        <f>INDEX('CAT-2'!$1:$1048576,Working!W7901,Working!Z7901)</f>
        <v>140.9</v>
      </c>
      <c r="AB7901" s="103">
        <f t="shared" si="2463"/>
        <v>1.0187997107736804</v>
      </c>
      <c r="AC7901" s="78" t="s">
        <v>366</v>
      </c>
      <c r="AD7901">
        <f>MATCH(AC7901,'CAT-3'!$A:$A,0)</f>
        <v>628</v>
      </c>
      <c r="AE7901">
        <f>MATCH($AE$2,'CAT-3'!$1:$1,0)</f>
        <v>4</v>
      </c>
      <c r="AF7901">
        <f>INDEX('CAT-3'!$1:$1048576,Working!AD7901,Working!AE7901)</f>
        <v>101</v>
      </c>
      <c r="AG7901">
        <f>MATCH($AG$2,'CAT-3'!$1:$1,0)</f>
        <v>90</v>
      </c>
      <c r="AH7901">
        <f>INDEX('CAT-3'!$1:$1048576,Working!AD7901,Working!AG7901)</f>
        <v>138.4</v>
      </c>
      <c r="AI7901" s="103">
        <f t="shared" si="2464"/>
        <v>1.3702970297029704</v>
      </c>
      <c r="AJ7901" s="87" t="s">
        <v>10671</v>
      </c>
      <c r="AK7901">
        <f>MATCH(AJ7901,'Cat-4'!$A:$A,0)</f>
        <v>844</v>
      </c>
      <c r="AL7901">
        <f>MATCH($AL$2,'Cat-4'!$1:$1,0)</f>
        <v>4</v>
      </c>
      <c r="AM7901">
        <f>INDEX('Cat-4'!$1:$1048576,Working!AK7901,Working!AL7901)</f>
        <v>103.9</v>
      </c>
      <c r="AN7901">
        <f>MATCH($AN$2,'Cat-4'!$1:$1,0)</f>
        <v>127</v>
      </c>
      <c r="AO7901">
        <f>INDEX('Cat-4'!$1:$1048576,Working!AK7901,Working!AN7901)</f>
        <v>157.69999999999999</v>
      </c>
      <c r="AP7901" s="103">
        <f t="shared" si="2465"/>
        <v>1.517805582290664</v>
      </c>
      <c r="AQ7901" s="111">
        <f t="shared" si="2466"/>
        <v>1.118944955778014</v>
      </c>
      <c r="AR7901" s="69">
        <f>INDEX(ELSV!$C$4:$G$65,MATCH(AJ7901,ELSV!$C$4:$C$65,0),MATCH(IF(Q7901&gt;2000000,"A",IF(Q7901&gt;1000000,"B",IF(Q7901&gt;100000,"C","D"))),ELSV!$C$4:$G$4,0))</f>
        <v>5</v>
      </c>
      <c r="AS7901" s="124">
        <f>INDEX(ELSV!$I$4:$M$65,MATCH(AJ7901,ELSV!$M$4:$M$65,0),MATCH(IF(Q7901&gt;2000000,"A",IF(Q7901&gt;1000000,"B",IF(Q7901&gt;100000,"C","D"))),ELSV!$I$4:$M$4,0))</f>
        <v>0.95</v>
      </c>
      <c r="AT7901" s="113">
        <f t="shared" si="2451"/>
        <v>2.118944955778014</v>
      </c>
      <c r="AU7901" s="114">
        <f t="shared" si="2452"/>
        <v>117400.14527488087</v>
      </c>
      <c r="AV7901" s="114">
        <f t="shared" si="2453"/>
        <v>111530.13801113682</v>
      </c>
      <c r="AW7901" s="114">
        <f t="shared" si="2454"/>
        <v>5870.0072637440462</v>
      </c>
      <c r="AX7901" s="125">
        <v>0</v>
      </c>
      <c r="AY7901" s="114">
        <f t="shared" si="2455"/>
        <v>5870.0072637440489</v>
      </c>
      <c r="AZ7901" s="114">
        <f t="shared" si="2456"/>
        <v>5870.0072637440489</v>
      </c>
      <c r="BA7901" s="114">
        <f t="shared" si="2457"/>
        <v>5870.0072637440489</v>
      </c>
    </row>
    <row r="7902" spans="1:53">
      <c r="A7902" t="s">
        <v>10755</v>
      </c>
      <c r="B7902" t="s">
        <v>7291</v>
      </c>
      <c r="D7902" t="s">
        <v>366</v>
      </c>
      <c r="E7902" t="s">
        <v>1898</v>
      </c>
      <c r="I7902" t="s">
        <v>2</v>
      </c>
      <c r="L7902" s="13">
        <v>36809</v>
      </c>
      <c r="N7902" s="12">
        <v>10710</v>
      </c>
      <c r="Q7902" s="12">
        <f t="shared" si="2467"/>
        <v>10710</v>
      </c>
      <c r="R7902" s="12">
        <v>0</v>
      </c>
      <c r="S7902" s="12">
        <v>0</v>
      </c>
      <c r="T7902" s="49">
        <f t="shared" si="2468"/>
        <v>36800</v>
      </c>
      <c r="U7902" s="70">
        <f t="shared" si="2469"/>
        <v>21.916666666666668</v>
      </c>
      <c r="V7902" s="72" t="s">
        <v>8191</v>
      </c>
      <c r="W7902">
        <f>MATCH(V7902,'CAT-2'!$A:$A,0)</f>
        <v>451</v>
      </c>
      <c r="X7902">
        <f>MATCH(T7902,'CAT-2'!$1:$1,0)</f>
        <v>13</v>
      </c>
      <c r="Y7902">
        <f>INDEX('CAT-2'!$1:$1048576,Working!W7902,Working!X7902)</f>
        <v>138.30000000000001</v>
      </c>
      <c r="Z7902">
        <f>MATCH($Z$2,'CAT-2'!$1:$1,0)</f>
        <v>63</v>
      </c>
      <c r="AA7902">
        <f>INDEX('CAT-2'!$1:$1048576,Working!W7902,Working!Z7902)</f>
        <v>140.9</v>
      </c>
      <c r="AB7902" s="103">
        <f t="shared" si="2463"/>
        <v>1.0187997107736804</v>
      </c>
      <c r="AC7902" s="78" t="s">
        <v>366</v>
      </c>
      <c r="AD7902">
        <f>MATCH(AC7902,'CAT-3'!$A:$A,0)</f>
        <v>628</v>
      </c>
      <c r="AE7902">
        <f>MATCH($AE$2,'CAT-3'!$1:$1,0)</f>
        <v>4</v>
      </c>
      <c r="AF7902">
        <f>INDEX('CAT-3'!$1:$1048576,Working!AD7902,Working!AE7902)</f>
        <v>101</v>
      </c>
      <c r="AG7902">
        <f>MATCH($AG$2,'CAT-3'!$1:$1,0)</f>
        <v>90</v>
      </c>
      <c r="AH7902">
        <f>INDEX('CAT-3'!$1:$1048576,Working!AD7902,Working!AG7902)</f>
        <v>138.4</v>
      </c>
      <c r="AI7902" s="103">
        <f t="shared" si="2464"/>
        <v>1.3702970297029704</v>
      </c>
      <c r="AJ7902" s="87" t="s">
        <v>10671</v>
      </c>
      <c r="AK7902">
        <f>MATCH(AJ7902,'Cat-4'!$A:$A,0)</f>
        <v>844</v>
      </c>
      <c r="AL7902">
        <f>MATCH($AL$2,'Cat-4'!$1:$1,0)</f>
        <v>4</v>
      </c>
      <c r="AM7902">
        <f>INDEX('Cat-4'!$1:$1048576,Working!AK7902,Working!AL7902)</f>
        <v>103.9</v>
      </c>
      <c r="AN7902">
        <f>MATCH($AN$2,'Cat-4'!$1:$1,0)</f>
        <v>127</v>
      </c>
      <c r="AO7902">
        <f>INDEX('Cat-4'!$1:$1048576,Working!AK7902,Working!AN7902)</f>
        <v>157.69999999999999</v>
      </c>
      <c r="AP7902" s="103">
        <f t="shared" si="2465"/>
        <v>1.517805582290664</v>
      </c>
      <c r="AQ7902" s="111">
        <f t="shared" si="2466"/>
        <v>1.118944955778014</v>
      </c>
      <c r="AR7902" s="69">
        <f>INDEX(ELSV!$C$4:$G$65,MATCH(AJ7902,ELSV!$C$4:$C$65,0),MATCH(IF(Q7902&gt;2000000,"A",IF(Q7902&gt;1000000,"B",IF(Q7902&gt;100000,"C","D"))),ELSV!$C$4:$G$4,0))</f>
        <v>5</v>
      </c>
      <c r="AS7902" s="124">
        <f>INDEX(ELSV!$I$4:$M$65,MATCH(AJ7902,ELSV!$M$4:$M$65,0),MATCH(IF(Q7902&gt;2000000,"A",IF(Q7902&gt;1000000,"B",IF(Q7902&gt;100000,"C","D"))),ELSV!$I$4:$M$4,0))</f>
        <v>0.95</v>
      </c>
      <c r="AT7902" s="113">
        <f t="shared" si="2451"/>
        <v>2.118944955778014</v>
      </c>
      <c r="AU7902" s="114">
        <f t="shared" si="2452"/>
        <v>22693.900476382529</v>
      </c>
      <c r="AV7902" s="114">
        <f t="shared" si="2453"/>
        <v>21559.205452563401</v>
      </c>
      <c r="AW7902" s="114">
        <f t="shared" si="2454"/>
        <v>1134.6950238191275</v>
      </c>
      <c r="AX7902" s="125">
        <v>0</v>
      </c>
      <c r="AY7902" s="114">
        <f t="shared" si="2455"/>
        <v>1134.6950238191275</v>
      </c>
      <c r="AZ7902" s="114">
        <f t="shared" si="2456"/>
        <v>1134.6950238191275</v>
      </c>
      <c r="BA7902" s="114">
        <f t="shared" si="2457"/>
        <v>1134.6950238191275</v>
      </c>
    </row>
    <row r="7903" spans="1:53">
      <c r="A7903" t="s">
        <v>10755</v>
      </c>
      <c r="B7903" t="s">
        <v>7291</v>
      </c>
      <c r="D7903" t="s">
        <v>366</v>
      </c>
      <c r="E7903" t="s">
        <v>1898</v>
      </c>
      <c r="I7903" t="s">
        <v>2</v>
      </c>
      <c r="L7903" s="13">
        <v>36879</v>
      </c>
      <c r="N7903" s="12">
        <v>59355</v>
      </c>
      <c r="Q7903" s="12">
        <f t="shared" si="2467"/>
        <v>59355</v>
      </c>
      <c r="R7903" s="12">
        <v>0</v>
      </c>
      <c r="S7903" s="12">
        <v>0</v>
      </c>
      <c r="T7903" s="49">
        <f t="shared" si="2468"/>
        <v>36861</v>
      </c>
      <c r="U7903" s="70">
        <f t="shared" si="2469"/>
        <v>21.75</v>
      </c>
      <c r="V7903" s="72" t="s">
        <v>8191</v>
      </c>
      <c r="W7903">
        <f>MATCH(V7903,'CAT-2'!$A:$A,0)</f>
        <v>451</v>
      </c>
      <c r="X7903">
        <f>MATCH(T7903,'CAT-2'!$1:$1,0)</f>
        <v>15</v>
      </c>
      <c r="Y7903">
        <f>INDEX('CAT-2'!$1:$1048576,Working!W7903,Working!X7903)</f>
        <v>138.30000000000001</v>
      </c>
      <c r="Z7903">
        <f>MATCH($Z$2,'CAT-2'!$1:$1,0)</f>
        <v>63</v>
      </c>
      <c r="AA7903">
        <f>INDEX('CAT-2'!$1:$1048576,Working!W7903,Working!Z7903)</f>
        <v>140.9</v>
      </c>
      <c r="AB7903" s="103">
        <f t="shared" si="2463"/>
        <v>1.0187997107736804</v>
      </c>
      <c r="AC7903" s="78" t="s">
        <v>366</v>
      </c>
      <c r="AD7903">
        <f>MATCH(AC7903,'CAT-3'!$A:$A,0)</f>
        <v>628</v>
      </c>
      <c r="AE7903">
        <f>MATCH($AE$2,'CAT-3'!$1:$1,0)</f>
        <v>4</v>
      </c>
      <c r="AF7903">
        <f>INDEX('CAT-3'!$1:$1048576,Working!AD7903,Working!AE7903)</f>
        <v>101</v>
      </c>
      <c r="AG7903">
        <f>MATCH($AG$2,'CAT-3'!$1:$1,0)</f>
        <v>90</v>
      </c>
      <c r="AH7903">
        <f>INDEX('CAT-3'!$1:$1048576,Working!AD7903,Working!AG7903)</f>
        <v>138.4</v>
      </c>
      <c r="AI7903" s="103">
        <f t="shared" si="2464"/>
        <v>1.3702970297029704</v>
      </c>
      <c r="AJ7903" s="87" t="s">
        <v>10671</v>
      </c>
      <c r="AK7903">
        <f>MATCH(AJ7903,'Cat-4'!$A:$A,0)</f>
        <v>844</v>
      </c>
      <c r="AL7903">
        <f>MATCH($AL$2,'Cat-4'!$1:$1,0)</f>
        <v>4</v>
      </c>
      <c r="AM7903">
        <f>INDEX('Cat-4'!$1:$1048576,Working!AK7903,Working!AL7903)</f>
        <v>103.9</v>
      </c>
      <c r="AN7903">
        <f>MATCH($AN$2,'Cat-4'!$1:$1,0)</f>
        <v>127</v>
      </c>
      <c r="AO7903">
        <f>INDEX('Cat-4'!$1:$1048576,Working!AK7903,Working!AN7903)</f>
        <v>157.69999999999999</v>
      </c>
      <c r="AP7903" s="103">
        <f t="shared" si="2465"/>
        <v>1.517805582290664</v>
      </c>
      <c r="AQ7903" s="111">
        <f t="shared" si="2466"/>
        <v>1.118944955778014</v>
      </c>
      <c r="AR7903" s="69">
        <f>INDEX(ELSV!$C$4:$G$65,MATCH(AJ7903,ELSV!$C$4:$C$65,0),MATCH(IF(Q7903&gt;2000000,"A",IF(Q7903&gt;1000000,"B",IF(Q7903&gt;100000,"C","D"))),ELSV!$C$4:$G$4,0))</f>
        <v>5</v>
      </c>
      <c r="AS7903" s="124">
        <f>INDEX(ELSV!$I$4:$M$65,MATCH(AJ7903,ELSV!$M$4:$M$65,0),MATCH(IF(Q7903&gt;2000000,"A",IF(Q7903&gt;1000000,"B",IF(Q7903&gt;100000,"C","D"))),ELSV!$I$4:$M$4,0))</f>
        <v>0.95</v>
      </c>
      <c r="AT7903" s="113">
        <f t="shared" si="2451"/>
        <v>2.118944955778014</v>
      </c>
      <c r="AU7903" s="114">
        <f t="shared" si="2452"/>
        <v>125769.97785020403</v>
      </c>
      <c r="AV7903" s="114">
        <f t="shared" si="2453"/>
        <v>119481.47895769383</v>
      </c>
      <c r="AW7903" s="114">
        <f t="shared" si="2454"/>
        <v>6288.4988925101934</v>
      </c>
      <c r="AX7903" s="125">
        <v>0</v>
      </c>
      <c r="AY7903" s="114">
        <f t="shared" si="2455"/>
        <v>6288.498892510207</v>
      </c>
      <c r="AZ7903" s="114">
        <f t="shared" si="2456"/>
        <v>6288.498892510207</v>
      </c>
      <c r="BA7903" s="114">
        <f t="shared" si="2457"/>
        <v>6288.498892510207</v>
      </c>
    </row>
    <row r="7904" spans="1:53">
      <c r="A7904" t="s">
        <v>10755</v>
      </c>
      <c r="B7904" t="s">
        <v>7291</v>
      </c>
      <c r="D7904" t="s">
        <v>366</v>
      </c>
      <c r="E7904" t="s">
        <v>1898</v>
      </c>
      <c r="I7904" t="s">
        <v>2</v>
      </c>
      <c r="L7904" s="13">
        <v>36903</v>
      </c>
      <c r="N7904" s="12">
        <v>52680</v>
      </c>
      <c r="Q7904" s="12">
        <f t="shared" si="2467"/>
        <v>52680</v>
      </c>
      <c r="R7904" s="12">
        <v>0</v>
      </c>
      <c r="S7904" s="12">
        <v>0</v>
      </c>
      <c r="T7904" s="49">
        <f t="shared" si="2468"/>
        <v>36892</v>
      </c>
      <c r="U7904" s="70">
        <f t="shared" si="2469"/>
        <v>21.666666666666668</v>
      </c>
      <c r="V7904" s="72" t="s">
        <v>8191</v>
      </c>
      <c r="W7904">
        <f>MATCH(V7904,'CAT-2'!$A:$A,0)</f>
        <v>451</v>
      </c>
      <c r="X7904">
        <f>MATCH(T7904,'CAT-2'!$1:$1,0)</f>
        <v>16</v>
      </c>
      <c r="Y7904">
        <f>INDEX('CAT-2'!$1:$1048576,Working!W7904,Working!X7904)</f>
        <v>145.19999999999999</v>
      </c>
      <c r="Z7904">
        <f>MATCH($Z$2,'CAT-2'!$1:$1,0)</f>
        <v>63</v>
      </c>
      <c r="AA7904">
        <f>INDEX('CAT-2'!$1:$1048576,Working!W7904,Working!Z7904)</f>
        <v>140.9</v>
      </c>
      <c r="AB7904" s="103">
        <f t="shared" si="2463"/>
        <v>0.97038567493112959</v>
      </c>
      <c r="AC7904" s="78" t="s">
        <v>366</v>
      </c>
      <c r="AD7904">
        <f>MATCH(AC7904,'CAT-3'!$A:$A,0)</f>
        <v>628</v>
      </c>
      <c r="AE7904">
        <f>MATCH($AE$2,'CAT-3'!$1:$1,0)</f>
        <v>4</v>
      </c>
      <c r="AF7904">
        <f>INDEX('CAT-3'!$1:$1048576,Working!AD7904,Working!AE7904)</f>
        <v>101</v>
      </c>
      <c r="AG7904">
        <f>MATCH($AG$2,'CAT-3'!$1:$1,0)</f>
        <v>90</v>
      </c>
      <c r="AH7904">
        <f>INDEX('CAT-3'!$1:$1048576,Working!AD7904,Working!AG7904)</f>
        <v>138.4</v>
      </c>
      <c r="AI7904" s="103">
        <f t="shared" si="2464"/>
        <v>1.3702970297029704</v>
      </c>
      <c r="AJ7904" s="87" t="s">
        <v>10671</v>
      </c>
      <c r="AK7904">
        <f>MATCH(AJ7904,'Cat-4'!$A:$A,0)</f>
        <v>844</v>
      </c>
      <c r="AL7904">
        <f>MATCH($AL$2,'Cat-4'!$1:$1,0)</f>
        <v>4</v>
      </c>
      <c r="AM7904">
        <f>INDEX('Cat-4'!$1:$1048576,Working!AK7904,Working!AL7904)</f>
        <v>103.9</v>
      </c>
      <c r="AN7904">
        <f>MATCH($AN$2,'Cat-4'!$1:$1,0)</f>
        <v>127</v>
      </c>
      <c r="AO7904">
        <f>INDEX('Cat-4'!$1:$1048576,Working!AK7904,Working!AN7904)</f>
        <v>157.69999999999999</v>
      </c>
      <c r="AP7904" s="103">
        <f t="shared" si="2465"/>
        <v>1.517805582290664</v>
      </c>
      <c r="AQ7904" s="111">
        <f t="shared" si="2466"/>
        <v>1.0182512905241006</v>
      </c>
      <c r="AR7904" s="69">
        <f>INDEX(ELSV!$C$4:$G$65,MATCH(AJ7904,ELSV!$C$4:$C$65,0),MATCH(IF(Q7904&gt;2000000,"A",IF(Q7904&gt;1000000,"B",IF(Q7904&gt;100000,"C","D"))),ELSV!$C$4:$G$4,0))</f>
        <v>5</v>
      </c>
      <c r="AS7904" s="124">
        <f>INDEX(ELSV!$I$4:$M$65,MATCH(AJ7904,ELSV!$M$4:$M$65,0),MATCH(IF(Q7904&gt;2000000,"A",IF(Q7904&gt;1000000,"B",IF(Q7904&gt;100000,"C","D"))),ELSV!$I$4:$M$4,0))</f>
        <v>0.95</v>
      </c>
      <c r="AT7904" s="113">
        <f t="shared" si="2451"/>
        <v>2.0182512905241006</v>
      </c>
      <c r="AU7904" s="114">
        <f t="shared" si="2452"/>
        <v>106321.47798480962</v>
      </c>
      <c r="AV7904" s="114">
        <f t="shared" si="2453"/>
        <v>101005.40408556914</v>
      </c>
      <c r="AW7904" s="114">
        <f t="shared" si="2454"/>
        <v>5316.0738992404804</v>
      </c>
      <c r="AX7904" s="125">
        <v>0</v>
      </c>
      <c r="AY7904" s="114">
        <f t="shared" si="2455"/>
        <v>5316.0738992404858</v>
      </c>
      <c r="AZ7904" s="114">
        <f t="shared" si="2456"/>
        <v>5316.0738992404858</v>
      </c>
      <c r="BA7904" s="114">
        <f t="shared" si="2457"/>
        <v>5316.0738992404858</v>
      </c>
    </row>
    <row r="7905" spans="1:53">
      <c r="A7905" t="s">
        <v>10755</v>
      </c>
      <c r="B7905" t="s">
        <v>7291</v>
      </c>
      <c r="D7905" t="s">
        <v>366</v>
      </c>
      <c r="E7905" t="s">
        <v>1898</v>
      </c>
      <c r="I7905" t="s">
        <v>2</v>
      </c>
      <c r="L7905" s="13">
        <v>36915</v>
      </c>
      <c r="N7905" s="12">
        <v>25197</v>
      </c>
      <c r="Q7905" s="12">
        <f t="shared" si="2467"/>
        <v>25197</v>
      </c>
      <c r="R7905" s="12">
        <v>0</v>
      </c>
      <c r="S7905" s="12">
        <v>0</v>
      </c>
      <c r="T7905" s="49">
        <f t="shared" si="2468"/>
        <v>36892</v>
      </c>
      <c r="U7905" s="70">
        <f t="shared" si="2469"/>
        <v>21.666666666666668</v>
      </c>
      <c r="V7905" s="72" t="s">
        <v>8191</v>
      </c>
      <c r="W7905">
        <f>MATCH(V7905,'CAT-2'!$A:$A,0)</f>
        <v>451</v>
      </c>
      <c r="X7905">
        <f>MATCH(T7905,'CAT-2'!$1:$1,0)</f>
        <v>16</v>
      </c>
      <c r="Y7905">
        <f>INDEX('CAT-2'!$1:$1048576,Working!W7905,Working!X7905)</f>
        <v>145.19999999999999</v>
      </c>
      <c r="Z7905">
        <f>MATCH($Z$2,'CAT-2'!$1:$1,0)</f>
        <v>63</v>
      </c>
      <c r="AA7905">
        <f>INDEX('CAT-2'!$1:$1048576,Working!W7905,Working!Z7905)</f>
        <v>140.9</v>
      </c>
      <c r="AB7905" s="103">
        <f t="shared" si="2463"/>
        <v>0.97038567493112959</v>
      </c>
      <c r="AC7905" s="78" t="s">
        <v>366</v>
      </c>
      <c r="AD7905">
        <f>MATCH(AC7905,'CAT-3'!$A:$A,0)</f>
        <v>628</v>
      </c>
      <c r="AE7905">
        <f>MATCH($AE$2,'CAT-3'!$1:$1,0)</f>
        <v>4</v>
      </c>
      <c r="AF7905">
        <f>INDEX('CAT-3'!$1:$1048576,Working!AD7905,Working!AE7905)</f>
        <v>101</v>
      </c>
      <c r="AG7905">
        <f>MATCH($AG$2,'CAT-3'!$1:$1,0)</f>
        <v>90</v>
      </c>
      <c r="AH7905">
        <f>INDEX('CAT-3'!$1:$1048576,Working!AD7905,Working!AG7905)</f>
        <v>138.4</v>
      </c>
      <c r="AI7905" s="103">
        <f t="shared" si="2464"/>
        <v>1.3702970297029704</v>
      </c>
      <c r="AJ7905" s="87" t="s">
        <v>10671</v>
      </c>
      <c r="AK7905">
        <f>MATCH(AJ7905,'Cat-4'!$A:$A,0)</f>
        <v>844</v>
      </c>
      <c r="AL7905">
        <f>MATCH($AL$2,'Cat-4'!$1:$1,0)</f>
        <v>4</v>
      </c>
      <c r="AM7905">
        <f>INDEX('Cat-4'!$1:$1048576,Working!AK7905,Working!AL7905)</f>
        <v>103.9</v>
      </c>
      <c r="AN7905">
        <f>MATCH($AN$2,'Cat-4'!$1:$1,0)</f>
        <v>127</v>
      </c>
      <c r="AO7905">
        <f>INDEX('Cat-4'!$1:$1048576,Working!AK7905,Working!AN7905)</f>
        <v>157.69999999999999</v>
      </c>
      <c r="AP7905" s="103">
        <f t="shared" si="2465"/>
        <v>1.517805582290664</v>
      </c>
      <c r="AQ7905" s="111">
        <f t="shared" si="2466"/>
        <v>1.0182512905241006</v>
      </c>
      <c r="AR7905" s="69">
        <f>INDEX(ELSV!$C$4:$G$65,MATCH(AJ7905,ELSV!$C$4:$C$65,0),MATCH(IF(Q7905&gt;2000000,"A",IF(Q7905&gt;1000000,"B",IF(Q7905&gt;100000,"C","D"))),ELSV!$C$4:$G$4,0))</f>
        <v>5</v>
      </c>
      <c r="AS7905" s="124">
        <f>INDEX(ELSV!$I$4:$M$65,MATCH(AJ7905,ELSV!$M$4:$M$65,0),MATCH(IF(Q7905&gt;2000000,"A",IF(Q7905&gt;1000000,"B",IF(Q7905&gt;100000,"C","D"))),ELSV!$I$4:$M$4,0))</f>
        <v>0.95</v>
      </c>
      <c r="AT7905" s="113">
        <f t="shared" si="2451"/>
        <v>2.0182512905241006</v>
      </c>
      <c r="AU7905" s="114">
        <f t="shared" si="2452"/>
        <v>50853.877767335762</v>
      </c>
      <c r="AV7905" s="114">
        <f t="shared" si="2453"/>
        <v>48311.183878968979</v>
      </c>
      <c r="AW7905" s="114">
        <f t="shared" si="2454"/>
        <v>2542.6938883667826</v>
      </c>
      <c r="AX7905" s="125">
        <v>0</v>
      </c>
      <c r="AY7905" s="114">
        <f t="shared" si="2455"/>
        <v>2542.6938883667904</v>
      </c>
      <c r="AZ7905" s="114">
        <f t="shared" si="2456"/>
        <v>2542.6938883667904</v>
      </c>
      <c r="BA7905" s="114">
        <f t="shared" si="2457"/>
        <v>2542.6938883667904</v>
      </c>
    </row>
    <row r="7906" spans="1:53">
      <c r="A7906" t="s">
        <v>10755</v>
      </c>
      <c r="B7906" t="s">
        <v>7291</v>
      </c>
      <c r="D7906" t="s">
        <v>366</v>
      </c>
      <c r="E7906" t="s">
        <v>1898</v>
      </c>
      <c r="I7906" t="s">
        <v>2</v>
      </c>
      <c r="L7906" s="13">
        <v>36953</v>
      </c>
      <c r="N7906" s="12">
        <v>63190</v>
      </c>
      <c r="Q7906" s="12">
        <f t="shared" si="2467"/>
        <v>63190</v>
      </c>
      <c r="R7906" s="12">
        <v>0</v>
      </c>
      <c r="S7906" s="12">
        <v>0</v>
      </c>
      <c r="T7906" s="49">
        <f t="shared" si="2468"/>
        <v>36951</v>
      </c>
      <c r="U7906" s="70">
        <f t="shared" si="2469"/>
        <v>21.5</v>
      </c>
      <c r="V7906" s="72" t="s">
        <v>8191</v>
      </c>
      <c r="W7906">
        <f>MATCH(V7906,'CAT-2'!$A:$A,0)</f>
        <v>451</v>
      </c>
      <c r="X7906">
        <f>MATCH(T7906,'CAT-2'!$1:$1,0)</f>
        <v>18</v>
      </c>
      <c r="Y7906">
        <f>INDEX('CAT-2'!$1:$1048576,Working!W7906,Working!X7906)</f>
        <v>145.19999999999999</v>
      </c>
      <c r="Z7906">
        <f>MATCH($Z$2,'CAT-2'!$1:$1,0)</f>
        <v>63</v>
      </c>
      <c r="AA7906">
        <f>INDEX('CAT-2'!$1:$1048576,Working!W7906,Working!Z7906)</f>
        <v>140.9</v>
      </c>
      <c r="AB7906" s="103">
        <f t="shared" si="2463"/>
        <v>0.97038567493112959</v>
      </c>
      <c r="AC7906" s="78" t="s">
        <v>366</v>
      </c>
      <c r="AD7906">
        <f>MATCH(AC7906,'CAT-3'!$A:$A,0)</f>
        <v>628</v>
      </c>
      <c r="AE7906">
        <f>MATCH($AE$2,'CAT-3'!$1:$1,0)</f>
        <v>4</v>
      </c>
      <c r="AF7906">
        <f>INDEX('CAT-3'!$1:$1048576,Working!AD7906,Working!AE7906)</f>
        <v>101</v>
      </c>
      <c r="AG7906">
        <f>MATCH($AG$2,'CAT-3'!$1:$1,0)</f>
        <v>90</v>
      </c>
      <c r="AH7906">
        <f>INDEX('CAT-3'!$1:$1048576,Working!AD7906,Working!AG7906)</f>
        <v>138.4</v>
      </c>
      <c r="AI7906" s="103">
        <f t="shared" si="2464"/>
        <v>1.3702970297029704</v>
      </c>
      <c r="AJ7906" s="87" t="s">
        <v>10671</v>
      </c>
      <c r="AK7906">
        <f>MATCH(AJ7906,'Cat-4'!$A:$A,0)</f>
        <v>844</v>
      </c>
      <c r="AL7906">
        <f>MATCH($AL$2,'Cat-4'!$1:$1,0)</f>
        <v>4</v>
      </c>
      <c r="AM7906">
        <f>INDEX('Cat-4'!$1:$1048576,Working!AK7906,Working!AL7906)</f>
        <v>103.9</v>
      </c>
      <c r="AN7906">
        <f>MATCH($AN$2,'Cat-4'!$1:$1,0)</f>
        <v>127</v>
      </c>
      <c r="AO7906">
        <f>INDEX('Cat-4'!$1:$1048576,Working!AK7906,Working!AN7906)</f>
        <v>157.69999999999999</v>
      </c>
      <c r="AP7906" s="103">
        <f t="shared" si="2465"/>
        <v>1.517805582290664</v>
      </c>
      <c r="AQ7906" s="111">
        <f t="shared" si="2466"/>
        <v>1.0182512905241006</v>
      </c>
      <c r="AR7906" s="69">
        <f>INDEX(ELSV!$C$4:$G$65,MATCH(AJ7906,ELSV!$C$4:$C$65,0),MATCH(IF(Q7906&gt;2000000,"A",IF(Q7906&gt;1000000,"B",IF(Q7906&gt;100000,"C","D"))),ELSV!$C$4:$G$4,0))</f>
        <v>5</v>
      </c>
      <c r="AS7906" s="124">
        <f>INDEX(ELSV!$I$4:$M$65,MATCH(AJ7906,ELSV!$M$4:$M$65,0),MATCH(IF(Q7906&gt;2000000,"A",IF(Q7906&gt;1000000,"B",IF(Q7906&gt;100000,"C","D"))),ELSV!$I$4:$M$4,0))</f>
        <v>0.95</v>
      </c>
      <c r="AT7906" s="113">
        <f t="shared" si="2451"/>
        <v>2.0182512905241006</v>
      </c>
      <c r="AU7906" s="114">
        <f t="shared" si="2452"/>
        <v>127533.29904821792</v>
      </c>
      <c r="AV7906" s="114">
        <f t="shared" si="2453"/>
        <v>121156.63409580702</v>
      </c>
      <c r="AW7906" s="114">
        <f t="shared" si="2454"/>
        <v>6376.6649524108943</v>
      </c>
      <c r="AX7906" s="125">
        <v>0</v>
      </c>
      <c r="AY7906" s="114">
        <f t="shared" si="2455"/>
        <v>6376.6649524109016</v>
      </c>
      <c r="AZ7906" s="114">
        <f t="shared" si="2456"/>
        <v>6376.6649524109016</v>
      </c>
      <c r="BA7906" s="114">
        <f t="shared" si="2457"/>
        <v>6376.6649524109016</v>
      </c>
    </row>
    <row r="7907" spans="1:53">
      <c r="A7907" t="s">
        <v>10755</v>
      </c>
      <c r="B7907" t="s">
        <v>7291</v>
      </c>
      <c r="D7907" t="s">
        <v>366</v>
      </c>
      <c r="E7907" t="s">
        <v>1898</v>
      </c>
      <c r="I7907" t="s">
        <v>2</v>
      </c>
      <c r="L7907" s="13">
        <v>36914</v>
      </c>
      <c r="N7907" s="12">
        <v>17973</v>
      </c>
      <c r="Q7907" s="12">
        <f t="shared" si="2467"/>
        <v>17973</v>
      </c>
      <c r="R7907" s="12">
        <v>0</v>
      </c>
      <c r="S7907" s="12">
        <v>0</v>
      </c>
      <c r="T7907" s="49">
        <f t="shared" si="2468"/>
        <v>36892</v>
      </c>
      <c r="U7907" s="70">
        <f t="shared" si="2469"/>
        <v>21.666666666666668</v>
      </c>
      <c r="V7907" s="72" t="s">
        <v>8191</v>
      </c>
      <c r="W7907">
        <f>MATCH(V7907,'CAT-2'!$A:$A,0)</f>
        <v>451</v>
      </c>
      <c r="X7907">
        <f>MATCH(T7907,'CAT-2'!$1:$1,0)</f>
        <v>16</v>
      </c>
      <c r="Y7907">
        <f>INDEX('CAT-2'!$1:$1048576,Working!W7907,Working!X7907)</f>
        <v>145.19999999999999</v>
      </c>
      <c r="Z7907">
        <f>MATCH($Z$2,'CAT-2'!$1:$1,0)</f>
        <v>63</v>
      </c>
      <c r="AA7907">
        <f>INDEX('CAT-2'!$1:$1048576,Working!W7907,Working!Z7907)</f>
        <v>140.9</v>
      </c>
      <c r="AB7907" s="103">
        <f t="shared" si="2463"/>
        <v>0.97038567493112959</v>
      </c>
      <c r="AC7907" s="78" t="s">
        <v>366</v>
      </c>
      <c r="AD7907">
        <f>MATCH(AC7907,'CAT-3'!$A:$A,0)</f>
        <v>628</v>
      </c>
      <c r="AE7907">
        <f>MATCH($AE$2,'CAT-3'!$1:$1,0)</f>
        <v>4</v>
      </c>
      <c r="AF7907">
        <f>INDEX('CAT-3'!$1:$1048576,Working!AD7907,Working!AE7907)</f>
        <v>101</v>
      </c>
      <c r="AG7907">
        <f>MATCH($AG$2,'CAT-3'!$1:$1,0)</f>
        <v>90</v>
      </c>
      <c r="AH7907">
        <f>INDEX('CAT-3'!$1:$1048576,Working!AD7907,Working!AG7907)</f>
        <v>138.4</v>
      </c>
      <c r="AI7907" s="103">
        <f t="shared" si="2464"/>
        <v>1.3702970297029704</v>
      </c>
      <c r="AJ7907" s="87" t="s">
        <v>10671</v>
      </c>
      <c r="AK7907">
        <f>MATCH(AJ7907,'Cat-4'!$A:$A,0)</f>
        <v>844</v>
      </c>
      <c r="AL7907">
        <f>MATCH($AL$2,'Cat-4'!$1:$1,0)</f>
        <v>4</v>
      </c>
      <c r="AM7907">
        <f>INDEX('Cat-4'!$1:$1048576,Working!AK7907,Working!AL7907)</f>
        <v>103.9</v>
      </c>
      <c r="AN7907">
        <f>MATCH($AN$2,'Cat-4'!$1:$1,0)</f>
        <v>127</v>
      </c>
      <c r="AO7907">
        <f>INDEX('Cat-4'!$1:$1048576,Working!AK7907,Working!AN7907)</f>
        <v>157.69999999999999</v>
      </c>
      <c r="AP7907" s="103">
        <f t="shared" si="2465"/>
        <v>1.517805582290664</v>
      </c>
      <c r="AQ7907" s="111">
        <f t="shared" si="2466"/>
        <v>1.0182512905241006</v>
      </c>
      <c r="AR7907" s="69">
        <f>INDEX(ELSV!$C$4:$G$65,MATCH(AJ7907,ELSV!$C$4:$C$65,0),MATCH(IF(Q7907&gt;2000000,"A",IF(Q7907&gt;1000000,"B",IF(Q7907&gt;100000,"C","D"))),ELSV!$C$4:$G$4,0))</f>
        <v>5</v>
      </c>
      <c r="AS7907" s="124">
        <f>INDEX(ELSV!$I$4:$M$65,MATCH(AJ7907,ELSV!$M$4:$M$65,0),MATCH(IF(Q7907&gt;2000000,"A",IF(Q7907&gt;1000000,"B",IF(Q7907&gt;100000,"C","D"))),ELSV!$I$4:$M$4,0))</f>
        <v>0.95</v>
      </c>
      <c r="AT7907" s="113">
        <f t="shared" si="2451"/>
        <v>2.0182512905241006</v>
      </c>
      <c r="AU7907" s="114">
        <f t="shared" si="2452"/>
        <v>36274.030444589662</v>
      </c>
      <c r="AV7907" s="114">
        <f t="shared" si="2453"/>
        <v>34460.328922360175</v>
      </c>
      <c r="AW7907" s="114">
        <f t="shared" si="2454"/>
        <v>1813.7015222294867</v>
      </c>
      <c r="AX7907" s="125">
        <v>0</v>
      </c>
      <c r="AY7907" s="114">
        <f t="shared" si="2455"/>
        <v>1813.7015222294867</v>
      </c>
      <c r="AZ7907" s="114">
        <f t="shared" si="2456"/>
        <v>1813.7015222294847</v>
      </c>
      <c r="BA7907" s="114">
        <f t="shared" si="2457"/>
        <v>1813.7015222294847</v>
      </c>
    </row>
    <row r="7908" spans="1:53">
      <c r="A7908" t="s">
        <v>10755</v>
      </c>
      <c r="B7908" t="s">
        <v>7291</v>
      </c>
      <c r="D7908" t="s">
        <v>366</v>
      </c>
      <c r="E7908" t="s">
        <v>2004</v>
      </c>
      <c r="I7908" t="s">
        <v>2</v>
      </c>
      <c r="L7908" s="13">
        <v>36986</v>
      </c>
      <c r="N7908" s="12">
        <v>17962</v>
      </c>
      <c r="Q7908" s="12">
        <f t="shared" si="2467"/>
        <v>17962</v>
      </c>
      <c r="R7908" s="12">
        <v>0</v>
      </c>
      <c r="S7908" s="12">
        <v>0</v>
      </c>
      <c r="T7908" s="49">
        <f t="shared" si="2468"/>
        <v>36982</v>
      </c>
      <c r="U7908" s="70">
        <f t="shared" si="2469"/>
        <v>21.416666666666668</v>
      </c>
      <c r="V7908" s="72" t="s">
        <v>8191</v>
      </c>
      <c r="W7908">
        <f>MATCH(V7908,'CAT-2'!$A:$A,0)</f>
        <v>451</v>
      </c>
      <c r="X7908">
        <f>MATCH(T7908,'CAT-2'!$1:$1,0)</f>
        <v>19</v>
      </c>
      <c r="Y7908">
        <f>INDEX('CAT-2'!$1:$1048576,Working!W7908,Working!X7908)</f>
        <v>145.19999999999999</v>
      </c>
      <c r="Z7908">
        <f>MATCH($Z$2,'CAT-2'!$1:$1,0)</f>
        <v>63</v>
      </c>
      <c r="AA7908">
        <f>INDEX('CAT-2'!$1:$1048576,Working!W7908,Working!Z7908)</f>
        <v>140.9</v>
      </c>
      <c r="AB7908" s="103">
        <f t="shared" si="2463"/>
        <v>0.97038567493112959</v>
      </c>
      <c r="AC7908" s="78" t="s">
        <v>366</v>
      </c>
      <c r="AD7908">
        <f>MATCH(AC7908,'CAT-3'!$A:$A,0)</f>
        <v>628</v>
      </c>
      <c r="AE7908">
        <f>MATCH($AE$2,'CAT-3'!$1:$1,0)</f>
        <v>4</v>
      </c>
      <c r="AF7908">
        <f>INDEX('CAT-3'!$1:$1048576,Working!AD7908,Working!AE7908)</f>
        <v>101</v>
      </c>
      <c r="AG7908">
        <f>MATCH($AG$2,'CAT-3'!$1:$1,0)</f>
        <v>90</v>
      </c>
      <c r="AH7908">
        <f>INDEX('CAT-3'!$1:$1048576,Working!AD7908,Working!AG7908)</f>
        <v>138.4</v>
      </c>
      <c r="AI7908" s="103">
        <f t="shared" si="2464"/>
        <v>1.3702970297029704</v>
      </c>
      <c r="AJ7908" s="87" t="s">
        <v>10671</v>
      </c>
      <c r="AK7908">
        <f>MATCH(AJ7908,'Cat-4'!$A:$A,0)</f>
        <v>844</v>
      </c>
      <c r="AL7908">
        <f>MATCH($AL$2,'Cat-4'!$1:$1,0)</f>
        <v>4</v>
      </c>
      <c r="AM7908">
        <f>INDEX('Cat-4'!$1:$1048576,Working!AK7908,Working!AL7908)</f>
        <v>103.9</v>
      </c>
      <c r="AN7908">
        <f>MATCH($AN$2,'Cat-4'!$1:$1,0)</f>
        <v>127</v>
      </c>
      <c r="AO7908">
        <f>INDEX('Cat-4'!$1:$1048576,Working!AK7908,Working!AN7908)</f>
        <v>157.69999999999999</v>
      </c>
      <c r="AP7908" s="103">
        <f t="shared" si="2465"/>
        <v>1.517805582290664</v>
      </c>
      <c r="AQ7908" s="111">
        <f t="shared" si="2466"/>
        <v>1.0182512905241006</v>
      </c>
      <c r="AR7908" s="69">
        <f>INDEX(ELSV!$C$4:$G$65,MATCH(AJ7908,ELSV!$C$4:$C$65,0),MATCH(IF(Q7908&gt;2000000,"A",IF(Q7908&gt;1000000,"B",IF(Q7908&gt;100000,"C","D"))),ELSV!$C$4:$G$4,0))</f>
        <v>5</v>
      </c>
      <c r="AS7908" s="124">
        <f>INDEX(ELSV!$I$4:$M$65,MATCH(AJ7908,ELSV!$M$4:$M$65,0),MATCH(IF(Q7908&gt;2000000,"A",IF(Q7908&gt;1000000,"B",IF(Q7908&gt;100000,"C","D"))),ELSV!$I$4:$M$4,0))</f>
        <v>0.95</v>
      </c>
      <c r="AT7908" s="113">
        <f t="shared" si="2451"/>
        <v>2.0182512905241006</v>
      </c>
      <c r="AU7908" s="114">
        <f t="shared" si="2452"/>
        <v>36251.829680393894</v>
      </c>
      <c r="AV7908" s="114">
        <f t="shared" si="2453"/>
        <v>34439.238196374201</v>
      </c>
      <c r="AW7908" s="114">
        <f t="shared" si="2454"/>
        <v>1812.5914840196929</v>
      </c>
      <c r="AX7908" s="125">
        <v>0</v>
      </c>
      <c r="AY7908" s="114">
        <f t="shared" si="2455"/>
        <v>1812.5914840196963</v>
      </c>
      <c r="AZ7908" s="114">
        <f t="shared" si="2456"/>
        <v>1812.5914840196963</v>
      </c>
      <c r="BA7908" s="114">
        <f t="shared" si="2457"/>
        <v>1812.5914840196963</v>
      </c>
    </row>
    <row r="7909" spans="1:53">
      <c r="A7909" t="s">
        <v>10755</v>
      </c>
      <c r="B7909" t="s">
        <v>7291</v>
      </c>
      <c r="D7909" t="s">
        <v>366</v>
      </c>
      <c r="E7909" t="s">
        <v>2004</v>
      </c>
      <c r="I7909" t="s">
        <v>2</v>
      </c>
      <c r="L7909" s="13">
        <v>36997</v>
      </c>
      <c r="N7909" s="12">
        <v>4900</v>
      </c>
      <c r="Q7909" s="12">
        <f t="shared" si="2467"/>
        <v>4900</v>
      </c>
      <c r="R7909" s="12">
        <v>0</v>
      </c>
      <c r="S7909" s="12">
        <v>0</v>
      </c>
      <c r="T7909" s="49">
        <f t="shared" si="2468"/>
        <v>36982</v>
      </c>
      <c r="U7909" s="70">
        <f t="shared" si="2469"/>
        <v>21.416666666666668</v>
      </c>
      <c r="V7909" s="72" t="s">
        <v>8191</v>
      </c>
      <c r="W7909">
        <f>MATCH(V7909,'CAT-2'!$A:$A,0)</f>
        <v>451</v>
      </c>
      <c r="X7909">
        <f>MATCH(T7909,'CAT-2'!$1:$1,0)</f>
        <v>19</v>
      </c>
      <c r="Y7909">
        <f>INDEX('CAT-2'!$1:$1048576,Working!W7909,Working!X7909)</f>
        <v>145.19999999999999</v>
      </c>
      <c r="Z7909">
        <f>MATCH($Z$2,'CAT-2'!$1:$1,0)</f>
        <v>63</v>
      </c>
      <c r="AA7909">
        <f>INDEX('CAT-2'!$1:$1048576,Working!W7909,Working!Z7909)</f>
        <v>140.9</v>
      </c>
      <c r="AB7909" s="103">
        <f t="shared" si="2463"/>
        <v>0.97038567493112959</v>
      </c>
      <c r="AC7909" s="78" t="s">
        <v>366</v>
      </c>
      <c r="AD7909">
        <f>MATCH(AC7909,'CAT-3'!$A:$A,0)</f>
        <v>628</v>
      </c>
      <c r="AE7909">
        <f>MATCH($AE$2,'CAT-3'!$1:$1,0)</f>
        <v>4</v>
      </c>
      <c r="AF7909">
        <f>INDEX('CAT-3'!$1:$1048576,Working!AD7909,Working!AE7909)</f>
        <v>101</v>
      </c>
      <c r="AG7909">
        <f>MATCH($AG$2,'CAT-3'!$1:$1,0)</f>
        <v>90</v>
      </c>
      <c r="AH7909">
        <f>INDEX('CAT-3'!$1:$1048576,Working!AD7909,Working!AG7909)</f>
        <v>138.4</v>
      </c>
      <c r="AI7909" s="103">
        <f t="shared" si="2464"/>
        <v>1.3702970297029704</v>
      </c>
      <c r="AJ7909" s="87" t="s">
        <v>10671</v>
      </c>
      <c r="AK7909">
        <f>MATCH(AJ7909,'Cat-4'!$A:$A,0)</f>
        <v>844</v>
      </c>
      <c r="AL7909">
        <f>MATCH($AL$2,'Cat-4'!$1:$1,0)</f>
        <v>4</v>
      </c>
      <c r="AM7909">
        <f>INDEX('Cat-4'!$1:$1048576,Working!AK7909,Working!AL7909)</f>
        <v>103.9</v>
      </c>
      <c r="AN7909">
        <f>MATCH($AN$2,'Cat-4'!$1:$1,0)</f>
        <v>127</v>
      </c>
      <c r="AO7909">
        <f>INDEX('Cat-4'!$1:$1048576,Working!AK7909,Working!AN7909)</f>
        <v>157.69999999999999</v>
      </c>
      <c r="AP7909" s="103">
        <f t="shared" si="2465"/>
        <v>1.517805582290664</v>
      </c>
      <c r="AQ7909" s="111">
        <f t="shared" si="2466"/>
        <v>1.0182512905241006</v>
      </c>
      <c r="AR7909" s="69">
        <f>INDEX(ELSV!$C$4:$G$65,MATCH(AJ7909,ELSV!$C$4:$C$65,0),MATCH(IF(Q7909&gt;2000000,"A",IF(Q7909&gt;1000000,"B",IF(Q7909&gt;100000,"C","D"))),ELSV!$C$4:$G$4,0))</f>
        <v>5</v>
      </c>
      <c r="AS7909" s="124">
        <f>INDEX(ELSV!$I$4:$M$65,MATCH(AJ7909,ELSV!$M$4:$M$65,0),MATCH(IF(Q7909&gt;2000000,"A",IF(Q7909&gt;1000000,"B",IF(Q7909&gt;100000,"C","D"))),ELSV!$I$4:$M$4,0))</f>
        <v>0.95</v>
      </c>
      <c r="AT7909" s="113">
        <f t="shared" si="2451"/>
        <v>2.0182512905241006</v>
      </c>
      <c r="AU7909" s="114">
        <f t="shared" si="2452"/>
        <v>9889.4313235680929</v>
      </c>
      <c r="AV7909" s="114">
        <f t="shared" si="2453"/>
        <v>9394.9597573896881</v>
      </c>
      <c r="AW7909" s="114">
        <f t="shared" si="2454"/>
        <v>494.47156617840483</v>
      </c>
      <c r="AX7909" s="125">
        <v>0</v>
      </c>
      <c r="AY7909" s="114">
        <f t="shared" si="2455"/>
        <v>494.47156617840511</v>
      </c>
      <c r="AZ7909" s="114">
        <f t="shared" si="2456"/>
        <v>494.47156617840511</v>
      </c>
      <c r="BA7909" s="114">
        <f t="shared" si="2457"/>
        <v>494.47156617840511</v>
      </c>
    </row>
    <row r="7910" spans="1:53">
      <c r="A7910" t="s">
        <v>10755</v>
      </c>
      <c r="B7910" t="s">
        <v>7291</v>
      </c>
      <c r="D7910" t="s">
        <v>366</v>
      </c>
      <c r="E7910" t="s">
        <v>2004</v>
      </c>
      <c r="I7910" t="s">
        <v>2</v>
      </c>
      <c r="L7910" s="13">
        <v>37011</v>
      </c>
      <c r="N7910" s="12">
        <v>6015</v>
      </c>
      <c r="Q7910" s="12">
        <f t="shared" si="2467"/>
        <v>6015</v>
      </c>
      <c r="R7910" s="12">
        <v>0</v>
      </c>
      <c r="S7910" s="12">
        <v>0</v>
      </c>
      <c r="T7910" s="49">
        <f t="shared" si="2468"/>
        <v>36982</v>
      </c>
      <c r="U7910" s="70">
        <f t="shared" si="2469"/>
        <v>21.416666666666668</v>
      </c>
      <c r="V7910" s="72" t="s">
        <v>8191</v>
      </c>
      <c r="W7910">
        <f>MATCH(V7910,'CAT-2'!$A:$A,0)</f>
        <v>451</v>
      </c>
      <c r="X7910">
        <f>MATCH(T7910,'CAT-2'!$1:$1,0)</f>
        <v>19</v>
      </c>
      <c r="Y7910">
        <f>INDEX('CAT-2'!$1:$1048576,Working!W7910,Working!X7910)</f>
        <v>145.19999999999999</v>
      </c>
      <c r="Z7910">
        <f>MATCH($Z$2,'CAT-2'!$1:$1,0)</f>
        <v>63</v>
      </c>
      <c r="AA7910">
        <f>INDEX('CAT-2'!$1:$1048576,Working!W7910,Working!Z7910)</f>
        <v>140.9</v>
      </c>
      <c r="AB7910" s="103">
        <f t="shared" si="2463"/>
        <v>0.97038567493112959</v>
      </c>
      <c r="AC7910" s="78" t="s">
        <v>366</v>
      </c>
      <c r="AD7910">
        <f>MATCH(AC7910,'CAT-3'!$A:$A,0)</f>
        <v>628</v>
      </c>
      <c r="AE7910">
        <f>MATCH($AE$2,'CAT-3'!$1:$1,0)</f>
        <v>4</v>
      </c>
      <c r="AF7910">
        <f>INDEX('CAT-3'!$1:$1048576,Working!AD7910,Working!AE7910)</f>
        <v>101</v>
      </c>
      <c r="AG7910">
        <f>MATCH($AG$2,'CAT-3'!$1:$1,0)</f>
        <v>90</v>
      </c>
      <c r="AH7910">
        <f>INDEX('CAT-3'!$1:$1048576,Working!AD7910,Working!AG7910)</f>
        <v>138.4</v>
      </c>
      <c r="AI7910" s="103">
        <f t="shared" si="2464"/>
        <v>1.3702970297029704</v>
      </c>
      <c r="AJ7910" s="87" t="s">
        <v>10671</v>
      </c>
      <c r="AK7910">
        <f>MATCH(AJ7910,'Cat-4'!$A:$A,0)</f>
        <v>844</v>
      </c>
      <c r="AL7910">
        <f>MATCH($AL$2,'Cat-4'!$1:$1,0)</f>
        <v>4</v>
      </c>
      <c r="AM7910">
        <f>INDEX('Cat-4'!$1:$1048576,Working!AK7910,Working!AL7910)</f>
        <v>103.9</v>
      </c>
      <c r="AN7910">
        <f>MATCH($AN$2,'Cat-4'!$1:$1,0)</f>
        <v>127</v>
      </c>
      <c r="AO7910">
        <f>INDEX('Cat-4'!$1:$1048576,Working!AK7910,Working!AN7910)</f>
        <v>157.69999999999999</v>
      </c>
      <c r="AP7910" s="103">
        <f t="shared" si="2465"/>
        <v>1.517805582290664</v>
      </c>
      <c r="AQ7910" s="111">
        <f t="shared" si="2466"/>
        <v>1.0182512905241006</v>
      </c>
      <c r="AR7910" s="69">
        <f>INDEX(ELSV!$C$4:$G$65,MATCH(AJ7910,ELSV!$C$4:$C$65,0),MATCH(IF(Q7910&gt;2000000,"A",IF(Q7910&gt;1000000,"B",IF(Q7910&gt;100000,"C","D"))),ELSV!$C$4:$G$4,0))</f>
        <v>5</v>
      </c>
      <c r="AS7910" s="124">
        <f>INDEX(ELSV!$I$4:$M$65,MATCH(AJ7910,ELSV!$M$4:$M$65,0),MATCH(IF(Q7910&gt;2000000,"A",IF(Q7910&gt;1000000,"B",IF(Q7910&gt;100000,"C","D"))),ELSV!$I$4:$M$4,0))</f>
        <v>0.95</v>
      </c>
      <c r="AT7910" s="113">
        <f t="shared" si="2451"/>
        <v>2.0182512905241006</v>
      </c>
      <c r="AU7910" s="114">
        <f t="shared" si="2452"/>
        <v>12139.781512502464</v>
      </c>
      <c r="AV7910" s="114">
        <f t="shared" si="2453"/>
        <v>11532.792436877342</v>
      </c>
      <c r="AW7910" s="114">
        <f t="shared" si="2454"/>
        <v>606.9890756251225</v>
      </c>
      <c r="AX7910" s="125">
        <v>0</v>
      </c>
      <c r="AY7910" s="114">
        <f t="shared" si="2455"/>
        <v>606.98907562512375</v>
      </c>
      <c r="AZ7910" s="114">
        <f t="shared" si="2456"/>
        <v>606.98907562512375</v>
      </c>
      <c r="BA7910" s="114">
        <f t="shared" si="2457"/>
        <v>606.98907562512375</v>
      </c>
    </row>
    <row r="7911" spans="1:53">
      <c r="A7911" t="s">
        <v>10755</v>
      </c>
      <c r="B7911" t="s">
        <v>7291</v>
      </c>
      <c r="D7911" t="s">
        <v>366</v>
      </c>
      <c r="E7911" t="s">
        <v>2004</v>
      </c>
      <c r="I7911" t="s">
        <v>2</v>
      </c>
      <c r="L7911" s="13">
        <v>37121</v>
      </c>
      <c r="N7911" s="12">
        <v>4860</v>
      </c>
      <c r="Q7911" s="12">
        <f t="shared" si="2467"/>
        <v>4860</v>
      </c>
      <c r="R7911" s="12">
        <v>0</v>
      </c>
      <c r="S7911" s="12">
        <v>0</v>
      </c>
      <c r="T7911" s="49">
        <f t="shared" si="2468"/>
        <v>37104</v>
      </c>
      <c r="U7911" s="70">
        <f t="shared" si="2469"/>
        <v>21.083333333333332</v>
      </c>
      <c r="V7911" s="72" t="s">
        <v>8191</v>
      </c>
      <c r="W7911">
        <f>MATCH(V7911,'CAT-2'!$A:$A,0)</f>
        <v>451</v>
      </c>
      <c r="X7911">
        <f>MATCH(T7911,'CAT-2'!$1:$1,0)</f>
        <v>23</v>
      </c>
      <c r="Y7911">
        <f>INDEX('CAT-2'!$1:$1048576,Working!W7911,Working!X7911)</f>
        <v>145.19999999999999</v>
      </c>
      <c r="Z7911">
        <f>MATCH($Z$2,'CAT-2'!$1:$1,0)</f>
        <v>63</v>
      </c>
      <c r="AA7911">
        <f>INDEX('CAT-2'!$1:$1048576,Working!W7911,Working!Z7911)</f>
        <v>140.9</v>
      </c>
      <c r="AB7911" s="103">
        <f t="shared" si="2463"/>
        <v>0.97038567493112959</v>
      </c>
      <c r="AC7911" s="78" t="s">
        <v>366</v>
      </c>
      <c r="AD7911">
        <f>MATCH(AC7911,'CAT-3'!$A:$A,0)</f>
        <v>628</v>
      </c>
      <c r="AE7911">
        <f>MATCH($AE$2,'CAT-3'!$1:$1,0)</f>
        <v>4</v>
      </c>
      <c r="AF7911">
        <f>INDEX('CAT-3'!$1:$1048576,Working!AD7911,Working!AE7911)</f>
        <v>101</v>
      </c>
      <c r="AG7911">
        <f>MATCH($AG$2,'CAT-3'!$1:$1,0)</f>
        <v>90</v>
      </c>
      <c r="AH7911">
        <f>INDEX('CAT-3'!$1:$1048576,Working!AD7911,Working!AG7911)</f>
        <v>138.4</v>
      </c>
      <c r="AI7911" s="103">
        <f t="shared" si="2464"/>
        <v>1.3702970297029704</v>
      </c>
      <c r="AJ7911" s="87" t="s">
        <v>10671</v>
      </c>
      <c r="AK7911">
        <f>MATCH(AJ7911,'Cat-4'!$A:$A,0)</f>
        <v>844</v>
      </c>
      <c r="AL7911">
        <f>MATCH($AL$2,'Cat-4'!$1:$1,0)</f>
        <v>4</v>
      </c>
      <c r="AM7911">
        <f>INDEX('Cat-4'!$1:$1048576,Working!AK7911,Working!AL7911)</f>
        <v>103.9</v>
      </c>
      <c r="AN7911">
        <f>MATCH($AN$2,'Cat-4'!$1:$1,0)</f>
        <v>127</v>
      </c>
      <c r="AO7911">
        <f>INDEX('Cat-4'!$1:$1048576,Working!AK7911,Working!AN7911)</f>
        <v>157.69999999999999</v>
      </c>
      <c r="AP7911" s="103">
        <f t="shared" si="2465"/>
        <v>1.517805582290664</v>
      </c>
      <c r="AQ7911" s="111">
        <f t="shared" si="2466"/>
        <v>1.0182512905241006</v>
      </c>
      <c r="AR7911" s="69">
        <f>INDEX(ELSV!$C$4:$G$65,MATCH(AJ7911,ELSV!$C$4:$C$65,0),MATCH(IF(Q7911&gt;2000000,"A",IF(Q7911&gt;1000000,"B",IF(Q7911&gt;100000,"C","D"))),ELSV!$C$4:$G$4,0))</f>
        <v>5</v>
      </c>
      <c r="AS7911" s="124">
        <f>INDEX(ELSV!$I$4:$M$65,MATCH(AJ7911,ELSV!$M$4:$M$65,0),MATCH(IF(Q7911&gt;2000000,"A",IF(Q7911&gt;1000000,"B",IF(Q7911&gt;100000,"C","D"))),ELSV!$I$4:$M$4,0))</f>
        <v>0.95</v>
      </c>
      <c r="AT7911" s="113">
        <f t="shared" si="2451"/>
        <v>2.0182512905241006</v>
      </c>
      <c r="AU7911" s="114">
        <f t="shared" si="2452"/>
        <v>9808.7012719471295</v>
      </c>
      <c r="AV7911" s="114">
        <f t="shared" si="2453"/>
        <v>9318.2662083497744</v>
      </c>
      <c r="AW7911" s="114">
        <f t="shared" si="2454"/>
        <v>490.43506359735511</v>
      </c>
      <c r="AX7911" s="125">
        <v>0</v>
      </c>
      <c r="AY7911" s="114">
        <f t="shared" si="2455"/>
        <v>490.43506359735693</v>
      </c>
      <c r="AZ7911" s="114">
        <f t="shared" si="2456"/>
        <v>490.43506359735693</v>
      </c>
      <c r="BA7911" s="114">
        <f t="shared" si="2457"/>
        <v>490.43506359735693</v>
      </c>
    </row>
    <row r="7912" spans="1:53">
      <c r="A7912" t="s">
        <v>10755</v>
      </c>
      <c r="B7912" t="s">
        <v>7291</v>
      </c>
      <c r="D7912" t="s">
        <v>366</v>
      </c>
      <c r="E7912" t="s">
        <v>2004</v>
      </c>
      <c r="I7912" t="s">
        <v>2</v>
      </c>
      <c r="L7912" s="13">
        <v>37164</v>
      </c>
      <c r="N7912" s="12">
        <v>35000</v>
      </c>
      <c r="Q7912" s="12">
        <f t="shared" si="2467"/>
        <v>35000</v>
      </c>
      <c r="R7912" s="12">
        <v>0</v>
      </c>
      <c r="S7912" s="12">
        <v>0</v>
      </c>
      <c r="T7912" s="49">
        <f t="shared" si="2468"/>
        <v>37135</v>
      </c>
      <c r="U7912" s="70">
        <f t="shared" si="2469"/>
        <v>21</v>
      </c>
      <c r="V7912" s="72" t="s">
        <v>8191</v>
      </c>
      <c r="W7912">
        <f>MATCH(V7912,'CAT-2'!$A:$A,0)</f>
        <v>451</v>
      </c>
      <c r="X7912">
        <f>MATCH(T7912,'CAT-2'!$1:$1,0)</f>
        <v>24</v>
      </c>
      <c r="Y7912">
        <f>INDEX('CAT-2'!$1:$1048576,Working!W7912,Working!X7912)</f>
        <v>145.19999999999999</v>
      </c>
      <c r="Z7912">
        <f>MATCH($Z$2,'CAT-2'!$1:$1,0)</f>
        <v>63</v>
      </c>
      <c r="AA7912">
        <f>INDEX('CAT-2'!$1:$1048576,Working!W7912,Working!Z7912)</f>
        <v>140.9</v>
      </c>
      <c r="AB7912" s="103">
        <f t="shared" si="2463"/>
        <v>0.97038567493112959</v>
      </c>
      <c r="AC7912" s="78" t="s">
        <v>366</v>
      </c>
      <c r="AD7912">
        <f>MATCH(AC7912,'CAT-3'!$A:$A,0)</f>
        <v>628</v>
      </c>
      <c r="AE7912">
        <f>MATCH($AE$2,'CAT-3'!$1:$1,0)</f>
        <v>4</v>
      </c>
      <c r="AF7912">
        <f>INDEX('CAT-3'!$1:$1048576,Working!AD7912,Working!AE7912)</f>
        <v>101</v>
      </c>
      <c r="AG7912">
        <f>MATCH($AG$2,'CAT-3'!$1:$1,0)</f>
        <v>90</v>
      </c>
      <c r="AH7912">
        <f>INDEX('CAT-3'!$1:$1048576,Working!AD7912,Working!AG7912)</f>
        <v>138.4</v>
      </c>
      <c r="AI7912" s="103">
        <f t="shared" si="2464"/>
        <v>1.3702970297029704</v>
      </c>
      <c r="AJ7912" s="87" t="s">
        <v>10671</v>
      </c>
      <c r="AK7912">
        <f>MATCH(AJ7912,'Cat-4'!$A:$A,0)</f>
        <v>844</v>
      </c>
      <c r="AL7912">
        <f>MATCH($AL$2,'Cat-4'!$1:$1,0)</f>
        <v>4</v>
      </c>
      <c r="AM7912">
        <f>INDEX('Cat-4'!$1:$1048576,Working!AK7912,Working!AL7912)</f>
        <v>103.9</v>
      </c>
      <c r="AN7912">
        <f>MATCH($AN$2,'Cat-4'!$1:$1,0)</f>
        <v>127</v>
      </c>
      <c r="AO7912">
        <f>INDEX('Cat-4'!$1:$1048576,Working!AK7912,Working!AN7912)</f>
        <v>157.69999999999999</v>
      </c>
      <c r="AP7912" s="103">
        <f t="shared" si="2465"/>
        <v>1.517805582290664</v>
      </c>
      <c r="AQ7912" s="111">
        <f t="shared" si="2466"/>
        <v>1.0182512905241006</v>
      </c>
      <c r="AR7912" s="69">
        <f>INDEX(ELSV!$C$4:$G$65,MATCH(AJ7912,ELSV!$C$4:$C$65,0),MATCH(IF(Q7912&gt;2000000,"A",IF(Q7912&gt;1000000,"B",IF(Q7912&gt;100000,"C","D"))),ELSV!$C$4:$G$4,0))</f>
        <v>5</v>
      </c>
      <c r="AS7912" s="124">
        <f>INDEX(ELSV!$I$4:$M$65,MATCH(AJ7912,ELSV!$M$4:$M$65,0),MATCH(IF(Q7912&gt;2000000,"A",IF(Q7912&gt;1000000,"B",IF(Q7912&gt;100000,"C","D"))),ELSV!$I$4:$M$4,0))</f>
        <v>0.95</v>
      </c>
      <c r="AT7912" s="113">
        <f t="shared" si="2451"/>
        <v>2.0182512905241006</v>
      </c>
      <c r="AU7912" s="114">
        <f t="shared" si="2452"/>
        <v>70638.795168343524</v>
      </c>
      <c r="AV7912" s="114">
        <f t="shared" si="2453"/>
        <v>67106.855409926342</v>
      </c>
      <c r="AW7912" s="114">
        <f t="shared" si="2454"/>
        <v>3531.939758417182</v>
      </c>
      <c r="AX7912" s="125">
        <v>0</v>
      </c>
      <c r="AY7912" s="114">
        <f t="shared" si="2455"/>
        <v>3531.9397584171793</v>
      </c>
      <c r="AZ7912" s="114">
        <f t="shared" si="2456"/>
        <v>3531.9397584171793</v>
      </c>
      <c r="BA7912" s="114">
        <f t="shared" si="2457"/>
        <v>3531.9397584171793</v>
      </c>
    </row>
    <row r="7913" spans="1:53">
      <c r="A7913" t="s">
        <v>10755</v>
      </c>
      <c r="B7913" t="s">
        <v>7291</v>
      </c>
      <c r="D7913" t="s">
        <v>366</v>
      </c>
      <c r="E7913" t="s">
        <v>2004</v>
      </c>
      <c r="I7913" t="s">
        <v>2</v>
      </c>
      <c r="L7913" s="13">
        <v>37239</v>
      </c>
      <c r="N7913" s="12">
        <v>5000</v>
      </c>
      <c r="Q7913" s="12">
        <f t="shared" si="2467"/>
        <v>5000</v>
      </c>
      <c r="R7913" s="12">
        <v>0</v>
      </c>
      <c r="S7913" s="12">
        <v>0</v>
      </c>
      <c r="T7913" s="49">
        <f t="shared" si="2468"/>
        <v>37226</v>
      </c>
      <c r="U7913" s="70">
        <f t="shared" si="2469"/>
        <v>20.75</v>
      </c>
      <c r="V7913" s="72" t="s">
        <v>8191</v>
      </c>
      <c r="W7913">
        <f>MATCH(V7913,'CAT-2'!$A:$A,0)</f>
        <v>451</v>
      </c>
      <c r="X7913">
        <f>MATCH(T7913,'CAT-2'!$1:$1,0)</f>
        <v>27</v>
      </c>
      <c r="Y7913">
        <f>INDEX('CAT-2'!$1:$1048576,Working!W7913,Working!X7913)</f>
        <v>145.19999999999999</v>
      </c>
      <c r="Z7913">
        <f>MATCH($Z$2,'CAT-2'!$1:$1,0)</f>
        <v>63</v>
      </c>
      <c r="AA7913">
        <f>INDEX('CAT-2'!$1:$1048576,Working!W7913,Working!Z7913)</f>
        <v>140.9</v>
      </c>
      <c r="AB7913" s="103">
        <f t="shared" si="2463"/>
        <v>0.97038567493112959</v>
      </c>
      <c r="AC7913" s="78" t="s">
        <v>366</v>
      </c>
      <c r="AD7913">
        <f>MATCH(AC7913,'CAT-3'!$A:$A,0)</f>
        <v>628</v>
      </c>
      <c r="AE7913">
        <f>MATCH($AE$2,'CAT-3'!$1:$1,0)</f>
        <v>4</v>
      </c>
      <c r="AF7913">
        <f>INDEX('CAT-3'!$1:$1048576,Working!AD7913,Working!AE7913)</f>
        <v>101</v>
      </c>
      <c r="AG7913">
        <f>MATCH($AG$2,'CAT-3'!$1:$1,0)</f>
        <v>90</v>
      </c>
      <c r="AH7913">
        <f>INDEX('CAT-3'!$1:$1048576,Working!AD7913,Working!AG7913)</f>
        <v>138.4</v>
      </c>
      <c r="AI7913" s="103">
        <f t="shared" si="2464"/>
        <v>1.3702970297029704</v>
      </c>
      <c r="AJ7913" s="87" t="s">
        <v>10671</v>
      </c>
      <c r="AK7913">
        <f>MATCH(AJ7913,'Cat-4'!$A:$A,0)</f>
        <v>844</v>
      </c>
      <c r="AL7913">
        <f>MATCH($AL$2,'Cat-4'!$1:$1,0)</f>
        <v>4</v>
      </c>
      <c r="AM7913">
        <f>INDEX('Cat-4'!$1:$1048576,Working!AK7913,Working!AL7913)</f>
        <v>103.9</v>
      </c>
      <c r="AN7913">
        <f>MATCH($AN$2,'Cat-4'!$1:$1,0)</f>
        <v>127</v>
      </c>
      <c r="AO7913">
        <f>INDEX('Cat-4'!$1:$1048576,Working!AK7913,Working!AN7913)</f>
        <v>157.69999999999999</v>
      </c>
      <c r="AP7913" s="103">
        <f t="shared" si="2465"/>
        <v>1.517805582290664</v>
      </c>
      <c r="AQ7913" s="111">
        <f t="shared" si="2466"/>
        <v>1.0182512905241006</v>
      </c>
      <c r="AR7913" s="69">
        <f>INDEX(ELSV!$C$4:$G$65,MATCH(AJ7913,ELSV!$C$4:$C$65,0),MATCH(IF(Q7913&gt;2000000,"A",IF(Q7913&gt;1000000,"B",IF(Q7913&gt;100000,"C","D"))),ELSV!$C$4:$G$4,0))</f>
        <v>5</v>
      </c>
      <c r="AS7913" s="124">
        <f>INDEX(ELSV!$I$4:$M$65,MATCH(AJ7913,ELSV!$M$4:$M$65,0),MATCH(IF(Q7913&gt;2000000,"A",IF(Q7913&gt;1000000,"B",IF(Q7913&gt;100000,"C","D"))),ELSV!$I$4:$M$4,0))</f>
        <v>0.95</v>
      </c>
      <c r="AT7913" s="113">
        <f t="shared" si="2451"/>
        <v>2.0182512905241006</v>
      </c>
      <c r="AU7913" s="114">
        <f t="shared" si="2452"/>
        <v>10091.256452620502</v>
      </c>
      <c r="AV7913" s="114">
        <f t="shared" si="2453"/>
        <v>9586.6936299894769</v>
      </c>
      <c r="AW7913" s="114">
        <f t="shared" si="2454"/>
        <v>504.56282263102548</v>
      </c>
      <c r="AX7913" s="125">
        <v>0</v>
      </c>
      <c r="AY7913" s="114">
        <f t="shared" si="2455"/>
        <v>504.56282263102554</v>
      </c>
      <c r="AZ7913" s="114">
        <f t="shared" si="2456"/>
        <v>504.56282263102554</v>
      </c>
      <c r="BA7913" s="114">
        <f t="shared" si="2457"/>
        <v>504.56282263102554</v>
      </c>
    </row>
    <row r="7914" spans="1:53">
      <c r="A7914" t="s">
        <v>10755</v>
      </c>
      <c r="B7914" t="s">
        <v>7291</v>
      </c>
      <c r="D7914" t="s">
        <v>366</v>
      </c>
      <c r="E7914" t="s">
        <v>2004</v>
      </c>
      <c r="I7914" t="s">
        <v>2</v>
      </c>
      <c r="L7914" s="13">
        <v>37287</v>
      </c>
      <c r="N7914" s="12">
        <v>9018</v>
      </c>
      <c r="Q7914" s="12">
        <f t="shared" si="2467"/>
        <v>9018</v>
      </c>
      <c r="R7914" s="12">
        <v>0</v>
      </c>
      <c r="S7914" s="12">
        <v>0</v>
      </c>
      <c r="T7914" s="49">
        <f t="shared" si="2468"/>
        <v>37257</v>
      </c>
      <c r="U7914" s="70">
        <f t="shared" si="2469"/>
        <v>20.666666666666668</v>
      </c>
      <c r="V7914" s="72" t="s">
        <v>8191</v>
      </c>
      <c r="W7914">
        <f>MATCH(V7914,'CAT-2'!$A:$A,0)</f>
        <v>451</v>
      </c>
      <c r="X7914">
        <f>MATCH(T7914,'CAT-2'!$1:$1,0)</f>
        <v>28</v>
      </c>
      <c r="Y7914">
        <f>INDEX('CAT-2'!$1:$1048576,Working!W7914,Working!X7914)</f>
        <v>145.19999999999999</v>
      </c>
      <c r="Z7914">
        <f>MATCH($Z$2,'CAT-2'!$1:$1,0)</f>
        <v>63</v>
      </c>
      <c r="AA7914">
        <f>INDEX('CAT-2'!$1:$1048576,Working!W7914,Working!Z7914)</f>
        <v>140.9</v>
      </c>
      <c r="AB7914" s="103">
        <f t="shared" si="2463"/>
        <v>0.97038567493112959</v>
      </c>
      <c r="AC7914" s="78" t="s">
        <v>366</v>
      </c>
      <c r="AD7914">
        <f>MATCH(AC7914,'CAT-3'!$A:$A,0)</f>
        <v>628</v>
      </c>
      <c r="AE7914">
        <f>MATCH($AE$2,'CAT-3'!$1:$1,0)</f>
        <v>4</v>
      </c>
      <c r="AF7914">
        <f>INDEX('CAT-3'!$1:$1048576,Working!AD7914,Working!AE7914)</f>
        <v>101</v>
      </c>
      <c r="AG7914">
        <f>MATCH($AG$2,'CAT-3'!$1:$1,0)</f>
        <v>90</v>
      </c>
      <c r="AH7914">
        <f>INDEX('CAT-3'!$1:$1048576,Working!AD7914,Working!AG7914)</f>
        <v>138.4</v>
      </c>
      <c r="AI7914" s="103">
        <f t="shared" si="2464"/>
        <v>1.3702970297029704</v>
      </c>
      <c r="AJ7914" s="87" t="s">
        <v>10671</v>
      </c>
      <c r="AK7914">
        <f>MATCH(AJ7914,'Cat-4'!$A:$A,0)</f>
        <v>844</v>
      </c>
      <c r="AL7914">
        <f>MATCH($AL$2,'Cat-4'!$1:$1,0)</f>
        <v>4</v>
      </c>
      <c r="AM7914">
        <f>INDEX('Cat-4'!$1:$1048576,Working!AK7914,Working!AL7914)</f>
        <v>103.9</v>
      </c>
      <c r="AN7914">
        <f>MATCH($AN$2,'Cat-4'!$1:$1,0)</f>
        <v>127</v>
      </c>
      <c r="AO7914">
        <f>INDEX('Cat-4'!$1:$1048576,Working!AK7914,Working!AN7914)</f>
        <v>157.69999999999999</v>
      </c>
      <c r="AP7914" s="103">
        <f t="shared" si="2465"/>
        <v>1.517805582290664</v>
      </c>
      <c r="AQ7914" s="111">
        <f t="shared" si="2466"/>
        <v>1.0182512905241006</v>
      </c>
      <c r="AR7914" s="69">
        <f>INDEX(ELSV!$C$4:$G$65,MATCH(AJ7914,ELSV!$C$4:$C$65,0),MATCH(IF(Q7914&gt;2000000,"A",IF(Q7914&gt;1000000,"B",IF(Q7914&gt;100000,"C","D"))),ELSV!$C$4:$G$4,0))</f>
        <v>5</v>
      </c>
      <c r="AS7914" s="124">
        <f>INDEX(ELSV!$I$4:$M$65,MATCH(AJ7914,ELSV!$M$4:$M$65,0),MATCH(IF(Q7914&gt;2000000,"A",IF(Q7914&gt;1000000,"B",IF(Q7914&gt;100000,"C","D"))),ELSV!$I$4:$M$4,0))</f>
        <v>0.95</v>
      </c>
      <c r="AT7914" s="113">
        <f t="shared" si="2451"/>
        <v>2.0182512905241006</v>
      </c>
      <c r="AU7914" s="114">
        <f t="shared" si="2452"/>
        <v>18200.590137946339</v>
      </c>
      <c r="AV7914" s="114">
        <f t="shared" si="2453"/>
        <v>17290.560631049022</v>
      </c>
      <c r="AW7914" s="114">
        <f t="shared" si="2454"/>
        <v>910.02950689731733</v>
      </c>
      <c r="AX7914" s="125">
        <v>0</v>
      </c>
      <c r="AY7914" s="114">
        <f t="shared" si="2455"/>
        <v>910.02950689731779</v>
      </c>
      <c r="AZ7914" s="114">
        <f t="shared" si="2456"/>
        <v>910.02950689731779</v>
      </c>
      <c r="BA7914" s="114">
        <f t="shared" si="2457"/>
        <v>910.02950689731779</v>
      </c>
    </row>
    <row r="7915" spans="1:53">
      <c r="A7915" t="s">
        <v>10755</v>
      </c>
      <c r="B7915" t="s">
        <v>7291</v>
      </c>
      <c r="D7915" t="s">
        <v>366</v>
      </c>
      <c r="E7915" t="s">
        <v>2004</v>
      </c>
      <c r="I7915" t="s">
        <v>2</v>
      </c>
      <c r="L7915" s="13">
        <v>36942</v>
      </c>
      <c r="N7915" s="12">
        <v>11232</v>
      </c>
      <c r="Q7915" s="12">
        <f t="shared" si="2467"/>
        <v>11232</v>
      </c>
      <c r="R7915" s="12">
        <v>0</v>
      </c>
      <c r="S7915" s="12">
        <v>0</v>
      </c>
      <c r="T7915" s="49">
        <f t="shared" si="2468"/>
        <v>36923</v>
      </c>
      <c r="U7915" s="70">
        <f t="shared" si="2469"/>
        <v>21.583333333333332</v>
      </c>
      <c r="V7915" s="72" t="s">
        <v>8191</v>
      </c>
      <c r="W7915">
        <f>MATCH(V7915,'CAT-2'!$A:$A,0)</f>
        <v>451</v>
      </c>
      <c r="X7915">
        <f>MATCH(T7915,'CAT-2'!$1:$1,0)</f>
        <v>17</v>
      </c>
      <c r="Y7915">
        <f>INDEX('CAT-2'!$1:$1048576,Working!W7915,Working!X7915)</f>
        <v>145.19999999999999</v>
      </c>
      <c r="Z7915">
        <f>MATCH($Z$2,'CAT-2'!$1:$1,0)</f>
        <v>63</v>
      </c>
      <c r="AA7915">
        <f>INDEX('CAT-2'!$1:$1048576,Working!W7915,Working!Z7915)</f>
        <v>140.9</v>
      </c>
      <c r="AB7915" s="103">
        <f t="shared" si="2463"/>
        <v>0.97038567493112959</v>
      </c>
      <c r="AC7915" s="78" t="s">
        <v>366</v>
      </c>
      <c r="AD7915">
        <f>MATCH(AC7915,'CAT-3'!$A:$A,0)</f>
        <v>628</v>
      </c>
      <c r="AE7915">
        <f>MATCH($AE$2,'CAT-3'!$1:$1,0)</f>
        <v>4</v>
      </c>
      <c r="AF7915">
        <f>INDEX('CAT-3'!$1:$1048576,Working!AD7915,Working!AE7915)</f>
        <v>101</v>
      </c>
      <c r="AG7915">
        <f>MATCH($AG$2,'CAT-3'!$1:$1,0)</f>
        <v>90</v>
      </c>
      <c r="AH7915">
        <f>INDEX('CAT-3'!$1:$1048576,Working!AD7915,Working!AG7915)</f>
        <v>138.4</v>
      </c>
      <c r="AI7915" s="103">
        <f t="shared" si="2464"/>
        <v>1.3702970297029704</v>
      </c>
      <c r="AJ7915" s="87" t="s">
        <v>10671</v>
      </c>
      <c r="AK7915">
        <f>MATCH(AJ7915,'Cat-4'!$A:$A,0)</f>
        <v>844</v>
      </c>
      <c r="AL7915">
        <f>MATCH($AL$2,'Cat-4'!$1:$1,0)</f>
        <v>4</v>
      </c>
      <c r="AM7915">
        <f>INDEX('Cat-4'!$1:$1048576,Working!AK7915,Working!AL7915)</f>
        <v>103.9</v>
      </c>
      <c r="AN7915">
        <f>MATCH($AN$2,'Cat-4'!$1:$1,0)</f>
        <v>127</v>
      </c>
      <c r="AO7915">
        <f>INDEX('Cat-4'!$1:$1048576,Working!AK7915,Working!AN7915)</f>
        <v>157.69999999999999</v>
      </c>
      <c r="AP7915" s="103">
        <f t="shared" si="2465"/>
        <v>1.517805582290664</v>
      </c>
      <c r="AQ7915" s="111">
        <f t="shared" si="2466"/>
        <v>1.0182512905241006</v>
      </c>
      <c r="AR7915" s="69">
        <f>INDEX(ELSV!$C$4:$G$65,MATCH(AJ7915,ELSV!$C$4:$C$65,0),MATCH(IF(Q7915&gt;2000000,"A",IF(Q7915&gt;1000000,"B",IF(Q7915&gt;100000,"C","D"))),ELSV!$C$4:$G$4,0))</f>
        <v>5</v>
      </c>
      <c r="AS7915" s="124">
        <f>INDEX(ELSV!$I$4:$M$65,MATCH(AJ7915,ELSV!$M$4:$M$65,0),MATCH(IF(Q7915&gt;2000000,"A",IF(Q7915&gt;1000000,"B",IF(Q7915&gt;100000,"C","D"))),ELSV!$I$4:$M$4,0))</f>
        <v>0.95</v>
      </c>
      <c r="AT7915" s="113">
        <f t="shared" si="2451"/>
        <v>2.0182512905241006</v>
      </c>
      <c r="AU7915" s="114">
        <f t="shared" si="2452"/>
        <v>22668.998495166699</v>
      </c>
      <c r="AV7915" s="114">
        <f t="shared" si="2453"/>
        <v>21535.548570408362</v>
      </c>
      <c r="AW7915" s="114">
        <f t="shared" si="2454"/>
        <v>1133.4499247583371</v>
      </c>
      <c r="AX7915" s="125">
        <v>0</v>
      </c>
      <c r="AY7915" s="114">
        <f t="shared" si="2455"/>
        <v>1133.449924758336</v>
      </c>
      <c r="AZ7915" s="114">
        <f t="shared" si="2456"/>
        <v>1133.449924758336</v>
      </c>
      <c r="BA7915" s="114">
        <f t="shared" si="2457"/>
        <v>1133.449924758336</v>
      </c>
    </row>
    <row r="7916" spans="1:53">
      <c r="A7916" t="s">
        <v>10755</v>
      </c>
      <c r="B7916" t="s">
        <v>7291</v>
      </c>
      <c r="D7916" t="s">
        <v>366</v>
      </c>
      <c r="E7916" t="s">
        <v>2004</v>
      </c>
      <c r="I7916" t="s">
        <v>2</v>
      </c>
      <c r="L7916" s="13">
        <v>37319</v>
      </c>
      <c r="N7916" s="12">
        <v>4752</v>
      </c>
      <c r="Q7916" s="12">
        <f t="shared" si="2467"/>
        <v>4752</v>
      </c>
      <c r="R7916" s="12">
        <v>0</v>
      </c>
      <c r="S7916" s="12">
        <v>0</v>
      </c>
      <c r="T7916" s="49">
        <f t="shared" si="2468"/>
        <v>37316</v>
      </c>
      <c r="U7916" s="70">
        <f t="shared" si="2469"/>
        <v>20.5</v>
      </c>
      <c r="V7916" s="72" t="s">
        <v>8191</v>
      </c>
      <c r="W7916">
        <f>MATCH(V7916,'CAT-2'!$A:$A,0)</f>
        <v>451</v>
      </c>
      <c r="X7916">
        <f>MATCH(T7916,'CAT-2'!$1:$1,0)</f>
        <v>30</v>
      </c>
      <c r="Y7916">
        <f>INDEX('CAT-2'!$1:$1048576,Working!W7916,Working!X7916)</f>
        <v>145.19999999999999</v>
      </c>
      <c r="Z7916">
        <f>MATCH($Z$2,'CAT-2'!$1:$1,0)</f>
        <v>63</v>
      </c>
      <c r="AA7916">
        <f>INDEX('CAT-2'!$1:$1048576,Working!W7916,Working!Z7916)</f>
        <v>140.9</v>
      </c>
      <c r="AB7916" s="103">
        <f t="shared" si="2463"/>
        <v>0.97038567493112959</v>
      </c>
      <c r="AC7916" s="78" t="s">
        <v>366</v>
      </c>
      <c r="AD7916">
        <f>MATCH(AC7916,'CAT-3'!$A:$A,0)</f>
        <v>628</v>
      </c>
      <c r="AE7916">
        <f>MATCH($AE$2,'CAT-3'!$1:$1,0)</f>
        <v>4</v>
      </c>
      <c r="AF7916">
        <f>INDEX('CAT-3'!$1:$1048576,Working!AD7916,Working!AE7916)</f>
        <v>101</v>
      </c>
      <c r="AG7916">
        <f>MATCH($AG$2,'CAT-3'!$1:$1,0)</f>
        <v>90</v>
      </c>
      <c r="AH7916">
        <f>INDEX('CAT-3'!$1:$1048576,Working!AD7916,Working!AG7916)</f>
        <v>138.4</v>
      </c>
      <c r="AI7916" s="103">
        <f t="shared" si="2464"/>
        <v>1.3702970297029704</v>
      </c>
      <c r="AJ7916" s="87" t="s">
        <v>10671</v>
      </c>
      <c r="AK7916">
        <f>MATCH(AJ7916,'Cat-4'!$A:$A,0)</f>
        <v>844</v>
      </c>
      <c r="AL7916">
        <f>MATCH($AL$2,'Cat-4'!$1:$1,0)</f>
        <v>4</v>
      </c>
      <c r="AM7916">
        <f>INDEX('Cat-4'!$1:$1048576,Working!AK7916,Working!AL7916)</f>
        <v>103.9</v>
      </c>
      <c r="AN7916">
        <f>MATCH($AN$2,'Cat-4'!$1:$1,0)</f>
        <v>127</v>
      </c>
      <c r="AO7916">
        <f>INDEX('Cat-4'!$1:$1048576,Working!AK7916,Working!AN7916)</f>
        <v>157.69999999999999</v>
      </c>
      <c r="AP7916" s="103">
        <f t="shared" si="2465"/>
        <v>1.517805582290664</v>
      </c>
      <c r="AQ7916" s="111">
        <f t="shared" si="2466"/>
        <v>1.0182512905241006</v>
      </c>
      <c r="AR7916" s="69">
        <f>INDEX(ELSV!$C$4:$G$65,MATCH(AJ7916,ELSV!$C$4:$C$65,0),MATCH(IF(Q7916&gt;2000000,"A",IF(Q7916&gt;1000000,"B",IF(Q7916&gt;100000,"C","D"))),ELSV!$C$4:$G$4,0))</f>
        <v>5</v>
      </c>
      <c r="AS7916" s="124">
        <f>INDEX(ELSV!$I$4:$M$65,MATCH(AJ7916,ELSV!$M$4:$M$65,0),MATCH(IF(Q7916&gt;2000000,"A",IF(Q7916&gt;1000000,"B",IF(Q7916&gt;100000,"C","D"))),ELSV!$I$4:$M$4,0))</f>
        <v>0.95</v>
      </c>
      <c r="AT7916" s="113">
        <f t="shared" si="2451"/>
        <v>2.0182512905241006</v>
      </c>
      <c r="AU7916" s="114">
        <f t="shared" si="2452"/>
        <v>9590.7301325705266</v>
      </c>
      <c r="AV7916" s="114">
        <f t="shared" si="2453"/>
        <v>9111.1936259419999</v>
      </c>
      <c r="AW7916" s="114">
        <f t="shared" si="2454"/>
        <v>479.53650662852669</v>
      </c>
      <c r="AX7916" s="125">
        <v>0</v>
      </c>
      <c r="AY7916" s="114">
        <f t="shared" si="2455"/>
        <v>479.53650662852675</v>
      </c>
      <c r="AZ7916" s="114">
        <f t="shared" si="2456"/>
        <v>479.53650662852675</v>
      </c>
      <c r="BA7916" s="114">
        <f t="shared" si="2457"/>
        <v>479.53650662852675</v>
      </c>
    </row>
    <row r="7917" spans="1:53">
      <c r="A7917" t="s">
        <v>10755</v>
      </c>
      <c r="B7917" t="s">
        <v>7291</v>
      </c>
      <c r="D7917" t="s">
        <v>366</v>
      </c>
      <c r="E7917" t="s">
        <v>2070</v>
      </c>
      <c r="I7917" t="s">
        <v>2</v>
      </c>
      <c r="L7917" s="13">
        <v>37438</v>
      </c>
      <c r="N7917" s="12">
        <v>157723</v>
      </c>
      <c r="Q7917" s="12">
        <f t="shared" si="2467"/>
        <v>157723</v>
      </c>
      <c r="R7917" s="12">
        <v>0</v>
      </c>
      <c r="S7917" s="12">
        <v>32834.550028219179</v>
      </c>
      <c r="T7917" s="49">
        <f t="shared" si="2468"/>
        <v>37438</v>
      </c>
      <c r="U7917" s="70">
        <f t="shared" si="2469"/>
        <v>20.166666666666668</v>
      </c>
      <c r="V7917" s="72" t="s">
        <v>8191</v>
      </c>
      <c r="W7917">
        <f>MATCH(V7917,'CAT-2'!$A:$A,0)</f>
        <v>451</v>
      </c>
      <c r="X7917">
        <f>MATCH(T7917,'CAT-2'!$1:$1,0)</f>
        <v>34</v>
      </c>
      <c r="Y7917">
        <f>INDEX('CAT-2'!$1:$1048576,Working!W7917,Working!X7917)</f>
        <v>127.8</v>
      </c>
      <c r="Z7917">
        <f>MATCH($Z$2,'CAT-2'!$1:$1,0)</f>
        <v>63</v>
      </c>
      <c r="AA7917">
        <f>INDEX('CAT-2'!$1:$1048576,Working!W7917,Working!Z7917)</f>
        <v>140.9</v>
      </c>
      <c r="AB7917" s="103">
        <f t="shared" si="2463"/>
        <v>1.1025039123630673</v>
      </c>
      <c r="AC7917" s="78" t="s">
        <v>366</v>
      </c>
      <c r="AD7917">
        <f>MATCH(AC7917,'CAT-3'!$A:$A,0)</f>
        <v>628</v>
      </c>
      <c r="AE7917">
        <f>MATCH($AE$2,'CAT-3'!$1:$1,0)</f>
        <v>4</v>
      </c>
      <c r="AF7917">
        <f>INDEX('CAT-3'!$1:$1048576,Working!AD7917,Working!AE7917)</f>
        <v>101</v>
      </c>
      <c r="AG7917">
        <f>MATCH($AG$2,'CAT-3'!$1:$1,0)</f>
        <v>90</v>
      </c>
      <c r="AH7917">
        <f>INDEX('CAT-3'!$1:$1048576,Working!AD7917,Working!AG7917)</f>
        <v>138.4</v>
      </c>
      <c r="AI7917" s="103">
        <f t="shared" si="2464"/>
        <v>1.3702970297029704</v>
      </c>
      <c r="AJ7917" s="87" t="s">
        <v>10671</v>
      </c>
      <c r="AK7917">
        <f>MATCH(AJ7917,'Cat-4'!$A:$A,0)</f>
        <v>844</v>
      </c>
      <c r="AL7917">
        <f>MATCH($AL$2,'Cat-4'!$1:$1,0)</f>
        <v>4</v>
      </c>
      <c r="AM7917">
        <f>INDEX('Cat-4'!$1:$1048576,Working!AK7917,Working!AL7917)</f>
        <v>103.9</v>
      </c>
      <c r="AN7917">
        <f>MATCH($AN$2,'Cat-4'!$1:$1,0)</f>
        <v>127</v>
      </c>
      <c r="AO7917">
        <f>INDEX('Cat-4'!$1:$1048576,Working!AK7917,Working!AN7917)</f>
        <v>157.69999999999999</v>
      </c>
      <c r="AP7917" s="103">
        <f t="shared" si="2465"/>
        <v>1.517805582290664</v>
      </c>
      <c r="AQ7917" s="111">
        <f t="shared" si="2466"/>
        <v>1.2930366774968647</v>
      </c>
      <c r="AR7917" s="69">
        <f>INDEX(ELSV!$C$4:$G$65,MATCH(AJ7917,ELSV!$C$4:$C$65,0),MATCH(IF(Q7917&gt;2000000,"A",IF(Q7917&gt;1000000,"B",IF(Q7917&gt;100000,"C","D"))),ELSV!$C$4:$G$4,0))</f>
        <v>8</v>
      </c>
      <c r="AS7917" s="124">
        <f>INDEX(ELSV!$I$4:$M$65,MATCH(AJ7917,ELSV!$M$4:$M$65,0),MATCH(IF(Q7917&gt;2000000,"A",IF(Q7917&gt;1000000,"B",IF(Q7917&gt;100000,"C","D"))),ELSV!$I$4:$M$4,0))</f>
        <v>0.95</v>
      </c>
      <c r="AT7917" s="113">
        <f t="shared" si="2451"/>
        <v>2.2930366774968647</v>
      </c>
      <c r="AU7917" s="114">
        <f t="shared" si="2452"/>
        <v>361664.62388483802</v>
      </c>
      <c r="AV7917" s="114">
        <f t="shared" si="2453"/>
        <v>343581.39269059611</v>
      </c>
      <c r="AW7917" s="114">
        <f t="shared" si="2454"/>
        <v>18083.231194241904</v>
      </c>
      <c r="AX7917" s="125">
        <v>0</v>
      </c>
      <c r="AY7917" s="114">
        <f t="shared" si="2455"/>
        <v>18083.231194241918</v>
      </c>
      <c r="AZ7917" s="114">
        <f t="shared" si="2456"/>
        <v>18083.231194241918</v>
      </c>
      <c r="BA7917" s="114">
        <f t="shared" si="2457"/>
        <v>18083.231194241918</v>
      </c>
    </row>
    <row r="7918" spans="1:53">
      <c r="A7918" t="s">
        <v>10755</v>
      </c>
      <c r="B7918" t="s">
        <v>7291</v>
      </c>
      <c r="D7918" t="s">
        <v>366</v>
      </c>
      <c r="E7918" t="s">
        <v>2070</v>
      </c>
      <c r="I7918" t="s">
        <v>2</v>
      </c>
      <c r="L7918" s="13">
        <v>37362</v>
      </c>
      <c r="N7918" s="12">
        <v>3186</v>
      </c>
      <c r="Q7918" s="12">
        <f t="shared" si="2467"/>
        <v>3186</v>
      </c>
      <c r="R7918" s="12">
        <v>0</v>
      </c>
      <c r="S7918" s="12">
        <v>0</v>
      </c>
      <c r="T7918" s="49">
        <f t="shared" si="2468"/>
        <v>37347</v>
      </c>
      <c r="U7918" s="70">
        <f t="shared" si="2469"/>
        <v>20.416666666666668</v>
      </c>
      <c r="V7918" s="72" t="s">
        <v>8191</v>
      </c>
      <c r="W7918">
        <f>MATCH(V7918,'CAT-2'!$A:$A,0)</f>
        <v>451</v>
      </c>
      <c r="X7918">
        <f>MATCH(T7918,'CAT-2'!$1:$1,0)</f>
        <v>31</v>
      </c>
      <c r="Y7918">
        <f>INDEX('CAT-2'!$1:$1048576,Working!W7918,Working!X7918)</f>
        <v>137.9</v>
      </c>
      <c r="Z7918">
        <f>MATCH($Z$2,'CAT-2'!$1:$1,0)</f>
        <v>63</v>
      </c>
      <c r="AA7918">
        <f>INDEX('CAT-2'!$1:$1048576,Working!W7918,Working!Z7918)</f>
        <v>140.9</v>
      </c>
      <c r="AB7918" s="103">
        <f t="shared" si="2463"/>
        <v>1.0217548948513415</v>
      </c>
      <c r="AC7918" s="78" t="s">
        <v>366</v>
      </c>
      <c r="AD7918">
        <f>MATCH(AC7918,'CAT-3'!$A:$A,0)</f>
        <v>628</v>
      </c>
      <c r="AE7918">
        <f>MATCH($AE$2,'CAT-3'!$1:$1,0)</f>
        <v>4</v>
      </c>
      <c r="AF7918">
        <f>INDEX('CAT-3'!$1:$1048576,Working!AD7918,Working!AE7918)</f>
        <v>101</v>
      </c>
      <c r="AG7918">
        <f>MATCH($AG$2,'CAT-3'!$1:$1,0)</f>
        <v>90</v>
      </c>
      <c r="AH7918">
        <f>INDEX('CAT-3'!$1:$1048576,Working!AD7918,Working!AG7918)</f>
        <v>138.4</v>
      </c>
      <c r="AI7918" s="103">
        <f t="shared" si="2464"/>
        <v>1.3702970297029704</v>
      </c>
      <c r="AJ7918" s="87" t="s">
        <v>10671</v>
      </c>
      <c r="AK7918">
        <f>MATCH(AJ7918,'Cat-4'!$A:$A,0)</f>
        <v>844</v>
      </c>
      <c r="AL7918">
        <f>MATCH($AL$2,'Cat-4'!$1:$1,0)</f>
        <v>4</v>
      </c>
      <c r="AM7918">
        <f>INDEX('Cat-4'!$1:$1048576,Working!AK7918,Working!AL7918)</f>
        <v>103.9</v>
      </c>
      <c r="AN7918">
        <f>MATCH($AN$2,'Cat-4'!$1:$1,0)</f>
        <v>127</v>
      </c>
      <c r="AO7918">
        <f>INDEX('Cat-4'!$1:$1048576,Working!AK7918,Working!AN7918)</f>
        <v>157.69999999999999</v>
      </c>
      <c r="AP7918" s="103">
        <f t="shared" si="2465"/>
        <v>1.517805582290664</v>
      </c>
      <c r="AQ7918" s="111">
        <f t="shared" si="2466"/>
        <v>1.1250912790725116</v>
      </c>
      <c r="AR7918" s="69">
        <f>INDEX(ELSV!$C$4:$G$65,MATCH(AJ7918,ELSV!$C$4:$C$65,0),MATCH(IF(Q7918&gt;2000000,"A",IF(Q7918&gt;1000000,"B",IF(Q7918&gt;100000,"C","D"))),ELSV!$C$4:$G$4,0))</f>
        <v>5</v>
      </c>
      <c r="AS7918" s="124">
        <f>INDEX(ELSV!$I$4:$M$65,MATCH(AJ7918,ELSV!$M$4:$M$65,0),MATCH(IF(Q7918&gt;2000000,"A",IF(Q7918&gt;1000000,"B",IF(Q7918&gt;100000,"C","D"))),ELSV!$I$4:$M$4,0))</f>
        <v>0.95</v>
      </c>
      <c r="AT7918" s="113">
        <f t="shared" si="2451"/>
        <v>2.1250912790725116</v>
      </c>
      <c r="AU7918" s="114">
        <f t="shared" si="2452"/>
        <v>6770.5408151250222</v>
      </c>
      <c r="AV7918" s="114">
        <f t="shared" si="2453"/>
        <v>6432.013774368771</v>
      </c>
      <c r="AW7918" s="114">
        <f t="shared" si="2454"/>
        <v>338.52704075625115</v>
      </c>
      <c r="AX7918" s="125">
        <v>0</v>
      </c>
      <c r="AY7918" s="114">
        <f t="shared" si="2455"/>
        <v>338.52704075625138</v>
      </c>
      <c r="AZ7918" s="114">
        <f t="shared" si="2456"/>
        <v>338.52704075625138</v>
      </c>
      <c r="BA7918" s="114">
        <f t="shared" si="2457"/>
        <v>338.52704075625138</v>
      </c>
    </row>
    <row r="7919" spans="1:53">
      <c r="A7919" t="s">
        <v>10755</v>
      </c>
      <c r="B7919" t="s">
        <v>7291</v>
      </c>
      <c r="D7919" t="s">
        <v>366</v>
      </c>
      <c r="E7919" t="s">
        <v>2070</v>
      </c>
      <c r="I7919" t="s">
        <v>2</v>
      </c>
      <c r="L7919" s="13">
        <v>37376</v>
      </c>
      <c r="N7919" s="12">
        <v>7128</v>
      </c>
      <c r="Q7919" s="12">
        <f t="shared" si="2467"/>
        <v>7128</v>
      </c>
      <c r="R7919" s="12">
        <v>0</v>
      </c>
      <c r="S7919" s="12">
        <v>0</v>
      </c>
      <c r="T7919" s="49">
        <f t="shared" si="2468"/>
        <v>37347</v>
      </c>
      <c r="U7919" s="70">
        <f t="shared" si="2469"/>
        <v>20.416666666666668</v>
      </c>
      <c r="V7919" s="72" t="s">
        <v>8191</v>
      </c>
      <c r="W7919">
        <f>MATCH(V7919,'CAT-2'!$A:$A,0)</f>
        <v>451</v>
      </c>
      <c r="X7919">
        <f>MATCH(T7919,'CAT-2'!$1:$1,0)</f>
        <v>31</v>
      </c>
      <c r="Y7919">
        <f>INDEX('CAT-2'!$1:$1048576,Working!W7919,Working!X7919)</f>
        <v>137.9</v>
      </c>
      <c r="Z7919">
        <f>MATCH($Z$2,'CAT-2'!$1:$1,0)</f>
        <v>63</v>
      </c>
      <c r="AA7919">
        <f>INDEX('CAT-2'!$1:$1048576,Working!W7919,Working!Z7919)</f>
        <v>140.9</v>
      </c>
      <c r="AB7919" s="103">
        <f t="shared" si="2463"/>
        <v>1.0217548948513415</v>
      </c>
      <c r="AC7919" s="78" t="s">
        <v>366</v>
      </c>
      <c r="AD7919">
        <f>MATCH(AC7919,'CAT-3'!$A:$A,0)</f>
        <v>628</v>
      </c>
      <c r="AE7919">
        <f>MATCH($AE$2,'CAT-3'!$1:$1,0)</f>
        <v>4</v>
      </c>
      <c r="AF7919">
        <f>INDEX('CAT-3'!$1:$1048576,Working!AD7919,Working!AE7919)</f>
        <v>101</v>
      </c>
      <c r="AG7919">
        <f>MATCH($AG$2,'CAT-3'!$1:$1,0)</f>
        <v>90</v>
      </c>
      <c r="AH7919">
        <f>INDEX('CAT-3'!$1:$1048576,Working!AD7919,Working!AG7919)</f>
        <v>138.4</v>
      </c>
      <c r="AI7919" s="103">
        <f t="shared" si="2464"/>
        <v>1.3702970297029704</v>
      </c>
      <c r="AJ7919" s="87" t="s">
        <v>10671</v>
      </c>
      <c r="AK7919">
        <f>MATCH(AJ7919,'Cat-4'!$A:$A,0)</f>
        <v>844</v>
      </c>
      <c r="AL7919">
        <f>MATCH($AL$2,'Cat-4'!$1:$1,0)</f>
        <v>4</v>
      </c>
      <c r="AM7919">
        <f>INDEX('Cat-4'!$1:$1048576,Working!AK7919,Working!AL7919)</f>
        <v>103.9</v>
      </c>
      <c r="AN7919">
        <f>MATCH($AN$2,'Cat-4'!$1:$1,0)</f>
        <v>127</v>
      </c>
      <c r="AO7919">
        <f>INDEX('Cat-4'!$1:$1048576,Working!AK7919,Working!AN7919)</f>
        <v>157.69999999999999</v>
      </c>
      <c r="AP7919" s="103">
        <f t="shared" si="2465"/>
        <v>1.517805582290664</v>
      </c>
      <c r="AQ7919" s="111">
        <f t="shared" si="2466"/>
        <v>1.1250912790725116</v>
      </c>
      <c r="AR7919" s="69">
        <f>INDEX(ELSV!$C$4:$G$65,MATCH(AJ7919,ELSV!$C$4:$C$65,0),MATCH(IF(Q7919&gt;2000000,"A",IF(Q7919&gt;1000000,"B",IF(Q7919&gt;100000,"C","D"))),ELSV!$C$4:$G$4,0))</f>
        <v>5</v>
      </c>
      <c r="AS7919" s="124">
        <f>INDEX(ELSV!$I$4:$M$65,MATCH(AJ7919,ELSV!$M$4:$M$65,0),MATCH(IF(Q7919&gt;2000000,"A",IF(Q7919&gt;1000000,"B",IF(Q7919&gt;100000,"C","D"))),ELSV!$I$4:$M$4,0))</f>
        <v>0.95</v>
      </c>
      <c r="AT7919" s="113">
        <f t="shared" si="2451"/>
        <v>2.1250912790725116</v>
      </c>
      <c r="AU7919" s="114">
        <f t="shared" si="2452"/>
        <v>15147.650637228862</v>
      </c>
      <c r="AV7919" s="114">
        <f t="shared" si="2453"/>
        <v>14390.268105367421</v>
      </c>
      <c r="AW7919" s="114">
        <f t="shared" si="2454"/>
        <v>757.38253186144175</v>
      </c>
      <c r="AX7919" s="125">
        <v>0</v>
      </c>
      <c r="AY7919" s="114">
        <f t="shared" si="2455"/>
        <v>757.38253186144379</v>
      </c>
      <c r="AZ7919" s="114">
        <f t="shared" si="2456"/>
        <v>757.38253186144379</v>
      </c>
      <c r="BA7919" s="114">
        <f t="shared" si="2457"/>
        <v>757.38253186144379</v>
      </c>
    </row>
    <row r="7920" spans="1:53">
      <c r="A7920" t="s">
        <v>10755</v>
      </c>
      <c r="B7920" t="s">
        <v>7291</v>
      </c>
      <c r="D7920" t="s">
        <v>366</v>
      </c>
      <c r="E7920" t="s">
        <v>2070</v>
      </c>
      <c r="I7920" t="s">
        <v>2</v>
      </c>
      <c r="L7920" s="13">
        <v>37390</v>
      </c>
      <c r="N7920" s="12">
        <v>3186</v>
      </c>
      <c r="Q7920" s="12">
        <f t="shared" si="2467"/>
        <v>3186</v>
      </c>
      <c r="R7920" s="12">
        <v>0</v>
      </c>
      <c r="S7920" s="12">
        <v>0</v>
      </c>
      <c r="T7920" s="49">
        <f t="shared" si="2468"/>
        <v>37377</v>
      </c>
      <c r="U7920" s="70">
        <f t="shared" si="2469"/>
        <v>20.333333333333332</v>
      </c>
      <c r="V7920" s="72" t="s">
        <v>8191</v>
      </c>
      <c r="W7920">
        <f>MATCH(V7920,'CAT-2'!$A:$A,0)</f>
        <v>451</v>
      </c>
      <c r="X7920">
        <f>MATCH(T7920,'CAT-2'!$1:$1,0)</f>
        <v>32</v>
      </c>
      <c r="Y7920">
        <f>INDEX('CAT-2'!$1:$1048576,Working!W7920,Working!X7920)</f>
        <v>137.9</v>
      </c>
      <c r="Z7920">
        <f>MATCH($Z$2,'CAT-2'!$1:$1,0)</f>
        <v>63</v>
      </c>
      <c r="AA7920">
        <f>INDEX('CAT-2'!$1:$1048576,Working!W7920,Working!Z7920)</f>
        <v>140.9</v>
      </c>
      <c r="AB7920" s="103">
        <f t="shared" si="2463"/>
        <v>1.0217548948513415</v>
      </c>
      <c r="AC7920" s="78" t="s">
        <v>366</v>
      </c>
      <c r="AD7920">
        <f>MATCH(AC7920,'CAT-3'!$A:$A,0)</f>
        <v>628</v>
      </c>
      <c r="AE7920">
        <f>MATCH($AE$2,'CAT-3'!$1:$1,0)</f>
        <v>4</v>
      </c>
      <c r="AF7920">
        <f>INDEX('CAT-3'!$1:$1048576,Working!AD7920,Working!AE7920)</f>
        <v>101</v>
      </c>
      <c r="AG7920">
        <f>MATCH($AG$2,'CAT-3'!$1:$1,0)</f>
        <v>90</v>
      </c>
      <c r="AH7920">
        <f>INDEX('CAT-3'!$1:$1048576,Working!AD7920,Working!AG7920)</f>
        <v>138.4</v>
      </c>
      <c r="AI7920" s="103">
        <f t="shared" si="2464"/>
        <v>1.3702970297029704</v>
      </c>
      <c r="AJ7920" s="87" t="s">
        <v>10671</v>
      </c>
      <c r="AK7920">
        <f>MATCH(AJ7920,'Cat-4'!$A:$A,0)</f>
        <v>844</v>
      </c>
      <c r="AL7920">
        <f>MATCH($AL$2,'Cat-4'!$1:$1,0)</f>
        <v>4</v>
      </c>
      <c r="AM7920">
        <f>INDEX('Cat-4'!$1:$1048576,Working!AK7920,Working!AL7920)</f>
        <v>103.9</v>
      </c>
      <c r="AN7920">
        <f>MATCH($AN$2,'Cat-4'!$1:$1,0)</f>
        <v>127</v>
      </c>
      <c r="AO7920">
        <f>INDEX('Cat-4'!$1:$1048576,Working!AK7920,Working!AN7920)</f>
        <v>157.69999999999999</v>
      </c>
      <c r="AP7920" s="103">
        <f t="shared" si="2465"/>
        <v>1.517805582290664</v>
      </c>
      <c r="AQ7920" s="111">
        <f t="shared" si="2466"/>
        <v>1.1250912790725116</v>
      </c>
      <c r="AR7920" s="69">
        <f>INDEX(ELSV!$C$4:$G$65,MATCH(AJ7920,ELSV!$C$4:$C$65,0),MATCH(IF(Q7920&gt;2000000,"A",IF(Q7920&gt;1000000,"B",IF(Q7920&gt;100000,"C","D"))),ELSV!$C$4:$G$4,0))</f>
        <v>5</v>
      </c>
      <c r="AS7920" s="124">
        <f>INDEX(ELSV!$I$4:$M$65,MATCH(AJ7920,ELSV!$M$4:$M$65,0),MATCH(IF(Q7920&gt;2000000,"A",IF(Q7920&gt;1000000,"B",IF(Q7920&gt;100000,"C","D"))),ELSV!$I$4:$M$4,0))</f>
        <v>0.95</v>
      </c>
      <c r="AT7920" s="113">
        <f t="shared" ref="AT7920:AT7983" si="2470">1+AQ7920</f>
        <v>2.1250912790725116</v>
      </c>
      <c r="AU7920" s="114">
        <f t="shared" ref="AU7920:AU7983" si="2471">AT7920*Q7920</f>
        <v>6770.5408151250222</v>
      </c>
      <c r="AV7920" s="114">
        <f t="shared" ref="AV7920:AV7983" si="2472">AU7920*(AS7920/AR7920)*(IF(U7920&gt;AR7920,AR7920,U7920))</f>
        <v>6432.013774368771</v>
      </c>
      <c r="AW7920" s="114">
        <f t="shared" ref="AW7920:AW7983" si="2473">AU7920-AV7920</f>
        <v>338.52704075625115</v>
      </c>
      <c r="AX7920" s="125">
        <v>0</v>
      </c>
      <c r="AY7920" s="114">
        <f t="shared" ref="AY7920:AY7983" si="2474">IF(AW7920*(1-AX7920)&gt;AU7920*(1-AS7920),AW7920*(1-AX7920),AU7920*(1-AS7920))</f>
        <v>338.52704075625138</v>
      </c>
      <c r="AZ7920" s="114">
        <f t="shared" ref="AZ7920:AZ7983" si="2475">IF(AY7920*0.85&gt;AU7920*(1-AS7920),AY7920*0.85,AU7920*(1-AS7920))</f>
        <v>338.52704075625138</v>
      </c>
      <c r="BA7920" s="114">
        <f t="shared" ref="BA7920:BA7983" si="2476">IF(AY7920*0.75&gt;AU7920*(1-AS7920),AY7920*0.75,AU7920*(1-AS7920))</f>
        <v>338.52704075625138</v>
      </c>
    </row>
    <row r="7921" spans="1:53">
      <c r="A7921" t="s">
        <v>10755</v>
      </c>
      <c r="B7921" t="s">
        <v>7291</v>
      </c>
      <c r="D7921" t="s">
        <v>366</v>
      </c>
      <c r="E7921" t="s">
        <v>2070</v>
      </c>
      <c r="I7921" t="s">
        <v>2</v>
      </c>
      <c r="L7921" s="13">
        <v>37495</v>
      </c>
      <c r="N7921" s="12">
        <v>6966</v>
      </c>
      <c r="Q7921" s="12">
        <f t="shared" si="2467"/>
        <v>6966</v>
      </c>
      <c r="R7921" s="12">
        <v>0</v>
      </c>
      <c r="S7921" s="12">
        <v>0</v>
      </c>
      <c r="T7921" s="49">
        <f t="shared" si="2468"/>
        <v>37469</v>
      </c>
      <c r="U7921" s="70">
        <f t="shared" si="2469"/>
        <v>20.083333333333332</v>
      </c>
      <c r="V7921" s="72" t="s">
        <v>8191</v>
      </c>
      <c r="W7921">
        <f>MATCH(V7921,'CAT-2'!$A:$A,0)</f>
        <v>451</v>
      </c>
      <c r="X7921">
        <f>MATCH(T7921,'CAT-2'!$1:$1,0)</f>
        <v>35</v>
      </c>
      <c r="Y7921">
        <f>INDEX('CAT-2'!$1:$1048576,Working!W7921,Working!X7921)</f>
        <v>129.80000000000001</v>
      </c>
      <c r="Z7921">
        <f>MATCH($Z$2,'CAT-2'!$1:$1,0)</f>
        <v>63</v>
      </c>
      <c r="AA7921">
        <f>INDEX('CAT-2'!$1:$1048576,Working!W7921,Working!Z7921)</f>
        <v>140.9</v>
      </c>
      <c r="AB7921" s="103">
        <f t="shared" si="2463"/>
        <v>1.0855161787365177</v>
      </c>
      <c r="AC7921" s="78" t="s">
        <v>366</v>
      </c>
      <c r="AD7921">
        <f>MATCH(AC7921,'CAT-3'!$A:$A,0)</f>
        <v>628</v>
      </c>
      <c r="AE7921">
        <f>MATCH($AE$2,'CAT-3'!$1:$1,0)</f>
        <v>4</v>
      </c>
      <c r="AF7921">
        <f>INDEX('CAT-3'!$1:$1048576,Working!AD7921,Working!AE7921)</f>
        <v>101</v>
      </c>
      <c r="AG7921">
        <f>MATCH($AG$2,'CAT-3'!$1:$1,0)</f>
        <v>90</v>
      </c>
      <c r="AH7921">
        <f>INDEX('CAT-3'!$1:$1048576,Working!AD7921,Working!AG7921)</f>
        <v>138.4</v>
      </c>
      <c r="AI7921" s="103">
        <f t="shared" si="2464"/>
        <v>1.3702970297029704</v>
      </c>
      <c r="AJ7921" s="87" t="s">
        <v>10671</v>
      </c>
      <c r="AK7921">
        <f>MATCH(AJ7921,'Cat-4'!$A:$A,0)</f>
        <v>844</v>
      </c>
      <c r="AL7921">
        <f>MATCH($AL$2,'Cat-4'!$1:$1,0)</f>
        <v>4</v>
      </c>
      <c r="AM7921">
        <f>INDEX('Cat-4'!$1:$1048576,Working!AK7921,Working!AL7921)</f>
        <v>103.9</v>
      </c>
      <c r="AN7921">
        <f>MATCH($AN$2,'Cat-4'!$1:$1,0)</f>
        <v>127</v>
      </c>
      <c r="AO7921">
        <f>INDEX('Cat-4'!$1:$1048576,Working!AK7921,Working!AN7921)</f>
        <v>157.69999999999999</v>
      </c>
      <c r="AP7921" s="103">
        <f t="shared" si="2465"/>
        <v>1.517805582290664</v>
      </c>
      <c r="AQ7921" s="111">
        <f t="shared" si="2466"/>
        <v>1.2577048334676375</v>
      </c>
      <c r="AR7921" s="69">
        <f>INDEX(ELSV!$C$4:$G$65,MATCH(AJ7921,ELSV!$C$4:$C$65,0),MATCH(IF(Q7921&gt;2000000,"A",IF(Q7921&gt;1000000,"B",IF(Q7921&gt;100000,"C","D"))),ELSV!$C$4:$G$4,0))</f>
        <v>5</v>
      </c>
      <c r="AS7921" s="124">
        <f>INDEX(ELSV!$I$4:$M$65,MATCH(AJ7921,ELSV!$M$4:$M$65,0),MATCH(IF(Q7921&gt;2000000,"A",IF(Q7921&gt;1000000,"B",IF(Q7921&gt;100000,"C","D"))),ELSV!$I$4:$M$4,0))</f>
        <v>0.95</v>
      </c>
      <c r="AT7921" s="113">
        <f t="shared" si="2470"/>
        <v>2.2577048334676375</v>
      </c>
      <c r="AU7921" s="114">
        <f t="shared" si="2471"/>
        <v>15727.171869935562</v>
      </c>
      <c r="AV7921" s="114">
        <f t="shared" si="2472"/>
        <v>14940.813276438785</v>
      </c>
      <c r="AW7921" s="114">
        <f t="shared" si="2473"/>
        <v>786.35859349677776</v>
      </c>
      <c r="AX7921" s="125">
        <v>0</v>
      </c>
      <c r="AY7921" s="114">
        <f t="shared" si="2474"/>
        <v>786.35859349677878</v>
      </c>
      <c r="AZ7921" s="114">
        <f t="shared" si="2475"/>
        <v>786.35859349677878</v>
      </c>
      <c r="BA7921" s="114">
        <f t="shared" si="2476"/>
        <v>786.35859349677878</v>
      </c>
    </row>
    <row r="7922" spans="1:53">
      <c r="A7922" t="s">
        <v>10755</v>
      </c>
      <c r="B7922" t="s">
        <v>7291</v>
      </c>
      <c r="D7922" t="s">
        <v>366</v>
      </c>
      <c r="E7922" t="s">
        <v>2070</v>
      </c>
      <c r="I7922" t="s">
        <v>2</v>
      </c>
      <c r="L7922" s="13">
        <v>37504</v>
      </c>
      <c r="N7922" s="12">
        <v>7722</v>
      </c>
      <c r="Q7922" s="12">
        <f t="shared" si="2467"/>
        <v>7722</v>
      </c>
      <c r="R7922" s="12">
        <v>0</v>
      </c>
      <c r="S7922" s="12">
        <v>0</v>
      </c>
      <c r="T7922" s="49">
        <f t="shared" si="2468"/>
        <v>37500</v>
      </c>
      <c r="U7922" s="70">
        <f t="shared" si="2469"/>
        <v>20</v>
      </c>
      <c r="V7922" s="72" t="s">
        <v>8191</v>
      </c>
      <c r="W7922">
        <f>MATCH(V7922,'CAT-2'!$A:$A,0)</f>
        <v>451</v>
      </c>
      <c r="X7922">
        <f>MATCH(T7922,'CAT-2'!$1:$1,0)</f>
        <v>36</v>
      </c>
      <c r="Y7922">
        <f>INDEX('CAT-2'!$1:$1048576,Working!W7922,Working!X7922)</f>
        <v>127.8</v>
      </c>
      <c r="Z7922">
        <f>MATCH($Z$2,'CAT-2'!$1:$1,0)</f>
        <v>63</v>
      </c>
      <c r="AA7922">
        <f>INDEX('CAT-2'!$1:$1048576,Working!W7922,Working!Z7922)</f>
        <v>140.9</v>
      </c>
      <c r="AB7922" s="103">
        <f t="shared" si="2463"/>
        <v>1.1025039123630673</v>
      </c>
      <c r="AC7922" s="78" t="s">
        <v>366</v>
      </c>
      <c r="AD7922">
        <f>MATCH(AC7922,'CAT-3'!$A:$A,0)</f>
        <v>628</v>
      </c>
      <c r="AE7922">
        <f>MATCH($AE$2,'CAT-3'!$1:$1,0)</f>
        <v>4</v>
      </c>
      <c r="AF7922">
        <f>INDEX('CAT-3'!$1:$1048576,Working!AD7922,Working!AE7922)</f>
        <v>101</v>
      </c>
      <c r="AG7922">
        <f>MATCH($AG$2,'CAT-3'!$1:$1,0)</f>
        <v>90</v>
      </c>
      <c r="AH7922">
        <f>INDEX('CAT-3'!$1:$1048576,Working!AD7922,Working!AG7922)</f>
        <v>138.4</v>
      </c>
      <c r="AI7922" s="103">
        <f t="shared" si="2464"/>
        <v>1.3702970297029704</v>
      </c>
      <c r="AJ7922" s="87" t="s">
        <v>10671</v>
      </c>
      <c r="AK7922">
        <f>MATCH(AJ7922,'Cat-4'!$A:$A,0)</f>
        <v>844</v>
      </c>
      <c r="AL7922">
        <f>MATCH($AL$2,'Cat-4'!$1:$1,0)</f>
        <v>4</v>
      </c>
      <c r="AM7922">
        <f>INDEX('Cat-4'!$1:$1048576,Working!AK7922,Working!AL7922)</f>
        <v>103.9</v>
      </c>
      <c r="AN7922">
        <f>MATCH($AN$2,'Cat-4'!$1:$1,0)</f>
        <v>127</v>
      </c>
      <c r="AO7922">
        <f>INDEX('Cat-4'!$1:$1048576,Working!AK7922,Working!AN7922)</f>
        <v>157.69999999999999</v>
      </c>
      <c r="AP7922" s="103">
        <f t="shared" si="2465"/>
        <v>1.517805582290664</v>
      </c>
      <c r="AQ7922" s="111">
        <f t="shared" si="2466"/>
        <v>1.2930366774968647</v>
      </c>
      <c r="AR7922" s="69">
        <f>INDEX(ELSV!$C$4:$G$65,MATCH(AJ7922,ELSV!$C$4:$C$65,0),MATCH(IF(Q7922&gt;2000000,"A",IF(Q7922&gt;1000000,"B",IF(Q7922&gt;100000,"C","D"))),ELSV!$C$4:$G$4,0))</f>
        <v>5</v>
      </c>
      <c r="AS7922" s="124">
        <f>INDEX(ELSV!$I$4:$M$65,MATCH(AJ7922,ELSV!$M$4:$M$65,0),MATCH(IF(Q7922&gt;2000000,"A",IF(Q7922&gt;1000000,"B",IF(Q7922&gt;100000,"C","D"))),ELSV!$I$4:$M$4,0))</f>
        <v>0.95</v>
      </c>
      <c r="AT7922" s="113">
        <f t="shared" si="2470"/>
        <v>2.2930366774968647</v>
      </c>
      <c r="AU7922" s="114">
        <f t="shared" si="2471"/>
        <v>17706.82922363079</v>
      </c>
      <c r="AV7922" s="114">
        <f t="shared" si="2472"/>
        <v>16821.487762449251</v>
      </c>
      <c r="AW7922" s="114">
        <f t="shared" si="2473"/>
        <v>885.34146118153876</v>
      </c>
      <c r="AX7922" s="125">
        <v>0</v>
      </c>
      <c r="AY7922" s="114">
        <f t="shared" si="2474"/>
        <v>885.34146118154024</v>
      </c>
      <c r="AZ7922" s="114">
        <f t="shared" si="2475"/>
        <v>885.34146118154024</v>
      </c>
      <c r="BA7922" s="114">
        <f t="shared" si="2476"/>
        <v>885.34146118154024</v>
      </c>
    </row>
    <row r="7923" spans="1:53">
      <c r="A7923" t="s">
        <v>10755</v>
      </c>
      <c r="B7923" t="s">
        <v>7291</v>
      </c>
      <c r="D7923" t="s">
        <v>366</v>
      </c>
      <c r="E7923" t="s">
        <v>2070</v>
      </c>
      <c r="I7923" t="s">
        <v>2</v>
      </c>
      <c r="L7923" s="13">
        <v>37515</v>
      </c>
      <c r="N7923" s="12">
        <v>4752</v>
      </c>
      <c r="Q7923" s="12">
        <f t="shared" si="2467"/>
        <v>4752</v>
      </c>
      <c r="R7923" s="12">
        <v>0</v>
      </c>
      <c r="S7923" s="12">
        <v>0</v>
      </c>
      <c r="T7923" s="49">
        <f t="shared" si="2468"/>
        <v>37500</v>
      </c>
      <c r="U7923" s="70">
        <f t="shared" si="2469"/>
        <v>20</v>
      </c>
      <c r="V7923" s="72" t="s">
        <v>8191</v>
      </c>
      <c r="W7923">
        <f>MATCH(V7923,'CAT-2'!$A:$A,0)</f>
        <v>451</v>
      </c>
      <c r="X7923">
        <f>MATCH(T7923,'CAT-2'!$1:$1,0)</f>
        <v>36</v>
      </c>
      <c r="Y7923">
        <f>INDEX('CAT-2'!$1:$1048576,Working!W7923,Working!X7923)</f>
        <v>127.8</v>
      </c>
      <c r="Z7923">
        <f>MATCH($Z$2,'CAT-2'!$1:$1,0)</f>
        <v>63</v>
      </c>
      <c r="AA7923">
        <f>INDEX('CAT-2'!$1:$1048576,Working!W7923,Working!Z7923)</f>
        <v>140.9</v>
      </c>
      <c r="AB7923" s="103">
        <f t="shared" si="2463"/>
        <v>1.1025039123630673</v>
      </c>
      <c r="AC7923" s="78" t="s">
        <v>366</v>
      </c>
      <c r="AD7923">
        <f>MATCH(AC7923,'CAT-3'!$A:$A,0)</f>
        <v>628</v>
      </c>
      <c r="AE7923">
        <f>MATCH($AE$2,'CAT-3'!$1:$1,0)</f>
        <v>4</v>
      </c>
      <c r="AF7923">
        <f>INDEX('CAT-3'!$1:$1048576,Working!AD7923,Working!AE7923)</f>
        <v>101</v>
      </c>
      <c r="AG7923">
        <f>MATCH($AG$2,'CAT-3'!$1:$1,0)</f>
        <v>90</v>
      </c>
      <c r="AH7923">
        <f>INDEX('CAT-3'!$1:$1048576,Working!AD7923,Working!AG7923)</f>
        <v>138.4</v>
      </c>
      <c r="AI7923" s="103">
        <f t="shared" si="2464"/>
        <v>1.3702970297029704</v>
      </c>
      <c r="AJ7923" s="87" t="s">
        <v>10671</v>
      </c>
      <c r="AK7923">
        <f>MATCH(AJ7923,'Cat-4'!$A:$A,0)</f>
        <v>844</v>
      </c>
      <c r="AL7923">
        <f>MATCH($AL$2,'Cat-4'!$1:$1,0)</f>
        <v>4</v>
      </c>
      <c r="AM7923">
        <f>INDEX('Cat-4'!$1:$1048576,Working!AK7923,Working!AL7923)</f>
        <v>103.9</v>
      </c>
      <c r="AN7923">
        <f>MATCH($AN$2,'Cat-4'!$1:$1,0)</f>
        <v>127</v>
      </c>
      <c r="AO7923">
        <f>INDEX('Cat-4'!$1:$1048576,Working!AK7923,Working!AN7923)</f>
        <v>157.69999999999999</v>
      </c>
      <c r="AP7923" s="103">
        <f t="shared" si="2465"/>
        <v>1.517805582290664</v>
      </c>
      <c r="AQ7923" s="111">
        <f t="shared" si="2466"/>
        <v>1.2930366774968647</v>
      </c>
      <c r="AR7923" s="69">
        <f>INDEX(ELSV!$C$4:$G$65,MATCH(AJ7923,ELSV!$C$4:$C$65,0),MATCH(IF(Q7923&gt;2000000,"A",IF(Q7923&gt;1000000,"B",IF(Q7923&gt;100000,"C","D"))),ELSV!$C$4:$G$4,0))</f>
        <v>5</v>
      </c>
      <c r="AS7923" s="124">
        <f>INDEX(ELSV!$I$4:$M$65,MATCH(AJ7923,ELSV!$M$4:$M$65,0),MATCH(IF(Q7923&gt;2000000,"A",IF(Q7923&gt;1000000,"B",IF(Q7923&gt;100000,"C","D"))),ELSV!$I$4:$M$4,0))</f>
        <v>0.95</v>
      </c>
      <c r="AT7923" s="113">
        <f t="shared" si="2470"/>
        <v>2.2930366774968647</v>
      </c>
      <c r="AU7923" s="114">
        <f t="shared" si="2471"/>
        <v>10896.510291465102</v>
      </c>
      <c r="AV7923" s="114">
        <f t="shared" si="2472"/>
        <v>10351.684776891845</v>
      </c>
      <c r="AW7923" s="114">
        <f t="shared" si="2473"/>
        <v>544.82551457325644</v>
      </c>
      <c r="AX7923" s="125">
        <v>0</v>
      </c>
      <c r="AY7923" s="114">
        <f t="shared" si="2474"/>
        <v>544.82551457325553</v>
      </c>
      <c r="AZ7923" s="114">
        <f t="shared" si="2475"/>
        <v>544.82551457325553</v>
      </c>
      <c r="BA7923" s="114">
        <f t="shared" si="2476"/>
        <v>544.82551457325553</v>
      </c>
    </row>
    <row r="7924" spans="1:53">
      <c r="A7924" t="s">
        <v>10755</v>
      </c>
      <c r="B7924" t="s">
        <v>7291</v>
      </c>
      <c r="D7924" t="s">
        <v>366</v>
      </c>
      <c r="E7924" t="s">
        <v>2070</v>
      </c>
      <c r="I7924" t="s">
        <v>2</v>
      </c>
      <c r="L7924" s="13">
        <v>37526</v>
      </c>
      <c r="N7924" s="12">
        <v>5076</v>
      </c>
      <c r="Q7924" s="12">
        <f t="shared" si="2467"/>
        <v>5076</v>
      </c>
      <c r="R7924" s="12">
        <v>0</v>
      </c>
      <c r="S7924" s="12">
        <v>0</v>
      </c>
      <c r="T7924" s="49">
        <f t="shared" si="2468"/>
        <v>37500</v>
      </c>
      <c r="U7924" s="70">
        <f t="shared" si="2469"/>
        <v>20</v>
      </c>
      <c r="V7924" s="72" t="s">
        <v>8191</v>
      </c>
      <c r="W7924">
        <f>MATCH(V7924,'CAT-2'!$A:$A,0)</f>
        <v>451</v>
      </c>
      <c r="X7924">
        <f>MATCH(T7924,'CAT-2'!$1:$1,0)</f>
        <v>36</v>
      </c>
      <c r="Y7924">
        <f>INDEX('CAT-2'!$1:$1048576,Working!W7924,Working!X7924)</f>
        <v>127.8</v>
      </c>
      <c r="Z7924">
        <f>MATCH($Z$2,'CAT-2'!$1:$1,0)</f>
        <v>63</v>
      </c>
      <c r="AA7924">
        <f>INDEX('CAT-2'!$1:$1048576,Working!W7924,Working!Z7924)</f>
        <v>140.9</v>
      </c>
      <c r="AB7924" s="103">
        <f t="shared" si="2463"/>
        <v>1.1025039123630673</v>
      </c>
      <c r="AC7924" s="78" t="s">
        <v>366</v>
      </c>
      <c r="AD7924">
        <f>MATCH(AC7924,'CAT-3'!$A:$A,0)</f>
        <v>628</v>
      </c>
      <c r="AE7924">
        <f>MATCH($AE$2,'CAT-3'!$1:$1,0)</f>
        <v>4</v>
      </c>
      <c r="AF7924">
        <f>INDEX('CAT-3'!$1:$1048576,Working!AD7924,Working!AE7924)</f>
        <v>101</v>
      </c>
      <c r="AG7924">
        <f>MATCH($AG$2,'CAT-3'!$1:$1,0)</f>
        <v>90</v>
      </c>
      <c r="AH7924">
        <f>INDEX('CAT-3'!$1:$1048576,Working!AD7924,Working!AG7924)</f>
        <v>138.4</v>
      </c>
      <c r="AI7924" s="103">
        <f t="shared" si="2464"/>
        <v>1.3702970297029704</v>
      </c>
      <c r="AJ7924" s="87" t="s">
        <v>10671</v>
      </c>
      <c r="AK7924">
        <f>MATCH(AJ7924,'Cat-4'!$A:$A,0)</f>
        <v>844</v>
      </c>
      <c r="AL7924">
        <f>MATCH($AL$2,'Cat-4'!$1:$1,0)</f>
        <v>4</v>
      </c>
      <c r="AM7924">
        <f>INDEX('Cat-4'!$1:$1048576,Working!AK7924,Working!AL7924)</f>
        <v>103.9</v>
      </c>
      <c r="AN7924">
        <f>MATCH($AN$2,'Cat-4'!$1:$1,0)</f>
        <v>127</v>
      </c>
      <c r="AO7924">
        <f>INDEX('Cat-4'!$1:$1048576,Working!AK7924,Working!AN7924)</f>
        <v>157.69999999999999</v>
      </c>
      <c r="AP7924" s="103">
        <f t="shared" si="2465"/>
        <v>1.517805582290664</v>
      </c>
      <c r="AQ7924" s="111">
        <f t="shared" si="2466"/>
        <v>1.2930366774968647</v>
      </c>
      <c r="AR7924" s="69">
        <f>INDEX(ELSV!$C$4:$G$65,MATCH(AJ7924,ELSV!$C$4:$C$65,0),MATCH(IF(Q7924&gt;2000000,"A",IF(Q7924&gt;1000000,"B",IF(Q7924&gt;100000,"C","D"))),ELSV!$C$4:$G$4,0))</f>
        <v>5</v>
      </c>
      <c r="AS7924" s="124">
        <f>INDEX(ELSV!$I$4:$M$65,MATCH(AJ7924,ELSV!$M$4:$M$65,0),MATCH(IF(Q7924&gt;2000000,"A",IF(Q7924&gt;1000000,"B",IF(Q7924&gt;100000,"C","D"))),ELSV!$I$4:$M$4,0))</f>
        <v>0.95</v>
      </c>
      <c r="AT7924" s="113">
        <f t="shared" si="2470"/>
        <v>2.2930366774968647</v>
      </c>
      <c r="AU7924" s="114">
        <f t="shared" si="2471"/>
        <v>11639.454174974086</v>
      </c>
      <c r="AV7924" s="114">
        <f t="shared" si="2472"/>
        <v>11057.481466225381</v>
      </c>
      <c r="AW7924" s="114">
        <f t="shared" si="2473"/>
        <v>581.97270874870446</v>
      </c>
      <c r="AX7924" s="125">
        <v>0</v>
      </c>
      <c r="AY7924" s="114">
        <f t="shared" si="2474"/>
        <v>581.9727087487048</v>
      </c>
      <c r="AZ7924" s="114">
        <f t="shared" si="2475"/>
        <v>581.9727087487048</v>
      </c>
      <c r="BA7924" s="114">
        <f t="shared" si="2476"/>
        <v>581.9727087487048</v>
      </c>
    </row>
    <row r="7925" spans="1:53">
      <c r="A7925" t="s">
        <v>10755</v>
      </c>
      <c r="B7925" t="s">
        <v>7291</v>
      </c>
      <c r="D7925" t="s">
        <v>366</v>
      </c>
      <c r="E7925" t="s">
        <v>2070</v>
      </c>
      <c r="I7925" t="s">
        <v>2</v>
      </c>
      <c r="L7925" s="13">
        <v>37611</v>
      </c>
      <c r="N7925" s="12">
        <v>16956</v>
      </c>
      <c r="Q7925" s="12">
        <f t="shared" si="2467"/>
        <v>16956</v>
      </c>
      <c r="R7925" s="12">
        <v>0</v>
      </c>
      <c r="S7925" s="12">
        <v>0</v>
      </c>
      <c r="T7925" s="49">
        <f t="shared" si="2468"/>
        <v>37591</v>
      </c>
      <c r="U7925" s="70">
        <f t="shared" si="2469"/>
        <v>19.75</v>
      </c>
      <c r="V7925" s="72" t="s">
        <v>8191</v>
      </c>
      <c r="W7925">
        <f>MATCH(V7925,'CAT-2'!$A:$A,0)</f>
        <v>451</v>
      </c>
      <c r="X7925">
        <f>MATCH(T7925,'CAT-2'!$1:$1,0)</f>
        <v>39</v>
      </c>
      <c r="Y7925">
        <f>INDEX('CAT-2'!$1:$1048576,Working!W7925,Working!X7925)</f>
        <v>127.8</v>
      </c>
      <c r="Z7925">
        <f>MATCH($Z$2,'CAT-2'!$1:$1,0)</f>
        <v>63</v>
      </c>
      <c r="AA7925">
        <f>INDEX('CAT-2'!$1:$1048576,Working!W7925,Working!Z7925)</f>
        <v>140.9</v>
      </c>
      <c r="AB7925" s="103">
        <f t="shared" si="2463"/>
        <v>1.1025039123630673</v>
      </c>
      <c r="AC7925" s="78" t="s">
        <v>366</v>
      </c>
      <c r="AD7925">
        <f>MATCH(AC7925,'CAT-3'!$A:$A,0)</f>
        <v>628</v>
      </c>
      <c r="AE7925">
        <f>MATCH($AE$2,'CAT-3'!$1:$1,0)</f>
        <v>4</v>
      </c>
      <c r="AF7925">
        <f>INDEX('CAT-3'!$1:$1048576,Working!AD7925,Working!AE7925)</f>
        <v>101</v>
      </c>
      <c r="AG7925">
        <f>MATCH($AG$2,'CAT-3'!$1:$1,0)</f>
        <v>90</v>
      </c>
      <c r="AH7925">
        <f>INDEX('CAT-3'!$1:$1048576,Working!AD7925,Working!AG7925)</f>
        <v>138.4</v>
      </c>
      <c r="AI7925" s="103">
        <f t="shared" si="2464"/>
        <v>1.3702970297029704</v>
      </c>
      <c r="AJ7925" s="87" t="s">
        <v>10671</v>
      </c>
      <c r="AK7925">
        <f>MATCH(AJ7925,'Cat-4'!$A:$A,0)</f>
        <v>844</v>
      </c>
      <c r="AL7925">
        <f>MATCH($AL$2,'Cat-4'!$1:$1,0)</f>
        <v>4</v>
      </c>
      <c r="AM7925">
        <f>INDEX('Cat-4'!$1:$1048576,Working!AK7925,Working!AL7925)</f>
        <v>103.9</v>
      </c>
      <c r="AN7925">
        <f>MATCH($AN$2,'Cat-4'!$1:$1,0)</f>
        <v>127</v>
      </c>
      <c r="AO7925">
        <f>INDEX('Cat-4'!$1:$1048576,Working!AK7925,Working!AN7925)</f>
        <v>157.69999999999999</v>
      </c>
      <c r="AP7925" s="103">
        <f t="shared" si="2465"/>
        <v>1.517805582290664</v>
      </c>
      <c r="AQ7925" s="111">
        <f t="shared" si="2466"/>
        <v>1.2930366774968647</v>
      </c>
      <c r="AR7925" s="69">
        <f>INDEX(ELSV!$C$4:$G$65,MATCH(AJ7925,ELSV!$C$4:$C$65,0),MATCH(IF(Q7925&gt;2000000,"A",IF(Q7925&gt;1000000,"B",IF(Q7925&gt;100000,"C","D"))),ELSV!$C$4:$G$4,0))</f>
        <v>5</v>
      </c>
      <c r="AS7925" s="124">
        <f>INDEX(ELSV!$I$4:$M$65,MATCH(AJ7925,ELSV!$M$4:$M$65,0),MATCH(IF(Q7925&gt;2000000,"A",IF(Q7925&gt;1000000,"B",IF(Q7925&gt;100000,"C","D"))),ELSV!$I$4:$M$4,0))</f>
        <v>0.95</v>
      </c>
      <c r="AT7925" s="113">
        <f t="shared" si="2470"/>
        <v>2.2930366774968647</v>
      </c>
      <c r="AU7925" s="114">
        <f t="shared" si="2471"/>
        <v>38880.729903636835</v>
      </c>
      <c r="AV7925" s="114">
        <f t="shared" si="2472"/>
        <v>36936.693408454994</v>
      </c>
      <c r="AW7925" s="114">
        <f t="shared" si="2473"/>
        <v>1944.036495181841</v>
      </c>
      <c r="AX7925" s="125">
        <v>0</v>
      </c>
      <c r="AY7925" s="114">
        <f t="shared" si="2474"/>
        <v>1944.0364951818435</v>
      </c>
      <c r="AZ7925" s="114">
        <f t="shared" si="2475"/>
        <v>1944.0364951818435</v>
      </c>
      <c r="BA7925" s="114">
        <f t="shared" si="2476"/>
        <v>1944.0364951818435</v>
      </c>
    </row>
    <row r="7926" spans="1:53">
      <c r="A7926" t="s">
        <v>10755</v>
      </c>
      <c r="B7926" t="s">
        <v>7291</v>
      </c>
      <c r="D7926" t="s">
        <v>366</v>
      </c>
      <c r="E7926" t="s">
        <v>2070</v>
      </c>
      <c r="I7926" t="s">
        <v>2</v>
      </c>
      <c r="L7926" s="13">
        <v>37579</v>
      </c>
      <c r="N7926" s="12">
        <v>9990</v>
      </c>
      <c r="Q7926" s="12">
        <f t="shared" si="2467"/>
        <v>9990</v>
      </c>
      <c r="R7926" s="12">
        <v>0</v>
      </c>
      <c r="S7926" s="12">
        <v>0</v>
      </c>
      <c r="T7926" s="49">
        <f t="shared" si="2468"/>
        <v>37561</v>
      </c>
      <c r="U7926" s="70">
        <f t="shared" si="2469"/>
        <v>19.833333333333332</v>
      </c>
      <c r="V7926" s="72" t="s">
        <v>8191</v>
      </c>
      <c r="W7926">
        <f>MATCH(V7926,'CAT-2'!$A:$A,0)</f>
        <v>451</v>
      </c>
      <c r="X7926">
        <f>MATCH(T7926,'CAT-2'!$1:$1,0)</f>
        <v>38</v>
      </c>
      <c r="Y7926">
        <f>INDEX('CAT-2'!$1:$1048576,Working!W7926,Working!X7926)</f>
        <v>127.8</v>
      </c>
      <c r="Z7926">
        <f>MATCH($Z$2,'CAT-2'!$1:$1,0)</f>
        <v>63</v>
      </c>
      <c r="AA7926">
        <f>INDEX('CAT-2'!$1:$1048576,Working!W7926,Working!Z7926)</f>
        <v>140.9</v>
      </c>
      <c r="AB7926" s="103">
        <f t="shared" si="2463"/>
        <v>1.1025039123630673</v>
      </c>
      <c r="AC7926" s="78" t="s">
        <v>366</v>
      </c>
      <c r="AD7926">
        <f>MATCH(AC7926,'CAT-3'!$A:$A,0)</f>
        <v>628</v>
      </c>
      <c r="AE7926">
        <f>MATCH($AE$2,'CAT-3'!$1:$1,0)</f>
        <v>4</v>
      </c>
      <c r="AF7926">
        <f>INDEX('CAT-3'!$1:$1048576,Working!AD7926,Working!AE7926)</f>
        <v>101</v>
      </c>
      <c r="AG7926">
        <f>MATCH($AG$2,'CAT-3'!$1:$1,0)</f>
        <v>90</v>
      </c>
      <c r="AH7926">
        <f>INDEX('CAT-3'!$1:$1048576,Working!AD7926,Working!AG7926)</f>
        <v>138.4</v>
      </c>
      <c r="AI7926" s="103">
        <f t="shared" si="2464"/>
        <v>1.3702970297029704</v>
      </c>
      <c r="AJ7926" s="87" t="s">
        <v>10671</v>
      </c>
      <c r="AK7926">
        <f>MATCH(AJ7926,'Cat-4'!$A:$A,0)</f>
        <v>844</v>
      </c>
      <c r="AL7926">
        <f>MATCH($AL$2,'Cat-4'!$1:$1,0)</f>
        <v>4</v>
      </c>
      <c r="AM7926">
        <f>INDEX('Cat-4'!$1:$1048576,Working!AK7926,Working!AL7926)</f>
        <v>103.9</v>
      </c>
      <c r="AN7926">
        <f>MATCH($AN$2,'Cat-4'!$1:$1,0)</f>
        <v>127</v>
      </c>
      <c r="AO7926">
        <f>INDEX('Cat-4'!$1:$1048576,Working!AK7926,Working!AN7926)</f>
        <v>157.69999999999999</v>
      </c>
      <c r="AP7926" s="103">
        <f t="shared" si="2465"/>
        <v>1.517805582290664</v>
      </c>
      <c r="AQ7926" s="111">
        <f t="shared" si="2466"/>
        <v>1.2930366774968647</v>
      </c>
      <c r="AR7926" s="69">
        <f>INDEX(ELSV!$C$4:$G$65,MATCH(AJ7926,ELSV!$C$4:$C$65,0),MATCH(IF(Q7926&gt;2000000,"A",IF(Q7926&gt;1000000,"B",IF(Q7926&gt;100000,"C","D"))),ELSV!$C$4:$G$4,0))</f>
        <v>5</v>
      </c>
      <c r="AS7926" s="124">
        <f>INDEX(ELSV!$I$4:$M$65,MATCH(AJ7926,ELSV!$M$4:$M$65,0),MATCH(IF(Q7926&gt;2000000,"A",IF(Q7926&gt;1000000,"B",IF(Q7926&gt;100000,"C","D"))),ELSV!$I$4:$M$4,0))</f>
        <v>0.95</v>
      </c>
      <c r="AT7926" s="113">
        <f t="shared" si="2470"/>
        <v>2.2930366774968647</v>
      </c>
      <c r="AU7926" s="114">
        <f t="shared" si="2471"/>
        <v>22907.436408193676</v>
      </c>
      <c r="AV7926" s="114">
        <f t="shared" si="2472"/>
        <v>21762.064587783992</v>
      </c>
      <c r="AW7926" s="114">
        <f t="shared" si="2473"/>
        <v>1145.371820409684</v>
      </c>
      <c r="AX7926" s="125">
        <v>0</v>
      </c>
      <c r="AY7926" s="114">
        <f t="shared" si="2474"/>
        <v>1145.3718204096849</v>
      </c>
      <c r="AZ7926" s="114">
        <f t="shared" si="2475"/>
        <v>1145.3718204096849</v>
      </c>
      <c r="BA7926" s="114">
        <f t="shared" si="2476"/>
        <v>1145.3718204096849</v>
      </c>
    </row>
    <row r="7927" spans="1:53">
      <c r="A7927" t="s">
        <v>10755</v>
      </c>
      <c r="B7927" t="s">
        <v>7291</v>
      </c>
      <c r="D7927" t="s">
        <v>366</v>
      </c>
      <c r="E7927" t="s">
        <v>2070</v>
      </c>
      <c r="I7927" t="s">
        <v>2</v>
      </c>
      <c r="L7927" s="13">
        <v>37684</v>
      </c>
      <c r="N7927" s="12">
        <v>3726</v>
      </c>
      <c r="Q7927" s="12">
        <f t="shared" si="2467"/>
        <v>3726</v>
      </c>
      <c r="R7927" s="12">
        <v>0</v>
      </c>
      <c r="S7927" s="12">
        <v>0</v>
      </c>
      <c r="T7927" s="49">
        <f t="shared" si="2468"/>
        <v>37681</v>
      </c>
      <c r="U7927" s="70">
        <f t="shared" si="2469"/>
        <v>19.5</v>
      </c>
      <c r="V7927" s="72" t="s">
        <v>8191</v>
      </c>
      <c r="W7927">
        <f>MATCH(V7927,'CAT-2'!$A:$A,0)</f>
        <v>451</v>
      </c>
      <c r="X7927">
        <f>MATCH(T7927,'CAT-2'!$1:$1,0)</f>
        <v>42</v>
      </c>
      <c r="Y7927">
        <f>INDEX('CAT-2'!$1:$1048576,Working!W7927,Working!X7927)</f>
        <v>130.4</v>
      </c>
      <c r="Z7927">
        <f>MATCH($Z$2,'CAT-2'!$1:$1,0)</f>
        <v>63</v>
      </c>
      <c r="AA7927">
        <f>INDEX('CAT-2'!$1:$1048576,Working!W7927,Working!Z7927)</f>
        <v>140.9</v>
      </c>
      <c r="AB7927" s="103">
        <f t="shared" si="2463"/>
        <v>1.080521472392638</v>
      </c>
      <c r="AC7927" s="78" t="s">
        <v>366</v>
      </c>
      <c r="AD7927">
        <f>MATCH(AC7927,'CAT-3'!$A:$A,0)</f>
        <v>628</v>
      </c>
      <c r="AE7927">
        <f>MATCH($AE$2,'CAT-3'!$1:$1,0)</f>
        <v>4</v>
      </c>
      <c r="AF7927">
        <f>INDEX('CAT-3'!$1:$1048576,Working!AD7927,Working!AE7927)</f>
        <v>101</v>
      </c>
      <c r="AG7927">
        <f>MATCH($AG$2,'CAT-3'!$1:$1,0)</f>
        <v>90</v>
      </c>
      <c r="AH7927">
        <f>INDEX('CAT-3'!$1:$1048576,Working!AD7927,Working!AG7927)</f>
        <v>138.4</v>
      </c>
      <c r="AI7927" s="103">
        <f t="shared" si="2464"/>
        <v>1.3702970297029704</v>
      </c>
      <c r="AJ7927" s="87" t="s">
        <v>10671</v>
      </c>
      <c r="AK7927">
        <f>MATCH(AJ7927,'Cat-4'!$A:$A,0)</f>
        <v>844</v>
      </c>
      <c r="AL7927">
        <f>MATCH($AL$2,'Cat-4'!$1:$1,0)</f>
        <v>4</v>
      </c>
      <c r="AM7927">
        <f>INDEX('Cat-4'!$1:$1048576,Working!AK7927,Working!AL7927)</f>
        <v>103.9</v>
      </c>
      <c r="AN7927">
        <f>MATCH($AN$2,'Cat-4'!$1:$1,0)</f>
        <v>127</v>
      </c>
      <c r="AO7927">
        <f>INDEX('Cat-4'!$1:$1048576,Working!AK7927,Working!AN7927)</f>
        <v>157.69999999999999</v>
      </c>
      <c r="AP7927" s="103">
        <f t="shared" si="2465"/>
        <v>1.517805582290664</v>
      </c>
      <c r="AQ7927" s="111">
        <f t="shared" si="2466"/>
        <v>1.2473166210437063</v>
      </c>
      <c r="AR7927" s="69">
        <f>INDEX(ELSV!$C$4:$G$65,MATCH(AJ7927,ELSV!$C$4:$C$65,0),MATCH(IF(Q7927&gt;2000000,"A",IF(Q7927&gt;1000000,"B",IF(Q7927&gt;100000,"C","D"))),ELSV!$C$4:$G$4,0))</f>
        <v>5</v>
      </c>
      <c r="AS7927" s="124">
        <f>INDEX(ELSV!$I$4:$M$65,MATCH(AJ7927,ELSV!$M$4:$M$65,0),MATCH(IF(Q7927&gt;2000000,"A",IF(Q7927&gt;1000000,"B",IF(Q7927&gt;100000,"C","D"))),ELSV!$I$4:$M$4,0))</f>
        <v>0.95</v>
      </c>
      <c r="AT7927" s="113">
        <f t="shared" si="2470"/>
        <v>2.2473166210437063</v>
      </c>
      <c r="AU7927" s="114">
        <f t="shared" si="2471"/>
        <v>8373.5017300088493</v>
      </c>
      <c r="AV7927" s="114">
        <f t="shared" si="2472"/>
        <v>7954.8266435084061</v>
      </c>
      <c r="AW7927" s="114">
        <f t="shared" si="2473"/>
        <v>418.67508650044329</v>
      </c>
      <c r="AX7927" s="125">
        <v>0</v>
      </c>
      <c r="AY7927" s="114">
        <f t="shared" si="2474"/>
        <v>418.67508650044283</v>
      </c>
      <c r="AZ7927" s="114">
        <f t="shared" si="2475"/>
        <v>418.67508650044283</v>
      </c>
      <c r="BA7927" s="114">
        <f t="shared" si="2476"/>
        <v>418.67508650044283</v>
      </c>
    </row>
    <row r="7928" spans="1:53">
      <c r="A7928" t="s">
        <v>10755</v>
      </c>
      <c r="B7928" t="s">
        <v>7291</v>
      </c>
      <c r="D7928" t="s">
        <v>366</v>
      </c>
      <c r="E7928" t="s">
        <v>2070</v>
      </c>
      <c r="I7928" t="s">
        <v>2</v>
      </c>
      <c r="L7928" s="13">
        <v>37693</v>
      </c>
      <c r="N7928" s="12">
        <v>27638</v>
      </c>
      <c r="Q7928" s="12">
        <f t="shared" si="2467"/>
        <v>27638</v>
      </c>
      <c r="R7928" s="12">
        <v>0</v>
      </c>
      <c r="S7928" s="12">
        <v>7852.0390926027394</v>
      </c>
      <c r="T7928" s="49">
        <f t="shared" si="2468"/>
        <v>37681</v>
      </c>
      <c r="U7928" s="70">
        <f t="shared" si="2469"/>
        <v>19.5</v>
      </c>
      <c r="V7928" s="72" t="s">
        <v>8191</v>
      </c>
      <c r="W7928">
        <f>MATCH(V7928,'CAT-2'!$A:$A,0)</f>
        <v>451</v>
      </c>
      <c r="X7928">
        <f>MATCH(T7928,'CAT-2'!$1:$1,0)</f>
        <v>42</v>
      </c>
      <c r="Y7928">
        <f>INDEX('CAT-2'!$1:$1048576,Working!W7928,Working!X7928)</f>
        <v>130.4</v>
      </c>
      <c r="Z7928">
        <f>MATCH($Z$2,'CAT-2'!$1:$1,0)</f>
        <v>63</v>
      </c>
      <c r="AA7928">
        <f>INDEX('CAT-2'!$1:$1048576,Working!W7928,Working!Z7928)</f>
        <v>140.9</v>
      </c>
      <c r="AB7928" s="103">
        <f t="shared" si="2463"/>
        <v>1.080521472392638</v>
      </c>
      <c r="AC7928" s="78" t="s">
        <v>366</v>
      </c>
      <c r="AD7928">
        <f>MATCH(AC7928,'CAT-3'!$A:$A,0)</f>
        <v>628</v>
      </c>
      <c r="AE7928">
        <f>MATCH($AE$2,'CAT-3'!$1:$1,0)</f>
        <v>4</v>
      </c>
      <c r="AF7928">
        <f>INDEX('CAT-3'!$1:$1048576,Working!AD7928,Working!AE7928)</f>
        <v>101</v>
      </c>
      <c r="AG7928">
        <f>MATCH($AG$2,'CAT-3'!$1:$1,0)</f>
        <v>90</v>
      </c>
      <c r="AH7928">
        <f>INDEX('CAT-3'!$1:$1048576,Working!AD7928,Working!AG7928)</f>
        <v>138.4</v>
      </c>
      <c r="AI7928" s="103">
        <f t="shared" si="2464"/>
        <v>1.3702970297029704</v>
      </c>
      <c r="AJ7928" s="87" t="s">
        <v>10671</v>
      </c>
      <c r="AK7928">
        <f>MATCH(AJ7928,'Cat-4'!$A:$A,0)</f>
        <v>844</v>
      </c>
      <c r="AL7928">
        <f>MATCH($AL$2,'Cat-4'!$1:$1,0)</f>
        <v>4</v>
      </c>
      <c r="AM7928">
        <f>INDEX('Cat-4'!$1:$1048576,Working!AK7928,Working!AL7928)</f>
        <v>103.9</v>
      </c>
      <c r="AN7928">
        <f>MATCH($AN$2,'Cat-4'!$1:$1,0)</f>
        <v>127</v>
      </c>
      <c r="AO7928">
        <f>INDEX('Cat-4'!$1:$1048576,Working!AK7928,Working!AN7928)</f>
        <v>157.69999999999999</v>
      </c>
      <c r="AP7928" s="103">
        <f t="shared" si="2465"/>
        <v>1.517805582290664</v>
      </c>
      <c r="AQ7928" s="111">
        <f t="shared" si="2466"/>
        <v>1.2473166210437063</v>
      </c>
      <c r="AR7928" s="69">
        <f>INDEX(ELSV!$C$4:$G$65,MATCH(AJ7928,ELSV!$C$4:$C$65,0),MATCH(IF(Q7928&gt;2000000,"A",IF(Q7928&gt;1000000,"B",IF(Q7928&gt;100000,"C","D"))),ELSV!$C$4:$G$4,0))</f>
        <v>5</v>
      </c>
      <c r="AS7928" s="124">
        <f>INDEX(ELSV!$I$4:$M$65,MATCH(AJ7928,ELSV!$M$4:$M$65,0),MATCH(IF(Q7928&gt;2000000,"A",IF(Q7928&gt;1000000,"B",IF(Q7928&gt;100000,"C","D"))),ELSV!$I$4:$M$4,0))</f>
        <v>0.95</v>
      </c>
      <c r="AT7928" s="113">
        <f t="shared" si="2470"/>
        <v>2.2473166210437063</v>
      </c>
      <c r="AU7928" s="114">
        <f t="shared" si="2471"/>
        <v>62111.336772405957</v>
      </c>
      <c r="AV7928" s="114">
        <f t="shared" si="2472"/>
        <v>59005.769933785661</v>
      </c>
      <c r="AW7928" s="114">
        <f t="shared" si="2473"/>
        <v>3105.566838620296</v>
      </c>
      <c r="AX7928" s="125">
        <v>0</v>
      </c>
      <c r="AY7928" s="114">
        <f t="shared" si="2474"/>
        <v>3105.5668386203006</v>
      </c>
      <c r="AZ7928" s="114">
        <f t="shared" si="2475"/>
        <v>3105.5668386203006</v>
      </c>
      <c r="BA7928" s="114">
        <f t="shared" si="2476"/>
        <v>3105.5668386203006</v>
      </c>
    </row>
    <row r="7929" spans="1:53">
      <c r="A7929" t="s">
        <v>10755</v>
      </c>
      <c r="B7929" t="s">
        <v>7291</v>
      </c>
      <c r="D7929" t="s">
        <v>366</v>
      </c>
      <c r="E7929" t="s">
        <v>2070</v>
      </c>
      <c r="I7929" t="s">
        <v>2</v>
      </c>
      <c r="L7929" s="13">
        <v>37670</v>
      </c>
      <c r="N7929" s="12">
        <v>1300</v>
      </c>
      <c r="Q7929" s="12">
        <f t="shared" si="2467"/>
        <v>1300</v>
      </c>
      <c r="R7929" s="12">
        <v>0</v>
      </c>
      <c r="S7929" s="12">
        <v>0</v>
      </c>
      <c r="T7929" s="49">
        <f t="shared" si="2468"/>
        <v>37653</v>
      </c>
      <c r="U7929" s="70">
        <f t="shared" si="2469"/>
        <v>19.583333333333332</v>
      </c>
      <c r="V7929" s="72" t="s">
        <v>8191</v>
      </c>
      <c r="W7929">
        <f>MATCH(V7929,'CAT-2'!$A:$A,0)</f>
        <v>451</v>
      </c>
      <c r="X7929">
        <f>MATCH(T7929,'CAT-2'!$1:$1,0)</f>
        <v>41</v>
      </c>
      <c r="Y7929">
        <f>INDEX('CAT-2'!$1:$1048576,Working!W7929,Working!X7929)</f>
        <v>130.4</v>
      </c>
      <c r="Z7929">
        <f>MATCH($Z$2,'CAT-2'!$1:$1,0)</f>
        <v>63</v>
      </c>
      <c r="AA7929">
        <f>INDEX('CAT-2'!$1:$1048576,Working!W7929,Working!Z7929)</f>
        <v>140.9</v>
      </c>
      <c r="AB7929" s="103">
        <f t="shared" si="2463"/>
        <v>1.080521472392638</v>
      </c>
      <c r="AC7929" s="78" t="s">
        <v>366</v>
      </c>
      <c r="AD7929">
        <f>MATCH(AC7929,'CAT-3'!$A:$A,0)</f>
        <v>628</v>
      </c>
      <c r="AE7929">
        <f>MATCH($AE$2,'CAT-3'!$1:$1,0)</f>
        <v>4</v>
      </c>
      <c r="AF7929">
        <f>INDEX('CAT-3'!$1:$1048576,Working!AD7929,Working!AE7929)</f>
        <v>101</v>
      </c>
      <c r="AG7929">
        <f>MATCH($AG$2,'CAT-3'!$1:$1,0)</f>
        <v>90</v>
      </c>
      <c r="AH7929">
        <f>INDEX('CAT-3'!$1:$1048576,Working!AD7929,Working!AG7929)</f>
        <v>138.4</v>
      </c>
      <c r="AI7929" s="103">
        <f t="shared" si="2464"/>
        <v>1.3702970297029704</v>
      </c>
      <c r="AJ7929" s="87" t="s">
        <v>10671</v>
      </c>
      <c r="AK7929">
        <f>MATCH(AJ7929,'Cat-4'!$A:$A,0)</f>
        <v>844</v>
      </c>
      <c r="AL7929">
        <f>MATCH($AL$2,'Cat-4'!$1:$1,0)</f>
        <v>4</v>
      </c>
      <c r="AM7929">
        <f>INDEX('Cat-4'!$1:$1048576,Working!AK7929,Working!AL7929)</f>
        <v>103.9</v>
      </c>
      <c r="AN7929">
        <f>MATCH($AN$2,'Cat-4'!$1:$1,0)</f>
        <v>127</v>
      </c>
      <c r="AO7929">
        <f>INDEX('Cat-4'!$1:$1048576,Working!AK7929,Working!AN7929)</f>
        <v>157.69999999999999</v>
      </c>
      <c r="AP7929" s="103">
        <f t="shared" si="2465"/>
        <v>1.517805582290664</v>
      </c>
      <c r="AQ7929" s="111">
        <f t="shared" si="2466"/>
        <v>1.2473166210437063</v>
      </c>
      <c r="AR7929" s="69">
        <f>INDEX(ELSV!$C$4:$G$65,MATCH(AJ7929,ELSV!$C$4:$C$65,0),MATCH(IF(Q7929&gt;2000000,"A",IF(Q7929&gt;1000000,"B",IF(Q7929&gt;100000,"C","D"))),ELSV!$C$4:$G$4,0))</f>
        <v>5</v>
      </c>
      <c r="AS7929" s="124">
        <f>INDEX(ELSV!$I$4:$M$65,MATCH(AJ7929,ELSV!$M$4:$M$65,0),MATCH(IF(Q7929&gt;2000000,"A",IF(Q7929&gt;1000000,"B",IF(Q7929&gt;100000,"C","D"))),ELSV!$I$4:$M$4,0))</f>
        <v>0.95</v>
      </c>
      <c r="AT7929" s="113">
        <f t="shared" si="2470"/>
        <v>2.2473166210437063</v>
      </c>
      <c r="AU7929" s="114">
        <f t="shared" si="2471"/>
        <v>2921.5116073568183</v>
      </c>
      <c r="AV7929" s="114">
        <f t="shared" si="2472"/>
        <v>2775.4360269889776</v>
      </c>
      <c r="AW7929" s="114">
        <f t="shared" si="2473"/>
        <v>146.07558036784076</v>
      </c>
      <c r="AX7929" s="125">
        <v>0</v>
      </c>
      <c r="AY7929" s="114">
        <f t="shared" si="2474"/>
        <v>146.07558036784104</v>
      </c>
      <c r="AZ7929" s="114">
        <f t="shared" si="2475"/>
        <v>146.07558036784104</v>
      </c>
      <c r="BA7929" s="114">
        <f t="shared" si="2476"/>
        <v>146.07558036784104</v>
      </c>
    </row>
    <row r="7930" spans="1:53">
      <c r="A7930" t="s">
        <v>10755</v>
      </c>
      <c r="B7930" t="s">
        <v>7291</v>
      </c>
      <c r="D7930" t="s">
        <v>366</v>
      </c>
      <c r="E7930" t="s">
        <v>2070</v>
      </c>
      <c r="I7930" t="s">
        <v>2</v>
      </c>
      <c r="L7930" s="13">
        <v>37701</v>
      </c>
      <c r="N7930" s="12">
        <v>5670</v>
      </c>
      <c r="Q7930" s="12">
        <f t="shared" si="2467"/>
        <v>5670</v>
      </c>
      <c r="R7930" s="12">
        <v>0</v>
      </c>
      <c r="S7930" s="12">
        <v>0</v>
      </c>
      <c r="T7930" s="49">
        <f t="shared" si="2468"/>
        <v>37681</v>
      </c>
      <c r="U7930" s="70">
        <f t="shared" si="2469"/>
        <v>19.5</v>
      </c>
      <c r="V7930" s="72" t="s">
        <v>8191</v>
      </c>
      <c r="W7930">
        <f>MATCH(V7930,'CAT-2'!$A:$A,0)</f>
        <v>451</v>
      </c>
      <c r="X7930">
        <f>MATCH(T7930,'CAT-2'!$1:$1,0)</f>
        <v>42</v>
      </c>
      <c r="Y7930">
        <f>INDEX('CAT-2'!$1:$1048576,Working!W7930,Working!X7930)</f>
        <v>130.4</v>
      </c>
      <c r="Z7930">
        <f>MATCH($Z$2,'CAT-2'!$1:$1,0)</f>
        <v>63</v>
      </c>
      <c r="AA7930">
        <f>INDEX('CAT-2'!$1:$1048576,Working!W7930,Working!Z7930)</f>
        <v>140.9</v>
      </c>
      <c r="AB7930" s="103">
        <f t="shared" si="2463"/>
        <v>1.080521472392638</v>
      </c>
      <c r="AC7930" s="78" t="s">
        <v>366</v>
      </c>
      <c r="AD7930">
        <f>MATCH(AC7930,'CAT-3'!$A:$A,0)</f>
        <v>628</v>
      </c>
      <c r="AE7930">
        <f>MATCH($AE$2,'CAT-3'!$1:$1,0)</f>
        <v>4</v>
      </c>
      <c r="AF7930">
        <f>INDEX('CAT-3'!$1:$1048576,Working!AD7930,Working!AE7930)</f>
        <v>101</v>
      </c>
      <c r="AG7930">
        <f>MATCH($AG$2,'CAT-3'!$1:$1,0)</f>
        <v>90</v>
      </c>
      <c r="AH7930">
        <f>INDEX('CAT-3'!$1:$1048576,Working!AD7930,Working!AG7930)</f>
        <v>138.4</v>
      </c>
      <c r="AI7930" s="103">
        <f t="shared" si="2464"/>
        <v>1.3702970297029704</v>
      </c>
      <c r="AJ7930" s="87" t="s">
        <v>10671</v>
      </c>
      <c r="AK7930">
        <f>MATCH(AJ7930,'Cat-4'!$A:$A,0)</f>
        <v>844</v>
      </c>
      <c r="AL7930">
        <f>MATCH($AL$2,'Cat-4'!$1:$1,0)</f>
        <v>4</v>
      </c>
      <c r="AM7930">
        <f>INDEX('Cat-4'!$1:$1048576,Working!AK7930,Working!AL7930)</f>
        <v>103.9</v>
      </c>
      <c r="AN7930">
        <f>MATCH($AN$2,'Cat-4'!$1:$1,0)</f>
        <v>127</v>
      </c>
      <c r="AO7930">
        <f>INDEX('Cat-4'!$1:$1048576,Working!AK7930,Working!AN7930)</f>
        <v>157.69999999999999</v>
      </c>
      <c r="AP7930" s="103">
        <f t="shared" si="2465"/>
        <v>1.517805582290664</v>
      </c>
      <c r="AQ7930" s="111">
        <f t="shared" si="2466"/>
        <v>1.2473166210437063</v>
      </c>
      <c r="AR7930" s="69">
        <f>INDEX(ELSV!$C$4:$G$65,MATCH(AJ7930,ELSV!$C$4:$C$65,0),MATCH(IF(Q7930&gt;2000000,"A",IF(Q7930&gt;1000000,"B",IF(Q7930&gt;100000,"C","D"))),ELSV!$C$4:$G$4,0))</f>
        <v>5</v>
      </c>
      <c r="AS7930" s="124">
        <f>INDEX(ELSV!$I$4:$M$65,MATCH(AJ7930,ELSV!$M$4:$M$65,0),MATCH(IF(Q7930&gt;2000000,"A",IF(Q7930&gt;1000000,"B",IF(Q7930&gt;100000,"C","D"))),ELSV!$I$4:$M$4,0))</f>
        <v>0.95</v>
      </c>
      <c r="AT7930" s="113">
        <f t="shared" si="2470"/>
        <v>2.2473166210437063</v>
      </c>
      <c r="AU7930" s="114">
        <f t="shared" si="2471"/>
        <v>12742.285241317815</v>
      </c>
      <c r="AV7930" s="114">
        <f t="shared" si="2472"/>
        <v>12105.170979251925</v>
      </c>
      <c r="AW7930" s="114">
        <f t="shared" si="2473"/>
        <v>637.11426206589022</v>
      </c>
      <c r="AX7930" s="125">
        <v>0</v>
      </c>
      <c r="AY7930" s="114">
        <f t="shared" si="2474"/>
        <v>637.11426206589135</v>
      </c>
      <c r="AZ7930" s="114">
        <f t="shared" si="2475"/>
        <v>637.11426206589135</v>
      </c>
      <c r="BA7930" s="114">
        <f t="shared" si="2476"/>
        <v>637.11426206589135</v>
      </c>
    </row>
    <row r="7931" spans="1:53">
      <c r="A7931" t="s">
        <v>10755</v>
      </c>
      <c r="B7931" t="s">
        <v>7291</v>
      </c>
      <c r="D7931" t="s">
        <v>366</v>
      </c>
      <c r="E7931" t="s">
        <v>2071</v>
      </c>
      <c r="I7931" t="s">
        <v>2</v>
      </c>
      <c r="L7931" s="13">
        <v>37945</v>
      </c>
      <c r="N7931" s="12">
        <v>7452</v>
      </c>
      <c r="Q7931" s="12">
        <f t="shared" si="2467"/>
        <v>7452</v>
      </c>
      <c r="R7931" s="12">
        <v>-2.362602739726027</v>
      </c>
      <c r="S7931" s="12">
        <v>0</v>
      </c>
      <c r="T7931" s="49">
        <f t="shared" si="2468"/>
        <v>37926</v>
      </c>
      <c r="U7931" s="70">
        <f t="shared" si="2469"/>
        <v>18.833333333333332</v>
      </c>
      <c r="V7931" s="72" t="s">
        <v>8191</v>
      </c>
      <c r="W7931">
        <f>MATCH(V7931,'CAT-2'!$A:$A,0)</f>
        <v>451</v>
      </c>
      <c r="X7931">
        <f>MATCH(T7931,'CAT-2'!$1:$1,0)</f>
        <v>50</v>
      </c>
      <c r="Y7931">
        <f>INDEX('CAT-2'!$1:$1048576,Working!W7931,Working!X7931)</f>
        <v>128.4</v>
      </c>
      <c r="Z7931">
        <f>MATCH($Z$2,'CAT-2'!$1:$1,0)</f>
        <v>63</v>
      </c>
      <c r="AA7931">
        <f>INDEX('CAT-2'!$1:$1048576,Working!W7931,Working!Z7931)</f>
        <v>140.9</v>
      </c>
      <c r="AB7931" s="103">
        <f t="shared" si="2463"/>
        <v>1.0973520249221185</v>
      </c>
      <c r="AC7931" s="78" t="s">
        <v>366</v>
      </c>
      <c r="AD7931">
        <f>MATCH(AC7931,'CAT-3'!$A:$A,0)</f>
        <v>628</v>
      </c>
      <c r="AE7931">
        <f>MATCH($AE$2,'CAT-3'!$1:$1,0)</f>
        <v>4</v>
      </c>
      <c r="AF7931">
        <f>INDEX('CAT-3'!$1:$1048576,Working!AD7931,Working!AE7931)</f>
        <v>101</v>
      </c>
      <c r="AG7931">
        <f>MATCH($AG$2,'CAT-3'!$1:$1,0)</f>
        <v>90</v>
      </c>
      <c r="AH7931">
        <f>INDEX('CAT-3'!$1:$1048576,Working!AD7931,Working!AG7931)</f>
        <v>138.4</v>
      </c>
      <c r="AI7931" s="103">
        <f t="shared" si="2464"/>
        <v>1.3702970297029704</v>
      </c>
      <c r="AJ7931" s="87" t="s">
        <v>10671</v>
      </c>
      <c r="AK7931">
        <f>MATCH(AJ7931,'Cat-4'!$A:$A,0)</f>
        <v>844</v>
      </c>
      <c r="AL7931">
        <f>MATCH($AL$2,'Cat-4'!$1:$1,0)</f>
        <v>4</v>
      </c>
      <c r="AM7931">
        <f>INDEX('Cat-4'!$1:$1048576,Working!AK7931,Working!AL7931)</f>
        <v>103.9</v>
      </c>
      <c r="AN7931">
        <f>MATCH($AN$2,'Cat-4'!$1:$1,0)</f>
        <v>127</v>
      </c>
      <c r="AO7931">
        <f>INDEX('Cat-4'!$1:$1048576,Working!AK7931,Working!AN7931)</f>
        <v>157.69999999999999</v>
      </c>
      <c r="AP7931" s="103">
        <f t="shared" si="2465"/>
        <v>1.517805582290664</v>
      </c>
      <c r="AQ7931" s="111">
        <f t="shared" si="2466"/>
        <v>1.2823215528356648</v>
      </c>
      <c r="AR7931" s="69">
        <f>INDEX(ELSV!$C$4:$G$65,MATCH(AJ7931,ELSV!$C$4:$C$65,0),MATCH(IF(Q7931&gt;2000000,"A",IF(Q7931&gt;1000000,"B",IF(Q7931&gt;100000,"C","D"))),ELSV!$C$4:$G$4,0))</f>
        <v>5</v>
      </c>
      <c r="AS7931" s="124">
        <f>INDEX(ELSV!$I$4:$M$65,MATCH(AJ7931,ELSV!$M$4:$M$65,0),MATCH(IF(Q7931&gt;2000000,"A",IF(Q7931&gt;1000000,"B",IF(Q7931&gt;100000,"C","D"))),ELSV!$I$4:$M$4,0))</f>
        <v>0.95</v>
      </c>
      <c r="AT7931" s="113">
        <f t="shared" si="2470"/>
        <v>2.2823215528356648</v>
      </c>
      <c r="AU7931" s="114">
        <f t="shared" si="2471"/>
        <v>17007.860211731375</v>
      </c>
      <c r="AV7931" s="114">
        <f t="shared" si="2472"/>
        <v>16157.467201144807</v>
      </c>
      <c r="AW7931" s="114">
        <f t="shared" si="2473"/>
        <v>850.39301058656747</v>
      </c>
      <c r="AX7931" s="125">
        <v>0</v>
      </c>
      <c r="AY7931" s="114">
        <f t="shared" si="2474"/>
        <v>850.39301058656952</v>
      </c>
      <c r="AZ7931" s="114">
        <f t="shared" si="2475"/>
        <v>850.39301058656952</v>
      </c>
      <c r="BA7931" s="114">
        <f t="shared" si="2476"/>
        <v>850.39301058656952</v>
      </c>
    </row>
    <row r="7932" spans="1:53">
      <c r="A7932" t="s">
        <v>10755</v>
      </c>
      <c r="B7932" t="s">
        <v>7291</v>
      </c>
      <c r="D7932" t="s">
        <v>366</v>
      </c>
      <c r="E7932" t="s">
        <v>2071</v>
      </c>
      <c r="I7932" t="s">
        <v>2</v>
      </c>
      <c r="L7932" s="13">
        <v>37987</v>
      </c>
      <c r="N7932" s="12">
        <v>1080</v>
      </c>
      <c r="Q7932" s="12">
        <f t="shared" si="2467"/>
        <v>1080</v>
      </c>
      <c r="R7932" s="12">
        <v>-2.2475342465753432</v>
      </c>
      <c r="S7932" s="12">
        <v>0</v>
      </c>
      <c r="T7932" s="49">
        <f t="shared" si="2468"/>
        <v>37987</v>
      </c>
      <c r="U7932" s="70">
        <f t="shared" si="2469"/>
        <v>18.666666666666668</v>
      </c>
      <c r="V7932" s="72" t="s">
        <v>8191</v>
      </c>
      <c r="W7932">
        <f>MATCH(V7932,'CAT-2'!$A:$A,0)</f>
        <v>451</v>
      </c>
      <c r="X7932">
        <f>MATCH(T7932,'CAT-2'!$1:$1,0)</f>
        <v>52</v>
      </c>
      <c r="Y7932">
        <f>INDEX('CAT-2'!$1:$1048576,Working!W7932,Working!X7932)</f>
        <v>128.80000000000001</v>
      </c>
      <c r="Z7932">
        <f>MATCH($Z$2,'CAT-2'!$1:$1,0)</f>
        <v>63</v>
      </c>
      <c r="AA7932">
        <f>INDEX('CAT-2'!$1:$1048576,Working!W7932,Working!Z7932)</f>
        <v>140.9</v>
      </c>
      <c r="AB7932" s="103">
        <f t="shared" si="2463"/>
        <v>1.093944099378882</v>
      </c>
      <c r="AC7932" s="78" t="s">
        <v>366</v>
      </c>
      <c r="AD7932">
        <f>MATCH(AC7932,'CAT-3'!$A:$A,0)</f>
        <v>628</v>
      </c>
      <c r="AE7932">
        <f>MATCH($AE$2,'CAT-3'!$1:$1,0)</f>
        <v>4</v>
      </c>
      <c r="AF7932">
        <f>INDEX('CAT-3'!$1:$1048576,Working!AD7932,Working!AE7932)</f>
        <v>101</v>
      </c>
      <c r="AG7932">
        <f>MATCH($AG$2,'CAT-3'!$1:$1,0)</f>
        <v>90</v>
      </c>
      <c r="AH7932">
        <f>INDEX('CAT-3'!$1:$1048576,Working!AD7932,Working!AG7932)</f>
        <v>138.4</v>
      </c>
      <c r="AI7932" s="103">
        <f t="shared" si="2464"/>
        <v>1.3702970297029704</v>
      </c>
      <c r="AJ7932" s="87" t="s">
        <v>10671</v>
      </c>
      <c r="AK7932">
        <f>MATCH(AJ7932,'Cat-4'!$A:$A,0)</f>
        <v>844</v>
      </c>
      <c r="AL7932">
        <f>MATCH($AL$2,'Cat-4'!$1:$1,0)</f>
        <v>4</v>
      </c>
      <c r="AM7932">
        <f>INDEX('Cat-4'!$1:$1048576,Working!AK7932,Working!AL7932)</f>
        <v>103.9</v>
      </c>
      <c r="AN7932">
        <f>MATCH($AN$2,'Cat-4'!$1:$1,0)</f>
        <v>127</v>
      </c>
      <c r="AO7932">
        <f>INDEX('Cat-4'!$1:$1048576,Working!AK7932,Working!AN7932)</f>
        <v>157.69999999999999</v>
      </c>
      <c r="AP7932" s="103">
        <f t="shared" si="2465"/>
        <v>1.517805582290664</v>
      </c>
      <c r="AQ7932" s="111">
        <f t="shared" si="2466"/>
        <v>1.2752335977026346</v>
      </c>
      <c r="AR7932" s="69">
        <f>INDEX(ELSV!$C$4:$G$65,MATCH(AJ7932,ELSV!$C$4:$C$65,0),MATCH(IF(Q7932&gt;2000000,"A",IF(Q7932&gt;1000000,"B",IF(Q7932&gt;100000,"C","D"))),ELSV!$C$4:$G$4,0))</f>
        <v>5</v>
      </c>
      <c r="AS7932" s="124">
        <f>INDEX(ELSV!$I$4:$M$65,MATCH(AJ7932,ELSV!$M$4:$M$65,0),MATCH(IF(Q7932&gt;2000000,"A",IF(Q7932&gt;1000000,"B",IF(Q7932&gt;100000,"C","D"))),ELSV!$I$4:$M$4,0))</f>
        <v>0.95</v>
      </c>
      <c r="AT7932" s="113">
        <f t="shared" si="2470"/>
        <v>2.2752335977026346</v>
      </c>
      <c r="AU7932" s="114">
        <f t="shared" si="2471"/>
        <v>2457.2522855188454</v>
      </c>
      <c r="AV7932" s="114">
        <f t="shared" si="2472"/>
        <v>2334.3896712429032</v>
      </c>
      <c r="AW7932" s="114">
        <f t="shared" si="2473"/>
        <v>122.86261427594218</v>
      </c>
      <c r="AX7932" s="125">
        <v>0</v>
      </c>
      <c r="AY7932" s="114">
        <f t="shared" si="2474"/>
        <v>122.86261427594238</v>
      </c>
      <c r="AZ7932" s="114">
        <f t="shared" si="2475"/>
        <v>122.86261427594238</v>
      </c>
      <c r="BA7932" s="114">
        <f t="shared" si="2476"/>
        <v>122.86261427594238</v>
      </c>
    </row>
    <row r="7933" spans="1:53">
      <c r="A7933" t="s">
        <v>10755</v>
      </c>
      <c r="B7933" t="s">
        <v>7291</v>
      </c>
      <c r="D7933" t="s">
        <v>366</v>
      </c>
      <c r="E7933" t="s">
        <v>2071</v>
      </c>
      <c r="I7933" t="s">
        <v>2</v>
      </c>
      <c r="L7933" s="13">
        <v>37964</v>
      </c>
      <c r="N7933" s="12">
        <v>15228</v>
      </c>
      <c r="Q7933" s="12">
        <f t="shared" si="2467"/>
        <v>15228</v>
      </c>
      <c r="R7933" s="12">
        <v>-2.3105479452054798</v>
      </c>
      <c r="S7933" s="12">
        <v>0</v>
      </c>
      <c r="T7933" s="49">
        <f t="shared" si="2468"/>
        <v>37956</v>
      </c>
      <c r="U7933" s="70">
        <f t="shared" si="2469"/>
        <v>18.75</v>
      </c>
      <c r="V7933" s="72" t="s">
        <v>8191</v>
      </c>
      <c r="W7933">
        <f>MATCH(V7933,'CAT-2'!$A:$A,0)</f>
        <v>451</v>
      </c>
      <c r="X7933">
        <f>MATCH(T7933,'CAT-2'!$1:$1,0)</f>
        <v>51</v>
      </c>
      <c r="Y7933">
        <f>INDEX('CAT-2'!$1:$1048576,Working!W7933,Working!X7933)</f>
        <v>128.4</v>
      </c>
      <c r="Z7933">
        <f>MATCH($Z$2,'CAT-2'!$1:$1,0)</f>
        <v>63</v>
      </c>
      <c r="AA7933">
        <f>INDEX('CAT-2'!$1:$1048576,Working!W7933,Working!Z7933)</f>
        <v>140.9</v>
      </c>
      <c r="AB7933" s="103">
        <f t="shared" si="2463"/>
        <v>1.0973520249221185</v>
      </c>
      <c r="AC7933" s="78" t="s">
        <v>366</v>
      </c>
      <c r="AD7933">
        <f>MATCH(AC7933,'CAT-3'!$A:$A,0)</f>
        <v>628</v>
      </c>
      <c r="AE7933">
        <f>MATCH($AE$2,'CAT-3'!$1:$1,0)</f>
        <v>4</v>
      </c>
      <c r="AF7933">
        <f>INDEX('CAT-3'!$1:$1048576,Working!AD7933,Working!AE7933)</f>
        <v>101</v>
      </c>
      <c r="AG7933">
        <f>MATCH($AG$2,'CAT-3'!$1:$1,0)</f>
        <v>90</v>
      </c>
      <c r="AH7933">
        <f>INDEX('CAT-3'!$1:$1048576,Working!AD7933,Working!AG7933)</f>
        <v>138.4</v>
      </c>
      <c r="AI7933" s="103">
        <f t="shared" si="2464"/>
        <v>1.3702970297029704</v>
      </c>
      <c r="AJ7933" s="87" t="s">
        <v>10671</v>
      </c>
      <c r="AK7933">
        <f>MATCH(AJ7933,'Cat-4'!$A:$A,0)</f>
        <v>844</v>
      </c>
      <c r="AL7933">
        <f>MATCH($AL$2,'Cat-4'!$1:$1,0)</f>
        <v>4</v>
      </c>
      <c r="AM7933">
        <f>INDEX('Cat-4'!$1:$1048576,Working!AK7933,Working!AL7933)</f>
        <v>103.9</v>
      </c>
      <c r="AN7933">
        <f>MATCH($AN$2,'Cat-4'!$1:$1,0)</f>
        <v>127</v>
      </c>
      <c r="AO7933">
        <f>INDEX('Cat-4'!$1:$1048576,Working!AK7933,Working!AN7933)</f>
        <v>157.69999999999999</v>
      </c>
      <c r="AP7933" s="103">
        <f t="shared" si="2465"/>
        <v>1.517805582290664</v>
      </c>
      <c r="AQ7933" s="111">
        <f t="shared" si="2466"/>
        <v>1.2823215528356648</v>
      </c>
      <c r="AR7933" s="69">
        <f>INDEX(ELSV!$C$4:$G$65,MATCH(AJ7933,ELSV!$C$4:$C$65,0),MATCH(IF(Q7933&gt;2000000,"A",IF(Q7933&gt;1000000,"B",IF(Q7933&gt;100000,"C","D"))),ELSV!$C$4:$G$4,0))</f>
        <v>5</v>
      </c>
      <c r="AS7933" s="124">
        <f>INDEX(ELSV!$I$4:$M$65,MATCH(AJ7933,ELSV!$M$4:$M$65,0),MATCH(IF(Q7933&gt;2000000,"A",IF(Q7933&gt;1000000,"B",IF(Q7933&gt;100000,"C","D"))),ELSV!$I$4:$M$4,0))</f>
        <v>0.95</v>
      </c>
      <c r="AT7933" s="113">
        <f t="shared" si="2470"/>
        <v>2.2823215528356648</v>
      </c>
      <c r="AU7933" s="114">
        <f t="shared" si="2471"/>
        <v>34755.192606581506</v>
      </c>
      <c r="AV7933" s="114">
        <f t="shared" si="2472"/>
        <v>33017.432976252428</v>
      </c>
      <c r="AW7933" s="114">
        <f t="shared" si="2473"/>
        <v>1737.7596303290775</v>
      </c>
      <c r="AX7933" s="125">
        <v>0</v>
      </c>
      <c r="AY7933" s="114">
        <f t="shared" si="2474"/>
        <v>1737.7596303290768</v>
      </c>
      <c r="AZ7933" s="114">
        <f t="shared" si="2475"/>
        <v>1737.7596303290768</v>
      </c>
      <c r="BA7933" s="114">
        <f t="shared" si="2476"/>
        <v>1737.7596303290768</v>
      </c>
    </row>
    <row r="7934" spans="1:53">
      <c r="A7934" t="s">
        <v>10755</v>
      </c>
      <c r="B7934" t="s">
        <v>7291</v>
      </c>
      <c r="D7934" t="s">
        <v>366</v>
      </c>
      <c r="E7934" t="s">
        <v>2071</v>
      </c>
      <c r="I7934" t="s">
        <v>2</v>
      </c>
      <c r="L7934" s="13">
        <v>37895</v>
      </c>
      <c r="N7934" s="12">
        <v>14900</v>
      </c>
      <c r="Q7934" s="12">
        <f t="shared" si="2467"/>
        <v>14900</v>
      </c>
      <c r="R7934" s="12">
        <v>-2.4995890410958896</v>
      </c>
      <c r="S7934" s="12">
        <v>4755.1084383561647</v>
      </c>
      <c r="T7934" s="49">
        <f t="shared" si="2468"/>
        <v>37895</v>
      </c>
      <c r="U7934" s="70">
        <f t="shared" si="2469"/>
        <v>18.916666666666668</v>
      </c>
      <c r="V7934" s="72" t="s">
        <v>8191</v>
      </c>
      <c r="W7934">
        <f>MATCH(V7934,'CAT-2'!$A:$A,0)</f>
        <v>451</v>
      </c>
      <c r="X7934">
        <f>MATCH(T7934,'CAT-2'!$1:$1,0)</f>
        <v>49</v>
      </c>
      <c r="Y7934">
        <f>INDEX('CAT-2'!$1:$1048576,Working!W7934,Working!X7934)</f>
        <v>128.4</v>
      </c>
      <c r="Z7934">
        <f>MATCH($Z$2,'CAT-2'!$1:$1,0)</f>
        <v>63</v>
      </c>
      <c r="AA7934">
        <f>INDEX('CAT-2'!$1:$1048576,Working!W7934,Working!Z7934)</f>
        <v>140.9</v>
      </c>
      <c r="AB7934" s="103">
        <f t="shared" si="2463"/>
        <v>1.0973520249221185</v>
      </c>
      <c r="AC7934" s="78" t="s">
        <v>366</v>
      </c>
      <c r="AD7934">
        <f>MATCH(AC7934,'CAT-3'!$A:$A,0)</f>
        <v>628</v>
      </c>
      <c r="AE7934">
        <f>MATCH($AE$2,'CAT-3'!$1:$1,0)</f>
        <v>4</v>
      </c>
      <c r="AF7934">
        <f>INDEX('CAT-3'!$1:$1048576,Working!AD7934,Working!AE7934)</f>
        <v>101</v>
      </c>
      <c r="AG7934">
        <f>MATCH($AG$2,'CAT-3'!$1:$1,0)</f>
        <v>90</v>
      </c>
      <c r="AH7934">
        <f>INDEX('CAT-3'!$1:$1048576,Working!AD7934,Working!AG7934)</f>
        <v>138.4</v>
      </c>
      <c r="AI7934" s="103">
        <f t="shared" si="2464"/>
        <v>1.3702970297029704</v>
      </c>
      <c r="AJ7934" s="87" t="s">
        <v>10671</v>
      </c>
      <c r="AK7934">
        <f>MATCH(AJ7934,'Cat-4'!$A:$A,0)</f>
        <v>844</v>
      </c>
      <c r="AL7934">
        <f>MATCH($AL$2,'Cat-4'!$1:$1,0)</f>
        <v>4</v>
      </c>
      <c r="AM7934">
        <f>INDEX('Cat-4'!$1:$1048576,Working!AK7934,Working!AL7934)</f>
        <v>103.9</v>
      </c>
      <c r="AN7934">
        <f>MATCH($AN$2,'Cat-4'!$1:$1,0)</f>
        <v>127</v>
      </c>
      <c r="AO7934">
        <f>INDEX('Cat-4'!$1:$1048576,Working!AK7934,Working!AN7934)</f>
        <v>157.69999999999999</v>
      </c>
      <c r="AP7934" s="103">
        <f t="shared" si="2465"/>
        <v>1.517805582290664</v>
      </c>
      <c r="AQ7934" s="111">
        <f t="shared" si="2466"/>
        <v>1.2823215528356648</v>
      </c>
      <c r="AR7934" s="69">
        <f>INDEX(ELSV!$C$4:$G$65,MATCH(AJ7934,ELSV!$C$4:$C$65,0),MATCH(IF(Q7934&gt;2000000,"A",IF(Q7934&gt;1000000,"B",IF(Q7934&gt;100000,"C","D"))),ELSV!$C$4:$G$4,0))</f>
        <v>5</v>
      </c>
      <c r="AS7934" s="124">
        <f>INDEX(ELSV!$I$4:$M$65,MATCH(AJ7934,ELSV!$M$4:$M$65,0),MATCH(IF(Q7934&gt;2000000,"A",IF(Q7934&gt;1000000,"B",IF(Q7934&gt;100000,"C","D"))),ELSV!$I$4:$M$4,0))</f>
        <v>0.95</v>
      </c>
      <c r="AT7934" s="113">
        <f t="shared" si="2470"/>
        <v>2.2823215528356648</v>
      </c>
      <c r="AU7934" s="114">
        <f t="shared" si="2471"/>
        <v>34006.591137251409</v>
      </c>
      <c r="AV7934" s="114">
        <f t="shared" si="2472"/>
        <v>32306.26158038884</v>
      </c>
      <c r="AW7934" s="114">
        <f t="shared" si="2473"/>
        <v>1700.329556862569</v>
      </c>
      <c r="AX7934" s="125">
        <v>0</v>
      </c>
      <c r="AY7934" s="114">
        <f t="shared" si="2474"/>
        <v>1700.329556862572</v>
      </c>
      <c r="AZ7934" s="114">
        <f t="shared" si="2475"/>
        <v>1700.329556862572</v>
      </c>
      <c r="BA7934" s="114">
        <f t="shared" si="2476"/>
        <v>1700.329556862572</v>
      </c>
    </row>
    <row r="7935" spans="1:53">
      <c r="A7935" t="s">
        <v>10755</v>
      </c>
      <c r="B7935" t="s">
        <v>7291</v>
      </c>
      <c r="D7935" t="s">
        <v>366</v>
      </c>
      <c r="E7935" t="s">
        <v>2071</v>
      </c>
      <c r="I7935" t="s">
        <v>2</v>
      </c>
      <c r="L7935" s="13">
        <v>38072</v>
      </c>
      <c r="N7935" s="12">
        <v>6937</v>
      </c>
      <c r="Q7935" s="12">
        <f t="shared" si="2467"/>
        <v>6937</v>
      </c>
      <c r="R7935" s="12">
        <v>-2.0146575342465756</v>
      </c>
      <c r="S7935" s="12">
        <v>2426.7773619178088</v>
      </c>
      <c r="T7935" s="49">
        <f t="shared" si="2468"/>
        <v>38047</v>
      </c>
      <c r="U7935" s="70">
        <f t="shared" si="2469"/>
        <v>18.5</v>
      </c>
      <c r="V7935" s="72" t="s">
        <v>8191</v>
      </c>
      <c r="W7935">
        <f>MATCH(V7935,'CAT-2'!$A:$A,0)</f>
        <v>451</v>
      </c>
      <c r="X7935">
        <f>MATCH(T7935,'CAT-2'!$1:$1,0)</f>
        <v>54</v>
      </c>
      <c r="Y7935">
        <f>INDEX('CAT-2'!$1:$1048576,Working!W7935,Working!X7935)</f>
        <v>130.4</v>
      </c>
      <c r="Z7935">
        <f>MATCH($Z$2,'CAT-2'!$1:$1,0)</f>
        <v>63</v>
      </c>
      <c r="AA7935">
        <f>INDEX('CAT-2'!$1:$1048576,Working!W7935,Working!Z7935)</f>
        <v>140.9</v>
      </c>
      <c r="AB7935" s="103">
        <f t="shared" si="2463"/>
        <v>1.080521472392638</v>
      </c>
      <c r="AC7935" s="78" t="s">
        <v>366</v>
      </c>
      <c r="AD7935">
        <f>MATCH(AC7935,'CAT-3'!$A:$A,0)</f>
        <v>628</v>
      </c>
      <c r="AE7935">
        <f>MATCH($AE$2,'CAT-3'!$1:$1,0)</f>
        <v>4</v>
      </c>
      <c r="AF7935">
        <f>INDEX('CAT-3'!$1:$1048576,Working!AD7935,Working!AE7935)</f>
        <v>101</v>
      </c>
      <c r="AG7935">
        <f>MATCH($AG$2,'CAT-3'!$1:$1,0)</f>
        <v>90</v>
      </c>
      <c r="AH7935">
        <f>INDEX('CAT-3'!$1:$1048576,Working!AD7935,Working!AG7935)</f>
        <v>138.4</v>
      </c>
      <c r="AI7935" s="103">
        <f t="shared" si="2464"/>
        <v>1.3702970297029704</v>
      </c>
      <c r="AJ7935" s="87" t="s">
        <v>10671</v>
      </c>
      <c r="AK7935">
        <f>MATCH(AJ7935,'Cat-4'!$A:$A,0)</f>
        <v>844</v>
      </c>
      <c r="AL7935">
        <f>MATCH($AL$2,'Cat-4'!$1:$1,0)</f>
        <v>4</v>
      </c>
      <c r="AM7935">
        <f>INDEX('Cat-4'!$1:$1048576,Working!AK7935,Working!AL7935)</f>
        <v>103.9</v>
      </c>
      <c r="AN7935">
        <f>MATCH($AN$2,'Cat-4'!$1:$1,0)</f>
        <v>127</v>
      </c>
      <c r="AO7935">
        <f>INDEX('Cat-4'!$1:$1048576,Working!AK7935,Working!AN7935)</f>
        <v>157.69999999999999</v>
      </c>
      <c r="AP7935" s="103">
        <f t="shared" si="2465"/>
        <v>1.517805582290664</v>
      </c>
      <c r="AQ7935" s="111">
        <f t="shared" si="2466"/>
        <v>1.2473166210437063</v>
      </c>
      <c r="AR7935" s="69">
        <f>INDEX(ELSV!$C$4:$G$65,MATCH(AJ7935,ELSV!$C$4:$C$65,0),MATCH(IF(Q7935&gt;2000000,"A",IF(Q7935&gt;1000000,"B",IF(Q7935&gt;100000,"C","D"))),ELSV!$C$4:$G$4,0))</f>
        <v>5</v>
      </c>
      <c r="AS7935" s="124">
        <f>INDEX(ELSV!$I$4:$M$65,MATCH(AJ7935,ELSV!$M$4:$M$65,0),MATCH(IF(Q7935&gt;2000000,"A",IF(Q7935&gt;1000000,"B",IF(Q7935&gt;100000,"C","D"))),ELSV!$I$4:$M$4,0))</f>
        <v>0.95</v>
      </c>
      <c r="AT7935" s="113">
        <f t="shared" si="2470"/>
        <v>2.2473166210437063</v>
      </c>
      <c r="AU7935" s="114">
        <f t="shared" si="2471"/>
        <v>15589.63540018019</v>
      </c>
      <c r="AV7935" s="114">
        <f t="shared" si="2472"/>
        <v>14810.15363017118</v>
      </c>
      <c r="AW7935" s="114">
        <f t="shared" si="2473"/>
        <v>779.48177000900978</v>
      </c>
      <c r="AX7935" s="125">
        <v>0</v>
      </c>
      <c r="AY7935" s="114">
        <f t="shared" si="2474"/>
        <v>779.48177000901023</v>
      </c>
      <c r="AZ7935" s="114">
        <f t="shared" si="2475"/>
        <v>779.48177000901023</v>
      </c>
      <c r="BA7935" s="114">
        <f t="shared" si="2476"/>
        <v>779.48177000901023</v>
      </c>
    </row>
    <row r="7936" spans="1:53">
      <c r="A7936" t="s">
        <v>10755</v>
      </c>
      <c r="B7936" t="s">
        <v>7291</v>
      </c>
      <c r="D7936" t="s">
        <v>366</v>
      </c>
      <c r="E7936" t="s">
        <v>2071</v>
      </c>
      <c r="I7936" t="s">
        <v>2</v>
      </c>
      <c r="L7936" s="13">
        <v>37917</v>
      </c>
      <c r="N7936" s="12">
        <v>35193</v>
      </c>
      <c r="Q7936" s="12">
        <f t="shared" si="2467"/>
        <v>35193</v>
      </c>
      <c r="R7936" s="12">
        <v>-2.4393150684931495</v>
      </c>
      <c r="S7936" s="12">
        <v>11365.584170958904</v>
      </c>
      <c r="T7936" s="49">
        <f t="shared" si="2468"/>
        <v>37895</v>
      </c>
      <c r="U7936" s="70">
        <f t="shared" si="2469"/>
        <v>18.916666666666668</v>
      </c>
      <c r="V7936" s="72" t="s">
        <v>8191</v>
      </c>
      <c r="W7936">
        <f>MATCH(V7936,'CAT-2'!$A:$A,0)</f>
        <v>451</v>
      </c>
      <c r="X7936">
        <f>MATCH(T7936,'CAT-2'!$1:$1,0)</f>
        <v>49</v>
      </c>
      <c r="Y7936">
        <f>INDEX('CAT-2'!$1:$1048576,Working!W7936,Working!X7936)</f>
        <v>128.4</v>
      </c>
      <c r="Z7936">
        <f>MATCH($Z$2,'CAT-2'!$1:$1,0)</f>
        <v>63</v>
      </c>
      <c r="AA7936">
        <f>INDEX('CAT-2'!$1:$1048576,Working!W7936,Working!Z7936)</f>
        <v>140.9</v>
      </c>
      <c r="AB7936" s="103">
        <f t="shared" si="2463"/>
        <v>1.0973520249221185</v>
      </c>
      <c r="AC7936" s="78" t="s">
        <v>366</v>
      </c>
      <c r="AD7936">
        <f>MATCH(AC7936,'CAT-3'!$A:$A,0)</f>
        <v>628</v>
      </c>
      <c r="AE7936">
        <f>MATCH($AE$2,'CAT-3'!$1:$1,0)</f>
        <v>4</v>
      </c>
      <c r="AF7936">
        <f>INDEX('CAT-3'!$1:$1048576,Working!AD7936,Working!AE7936)</f>
        <v>101</v>
      </c>
      <c r="AG7936">
        <f>MATCH($AG$2,'CAT-3'!$1:$1,0)</f>
        <v>90</v>
      </c>
      <c r="AH7936">
        <f>INDEX('CAT-3'!$1:$1048576,Working!AD7936,Working!AG7936)</f>
        <v>138.4</v>
      </c>
      <c r="AI7936" s="103">
        <f t="shared" si="2464"/>
        <v>1.3702970297029704</v>
      </c>
      <c r="AJ7936" s="87" t="s">
        <v>10671</v>
      </c>
      <c r="AK7936">
        <f>MATCH(AJ7936,'Cat-4'!$A:$A,0)</f>
        <v>844</v>
      </c>
      <c r="AL7936">
        <f>MATCH($AL$2,'Cat-4'!$1:$1,0)</f>
        <v>4</v>
      </c>
      <c r="AM7936">
        <f>INDEX('Cat-4'!$1:$1048576,Working!AK7936,Working!AL7936)</f>
        <v>103.9</v>
      </c>
      <c r="AN7936">
        <f>MATCH($AN$2,'Cat-4'!$1:$1,0)</f>
        <v>127</v>
      </c>
      <c r="AO7936">
        <f>INDEX('Cat-4'!$1:$1048576,Working!AK7936,Working!AN7936)</f>
        <v>157.69999999999999</v>
      </c>
      <c r="AP7936" s="103">
        <f t="shared" si="2465"/>
        <v>1.517805582290664</v>
      </c>
      <c r="AQ7936" s="111">
        <f t="shared" si="2466"/>
        <v>1.2823215528356648</v>
      </c>
      <c r="AR7936" s="69">
        <f>INDEX(ELSV!$C$4:$G$65,MATCH(AJ7936,ELSV!$C$4:$C$65,0),MATCH(IF(Q7936&gt;2000000,"A",IF(Q7936&gt;1000000,"B",IF(Q7936&gt;100000,"C","D"))),ELSV!$C$4:$G$4,0))</f>
        <v>5</v>
      </c>
      <c r="AS7936" s="124">
        <f>INDEX(ELSV!$I$4:$M$65,MATCH(AJ7936,ELSV!$M$4:$M$65,0),MATCH(IF(Q7936&gt;2000000,"A",IF(Q7936&gt;1000000,"B",IF(Q7936&gt;100000,"C","D"))),ELSV!$I$4:$M$4,0))</f>
        <v>0.95</v>
      </c>
      <c r="AT7936" s="113">
        <f t="shared" si="2470"/>
        <v>2.2823215528356648</v>
      </c>
      <c r="AU7936" s="114">
        <f t="shared" si="2471"/>
        <v>80321.74240894556</v>
      </c>
      <c r="AV7936" s="114">
        <f t="shared" si="2472"/>
        <v>76305.655288498281</v>
      </c>
      <c r="AW7936" s="114">
        <f t="shared" si="2473"/>
        <v>4016.0871204472787</v>
      </c>
      <c r="AX7936" s="125">
        <v>0</v>
      </c>
      <c r="AY7936" s="114">
        <f t="shared" si="2474"/>
        <v>4016.0871204472814</v>
      </c>
      <c r="AZ7936" s="114">
        <f t="shared" si="2475"/>
        <v>4016.0871204472814</v>
      </c>
      <c r="BA7936" s="114">
        <f t="shared" si="2476"/>
        <v>4016.0871204472814</v>
      </c>
    </row>
    <row r="7937" spans="1:53">
      <c r="A7937" t="s">
        <v>10755</v>
      </c>
      <c r="B7937" t="s">
        <v>7291</v>
      </c>
      <c r="D7937" t="s">
        <v>366</v>
      </c>
      <c r="E7937" t="s">
        <v>2071</v>
      </c>
      <c r="I7937" t="s">
        <v>2</v>
      </c>
      <c r="L7937" s="13">
        <v>38008</v>
      </c>
      <c r="N7937" s="12">
        <v>145000</v>
      </c>
      <c r="Q7937" s="12">
        <f t="shared" si="2467"/>
        <v>145000</v>
      </c>
      <c r="R7937" s="12">
        <v>-2.1899999999999995</v>
      </c>
      <c r="S7937" s="12">
        <v>49116.108219178088</v>
      </c>
      <c r="T7937" s="49">
        <f t="shared" si="2468"/>
        <v>37987</v>
      </c>
      <c r="U7937" s="70">
        <f t="shared" si="2469"/>
        <v>18.666666666666668</v>
      </c>
      <c r="V7937" s="72" t="s">
        <v>8191</v>
      </c>
      <c r="W7937">
        <f>MATCH(V7937,'CAT-2'!$A:$A,0)</f>
        <v>451</v>
      </c>
      <c r="X7937">
        <f>MATCH(T7937,'CAT-2'!$1:$1,0)</f>
        <v>52</v>
      </c>
      <c r="Y7937">
        <f>INDEX('CAT-2'!$1:$1048576,Working!W7937,Working!X7937)</f>
        <v>128.80000000000001</v>
      </c>
      <c r="Z7937">
        <f>MATCH($Z$2,'CAT-2'!$1:$1,0)</f>
        <v>63</v>
      </c>
      <c r="AA7937">
        <f>INDEX('CAT-2'!$1:$1048576,Working!W7937,Working!Z7937)</f>
        <v>140.9</v>
      </c>
      <c r="AB7937" s="103">
        <f t="shared" si="2463"/>
        <v>1.093944099378882</v>
      </c>
      <c r="AC7937" s="78" t="s">
        <v>366</v>
      </c>
      <c r="AD7937">
        <f>MATCH(AC7937,'CAT-3'!$A:$A,0)</f>
        <v>628</v>
      </c>
      <c r="AE7937">
        <f>MATCH($AE$2,'CAT-3'!$1:$1,0)</f>
        <v>4</v>
      </c>
      <c r="AF7937">
        <f>INDEX('CAT-3'!$1:$1048576,Working!AD7937,Working!AE7937)</f>
        <v>101</v>
      </c>
      <c r="AG7937">
        <f>MATCH($AG$2,'CAT-3'!$1:$1,0)</f>
        <v>90</v>
      </c>
      <c r="AH7937">
        <f>INDEX('CAT-3'!$1:$1048576,Working!AD7937,Working!AG7937)</f>
        <v>138.4</v>
      </c>
      <c r="AI7937" s="103">
        <f t="shared" si="2464"/>
        <v>1.3702970297029704</v>
      </c>
      <c r="AJ7937" s="87" t="s">
        <v>10671</v>
      </c>
      <c r="AK7937">
        <f>MATCH(AJ7937,'Cat-4'!$A:$A,0)</f>
        <v>844</v>
      </c>
      <c r="AL7937">
        <f>MATCH($AL$2,'Cat-4'!$1:$1,0)</f>
        <v>4</v>
      </c>
      <c r="AM7937">
        <f>INDEX('Cat-4'!$1:$1048576,Working!AK7937,Working!AL7937)</f>
        <v>103.9</v>
      </c>
      <c r="AN7937">
        <f>MATCH($AN$2,'Cat-4'!$1:$1,0)</f>
        <v>127</v>
      </c>
      <c r="AO7937">
        <f>INDEX('Cat-4'!$1:$1048576,Working!AK7937,Working!AN7937)</f>
        <v>157.69999999999999</v>
      </c>
      <c r="AP7937" s="103">
        <f t="shared" si="2465"/>
        <v>1.517805582290664</v>
      </c>
      <c r="AQ7937" s="111">
        <f t="shared" si="2466"/>
        <v>1.2752335977026346</v>
      </c>
      <c r="AR7937" s="69">
        <f>INDEX(ELSV!$C$4:$G$65,MATCH(AJ7937,ELSV!$C$4:$C$65,0),MATCH(IF(Q7937&gt;2000000,"A",IF(Q7937&gt;1000000,"B",IF(Q7937&gt;100000,"C","D"))),ELSV!$C$4:$G$4,0))</f>
        <v>8</v>
      </c>
      <c r="AS7937" s="124">
        <f>INDEX(ELSV!$I$4:$M$65,MATCH(AJ7937,ELSV!$M$4:$M$65,0),MATCH(IF(Q7937&gt;2000000,"A",IF(Q7937&gt;1000000,"B",IF(Q7937&gt;100000,"C","D"))),ELSV!$I$4:$M$4,0))</f>
        <v>0.95</v>
      </c>
      <c r="AT7937" s="113">
        <f t="shared" si="2470"/>
        <v>2.2752335977026346</v>
      </c>
      <c r="AU7937" s="114">
        <f t="shared" si="2471"/>
        <v>329908.87166688201</v>
      </c>
      <c r="AV7937" s="114">
        <f t="shared" si="2472"/>
        <v>313413.4280835379</v>
      </c>
      <c r="AW7937" s="114">
        <f t="shared" si="2473"/>
        <v>16495.443583344109</v>
      </c>
      <c r="AX7937" s="125">
        <v>0</v>
      </c>
      <c r="AY7937" s="114">
        <f t="shared" si="2474"/>
        <v>16495.443583344117</v>
      </c>
      <c r="AZ7937" s="114">
        <f t="shared" si="2475"/>
        <v>16495.443583344117</v>
      </c>
      <c r="BA7937" s="114">
        <f t="shared" si="2476"/>
        <v>16495.443583344117</v>
      </c>
    </row>
    <row r="7938" spans="1:53">
      <c r="A7938" t="s">
        <v>10755</v>
      </c>
      <c r="B7938" t="s">
        <v>7291</v>
      </c>
      <c r="D7938" t="s">
        <v>366</v>
      </c>
      <c r="E7938" t="s">
        <v>1905</v>
      </c>
      <c r="I7938" t="s">
        <v>2</v>
      </c>
      <c r="L7938" s="13">
        <v>38082</v>
      </c>
      <c r="N7938" s="12">
        <v>6500</v>
      </c>
      <c r="Q7938" s="12">
        <f t="shared" si="2467"/>
        <v>6500</v>
      </c>
      <c r="R7938" s="12">
        <v>-1.9872602739726037</v>
      </c>
      <c r="S7938" s="12">
        <v>2285.1738356164387</v>
      </c>
      <c r="T7938" s="49">
        <f t="shared" si="2468"/>
        <v>38078</v>
      </c>
      <c r="U7938" s="70">
        <f t="shared" si="2469"/>
        <v>18.416666666666668</v>
      </c>
      <c r="V7938" s="72" t="s">
        <v>8191</v>
      </c>
      <c r="W7938">
        <f>MATCH(V7938,'CAT-2'!$A:$A,0)</f>
        <v>451</v>
      </c>
      <c r="X7938">
        <f>MATCH(T7938,'CAT-2'!$1:$1,0)</f>
        <v>55</v>
      </c>
      <c r="Y7938">
        <f>INDEX('CAT-2'!$1:$1048576,Working!W7938,Working!X7938)</f>
        <v>130.4</v>
      </c>
      <c r="Z7938">
        <f>MATCH($Z$2,'CAT-2'!$1:$1,0)</f>
        <v>63</v>
      </c>
      <c r="AA7938">
        <f>INDEX('CAT-2'!$1:$1048576,Working!W7938,Working!Z7938)</f>
        <v>140.9</v>
      </c>
      <c r="AB7938" s="103">
        <f t="shared" si="2463"/>
        <v>1.080521472392638</v>
      </c>
      <c r="AC7938" s="78" t="s">
        <v>366</v>
      </c>
      <c r="AD7938">
        <f>MATCH(AC7938,'CAT-3'!$A:$A,0)</f>
        <v>628</v>
      </c>
      <c r="AE7938">
        <f>MATCH($AE$2,'CAT-3'!$1:$1,0)</f>
        <v>4</v>
      </c>
      <c r="AF7938">
        <f>INDEX('CAT-3'!$1:$1048576,Working!AD7938,Working!AE7938)</f>
        <v>101</v>
      </c>
      <c r="AG7938">
        <f>MATCH($AG$2,'CAT-3'!$1:$1,0)</f>
        <v>90</v>
      </c>
      <c r="AH7938">
        <f>INDEX('CAT-3'!$1:$1048576,Working!AD7938,Working!AG7938)</f>
        <v>138.4</v>
      </c>
      <c r="AI7938" s="103">
        <f t="shared" si="2464"/>
        <v>1.3702970297029704</v>
      </c>
      <c r="AJ7938" s="87" t="s">
        <v>10671</v>
      </c>
      <c r="AK7938">
        <f>MATCH(AJ7938,'Cat-4'!$A:$A,0)</f>
        <v>844</v>
      </c>
      <c r="AL7938">
        <f>MATCH($AL$2,'Cat-4'!$1:$1,0)</f>
        <v>4</v>
      </c>
      <c r="AM7938">
        <f>INDEX('Cat-4'!$1:$1048576,Working!AK7938,Working!AL7938)</f>
        <v>103.9</v>
      </c>
      <c r="AN7938">
        <f>MATCH($AN$2,'Cat-4'!$1:$1,0)</f>
        <v>127</v>
      </c>
      <c r="AO7938">
        <f>INDEX('Cat-4'!$1:$1048576,Working!AK7938,Working!AN7938)</f>
        <v>157.69999999999999</v>
      </c>
      <c r="AP7938" s="103">
        <f t="shared" si="2465"/>
        <v>1.517805582290664</v>
      </c>
      <c r="AQ7938" s="111">
        <f t="shared" si="2466"/>
        <v>1.2473166210437063</v>
      </c>
      <c r="AR7938" s="69">
        <f>INDEX(ELSV!$C$4:$G$65,MATCH(AJ7938,ELSV!$C$4:$C$65,0),MATCH(IF(Q7938&gt;2000000,"A",IF(Q7938&gt;1000000,"B",IF(Q7938&gt;100000,"C","D"))),ELSV!$C$4:$G$4,0))</f>
        <v>5</v>
      </c>
      <c r="AS7938" s="124">
        <f>INDEX(ELSV!$I$4:$M$65,MATCH(AJ7938,ELSV!$M$4:$M$65,0),MATCH(IF(Q7938&gt;2000000,"A",IF(Q7938&gt;1000000,"B",IF(Q7938&gt;100000,"C","D"))),ELSV!$I$4:$M$4,0))</f>
        <v>0.95</v>
      </c>
      <c r="AT7938" s="113">
        <f t="shared" si="2470"/>
        <v>2.2473166210437063</v>
      </c>
      <c r="AU7938" s="114">
        <f t="shared" si="2471"/>
        <v>14607.55803678409</v>
      </c>
      <c r="AV7938" s="114">
        <f t="shared" si="2472"/>
        <v>13877.180134944885</v>
      </c>
      <c r="AW7938" s="114">
        <f t="shared" si="2473"/>
        <v>730.37790183920515</v>
      </c>
      <c r="AX7938" s="125">
        <v>0</v>
      </c>
      <c r="AY7938" s="114">
        <f t="shared" si="2474"/>
        <v>730.37790183920515</v>
      </c>
      <c r="AZ7938" s="114">
        <f t="shared" si="2475"/>
        <v>730.37790183920515</v>
      </c>
      <c r="BA7938" s="114">
        <f t="shared" si="2476"/>
        <v>730.37790183920515</v>
      </c>
    </row>
    <row r="7939" spans="1:53">
      <c r="A7939" t="s">
        <v>10755</v>
      </c>
      <c r="B7939" t="s">
        <v>7291</v>
      </c>
      <c r="D7939" t="s">
        <v>366</v>
      </c>
      <c r="E7939" t="s">
        <v>1905</v>
      </c>
      <c r="I7939" t="s">
        <v>2</v>
      </c>
      <c r="L7939" s="13">
        <v>38117</v>
      </c>
      <c r="N7939" s="12">
        <v>29150</v>
      </c>
      <c r="Q7939" s="12">
        <f t="shared" si="2467"/>
        <v>29150</v>
      </c>
      <c r="R7939" s="12">
        <v>-1.8913698630136988</v>
      </c>
      <c r="S7939" s="12">
        <v>10425.06224657534</v>
      </c>
      <c r="T7939" s="49">
        <f t="shared" si="2468"/>
        <v>38108</v>
      </c>
      <c r="U7939" s="70">
        <f t="shared" si="2469"/>
        <v>18.333333333333332</v>
      </c>
      <c r="V7939" s="72" t="s">
        <v>8191</v>
      </c>
      <c r="W7939">
        <f>MATCH(V7939,'CAT-2'!$A:$A,0)</f>
        <v>451</v>
      </c>
      <c r="X7939">
        <f>MATCH(T7939,'CAT-2'!$1:$1,0)</f>
        <v>56</v>
      </c>
      <c r="Y7939">
        <f>INDEX('CAT-2'!$1:$1048576,Working!W7939,Working!X7939)</f>
        <v>130.4</v>
      </c>
      <c r="Z7939">
        <f>MATCH($Z$2,'CAT-2'!$1:$1,0)</f>
        <v>63</v>
      </c>
      <c r="AA7939">
        <f>INDEX('CAT-2'!$1:$1048576,Working!W7939,Working!Z7939)</f>
        <v>140.9</v>
      </c>
      <c r="AB7939" s="103">
        <f t="shared" si="2463"/>
        <v>1.080521472392638</v>
      </c>
      <c r="AC7939" s="78" t="s">
        <v>366</v>
      </c>
      <c r="AD7939">
        <f>MATCH(AC7939,'CAT-3'!$A:$A,0)</f>
        <v>628</v>
      </c>
      <c r="AE7939">
        <f>MATCH($AE$2,'CAT-3'!$1:$1,0)</f>
        <v>4</v>
      </c>
      <c r="AF7939">
        <f>INDEX('CAT-3'!$1:$1048576,Working!AD7939,Working!AE7939)</f>
        <v>101</v>
      </c>
      <c r="AG7939">
        <f>MATCH($AG$2,'CAT-3'!$1:$1,0)</f>
        <v>90</v>
      </c>
      <c r="AH7939">
        <f>INDEX('CAT-3'!$1:$1048576,Working!AD7939,Working!AG7939)</f>
        <v>138.4</v>
      </c>
      <c r="AI7939" s="103">
        <f t="shared" si="2464"/>
        <v>1.3702970297029704</v>
      </c>
      <c r="AJ7939" s="87" t="s">
        <v>10671</v>
      </c>
      <c r="AK7939">
        <f>MATCH(AJ7939,'Cat-4'!$A:$A,0)</f>
        <v>844</v>
      </c>
      <c r="AL7939">
        <f>MATCH($AL$2,'Cat-4'!$1:$1,0)</f>
        <v>4</v>
      </c>
      <c r="AM7939">
        <f>INDEX('Cat-4'!$1:$1048576,Working!AK7939,Working!AL7939)</f>
        <v>103.9</v>
      </c>
      <c r="AN7939">
        <f>MATCH($AN$2,'Cat-4'!$1:$1,0)</f>
        <v>127</v>
      </c>
      <c r="AO7939">
        <f>INDEX('Cat-4'!$1:$1048576,Working!AK7939,Working!AN7939)</f>
        <v>157.69999999999999</v>
      </c>
      <c r="AP7939" s="103">
        <f t="shared" si="2465"/>
        <v>1.517805582290664</v>
      </c>
      <c r="AQ7939" s="111">
        <f t="shared" si="2466"/>
        <v>1.2473166210437063</v>
      </c>
      <c r="AR7939" s="69">
        <f>INDEX(ELSV!$C$4:$G$65,MATCH(AJ7939,ELSV!$C$4:$C$65,0),MATCH(IF(Q7939&gt;2000000,"A",IF(Q7939&gt;1000000,"B",IF(Q7939&gt;100000,"C","D"))),ELSV!$C$4:$G$4,0))</f>
        <v>5</v>
      </c>
      <c r="AS7939" s="124">
        <f>INDEX(ELSV!$I$4:$M$65,MATCH(AJ7939,ELSV!$M$4:$M$65,0),MATCH(IF(Q7939&gt;2000000,"A",IF(Q7939&gt;1000000,"B",IF(Q7939&gt;100000,"C","D"))),ELSV!$I$4:$M$4,0))</f>
        <v>0.95</v>
      </c>
      <c r="AT7939" s="113">
        <f t="shared" si="2470"/>
        <v>2.2473166210437063</v>
      </c>
      <c r="AU7939" s="114">
        <f t="shared" si="2471"/>
        <v>65509.279503424041</v>
      </c>
      <c r="AV7939" s="114">
        <f t="shared" si="2472"/>
        <v>62233.815528252831</v>
      </c>
      <c r="AW7939" s="114">
        <f t="shared" si="2473"/>
        <v>3275.4639751712093</v>
      </c>
      <c r="AX7939" s="125">
        <v>0</v>
      </c>
      <c r="AY7939" s="114">
        <f t="shared" si="2474"/>
        <v>3275.4639751712093</v>
      </c>
      <c r="AZ7939" s="114">
        <f t="shared" si="2475"/>
        <v>3275.4639751712048</v>
      </c>
      <c r="BA7939" s="114">
        <f t="shared" si="2476"/>
        <v>3275.4639751712048</v>
      </c>
    </row>
    <row r="7940" spans="1:53">
      <c r="A7940" t="s">
        <v>10755</v>
      </c>
      <c r="B7940" t="s">
        <v>7291</v>
      </c>
      <c r="D7940" t="s">
        <v>366</v>
      </c>
      <c r="E7940" t="s">
        <v>1905</v>
      </c>
      <c r="I7940" t="s">
        <v>2</v>
      </c>
      <c r="L7940" s="13">
        <v>38120</v>
      </c>
      <c r="N7940" s="12">
        <v>25860</v>
      </c>
      <c r="Q7940" s="12">
        <f t="shared" si="2467"/>
        <v>25860</v>
      </c>
      <c r="R7940" s="12">
        <v>-1.8831506849315058</v>
      </c>
      <c r="S7940" s="12">
        <v>9261.8971561643848</v>
      </c>
      <c r="T7940" s="49">
        <f t="shared" si="2468"/>
        <v>38108</v>
      </c>
      <c r="U7940" s="70">
        <f t="shared" si="2469"/>
        <v>18.333333333333332</v>
      </c>
      <c r="V7940" s="72" t="s">
        <v>8191</v>
      </c>
      <c r="W7940">
        <f>MATCH(V7940,'CAT-2'!$A:$A,0)</f>
        <v>451</v>
      </c>
      <c r="X7940">
        <f>MATCH(T7940,'CAT-2'!$1:$1,0)</f>
        <v>56</v>
      </c>
      <c r="Y7940">
        <f>INDEX('CAT-2'!$1:$1048576,Working!W7940,Working!X7940)</f>
        <v>130.4</v>
      </c>
      <c r="Z7940">
        <f>MATCH($Z$2,'CAT-2'!$1:$1,0)</f>
        <v>63</v>
      </c>
      <c r="AA7940">
        <f>INDEX('CAT-2'!$1:$1048576,Working!W7940,Working!Z7940)</f>
        <v>140.9</v>
      </c>
      <c r="AB7940" s="103">
        <f t="shared" si="2463"/>
        <v>1.080521472392638</v>
      </c>
      <c r="AC7940" s="78" t="s">
        <v>366</v>
      </c>
      <c r="AD7940">
        <f>MATCH(AC7940,'CAT-3'!$A:$A,0)</f>
        <v>628</v>
      </c>
      <c r="AE7940">
        <f>MATCH($AE$2,'CAT-3'!$1:$1,0)</f>
        <v>4</v>
      </c>
      <c r="AF7940">
        <f>INDEX('CAT-3'!$1:$1048576,Working!AD7940,Working!AE7940)</f>
        <v>101</v>
      </c>
      <c r="AG7940">
        <f>MATCH($AG$2,'CAT-3'!$1:$1,0)</f>
        <v>90</v>
      </c>
      <c r="AH7940">
        <f>INDEX('CAT-3'!$1:$1048576,Working!AD7940,Working!AG7940)</f>
        <v>138.4</v>
      </c>
      <c r="AI7940" s="103">
        <f t="shared" si="2464"/>
        <v>1.3702970297029704</v>
      </c>
      <c r="AJ7940" s="87" t="s">
        <v>10671</v>
      </c>
      <c r="AK7940">
        <f>MATCH(AJ7940,'Cat-4'!$A:$A,0)</f>
        <v>844</v>
      </c>
      <c r="AL7940">
        <f>MATCH($AL$2,'Cat-4'!$1:$1,0)</f>
        <v>4</v>
      </c>
      <c r="AM7940">
        <f>INDEX('Cat-4'!$1:$1048576,Working!AK7940,Working!AL7940)</f>
        <v>103.9</v>
      </c>
      <c r="AN7940">
        <f>MATCH($AN$2,'Cat-4'!$1:$1,0)</f>
        <v>127</v>
      </c>
      <c r="AO7940">
        <f>INDEX('Cat-4'!$1:$1048576,Working!AK7940,Working!AN7940)</f>
        <v>157.69999999999999</v>
      </c>
      <c r="AP7940" s="103">
        <f t="shared" si="2465"/>
        <v>1.517805582290664</v>
      </c>
      <c r="AQ7940" s="111">
        <f t="shared" si="2466"/>
        <v>1.2473166210437063</v>
      </c>
      <c r="AR7940" s="69">
        <f>INDEX(ELSV!$C$4:$G$65,MATCH(AJ7940,ELSV!$C$4:$C$65,0),MATCH(IF(Q7940&gt;2000000,"A",IF(Q7940&gt;1000000,"B",IF(Q7940&gt;100000,"C","D"))),ELSV!$C$4:$G$4,0))</f>
        <v>5</v>
      </c>
      <c r="AS7940" s="124">
        <f>INDEX(ELSV!$I$4:$M$65,MATCH(AJ7940,ELSV!$M$4:$M$65,0),MATCH(IF(Q7940&gt;2000000,"A",IF(Q7940&gt;1000000,"B",IF(Q7940&gt;100000,"C","D"))),ELSV!$I$4:$M$4,0))</f>
        <v>0.95</v>
      </c>
      <c r="AT7940" s="113">
        <f t="shared" si="2470"/>
        <v>2.2473166210437063</v>
      </c>
      <c r="AU7940" s="114">
        <f t="shared" si="2471"/>
        <v>58115.607820190249</v>
      </c>
      <c r="AV7940" s="114">
        <f t="shared" si="2472"/>
        <v>55209.827429180739</v>
      </c>
      <c r="AW7940" s="114">
        <f t="shared" si="2473"/>
        <v>2905.7803910095099</v>
      </c>
      <c r="AX7940" s="125">
        <v>0</v>
      </c>
      <c r="AY7940" s="114">
        <f t="shared" si="2474"/>
        <v>2905.7803910095149</v>
      </c>
      <c r="AZ7940" s="114">
        <f t="shared" si="2475"/>
        <v>2905.7803910095149</v>
      </c>
      <c r="BA7940" s="114">
        <f t="shared" si="2476"/>
        <v>2905.7803910095149</v>
      </c>
    </row>
    <row r="7941" spans="1:53">
      <c r="A7941" t="s">
        <v>10755</v>
      </c>
      <c r="B7941" t="s">
        <v>7291</v>
      </c>
      <c r="D7941" t="s">
        <v>366</v>
      </c>
      <c r="E7941" t="s">
        <v>1905</v>
      </c>
      <c r="I7941" t="s">
        <v>2</v>
      </c>
      <c r="L7941" s="13">
        <v>38120</v>
      </c>
      <c r="N7941" s="12">
        <v>30442</v>
      </c>
      <c r="Q7941" s="12">
        <f t="shared" si="2467"/>
        <v>30442</v>
      </c>
      <c r="R7941" s="12">
        <v>-1.8831506849315058</v>
      </c>
      <c r="S7941" s="12">
        <v>10902.964935342468</v>
      </c>
      <c r="T7941" s="49">
        <f t="shared" si="2468"/>
        <v>38108</v>
      </c>
      <c r="U7941" s="70">
        <f t="shared" si="2469"/>
        <v>18.333333333333332</v>
      </c>
      <c r="V7941" s="72" t="s">
        <v>8191</v>
      </c>
      <c r="W7941">
        <f>MATCH(V7941,'CAT-2'!$A:$A,0)</f>
        <v>451</v>
      </c>
      <c r="X7941">
        <f>MATCH(T7941,'CAT-2'!$1:$1,0)</f>
        <v>56</v>
      </c>
      <c r="Y7941">
        <f>INDEX('CAT-2'!$1:$1048576,Working!W7941,Working!X7941)</f>
        <v>130.4</v>
      </c>
      <c r="Z7941">
        <f>MATCH($Z$2,'CAT-2'!$1:$1,0)</f>
        <v>63</v>
      </c>
      <c r="AA7941">
        <f>INDEX('CAT-2'!$1:$1048576,Working!W7941,Working!Z7941)</f>
        <v>140.9</v>
      </c>
      <c r="AB7941" s="103">
        <f t="shared" si="2463"/>
        <v>1.080521472392638</v>
      </c>
      <c r="AC7941" s="78" t="s">
        <v>366</v>
      </c>
      <c r="AD7941">
        <f>MATCH(AC7941,'CAT-3'!$A:$A,0)</f>
        <v>628</v>
      </c>
      <c r="AE7941">
        <f>MATCH($AE$2,'CAT-3'!$1:$1,0)</f>
        <v>4</v>
      </c>
      <c r="AF7941">
        <f>INDEX('CAT-3'!$1:$1048576,Working!AD7941,Working!AE7941)</f>
        <v>101</v>
      </c>
      <c r="AG7941">
        <f>MATCH($AG$2,'CAT-3'!$1:$1,0)</f>
        <v>90</v>
      </c>
      <c r="AH7941">
        <f>INDEX('CAT-3'!$1:$1048576,Working!AD7941,Working!AG7941)</f>
        <v>138.4</v>
      </c>
      <c r="AI7941" s="103">
        <f t="shared" si="2464"/>
        <v>1.3702970297029704</v>
      </c>
      <c r="AJ7941" s="87" t="s">
        <v>10671</v>
      </c>
      <c r="AK7941">
        <f>MATCH(AJ7941,'Cat-4'!$A:$A,0)</f>
        <v>844</v>
      </c>
      <c r="AL7941">
        <f>MATCH($AL$2,'Cat-4'!$1:$1,0)</f>
        <v>4</v>
      </c>
      <c r="AM7941">
        <f>INDEX('Cat-4'!$1:$1048576,Working!AK7941,Working!AL7941)</f>
        <v>103.9</v>
      </c>
      <c r="AN7941">
        <f>MATCH($AN$2,'Cat-4'!$1:$1,0)</f>
        <v>127</v>
      </c>
      <c r="AO7941">
        <f>INDEX('Cat-4'!$1:$1048576,Working!AK7941,Working!AN7941)</f>
        <v>157.69999999999999</v>
      </c>
      <c r="AP7941" s="103">
        <f t="shared" si="2465"/>
        <v>1.517805582290664</v>
      </c>
      <c r="AQ7941" s="111">
        <f t="shared" si="2466"/>
        <v>1.2473166210437063</v>
      </c>
      <c r="AR7941" s="69">
        <f>INDEX(ELSV!$C$4:$G$65,MATCH(AJ7941,ELSV!$C$4:$C$65,0),MATCH(IF(Q7941&gt;2000000,"A",IF(Q7941&gt;1000000,"B",IF(Q7941&gt;100000,"C","D"))),ELSV!$C$4:$G$4,0))</f>
        <v>5</v>
      </c>
      <c r="AS7941" s="124">
        <f>INDEX(ELSV!$I$4:$M$65,MATCH(AJ7941,ELSV!$M$4:$M$65,0),MATCH(IF(Q7941&gt;2000000,"A",IF(Q7941&gt;1000000,"B",IF(Q7941&gt;100000,"C","D"))),ELSV!$I$4:$M$4,0))</f>
        <v>0.95</v>
      </c>
      <c r="AT7941" s="113">
        <f t="shared" si="2470"/>
        <v>2.2473166210437063</v>
      </c>
      <c r="AU7941" s="114">
        <f t="shared" si="2471"/>
        <v>68412.81257781251</v>
      </c>
      <c r="AV7941" s="114">
        <f t="shared" si="2472"/>
        <v>64992.171948921889</v>
      </c>
      <c r="AW7941" s="114">
        <f t="shared" si="2473"/>
        <v>3420.6406288906219</v>
      </c>
      <c r="AX7941" s="125">
        <v>0</v>
      </c>
      <c r="AY7941" s="114">
        <f t="shared" si="2474"/>
        <v>3420.6406288906287</v>
      </c>
      <c r="AZ7941" s="114">
        <f t="shared" si="2475"/>
        <v>3420.6406288906287</v>
      </c>
      <c r="BA7941" s="114">
        <f t="shared" si="2476"/>
        <v>3420.6406288906287</v>
      </c>
    </row>
    <row r="7942" spans="1:53">
      <c r="A7942" t="s">
        <v>10755</v>
      </c>
      <c r="B7942" t="s">
        <v>7291</v>
      </c>
      <c r="D7942" t="s">
        <v>366</v>
      </c>
      <c r="E7942" t="s">
        <v>1905</v>
      </c>
      <c r="I7942" t="s">
        <v>2</v>
      </c>
      <c r="L7942" s="13">
        <v>38121</v>
      </c>
      <c r="N7942" s="12">
        <v>33250</v>
      </c>
      <c r="Q7942" s="12">
        <f t="shared" si="2467"/>
        <v>33250</v>
      </c>
      <c r="R7942" s="12">
        <v>-1.8804109589041094</v>
      </c>
      <c r="S7942" s="12">
        <v>11914.431506849316</v>
      </c>
      <c r="T7942" s="49">
        <f t="shared" si="2468"/>
        <v>38108</v>
      </c>
      <c r="U7942" s="70">
        <f t="shared" si="2469"/>
        <v>18.333333333333332</v>
      </c>
      <c r="V7942" s="72" t="s">
        <v>8191</v>
      </c>
      <c r="W7942">
        <f>MATCH(V7942,'CAT-2'!$A:$A,0)</f>
        <v>451</v>
      </c>
      <c r="X7942">
        <f>MATCH(T7942,'CAT-2'!$1:$1,0)</f>
        <v>56</v>
      </c>
      <c r="Y7942">
        <f>INDEX('CAT-2'!$1:$1048576,Working!W7942,Working!X7942)</f>
        <v>130.4</v>
      </c>
      <c r="Z7942">
        <f>MATCH($Z$2,'CAT-2'!$1:$1,0)</f>
        <v>63</v>
      </c>
      <c r="AA7942">
        <f>INDEX('CAT-2'!$1:$1048576,Working!W7942,Working!Z7942)</f>
        <v>140.9</v>
      </c>
      <c r="AB7942" s="103">
        <f t="shared" ref="AB7942:AB7955" si="2477">AA7942/Y7942</f>
        <v>1.080521472392638</v>
      </c>
      <c r="AC7942" s="78" t="s">
        <v>366</v>
      </c>
      <c r="AD7942">
        <f>MATCH(AC7942,'CAT-3'!$A:$A,0)</f>
        <v>628</v>
      </c>
      <c r="AE7942">
        <f>MATCH($AE$2,'CAT-3'!$1:$1,0)</f>
        <v>4</v>
      </c>
      <c r="AF7942">
        <f>INDEX('CAT-3'!$1:$1048576,Working!AD7942,Working!AE7942)</f>
        <v>101</v>
      </c>
      <c r="AG7942">
        <f>MATCH($AG$2,'CAT-3'!$1:$1,0)</f>
        <v>90</v>
      </c>
      <c r="AH7942">
        <f>INDEX('CAT-3'!$1:$1048576,Working!AD7942,Working!AG7942)</f>
        <v>138.4</v>
      </c>
      <c r="AI7942" s="103">
        <f t="shared" ref="AI7942:AI7960" si="2478">AH7942/AF7942</f>
        <v>1.3702970297029704</v>
      </c>
      <c r="AJ7942" s="87" t="s">
        <v>10671</v>
      </c>
      <c r="AK7942">
        <f>MATCH(AJ7942,'Cat-4'!$A:$A,0)</f>
        <v>844</v>
      </c>
      <c r="AL7942">
        <f>MATCH($AL$2,'Cat-4'!$1:$1,0)</f>
        <v>4</v>
      </c>
      <c r="AM7942">
        <f>INDEX('Cat-4'!$1:$1048576,Working!AK7942,Working!AL7942)</f>
        <v>103.9</v>
      </c>
      <c r="AN7942">
        <f>MATCH($AN$2,'Cat-4'!$1:$1,0)</f>
        <v>127</v>
      </c>
      <c r="AO7942">
        <f>INDEX('Cat-4'!$1:$1048576,Working!AK7942,Working!AN7942)</f>
        <v>157.69999999999999</v>
      </c>
      <c r="AP7942" s="103">
        <f t="shared" ref="AP7942:AP7960" si="2479">AO7942/AM7942</f>
        <v>1.517805582290664</v>
      </c>
      <c r="AQ7942" s="111">
        <f t="shared" ref="AQ7942:AQ7955" si="2480">(AB7942*AI7942*AP7942)-1</f>
        <v>1.2473166210437063</v>
      </c>
      <c r="AR7942" s="69">
        <f>INDEX(ELSV!$C$4:$G$65,MATCH(AJ7942,ELSV!$C$4:$C$65,0),MATCH(IF(Q7942&gt;2000000,"A",IF(Q7942&gt;1000000,"B",IF(Q7942&gt;100000,"C","D"))),ELSV!$C$4:$G$4,0))</f>
        <v>5</v>
      </c>
      <c r="AS7942" s="124">
        <f>INDEX(ELSV!$I$4:$M$65,MATCH(AJ7942,ELSV!$M$4:$M$65,0),MATCH(IF(Q7942&gt;2000000,"A",IF(Q7942&gt;1000000,"B",IF(Q7942&gt;100000,"C","D"))),ELSV!$I$4:$M$4,0))</f>
        <v>0.95</v>
      </c>
      <c r="AT7942" s="113">
        <f t="shared" si="2470"/>
        <v>2.2473166210437063</v>
      </c>
      <c r="AU7942" s="114">
        <f t="shared" si="2471"/>
        <v>74723.277649703232</v>
      </c>
      <c r="AV7942" s="114">
        <f t="shared" si="2472"/>
        <v>70987.113767218078</v>
      </c>
      <c r="AW7942" s="114">
        <f t="shared" si="2473"/>
        <v>3736.1638824851543</v>
      </c>
      <c r="AX7942" s="125">
        <v>0</v>
      </c>
      <c r="AY7942" s="114">
        <f t="shared" si="2474"/>
        <v>3736.1638824851648</v>
      </c>
      <c r="AZ7942" s="114">
        <f t="shared" si="2475"/>
        <v>3736.1638824851648</v>
      </c>
      <c r="BA7942" s="114">
        <f t="shared" si="2476"/>
        <v>3736.1638824851648</v>
      </c>
    </row>
    <row r="7943" spans="1:53">
      <c r="A7943" t="s">
        <v>10755</v>
      </c>
      <c r="B7943" t="s">
        <v>7291</v>
      </c>
      <c r="D7943" t="s">
        <v>366</v>
      </c>
      <c r="E7943" t="s">
        <v>1905</v>
      </c>
      <c r="I7943" t="s">
        <v>2</v>
      </c>
      <c r="L7943" s="13">
        <v>38134</v>
      </c>
      <c r="N7943" s="12">
        <v>36309</v>
      </c>
      <c r="Q7943" s="12">
        <f t="shared" ref="Q7943:Q8006" si="2481">N7943</f>
        <v>36309</v>
      </c>
      <c r="R7943" s="12">
        <v>-1.8447945205479446</v>
      </c>
      <c r="S7943" s="12">
        <v>0</v>
      </c>
      <c r="T7943" s="49">
        <f t="shared" ref="T7943:T8006" si="2482">DATE(YEAR(L7943),MONTH(L7943),DAY(1))</f>
        <v>38108</v>
      </c>
      <c r="U7943" s="70">
        <f t="shared" ref="U7943:U8006" si="2483">YEARFRAC(T7943,$U$2)</f>
        <v>18.333333333333332</v>
      </c>
      <c r="V7943" s="72" t="s">
        <v>8191</v>
      </c>
      <c r="W7943">
        <f>MATCH(V7943,'CAT-2'!$A:$A,0)</f>
        <v>451</v>
      </c>
      <c r="X7943">
        <f>MATCH(T7943,'CAT-2'!$1:$1,0)</f>
        <v>56</v>
      </c>
      <c r="Y7943">
        <f>INDEX('CAT-2'!$1:$1048576,Working!W7943,Working!X7943)</f>
        <v>130.4</v>
      </c>
      <c r="Z7943">
        <f>MATCH($Z$2,'CAT-2'!$1:$1,0)</f>
        <v>63</v>
      </c>
      <c r="AA7943">
        <f>INDEX('CAT-2'!$1:$1048576,Working!W7943,Working!Z7943)</f>
        <v>140.9</v>
      </c>
      <c r="AB7943" s="103">
        <f t="shared" si="2477"/>
        <v>1.080521472392638</v>
      </c>
      <c r="AC7943" s="78" t="s">
        <v>366</v>
      </c>
      <c r="AD7943">
        <f>MATCH(AC7943,'CAT-3'!$A:$A,0)</f>
        <v>628</v>
      </c>
      <c r="AE7943">
        <f>MATCH($AE$2,'CAT-3'!$1:$1,0)</f>
        <v>4</v>
      </c>
      <c r="AF7943">
        <f>INDEX('CAT-3'!$1:$1048576,Working!AD7943,Working!AE7943)</f>
        <v>101</v>
      </c>
      <c r="AG7943">
        <f>MATCH($AG$2,'CAT-3'!$1:$1,0)</f>
        <v>90</v>
      </c>
      <c r="AH7943">
        <f>INDEX('CAT-3'!$1:$1048576,Working!AD7943,Working!AG7943)</f>
        <v>138.4</v>
      </c>
      <c r="AI7943" s="103">
        <f t="shared" si="2478"/>
        <v>1.3702970297029704</v>
      </c>
      <c r="AJ7943" s="87" t="s">
        <v>10671</v>
      </c>
      <c r="AK7943">
        <f>MATCH(AJ7943,'Cat-4'!$A:$A,0)</f>
        <v>844</v>
      </c>
      <c r="AL7943">
        <f>MATCH($AL$2,'Cat-4'!$1:$1,0)</f>
        <v>4</v>
      </c>
      <c r="AM7943">
        <f>INDEX('Cat-4'!$1:$1048576,Working!AK7943,Working!AL7943)</f>
        <v>103.9</v>
      </c>
      <c r="AN7943">
        <f>MATCH($AN$2,'Cat-4'!$1:$1,0)</f>
        <v>127</v>
      </c>
      <c r="AO7943">
        <f>INDEX('Cat-4'!$1:$1048576,Working!AK7943,Working!AN7943)</f>
        <v>157.69999999999999</v>
      </c>
      <c r="AP7943" s="103">
        <f t="shared" si="2479"/>
        <v>1.517805582290664</v>
      </c>
      <c r="AQ7943" s="111">
        <f t="shared" si="2480"/>
        <v>1.2473166210437063</v>
      </c>
      <c r="AR7943" s="69">
        <f>INDEX(ELSV!$C$4:$G$65,MATCH(AJ7943,ELSV!$C$4:$C$65,0),MATCH(IF(Q7943&gt;2000000,"A",IF(Q7943&gt;1000000,"B",IF(Q7943&gt;100000,"C","D"))),ELSV!$C$4:$G$4,0))</f>
        <v>5</v>
      </c>
      <c r="AS7943" s="124">
        <f>INDEX(ELSV!$I$4:$M$65,MATCH(AJ7943,ELSV!$M$4:$M$65,0),MATCH(IF(Q7943&gt;2000000,"A",IF(Q7943&gt;1000000,"B",IF(Q7943&gt;100000,"C","D"))),ELSV!$I$4:$M$4,0))</f>
        <v>0.95</v>
      </c>
      <c r="AT7943" s="113">
        <f t="shared" si="2470"/>
        <v>2.2473166210437063</v>
      </c>
      <c r="AU7943" s="114">
        <f t="shared" si="2471"/>
        <v>81597.819193475938</v>
      </c>
      <c r="AV7943" s="114">
        <f t="shared" si="2472"/>
        <v>77517.928233802144</v>
      </c>
      <c r="AW7943" s="114">
        <f t="shared" si="2473"/>
        <v>4079.890959673794</v>
      </c>
      <c r="AX7943" s="125">
        <v>0</v>
      </c>
      <c r="AY7943" s="114">
        <f t="shared" si="2474"/>
        <v>4079.8909596738004</v>
      </c>
      <c r="AZ7943" s="114">
        <f t="shared" si="2475"/>
        <v>4079.8909596738004</v>
      </c>
      <c r="BA7943" s="114">
        <f t="shared" si="2476"/>
        <v>4079.8909596738004</v>
      </c>
    </row>
    <row r="7944" spans="1:53">
      <c r="A7944" t="s">
        <v>10755</v>
      </c>
      <c r="B7944" t="s">
        <v>7291</v>
      </c>
      <c r="D7944" t="s">
        <v>366</v>
      </c>
      <c r="E7944" t="s">
        <v>1905</v>
      </c>
      <c r="I7944" t="s">
        <v>2</v>
      </c>
      <c r="L7944" s="13">
        <v>38250</v>
      </c>
      <c r="N7944" s="12">
        <v>8300</v>
      </c>
      <c r="Q7944" s="12">
        <f t="shared" si="2481"/>
        <v>8300</v>
      </c>
      <c r="R7944" s="12">
        <v>-1.5269863013698615</v>
      </c>
      <c r="S7944" s="12">
        <v>0</v>
      </c>
      <c r="T7944" s="49">
        <f t="shared" si="2482"/>
        <v>38231</v>
      </c>
      <c r="U7944" s="70">
        <f t="shared" si="2483"/>
        <v>18</v>
      </c>
      <c r="V7944" s="72" t="s">
        <v>8191</v>
      </c>
      <c r="W7944">
        <f>MATCH(V7944,'CAT-2'!$A:$A,0)</f>
        <v>451</v>
      </c>
      <c r="X7944">
        <f>MATCH(T7944,'CAT-2'!$1:$1,0)</f>
        <v>60</v>
      </c>
      <c r="Y7944">
        <f>INDEX('CAT-2'!$1:$1048576,Working!W7944,Working!X7944)</f>
        <v>130.4</v>
      </c>
      <c r="Z7944">
        <f>MATCH($Z$2,'CAT-2'!$1:$1,0)</f>
        <v>63</v>
      </c>
      <c r="AA7944">
        <f>INDEX('CAT-2'!$1:$1048576,Working!W7944,Working!Z7944)</f>
        <v>140.9</v>
      </c>
      <c r="AB7944" s="103">
        <f t="shared" si="2477"/>
        <v>1.080521472392638</v>
      </c>
      <c r="AC7944" s="78" t="s">
        <v>366</v>
      </c>
      <c r="AD7944">
        <f>MATCH(AC7944,'CAT-3'!$A:$A,0)</f>
        <v>628</v>
      </c>
      <c r="AE7944">
        <f>MATCH($AE$2,'CAT-3'!$1:$1,0)</f>
        <v>4</v>
      </c>
      <c r="AF7944">
        <f>INDEX('CAT-3'!$1:$1048576,Working!AD7944,Working!AE7944)</f>
        <v>101</v>
      </c>
      <c r="AG7944">
        <f>MATCH($AG$2,'CAT-3'!$1:$1,0)</f>
        <v>90</v>
      </c>
      <c r="AH7944">
        <f>INDEX('CAT-3'!$1:$1048576,Working!AD7944,Working!AG7944)</f>
        <v>138.4</v>
      </c>
      <c r="AI7944" s="103">
        <f t="shared" si="2478"/>
        <v>1.3702970297029704</v>
      </c>
      <c r="AJ7944" s="87" t="s">
        <v>10671</v>
      </c>
      <c r="AK7944">
        <f>MATCH(AJ7944,'Cat-4'!$A:$A,0)</f>
        <v>844</v>
      </c>
      <c r="AL7944">
        <f>MATCH($AL$2,'Cat-4'!$1:$1,0)</f>
        <v>4</v>
      </c>
      <c r="AM7944">
        <f>INDEX('Cat-4'!$1:$1048576,Working!AK7944,Working!AL7944)</f>
        <v>103.9</v>
      </c>
      <c r="AN7944">
        <f>MATCH($AN$2,'Cat-4'!$1:$1,0)</f>
        <v>127</v>
      </c>
      <c r="AO7944">
        <f>INDEX('Cat-4'!$1:$1048576,Working!AK7944,Working!AN7944)</f>
        <v>157.69999999999999</v>
      </c>
      <c r="AP7944" s="103">
        <f t="shared" si="2479"/>
        <v>1.517805582290664</v>
      </c>
      <c r="AQ7944" s="111">
        <f t="shared" si="2480"/>
        <v>1.2473166210437063</v>
      </c>
      <c r="AR7944" s="69">
        <f>INDEX(ELSV!$C$4:$G$65,MATCH(AJ7944,ELSV!$C$4:$C$65,0),MATCH(IF(Q7944&gt;2000000,"A",IF(Q7944&gt;1000000,"B",IF(Q7944&gt;100000,"C","D"))),ELSV!$C$4:$G$4,0))</f>
        <v>5</v>
      </c>
      <c r="AS7944" s="124">
        <f>INDEX(ELSV!$I$4:$M$65,MATCH(AJ7944,ELSV!$M$4:$M$65,0),MATCH(IF(Q7944&gt;2000000,"A",IF(Q7944&gt;1000000,"B",IF(Q7944&gt;100000,"C","D"))),ELSV!$I$4:$M$4,0))</f>
        <v>0.95</v>
      </c>
      <c r="AT7944" s="113">
        <f t="shared" si="2470"/>
        <v>2.2473166210437063</v>
      </c>
      <c r="AU7944" s="114">
        <f t="shared" si="2471"/>
        <v>18652.727954662761</v>
      </c>
      <c r="AV7944" s="114">
        <f t="shared" si="2472"/>
        <v>17720.091556929623</v>
      </c>
      <c r="AW7944" s="114">
        <f t="shared" si="2473"/>
        <v>932.63639773313844</v>
      </c>
      <c r="AX7944" s="125">
        <v>0</v>
      </c>
      <c r="AY7944" s="114">
        <f t="shared" si="2474"/>
        <v>932.63639773313889</v>
      </c>
      <c r="AZ7944" s="114">
        <f t="shared" si="2475"/>
        <v>932.63639773313889</v>
      </c>
      <c r="BA7944" s="114">
        <f t="shared" si="2476"/>
        <v>932.63639773313889</v>
      </c>
    </row>
    <row r="7945" spans="1:53">
      <c r="A7945" t="s">
        <v>10755</v>
      </c>
      <c r="B7945" t="s">
        <v>7291</v>
      </c>
      <c r="D7945" t="s">
        <v>366</v>
      </c>
      <c r="E7945" t="s">
        <v>1905</v>
      </c>
      <c r="I7945" t="s">
        <v>2</v>
      </c>
      <c r="L7945" s="13">
        <v>38250</v>
      </c>
      <c r="N7945" s="12">
        <v>6264</v>
      </c>
      <c r="Q7945" s="12">
        <f t="shared" si="2481"/>
        <v>6264</v>
      </c>
      <c r="R7945" s="12">
        <v>-1.5269863013698615</v>
      </c>
      <c r="S7945" s="12">
        <v>0</v>
      </c>
      <c r="T7945" s="49">
        <f t="shared" si="2482"/>
        <v>38231</v>
      </c>
      <c r="U7945" s="70">
        <f t="shared" si="2483"/>
        <v>18</v>
      </c>
      <c r="V7945" s="72" t="s">
        <v>8191</v>
      </c>
      <c r="W7945">
        <f>MATCH(V7945,'CAT-2'!$A:$A,0)</f>
        <v>451</v>
      </c>
      <c r="X7945">
        <f>MATCH(T7945,'CAT-2'!$1:$1,0)</f>
        <v>60</v>
      </c>
      <c r="Y7945">
        <f>INDEX('CAT-2'!$1:$1048576,Working!W7945,Working!X7945)</f>
        <v>130.4</v>
      </c>
      <c r="Z7945">
        <f>MATCH($Z$2,'CAT-2'!$1:$1,0)</f>
        <v>63</v>
      </c>
      <c r="AA7945">
        <f>INDEX('CAT-2'!$1:$1048576,Working!W7945,Working!Z7945)</f>
        <v>140.9</v>
      </c>
      <c r="AB7945" s="103">
        <f t="shared" si="2477"/>
        <v>1.080521472392638</v>
      </c>
      <c r="AC7945" s="78" t="s">
        <v>366</v>
      </c>
      <c r="AD7945">
        <f>MATCH(AC7945,'CAT-3'!$A:$A,0)</f>
        <v>628</v>
      </c>
      <c r="AE7945">
        <f>MATCH($AE$2,'CAT-3'!$1:$1,0)</f>
        <v>4</v>
      </c>
      <c r="AF7945">
        <f>INDEX('CAT-3'!$1:$1048576,Working!AD7945,Working!AE7945)</f>
        <v>101</v>
      </c>
      <c r="AG7945">
        <f>MATCH($AG$2,'CAT-3'!$1:$1,0)</f>
        <v>90</v>
      </c>
      <c r="AH7945">
        <f>INDEX('CAT-3'!$1:$1048576,Working!AD7945,Working!AG7945)</f>
        <v>138.4</v>
      </c>
      <c r="AI7945" s="103">
        <f t="shared" si="2478"/>
        <v>1.3702970297029704</v>
      </c>
      <c r="AJ7945" s="87" t="s">
        <v>10671</v>
      </c>
      <c r="AK7945">
        <f>MATCH(AJ7945,'Cat-4'!$A:$A,0)</f>
        <v>844</v>
      </c>
      <c r="AL7945">
        <f>MATCH($AL$2,'Cat-4'!$1:$1,0)</f>
        <v>4</v>
      </c>
      <c r="AM7945">
        <f>INDEX('Cat-4'!$1:$1048576,Working!AK7945,Working!AL7945)</f>
        <v>103.9</v>
      </c>
      <c r="AN7945">
        <f>MATCH($AN$2,'Cat-4'!$1:$1,0)</f>
        <v>127</v>
      </c>
      <c r="AO7945">
        <f>INDEX('Cat-4'!$1:$1048576,Working!AK7945,Working!AN7945)</f>
        <v>157.69999999999999</v>
      </c>
      <c r="AP7945" s="103">
        <f t="shared" si="2479"/>
        <v>1.517805582290664</v>
      </c>
      <c r="AQ7945" s="111">
        <f t="shared" si="2480"/>
        <v>1.2473166210437063</v>
      </c>
      <c r="AR7945" s="69">
        <f>INDEX(ELSV!$C$4:$G$65,MATCH(AJ7945,ELSV!$C$4:$C$65,0),MATCH(IF(Q7945&gt;2000000,"A",IF(Q7945&gt;1000000,"B",IF(Q7945&gt;100000,"C","D"))),ELSV!$C$4:$G$4,0))</f>
        <v>5</v>
      </c>
      <c r="AS7945" s="124">
        <f>INDEX(ELSV!$I$4:$M$65,MATCH(AJ7945,ELSV!$M$4:$M$65,0),MATCH(IF(Q7945&gt;2000000,"A",IF(Q7945&gt;1000000,"B",IF(Q7945&gt;100000,"C","D"))),ELSV!$I$4:$M$4,0))</f>
        <v>0.95</v>
      </c>
      <c r="AT7945" s="113">
        <f t="shared" si="2470"/>
        <v>2.2473166210437063</v>
      </c>
      <c r="AU7945" s="114">
        <f t="shared" si="2471"/>
        <v>14077.191314217776</v>
      </c>
      <c r="AV7945" s="114">
        <f t="shared" si="2472"/>
        <v>13373.331748506887</v>
      </c>
      <c r="AW7945" s="114">
        <f t="shared" si="2473"/>
        <v>703.859565710889</v>
      </c>
      <c r="AX7945" s="125">
        <v>0</v>
      </c>
      <c r="AY7945" s="114">
        <f t="shared" si="2474"/>
        <v>703.85956571088946</v>
      </c>
      <c r="AZ7945" s="114">
        <f t="shared" si="2475"/>
        <v>703.85956571088946</v>
      </c>
      <c r="BA7945" s="114">
        <f t="shared" si="2476"/>
        <v>703.85956571088946</v>
      </c>
    </row>
    <row r="7946" spans="1:53">
      <c r="A7946" t="s">
        <v>10755</v>
      </c>
      <c r="B7946" t="s">
        <v>7291</v>
      </c>
      <c r="D7946" t="s">
        <v>366</v>
      </c>
      <c r="E7946" t="s">
        <v>1905</v>
      </c>
      <c r="I7946" t="s">
        <v>2</v>
      </c>
      <c r="L7946" s="13">
        <v>38301</v>
      </c>
      <c r="N7946" s="12">
        <v>2520381</v>
      </c>
      <c r="Q7946" s="12">
        <f t="shared" si="2481"/>
        <v>2520381</v>
      </c>
      <c r="R7946" s="12">
        <v>-1.3872602739726023</v>
      </c>
      <c r="S7946" s="12">
        <v>126019</v>
      </c>
      <c r="T7946" s="49">
        <f t="shared" si="2482"/>
        <v>38292</v>
      </c>
      <c r="U7946" s="70">
        <f t="shared" si="2483"/>
        <v>17.833333333333332</v>
      </c>
      <c r="V7946" s="72" t="s">
        <v>8191</v>
      </c>
      <c r="W7946">
        <f>MATCH(V7946,'CAT-2'!$A:$A,0)</f>
        <v>451</v>
      </c>
      <c r="X7946">
        <f>MATCH(T7946,'CAT-2'!$1:$1,0)</f>
        <v>62</v>
      </c>
      <c r="Y7946">
        <f>INDEX('CAT-2'!$1:$1048576,Working!W7946,Working!X7946)</f>
        <v>140.9</v>
      </c>
      <c r="Z7946">
        <f>MATCH($Z$2,'CAT-2'!$1:$1,0)</f>
        <v>63</v>
      </c>
      <c r="AA7946">
        <f>INDEX('CAT-2'!$1:$1048576,Working!W7946,Working!Z7946)</f>
        <v>140.9</v>
      </c>
      <c r="AB7946" s="103">
        <f t="shared" si="2477"/>
        <v>1</v>
      </c>
      <c r="AC7946" s="78" t="s">
        <v>366</v>
      </c>
      <c r="AD7946">
        <f>MATCH(AC7946,'CAT-3'!$A:$A,0)</f>
        <v>628</v>
      </c>
      <c r="AE7946">
        <f>MATCH($AE$2,'CAT-3'!$1:$1,0)</f>
        <v>4</v>
      </c>
      <c r="AF7946">
        <f>INDEX('CAT-3'!$1:$1048576,Working!AD7946,Working!AE7946)</f>
        <v>101</v>
      </c>
      <c r="AG7946">
        <f>MATCH($AG$2,'CAT-3'!$1:$1,0)</f>
        <v>90</v>
      </c>
      <c r="AH7946">
        <f>INDEX('CAT-3'!$1:$1048576,Working!AD7946,Working!AG7946)</f>
        <v>138.4</v>
      </c>
      <c r="AI7946" s="103">
        <f t="shared" si="2478"/>
        <v>1.3702970297029704</v>
      </c>
      <c r="AJ7946" s="87" t="s">
        <v>10671</v>
      </c>
      <c r="AK7946">
        <f>MATCH(AJ7946,'Cat-4'!$A:$A,0)</f>
        <v>844</v>
      </c>
      <c r="AL7946">
        <f>MATCH($AL$2,'Cat-4'!$1:$1,0)</f>
        <v>4</v>
      </c>
      <c r="AM7946">
        <f>INDEX('Cat-4'!$1:$1048576,Working!AK7946,Working!AL7946)</f>
        <v>103.9</v>
      </c>
      <c r="AN7946">
        <f>MATCH($AN$2,'Cat-4'!$1:$1,0)</f>
        <v>127</v>
      </c>
      <c r="AO7946">
        <f>INDEX('Cat-4'!$1:$1048576,Working!AK7946,Working!AN7946)</f>
        <v>157.69999999999999</v>
      </c>
      <c r="AP7946" s="103">
        <f t="shared" si="2479"/>
        <v>1.517805582290664</v>
      </c>
      <c r="AQ7946" s="111">
        <f t="shared" si="2480"/>
        <v>1.0798444810794843</v>
      </c>
      <c r="AR7946" s="69">
        <f>INDEX(ELSV!$C$4:$G$65,MATCH(AJ7946,ELSV!$C$4:$C$65,0),MATCH(IF(Q7946&gt;2000000,"A",IF(Q7946&gt;1000000,"B",IF(Q7946&gt;100000,"C","D"))),ELSV!$C$4:$G$4,0))</f>
        <v>8</v>
      </c>
      <c r="AS7946" s="124">
        <f>INDEX(ELSV!$I$4:$M$65,MATCH(AJ7946,ELSV!$M$4:$M$65,0),MATCH(IF(Q7946&gt;2000000,"A",IF(Q7946&gt;1000000,"B",IF(Q7946&gt;100000,"C","D"))),ELSV!$I$4:$M$4,0))</f>
        <v>0.95</v>
      </c>
      <c r="AT7946" s="113">
        <f t="shared" si="2470"/>
        <v>2.0798444810794843</v>
      </c>
      <c r="AU7946" s="114">
        <f t="shared" si="2471"/>
        <v>5242000.5130675919</v>
      </c>
      <c r="AV7946" s="114">
        <f t="shared" si="2472"/>
        <v>4979900.487414212</v>
      </c>
      <c r="AW7946" s="114">
        <f t="shared" si="2473"/>
        <v>262100.02565337997</v>
      </c>
      <c r="AX7946" s="125">
        <v>0</v>
      </c>
      <c r="AY7946" s="114">
        <f t="shared" si="2474"/>
        <v>262100.02565337982</v>
      </c>
      <c r="AZ7946" s="114">
        <f t="shared" si="2475"/>
        <v>262100.02565337982</v>
      </c>
      <c r="BA7946" s="114">
        <f t="shared" si="2476"/>
        <v>262100.02565337982</v>
      </c>
    </row>
    <row r="7947" spans="1:53">
      <c r="A7947" t="s">
        <v>10755</v>
      </c>
      <c r="B7947" t="s">
        <v>7291</v>
      </c>
      <c r="D7947" t="s">
        <v>366</v>
      </c>
      <c r="E7947" t="s">
        <v>1905</v>
      </c>
      <c r="I7947" t="s">
        <v>2</v>
      </c>
      <c r="L7947" s="13">
        <v>38301</v>
      </c>
      <c r="N7947" s="12">
        <v>2936</v>
      </c>
      <c r="Q7947" s="12">
        <f t="shared" si="2481"/>
        <v>2936</v>
      </c>
      <c r="R7947" s="12">
        <v>-1.3872602739726023</v>
      </c>
      <c r="S7947" s="12">
        <v>0</v>
      </c>
      <c r="T7947" s="49">
        <f t="shared" si="2482"/>
        <v>38292</v>
      </c>
      <c r="U7947" s="70">
        <f t="shared" si="2483"/>
        <v>17.833333333333332</v>
      </c>
      <c r="V7947" s="72" t="s">
        <v>8191</v>
      </c>
      <c r="W7947">
        <f>MATCH(V7947,'CAT-2'!$A:$A,0)</f>
        <v>451</v>
      </c>
      <c r="X7947">
        <f>MATCH(T7947,'CAT-2'!$1:$1,0)</f>
        <v>62</v>
      </c>
      <c r="Y7947">
        <f>INDEX('CAT-2'!$1:$1048576,Working!W7947,Working!X7947)</f>
        <v>140.9</v>
      </c>
      <c r="Z7947">
        <f>MATCH($Z$2,'CAT-2'!$1:$1,0)</f>
        <v>63</v>
      </c>
      <c r="AA7947">
        <f>INDEX('CAT-2'!$1:$1048576,Working!W7947,Working!Z7947)</f>
        <v>140.9</v>
      </c>
      <c r="AB7947" s="103">
        <f t="shared" si="2477"/>
        <v>1</v>
      </c>
      <c r="AC7947" s="78" t="s">
        <v>366</v>
      </c>
      <c r="AD7947">
        <f>MATCH(AC7947,'CAT-3'!$A:$A,0)</f>
        <v>628</v>
      </c>
      <c r="AE7947">
        <f>MATCH($AE$2,'CAT-3'!$1:$1,0)</f>
        <v>4</v>
      </c>
      <c r="AF7947">
        <f>INDEX('CAT-3'!$1:$1048576,Working!AD7947,Working!AE7947)</f>
        <v>101</v>
      </c>
      <c r="AG7947">
        <f>MATCH($AG$2,'CAT-3'!$1:$1,0)</f>
        <v>90</v>
      </c>
      <c r="AH7947">
        <f>INDEX('CAT-3'!$1:$1048576,Working!AD7947,Working!AG7947)</f>
        <v>138.4</v>
      </c>
      <c r="AI7947" s="103">
        <f t="shared" si="2478"/>
        <v>1.3702970297029704</v>
      </c>
      <c r="AJ7947" s="87" t="s">
        <v>10671</v>
      </c>
      <c r="AK7947">
        <f>MATCH(AJ7947,'Cat-4'!$A:$A,0)</f>
        <v>844</v>
      </c>
      <c r="AL7947">
        <f>MATCH($AL$2,'Cat-4'!$1:$1,0)</f>
        <v>4</v>
      </c>
      <c r="AM7947">
        <f>INDEX('Cat-4'!$1:$1048576,Working!AK7947,Working!AL7947)</f>
        <v>103.9</v>
      </c>
      <c r="AN7947">
        <f>MATCH($AN$2,'Cat-4'!$1:$1,0)</f>
        <v>127</v>
      </c>
      <c r="AO7947">
        <f>INDEX('Cat-4'!$1:$1048576,Working!AK7947,Working!AN7947)</f>
        <v>157.69999999999999</v>
      </c>
      <c r="AP7947" s="103">
        <f t="shared" si="2479"/>
        <v>1.517805582290664</v>
      </c>
      <c r="AQ7947" s="111">
        <f t="shared" si="2480"/>
        <v>1.0798444810794843</v>
      </c>
      <c r="AR7947" s="69">
        <f>INDEX(ELSV!$C$4:$G$65,MATCH(AJ7947,ELSV!$C$4:$C$65,0),MATCH(IF(Q7947&gt;2000000,"A",IF(Q7947&gt;1000000,"B",IF(Q7947&gt;100000,"C","D"))),ELSV!$C$4:$G$4,0))</f>
        <v>5</v>
      </c>
      <c r="AS7947" s="124">
        <f>INDEX(ELSV!$I$4:$M$65,MATCH(AJ7947,ELSV!$M$4:$M$65,0),MATCH(IF(Q7947&gt;2000000,"A",IF(Q7947&gt;1000000,"B",IF(Q7947&gt;100000,"C","D"))),ELSV!$I$4:$M$4,0))</f>
        <v>0.95</v>
      </c>
      <c r="AT7947" s="113">
        <f t="shared" si="2470"/>
        <v>2.0798444810794843</v>
      </c>
      <c r="AU7947" s="114">
        <f t="shared" si="2471"/>
        <v>6106.423396449366</v>
      </c>
      <c r="AV7947" s="114">
        <f t="shared" si="2472"/>
        <v>5801.1022266268983</v>
      </c>
      <c r="AW7947" s="114">
        <f t="shared" si="2473"/>
        <v>305.32116982246771</v>
      </c>
      <c r="AX7947" s="125">
        <v>0</v>
      </c>
      <c r="AY7947" s="114">
        <f t="shared" si="2474"/>
        <v>305.32116982246856</v>
      </c>
      <c r="AZ7947" s="114">
        <f t="shared" si="2475"/>
        <v>305.32116982246856</v>
      </c>
      <c r="BA7947" s="114">
        <f t="shared" si="2476"/>
        <v>305.32116982246856</v>
      </c>
    </row>
    <row r="7948" spans="1:53">
      <c r="A7948" t="s">
        <v>10755</v>
      </c>
      <c r="B7948" t="s">
        <v>7291</v>
      </c>
      <c r="D7948" t="s">
        <v>366</v>
      </c>
      <c r="E7948" t="s">
        <v>1905</v>
      </c>
      <c r="I7948" t="s">
        <v>2</v>
      </c>
      <c r="L7948" s="13">
        <v>38301</v>
      </c>
      <c r="N7948" s="12">
        <v>2164</v>
      </c>
      <c r="Q7948" s="12">
        <f t="shared" si="2481"/>
        <v>2164</v>
      </c>
      <c r="R7948" s="12">
        <v>-1.3872602739726023</v>
      </c>
      <c r="S7948" s="12">
        <v>0</v>
      </c>
      <c r="T7948" s="49">
        <f t="shared" si="2482"/>
        <v>38292</v>
      </c>
      <c r="U7948" s="70">
        <f t="shared" si="2483"/>
        <v>17.833333333333332</v>
      </c>
      <c r="V7948" s="72" t="s">
        <v>8191</v>
      </c>
      <c r="W7948">
        <f>MATCH(V7948,'CAT-2'!$A:$A,0)</f>
        <v>451</v>
      </c>
      <c r="X7948">
        <f>MATCH(T7948,'CAT-2'!$1:$1,0)</f>
        <v>62</v>
      </c>
      <c r="Y7948">
        <f>INDEX('CAT-2'!$1:$1048576,Working!W7948,Working!X7948)</f>
        <v>140.9</v>
      </c>
      <c r="Z7948">
        <f>MATCH($Z$2,'CAT-2'!$1:$1,0)</f>
        <v>63</v>
      </c>
      <c r="AA7948">
        <f>INDEX('CAT-2'!$1:$1048576,Working!W7948,Working!Z7948)</f>
        <v>140.9</v>
      </c>
      <c r="AB7948" s="103">
        <f t="shared" si="2477"/>
        <v>1</v>
      </c>
      <c r="AC7948" s="78" t="s">
        <v>366</v>
      </c>
      <c r="AD7948">
        <f>MATCH(AC7948,'CAT-3'!$A:$A,0)</f>
        <v>628</v>
      </c>
      <c r="AE7948">
        <f>MATCH($AE$2,'CAT-3'!$1:$1,0)</f>
        <v>4</v>
      </c>
      <c r="AF7948">
        <f>INDEX('CAT-3'!$1:$1048576,Working!AD7948,Working!AE7948)</f>
        <v>101</v>
      </c>
      <c r="AG7948">
        <f>MATCH($AG$2,'CAT-3'!$1:$1,0)</f>
        <v>90</v>
      </c>
      <c r="AH7948">
        <f>INDEX('CAT-3'!$1:$1048576,Working!AD7948,Working!AG7948)</f>
        <v>138.4</v>
      </c>
      <c r="AI7948" s="103">
        <f t="shared" si="2478"/>
        <v>1.3702970297029704</v>
      </c>
      <c r="AJ7948" s="87" t="s">
        <v>10671</v>
      </c>
      <c r="AK7948">
        <f>MATCH(AJ7948,'Cat-4'!$A:$A,0)</f>
        <v>844</v>
      </c>
      <c r="AL7948">
        <f>MATCH($AL$2,'Cat-4'!$1:$1,0)</f>
        <v>4</v>
      </c>
      <c r="AM7948">
        <f>INDEX('Cat-4'!$1:$1048576,Working!AK7948,Working!AL7948)</f>
        <v>103.9</v>
      </c>
      <c r="AN7948">
        <f>MATCH($AN$2,'Cat-4'!$1:$1,0)</f>
        <v>127</v>
      </c>
      <c r="AO7948">
        <f>INDEX('Cat-4'!$1:$1048576,Working!AK7948,Working!AN7948)</f>
        <v>157.69999999999999</v>
      </c>
      <c r="AP7948" s="103">
        <f t="shared" si="2479"/>
        <v>1.517805582290664</v>
      </c>
      <c r="AQ7948" s="111">
        <f t="shared" si="2480"/>
        <v>1.0798444810794843</v>
      </c>
      <c r="AR7948" s="69">
        <f>INDEX(ELSV!$C$4:$G$65,MATCH(AJ7948,ELSV!$C$4:$C$65,0),MATCH(IF(Q7948&gt;2000000,"A",IF(Q7948&gt;1000000,"B",IF(Q7948&gt;100000,"C","D"))),ELSV!$C$4:$G$4,0))</f>
        <v>5</v>
      </c>
      <c r="AS7948" s="124">
        <f>INDEX(ELSV!$I$4:$M$65,MATCH(AJ7948,ELSV!$M$4:$M$65,0),MATCH(IF(Q7948&gt;2000000,"A",IF(Q7948&gt;1000000,"B",IF(Q7948&gt;100000,"C","D"))),ELSV!$I$4:$M$4,0))</f>
        <v>0.95</v>
      </c>
      <c r="AT7948" s="113">
        <f t="shared" si="2470"/>
        <v>2.0798444810794843</v>
      </c>
      <c r="AU7948" s="114">
        <f t="shared" si="2471"/>
        <v>4500.7834570560044</v>
      </c>
      <c r="AV7948" s="114">
        <f t="shared" si="2472"/>
        <v>4275.7442842032042</v>
      </c>
      <c r="AW7948" s="114">
        <f t="shared" si="2473"/>
        <v>225.03917285280022</v>
      </c>
      <c r="AX7948" s="125">
        <v>0</v>
      </c>
      <c r="AY7948" s="114">
        <f t="shared" si="2474"/>
        <v>225.03917285280042</v>
      </c>
      <c r="AZ7948" s="114">
        <f t="shared" si="2475"/>
        <v>225.03917285280042</v>
      </c>
      <c r="BA7948" s="114">
        <f t="shared" si="2476"/>
        <v>225.03917285280042</v>
      </c>
    </row>
    <row r="7949" spans="1:53">
      <c r="A7949" t="s">
        <v>10755</v>
      </c>
      <c r="B7949" t="s">
        <v>7291</v>
      </c>
      <c r="D7949" t="s">
        <v>366</v>
      </c>
      <c r="E7949" t="s">
        <v>1905</v>
      </c>
      <c r="I7949" t="s">
        <v>2</v>
      </c>
      <c r="L7949" s="13">
        <v>38301</v>
      </c>
      <c r="N7949" s="12">
        <v>10422</v>
      </c>
      <c r="Q7949" s="12">
        <f t="shared" si="2481"/>
        <v>10422</v>
      </c>
      <c r="R7949" s="12">
        <v>-1.3872602739726023</v>
      </c>
      <c r="S7949" s="12">
        <v>0</v>
      </c>
      <c r="T7949" s="49">
        <f t="shared" si="2482"/>
        <v>38292</v>
      </c>
      <c r="U7949" s="70">
        <f t="shared" si="2483"/>
        <v>17.833333333333332</v>
      </c>
      <c r="V7949" s="72" t="s">
        <v>8191</v>
      </c>
      <c r="W7949">
        <f>MATCH(V7949,'CAT-2'!$A:$A,0)</f>
        <v>451</v>
      </c>
      <c r="X7949">
        <f>MATCH(T7949,'CAT-2'!$1:$1,0)</f>
        <v>62</v>
      </c>
      <c r="Y7949">
        <f>INDEX('CAT-2'!$1:$1048576,Working!W7949,Working!X7949)</f>
        <v>140.9</v>
      </c>
      <c r="Z7949">
        <f>MATCH($Z$2,'CAT-2'!$1:$1,0)</f>
        <v>63</v>
      </c>
      <c r="AA7949">
        <f>INDEX('CAT-2'!$1:$1048576,Working!W7949,Working!Z7949)</f>
        <v>140.9</v>
      </c>
      <c r="AB7949" s="103">
        <f t="shared" si="2477"/>
        <v>1</v>
      </c>
      <c r="AC7949" s="78" t="s">
        <v>366</v>
      </c>
      <c r="AD7949">
        <f>MATCH(AC7949,'CAT-3'!$A:$A,0)</f>
        <v>628</v>
      </c>
      <c r="AE7949">
        <f>MATCH($AE$2,'CAT-3'!$1:$1,0)</f>
        <v>4</v>
      </c>
      <c r="AF7949">
        <f>INDEX('CAT-3'!$1:$1048576,Working!AD7949,Working!AE7949)</f>
        <v>101</v>
      </c>
      <c r="AG7949">
        <f>MATCH($AG$2,'CAT-3'!$1:$1,0)</f>
        <v>90</v>
      </c>
      <c r="AH7949">
        <f>INDEX('CAT-3'!$1:$1048576,Working!AD7949,Working!AG7949)</f>
        <v>138.4</v>
      </c>
      <c r="AI7949" s="103">
        <f t="shared" si="2478"/>
        <v>1.3702970297029704</v>
      </c>
      <c r="AJ7949" s="87" t="s">
        <v>10671</v>
      </c>
      <c r="AK7949">
        <f>MATCH(AJ7949,'Cat-4'!$A:$A,0)</f>
        <v>844</v>
      </c>
      <c r="AL7949">
        <f>MATCH($AL$2,'Cat-4'!$1:$1,0)</f>
        <v>4</v>
      </c>
      <c r="AM7949">
        <f>INDEX('Cat-4'!$1:$1048576,Working!AK7949,Working!AL7949)</f>
        <v>103.9</v>
      </c>
      <c r="AN7949">
        <f>MATCH($AN$2,'Cat-4'!$1:$1,0)</f>
        <v>127</v>
      </c>
      <c r="AO7949">
        <f>INDEX('Cat-4'!$1:$1048576,Working!AK7949,Working!AN7949)</f>
        <v>157.69999999999999</v>
      </c>
      <c r="AP7949" s="103">
        <f t="shared" si="2479"/>
        <v>1.517805582290664</v>
      </c>
      <c r="AQ7949" s="111">
        <f t="shared" si="2480"/>
        <v>1.0798444810794843</v>
      </c>
      <c r="AR7949" s="69">
        <f>INDEX(ELSV!$C$4:$G$65,MATCH(AJ7949,ELSV!$C$4:$C$65,0),MATCH(IF(Q7949&gt;2000000,"A",IF(Q7949&gt;1000000,"B",IF(Q7949&gt;100000,"C","D"))),ELSV!$C$4:$G$4,0))</f>
        <v>5</v>
      </c>
      <c r="AS7949" s="124">
        <f>INDEX(ELSV!$I$4:$M$65,MATCH(AJ7949,ELSV!$M$4:$M$65,0),MATCH(IF(Q7949&gt;2000000,"A",IF(Q7949&gt;1000000,"B",IF(Q7949&gt;100000,"C","D"))),ELSV!$I$4:$M$4,0))</f>
        <v>0.95</v>
      </c>
      <c r="AT7949" s="113">
        <f t="shared" si="2470"/>
        <v>2.0798444810794843</v>
      </c>
      <c r="AU7949" s="114">
        <f t="shared" si="2471"/>
        <v>21676.139181810384</v>
      </c>
      <c r="AV7949" s="114">
        <f t="shared" si="2472"/>
        <v>20592.332222719866</v>
      </c>
      <c r="AW7949" s="114">
        <f t="shared" si="2473"/>
        <v>1083.8069590905179</v>
      </c>
      <c r="AX7949" s="125">
        <v>0</v>
      </c>
      <c r="AY7949" s="114">
        <f t="shared" si="2474"/>
        <v>1083.8069590905202</v>
      </c>
      <c r="AZ7949" s="114">
        <f t="shared" si="2475"/>
        <v>1083.8069590905202</v>
      </c>
      <c r="BA7949" s="114">
        <f t="shared" si="2476"/>
        <v>1083.8069590905202</v>
      </c>
    </row>
    <row r="7950" spans="1:53">
      <c r="A7950" t="s">
        <v>10755</v>
      </c>
      <c r="B7950" t="s">
        <v>7291</v>
      </c>
      <c r="D7950" t="s">
        <v>366</v>
      </c>
      <c r="E7950" t="s">
        <v>1905</v>
      </c>
      <c r="I7950" t="s">
        <v>2</v>
      </c>
      <c r="L7950" s="13">
        <v>38301</v>
      </c>
      <c r="N7950" s="12">
        <v>159997</v>
      </c>
      <c r="Q7950" s="12">
        <f t="shared" si="2481"/>
        <v>159997</v>
      </c>
      <c r="R7950" s="12">
        <v>-1.3872602739726023</v>
      </c>
      <c r="S7950" s="12">
        <v>0</v>
      </c>
      <c r="T7950" s="49">
        <f t="shared" si="2482"/>
        <v>38292</v>
      </c>
      <c r="U7950" s="70">
        <f t="shared" si="2483"/>
        <v>17.833333333333332</v>
      </c>
      <c r="V7950" s="72" t="s">
        <v>8191</v>
      </c>
      <c r="W7950">
        <f>MATCH(V7950,'CAT-2'!$A:$A,0)</f>
        <v>451</v>
      </c>
      <c r="X7950">
        <f>MATCH(T7950,'CAT-2'!$1:$1,0)</f>
        <v>62</v>
      </c>
      <c r="Y7950">
        <f>INDEX('CAT-2'!$1:$1048576,Working!W7950,Working!X7950)</f>
        <v>140.9</v>
      </c>
      <c r="Z7950">
        <f>MATCH($Z$2,'CAT-2'!$1:$1,0)</f>
        <v>63</v>
      </c>
      <c r="AA7950">
        <f>INDEX('CAT-2'!$1:$1048576,Working!W7950,Working!Z7950)</f>
        <v>140.9</v>
      </c>
      <c r="AB7950" s="103">
        <f t="shared" si="2477"/>
        <v>1</v>
      </c>
      <c r="AC7950" s="78" t="s">
        <v>366</v>
      </c>
      <c r="AD7950">
        <f>MATCH(AC7950,'CAT-3'!$A:$A,0)</f>
        <v>628</v>
      </c>
      <c r="AE7950">
        <f>MATCH($AE$2,'CAT-3'!$1:$1,0)</f>
        <v>4</v>
      </c>
      <c r="AF7950">
        <f>INDEX('CAT-3'!$1:$1048576,Working!AD7950,Working!AE7950)</f>
        <v>101</v>
      </c>
      <c r="AG7950">
        <f>MATCH($AG$2,'CAT-3'!$1:$1,0)</f>
        <v>90</v>
      </c>
      <c r="AH7950">
        <f>INDEX('CAT-3'!$1:$1048576,Working!AD7950,Working!AG7950)</f>
        <v>138.4</v>
      </c>
      <c r="AI7950" s="103">
        <f t="shared" si="2478"/>
        <v>1.3702970297029704</v>
      </c>
      <c r="AJ7950" s="87" t="s">
        <v>10671</v>
      </c>
      <c r="AK7950">
        <f>MATCH(AJ7950,'Cat-4'!$A:$A,0)</f>
        <v>844</v>
      </c>
      <c r="AL7950">
        <f>MATCH($AL$2,'Cat-4'!$1:$1,0)</f>
        <v>4</v>
      </c>
      <c r="AM7950">
        <f>INDEX('Cat-4'!$1:$1048576,Working!AK7950,Working!AL7950)</f>
        <v>103.9</v>
      </c>
      <c r="AN7950">
        <f>MATCH($AN$2,'Cat-4'!$1:$1,0)</f>
        <v>127</v>
      </c>
      <c r="AO7950">
        <f>INDEX('Cat-4'!$1:$1048576,Working!AK7950,Working!AN7950)</f>
        <v>157.69999999999999</v>
      </c>
      <c r="AP7950" s="103">
        <f t="shared" si="2479"/>
        <v>1.517805582290664</v>
      </c>
      <c r="AQ7950" s="111">
        <f t="shared" si="2480"/>
        <v>1.0798444810794843</v>
      </c>
      <c r="AR7950" s="69">
        <f>INDEX(ELSV!$C$4:$G$65,MATCH(AJ7950,ELSV!$C$4:$C$65,0),MATCH(IF(Q7950&gt;2000000,"A",IF(Q7950&gt;1000000,"B",IF(Q7950&gt;100000,"C","D"))),ELSV!$C$4:$G$4,0))</f>
        <v>8</v>
      </c>
      <c r="AS7950" s="124">
        <f>INDEX(ELSV!$I$4:$M$65,MATCH(AJ7950,ELSV!$M$4:$M$65,0),MATCH(IF(Q7950&gt;2000000,"A",IF(Q7950&gt;1000000,"B",IF(Q7950&gt;100000,"C","D"))),ELSV!$I$4:$M$4,0))</f>
        <v>0.95</v>
      </c>
      <c r="AT7950" s="113">
        <f t="shared" si="2470"/>
        <v>2.0798444810794843</v>
      </c>
      <c r="AU7950" s="114">
        <f t="shared" si="2471"/>
        <v>332768.87743927422</v>
      </c>
      <c r="AV7950" s="114">
        <f t="shared" si="2472"/>
        <v>316130.43356731051</v>
      </c>
      <c r="AW7950" s="114">
        <f t="shared" si="2473"/>
        <v>16638.443871963711</v>
      </c>
      <c r="AX7950" s="125">
        <v>0</v>
      </c>
      <c r="AY7950" s="114">
        <f t="shared" si="2474"/>
        <v>16638.443871963726</v>
      </c>
      <c r="AZ7950" s="114">
        <f t="shared" si="2475"/>
        <v>16638.443871963726</v>
      </c>
      <c r="BA7950" s="114">
        <f t="shared" si="2476"/>
        <v>16638.443871963726</v>
      </c>
    </row>
    <row r="7951" spans="1:53">
      <c r="A7951" t="s">
        <v>10755</v>
      </c>
      <c r="B7951" t="s">
        <v>7291</v>
      </c>
      <c r="D7951" t="s">
        <v>366</v>
      </c>
      <c r="E7951" t="s">
        <v>1905</v>
      </c>
      <c r="I7951" t="s">
        <v>2</v>
      </c>
      <c r="L7951" s="13">
        <v>38301</v>
      </c>
      <c r="N7951" s="12">
        <v>41041</v>
      </c>
      <c r="Q7951" s="12">
        <f t="shared" si="2481"/>
        <v>41041</v>
      </c>
      <c r="R7951" s="12">
        <v>-1.3872602739726023</v>
      </c>
      <c r="S7951" s="12">
        <v>0</v>
      </c>
      <c r="T7951" s="49">
        <f t="shared" si="2482"/>
        <v>38292</v>
      </c>
      <c r="U7951" s="70">
        <f t="shared" si="2483"/>
        <v>17.833333333333332</v>
      </c>
      <c r="V7951" s="72" t="s">
        <v>8191</v>
      </c>
      <c r="W7951">
        <f>MATCH(V7951,'CAT-2'!$A:$A,0)</f>
        <v>451</v>
      </c>
      <c r="X7951">
        <f>MATCH(T7951,'CAT-2'!$1:$1,0)</f>
        <v>62</v>
      </c>
      <c r="Y7951">
        <f>INDEX('CAT-2'!$1:$1048576,Working!W7951,Working!X7951)</f>
        <v>140.9</v>
      </c>
      <c r="Z7951">
        <f>MATCH($Z$2,'CAT-2'!$1:$1,0)</f>
        <v>63</v>
      </c>
      <c r="AA7951">
        <f>INDEX('CAT-2'!$1:$1048576,Working!W7951,Working!Z7951)</f>
        <v>140.9</v>
      </c>
      <c r="AB7951" s="103">
        <f t="shared" si="2477"/>
        <v>1</v>
      </c>
      <c r="AC7951" s="78" t="s">
        <v>366</v>
      </c>
      <c r="AD7951">
        <f>MATCH(AC7951,'CAT-3'!$A:$A,0)</f>
        <v>628</v>
      </c>
      <c r="AE7951">
        <f>MATCH($AE$2,'CAT-3'!$1:$1,0)</f>
        <v>4</v>
      </c>
      <c r="AF7951">
        <f>INDEX('CAT-3'!$1:$1048576,Working!AD7951,Working!AE7951)</f>
        <v>101</v>
      </c>
      <c r="AG7951">
        <f>MATCH($AG$2,'CAT-3'!$1:$1,0)</f>
        <v>90</v>
      </c>
      <c r="AH7951">
        <f>INDEX('CAT-3'!$1:$1048576,Working!AD7951,Working!AG7951)</f>
        <v>138.4</v>
      </c>
      <c r="AI7951" s="103">
        <f t="shared" si="2478"/>
        <v>1.3702970297029704</v>
      </c>
      <c r="AJ7951" s="87" t="s">
        <v>10671</v>
      </c>
      <c r="AK7951">
        <f>MATCH(AJ7951,'Cat-4'!$A:$A,0)</f>
        <v>844</v>
      </c>
      <c r="AL7951">
        <f>MATCH($AL$2,'Cat-4'!$1:$1,0)</f>
        <v>4</v>
      </c>
      <c r="AM7951">
        <f>INDEX('Cat-4'!$1:$1048576,Working!AK7951,Working!AL7951)</f>
        <v>103.9</v>
      </c>
      <c r="AN7951">
        <f>MATCH($AN$2,'Cat-4'!$1:$1,0)</f>
        <v>127</v>
      </c>
      <c r="AO7951">
        <f>INDEX('Cat-4'!$1:$1048576,Working!AK7951,Working!AN7951)</f>
        <v>157.69999999999999</v>
      </c>
      <c r="AP7951" s="103">
        <f t="shared" si="2479"/>
        <v>1.517805582290664</v>
      </c>
      <c r="AQ7951" s="111">
        <f t="shared" si="2480"/>
        <v>1.0798444810794843</v>
      </c>
      <c r="AR7951" s="69">
        <f>INDEX(ELSV!$C$4:$G$65,MATCH(AJ7951,ELSV!$C$4:$C$65,0),MATCH(IF(Q7951&gt;2000000,"A",IF(Q7951&gt;1000000,"B",IF(Q7951&gt;100000,"C","D"))),ELSV!$C$4:$G$4,0))</f>
        <v>5</v>
      </c>
      <c r="AS7951" s="124">
        <f>INDEX(ELSV!$I$4:$M$65,MATCH(AJ7951,ELSV!$M$4:$M$65,0),MATCH(IF(Q7951&gt;2000000,"A",IF(Q7951&gt;1000000,"B",IF(Q7951&gt;100000,"C","D"))),ELSV!$I$4:$M$4,0))</f>
        <v>0.95</v>
      </c>
      <c r="AT7951" s="113">
        <f t="shared" si="2470"/>
        <v>2.0798444810794843</v>
      </c>
      <c r="AU7951" s="114">
        <f t="shared" si="2471"/>
        <v>85358.897347983118</v>
      </c>
      <c r="AV7951" s="114">
        <f t="shared" si="2472"/>
        <v>81090.952480583961</v>
      </c>
      <c r="AW7951" s="114">
        <f t="shared" si="2473"/>
        <v>4267.9448673991574</v>
      </c>
      <c r="AX7951" s="125">
        <v>0</v>
      </c>
      <c r="AY7951" s="114">
        <f t="shared" si="2474"/>
        <v>4267.9448673991601</v>
      </c>
      <c r="AZ7951" s="114">
        <f t="shared" si="2475"/>
        <v>4267.9448673991601</v>
      </c>
      <c r="BA7951" s="114">
        <f t="shared" si="2476"/>
        <v>4267.9448673991601</v>
      </c>
    </row>
    <row r="7952" spans="1:53">
      <c r="A7952" t="s">
        <v>10755</v>
      </c>
      <c r="B7952" t="s">
        <v>7291</v>
      </c>
      <c r="D7952" t="s">
        <v>366</v>
      </c>
      <c r="E7952" t="s">
        <v>1905</v>
      </c>
      <c r="I7952" t="s">
        <v>2</v>
      </c>
      <c r="L7952" s="13">
        <v>38301</v>
      </c>
      <c r="N7952" s="12">
        <v>25950</v>
      </c>
      <c r="Q7952" s="12">
        <f t="shared" si="2481"/>
        <v>25950</v>
      </c>
      <c r="R7952" s="12">
        <v>-1.3872602739726023</v>
      </c>
      <c r="S7952" s="12">
        <v>0</v>
      </c>
      <c r="T7952" s="49">
        <f t="shared" si="2482"/>
        <v>38292</v>
      </c>
      <c r="U7952" s="70">
        <f t="shared" si="2483"/>
        <v>17.833333333333332</v>
      </c>
      <c r="V7952" s="72" t="s">
        <v>8191</v>
      </c>
      <c r="W7952">
        <f>MATCH(V7952,'CAT-2'!$A:$A,0)</f>
        <v>451</v>
      </c>
      <c r="X7952">
        <f>MATCH(T7952,'CAT-2'!$1:$1,0)</f>
        <v>62</v>
      </c>
      <c r="Y7952">
        <f>INDEX('CAT-2'!$1:$1048576,Working!W7952,Working!X7952)</f>
        <v>140.9</v>
      </c>
      <c r="Z7952">
        <f>MATCH($Z$2,'CAT-2'!$1:$1,0)</f>
        <v>63</v>
      </c>
      <c r="AA7952">
        <f>INDEX('CAT-2'!$1:$1048576,Working!W7952,Working!Z7952)</f>
        <v>140.9</v>
      </c>
      <c r="AB7952" s="103">
        <f t="shared" si="2477"/>
        <v>1</v>
      </c>
      <c r="AC7952" s="78" t="s">
        <v>366</v>
      </c>
      <c r="AD7952">
        <f>MATCH(AC7952,'CAT-3'!$A:$A,0)</f>
        <v>628</v>
      </c>
      <c r="AE7952">
        <f>MATCH($AE$2,'CAT-3'!$1:$1,0)</f>
        <v>4</v>
      </c>
      <c r="AF7952">
        <f>INDEX('CAT-3'!$1:$1048576,Working!AD7952,Working!AE7952)</f>
        <v>101</v>
      </c>
      <c r="AG7952">
        <f>MATCH($AG$2,'CAT-3'!$1:$1,0)</f>
        <v>90</v>
      </c>
      <c r="AH7952">
        <f>INDEX('CAT-3'!$1:$1048576,Working!AD7952,Working!AG7952)</f>
        <v>138.4</v>
      </c>
      <c r="AI7952" s="103">
        <f t="shared" si="2478"/>
        <v>1.3702970297029704</v>
      </c>
      <c r="AJ7952" s="87" t="s">
        <v>10671</v>
      </c>
      <c r="AK7952">
        <f>MATCH(AJ7952,'Cat-4'!$A:$A,0)</f>
        <v>844</v>
      </c>
      <c r="AL7952">
        <f>MATCH($AL$2,'Cat-4'!$1:$1,0)</f>
        <v>4</v>
      </c>
      <c r="AM7952">
        <f>INDEX('Cat-4'!$1:$1048576,Working!AK7952,Working!AL7952)</f>
        <v>103.9</v>
      </c>
      <c r="AN7952">
        <f>MATCH($AN$2,'Cat-4'!$1:$1,0)</f>
        <v>127</v>
      </c>
      <c r="AO7952">
        <f>INDEX('Cat-4'!$1:$1048576,Working!AK7952,Working!AN7952)</f>
        <v>157.69999999999999</v>
      </c>
      <c r="AP7952" s="103">
        <f t="shared" si="2479"/>
        <v>1.517805582290664</v>
      </c>
      <c r="AQ7952" s="111">
        <f t="shared" si="2480"/>
        <v>1.0798444810794843</v>
      </c>
      <c r="AR7952" s="69">
        <f>INDEX(ELSV!$C$4:$G$65,MATCH(AJ7952,ELSV!$C$4:$C$65,0),MATCH(IF(Q7952&gt;2000000,"A",IF(Q7952&gt;1000000,"B",IF(Q7952&gt;100000,"C","D"))),ELSV!$C$4:$G$4,0))</f>
        <v>5</v>
      </c>
      <c r="AS7952" s="124">
        <f>INDEX(ELSV!$I$4:$M$65,MATCH(AJ7952,ELSV!$M$4:$M$65,0),MATCH(IF(Q7952&gt;2000000,"A",IF(Q7952&gt;1000000,"B",IF(Q7952&gt;100000,"C","D"))),ELSV!$I$4:$M$4,0))</f>
        <v>0.95</v>
      </c>
      <c r="AT7952" s="113">
        <f t="shared" si="2470"/>
        <v>2.0798444810794843</v>
      </c>
      <c r="AU7952" s="114">
        <f t="shared" si="2471"/>
        <v>53971.964284012618</v>
      </c>
      <c r="AV7952" s="114">
        <f t="shared" si="2472"/>
        <v>51273.366069811993</v>
      </c>
      <c r="AW7952" s="114">
        <f t="shared" si="2473"/>
        <v>2698.5982142006251</v>
      </c>
      <c r="AX7952" s="125">
        <v>0</v>
      </c>
      <c r="AY7952" s="114">
        <f t="shared" si="2474"/>
        <v>2698.5982142006333</v>
      </c>
      <c r="AZ7952" s="114">
        <f t="shared" si="2475"/>
        <v>2698.5982142006333</v>
      </c>
      <c r="BA7952" s="114">
        <f t="shared" si="2476"/>
        <v>2698.5982142006333</v>
      </c>
    </row>
    <row r="7953" spans="1:53">
      <c r="A7953" t="s">
        <v>10755</v>
      </c>
      <c r="B7953" t="s">
        <v>7291</v>
      </c>
      <c r="D7953" t="s">
        <v>366</v>
      </c>
      <c r="E7953" t="s">
        <v>1905</v>
      </c>
      <c r="I7953" t="s">
        <v>2</v>
      </c>
      <c r="L7953" s="13">
        <v>38301</v>
      </c>
      <c r="N7953" s="12">
        <v>7573</v>
      </c>
      <c r="Q7953" s="12">
        <f t="shared" si="2481"/>
        <v>7573</v>
      </c>
      <c r="R7953" s="12">
        <v>-1.3872602739726023</v>
      </c>
      <c r="S7953" s="12">
        <v>0</v>
      </c>
      <c r="T7953" s="49">
        <f t="shared" si="2482"/>
        <v>38292</v>
      </c>
      <c r="U7953" s="70">
        <f t="shared" si="2483"/>
        <v>17.833333333333332</v>
      </c>
      <c r="V7953" s="72" t="s">
        <v>8191</v>
      </c>
      <c r="W7953">
        <f>MATCH(V7953,'CAT-2'!$A:$A,0)</f>
        <v>451</v>
      </c>
      <c r="X7953">
        <f>MATCH(T7953,'CAT-2'!$1:$1,0)</f>
        <v>62</v>
      </c>
      <c r="Y7953">
        <f>INDEX('CAT-2'!$1:$1048576,Working!W7953,Working!X7953)</f>
        <v>140.9</v>
      </c>
      <c r="Z7953">
        <f>MATCH($Z$2,'CAT-2'!$1:$1,0)</f>
        <v>63</v>
      </c>
      <c r="AA7953">
        <f>INDEX('CAT-2'!$1:$1048576,Working!W7953,Working!Z7953)</f>
        <v>140.9</v>
      </c>
      <c r="AB7953" s="103">
        <f t="shared" si="2477"/>
        <v>1</v>
      </c>
      <c r="AC7953" s="78" t="s">
        <v>366</v>
      </c>
      <c r="AD7953">
        <f>MATCH(AC7953,'CAT-3'!$A:$A,0)</f>
        <v>628</v>
      </c>
      <c r="AE7953">
        <f>MATCH($AE$2,'CAT-3'!$1:$1,0)</f>
        <v>4</v>
      </c>
      <c r="AF7953">
        <f>INDEX('CAT-3'!$1:$1048576,Working!AD7953,Working!AE7953)</f>
        <v>101</v>
      </c>
      <c r="AG7953">
        <f>MATCH($AG$2,'CAT-3'!$1:$1,0)</f>
        <v>90</v>
      </c>
      <c r="AH7953">
        <f>INDEX('CAT-3'!$1:$1048576,Working!AD7953,Working!AG7953)</f>
        <v>138.4</v>
      </c>
      <c r="AI7953" s="103">
        <f t="shared" si="2478"/>
        <v>1.3702970297029704</v>
      </c>
      <c r="AJ7953" s="87" t="s">
        <v>10671</v>
      </c>
      <c r="AK7953">
        <f>MATCH(AJ7953,'Cat-4'!$A:$A,0)</f>
        <v>844</v>
      </c>
      <c r="AL7953">
        <f>MATCH($AL$2,'Cat-4'!$1:$1,0)</f>
        <v>4</v>
      </c>
      <c r="AM7953">
        <f>INDEX('Cat-4'!$1:$1048576,Working!AK7953,Working!AL7953)</f>
        <v>103.9</v>
      </c>
      <c r="AN7953">
        <f>MATCH($AN$2,'Cat-4'!$1:$1,0)</f>
        <v>127</v>
      </c>
      <c r="AO7953">
        <f>INDEX('Cat-4'!$1:$1048576,Working!AK7953,Working!AN7953)</f>
        <v>157.69999999999999</v>
      </c>
      <c r="AP7953" s="103">
        <f t="shared" si="2479"/>
        <v>1.517805582290664</v>
      </c>
      <c r="AQ7953" s="111">
        <f t="shared" si="2480"/>
        <v>1.0798444810794843</v>
      </c>
      <c r="AR7953" s="69">
        <f>INDEX(ELSV!$C$4:$G$65,MATCH(AJ7953,ELSV!$C$4:$C$65,0),MATCH(IF(Q7953&gt;2000000,"A",IF(Q7953&gt;1000000,"B",IF(Q7953&gt;100000,"C","D"))),ELSV!$C$4:$G$4,0))</f>
        <v>5</v>
      </c>
      <c r="AS7953" s="124">
        <f>INDEX(ELSV!$I$4:$M$65,MATCH(AJ7953,ELSV!$M$4:$M$65,0),MATCH(IF(Q7953&gt;2000000,"A",IF(Q7953&gt;1000000,"B",IF(Q7953&gt;100000,"C","D"))),ELSV!$I$4:$M$4,0))</f>
        <v>0.95</v>
      </c>
      <c r="AT7953" s="113">
        <f t="shared" si="2470"/>
        <v>2.0798444810794843</v>
      </c>
      <c r="AU7953" s="114">
        <f t="shared" si="2471"/>
        <v>15750.662255214935</v>
      </c>
      <c r="AV7953" s="114">
        <f t="shared" si="2472"/>
        <v>14963.129142454189</v>
      </c>
      <c r="AW7953" s="114">
        <f t="shared" si="2473"/>
        <v>787.53311276074601</v>
      </c>
      <c r="AX7953" s="125">
        <v>0</v>
      </c>
      <c r="AY7953" s="114">
        <f t="shared" si="2474"/>
        <v>787.53311276074749</v>
      </c>
      <c r="AZ7953" s="114">
        <f t="shared" si="2475"/>
        <v>787.53311276074749</v>
      </c>
      <c r="BA7953" s="114">
        <f t="shared" si="2476"/>
        <v>787.53311276074749</v>
      </c>
    </row>
    <row r="7954" spans="1:53">
      <c r="A7954" t="s">
        <v>10755</v>
      </c>
      <c r="B7954" t="s">
        <v>7291</v>
      </c>
      <c r="D7954" t="s">
        <v>366</v>
      </c>
      <c r="E7954" t="s">
        <v>1905</v>
      </c>
      <c r="I7954" t="s">
        <v>2</v>
      </c>
      <c r="L7954" s="13">
        <v>38301</v>
      </c>
      <c r="N7954" s="12">
        <v>46000</v>
      </c>
      <c r="Q7954" s="12">
        <f t="shared" si="2481"/>
        <v>46000</v>
      </c>
      <c r="R7954" s="12">
        <v>-1.3872602739726023</v>
      </c>
      <c r="S7954" s="12">
        <v>0</v>
      </c>
      <c r="T7954" s="49">
        <f t="shared" si="2482"/>
        <v>38292</v>
      </c>
      <c r="U7954" s="70">
        <f t="shared" si="2483"/>
        <v>17.833333333333332</v>
      </c>
      <c r="V7954" s="72" t="s">
        <v>8191</v>
      </c>
      <c r="W7954">
        <f>MATCH(V7954,'CAT-2'!$A:$A,0)</f>
        <v>451</v>
      </c>
      <c r="X7954">
        <f>MATCH(T7954,'CAT-2'!$1:$1,0)</f>
        <v>62</v>
      </c>
      <c r="Y7954">
        <f>INDEX('CAT-2'!$1:$1048576,Working!W7954,Working!X7954)</f>
        <v>140.9</v>
      </c>
      <c r="Z7954">
        <f>MATCH($Z$2,'CAT-2'!$1:$1,0)</f>
        <v>63</v>
      </c>
      <c r="AA7954">
        <f>INDEX('CAT-2'!$1:$1048576,Working!W7954,Working!Z7954)</f>
        <v>140.9</v>
      </c>
      <c r="AB7954" s="103">
        <f t="shared" si="2477"/>
        <v>1</v>
      </c>
      <c r="AC7954" s="78" t="s">
        <v>366</v>
      </c>
      <c r="AD7954">
        <f>MATCH(AC7954,'CAT-3'!$A:$A,0)</f>
        <v>628</v>
      </c>
      <c r="AE7954">
        <f>MATCH($AE$2,'CAT-3'!$1:$1,0)</f>
        <v>4</v>
      </c>
      <c r="AF7954">
        <f>INDEX('CAT-3'!$1:$1048576,Working!AD7954,Working!AE7954)</f>
        <v>101</v>
      </c>
      <c r="AG7954">
        <f>MATCH($AG$2,'CAT-3'!$1:$1,0)</f>
        <v>90</v>
      </c>
      <c r="AH7954">
        <f>INDEX('CAT-3'!$1:$1048576,Working!AD7954,Working!AG7954)</f>
        <v>138.4</v>
      </c>
      <c r="AI7954" s="103">
        <f t="shared" si="2478"/>
        <v>1.3702970297029704</v>
      </c>
      <c r="AJ7954" s="87" t="s">
        <v>10671</v>
      </c>
      <c r="AK7954">
        <f>MATCH(AJ7954,'Cat-4'!$A:$A,0)</f>
        <v>844</v>
      </c>
      <c r="AL7954">
        <f>MATCH($AL$2,'Cat-4'!$1:$1,0)</f>
        <v>4</v>
      </c>
      <c r="AM7954">
        <f>INDEX('Cat-4'!$1:$1048576,Working!AK7954,Working!AL7954)</f>
        <v>103.9</v>
      </c>
      <c r="AN7954">
        <f>MATCH($AN$2,'Cat-4'!$1:$1,0)</f>
        <v>127</v>
      </c>
      <c r="AO7954">
        <f>INDEX('Cat-4'!$1:$1048576,Working!AK7954,Working!AN7954)</f>
        <v>157.69999999999999</v>
      </c>
      <c r="AP7954" s="103">
        <f t="shared" si="2479"/>
        <v>1.517805582290664</v>
      </c>
      <c r="AQ7954" s="111">
        <f t="shared" si="2480"/>
        <v>1.0798444810794843</v>
      </c>
      <c r="AR7954" s="69">
        <f>INDEX(ELSV!$C$4:$G$65,MATCH(AJ7954,ELSV!$C$4:$C$65,0),MATCH(IF(Q7954&gt;2000000,"A",IF(Q7954&gt;1000000,"B",IF(Q7954&gt;100000,"C","D"))),ELSV!$C$4:$G$4,0))</f>
        <v>5</v>
      </c>
      <c r="AS7954" s="124">
        <f>INDEX(ELSV!$I$4:$M$65,MATCH(AJ7954,ELSV!$M$4:$M$65,0),MATCH(IF(Q7954&gt;2000000,"A",IF(Q7954&gt;1000000,"B",IF(Q7954&gt;100000,"C","D"))),ELSV!$I$4:$M$4,0))</f>
        <v>0.95</v>
      </c>
      <c r="AT7954" s="113">
        <f t="shared" si="2470"/>
        <v>2.0798444810794843</v>
      </c>
      <c r="AU7954" s="114">
        <f t="shared" si="2471"/>
        <v>95672.846129656275</v>
      </c>
      <c r="AV7954" s="114">
        <f t="shared" si="2472"/>
        <v>90889.203823173462</v>
      </c>
      <c r="AW7954" s="114">
        <f t="shared" si="2473"/>
        <v>4783.6423064828123</v>
      </c>
      <c r="AX7954" s="125">
        <v>0</v>
      </c>
      <c r="AY7954" s="114">
        <f t="shared" si="2474"/>
        <v>4783.6423064828177</v>
      </c>
      <c r="AZ7954" s="114">
        <f t="shared" si="2475"/>
        <v>4783.6423064828177</v>
      </c>
      <c r="BA7954" s="114">
        <f t="shared" si="2476"/>
        <v>4783.6423064828177</v>
      </c>
    </row>
    <row r="7955" spans="1:53">
      <c r="A7955" t="s">
        <v>10755</v>
      </c>
      <c r="B7955" t="s">
        <v>7291</v>
      </c>
      <c r="D7955" t="s">
        <v>366</v>
      </c>
      <c r="E7955" t="s">
        <v>1905</v>
      </c>
      <c r="I7955" t="s">
        <v>2</v>
      </c>
      <c r="L7955" s="13">
        <v>38301</v>
      </c>
      <c r="N7955" s="12">
        <v>850000</v>
      </c>
      <c r="Q7955" s="12">
        <f t="shared" si="2481"/>
        <v>850000</v>
      </c>
      <c r="R7955" s="12">
        <v>-1.3872602739726023</v>
      </c>
      <c r="S7955" s="12">
        <v>0</v>
      </c>
      <c r="T7955" s="49">
        <f t="shared" si="2482"/>
        <v>38292</v>
      </c>
      <c r="U7955" s="70">
        <f t="shared" si="2483"/>
        <v>17.833333333333332</v>
      </c>
      <c r="V7955" s="72" t="s">
        <v>8191</v>
      </c>
      <c r="W7955">
        <f>MATCH(V7955,'CAT-2'!$A:$A,0)</f>
        <v>451</v>
      </c>
      <c r="X7955">
        <f>MATCH(T7955,'CAT-2'!$1:$1,0)</f>
        <v>62</v>
      </c>
      <c r="Y7955">
        <f>INDEX('CAT-2'!$1:$1048576,Working!W7955,Working!X7955)</f>
        <v>140.9</v>
      </c>
      <c r="Z7955">
        <f>MATCH($Z$2,'CAT-2'!$1:$1,0)</f>
        <v>63</v>
      </c>
      <c r="AA7955">
        <f>INDEX('CAT-2'!$1:$1048576,Working!W7955,Working!Z7955)</f>
        <v>140.9</v>
      </c>
      <c r="AB7955" s="103">
        <f t="shared" si="2477"/>
        <v>1</v>
      </c>
      <c r="AC7955" s="78" t="s">
        <v>366</v>
      </c>
      <c r="AD7955">
        <f>MATCH(AC7955,'CAT-3'!$A:$A,0)</f>
        <v>628</v>
      </c>
      <c r="AE7955">
        <f>MATCH($AE$2,'CAT-3'!$1:$1,0)</f>
        <v>4</v>
      </c>
      <c r="AF7955">
        <f>INDEX('CAT-3'!$1:$1048576,Working!AD7955,Working!AE7955)</f>
        <v>101</v>
      </c>
      <c r="AG7955">
        <f>MATCH($AG$2,'CAT-3'!$1:$1,0)</f>
        <v>90</v>
      </c>
      <c r="AH7955">
        <f>INDEX('CAT-3'!$1:$1048576,Working!AD7955,Working!AG7955)</f>
        <v>138.4</v>
      </c>
      <c r="AI7955" s="103">
        <f t="shared" si="2478"/>
        <v>1.3702970297029704</v>
      </c>
      <c r="AJ7955" s="87" t="s">
        <v>10671</v>
      </c>
      <c r="AK7955">
        <f>MATCH(AJ7955,'Cat-4'!$A:$A,0)</f>
        <v>844</v>
      </c>
      <c r="AL7955">
        <f>MATCH($AL$2,'Cat-4'!$1:$1,0)</f>
        <v>4</v>
      </c>
      <c r="AM7955">
        <f>INDEX('Cat-4'!$1:$1048576,Working!AK7955,Working!AL7955)</f>
        <v>103.9</v>
      </c>
      <c r="AN7955">
        <f>MATCH($AN$2,'Cat-4'!$1:$1,0)</f>
        <v>127</v>
      </c>
      <c r="AO7955">
        <f>INDEX('Cat-4'!$1:$1048576,Working!AK7955,Working!AN7955)</f>
        <v>157.69999999999999</v>
      </c>
      <c r="AP7955" s="103">
        <f t="shared" si="2479"/>
        <v>1.517805582290664</v>
      </c>
      <c r="AQ7955" s="111">
        <f t="shared" si="2480"/>
        <v>1.0798444810794843</v>
      </c>
      <c r="AR7955" s="69">
        <f>INDEX(ELSV!$C$4:$G$65,MATCH(AJ7955,ELSV!$C$4:$C$65,0),MATCH(IF(Q7955&gt;2000000,"A",IF(Q7955&gt;1000000,"B",IF(Q7955&gt;100000,"C","D"))),ELSV!$C$4:$G$4,0))</f>
        <v>8</v>
      </c>
      <c r="AS7955" s="124">
        <f>INDEX(ELSV!$I$4:$M$65,MATCH(AJ7955,ELSV!$M$4:$M$65,0),MATCH(IF(Q7955&gt;2000000,"A",IF(Q7955&gt;1000000,"B",IF(Q7955&gt;100000,"C","D"))),ELSV!$I$4:$M$4,0))</f>
        <v>0.95</v>
      </c>
      <c r="AT7955" s="113">
        <f t="shared" si="2470"/>
        <v>2.0798444810794843</v>
      </c>
      <c r="AU7955" s="114">
        <f t="shared" si="2471"/>
        <v>1767867.8089175615</v>
      </c>
      <c r="AV7955" s="114">
        <f t="shared" si="2472"/>
        <v>1679474.4184716833</v>
      </c>
      <c r="AW7955" s="114">
        <f t="shared" si="2473"/>
        <v>88393.390445878264</v>
      </c>
      <c r="AX7955" s="125">
        <v>0</v>
      </c>
      <c r="AY7955" s="114">
        <f t="shared" si="2474"/>
        <v>88393.390445878264</v>
      </c>
      <c r="AZ7955" s="114">
        <f t="shared" si="2475"/>
        <v>88393.390445878162</v>
      </c>
      <c r="BA7955" s="114">
        <f t="shared" si="2476"/>
        <v>88393.390445878162</v>
      </c>
    </row>
    <row r="7956" spans="1:53">
      <c r="A7956" t="s">
        <v>10755</v>
      </c>
      <c r="B7956" t="s">
        <v>7291</v>
      </c>
      <c r="D7956" t="s">
        <v>366</v>
      </c>
      <c r="E7956" t="s">
        <v>1905</v>
      </c>
      <c r="I7956" t="s">
        <v>2</v>
      </c>
      <c r="L7956" s="13">
        <v>38374</v>
      </c>
      <c r="N7956" s="12">
        <v>10600</v>
      </c>
      <c r="Q7956" s="12">
        <f t="shared" si="2481"/>
        <v>10600</v>
      </c>
      <c r="R7956" s="12">
        <v>-1.187260273972603</v>
      </c>
      <c r="S7956" s="12">
        <v>531.39259204684276</v>
      </c>
      <c r="T7956" s="49">
        <f t="shared" si="2482"/>
        <v>38353</v>
      </c>
      <c r="U7956" s="70">
        <f t="shared" si="2483"/>
        <v>17.666666666666668</v>
      </c>
      <c r="AC7956" s="78" t="s">
        <v>366</v>
      </c>
      <c r="AD7956">
        <f>MATCH(AC7956,'CAT-3'!$A:$A,0)</f>
        <v>628</v>
      </c>
      <c r="AE7956">
        <f>MATCH(T7956,'CAT-3'!$1:$1,0)</f>
        <v>4</v>
      </c>
      <c r="AF7956">
        <f>INDEX('CAT-3'!$1:$1048576,Working!AD7956,Working!AE7956)</f>
        <v>101</v>
      </c>
      <c r="AG7956">
        <f>MATCH($AG$2,'CAT-3'!$1:$1,0)</f>
        <v>90</v>
      </c>
      <c r="AH7956">
        <f>INDEX('CAT-3'!$1:$1048576,Working!AD7956,Working!AG7956)</f>
        <v>138.4</v>
      </c>
      <c r="AI7956" s="103">
        <f t="shared" si="2478"/>
        <v>1.3702970297029704</v>
      </c>
      <c r="AJ7956" s="87" t="s">
        <v>10671</v>
      </c>
      <c r="AK7956">
        <f>MATCH(AJ7956,'Cat-4'!$A:$A,0)</f>
        <v>844</v>
      </c>
      <c r="AL7956">
        <f>MATCH($AL$2,'Cat-4'!$1:$1,0)</f>
        <v>4</v>
      </c>
      <c r="AM7956">
        <f>INDEX('Cat-4'!$1:$1048576,Working!AK7956,Working!AL7956)</f>
        <v>103.9</v>
      </c>
      <c r="AN7956">
        <f>MATCH($AN$2,'Cat-4'!$1:$1,0)</f>
        <v>127</v>
      </c>
      <c r="AO7956">
        <f>INDEX('Cat-4'!$1:$1048576,Working!AK7956,Working!AN7956)</f>
        <v>157.69999999999999</v>
      </c>
      <c r="AP7956" s="103">
        <f t="shared" si="2479"/>
        <v>1.517805582290664</v>
      </c>
      <c r="AQ7956" s="112">
        <f t="shared" ref="AQ7956:AQ7960" si="2484">(AI7956*AP7956)-1</f>
        <v>1.0798444810794843</v>
      </c>
      <c r="AR7956" s="69">
        <f>INDEX(ELSV!$C$4:$G$65,MATCH(AJ7956,ELSV!$C$4:$C$65,0),MATCH(IF(Q7956&gt;2000000,"A",IF(Q7956&gt;1000000,"B",IF(Q7956&gt;100000,"C","D"))),ELSV!$C$4:$G$4,0))</f>
        <v>5</v>
      </c>
      <c r="AS7956" s="124">
        <f>INDEX(ELSV!$I$4:$M$65,MATCH(AJ7956,ELSV!$M$4:$M$65,0),MATCH(IF(Q7956&gt;2000000,"A",IF(Q7956&gt;1000000,"B",IF(Q7956&gt;100000,"C","D"))),ELSV!$I$4:$M$4,0))</f>
        <v>0.95</v>
      </c>
      <c r="AT7956" s="113">
        <f t="shared" si="2470"/>
        <v>2.0798444810794843</v>
      </c>
      <c r="AU7956" s="114">
        <f t="shared" si="2471"/>
        <v>22046.351499442535</v>
      </c>
      <c r="AV7956" s="114">
        <f t="shared" si="2472"/>
        <v>20944.033924470408</v>
      </c>
      <c r="AW7956" s="114">
        <f t="shared" si="2473"/>
        <v>1102.3175749721267</v>
      </c>
      <c r="AX7956" s="125">
        <v>0</v>
      </c>
      <c r="AY7956" s="114">
        <f t="shared" si="2474"/>
        <v>1102.3175749721277</v>
      </c>
      <c r="AZ7956" s="114">
        <f t="shared" si="2475"/>
        <v>1102.3175749721277</v>
      </c>
      <c r="BA7956" s="114">
        <f t="shared" si="2476"/>
        <v>1102.3175749721277</v>
      </c>
    </row>
    <row r="7957" spans="1:53">
      <c r="A7957" t="s">
        <v>10755</v>
      </c>
      <c r="B7957" t="s">
        <v>7291</v>
      </c>
      <c r="D7957" t="s">
        <v>366</v>
      </c>
      <c r="E7957" t="s">
        <v>1905</v>
      </c>
      <c r="I7957" t="s">
        <v>2</v>
      </c>
      <c r="L7957" s="13">
        <v>38374</v>
      </c>
      <c r="N7957" s="12">
        <v>21805</v>
      </c>
      <c r="Q7957" s="12">
        <f t="shared" si="2481"/>
        <v>21805</v>
      </c>
      <c r="R7957" s="12">
        <v>-1.187260273972603</v>
      </c>
      <c r="S7957" s="12">
        <v>1090.25</v>
      </c>
      <c r="T7957" s="49">
        <f t="shared" si="2482"/>
        <v>38353</v>
      </c>
      <c r="U7957" s="70">
        <f t="shared" si="2483"/>
        <v>17.666666666666668</v>
      </c>
      <c r="AC7957" s="78" t="s">
        <v>366</v>
      </c>
      <c r="AD7957">
        <f>MATCH(AC7957,'CAT-3'!$A:$A,0)</f>
        <v>628</v>
      </c>
      <c r="AE7957">
        <f>MATCH(T7957,'CAT-3'!$1:$1,0)</f>
        <v>4</v>
      </c>
      <c r="AF7957">
        <f>INDEX('CAT-3'!$1:$1048576,Working!AD7957,Working!AE7957)</f>
        <v>101</v>
      </c>
      <c r="AG7957">
        <f>MATCH($AG$2,'CAT-3'!$1:$1,0)</f>
        <v>90</v>
      </c>
      <c r="AH7957">
        <f>INDEX('CAT-3'!$1:$1048576,Working!AD7957,Working!AG7957)</f>
        <v>138.4</v>
      </c>
      <c r="AI7957" s="103">
        <f t="shared" si="2478"/>
        <v>1.3702970297029704</v>
      </c>
      <c r="AJ7957" s="87" t="s">
        <v>10671</v>
      </c>
      <c r="AK7957">
        <f>MATCH(AJ7957,'Cat-4'!$A:$A,0)</f>
        <v>844</v>
      </c>
      <c r="AL7957">
        <f>MATCH($AL$2,'Cat-4'!$1:$1,0)</f>
        <v>4</v>
      </c>
      <c r="AM7957">
        <f>INDEX('Cat-4'!$1:$1048576,Working!AK7957,Working!AL7957)</f>
        <v>103.9</v>
      </c>
      <c r="AN7957">
        <f>MATCH($AN$2,'Cat-4'!$1:$1,0)</f>
        <v>127</v>
      </c>
      <c r="AO7957">
        <f>INDEX('Cat-4'!$1:$1048576,Working!AK7957,Working!AN7957)</f>
        <v>157.69999999999999</v>
      </c>
      <c r="AP7957" s="103">
        <f t="shared" si="2479"/>
        <v>1.517805582290664</v>
      </c>
      <c r="AQ7957" s="112">
        <f t="shared" si="2484"/>
        <v>1.0798444810794843</v>
      </c>
      <c r="AR7957" s="69">
        <f>INDEX(ELSV!$C$4:$G$65,MATCH(AJ7957,ELSV!$C$4:$C$65,0),MATCH(IF(Q7957&gt;2000000,"A",IF(Q7957&gt;1000000,"B",IF(Q7957&gt;100000,"C","D"))),ELSV!$C$4:$G$4,0))</f>
        <v>5</v>
      </c>
      <c r="AS7957" s="124">
        <f>INDEX(ELSV!$I$4:$M$65,MATCH(AJ7957,ELSV!$M$4:$M$65,0),MATCH(IF(Q7957&gt;2000000,"A",IF(Q7957&gt;1000000,"B",IF(Q7957&gt;100000,"C","D"))),ELSV!$I$4:$M$4,0))</f>
        <v>0.95</v>
      </c>
      <c r="AT7957" s="113">
        <f t="shared" si="2470"/>
        <v>2.0798444810794843</v>
      </c>
      <c r="AU7957" s="114">
        <f t="shared" si="2471"/>
        <v>45351.008909938151</v>
      </c>
      <c r="AV7957" s="114">
        <f t="shared" si="2472"/>
        <v>43083.458464441246</v>
      </c>
      <c r="AW7957" s="114">
        <f t="shared" si="2473"/>
        <v>2267.550445496905</v>
      </c>
      <c r="AX7957" s="125">
        <v>0</v>
      </c>
      <c r="AY7957" s="114">
        <f t="shared" si="2474"/>
        <v>2267.5504454969096</v>
      </c>
      <c r="AZ7957" s="114">
        <f t="shared" si="2475"/>
        <v>2267.5504454969096</v>
      </c>
      <c r="BA7957" s="114">
        <f t="shared" si="2476"/>
        <v>2267.5504454969096</v>
      </c>
    </row>
    <row r="7958" spans="1:53">
      <c r="A7958" t="s">
        <v>10755</v>
      </c>
      <c r="B7958" t="s">
        <v>7291</v>
      </c>
      <c r="D7958" t="s">
        <v>366</v>
      </c>
      <c r="E7958" t="s">
        <v>1905</v>
      </c>
      <c r="I7958" t="s">
        <v>2</v>
      </c>
      <c r="L7958" s="13">
        <v>38374</v>
      </c>
      <c r="N7958" s="12">
        <v>525</v>
      </c>
      <c r="Q7958" s="12">
        <f t="shared" si="2481"/>
        <v>525</v>
      </c>
      <c r="R7958" s="12">
        <v>-1.187260273972603</v>
      </c>
      <c r="S7958" s="12">
        <v>26.25</v>
      </c>
      <c r="T7958" s="49">
        <f t="shared" si="2482"/>
        <v>38353</v>
      </c>
      <c r="U7958" s="70">
        <f t="shared" si="2483"/>
        <v>17.666666666666668</v>
      </c>
      <c r="AC7958" s="78" t="s">
        <v>366</v>
      </c>
      <c r="AD7958">
        <f>MATCH(AC7958,'CAT-3'!$A:$A,0)</f>
        <v>628</v>
      </c>
      <c r="AE7958">
        <f>MATCH(T7958,'CAT-3'!$1:$1,0)</f>
        <v>4</v>
      </c>
      <c r="AF7958">
        <f>INDEX('CAT-3'!$1:$1048576,Working!AD7958,Working!AE7958)</f>
        <v>101</v>
      </c>
      <c r="AG7958">
        <f>MATCH($AG$2,'CAT-3'!$1:$1,0)</f>
        <v>90</v>
      </c>
      <c r="AH7958">
        <f>INDEX('CAT-3'!$1:$1048576,Working!AD7958,Working!AG7958)</f>
        <v>138.4</v>
      </c>
      <c r="AI7958" s="103">
        <f t="shared" si="2478"/>
        <v>1.3702970297029704</v>
      </c>
      <c r="AJ7958" s="87" t="s">
        <v>10671</v>
      </c>
      <c r="AK7958">
        <f>MATCH(AJ7958,'Cat-4'!$A:$A,0)</f>
        <v>844</v>
      </c>
      <c r="AL7958">
        <f>MATCH($AL$2,'Cat-4'!$1:$1,0)</f>
        <v>4</v>
      </c>
      <c r="AM7958">
        <f>INDEX('Cat-4'!$1:$1048576,Working!AK7958,Working!AL7958)</f>
        <v>103.9</v>
      </c>
      <c r="AN7958">
        <f>MATCH($AN$2,'Cat-4'!$1:$1,0)</f>
        <v>127</v>
      </c>
      <c r="AO7958">
        <f>INDEX('Cat-4'!$1:$1048576,Working!AK7958,Working!AN7958)</f>
        <v>157.69999999999999</v>
      </c>
      <c r="AP7958" s="103">
        <f t="shared" si="2479"/>
        <v>1.517805582290664</v>
      </c>
      <c r="AQ7958" s="112">
        <f t="shared" si="2484"/>
        <v>1.0798444810794843</v>
      </c>
      <c r="AR7958" s="69">
        <f>INDEX(ELSV!$C$4:$G$65,MATCH(AJ7958,ELSV!$C$4:$C$65,0),MATCH(IF(Q7958&gt;2000000,"A",IF(Q7958&gt;1000000,"B",IF(Q7958&gt;100000,"C","D"))),ELSV!$C$4:$G$4,0))</f>
        <v>5</v>
      </c>
      <c r="AS7958" s="124">
        <f>INDEX(ELSV!$I$4:$M$65,MATCH(AJ7958,ELSV!$M$4:$M$65,0),MATCH(IF(Q7958&gt;2000000,"A",IF(Q7958&gt;1000000,"B",IF(Q7958&gt;100000,"C","D"))),ELSV!$I$4:$M$4,0))</f>
        <v>0.95</v>
      </c>
      <c r="AT7958" s="113">
        <f t="shared" si="2470"/>
        <v>2.0798444810794843</v>
      </c>
      <c r="AU7958" s="114">
        <f t="shared" si="2471"/>
        <v>1091.9183525667293</v>
      </c>
      <c r="AV7958" s="114">
        <f t="shared" si="2472"/>
        <v>1037.3224349383927</v>
      </c>
      <c r="AW7958" s="114">
        <f t="shared" si="2473"/>
        <v>54.595917628336565</v>
      </c>
      <c r="AX7958" s="125">
        <v>0</v>
      </c>
      <c r="AY7958" s="114">
        <f t="shared" si="2474"/>
        <v>54.595917628336565</v>
      </c>
      <c r="AZ7958" s="114">
        <f t="shared" si="2475"/>
        <v>54.595917628336508</v>
      </c>
      <c r="BA7958" s="114">
        <f t="shared" si="2476"/>
        <v>54.595917628336508</v>
      </c>
    </row>
    <row r="7959" spans="1:53">
      <c r="A7959" t="s">
        <v>10755</v>
      </c>
      <c r="B7959" t="s">
        <v>7291</v>
      </c>
      <c r="D7959" t="s">
        <v>366</v>
      </c>
      <c r="E7959" t="s">
        <v>1905</v>
      </c>
      <c r="I7959" t="s">
        <v>2</v>
      </c>
      <c r="L7959" s="13">
        <v>38413</v>
      </c>
      <c r="N7959" s="12">
        <v>13442</v>
      </c>
      <c r="Q7959" s="12">
        <f t="shared" si="2481"/>
        <v>13442</v>
      </c>
      <c r="R7959" s="12">
        <v>-1.0804109589041087</v>
      </c>
      <c r="S7959" s="12">
        <v>0</v>
      </c>
      <c r="T7959" s="49">
        <f t="shared" si="2482"/>
        <v>38412</v>
      </c>
      <c r="U7959" s="70">
        <f t="shared" si="2483"/>
        <v>17.5</v>
      </c>
      <c r="AC7959" s="78" t="s">
        <v>366</v>
      </c>
      <c r="AD7959">
        <f>MATCH(AC7959,'CAT-3'!$A:$A,0)</f>
        <v>628</v>
      </c>
      <c r="AE7959">
        <f>MATCH(T7959,'CAT-3'!$1:$1,0)</f>
        <v>6</v>
      </c>
      <c r="AF7959">
        <f>INDEX('CAT-3'!$1:$1048576,Working!AD7959,Working!AE7959)</f>
        <v>101</v>
      </c>
      <c r="AG7959">
        <f>MATCH($AG$2,'CAT-3'!$1:$1,0)</f>
        <v>90</v>
      </c>
      <c r="AH7959">
        <f>INDEX('CAT-3'!$1:$1048576,Working!AD7959,Working!AG7959)</f>
        <v>138.4</v>
      </c>
      <c r="AI7959" s="103">
        <f t="shared" si="2478"/>
        <v>1.3702970297029704</v>
      </c>
      <c r="AJ7959" s="87" t="s">
        <v>10671</v>
      </c>
      <c r="AK7959">
        <f>MATCH(AJ7959,'Cat-4'!$A:$A,0)</f>
        <v>844</v>
      </c>
      <c r="AL7959">
        <f>MATCH($AL$2,'Cat-4'!$1:$1,0)</f>
        <v>4</v>
      </c>
      <c r="AM7959">
        <f>INDEX('Cat-4'!$1:$1048576,Working!AK7959,Working!AL7959)</f>
        <v>103.9</v>
      </c>
      <c r="AN7959">
        <f>MATCH($AN$2,'Cat-4'!$1:$1,0)</f>
        <v>127</v>
      </c>
      <c r="AO7959">
        <f>INDEX('Cat-4'!$1:$1048576,Working!AK7959,Working!AN7959)</f>
        <v>157.69999999999999</v>
      </c>
      <c r="AP7959" s="103">
        <f t="shared" si="2479"/>
        <v>1.517805582290664</v>
      </c>
      <c r="AQ7959" s="112">
        <f t="shared" si="2484"/>
        <v>1.0798444810794843</v>
      </c>
      <c r="AR7959" s="69">
        <f>INDEX(ELSV!$C$4:$G$65,MATCH(AJ7959,ELSV!$C$4:$C$65,0),MATCH(IF(Q7959&gt;2000000,"A",IF(Q7959&gt;1000000,"B",IF(Q7959&gt;100000,"C","D"))),ELSV!$C$4:$G$4,0))</f>
        <v>5</v>
      </c>
      <c r="AS7959" s="124">
        <f>INDEX(ELSV!$I$4:$M$65,MATCH(AJ7959,ELSV!$M$4:$M$65,0),MATCH(IF(Q7959&gt;2000000,"A",IF(Q7959&gt;1000000,"B",IF(Q7959&gt;100000,"C","D"))),ELSV!$I$4:$M$4,0))</f>
        <v>0.95</v>
      </c>
      <c r="AT7959" s="113">
        <f t="shared" si="2470"/>
        <v>2.0798444810794843</v>
      </c>
      <c r="AU7959" s="114">
        <f t="shared" si="2471"/>
        <v>27957.269514670428</v>
      </c>
      <c r="AV7959" s="114">
        <f t="shared" si="2472"/>
        <v>26559.406038936908</v>
      </c>
      <c r="AW7959" s="114">
        <f t="shared" si="2473"/>
        <v>1397.8634757335203</v>
      </c>
      <c r="AX7959" s="125">
        <v>0</v>
      </c>
      <c r="AY7959" s="114">
        <f t="shared" si="2474"/>
        <v>1397.8634757335226</v>
      </c>
      <c r="AZ7959" s="114">
        <f t="shared" si="2475"/>
        <v>1397.8634757335226</v>
      </c>
      <c r="BA7959" s="114">
        <f t="shared" si="2476"/>
        <v>1397.8634757335226</v>
      </c>
    </row>
    <row r="7960" spans="1:53">
      <c r="A7960" t="s">
        <v>10755</v>
      </c>
      <c r="B7960" t="s">
        <v>7291</v>
      </c>
      <c r="D7960" t="s">
        <v>366</v>
      </c>
      <c r="E7960" t="s">
        <v>1905</v>
      </c>
      <c r="I7960" t="s">
        <v>2</v>
      </c>
      <c r="L7960" s="13">
        <v>38428</v>
      </c>
      <c r="N7960" s="12">
        <v>45318</v>
      </c>
      <c r="Q7960" s="12">
        <f t="shared" si="2481"/>
        <v>45318</v>
      </c>
      <c r="R7960" s="12">
        <v>-1.0393150684931509</v>
      </c>
      <c r="S7960" s="12">
        <v>2265.9000000000015</v>
      </c>
      <c r="T7960" s="49">
        <f t="shared" si="2482"/>
        <v>38412</v>
      </c>
      <c r="U7960" s="70">
        <f t="shared" si="2483"/>
        <v>17.5</v>
      </c>
      <c r="AC7960" s="78" t="s">
        <v>366</v>
      </c>
      <c r="AD7960">
        <f>MATCH(AC7960,'CAT-3'!$A:$A,0)</f>
        <v>628</v>
      </c>
      <c r="AE7960">
        <f>MATCH(T7960,'CAT-3'!$1:$1,0)</f>
        <v>6</v>
      </c>
      <c r="AF7960">
        <f>INDEX('CAT-3'!$1:$1048576,Working!AD7960,Working!AE7960)</f>
        <v>101</v>
      </c>
      <c r="AG7960">
        <f>MATCH($AG$2,'CAT-3'!$1:$1,0)</f>
        <v>90</v>
      </c>
      <c r="AH7960">
        <f>INDEX('CAT-3'!$1:$1048576,Working!AD7960,Working!AG7960)</f>
        <v>138.4</v>
      </c>
      <c r="AI7960" s="103">
        <f t="shared" si="2478"/>
        <v>1.3702970297029704</v>
      </c>
      <c r="AJ7960" s="87" t="s">
        <v>10671</v>
      </c>
      <c r="AK7960">
        <f>MATCH(AJ7960,'Cat-4'!$A:$A,0)</f>
        <v>844</v>
      </c>
      <c r="AL7960">
        <f>MATCH($AL$2,'Cat-4'!$1:$1,0)</f>
        <v>4</v>
      </c>
      <c r="AM7960">
        <f>INDEX('Cat-4'!$1:$1048576,Working!AK7960,Working!AL7960)</f>
        <v>103.9</v>
      </c>
      <c r="AN7960">
        <f>MATCH($AN$2,'Cat-4'!$1:$1,0)</f>
        <v>127</v>
      </c>
      <c r="AO7960">
        <f>INDEX('Cat-4'!$1:$1048576,Working!AK7960,Working!AN7960)</f>
        <v>157.69999999999999</v>
      </c>
      <c r="AP7960" s="103">
        <f t="shared" si="2479"/>
        <v>1.517805582290664</v>
      </c>
      <c r="AQ7960" s="112">
        <f t="shared" si="2484"/>
        <v>1.0798444810794843</v>
      </c>
      <c r="AR7960" s="69">
        <f>INDEX(ELSV!$C$4:$G$65,MATCH(AJ7960,ELSV!$C$4:$C$65,0),MATCH(IF(Q7960&gt;2000000,"A",IF(Q7960&gt;1000000,"B",IF(Q7960&gt;100000,"C","D"))),ELSV!$C$4:$G$4,0))</f>
        <v>5</v>
      </c>
      <c r="AS7960" s="124">
        <f>INDEX(ELSV!$I$4:$M$65,MATCH(AJ7960,ELSV!$M$4:$M$65,0),MATCH(IF(Q7960&gt;2000000,"A",IF(Q7960&gt;1000000,"B",IF(Q7960&gt;100000,"C","D"))),ELSV!$I$4:$M$4,0))</f>
        <v>0.95</v>
      </c>
      <c r="AT7960" s="113">
        <f t="shared" si="2470"/>
        <v>2.0798444810794843</v>
      </c>
      <c r="AU7960" s="114">
        <f t="shared" si="2471"/>
        <v>94254.392193560067</v>
      </c>
      <c r="AV7960" s="114">
        <f t="shared" si="2472"/>
        <v>89541.672583882057</v>
      </c>
      <c r="AW7960" s="114">
        <f t="shared" si="2473"/>
        <v>4712.7196096780099</v>
      </c>
      <c r="AX7960" s="125">
        <v>0</v>
      </c>
      <c r="AY7960" s="114">
        <f t="shared" si="2474"/>
        <v>4712.7196096780071</v>
      </c>
      <c r="AZ7960" s="114">
        <f t="shared" si="2475"/>
        <v>4712.7196096780071</v>
      </c>
      <c r="BA7960" s="114">
        <f t="shared" si="2476"/>
        <v>4712.7196096780071</v>
      </c>
    </row>
    <row r="7961" spans="1:53">
      <c r="A7961" t="s">
        <v>10755</v>
      </c>
      <c r="B7961" t="s">
        <v>7291</v>
      </c>
      <c r="D7961" t="s">
        <v>366</v>
      </c>
      <c r="E7961" t="s">
        <v>1905</v>
      </c>
      <c r="I7961" t="s">
        <v>2</v>
      </c>
      <c r="L7961" s="13">
        <v>38334</v>
      </c>
      <c r="N7961" s="12">
        <v>22000</v>
      </c>
      <c r="Q7961" s="12">
        <f t="shared" si="2481"/>
        <v>22000</v>
      </c>
      <c r="R7961" s="12">
        <v>-1.2968493150684939</v>
      </c>
      <c r="S7961" s="12">
        <v>1100</v>
      </c>
      <c r="T7961" s="49">
        <f t="shared" si="2482"/>
        <v>38322</v>
      </c>
      <c r="U7961" s="70">
        <f t="shared" si="2483"/>
        <v>17.75</v>
      </c>
      <c r="V7961" s="72" t="s">
        <v>8191</v>
      </c>
      <c r="W7961">
        <f>MATCH(V7961,'CAT-2'!$A:$A,0)</f>
        <v>451</v>
      </c>
      <c r="X7961">
        <f>MATCH(T7961,'CAT-2'!$1:$1,0)</f>
        <v>63</v>
      </c>
      <c r="Y7961">
        <f>INDEX('CAT-2'!$1:$1048576,Working!W7961,Working!X7961)</f>
        <v>140.9</v>
      </c>
      <c r="Z7961">
        <f>MATCH($Z$2,'CAT-2'!$1:$1,0)</f>
        <v>63</v>
      </c>
      <c r="AA7961">
        <f>INDEX('CAT-2'!$1:$1048576,Working!W7961,Working!Z7961)</f>
        <v>140.9</v>
      </c>
      <c r="AB7961" s="103">
        <f>AA7961/Y7961</f>
        <v>1</v>
      </c>
      <c r="AC7961" s="78" t="s">
        <v>366</v>
      </c>
      <c r="AD7961">
        <f>MATCH(AC7961,'CAT-3'!$A:$A,0)</f>
        <v>628</v>
      </c>
      <c r="AE7961">
        <f>MATCH($AE$2,'CAT-3'!$1:$1,0)</f>
        <v>4</v>
      </c>
      <c r="AF7961">
        <f>INDEX('CAT-3'!$1:$1048576,Working!AD7961,Working!AE7961)</f>
        <v>101</v>
      </c>
      <c r="AG7961">
        <f>MATCH($AG$2,'CAT-3'!$1:$1,0)</f>
        <v>90</v>
      </c>
      <c r="AH7961">
        <f>INDEX('CAT-3'!$1:$1048576,Working!AD7961,Working!AG7961)</f>
        <v>138.4</v>
      </c>
      <c r="AI7961" s="103">
        <f>AH7961/AF7961</f>
        <v>1.3702970297029704</v>
      </c>
      <c r="AJ7961" s="87" t="s">
        <v>10671</v>
      </c>
      <c r="AK7961">
        <f>MATCH(AJ7961,'Cat-4'!$A:$A,0)</f>
        <v>844</v>
      </c>
      <c r="AL7961">
        <f>MATCH($AL$2,'Cat-4'!$1:$1,0)</f>
        <v>4</v>
      </c>
      <c r="AM7961">
        <f>INDEX('Cat-4'!$1:$1048576,Working!AK7961,Working!AL7961)</f>
        <v>103.9</v>
      </c>
      <c r="AN7961">
        <f>MATCH($AN$2,'Cat-4'!$1:$1,0)</f>
        <v>127</v>
      </c>
      <c r="AO7961">
        <f>INDEX('Cat-4'!$1:$1048576,Working!AK7961,Working!AN7961)</f>
        <v>157.69999999999999</v>
      </c>
      <c r="AP7961" s="103">
        <f>AO7961/AM7961</f>
        <v>1.517805582290664</v>
      </c>
      <c r="AQ7961" s="111">
        <f>(AB7961*AI7961*AP7961)-1</f>
        <v>1.0798444810794843</v>
      </c>
      <c r="AR7961" s="69">
        <f>INDEX(ELSV!$C$4:$G$65,MATCH(AJ7961,ELSV!$C$4:$C$65,0),MATCH(IF(Q7961&gt;2000000,"A",IF(Q7961&gt;1000000,"B",IF(Q7961&gt;100000,"C","D"))),ELSV!$C$4:$G$4,0))</f>
        <v>5</v>
      </c>
      <c r="AS7961" s="124">
        <f>INDEX(ELSV!$I$4:$M$65,MATCH(AJ7961,ELSV!$M$4:$M$65,0),MATCH(IF(Q7961&gt;2000000,"A",IF(Q7961&gt;1000000,"B",IF(Q7961&gt;100000,"C","D"))),ELSV!$I$4:$M$4,0))</f>
        <v>0.95</v>
      </c>
      <c r="AT7961" s="113">
        <f t="shared" si="2470"/>
        <v>2.0798444810794843</v>
      </c>
      <c r="AU7961" s="114">
        <f t="shared" si="2471"/>
        <v>45756.578583748655</v>
      </c>
      <c r="AV7961" s="114">
        <f t="shared" si="2472"/>
        <v>43468.749654561223</v>
      </c>
      <c r="AW7961" s="114">
        <f t="shared" si="2473"/>
        <v>2287.8289291874316</v>
      </c>
      <c r="AX7961" s="125">
        <v>0</v>
      </c>
      <c r="AY7961" s="114">
        <f t="shared" si="2474"/>
        <v>2287.8289291874348</v>
      </c>
      <c r="AZ7961" s="114">
        <f t="shared" si="2475"/>
        <v>2287.8289291874348</v>
      </c>
      <c r="BA7961" s="114">
        <f t="shared" si="2476"/>
        <v>2287.8289291874348</v>
      </c>
    </row>
    <row r="7962" spans="1:53">
      <c r="A7962" t="s">
        <v>10755</v>
      </c>
      <c r="B7962" t="s">
        <v>7291</v>
      </c>
      <c r="D7962" t="s">
        <v>366</v>
      </c>
      <c r="E7962" t="s">
        <v>1905</v>
      </c>
      <c r="I7962" t="s">
        <v>2</v>
      </c>
      <c r="L7962" s="13">
        <v>38397</v>
      </c>
      <c r="N7962" s="12">
        <v>8200</v>
      </c>
      <c r="Q7962" s="12">
        <f t="shared" si="2481"/>
        <v>8200</v>
      </c>
      <c r="R7962" s="12">
        <v>-1.1242465753424664</v>
      </c>
      <c r="S7962" s="12">
        <v>410</v>
      </c>
      <c r="T7962" s="49">
        <f t="shared" si="2482"/>
        <v>38384</v>
      </c>
      <c r="U7962" s="70">
        <f t="shared" si="2483"/>
        <v>17.583333333333332</v>
      </c>
      <c r="AC7962" s="78" t="s">
        <v>366</v>
      </c>
      <c r="AD7962">
        <f>MATCH(AC7962,'CAT-3'!$A:$A,0)</f>
        <v>628</v>
      </c>
      <c r="AE7962">
        <f>MATCH(T7962,'CAT-3'!$1:$1,0)</f>
        <v>5</v>
      </c>
      <c r="AF7962">
        <f>INDEX('CAT-3'!$1:$1048576,Working!AD7962,Working!AE7962)</f>
        <v>101</v>
      </c>
      <c r="AG7962">
        <f>MATCH($AG$2,'CAT-3'!$1:$1,0)</f>
        <v>90</v>
      </c>
      <c r="AH7962">
        <f>INDEX('CAT-3'!$1:$1048576,Working!AD7962,Working!AG7962)</f>
        <v>138.4</v>
      </c>
      <c r="AI7962" s="103">
        <f>AH7962/AF7962</f>
        <v>1.3702970297029704</v>
      </c>
      <c r="AJ7962" s="87" t="s">
        <v>10671</v>
      </c>
      <c r="AK7962">
        <f>MATCH(AJ7962,'Cat-4'!$A:$A,0)</f>
        <v>844</v>
      </c>
      <c r="AL7962">
        <f>MATCH($AL$2,'Cat-4'!$1:$1,0)</f>
        <v>4</v>
      </c>
      <c r="AM7962">
        <f>INDEX('Cat-4'!$1:$1048576,Working!AK7962,Working!AL7962)</f>
        <v>103.9</v>
      </c>
      <c r="AN7962">
        <f>MATCH($AN$2,'Cat-4'!$1:$1,0)</f>
        <v>127</v>
      </c>
      <c r="AO7962">
        <f>INDEX('Cat-4'!$1:$1048576,Working!AK7962,Working!AN7962)</f>
        <v>157.69999999999999</v>
      </c>
      <c r="AP7962" s="103">
        <f>AO7962/AM7962</f>
        <v>1.517805582290664</v>
      </c>
      <c r="AQ7962" s="112">
        <f>(AI7962*AP7962)-1</f>
        <v>1.0798444810794843</v>
      </c>
      <c r="AR7962" s="69">
        <f>INDEX(ELSV!$C$4:$G$65,MATCH(AJ7962,ELSV!$C$4:$C$65,0),MATCH(IF(Q7962&gt;2000000,"A",IF(Q7962&gt;1000000,"B",IF(Q7962&gt;100000,"C","D"))),ELSV!$C$4:$G$4,0))</f>
        <v>5</v>
      </c>
      <c r="AS7962" s="124">
        <f>INDEX(ELSV!$I$4:$M$65,MATCH(AJ7962,ELSV!$M$4:$M$65,0),MATCH(IF(Q7962&gt;2000000,"A",IF(Q7962&gt;1000000,"B",IF(Q7962&gt;100000,"C","D"))),ELSV!$I$4:$M$4,0))</f>
        <v>0.95</v>
      </c>
      <c r="AT7962" s="113">
        <f t="shared" si="2470"/>
        <v>2.0798444810794843</v>
      </c>
      <c r="AU7962" s="114">
        <f t="shared" si="2471"/>
        <v>17054.72474485177</v>
      </c>
      <c r="AV7962" s="114">
        <f t="shared" si="2472"/>
        <v>16201.988507609183</v>
      </c>
      <c r="AW7962" s="114">
        <f t="shared" si="2473"/>
        <v>852.73623724258687</v>
      </c>
      <c r="AX7962" s="125">
        <v>0</v>
      </c>
      <c r="AY7962" s="114">
        <f t="shared" si="2474"/>
        <v>852.73623724258925</v>
      </c>
      <c r="AZ7962" s="114">
        <f t="shared" si="2475"/>
        <v>852.73623724258925</v>
      </c>
      <c r="BA7962" s="114">
        <f t="shared" si="2476"/>
        <v>852.73623724258925</v>
      </c>
    </row>
    <row r="7963" spans="1:53">
      <c r="A7963" t="s">
        <v>10755</v>
      </c>
      <c r="B7963" t="s">
        <v>7291</v>
      </c>
      <c r="D7963" t="s">
        <v>366</v>
      </c>
      <c r="E7963" t="s">
        <v>1905</v>
      </c>
      <c r="I7963" t="s">
        <v>2</v>
      </c>
      <c r="L7963" s="13">
        <v>38352</v>
      </c>
      <c r="N7963" s="12">
        <v>10692</v>
      </c>
      <c r="Q7963" s="12">
        <f t="shared" si="2481"/>
        <v>10692</v>
      </c>
      <c r="R7963" s="12">
        <v>-1.2475342465753432</v>
      </c>
      <c r="S7963" s="12">
        <v>0</v>
      </c>
      <c r="T7963" s="49">
        <f t="shared" si="2482"/>
        <v>38322</v>
      </c>
      <c r="U7963" s="70">
        <f t="shared" si="2483"/>
        <v>17.75</v>
      </c>
      <c r="V7963" s="72" t="s">
        <v>8191</v>
      </c>
      <c r="W7963">
        <f>MATCH(V7963,'CAT-2'!$A:$A,0)</f>
        <v>451</v>
      </c>
      <c r="X7963">
        <f>MATCH(T7963,'CAT-2'!$1:$1,0)</f>
        <v>63</v>
      </c>
      <c r="Y7963">
        <f>INDEX('CAT-2'!$1:$1048576,Working!W7963,Working!X7963)</f>
        <v>140.9</v>
      </c>
      <c r="Z7963">
        <f>MATCH($Z$2,'CAT-2'!$1:$1,0)</f>
        <v>63</v>
      </c>
      <c r="AA7963">
        <f>INDEX('CAT-2'!$1:$1048576,Working!W7963,Working!Z7963)</f>
        <v>140.9</v>
      </c>
      <c r="AB7963" s="103">
        <f t="shared" ref="AB7963:AB7964" si="2485">AA7963/Y7963</f>
        <v>1</v>
      </c>
      <c r="AC7963" s="78" t="s">
        <v>366</v>
      </c>
      <c r="AD7963">
        <f>MATCH(AC7963,'CAT-3'!$A:$A,0)</f>
        <v>628</v>
      </c>
      <c r="AE7963">
        <f>MATCH($AE$2,'CAT-3'!$1:$1,0)</f>
        <v>4</v>
      </c>
      <c r="AF7963">
        <f>INDEX('CAT-3'!$1:$1048576,Working!AD7963,Working!AE7963)</f>
        <v>101</v>
      </c>
      <c r="AG7963">
        <f>MATCH($AG$2,'CAT-3'!$1:$1,0)</f>
        <v>90</v>
      </c>
      <c r="AH7963">
        <f>INDEX('CAT-3'!$1:$1048576,Working!AD7963,Working!AG7963)</f>
        <v>138.4</v>
      </c>
      <c r="AI7963" s="103">
        <f t="shared" ref="AI7963:AI8015" si="2486">AH7963/AF7963</f>
        <v>1.3702970297029704</v>
      </c>
      <c r="AJ7963" s="87" t="s">
        <v>10671</v>
      </c>
      <c r="AK7963">
        <f>MATCH(AJ7963,'Cat-4'!$A:$A,0)</f>
        <v>844</v>
      </c>
      <c r="AL7963">
        <f>MATCH($AL$2,'Cat-4'!$1:$1,0)</f>
        <v>4</v>
      </c>
      <c r="AM7963">
        <f>INDEX('Cat-4'!$1:$1048576,Working!AK7963,Working!AL7963)</f>
        <v>103.9</v>
      </c>
      <c r="AN7963">
        <f>MATCH($AN$2,'Cat-4'!$1:$1,0)</f>
        <v>127</v>
      </c>
      <c r="AO7963">
        <f>INDEX('Cat-4'!$1:$1048576,Working!AK7963,Working!AN7963)</f>
        <v>157.69999999999999</v>
      </c>
      <c r="AP7963" s="103">
        <f t="shared" ref="AP7963:AP8026" si="2487">AO7963/AM7963</f>
        <v>1.517805582290664</v>
      </c>
      <c r="AQ7963" s="111">
        <f t="shared" ref="AQ7963:AQ7964" si="2488">(AB7963*AI7963*AP7963)-1</f>
        <v>1.0798444810794843</v>
      </c>
      <c r="AR7963" s="69">
        <f>INDEX(ELSV!$C$4:$G$65,MATCH(AJ7963,ELSV!$C$4:$C$65,0),MATCH(IF(Q7963&gt;2000000,"A",IF(Q7963&gt;1000000,"B",IF(Q7963&gt;100000,"C","D"))),ELSV!$C$4:$G$4,0))</f>
        <v>5</v>
      </c>
      <c r="AS7963" s="124">
        <f>INDEX(ELSV!$I$4:$M$65,MATCH(AJ7963,ELSV!$M$4:$M$65,0),MATCH(IF(Q7963&gt;2000000,"A",IF(Q7963&gt;1000000,"B",IF(Q7963&gt;100000,"C","D"))),ELSV!$I$4:$M$4,0))</f>
        <v>0.95</v>
      </c>
      <c r="AT7963" s="113">
        <f t="shared" si="2470"/>
        <v>2.0798444810794843</v>
      </c>
      <c r="AU7963" s="114">
        <f t="shared" si="2471"/>
        <v>22237.697191701845</v>
      </c>
      <c r="AV7963" s="114">
        <f t="shared" si="2472"/>
        <v>21125.812332116751</v>
      </c>
      <c r="AW7963" s="114">
        <f t="shared" si="2473"/>
        <v>1111.8848595850941</v>
      </c>
      <c r="AX7963" s="125">
        <v>0</v>
      </c>
      <c r="AY7963" s="114">
        <f t="shared" si="2474"/>
        <v>1111.8848595850932</v>
      </c>
      <c r="AZ7963" s="114">
        <f t="shared" si="2475"/>
        <v>1111.8848595850932</v>
      </c>
      <c r="BA7963" s="114">
        <f t="shared" si="2476"/>
        <v>1111.8848595850932</v>
      </c>
    </row>
    <row r="7964" spans="1:53">
      <c r="A7964" t="s">
        <v>10755</v>
      </c>
      <c r="B7964" t="s">
        <v>7291</v>
      </c>
      <c r="D7964" t="s">
        <v>366</v>
      </c>
      <c r="E7964" t="s">
        <v>1905</v>
      </c>
      <c r="I7964" t="s">
        <v>2</v>
      </c>
      <c r="L7964" s="13">
        <v>38352</v>
      </c>
      <c r="N7964" s="12">
        <v>13014</v>
      </c>
      <c r="Q7964" s="12">
        <f t="shared" si="2481"/>
        <v>13014</v>
      </c>
      <c r="R7964" s="12">
        <v>-1.2475342465753432</v>
      </c>
      <c r="S7964" s="12">
        <v>0</v>
      </c>
      <c r="T7964" s="49">
        <f t="shared" si="2482"/>
        <v>38322</v>
      </c>
      <c r="U7964" s="70">
        <f t="shared" si="2483"/>
        <v>17.75</v>
      </c>
      <c r="V7964" s="72" t="s">
        <v>8191</v>
      </c>
      <c r="W7964">
        <f>MATCH(V7964,'CAT-2'!$A:$A,0)</f>
        <v>451</v>
      </c>
      <c r="X7964">
        <f>MATCH(T7964,'CAT-2'!$1:$1,0)</f>
        <v>63</v>
      </c>
      <c r="Y7964">
        <f>INDEX('CAT-2'!$1:$1048576,Working!W7964,Working!X7964)</f>
        <v>140.9</v>
      </c>
      <c r="Z7964">
        <f>MATCH($Z$2,'CAT-2'!$1:$1,0)</f>
        <v>63</v>
      </c>
      <c r="AA7964">
        <f>INDEX('CAT-2'!$1:$1048576,Working!W7964,Working!Z7964)</f>
        <v>140.9</v>
      </c>
      <c r="AB7964" s="103">
        <f t="shared" si="2485"/>
        <v>1</v>
      </c>
      <c r="AC7964" s="78" t="s">
        <v>366</v>
      </c>
      <c r="AD7964">
        <f>MATCH(AC7964,'CAT-3'!$A:$A,0)</f>
        <v>628</v>
      </c>
      <c r="AE7964">
        <f>MATCH($AE$2,'CAT-3'!$1:$1,0)</f>
        <v>4</v>
      </c>
      <c r="AF7964">
        <f>INDEX('CAT-3'!$1:$1048576,Working!AD7964,Working!AE7964)</f>
        <v>101</v>
      </c>
      <c r="AG7964">
        <f>MATCH($AG$2,'CAT-3'!$1:$1,0)</f>
        <v>90</v>
      </c>
      <c r="AH7964">
        <f>INDEX('CAT-3'!$1:$1048576,Working!AD7964,Working!AG7964)</f>
        <v>138.4</v>
      </c>
      <c r="AI7964" s="103">
        <f t="shared" si="2486"/>
        <v>1.3702970297029704</v>
      </c>
      <c r="AJ7964" s="87" t="s">
        <v>10671</v>
      </c>
      <c r="AK7964">
        <f>MATCH(AJ7964,'Cat-4'!$A:$A,0)</f>
        <v>844</v>
      </c>
      <c r="AL7964">
        <f>MATCH($AL$2,'Cat-4'!$1:$1,0)</f>
        <v>4</v>
      </c>
      <c r="AM7964">
        <f>INDEX('Cat-4'!$1:$1048576,Working!AK7964,Working!AL7964)</f>
        <v>103.9</v>
      </c>
      <c r="AN7964">
        <f>MATCH($AN$2,'Cat-4'!$1:$1,0)</f>
        <v>127</v>
      </c>
      <c r="AO7964">
        <f>INDEX('Cat-4'!$1:$1048576,Working!AK7964,Working!AN7964)</f>
        <v>157.69999999999999</v>
      </c>
      <c r="AP7964" s="103">
        <f t="shared" si="2487"/>
        <v>1.517805582290664</v>
      </c>
      <c r="AQ7964" s="111">
        <f t="shared" si="2488"/>
        <v>1.0798444810794843</v>
      </c>
      <c r="AR7964" s="69">
        <f>INDEX(ELSV!$C$4:$G$65,MATCH(AJ7964,ELSV!$C$4:$C$65,0),MATCH(IF(Q7964&gt;2000000,"A",IF(Q7964&gt;1000000,"B",IF(Q7964&gt;100000,"C","D"))),ELSV!$C$4:$G$4,0))</f>
        <v>5</v>
      </c>
      <c r="AS7964" s="124">
        <f>INDEX(ELSV!$I$4:$M$65,MATCH(AJ7964,ELSV!$M$4:$M$65,0),MATCH(IF(Q7964&gt;2000000,"A",IF(Q7964&gt;1000000,"B",IF(Q7964&gt;100000,"C","D"))),ELSV!$I$4:$M$4,0))</f>
        <v>0.95</v>
      </c>
      <c r="AT7964" s="113">
        <f t="shared" si="2470"/>
        <v>2.0798444810794843</v>
      </c>
      <c r="AU7964" s="114">
        <f t="shared" si="2471"/>
        <v>27067.096076768408</v>
      </c>
      <c r="AV7964" s="114">
        <f t="shared" si="2472"/>
        <v>25713.741272929987</v>
      </c>
      <c r="AW7964" s="114">
        <f t="shared" si="2473"/>
        <v>1353.3548038384215</v>
      </c>
      <c r="AX7964" s="125">
        <v>0</v>
      </c>
      <c r="AY7964" s="114">
        <f t="shared" si="2474"/>
        <v>1353.3548038384215</v>
      </c>
      <c r="AZ7964" s="114">
        <f t="shared" si="2475"/>
        <v>1353.3548038384215</v>
      </c>
      <c r="BA7964" s="114">
        <f t="shared" si="2476"/>
        <v>1353.3548038384215</v>
      </c>
    </row>
    <row r="7965" spans="1:53">
      <c r="A7965" t="s">
        <v>10755</v>
      </c>
      <c r="B7965" t="s">
        <v>7291</v>
      </c>
      <c r="D7965" t="s">
        <v>366</v>
      </c>
      <c r="E7965" t="s">
        <v>1905</v>
      </c>
      <c r="I7965" t="s">
        <v>2</v>
      </c>
      <c r="L7965" s="13">
        <v>38365</v>
      </c>
      <c r="N7965" s="12">
        <v>4320</v>
      </c>
      <c r="Q7965" s="12">
        <f t="shared" si="2481"/>
        <v>4320</v>
      </c>
      <c r="R7965" s="12">
        <v>-1.2119178082191784</v>
      </c>
      <c r="S7965" s="12">
        <v>0</v>
      </c>
      <c r="T7965" s="49">
        <f t="shared" si="2482"/>
        <v>38353</v>
      </c>
      <c r="U7965" s="70">
        <f t="shared" si="2483"/>
        <v>17.666666666666668</v>
      </c>
      <c r="AC7965" s="78" t="s">
        <v>366</v>
      </c>
      <c r="AD7965">
        <f>MATCH(AC7965,'CAT-3'!$A:$A,0)</f>
        <v>628</v>
      </c>
      <c r="AE7965">
        <f>MATCH(T7965,'CAT-3'!$1:$1,0)</f>
        <v>4</v>
      </c>
      <c r="AF7965">
        <f>INDEX('CAT-3'!$1:$1048576,Working!AD7965,Working!AE7965)</f>
        <v>101</v>
      </c>
      <c r="AG7965">
        <f>MATCH($AG$2,'CAT-3'!$1:$1,0)</f>
        <v>90</v>
      </c>
      <c r="AH7965">
        <f>INDEX('CAT-3'!$1:$1048576,Working!AD7965,Working!AG7965)</f>
        <v>138.4</v>
      </c>
      <c r="AI7965" s="103">
        <f t="shared" si="2486"/>
        <v>1.3702970297029704</v>
      </c>
      <c r="AJ7965" s="87" t="s">
        <v>10671</v>
      </c>
      <c r="AK7965">
        <f>MATCH(AJ7965,'Cat-4'!$A:$A,0)</f>
        <v>844</v>
      </c>
      <c r="AL7965">
        <f>MATCH($AL$2,'Cat-4'!$1:$1,0)</f>
        <v>4</v>
      </c>
      <c r="AM7965">
        <f>INDEX('Cat-4'!$1:$1048576,Working!AK7965,Working!AL7965)</f>
        <v>103.9</v>
      </c>
      <c r="AN7965">
        <f>MATCH($AN$2,'Cat-4'!$1:$1,0)</f>
        <v>127</v>
      </c>
      <c r="AO7965">
        <f>INDEX('Cat-4'!$1:$1048576,Working!AK7965,Working!AN7965)</f>
        <v>157.69999999999999</v>
      </c>
      <c r="AP7965" s="103">
        <f t="shared" si="2487"/>
        <v>1.517805582290664</v>
      </c>
      <c r="AQ7965" s="112">
        <f t="shared" ref="AQ7965:AQ8015" si="2489">(AI7965*AP7965)-1</f>
        <v>1.0798444810794843</v>
      </c>
      <c r="AR7965" s="69">
        <f>INDEX(ELSV!$C$4:$G$65,MATCH(AJ7965,ELSV!$C$4:$C$65,0),MATCH(IF(Q7965&gt;2000000,"A",IF(Q7965&gt;1000000,"B",IF(Q7965&gt;100000,"C","D"))),ELSV!$C$4:$G$4,0))</f>
        <v>5</v>
      </c>
      <c r="AS7965" s="124">
        <f>INDEX(ELSV!$I$4:$M$65,MATCH(AJ7965,ELSV!$M$4:$M$65,0),MATCH(IF(Q7965&gt;2000000,"A",IF(Q7965&gt;1000000,"B",IF(Q7965&gt;100000,"C","D"))),ELSV!$I$4:$M$4,0))</f>
        <v>0.95</v>
      </c>
      <c r="AT7965" s="113">
        <f t="shared" si="2470"/>
        <v>2.0798444810794843</v>
      </c>
      <c r="AU7965" s="114">
        <f t="shared" si="2471"/>
        <v>8984.9281582633721</v>
      </c>
      <c r="AV7965" s="114">
        <f t="shared" si="2472"/>
        <v>8535.6817503502025</v>
      </c>
      <c r="AW7965" s="114">
        <f t="shared" si="2473"/>
        <v>449.24640791316961</v>
      </c>
      <c r="AX7965" s="125">
        <v>0</v>
      </c>
      <c r="AY7965" s="114">
        <f t="shared" si="2474"/>
        <v>449.24640791316961</v>
      </c>
      <c r="AZ7965" s="114">
        <f t="shared" si="2475"/>
        <v>449.24640791316898</v>
      </c>
      <c r="BA7965" s="114">
        <f t="shared" si="2476"/>
        <v>449.24640791316898</v>
      </c>
    </row>
    <row r="7966" spans="1:53">
      <c r="A7966" t="s">
        <v>10755</v>
      </c>
      <c r="B7966" t="s">
        <v>7291</v>
      </c>
      <c r="D7966" t="s">
        <v>366</v>
      </c>
      <c r="E7966" t="s">
        <v>1905</v>
      </c>
      <c r="I7966" t="s">
        <v>2</v>
      </c>
      <c r="L7966" s="13">
        <v>38416</v>
      </c>
      <c r="N7966" s="12">
        <v>3024</v>
      </c>
      <c r="Q7966" s="12">
        <f t="shared" si="2481"/>
        <v>3024</v>
      </c>
      <c r="R7966" s="12">
        <v>-1.0721917808219192</v>
      </c>
      <c r="S7966" s="12">
        <v>0</v>
      </c>
      <c r="T7966" s="49">
        <f t="shared" si="2482"/>
        <v>38412</v>
      </c>
      <c r="U7966" s="70">
        <f t="shared" si="2483"/>
        <v>17.5</v>
      </c>
      <c r="AC7966" s="78" t="s">
        <v>366</v>
      </c>
      <c r="AD7966">
        <f>MATCH(AC7966,'CAT-3'!$A:$A,0)</f>
        <v>628</v>
      </c>
      <c r="AE7966">
        <f>MATCH(T7966,'CAT-3'!$1:$1,0)</f>
        <v>6</v>
      </c>
      <c r="AF7966">
        <f>INDEX('CAT-3'!$1:$1048576,Working!AD7966,Working!AE7966)</f>
        <v>101</v>
      </c>
      <c r="AG7966">
        <f>MATCH($AG$2,'CAT-3'!$1:$1,0)</f>
        <v>90</v>
      </c>
      <c r="AH7966">
        <f>INDEX('CAT-3'!$1:$1048576,Working!AD7966,Working!AG7966)</f>
        <v>138.4</v>
      </c>
      <c r="AI7966" s="103">
        <f t="shared" si="2486"/>
        <v>1.3702970297029704</v>
      </c>
      <c r="AJ7966" s="87" t="s">
        <v>10671</v>
      </c>
      <c r="AK7966">
        <f>MATCH(AJ7966,'Cat-4'!$A:$A,0)</f>
        <v>844</v>
      </c>
      <c r="AL7966">
        <f>MATCH($AL$2,'Cat-4'!$1:$1,0)</f>
        <v>4</v>
      </c>
      <c r="AM7966">
        <f>INDEX('Cat-4'!$1:$1048576,Working!AK7966,Working!AL7966)</f>
        <v>103.9</v>
      </c>
      <c r="AN7966">
        <f>MATCH($AN$2,'Cat-4'!$1:$1,0)</f>
        <v>127</v>
      </c>
      <c r="AO7966">
        <f>INDEX('Cat-4'!$1:$1048576,Working!AK7966,Working!AN7966)</f>
        <v>157.69999999999999</v>
      </c>
      <c r="AP7966" s="103">
        <f t="shared" si="2487"/>
        <v>1.517805582290664</v>
      </c>
      <c r="AQ7966" s="112">
        <f t="shared" si="2489"/>
        <v>1.0798444810794843</v>
      </c>
      <c r="AR7966" s="69">
        <f>INDEX(ELSV!$C$4:$G$65,MATCH(AJ7966,ELSV!$C$4:$C$65,0),MATCH(IF(Q7966&gt;2000000,"A",IF(Q7966&gt;1000000,"B",IF(Q7966&gt;100000,"C","D"))),ELSV!$C$4:$G$4,0))</f>
        <v>5</v>
      </c>
      <c r="AS7966" s="124">
        <f>INDEX(ELSV!$I$4:$M$65,MATCH(AJ7966,ELSV!$M$4:$M$65,0),MATCH(IF(Q7966&gt;2000000,"A",IF(Q7966&gt;1000000,"B",IF(Q7966&gt;100000,"C","D"))),ELSV!$I$4:$M$4,0))</f>
        <v>0.95</v>
      </c>
      <c r="AT7966" s="113">
        <f t="shared" si="2470"/>
        <v>2.0798444810794843</v>
      </c>
      <c r="AU7966" s="114">
        <f t="shared" si="2471"/>
        <v>6289.4497107843608</v>
      </c>
      <c r="AV7966" s="114">
        <f t="shared" si="2472"/>
        <v>5974.977225245143</v>
      </c>
      <c r="AW7966" s="114">
        <f t="shared" si="2473"/>
        <v>314.47248553921781</v>
      </c>
      <c r="AX7966" s="125">
        <v>0</v>
      </c>
      <c r="AY7966" s="114">
        <f t="shared" si="2474"/>
        <v>314.47248553921833</v>
      </c>
      <c r="AZ7966" s="114">
        <f t="shared" si="2475"/>
        <v>314.47248553921833</v>
      </c>
      <c r="BA7966" s="114">
        <f t="shared" si="2476"/>
        <v>314.47248553921833</v>
      </c>
    </row>
    <row r="7967" spans="1:53">
      <c r="A7967" t="s">
        <v>10755</v>
      </c>
      <c r="B7967" t="s">
        <v>7291</v>
      </c>
      <c r="D7967" t="s">
        <v>366</v>
      </c>
      <c r="E7967" t="s">
        <v>2072</v>
      </c>
      <c r="I7967" t="s">
        <v>2</v>
      </c>
      <c r="L7967" s="13">
        <v>38497</v>
      </c>
      <c r="N7967" s="12">
        <v>3700</v>
      </c>
      <c r="Q7967" s="12">
        <f t="shared" si="2481"/>
        <v>3700</v>
      </c>
      <c r="R7967" s="12">
        <v>-0.85027397260273929</v>
      </c>
      <c r="S7967" s="12">
        <v>0</v>
      </c>
      <c r="T7967" s="49">
        <f t="shared" si="2482"/>
        <v>38473</v>
      </c>
      <c r="U7967" s="70">
        <f t="shared" si="2483"/>
        <v>17.333333333333332</v>
      </c>
      <c r="AC7967" s="78" t="s">
        <v>366</v>
      </c>
      <c r="AD7967">
        <f>MATCH(AC7967,'CAT-3'!$A:$A,0)</f>
        <v>628</v>
      </c>
      <c r="AE7967">
        <f>MATCH(T7967,'CAT-3'!$1:$1,0)</f>
        <v>8</v>
      </c>
      <c r="AF7967">
        <f>INDEX('CAT-3'!$1:$1048576,Working!AD7967,Working!AE7967)</f>
        <v>105.3</v>
      </c>
      <c r="AG7967">
        <f>MATCH($AG$2,'CAT-3'!$1:$1,0)</f>
        <v>90</v>
      </c>
      <c r="AH7967">
        <f>INDEX('CAT-3'!$1:$1048576,Working!AD7967,Working!AG7967)</f>
        <v>138.4</v>
      </c>
      <c r="AI7967" s="103">
        <f t="shared" si="2486"/>
        <v>1.3143399810066478</v>
      </c>
      <c r="AJ7967" s="87" t="s">
        <v>10671</v>
      </c>
      <c r="AK7967">
        <f>MATCH(AJ7967,'Cat-4'!$A:$A,0)</f>
        <v>844</v>
      </c>
      <c r="AL7967">
        <f>MATCH($AL$2,'Cat-4'!$1:$1,0)</f>
        <v>4</v>
      </c>
      <c r="AM7967">
        <f>INDEX('Cat-4'!$1:$1048576,Working!AK7967,Working!AL7967)</f>
        <v>103.9</v>
      </c>
      <c r="AN7967">
        <f>MATCH($AN$2,'Cat-4'!$1:$1,0)</f>
        <v>127</v>
      </c>
      <c r="AO7967">
        <f>INDEX('Cat-4'!$1:$1048576,Working!AK7967,Working!AN7967)</f>
        <v>157.69999999999999</v>
      </c>
      <c r="AP7967" s="103">
        <f t="shared" si="2487"/>
        <v>1.517805582290664</v>
      </c>
      <c r="AQ7967" s="112">
        <f t="shared" si="2489"/>
        <v>0.99491256019969532</v>
      </c>
      <c r="AR7967" s="69">
        <f>INDEX(ELSV!$C$4:$G$65,MATCH(AJ7967,ELSV!$C$4:$C$65,0),MATCH(IF(Q7967&gt;2000000,"A",IF(Q7967&gt;1000000,"B",IF(Q7967&gt;100000,"C","D"))),ELSV!$C$4:$G$4,0))</f>
        <v>5</v>
      </c>
      <c r="AS7967" s="124">
        <f>INDEX(ELSV!$I$4:$M$65,MATCH(AJ7967,ELSV!$M$4:$M$65,0),MATCH(IF(Q7967&gt;2000000,"A",IF(Q7967&gt;1000000,"B",IF(Q7967&gt;100000,"C","D"))),ELSV!$I$4:$M$4,0))</f>
        <v>0.95</v>
      </c>
      <c r="AT7967" s="113">
        <f t="shared" si="2470"/>
        <v>1.9949125601996953</v>
      </c>
      <c r="AU7967" s="114">
        <f t="shared" si="2471"/>
        <v>7381.1764727388727</v>
      </c>
      <c r="AV7967" s="114">
        <f t="shared" si="2472"/>
        <v>7012.1176491019287</v>
      </c>
      <c r="AW7967" s="114">
        <f t="shared" si="2473"/>
        <v>369.058823636944</v>
      </c>
      <c r="AX7967" s="125">
        <v>0</v>
      </c>
      <c r="AY7967" s="114">
        <f t="shared" si="2474"/>
        <v>369.05882363694394</v>
      </c>
      <c r="AZ7967" s="114">
        <f t="shared" si="2475"/>
        <v>369.05882363694394</v>
      </c>
      <c r="BA7967" s="114">
        <f t="shared" si="2476"/>
        <v>369.05882363694394</v>
      </c>
    </row>
    <row r="7968" spans="1:53">
      <c r="A7968" t="s">
        <v>10755</v>
      </c>
      <c r="B7968" t="s">
        <v>7291</v>
      </c>
      <c r="D7968" t="s">
        <v>366</v>
      </c>
      <c r="E7968" t="s">
        <v>2072</v>
      </c>
      <c r="I7968" t="s">
        <v>2</v>
      </c>
      <c r="L7968" s="13">
        <v>38504</v>
      </c>
      <c r="N7968" s="12">
        <v>3600</v>
      </c>
      <c r="Q7968" s="12">
        <f t="shared" si="2481"/>
        <v>3600</v>
      </c>
      <c r="R7968" s="12">
        <v>-0.83109589041095866</v>
      </c>
      <c r="S7968" s="12">
        <v>0</v>
      </c>
      <c r="T7968" s="49">
        <f t="shared" si="2482"/>
        <v>38504</v>
      </c>
      <c r="U7968" s="70">
        <f t="shared" si="2483"/>
        <v>17.25</v>
      </c>
      <c r="AC7968" s="78" t="s">
        <v>366</v>
      </c>
      <c r="AD7968">
        <f>MATCH(AC7968,'CAT-3'!$A:$A,0)</f>
        <v>628</v>
      </c>
      <c r="AE7968">
        <f>MATCH(T7968,'CAT-3'!$1:$1,0)</f>
        <v>9</v>
      </c>
      <c r="AF7968">
        <f>INDEX('CAT-3'!$1:$1048576,Working!AD7968,Working!AE7968)</f>
        <v>105.3</v>
      </c>
      <c r="AG7968">
        <f>MATCH($AG$2,'CAT-3'!$1:$1,0)</f>
        <v>90</v>
      </c>
      <c r="AH7968">
        <f>INDEX('CAT-3'!$1:$1048576,Working!AD7968,Working!AG7968)</f>
        <v>138.4</v>
      </c>
      <c r="AI7968" s="103">
        <f t="shared" si="2486"/>
        <v>1.3143399810066478</v>
      </c>
      <c r="AJ7968" s="87" t="s">
        <v>10671</v>
      </c>
      <c r="AK7968">
        <f>MATCH(AJ7968,'Cat-4'!$A:$A,0)</f>
        <v>844</v>
      </c>
      <c r="AL7968">
        <f>MATCH($AL$2,'Cat-4'!$1:$1,0)</f>
        <v>4</v>
      </c>
      <c r="AM7968">
        <f>INDEX('Cat-4'!$1:$1048576,Working!AK7968,Working!AL7968)</f>
        <v>103.9</v>
      </c>
      <c r="AN7968">
        <f>MATCH($AN$2,'Cat-4'!$1:$1,0)</f>
        <v>127</v>
      </c>
      <c r="AO7968">
        <f>INDEX('Cat-4'!$1:$1048576,Working!AK7968,Working!AN7968)</f>
        <v>157.69999999999999</v>
      </c>
      <c r="AP7968" s="103">
        <f t="shared" si="2487"/>
        <v>1.517805582290664</v>
      </c>
      <c r="AQ7968" s="112">
        <f t="shared" si="2489"/>
        <v>0.99491256019969532</v>
      </c>
      <c r="AR7968" s="69">
        <f>INDEX(ELSV!$C$4:$G$65,MATCH(AJ7968,ELSV!$C$4:$C$65,0),MATCH(IF(Q7968&gt;2000000,"A",IF(Q7968&gt;1000000,"B",IF(Q7968&gt;100000,"C","D"))),ELSV!$C$4:$G$4,0))</f>
        <v>5</v>
      </c>
      <c r="AS7968" s="124">
        <f>INDEX(ELSV!$I$4:$M$65,MATCH(AJ7968,ELSV!$M$4:$M$65,0),MATCH(IF(Q7968&gt;2000000,"A",IF(Q7968&gt;1000000,"B",IF(Q7968&gt;100000,"C","D"))),ELSV!$I$4:$M$4,0))</f>
        <v>0.95</v>
      </c>
      <c r="AT7968" s="113">
        <f t="shared" si="2470"/>
        <v>1.9949125601996953</v>
      </c>
      <c r="AU7968" s="114">
        <f t="shared" si="2471"/>
        <v>7181.6852167189036</v>
      </c>
      <c r="AV7968" s="114">
        <f t="shared" si="2472"/>
        <v>6822.6009558829583</v>
      </c>
      <c r="AW7968" s="114">
        <f t="shared" si="2473"/>
        <v>359.08426083594532</v>
      </c>
      <c r="AX7968" s="125">
        <v>0</v>
      </c>
      <c r="AY7968" s="114">
        <f t="shared" si="2474"/>
        <v>359.08426083594549</v>
      </c>
      <c r="AZ7968" s="114">
        <f t="shared" si="2475"/>
        <v>359.08426083594549</v>
      </c>
      <c r="BA7968" s="114">
        <f t="shared" si="2476"/>
        <v>359.08426083594549</v>
      </c>
    </row>
    <row r="7969" spans="1:53">
      <c r="A7969" t="s">
        <v>10755</v>
      </c>
      <c r="B7969" t="s">
        <v>7291</v>
      </c>
      <c r="D7969" t="s">
        <v>366</v>
      </c>
      <c r="E7969" t="s">
        <v>2072</v>
      </c>
      <c r="I7969" t="s">
        <v>2</v>
      </c>
      <c r="L7969" s="13">
        <v>38568</v>
      </c>
      <c r="N7969" s="12">
        <v>5800</v>
      </c>
      <c r="Q7969" s="12">
        <f t="shared" si="2481"/>
        <v>5800</v>
      </c>
      <c r="R7969" s="12">
        <v>-0.65575342465753472</v>
      </c>
      <c r="S7969" s="12">
        <v>290</v>
      </c>
      <c r="T7969" s="49">
        <f t="shared" si="2482"/>
        <v>38565</v>
      </c>
      <c r="U7969" s="70">
        <f t="shared" si="2483"/>
        <v>17.083333333333332</v>
      </c>
      <c r="AC7969" s="78" t="s">
        <v>366</v>
      </c>
      <c r="AD7969">
        <f>MATCH(AC7969,'CAT-3'!$A:$A,0)</f>
        <v>628</v>
      </c>
      <c r="AE7969">
        <f>MATCH(T7969,'CAT-3'!$1:$1,0)</f>
        <v>11</v>
      </c>
      <c r="AF7969">
        <f>INDEX('CAT-3'!$1:$1048576,Working!AD7969,Working!AE7969)</f>
        <v>105.3</v>
      </c>
      <c r="AG7969">
        <f>MATCH($AG$2,'CAT-3'!$1:$1,0)</f>
        <v>90</v>
      </c>
      <c r="AH7969">
        <f>INDEX('CAT-3'!$1:$1048576,Working!AD7969,Working!AG7969)</f>
        <v>138.4</v>
      </c>
      <c r="AI7969" s="103">
        <f t="shared" si="2486"/>
        <v>1.3143399810066478</v>
      </c>
      <c r="AJ7969" s="87" t="s">
        <v>10671</v>
      </c>
      <c r="AK7969">
        <f>MATCH(AJ7969,'Cat-4'!$A:$A,0)</f>
        <v>844</v>
      </c>
      <c r="AL7969">
        <f>MATCH($AL$2,'Cat-4'!$1:$1,0)</f>
        <v>4</v>
      </c>
      <c r="AM7969">
        <f>INDEX('Cat-4'!$1:$1048576,Working!AK7969,Working!AL7969)</f>
        <v>103.9</v>
      </c>
      <c r="AN7969">
        <f>MATCH($AN$2,'Cat-4'!$1:$1,0)</f>
        <v>127</v>
      </c>
      <c r="AO7969">
        <f>INDEX('Cat-4'!$1:$1048576,Working!AK7969,Working!AN7969)</f>
        <v>157.69999999999999</v>
      </c>
      <c r="AP7969" s="103">
        <f t="shared" si="2487"/>
        <v>1.517805582290664</v>
      </c>
      <c r="AQ7969" s="112">
        <f t="shared" si="2489"/>
        <v>0.99491256019969532</v>
      </c>
      <c r="AR7969" s="69">
        <f>INDEX(ELSV!$C$4:$G$65,MATCH(AJ7969,ELSV!$C$4:$C$65,0),MATCH(IF(Q7969&gt;2000000,"A",IF(Q7969&gt;1000000,"B",IF(Q7969&gt;100000,"C","D"))),ELSV!$C$4:$G$4,0))</f>
        <v>5</v>
      </c>
      <c r="AS7969" s="124">
        <f>INDEX(ELSV!$I$4:$M$65,MATCH(AJ7969,ELSV!$M$4:$M$65,0),MATCH(IF(Q7969&gt;2000000,"A",IF(Q7969&gt;1000000,"B",IF(Q7969&gt;100000,"C","D"))),ELSV!$I$4:$M$4,0))</f>
        <v>0.95</v>
      </c>
      <c r="AT7969" s="113">
        <f t="shared" si="2470"/>
        <v>1.9949125601996953</v>
      </c>
      <c r="AU7969" s="114">
        <f t="shared" si="2471"/>
        <v>11570.492849158232</v>
      </c>
      <c r="AV7969" s="114">
        <f t="shared" si="2472"/>
        <v>10991.968206700321</v>
      </c>
      <c r="AW7969" s="114">
        <f t="shared" si="2473"/>
        <v>578.52464245791089</v>
      </c>
      <c r="AX7969" s="125">
        <v>0</v>
      </c>
      <c r="AY7969" s="114">
        <f t="shared" si="2474"/>
        <v>578.52464245791214</v>
      </c>
      <c r="AZ7969" s="114">
        <f t="shared" si="2475"/>
        <v>578.52464245791214</v>
      </c>
      <c r="BA7969" s="114">
        <f t="shared" si="2476"/>
        <v>578.52464245791214</v>
      </c>
    </row>
    <row r="7970" spans="1:53">
      <c r="A7970" t="s">
        <v>10755</v>
      </c>
      <c r="B7970" t="s">
        <v>7291</v>
      </c>
      <c r="D7970" t="s">
        <v>366</v>
      </c>
      <c r="E7970" t="s">
        <v>2072</v>
      </c>
      <c r="I7970" t="s">
        <v>2</v>
      </c>
      <c r="L7970" s="13">
        <v>38568</v>
      </c>
      <c r="N7970" s="12">
        <v>53452</v>
      </c>
      <c r="Q7970" s="12">
        <f t="shared" si="2481"/>
        <v>53452</v>
      </c>
      <c r="R7970" s="12">
        <v>-0.65575342465753472</v>
      </c>
      <c r="S7970" s="12">
        <v>2675.0341647784153</v>
      </c>
      <c r="T7970" s="49">
        <f t="shared" si="2482"/>
        <v>38565</v>
      </c>
      <c r="U7970" s="70">
        <f t="shared" si="2483"/>
        <v>17.083333333333332</v>
      </c>
      <c r="AC7970" s="78" t="s">
        <v>366</v>
      </c>
      <c r="AD7970">
        <f>MATCH(AC7970,'CAT-3'!$A:$A,0)</f>
        <v>628</v>
      </c>
      <c r="AE7970">
        <f>MATCH(T7970,'CAT-3'!$1:$1,0)</f>
        <v>11</v>
      </c>
      <c r="AF7970">
        <f>INDEX('CAT-3'!$1:$1048576,Working!AD7970,Working!AE7970)</f>
        <v>105.3</v>
      </c>
      <c r="AG7970">
        <f>MATCH($AG$2,'CAT-3'!$1:$1,0)</f>
        <v>90</v>
      </c>
      <c r="AH7970">
        <f>INDEX('CAT-3'!$1:$1048576,Working!AD7970,Working!AG7970)</f>
        <v>138.4</v>
      </c>
      <c r="AI7970" s="103">
        <f t="shared" si="2486"/>
        <v>1.3143399810066478</v>
      </c>
      <c r="AJ7970" s="87" t="s">
        <v>10671</v>
      </c>
      <c r="AK7970">
        <f>MATCH(AJ7970,'Cat-4'!$A:$A,0)</f>
        <v>844</v>
      </c>
      <c r="AL7970">
        <f>MATCH($AL$2,'Cat-4'!$1:$1,0)</f>
        <v>4</v>
      </c>
      <c r="AM7970">
        <f>INDEX('Cat-4'!$1:$1048576,Working!AK7970,Working!AL7970)</f>
        <v>103.9</v>
      </c>
      <c r="AN7970">
        <f>MATCH($AN$2,'Cat-4'!$1:$1,0)</f>
        <v>127</v>
      </c>
      <c r="AO7970">
        <f>INDEX('Cat-4'!$1:$1048576,Working!AK7970,Working!AN7970)</f>
        <v>157.69999999999999</v>
      </c>
      <c r="AP7970" s="103">
        <f t="shared" si="2487"/>
        <v>1.517805582290664</v>
      </c>
      <c r="AQ7970" s="112">
        <f t="shared" si="2489"/>
        <v>0.99491256019969532</v>
      </c>
      <c r="AR7970" s="69">
        <f>INDEX(ELSV!$C$4:$G$65,MATCH(AJ7970,ELSV!$C$4:$C$65,0),MATCH(IF(Q7970&gt;2000000,"A",IF(Q7970&gt;1000000,"B",IF(Q7970&gt;100000,"C","D"))),ELSV!$C$4:$G$4,0))</f>
        <v>5</v>
      </c>
      <c r="AS7970" s="124">
        <f>INDEX(ELSV!$I$4:$M$65,MATCH(AJ7970,ELSV!$M$4:$M$65,0),MATCH(IF(Q7970&gt;2000000,"A",IF(Q7970&gt;1000000,"B",IF(Q7970&gt;100000,"C","D"))),ELSV!$I$4:$M$4,0))</f>
        <v>0.95</v>
      </c>
      <c r="AT7970" s="113">
        <f t="shared" si="2470"/>
        <v>1.9949125601996953</v>
      </c>
      <c r="AU7970" s="114">
        <f t="shared" si="2471"/>
        <v>106632.06616779411</v>
      </c>
      <c r="AV7970" s="114">
        <f t="shared" si="2472"/>
        <v>101300.46285940439</v>
      </c>
      <c r="AW7970" s="114">
        <f t="shared" si="2473"/>
        <v>5331.60330838972</v>
      </c>
      <c r="AX7970" s="125">
        <v>0</v>
      </c>
      <c r="AY7970" s="114">
        <f t="shared" si="2474"/>
        <v>5331.60330838972</v>
      </c>
      <c r="AZ7970" s="114">
        <f t="shared" si="2475"/>
        <v>5331.60330838971</v>
      </c>
      <c r="BA7970" s="114">
        <f t="shared" si="2476"/>
        <v>5331.60330838971</v>
      </c>
    </row>
    <row r="7971" spans="1:53">
      <c r="A7971" t="s">
        <v>10755</v>
      </c>
      <c r="B7971" t="s">
        <v>7291</v>
      </c>
      <c r="D7971" t="s">
        <v>366</v>
      </c>
      <c r="E7971" t="s">
        <v>2072</v>
      </c>
      <c r="I7971" t="s">
        <v>2</v>
      </c>
      <c r="L7971" s="13">
        <v>38443</v>
      </c>
      <c r="N7971" s="12">
        <v>3506</v>
      </c>
      <c r="Q7971" s="12">
        <f t="shared" si="2481"/>
        <v>3506</v>
      </c>
      <c r="R7971" s="12">
        <v>-0.99821917808219318</v>
      </c>
      <c r="S7971" s="12">
        <v>0</v>
      </c>
      <c r="T7971" s="49">
        <f t="shared" si="2482"/>
        <v>38443</v>
      </c>
      <c r="U7971" s="70">
        <f t="shared" si="2483"/>
        <v>17.416666666666668</v>
      </c>
      <c r="AC7971" s="78" t="s">
        <v>366</v>
      </c>
      <c r="AD7971">
        <f>MATCH(AC7971,'CAT-3'!$A:$A,0)</f>
        <v>628</v>
      </c>
      <c r="AE7971">
        <f>MATCH(T7971,'CAT-3'!$1:$1,0)</f>
        <v>7</v>
      </c>
      <c r="AF7971">
        <f>INDEX('CAT-3'!$1:$1048576,Working!AD7971,Working!AE7971)</f>
        <v>103.4</v>
      </c>
      <c r="AG7971">
        <f>MATCH($AG$2,'CAT-3'!$1:$1,0)</f>
        <v>90</v>
      </c>
      <c r="AH7971">
        <f>INDEX('CAT-3'!$1:$1048576,Working!AD7971,Working!AG7971)</f>
        <v>138.4</v>
      </c>
      <c r="AI7971" s="103">
        <f t="shared" si="2486"/>
        <v>1.3384912959381043</v>
      </c>
      <c r="AJ7971" s="87" t="s">
        <v>10671</v>
      </c>
      <c r="AK7971">
        <f>MATCH(AJ7971,'Cat-4'!$A:$A,0)</f>
        <v>844</v>
      </c>
      <c r="AL7971">
        <f>MATCH($AL$2,'Cat-4'!$1:$1,0)</f>
        <v>4</v>
      </c>
      <c r="AM7971">
        <f>INDEX('Cat-4'!$1:$1048576,Working!AK7971,Working!AL7971)</f>
        <v>103.9</v>
      </c>
      <c r="AN7971">
        <f>MATCH($AN$2,'Cat-4'!$1:$1,0)</f>
        <v>127</v>
      </c>
      <c r="AO7971">
        <f>INDEX('Cat-4'!$1:$1048576,Working!AK7971,Working!AN7971)</f>
        <v>157.69999999999999</v>
      </c>
      <c r="AP7971" s="103">
        <f t="shared" si="2487"/>
        <v>1.517805582290664</v>
      </c>
      <c r="AQ7971" s="112">
        <f t="shared" si="2489"/>
        <v>1.0315695608223199</v>
      </c>
      <c r="AR7971" s="69">
        <f>INDEX(ELSV!$C$4:$G$65,MATCH(AJ7971,ELSV!$C$4:$C$65,0),MATCH(IF(Q7971&gt;2000000,"A",IF(Q7971&gt;1000000,"B",IF(Q7971&gt;100000,"C","D"))),ELSV!$C$4:$G$4,0))</f>
        <v>5</v>
      </c>
      <c r="AS7971" s="124">
        <f>INDEX(ELSV!$I$4:$M$65,MATCH(AJ7971,ELSV!$M$4:$M$65,0),MATCH(IF(Q7971&gt;2000000,"A",IF(Q7971&gt;1000000,"B",IF(Q7971&gt;100000,"C","D"))),ELSV!$I$4:$M$4,0))</f>
        <v>0.95</v>
      </c>
      <c r="AT7971" s="113">
        <f t="shared" si="2470"/>
        <v>2.0315695608223199</v>
      </c>
      <c r="AU7971" s="114">
        <f t="shared" si="2471"/>
        <v>7122.6828802430537</v>
      </c>
      <c r="AV7971" s="114">
        <f t="shared" si="2472"/>
        <v>6766.5487362309013</v>
      </c>
      <c r="AW7971" s="114">
        <f t="shared" si="2473"/>
        <v>356.13414401215232</v>
      </c>
      <c r="AX7971" s="125">
        <v>0</v>
      </c>
      <c r="AY7971" s="114">
        <f t="shared" si="2474"/>
        <v>356.134144012153</v>
      </c>
      <c r="AZ7971" s="114">
        <f t="shared" si="2475"/>
        <v>356.134144012153</v>
      </c>
      <c r="BA7971" s="114">
        <f t="shared" si="2476"/>
        <v>356.134144012153</v>
      </c>
    </row>
    <row r="7972" spans="1:53">
      <c r="A7972" t="s">
        <v>10755</v>
      </c>
      <c r="B7972" t="s">
        <v>7291</v>
      </c>
      <c r="D7972" t="s">
        <v>366</v>
      </c>
      <c r="E7972" t="s">
        <v>2072</v>
      </c>
      <c r="I7972" t="s">
        <v>2</v>
      </c>
      <c r="L7972" s="13">
        <v>38610</v>
      </c>
      <c r="N7972" s="12">
        <v>3456</v>
      </c>
      <c r="Q7972" s="12">
        <f t="shared" si="2481"/>
        <v>3456</v>
      </c>
      <c r="R7972" s="12">
        <v>-0.54068493150684915</v>
      </c>
      <c r="S7972" s="12">
        <v>0</v>
      </c>
      <c r="T7972" s="49">
        <f t="shared" si="2482"/>
        <v>38596</v>
      </c>
      <c r="U7972" s="70">
        <f t="shared" si="2483"/>
        <v>17</v>
      </c>
      <c r="AC7972" s="78" t="s">
        <v>366</v>
      </c>
      <c r="AD7972">
        <f>MATCH(AC7972,'CAT-3'!$A:$A,0)</f>
        <v>628</v>
      </c>
      <c r="AE7972">
        <f>MATCH(T7972,'CAT-3'!$1:$1,0)</f>
        <v>12</v>
      </c>
      <c r="AF7972">
        <f>INDEX('CAT-3'!$1:$1048576,Working!AD7972,Working!AE7972)</f>
        <v>105.3</v>
      </c>
      <c r="AG7972">
        <f>MATCH($AG$2,'CAT-3'!$1:$1,0)</f>
        <v>90</v>
      </c>
      <c r="AH7972">
        <f>INDEX('CAT-3'!$1:$1048576,Working!AD7972,Working!AG7972)</f>
        <v>138.4</v>
      </c>
      <c r="AI7972" s="103">
        <f t="shared" si="2486"/>
        <v>1.3143399810066478</v>
      </c>
      <c r="AJ7972" s="87" t="s">
        <v>10671</v>
      </c>
      <c r="AK7972">
        <f>MATCH(AJ7972,'Cat-4'!$A:$A,0)</f>
        <v>844</v>
      </c>
      <c r="AL7972">
        <f>MATCH($AL$2,'Cat-4'!$1:$1,0)</f>
        <v>4</v>
      </c>
      <c r="AM7972">
        <f>INDEX('Cat-4'!$1:$1048576,Working!AK7972,Working!AL7972)</f>
        <v>103.9</v>
      </c>
      <c r="AN7972">
        <f>MATCH($AN$2,'Cat-4'!$1:$1,0)</f>
        <v>127</v>
      </c>
      <c r="AO7972">
        <f>INDEX('Cat-4'!$1:$1048576,Working!AK7972,Working!AN7972)</f>
        <v>157.69999999999999</v>
      </c>
      <c r="AP7972" s="103">
        <f t="shared" si="2487"/>
        <v>1.517805582290664</v>
      </c>
      <c r="AQ7972" s="112">
        <f t="shared" si="2489"/>
        <v>0.99491256019969532</v>
      </c>
      <c r="AR7972" s="69">
        <f>INDEX(ELSV!$C$4:$G$65,MATCH(AJ7972,ELSV!$C$4:$C$65,0),MATCH(IF(Q7972&gt;2000000,"A",IF(Q7972&gt;1000000,"B",IF(Q7972&gt;100000,"C","D"))),ELSV!$C$4:$G$4,0))</f>
        <v>5</v>
      </c>
      <c r="AS7972" s="124">
        <f>INDEX(ELSV!$I$4:$M$65,MATCH(AJ7972,ELSV!$M$4:$M$65,0),MATCH(IF(Q7972&gt;2000000,"A",IF(Q7972&gt;1000000,"B",IF(Q7972&gt;100000,"C","D"))),ELSV!$I$4:$M$4,0))</f>
        <v>0.95</v>
      </c>
      <c r="AT7972" s="113">
        <f t="shared" si="2470"/>
        <v>1.9949125601996953</v>
      </c>
      <c r="AU7972" s="114">
        <f t="shared" si="2471"/>
        <v>6894.417808050147</v>
      </c>
      <c r="AV7972" s="114">
        <f t="shared" si="2472"/>
        <v>6549.6969176476396</v>
      </c>
      <c r="AW7972" s="114">
        <f t="shared" si="2473"/>
        <v>344.72089040250739</v>
      </c>
      <c r="AX7972" s="125">
        <v>0</v>
      </c>
      <c r="AY7972" s="114">
        <f t="shared" si="2474"/>
        <v>344.72089040250768</v>
      </c>
      <c r="AZ7972" s="114">
        <f t="shared" si="2475"/>
        <v>344.72089040250768</v>
      </c>
      <c r="BA7972" s="114">
        <f t="shared" si="2476"/>
        <v>344.72089040250768</v>
      </c>
    </row>
    <row r="7973" spans="1:53">
      <c r="A7973" t="s">
        <v>10755</v>
      </c>
      <c r="B7973" t="s">
        <v>7291</v>
      </c>
      <c r="D7973" t="s">
        <v>366</v>
      </c>
      <c r="E7973" t="s">
        <v>2072</v>
      </c>
      <c r="I7973" t="s">
        <v>2</v>
      </c>
      <c r="L7973" s="13">
        <v>38662</v>
      </c>
      <c r="N7973" s="12">
        <v>1860</v>
      </c>
      <c r="Q7973" s="12">
        <f t="shared" si="2481"/>
        <v>1860</v>
      </c>
      <c r="R7973" s="12">
        <v>-0.39821917808219176</v>
      </c>
      <c r="S7973" s="12">
        <v>0</v>
      </c>
      <c r="T7973" s="49">
        <f t="shared" si="2482"/>
        <v>38657</v>
      </c>
      <c r="U7973" s="70">
        <f t="shared" si="2483"/>
        <v>16.833333333333332</v>
      </c>
      <c r="AC7973" s="78" t="s">
        <v>366</v>
      </c>
      <c r="AD7973">
        <f>MATCH(AC7973,'CAT-3'!$A:$A,0)</f>
        <v>628</v>
      </c>
      <c r="AE7973">
        <f>MATCH(T7973,'CAT-3'!$1:$1,0)</f>
        <v>14</v>
      </c>
      <c r="AF7973">
        <f>INDEX('CAT-3'!$1:$1048576,Working!AD7973,Working!AE7973)</f>
        <v>105.3</v>
      </c>
      <c r="AG7973">
        <f>MATCH($AG$2,'CAT-3'!$1:$1,0)</f>
        <v>90</v>
      </c>
      <c r="AH7973">
        <f>INDEX('CAT-3'!$1:$1048576,Working!AD7973,Working!AG7973)</f>
        <v>138.4</v>
      </c>
      <c r="AI7973" s="103">
        <f t="shared" si="2486"/>
        <v>1.3143399810066478</v>
      </c>
      <c r="AJ7973" s="87" t="s">
        <v>10671</v>
      </c>
      <c r="AK7973">
        <f>MATCH(AJ7973,'Cat-4'!$A:$A,0)</f>
        <v>844</v>
      </c>
      <c r="AL7973">
        <f>MATCH($AL$2,'Cat-4'!$1:$1,0)</f>
        <v>4</v>
      </c>
      <c r="AM7973">
        <f>INDEX('Cat-4'!$1:$1048576,Working!AK7973,Working!AL7973)</f>
        <v>103.9</v>
      </c>
      <c r="AN7973">
        <f>MATCH($AN$2,'Cat-4'!$1:$1,0)</f>
        <v>127</v>
      </c>
      <c r="AO7973">
        <f>INDEX('Cat-4'!$1:$1048576,Working!AK7973,Working!AN7973)</f>
        <v>157.69999999999999</v>
      </c>
      <c r="AP7973" s="103">
        <f t="shared" si="2487"/>
        <v>1.517805582290664</v>
      </c>
      <c r="AQ7973" s="112">
        <f t="shared" si="2489"/>
        <v>0.99491256019969532</v>
      </c>
      <c r="AR7973" s="69">
        <f>INDEX(ELSV!$C$4:$G$65,MATCH(AJ7973,ELSV!$C$4:$C$65,0),MATCH(IF(Q7973&gt;2000000,"A",IF(Q7973&gt;1000000,"B",IF(Q7973&gt;100000,"C","D"))),ELSV!$C$4:$G$4,0))</f>
        <v>5</v>
      </c>
      <c r="AS7973" s="124">
        <f>INDEX(ELSV!$I$4:$M$65,MATCH(AJ7973,ELSV!$M$4:$M$65,0),MATCH(IF(Q7973&gt;2000000,"A",IF(Q7973&gt;1000000,"B",IF(Q7973&gt;100000,"C","D"))),ELSV!$I$4:$M$4,0))</f>
        <v>0.95</v>
      </c>
      <c r="AT7973" s="113">
        <f t="shared" si="2470"/>
        <v>1.9949125601996953</v>
      </c>
      <c r="AU7973" s="114">
        <f t="shared" si="2471"/>
        <v>3710.5373619714333</v>
      </c>
      <c r="AV7973" s="114">
        <f t="shared" si="2472"/>
        <v>3525.0104938728618</v>
      </c>
      <c r="AW7973" s="114">
        <f t="shared" si="2473"/>
        <v>185.52686809857141</v>
      </c>
      <c r="AX7973" s="125">
        <v>0</v>
      </c>
      <c r="AY7973" s="114">
        <f t="shared" si="2474"/>
        <v>185.52686809857184</v>
      </c>
      <c r="AZ7973" s="114">
        <f t="shared" si="2475"/>
        <v>185.52686809857184</v>
      </c>
      <c r="BA7973" s="114">
        <f t="shared" si="2476"/>
        <v>185.52686809857184</v>
      </c>
    </row>
    <row r="7974" spans="1:53">
      <c r="A7974" t="s">
        <v>10755</v>
      </c>
      <c r="B7974" t="s">
        <v>7291</v>
      </c>
      <c r="D7974" t="s">
        <v>366</v>
      </c>
      <c r="E7974" t="s">
        <v>2072</v>
      </c>
      <c r="I7974" t="s">
        <v>2</v>
      </c>
      <c r="L7974" s="13">
        <v>38678</v>
      </c>
      <c r="N7974" s="12">
        <v>6188</v>
      </c>
      <c r="Q7974" s="12">
        <f t="shared" si="2481"/>
        <v>6188</v>
      </c>
      <c r="R7974" s="12">
        <v>-0.35438356164383578</v>
      </c>
      <c r="S7974" s="12">
        <v>0</v>
      </c>
      <c r="T7974" s="49">
        <f t="shared" si="2482"/>
        <v>38657</v>
      </c>
      <c r="U7974" s="70">
        <f t="shared" si="2483"/>
        <v>16.833333333333332</v>
      </c>
      <c r="AC7974" s="78" t="s">
        <v>366</v>
      </c>
      <c r="AD7974">
        <f>MATCH(AC7974,'CAT-3'!$A:$A,0)</f>
        <v>628</v>
      </c>
      <c r="AE7974">
        <f>MATCH(T7974,'CAT-3'!$1:$1,0)</f>
        <v>14</v>
      </c>
      <c r="AF7974">
        <f>INDEX('CAT-3'!$1:$1048576,Working!AD7974,Working!AE7974)</f>
        <v>105.3</v>
      </c>
      <c r="AG7974">
        <f>MATCH($AG$2,'CAT-3'!$1:$1,0)</f>
        <v>90</v>
      </c>
      <c r="AH7974">
        <f>INDEX('CAT-3'!$1:$1048576,Working!AD7974,Working!AG7974)</f>
        <v>138.4</v>
      </c>
      <c r="AI7974" s="103">
        <f t="shared" si="2486"/>
        <v>1.3143399810066478</v>
      </c>
      <c r="AJ7974" s="87" t="s">
        <v>10671</v>
      </c>
      <c r="AK7974">
        <f>MATCH(AJ7974,'Cat-4'!$A:$A,0)</f>
        <v>844</v>
      </c>
      <c r="AL7974">
        <f>MATCH($AL$2,'Cat-4'!$1:$1,0)</f>
        <v>4</v>
      </c>
      <c r="AM7974">
        <f>INDEX('Cat-4'!$1:$1048576,Working!AK7974,Working!AL7974)</f>
        <v>103.9</v>
      </c>
      <c r="AN7974">
        <f>MATCH($AN$2,'Cat-4'!$1:$1,0)</f>
        <v>127</v>
      </c>
      <c r="AO7974">
        <f>INDEX('Cat-4'!$1:$1048576,Working!AK7974,Working!AN7974)</f>
        <v>157.69999999999999</v>
      </c>
      <c r="AP7974" s="103">
        <f t="shared" si="2487"/>
        <v>1.517805582290664</v>
      </c>
      <c r="AQ7974" s="112">
        <f t="shared" si="2489"/>
        <v>0.99491256019969532</v>
      </c>
      <c r="AR7974" s="69">
        <f>INDEX(ELSV!$C$4:$G$65,MATCH(AJ7974,ELSV!$C$4:$C$65,0),MATCH(IF(Q7974&gt;2000000,"A",IF(Q7974&gt;1000000,"B",IF(Q7974&gt;100000,"C","D"))),ELSV!$C$4:$G$4,0))</f>
        <v>5</v>
      </c>
      <c r="AS7974" s="124">
        <f>INDEX(ELSV!$I$4:$M$65,MATCH(AJ7974,ELSV!$M$4:$M$65,0),MATCH(IF(Q7974&gt;2000000,"A",IF(Q7974&gt;1000000,"B",IF(Q7974&gt;100000,"C","D"))),ELSV!$I$4:$M$4,0))</f>
        <v>0.95</v>
      </c>
      <c r="AT7974" s="113">
        <f t="shared" si="2470"/>
        <v>1.9949125601996953</v>
      </c>
      <c r="AU7974" s="114">
        <f t="shared" si="2471"/>
        <v>12344.518922515716</v>
      </c>
      <c r="AV7974" s="114">
        <f t="shared" si="2472"/>
        <v>11727.29297638993</v>
      </c>
      <c r="AW7974" s="114">
        <f t="shared" si="2473"/>
        <v>617.22594612578541</v>
      </c>
      <c r="AX7974" s="125">
        <v>0</v>
      </c>
      <c r="AY7974" s="114">
        <f t="shared" si="2474"/>
        <v>617.22594612578632</v>
      </c>
      <c r="AZ7974" s="114">
        <f t="shared" si="2475"/>
        <v>617.22594612578632</v>
      </c>
      <c r="BA7974" s="114">
        <f t="shared" si="2476"/>
        <v>617.22594612578632</v>
      </c>
    </row>
    <row r="7975" spans="1:53">
      <c r="A7975" t="s">
        <v>10755</v>
      </c>
      <c r="B7975" t="s">
        <v>7291</v>
      </c>
      <c r="D7975" t="s">
        <v>366</v>
      </c>
      <c r="E7975" t="s">
        <v>2072</v>
      </c>
      <c r="I7975" t="s">
        <v>2</v>
      </c>
      <c r="L7975" s="13">
        <v>38716</v>
      </c>
      <c r="N7975" s="12">
        <v>3600</v>
      </c>
      <c r="Q7975" s="12">
        <f t="shared" si="2481"/>
        <v>3600</v>
      </c>
      <c r="R7975" s="12">
        <v>-0.25027397260273965</v>
      </c>
      <c r="S7975" s="12">
        <v>0</v>
      </c>
      <c r="T7975" s="49">
        <f t="shared" si="2482"/>
        <v>38687</v>
      </c>
      <c r="U7975" s="70">
        <f t="shared" si="2483"/>
        <v>16.75</v>
      </c>
      <c r="AC7975" s="78" t="s">
        <v>366</v>
      </c>
      <c r="AD7975">
        <f>MATCH(AC7975,'CAT-3'!$A:$A,0)</f>
        <v>628</v>
      </c>
      <c r="AE7975">
        <f>MATCH(T7975,'CAT-3'!$1:$1,0)</f>
        <v>15</v>
      </c>
      <c r="AF7975">
        <f>INDEX('CAT-3'!$1:$1048576,Working!AD7975,Working!AE7975)</f>
        <v>105.3</v>
      </c>
      <c r="AG7975">
        <f>MATCH($AG$2,'CAT-3'!$1:$1,0)</f>
        <v>90</v>
      </c>
      <c r="AH7975">
        <f>INDEX('CAT-3'!$1:$1048576,Working!AD7975,Working!AG7975)</f>
        <v>138.4</v>
      </c>
      <c r="AI7975" s="103">
        <f t="shared" si="2486"/>
        <v>1.3143399810066478</v>
      </c>
      <c r="AJ7975" s="87" t="s">
        <v>10671</v>
      </c>
      <c r="AK7975">
        <f>MATCH(AJ7975,'Cat-4'!$A:$A,0)</f>
        <v>844</v>
      </c>
      <c r="AL7975">
        <f>MATCH($AL$2,'Cat-4'!$1:$1,0)</f>
        <v>4</v>
      </c>
      <c r="AM7975">
        <f>INDEX('Cat-4'!$1:$1048576,Working!AK7975,Working!AL7975)</f>
        <v>103.9</v>
      </c>
      <c r="AN7975">
        <f>MATCH($AN$2,'Cat-4'!$1:$1,0)</f>
        <v>127</v>
      </c>
      <c r="AO7975">
        <f>INDEX('Cat-4'!$1:$1048576,Working!AK7975,Working!AN7975)</f>
        <v>157.69999999999999</v>
      </c>
      <c r="AP7975" s="103">
        <f t="shared" si="2487"/>
        <v>1.517805582290664</v>
      </c>
      <c r="AQ7975" s="112">
        <f t="shared" si="2489"/>
        <v>0.99491256019969532</v>
      </c>
      <c r="AR7975" s="69">
        <f>INDEX(ELSV!$C$4:$G$65,MATCH(AJ7975,ELSV!$C$4:$C$65,0),MATCH(IF(Q7975&gt;2000000,"A",IF(Q7975&gt;1000000,"B",IF(Q7975&gt;100000,"C","D"))),ELSV!$C$4:$G$4,0))</f>
        <v>5</v>
      </c>
      <c r="AS7975" s="124">
        <f>INDEX(ELSV!$I$4:$M$65,MATCH(AJ7975,ELSV!$M$4:$M$65,0),MATCH(IF(Q7975&gt;2000000,"A",IF(Q7975&gt;1000000,"B",IF(Q7975&gt;100000,"C","D"))),ELSV!$I$4:$M$4,0))</f>
        <v>0.95</v>
      </c>
      <c r="AT7975" s="113">
        <f t="shared" si="2470"/>
        <v>1.9949125601996953</v>
      </c>
      <c r="AU7975" s="114">
        <f t="shared" si="2471"/>
        <v>7181.6852167189036</v>
      </c>
      <c r="AV7975" s="114">
        <f t="shared" si="2472"/>
        <v>6822.6009558829583</v>
      </c>
      <c r="AW7975" s="114">
        <f t="shared" si="2473"/>
        <v>359.08426083594532</v>
      </c>
      <c r="AX7975" s="125">
        <v>0</v>
      </c>
      <c r="AY7975" s="114">
        <f t="shared" si="2474"/>
        <v>359.08426083594549</v>
      </c>
      <c r="AZ7975" s="114">
        <f t="shared" si="2475"/>
        <v>359.08426083594549</v>
      </c>
      <c r="BA7975" s="114">
        <f t="shared" si="2476"/>
        <v>359.08426083594549</v>
      </c>
    </row>
    <row r="7976" spans="1:53">
      <c r="A7976" t="s">
        <v>10755</v>
      </c>
      <c r="B7976" t="s">
        <v>7291</v>
      </c>
      <c r="D7976" t="s">
        <v>366</v>
      </c>
      <c r="E7976" t="s">
        <v>2072</v>
      </c>
      <c r="I7976" t="s">
        <v>2</v>
      </c>
      <c r="L7976" s="13">
        <v>38720</v>
      </c>
      <c r="N7976" s="12">
        <v>3100</v>
      </c>
      <c r="Q7976" s="12">
        <f t="shared" si="2481"/>
        <v>3100</v>
      </c>
      <c r="R7976" s="12">
        <v>-0.23931506849315021</v>
      </c>
      <c r="S7976" s="12">
        <v>0</v>
      </c>
      <c r="T7976" s="49">
        <f t="shared" si="2482"/>
        <v>38718</v>
      </c>
      <c r="U7976" s="70">
        <f t="shared" si="2483"/>
        <v>16.666666666666668</v>
      </c>
      <c r="AC7976" s="78" t="s">
        <v>366</v>
      </c>
      <c r="AD7976">
        <f>MATCH(AC7976,'CAT-3'!$A:$A,0)</f>
        <v>628</v>
      </c>
      <c r="AE7976">
        <f>MATCH(T7976,'CAT-3'!$1:$1,0)</f>
        <v>16</v>
      </c>
      <c r="AF7976">
        <f>INDEX('CAT-3'!$1:$1048576,Working!AD7976,Working!AE7976)</f>
        <v>104.6</v>
      </c>
      <c r="AG7976">
        <f>MATCH($AG$2,'CAT-3'!$1:$1,0)</f>
        <v>90</v>
      </c>
      <c r="AH7976">
        <f>INDEX('CAT-3'!$1:$1048576,Working!AD7976,Working!AG7976)</f>
        <v>138.4</v>
      </c>
      <c r="AI7976" s="103">
        <f t="shared" si="2486"/>
        <v>1.3231357552581262</v>
      </c>
      <c r="AJ7976" s="87" t="s">
        <v>10671</v>
      </c>
      <c r="AK7976">
        <f>MATCH(AJ7976,'Cat-4'!$A:$A,0)</f>
        <v>844</v>
      </c>
      <c r="AL7976">
        <f>MATCH($AL$2,'Cat-4'!$1:$1,0)</f>
        <v>4</v>
      </c>
      <c r="AM7976">
        <f>INDEX('Cat-4'!$1:$1048576,Working!AK7976,Working!AL7976)</f>
        <v>103.9</v>
      </c>
      <c r="AN7976">
        <f>MATCH($AN$2,'Cat-4'!$1:$1,0)</f>
        <v>127</v>
      </c>
      <c r="AO7976">
        <f>INDEX('Cat-4'!$1:$1048576,Working!AK7976,Working!AN7976)</f>
        <v>157.69999999999999</v>
      </c>
      <c r="AP7976" s="103">
        <f t="shared" si="2487"/>
        <v>1.517805582290664</v>
      </c>
      <c r="AQ7976" s="112">
        <f t="shared" si="2489"/>
        <v>1.0082628354591576</v>
      </c>
      <c r="AR7976" s="69">
        <f>INDEX(ELSV!$C$4:$G$65,MATCH(AJ7976,ELSV!$C$4:$C$65,0),MATCH(IF(Q7976&gt;2000000,"A",IF(Q7976&gt;1000000,"B",IF(Q7976&gt;100000,"C","D"))),ELSV!$C$4:$G$4,0))</f>
        <v>5</v>
      </c>
      <c r="AS7976" s="124">
        <f>INDEX(ELSV!$I$4:$M$65,MATCH(AJ7976,ELSV!$M$4:$M$65,0),MATCH(IF(Q7976&gt;2000000,"A",IF(Q7976&gt;1000000,"B",IF(Q7976&gt;100000,"C","D"))),ELSV!$I$4:$M$4,0))</f>
        <v>0.95</v>
      </c>
      <c r="AT7976" s="113">
        <f t="shared" si="2470"/>
        <v>2.0082628354591576</v>
      </c>
      <c r="AU7976" s="114">
        <f t="shared" si="2471"/>
        <v>6225.6147899233883</v>
      </c>
      <c r="AV7976" s="114">
        <f t="shared" si="2472"/>
        <v>5914.3340504272192</v>
      </c>
      <c r="AW7976" s="114">
        <f t="shared" si="2473"/>
        <v>311.28073949616919</v>
      </c>
      <c r="AX7976" s="125">
        <v>0</v>
      </c>
      <c r="AY7976" s="114">
        <f t="shared" si="2474"/>
        <v>311.2807394961697</v>
      </c>
      <c r="AZ7976" s="114">
        <f t="shared" si="2475"/>
        <v>311.2807394961697</v>
      </c>
      <c r="BA7976" s="114">
        <f t="shared" si="2476"/>
        <v>311.2807394961697</v>
      </c>
    </row>
    <row r="7977" spans="1:53">
      <c r="A7977" t="s">
        <v>10755</v>
      </c>
      <c r="B7977" t="s">
        <v>7291</v>
      </c>
      <c r="D7977" t="s">
        <v>366</v>
      </c>
      <c r="E7977" t="s">
        <v>2072</v>
      </c>
      <c r="I7977" t="s">
        <v>2</v>
      </c>
      <c r="L7977" s="13">
        <v>38623</v>
      </c>
      <c r="N7977" s="12">
        <v>4800</v>
      </c>
      <c r="Q7977" s="12">
        <f t="shared" si="2481"/>
        <v>4800</v>
      </c>
      <c r="R7977" s="12">
        <v>-0.50506849315068436</v>
      </c>
      <c r="S7977" s="12">
        <v>0</v>
      </c>
      <c r="T7977" s="49">
        <f t="shared" si="2482"/>
        <v>38596</v>
      </c>
      <c r="U7977" s="70">
        <f t="shared" si="2483"/>
        <v>17</v>
      </c>
      <c r="AC7977" s="78" t="s">
        <v>366</v>
      </c>
      <c r="AD7977">
        <f>MATCH(AC7977,'CAT-3'!$A:$A,0)</f>
        <v>628</v>
      </c>
      <c r="AE7977">
        <f>MATCH(T7977,'CAT-3'!$1:$1,0)</f>
        <v>12</v>
      </c>
      <c r="AF7977">
        <f>INDEX('CAT-3'!$1:$1048576,Working!AD7977,Working!AE7977)</f>
        <v>105.3</v>
      </c>
      <c r="AG7977">
        <f>MATCH($AG$2,'CAT-3'!$1:$1,0)</f>
        <v>90</v>
      </c>
      <c r="AH7977">
        <f>INDEX('CAT-3'!$1:$1048576,Working!AD7977,Working!AG7977)</f>
        <v>138.4</v>
      </c>
      <c r="AI7977" s="103">
        <f t="shared" si="2486"/>
        <v>1.3143399810066478</v>
      </c>
      <c r="AJ7977" s="87" t="s">
        <v>10671</v>
      </c>
      <c r="AK7977">
        <f>MATCH(AJ7977,'Cat-4'!$A:$A,0)</f>
        <v>844</v>
      </c>
      <c r="AL7977">
        <f>MATCH($AL$2,'Cat-4'!$1:$1,0)</f>
        <v>4</v>
      </c>
      <c r="AM7977">
        <f>INDEX('Cat-4'!$1:$1048576,Working!AK7977,Working!AL7977)</f>
        <v>103.9</v>
      </c>
      <c r="AN7977">
        <f>MATCH($AN$2,'Cat-4'!$1:$1,0)</f>
        <v>127</v>
      </c>
      <c r="AO7977">
        <f>INDEX('Cat-4'!$1:$1048576,Working!AK7977,Working!AN7977)</f>
        <v>157.69999999999999</v>
      </c>
      <c r="AP7977" s="103">
        <f t="shared" si="2487"/>
        <v>1.517805582290664</v>
      </c>
      <c r="AQ7977" s="112">
        <f t="shared" si="2489"/>
        <v>0.99491256019969532</v>
      </c>
      <c r="AR7977" s="69">
        <f>INDEX(ELSV!$C$4:$G$65,MATCH(AJ7977,ELSV!$C$4:$C$65,0),MATCH(IF(Q7977&gt;2000000,"A",IF(Q7977&gt;1000000,"B",IF(Q7977&gt;100000,"C","D"))),ELSV!$C$4:$G$4,0))</f>
        <v>5</v>
      </c>
      <c r="AS7977" s="124">
        <f>INDEX(ELSV!$I$4:$M$65,MATCH(AJ7977,ELSV!$M$4:$M$65,0),MATCH(IF(Q7977&gt;2000000,"A",IF(Q7977&gt;1000000,"B",IF(Q7977&gt;100000,"C","D"))),ELSV!$I$4:$M$4,0))</f>
        <v>0.95</v>
      </c>
      <c r="AT7977" s="113">
        <f t="shared" si="2470"/>
        <v>1.9949125601996953</v>
      </c>
      <c r="AU7977" s="114">
        <f t="shared" si="2471"/>
        <v>9575.5802889585375</v>
      </c>
      <c r="AV7977" s="114">
        <f t="shared" si="2472"/>
        <v>9096.8012745106098</v>
      </c>
      <c r="AW7977" s="114">
        <f t="shared" si="2473"/>
        <v>478.77901444792769</v>
      </c>
      <c r="AX7977" s="125">
        <v>0</v>
      </c>
      <c r="AY7977" s="114">
        <f t="shared" si="2474"/>
        <v>478.77901444792769</v>
      </c>
      <c r="AZ7977" s="114">
        <f t="shared" si="2475"/>
        <v>478.7790144479273</v>
      </c>
      <c r="BA7977" s="114">
        <f t="shared" si="2476"/>
        <v>478.7790144479273</v>
      </c>
    </row>
    <row r="7978" spans="1:53">
      <c r="A7978" t="s">
        <v>10755</v>
      </c>
      <c r="B7978" t="s">
        <v>7291</v>
      </c>
      <c r="D7978" t="s">
        <v>366</v>
      </c>
      <c r="E7978" t="s">
        <v>2072</v>
      </c>
      <c r="I7978" t="s">
        <v>2</v>
      </c>
      <c r="L7978" s="13">
        <v>38700</v>
      </c>
      <c r="N7978" s="12">
        <v>10125</v>
      </c>
      <c r="Q7978" s="12">
        <f t="shared" si="2481"/>
        <v>10125</v>
      </c>
      <c r="R7978" s="12">
        <v>-0.29410958904109563</v>
      </c>
      <c r="S7978" s="12">
        <v>0</v>
      </c>
      <c r="T7978" s="49">
        <f t="shared" si="2482"/>
        <v>38687</v>
      </c>
      <c r="U7978" s="70">
        <f t="shared" si="2483"/>
        <v>16.75</v>
      </c>
      <c r="AC7978" s="78" t="s">
        <v>366</v>
      </c>
      <c r="AD7978">
        <f>MATCH(AC7978,'CAT-3'!$A:$A,0)</f>
        <v>628</v>
      </c>
      <c r="AE7978">
        <f>MATCH(T7978,'CAT-3'!$1:$1,0)</f>
        <v>15</v>
      </c>
      <c r="AF7978">
        <f>INDEX('CAT-3'!$1:$1048576,Working!AD7978,Working!AE7978)</f>
        <v>105.3</v>
      </c>
      <c r="AG7978">
        <f>MATCH($AG$2,'CAT-3'!$1:$1,0)</f>
        <v>90</v>
      </c>
      <c r="AH7978">
        <f>INDEX('CAT-3'!$1:$1048576,Working!AD7978,Working!AG7978)</f>
        <v>138.4</v>
      </c>
      <c r="AI7978" s="103">
        <f t="shared" si="2486"/>
        <v>1.3143399810066478</v>
      </c>
      <c r="AJ7978" s="87" t="s">
        <v>10671</v>
      </c>
      <c r="AK7978">
        <f>MATCH(AJ7978,'Cat-4'!$A:$A,0)</f>
        <v>844</v>
      </c>
      <c r="AL7978">
        <f>MATCH($AL$2,'Cat-4'!$1:$1,0)</f>
        <v>4</v>
      </c>
      <c r="AM7978">
        <f>INDEX('Cat-4'!$1:$1048576,Working!AK7978,Working!AL7978)</f>
        <v>103.9</v>
      </c>
      <c r="AN7978">
        <f>MATCH($AN$2,'Cat-4'!$1:$1,0)</f>
        <v>127</v>
      </c>
      <c r="AO7978">
        <f>INDEX('Cat-4'!$1:$1048576,Working!AK7978,Working!AN7978)</f>
        <v>157.69999999999999</v>
      </c>
      <c r="AP7978" s="103">
        <f t="shared" si="2487"/>
        <v>1.517805582290664</v>
      </c>
      <c r="AQ7978" s="112">
        <f t="shared" si="2489"/>
        <v>0.99491256019969532</v>
      </c>
      <c r="AR7978" s="69">
        <f>INDEX(ELSV!$C$4:$G$65,MATCH(AJ7978,ELSV!$C$4:$C$65,0),MATCH(IF(Q7978&gt;2000000,"A",IF(Q7978&gt;1000000,"B",IF(Q7978&gt;100000,"C","D"))),ELSV!$C$4:$G$4,0))</f>
        <v>5</v>
      </c>
      <c r="AS7978" s="124">
        <f>INDEX(ELSV!$I$4:$M$65,MATCH(AJ7978,ELSV!$M$4:$M$65,0),MATCH(IF(Q7978&gt;2000000,"A",IF(Q7978&gt;1000000,"B",IF(Q7978&gt;100000,"C","D"))),ELSV!$I$4:$M$4,0))</f>
        <v>0.95</v>
      </c>
      <c r="AT7978" s="113">
        <f t="shared" si="2470"/>
        <v>1.9949125601996953</v>
      </c>
      <c r="AU7978" s="114">
        <f t="shared" si="2471"/>
        <v>20198.489672021915</v>
      </c>
      <c r="AV7978" s="114">
        <f t="shared" si="2472"/>
        <v>19188.56518842082</v>
      </c>
      <c r="AW7978" s="114">
        <f t="shared" si="2473"/>
        <v>1009.9244836010948</v>
      </c>
      <c r="AX7978" s="125">
        <v>0</v>
      </c>
      <c r="AY7978" s="114">
        <f t="shared" si="2474"/>
        <v>1009.9244836010967</v>
      </c>
      <c r="AZ7978" s="114">
        <f t="shared" si="2475"/>
        <v>1009.9244836010967</v>
      </c>
      <c r="BA7978" s="114">
        <f t="shared" si="2476"/>
        <v>1009.9244836010967</v>
      </c>
    </row>
    <row r="7979" spans="1:53">
      <c r="A7979" t="s">
        <v>10755</v>
      </c>
      <c r="B7979" t="s">
        <v>7291</v>
      </c>
      <c r="D7979" t="s">
        <v>366</v>
      </c>
      <c r="E7979" t="s">
        <v>2072</v>
      </c>
      <c r="I7979" t="s">
        <v>2</v>
      </c>
      <c r="L7979" s="13">
        <v>38749</v>
      </c>
      <c r="N7979" s="12">
        <v>823952</v>
      </c>
      <c r="Q7979" s="12">
        <f t="shared" si="2481"/>
        <v>823952</v>
      </c>
      <c r="R7979" s="12">
        <v>-0.15986301369863121</v>
      </c>
      <c r="S7979" s="12">
        <v>36194.800000000047</v>
      </c>
      <c r="T7979" s="49">
        <f t="shared" si="2482"/>
        <v>38749</v>
      </c>
      <c r="U7979" s="70">
        <f t="shared" si="2483"/>
        <v>16.583333333333332</v>
      </c>
      <c r="AC7979" s="78" t="s">
        <v>366</v>
      </c>
      <c r="AD7979">
        <f>MATCH(AC7979,'CAT-3'!$A:$A,0)</f>
        <v>628</v>
      </c>
      <c r="AE7979">
        <f>MATCH(T7979,'CAT-3'!$1:$1,0)</f>
        <v>17</v>
      </c>
      <c r="AF7979">
        <f>INDEX('CAT-3'!$1:$1048576,Working!AD7979,Working!AE7979)</f>
        <v>104.6</v>
      </c>
      <c r="AG7979">
        <f>MATCH($AG$2,'CAT-3'!$1:$1,0)</f>
        <v>90</v>
      </c>
      <c r="AH7979">
        <f>INDEX('CAT-3'!$1:$1048576,Working!AD7979,Working!AG7979)</f>
        <v>138.4</v>
      </c>
      <c r="AI7979" s="103">
        <f t="shared" si="2486"/>
        <v>1.3231357552581262</v>
      </c>
      <c r="AJ7979" s="87" t="s">
        <v>10671</v>
      </c>
      <c r="AK7979">
        <f>MATCH(AJ7979,'Cat-4'!$A:$A,0)</f>
        <v>844</v>
      </c>
      <c r="AL7979">
        <f>MATCH($AL$2,'Cat-4'!$1:$1,0)</f>
        <v>4</v>
      </c>
      <c r="AM7979">
        <f>INDEX('Cat-4'!$1:$1048576,Working!AK7979,Working!AL7979)</f>
        <v>103.9</v>
      </c>
      <c r="AN7979">
        <f>MATCH($AN$2,'Cat-4'!$1:$1,0)</f>
        <v>127</v>
      </c>
      <c r="AO7979">
        <f>INDEX('Cat-4'!$1:$1048576,Working!AK7979,Working!AN7979)</f>
        <v>157.69999999999999</v>
      </c>
      <c r="AP7979" s="103">
        <f t="shared" si="2487"/>
        <v>1.517805582290664</v>
      </c>
      <c r="AQ7979" s="112">
        <f t="shared" si="2489"/>
        <v>1.0082628354591576</v>
      </c>
      <c r="AR7979" s="69">
        <f>INDEX(ELSV!$C$4:$G$65,MATCH(AJ7979,ELSV!$C$4:$C$65,0),MATCH(IF(Q7979&gt;2000000,"A",IF(Q7979&gt;1000000,"B",IF(Q7979&gt;100000,"C","D"))),ELSV!$C$4:$G$4,0))</f>
        <v>8</v>
      </c>
      <c r="AS7979" s="124">
        <f>INDEX(ELSV!$I$4:$M$65,MATCH(AJ7979,ELSV!$M$4:$M$65,0),MATCH(IF(Q7979&gt;2000000,"A",IF(Q7979&gt;1000000,"B",IF(Q7979&gt;100000,"C","D"))),ELSV!$I$4:$M$4,0))</f>
        <v>0.95</v>
      </c>
      <c r="AT7979" s="113">
        <f t="shared" si="2470"/>
        <v>2.0082628354591576</v>
      </c>
      <c r="AU7979" s="114">
        <f t="shared" si="2471"/>
        <v>1654712.1798022438</v>
      </c>
      <c r="AV7979" s="114">
        <f t="shared" si="2472"/>
        <v>1571976.5708121315</v>
      </c>
      <c r="AW7979" s="114">
        <f t="shared" si="2473"/>
        <v>82735.60899011232</v>
      </c>
      <c r="AX7979" s="125">
        <v>0</v>
      </c>
      <c r="AY7979" s="114">
        <f t="shared" si="2474"/>
        <v>82735.608990112261</v>
      </c>
      <c r="AZ7979" s="114">
        <f t="shared" si="2475"/>
        <v>82735.608990112261</v>
      </c>
      <c r="BA7979" s="114">
        <f t="shared" si="2476"/>
        <v>82735.608990112261</v>
      </c>
    </row>
    <row r="7980" spans="1:53">
      <c r="A7980" t="s">
        <v>10755</v>
      </c>
      <c r="B7980" t="s">
        <v>7291</v>
      </c>
      <c r="D7980" t="s">
        <v>366</v>
      </c>
      <c r="E7980" t="s">
        <v>2073</v>
      </c>
      <c r="I7980" t="s">
        <v>2</v>
      </c>
      <c r="L7980" s="13">
        <v>38970</v>
      </c>
      <c r="N7980" s="12">
        <v>244304</v>
      </c>
      <c r="Q7980" s="12">
        <f t="shared" si="2481"/>
        <v>244304</v>
      </c>
      <c r="R7980" s="12">
        <v>0.44561643835616493</v>
      </c>
      <c r="S7980" s="12">
        <v>6776.5</v>
      </c>
      <c r="T7980" s="49">
        <f t="shared" si="2482"/>
        <v>38961</v>
      </c>
      <c r="U7980" s="70">
        <f t="shared" si="2483"/>
        <v>16</v>
      </c>
      <c r="AC7980" s="78" t="s">
        <v>366</v>
      </c>
      <c r="AD7980">
        <f>MATCH(AC7980,'CAT-3'!$A:$A,0)</f>
        <v>628</v>
      </c>
      <c r="AE7980">
        <f>MATCH(T7980,'CAT-3'!$1:$1,0)</f>
        <v>24</v>
      </c>
      <c r="AF7980">
        <f>INDEX('CAT-3'!$1:$1048576,Working!AD7980,Working!AE7980)</f>
        <v>107.2</v>
      </c>
      <c r="AG7980">
        <f>MATCH($AG$2,'CAT-3'!$1:$1,0)</f>
        <v>90</v>
      </c>
      <c r="AH7980">
        <f>INDEX('CAT-3'!$1:$1048576,Working!AD7980,Working!AG7980)</f>
        <v>138.4</v>
      </c>
      <c r="AI7980" s="103">
        <f t="shared" si="2486"/>
        <v>1.291044776119403</v>
      </c>
      <c r="AJ7980" s="87" t="s">
        <v>10671</v>
      </c>
      <c r="AK7980">
        <f>MATCH(AJ7980,'Cat-4'!$A:$A,0)</f>
        <v>844</v>
      </c>
      <c r="AL7980">
        <f>MATCH($AL$2,'Cat-4'!$1:$1,0)</f>
        <v>4</v>
      </c>
      <c r="AM7980">
        <f>INDEX('Cat-4'!$1:$1048576,Working!AK7980,Working!AL7980)</f>
        <v>103.9</v>
      </c>
      <c r="AN7980">
        <f>MATCH($AN$2,'Cat-4'!$1:$1,0)</f>
        <v>127</v>
      </c>
      <c r="AO7980">
        <f>INDEX('Cat-4'!$1:$1048576,Working!AK7980,Working!AN7980)</f>
        <v>157.69999999999999</v>
      </c>
      <c r="AP7980" s="103">
        <f t="shared" si="2487"/>
        <v>1.517805582290664</v>
      </c>
      <c r="AQ7980" s="112">
        <f t="shared" si="2489"/>
        <v>0.95955496818123054</v>
      </c>
      <c r="AR7980" s="69">
        <f>INDEX(ELSV!$C$4:$G$65,MATCH(AJ7980,ELSV!$C$4:$C$65,0),MATCH(IF(Q7980&gt;2000000,"A",IF(Q7980&gt;1000000,"B",IF(Q7980&gt;100000,"C","D"))),ELSV!$C$4:$G$4,0))</f>
        <v>8</v>
      </c>
      <c r="AS7980" s="124">
        <f>INDEX(ELSV!$I$4:$M$65,MATCH(AJ7980,ELSV!$M$4:$M$65,0),MATCH(IF(Q7980&gt;2000000,"A",IF(Q7980&gt;1000000,"B",IF(Q7980&gt;100000,"C","D"))),ELSV!$I$4:$M$4,0))</f>
        <v>0.95</v>
      </c>
      <c r="AT7980" s="113">
        <f t="shared" si="2470"/>
        <v>1.9595549681812305</v>
      </c>
      <c r="AU7980" s="114">
        <f t="shared" si="2471"/>
        <v>478727.11694654735</v>
      </c>
      <c r="AV7980" s="114">
        <f t="shared" si="2472"/>
        <v>454790.76109921996</v>
      </c>
      <c r="AW7980" s="114">
        <f t="shared" si="2473"/>
        <v>23936.355847327388</v>
      </c>
      <c r="AX7980" s="125">
        <v>0</v>
      </c>
      <c r="AY7980" s="114">
        <f t="shared" si="2474"/>
        <v>23936.355847327388</v>
      </c>
      <c r="AZ7980" s="114">
        <f t="shared" si="2475"/>
        <v>23936.355847327388</v>
      </c>
      <c r="BA7980" s="114">
        <f t="shared" si="2476"/>
        <v>23936.355847327388</v>
      </c>
    </row>
    <row r="7981" spans="1:53">
      <c r="A7981" t="s">
        <v>10755</v>
      </c>
      <c r="B7981" t="s">
        <v>7291</v>
      </c>
      <c r="D7981" t="s">
        <v>366</v>
      </c>
      <c r="E7981" t="s">
        <v>2073</v>
      </c>
      <c r="I7981" t="s">
        <v>2</v>
      </c>
      <c r="L7981" s="13">
        <v>38938</v>
      </c>
      <c r="N7981" s="12">
        <v>11250</v>
      </c>
      <c r="Q7981" s="12">
        <f t="shared" si="2481"/>
        <v>11250</v>
      </c>
      <c r="R7981" s="12">
        <v>0.35794520547945119</v>
      </c>
      <c r="S7981" s="12">
        <v>562.5</v>
      </c>
      <c r="T7981" s="49">
        <f t="shared" si="2482"/>
        <v>38930</v>
      </c>
      <c r="U7981" s="70">
        <f t="shared" si="2483"/>
        <v>16.083333333333332</v>
      </c>
      <c r="AC7981" s="78" t="s">
        <v>366</v>
      </c>
      <c r="AD7981">
        <f>MATCH(AC7981,'CAT-3'!$A:$A,0)</f>
        <v>628</v>
      </c>
      <c r="AE7981">
        <f>MATCH(T7981,'CAT-3'!$1:$1,0)</f>
        <v>23</v>
      </c>
      <c r="AF7981">
        <f>INDEX('CAT-3'!$1:$1048576,Working!AD7981,Working!AE7981)</f>
        <v>107.2</v>
      </c>
      <c r="AG7981">
        <f>MATCH($AG$2,'CAT-3'!$1:$1,0)</f>
        <v>90</v>
      </c>
      <c r="AH7981">
        <f>INDEX('CAT-3'!$1:$1048576,Working!AD7981,Working!AG7981)</f>
        <v>138.4</v>
      </c>
      <c r="AI7981" s="103">
        <f t="shared" si="2486"/>
        <v>1.291044776119403</v>
      </c>
      <c r="AJ7981" s="87" t="s">
        <v>10671</v>
      </c>
      <c r="AK7981">
        <f>MATCH(AJ7981,'Cat-4'!$A:$A,0)</f>
        <v>844</v>
      </c>
      <c r="AL7981">
        <f>MATCH($AL$2,'Cat-4'!$1:$1,0)</f>
        <v>4</v>
      </c>
      <c r="AM7981">
        <f>INDEX('Cat-4'!$1:$1048576,Working!AK7981,Working!AL7981)</f>
        <v>103.9</v>
      </c>
      <c r="AN7981">
        <f>MATCH($AN$2,'Cat-4'!$1:$1,0)</f>
        <v>127</v>
      </c>
      <c r="AO7981">
        <f>INDEX('Cat-4'!$1:$1048576,Working!AK7981,Working!AN7981)</f>
        <v>157.69999999999999</v>
      </c>
      <c r="AP7981" s="103">
        <f t="shared" si="2487"/>
        <v>1.517805582290664</v>
      </c>
      <c r="AQ7981" s="112">
        <f t="shared" si="2489"/>
        <v>0.95955496818123054</v>
      </c>
      <c r="AR7981" s="69">
        <f>INDEX(ELSV!$C$4:$G$65,MATCH(AJ7981,ELSV!$C$4:$C$65,0),MATCH(IF(Q7981&gt;2000000,"A",IF(Q7981&gt;1000000,"B",IF(Q7981&gt;100000,"C","D"))),ELSV!$C$4:$G$4,0))</f>
        <v>5</v>
      </c>
      <c r="AS7981" s="124">
        <f>INDEX(ELSV!$I$4:$M$65,MATCH(AJ7981,ELSV!$M$4:$M$65,0),MATCH(IF(Q7981&gt;2000000,"A",IF(Q7981&gt;1000000,"B",IF(Q7981&gt;100000,"C","D"))),ELSV!$I$4:$M$4,0))</f>
        <v>0.95</v>
      </c>
      <c r="AT7981" s="113">
        <f t="shared" si="2470"/>
        <v>1.9595549681812305</v>
      </c>
      <c r="AU7981" s="114">
        <f t="shared" si="2471"/>
        <v>22044.993392038843</v>
      </c>
      <c r="AV7981" s="114">
        <f t="shared" si="2472"/>
        <v>20942.743722436902</v>
      </c>
      <c r="AW7981" s="114">
        <f t="shared" si="2473"/>
        <v>1102.2496696019407</v>
      </c>
      <c r="AX7981" s="125">
        <v>0</v>
      </c>
      <c r="AY7981" s="114">
        <f t="shared" si="2474"/>
        <v>1102.2496696019432</v>
      </c>
      <c r="AZ7981" s="114">
        <f t="shared" si="2475"/>
        <v>1102.2496696019432</v>
      </c>
      <c r="BA7981" s="114">
        <f t="shared" si="2476"/>
        <v>1102.2496696019432</v>
      </c>
    </row>
    <row r="7982" spans="1:53">
      <c r="A7982" t="s">
        <v>10755</v>
      </c>
      <c r="B7982" t="s">
        <v>7291</v>
      </c>
      <c r="D7982" t="s">
        <v>366</v>
      </c>
      <c r="E7982" t="s">
        <v>2073</v>
      </c>
      <c r="I7982" t="s">
        <v>2</v>
      </c>
      <c r="L7982" s="13">
        <v>39051</v>
      </c>
      <c r="N7982" s="12">
        <v>68560</v>
      </c>
      <c r="Q7982" s="12">
        <f t="shared" si="2481"/>
        <v>68560</v>
      </c>
      <c r="R7982" s="12">
        <v>0.6675342465753431</v>
      </c>
      <c r="S7982" s="12">
        <v>1982.6659399565542</v>
      </c>
      <c r="T7982" s="49">
        <f t="shared" si="2482"/>
        <v>39022</v>
      </c>
      <c r="U7982" s="70">
        <f t="shared" si="2483"/>
        <v>15.833333333333334</v>
      </c>
      <c r="AC7982" s="78" t="s">
        <v>366</v>
      </c>
      <c r="AD7982">
        <f>MATCH(AC7982,'CAT-3'!$A:$A,0)</f>
        <v>628</v>
      </c>
      <c r="AE7982">
        <f>MATCH(T7982,'CAT-3'!$1:$1,0)</f>
        <v>26</v>
      </c>
      <c r="AF7982">
        <f>INDEX('CAT-3'!$1:$1048576,Working!AD7982,Working!AE7982)</f>
        <v>107.2</v>
      </c>
      <c r="AG7982">
        <f>MATCH($AG$2,'CAT-3'!$1:$1,0)</f>
        <v>90</v>
      </c>
      <c r="AH7982">
        <f>INDEX('CAT-3'!$1:$1048576,Working!AD7982,Working!AG7982)</f>
        <v>138.4</v>
      </c>
      <c r="AI7982" s="103">
        <f t="shared" si="2486"/>
        <v>1.291044776119403</v>
      </c>
      <c r="AJ7982" s="87" t="s">
        <v>10671</v>
      </c>
      <c r="AK7982">
        <f>MATCH(AJ7982,'Cat-4'!$A:$A,0)</f>
        <v>844</v>
      </c>
      <c r="AL7982">
        <f>MATCH($AL$2,'Cat-4'!$1:$1,0)</f>
        <v>4</v>
      </c>
      <c r="AM7982">
        <f>INDEX('Cat-4'!$1:$1048576,Working!AK7982,Working!AL7982)</f>
        <v>103.9</v>
      </c>
      <c r="AN7982">
        <f>MATCH($AN$2,'Cat-4'!$1:$1,0)</f>
        <v>127</v>
      </c>
      <c r="AO7982">
        <f>INDEX('Cat-4'!$1:$1048576,Working!AK7982,Working!AN7982)</f>
        <v>157.69999999999999</v>
      </c>
      <c r="AP7982" s="103">
        <f t="shared" si="2487"/>
        <v>1.517805582290664</v>
      </c>
      <c r="AQ7982" s="112">
        <f t="shared" si="2489"/>
        <v>0.95955496818123054</v>
      </c>
      <c r="AR7982" s="69">
        <f>INDEX(ELSV!$C$4:$G$65,MATCH(AJ7982,ELSV!$C$4:$C$65,0),MATCH(IF(Q7982&gt;2000000,"A",IF(Q7982&gt;1000000,"B",IF(Q7982&gt;100000,"C","D"))),ELSV!$C$4:$G$4,0))</f>
        <v>5</v>
      </c>
      <c r="AS7982" s="124">
        <f>INDEX(ELSV!$I$4:$M$65,MATCH(AJ7982,ELSV!$M$4:$M$65,0),MATCH(IF(Q7982&gt;2000000,"A",IF(Q7982&gt;1000000,"B",IF(Q7982&gt;100000,"C","D"))),ELSV!$I$4:$M$4,0))</f>
        <v>0.95</v>
      </c>
      <c r="AT7982" s="113">
        <f t="shared" si="2470"/>
        <v>1.9595549681812305</v>
      </c>
      <c r="AU7982" s="114">
        <f t="shared" si="2471"/>
        <v>134347.08861850516</v>
      </c>
      <c r="AV7982" s="114">
        <f t="shared" si="2472"/>
        <v>127629.7341875799</v>
      </c>
      <c r="AW7982" s="114">
        <f t="shared" si="2473"/>
        <v>6717.3544309252611</v>
      </c>
      <c r="AX7982" s="125">
        <v>0</v>
      </c>
      <c r="AY7982" s="114">
        <f t="shared" si="2474"/>
        <v>6717.3544309252638</v>
      </c>
      <c r="AZ7982" s="114">
        <f t="shared" si="2475"/>
        <v>6717.3544309252638</v>
      </c>
      <c r="BA7982" s="114">
        <f t="shared" si="2476"/>
        <v>6717.3544309252638</v>
      </c>
    </row>
    <row r="7983" spans="1:53">
      <c r="A7983" t="s">
        <v>10755</v>
      </c>
      <c r="B7983" t="s">
        <v>7291</v>
      </c>
      <c r="D7983" t="s">
        <v>366</v>
      </c>
      <c r="E7983" t="s">
        <v>2073</v>
      </c>
      <c r="I7983" t="s">
        <v>2</v>
      </c>
      <c r="L7983" s="13">
        <v>39069</v>
      </c>
      <c r="N7983" s="12">
        <v>26900</v>
      </c>
      <c r="Q7983" s="12">
        <f t="shared" si="2481"/>
        <v>26900</v>
      </c>
      <c r="R7983" s="12">
        <v>0.71684931506849381</v>
      </c>
      <c r="S7983" s="12">
        <v>0</v>
      </c>
      <c r="T7983" s="49">
        <f t="shared" si="2482"/>
        <v>39052</v>
      </c>
      <c r="U7983" s="70">
        <f t="shared" si="2483"/>
        <v>15.75</v>
      </c>
      <c r="AC7983" s="78" t="s">
        <v>366</v>
      </c>
      <c r="AD7983">
        <f>MATCH(AC7983,'CAT-3'!$A:$A,0)</f>
        <v>628</v>
      </c>
      <c r="AE7983">
        <f>MATCH(T7983,'CAT-3'!$1:$1,0)</f>
        <v>27</v>
      </c>
      <c r="AF7983">
        <f>INDEX('CAT-3'!$1:$1048576,Working!AD7983,Working!AE7983)</f>
        <v>107.2</v>
      </c>
      <c r="AG7983">
        <f>MATCH($AG$2,'CAT-3'!$1:$1,0)</f>
        <v>90</v>
      </c>
      <c r="AH7983">
        <f>INDEX('CAT-3'!$1:$1048576,Working!AD7983,Working!AG7983)</f>
        <v>138.4</v>
      </c>
      <c r="AI7983" s="103">
        <f t="shared" si="2486"/>
        <v>1.291044776119403</v>
      </c>
      <c r="AJ7983" s="87" t="s">
        <v>10671</v>
      </c>
      <c r="AK7983">
        <f>MATCH(AJ7983,'Cat-4'!$A:$A,0)</f>
        <v>844</v>
      </c>
      <c r="AL7983">
        <f>MATCH($AL$2,'Cat-4'!$1:$1,0)</f>
        <v>4</v>
      </c>
      <c r="AM7983">
        <f>INDEX('Cat-4'!$1:$1048576,Working!AK7983,Working!AL7983)</f>
        <v>103.9</v>
      </c>
      <c r="AN7983">
        <f>MATCH($AN$2,'Cat-4'!$1:$1,0)</f>
        <v>127</v>
      </c>
      <c r="AO7983">
        <f>INDEX('Cat-4'!$1:$1048576,Working!AK7983,Working!AN7983)</f>
        <v>157.69999999999999</v>
      </c>
      <c r="AP7983" s="103">
        <f t="shared" si="2487"/>
        <v>1.517805582290664</v>
      </c>
      <c r="AQ7983" s="112">
        <f t="shared" si="2489"/>
        <v>0.95955496818123054</v>
      </c>
      <c r="AR7983" s="69">
        <f>INDEX(ELSV!$C$4:$G$65,MATCH(AJ7983,ELSV!$C$4:$C$65,0),MATCH(IF(Q7983&gt;2000000,"A",IF(Q7983&gt;1000000,"B",IF(Q7983&gt;100000,"C","D"))),ELSV!$C$4:$G$4,0))</f>
        <v>5</v>
      </c>
      <c r="AS7983" s="124">
        <f>INDEX(ELSV!$I$4:$M$65,MATCH(AJ7983,ELSV!$M$4:$M$65,0),MATCH(IF(Q7983&gt;2000000,"A",IF(Q7983&gt;1000000,"B",IF(Q7983&gt;100000,"C","D"))),ELSV!$I$4:$M$4,0))</f>
        <v>0.95</v>
      </c>
      <c r="AT7983" s="113">
        <f t="shared" si="2470"/>
        <v>1.9595549681812305</v>
      </c>
      <c r="AU7983" s="114">
        <f t="shared" si="2471"/>
        <v>52712.028644075101</v>
      </c>
      <c r="AV7983" s="114">
        <f t="shared" si="2472"/>
        <v>50076.427211871349</v>
      </c>
      <c r="AW7983" s="114">
        <f t="shared" si="2473"/>
        <v>2635.6014322037518</v>
      </c>
      <c r="AX7983" s="125">
        <v>0</v>
      </c>
      <c r="AY7983" s="114">
        <f t="shared" si="2474"/>
        <v>2635.6014322037572</v>
      </c>
      <c r="AZ7983" s="114">
        <f t="shared" si="2475"/>
        <v>2635.6014322037572</v>
      </c>
      <c r="BA7983" s="114">
        <f t="shared" si="2476"/>
        <v>2635.6014322037572</v>
      </c>
    </row>
    <row r="7984" spans="1:53">
      <c r="A7984" t="s">
        <v>10755</v>
      </c>
      <c r="B7984" t="s">
        <v>7291</v>
      </c>
      <c r="D7984" t="s">
        <v>366</v>
      </c>
      <c r="E7984" t="s">
        <v>2073</v>
      </c>
      <c r="I7984" t="s">
        <v>2</v>
      </c>
      <c r="L7984" s="13">
        <v>38991</v>
      </c>
      <c r="N7984" s="12">
        <v>88000</v>
      </c>
      <c r="Q7984" s="12">
        <f t="shared" si="2481"/>
        <v>88000</v>
      </c>
      <c r="R7984" s="12">
        <v>0.50315068493150683</v>
      </c>
      <c r="S7984" s="12">
        <v>4400</v>
      </c>
      <c r="T7984" s="49">
        <f t="shared" si="2482"/>
        <v>38991</v>
      </c>
      <c r="U7984" s="70">
        <f t="shared" si="2483"/>
        <v>15.916666666666666</v>
      </c>
      <c r="AC7984" s="78" t="s">
        <v>366</v>
      </c>
      <c r="AD7984">
        <f>MATCH(AC7984,'CAT-3'!$A:$A,0)</f>
        <v>628</v>
      </c>
      <c r="AE7984">
        <f>MATCH(T7984,'CAT-3'!$1:$1,0)</f>
        <v>25</v>
      </c>
      <c r="AF7984">
        <f>INDEX('CAT-3'!$1:$1048576,Working!AD7984,Working!AE7984)</f>
        <v>107.2</v>
      </c>
      <c r="AG7984">
        <f>MATCH($AG$2,'CAT-3'!$1:$1,0)</f>
        <v>90</v>
      </c>
      <c r="AH7984">
        <f>INDEX('CAT-3'!$1:$1048576,Working!AD7984,Working!AG7984)</f>
        <v>138.4</v>
      </c>
      <c r="AI7984" s="103">
        <f t="shared" si="2486"/>
        <v>1.291044776119403</v>
      </c>
      <c r="AJ7984" s="87" t="s">
        <v>10671</v>
      </c>
      <c r="AK7984">
        <f>MATCH(AJ7984,'Cat-4'!$A:$A,0)</f>
        <v>844</v>
      </c>
      <c r="AL7984">
        <f>MATCH($AL$2,'Cat-4'!$1:$1,0)</f>
        <v>4</v>
      </c>
      <c r="AM7984">
        <f>INDEX('Cat-4'!$1:$1048576,Working!AK7984,Working!AL7984)</f>
        <v>103.9</v>
      </c>
      <c r="AN7984">
        <f>MATCH($AN$2,'Cat-4'!$1:$1,0)</f>
        <v>127</v>
      </c>
      <c r="AO7984">
        <f>INDEX('Cat-4'!$1:$1048576,Working!AK7984,Working!AN7984)</f>
        <v>157.69999999999999</v>
      </c>
      <c r="AP7984" s="103">
        <f t="shared" si="2487"/>
        <v>1.517805582290664</v>
      </c>
      <c r="AQ7984" s="112">
        <f t="shared" si="2489"/>
        <v>0.95955496818123054</v>
      </c>
      <c r="AR7984" s="69">
        <f>INDEX(ELSV!$C$4:$G$65,MATCH(AJ7984,ELSV!$C$4:$C$65,0),MATCH(IF(Q7984&gt;2000000,"A",IF(Q7984&gt;1000000,"B",IF(Q7984&gt;100000,"C","D"))),ELSV!$C$4:$G$4,0))</f>
        <v>5</v>
      </c>
      <c r="AS7984" s="124">
        <f>INDEX(ELSV!$I$4:$M$65,MATCH(AJ7984,ELSV!$M$4:$M$65,0),MATCH(IF(Q7984&gt;2000000,"A",IF(Q7984&gt;1000000,"B",IF(Q7984&gt;100000,"C","D"))),ELSV!$I$4:$M$4,0))</f>
        <v>0.95</v>
      </c>
      <c r="AT7984" s="113">
        <f t="shared" ref="AT7984:AT8047" si="2490">1+AQ7984</f>
        <v>1.9595549681812305</v>
      </c>
      <c r="AU7984" s="114">
        <f t="shared" ref="AU7984:AU8047" si="2491">AT7984*Q7984</f>
        <v>172440.83719994829</v>
      </c>
      <c r="AV7984" s="114">
        <f t="shared" ref="AV7984:AV8047" si="2492">AU7984*(AS7984/AR7984)*(IF(U7984&gt;AR7984,AR7984,U7984))</f>
        <v>163818.79533995088</v>
      </c>
      <c r="AW7984" s="114">
        <f t="shared" ref="AW7984:AW8047" si="2493">AU7984-AV7984</f>
        <v>8622.0418599974073</v>
      </c>
      <c r="AX7984" s="125">
        <v>0</v>
      </c>
      <c r="AY7984" s="114">
        <f t="shared" ref="AY7984:AY8047" si="2494">IF(AW7984*(1-AX7984)&gt;AU7984*(1-AS7984),AW7984*(1-AX7984),AU7984*(1-AS7984))</f>
        <v>8622.0418599974219</v>
      </c>
      <c r="AZ7984" s="114">
        <f t="shared" ref="AZ7984:AZ8047" si="2495">IF(AY7984*0.85&gt;AU7984*(1-AS7984),AY7984*0.85,AU7984*(1-AS7984))</f>
        <v>8622.0418599974219</v>
      </c>
      <c r="BA7984" s="114">
        <f t="shared" ref="BA7984:BA8047" si="2496">IF(AY7984*0.75&gt;AU7984*(1-AS7984),AY7984*0.75,AU7984*(1-AS7984))</f>
        <v>8622.0418599974219</v>
      </c>
    </row>
    <row r="7985" spans="1:53">
      <c r="A7985" t="s">
        <v>10755</v>
      </c>
      <c r="B7985" t="s">
        <v>7291</v>
      </c>
      <c r="D7985" t="s">
        <v>366</v>
      </c>
      <c r="E7985" t="s">
        <v>2073</v>
      </c>
      <c r="I7985" t="s">
        <v>2</v>
      </c>
      <c r="L7985" s="13">
        <v>39092</v>
      </c>
      <c r="N7985" s="12">
        <v>8000</v>
      </c>
      <c r="Q7985" s="12">
        <f t="shared" si="2481"/>
        <v>8000</v>
      </c>
      <c r="R7985" s="12">
        <v>0.77986301369863043</v>
      </c>
      <c r="S7985" s="12">
        <v>0</v>
      </c>
      <c r="T7985" s="49">
        <f t="shared" si="2482"/>
        <v>39083</v>
      </c>
      <c r="U7985" s="70">
        <f t="shared" si="2483"/>
        <v>15.666666666666666</v>
      </c>
      <c r="AC7985" s="78" t="s">
        <v>366</v>
      </c>
      <c r="AD7985">
        <f>MATCH(AC7985,'CAT-3'!$A:$A,0)</f>
        <v>628</v>
      </c>
      <c r="AE7985">
        <f>MATCH(T7985,'CAT-3'!$1:$1,0)</f>
        <v>28</v>
      </c>
      <c r="AF7985">
        <f>INDEX('CAT-3'!$1:$1048576,Working!AD7985,Working!AE7985)</f>
        <v>108</v>
      </c>
      <c r="AG7985">
        <f>MATCH($AG$2,'CAT-3'!$1:$1,0)</f>
        <v>90</v>
      </c>
      <c r="AH7985">
        <f>INDEX('CAT-3'!$1:$1048576,Working!AD7985,Working!AG7985)</f>
        <v>138.4</v>
      </c>
      <c r="AI7985" s="103">
        <f t="shared" si="2486"/>
        <v>1.2814814814814814</v>
      </c>
      <c r="AJ7985" s="87" t="s">
        <v>10671</v>
      </c>
      <c r="AK7985">
        <f>MATCH(AJ7985,'Cat-4'!$A:$A,0)</f>
        <v>844</v>
      </c>
      <c r="AL7985">
        <f>MATCH($AL$2,'Cat-4'!$1:$1,0)</f>
        <v>4</v>
      </c>
      <c r="AM7985">
        <f>INDEX('Cat-4'!$1:$1048576,Working!AK7985,Working!AL7985)</f>
        <v>103.9</v>
      </c>
      <c r="AN7985">
        <f>MATCH($AN$2,'Cat-4'!$1:$1,0)</f>
        <v>127</v>
      </c>
      <c r="AO7985">
        <f>INDEX('Cat-4'!$1:$1048576,Working!AK7985,Working!AN7985)</f>
        <v>157.69999999999999</v>
      </c>
      <c r="AP7985" s="103">
        <f t="shared" si="2487"/>
        <v>1.517805582290664</v>
      </c>
      <c r="AQ7985" s="112">
        <f t="shared" si="2489"/>
        <v>0.94503974619470266</v>
      </c>
      <c r="AR7985" s="69">
        <f>INDEX(ELSV!$C$4:$G$65,MATCH(AJ7985,ELSV!$C$4:$C$65,0),MATCH(IF(Q7985&gt;2000000,"A",IF(Q7985&gt;1000000,"B",IF(Q7985&gt;100000,"C","D"))),ELSV!$C$4:$G$4,0))</f>
        <v>5</v>
      </c>
      <c r="AS7985" s="124">
        <f>INDEX(ELSV!$I$4:$M$65,MATCH(AJ7985,ELSV!$M$4:$M$65,0),MATCH(IF(Q7985&gt;2000000,"A",IF(Q7985&gt;1000000,"B",IF(Q7985&gt;100000,"C","D"))),ELSV!$I$4:$M$4,0))</f>
        <v>0.95</v>
      </c>
      <c r="AT7985" s="113">
        <f t="shared" si="2490"/>
        <v>1.9450397461947027</v>
      </c>
      <c r="AU7985" s="114">
        <f t="shared" si="2491"/>
        <v>15560.317969557622</v>
      </c>
      <c r="AV7985" s="114">
        <f t="shared" si="2492"/>
        <v>14782.302071079741</v>
      </c>
      <c r="AW7985" s="114">
        <f t="shared" si="2493"/>
        <v>778.01589847788091</v>
      </c>
      <c r="AX7985" s="125">
        <v>0</v>
      </c>
      <c r="AY7985" s="114">
        <f t="shared" si="2494"/>
        <v>778.01589847788182</v>
      </c>
      <c r="AZ7985" s="114">
        <f t="shared" si="2495"/>
        <v>778.01589847788182</v>
      </c>
      <c r="BA7985" s="114">
        <f t="shared" si="2496"/>
        <v>778.01589847788182</v>
      </c>
    </row>
    <row r="7986" spans="1:53">
      <c r="A7986" t="s">
        <v>10755</v>
      </c>
      <c r="B7986" t="s">
        <v>7291</v>
      </c>
      <c r="D7986" t="s">
        <v>366</v>
      </c>
      <c r="E7986" t="s">
        <v>2073</v>
      </c>
      <c r="I7986" t="s">
        <v>2</v>
      </c>
      <c r="L7986" s="13">
        <v>39051</v>
      </c>
      <c r="N7986" s="12">
        <v>4163</v>
      </c>
      <c r="Q7986" s="12">
        <f t="shared" si="2481"/>
        <v>4163</v>
      </c>
      <c r="R7986" s="12">
        <v>0.6675342465753431</v>
      </c>
      <c r="S7986" s="12">
        <v>0</v>
      </c>
      <c r="T7986" s="49">
        <f t="shared" si="2482"/>
        <v>39022</v>
      </c>
      <c r="U7986" s="70">
        <f t="shared" si="2483"/>
        <v>15.833333333333334</v>
      </c>
      <c r="AC7986" s="78" t="s">
        <v>366</v>
      </c>
      <c r="AD7986">
        <f>MATCH(AC7986,'CAT-3'!$A:$A,0)</f>
        <v>628</v>
      </c>
      <c r="AE7986">
        <f>MATCH(T7986,'CAT-3'!$1:$1,0)</f>
        <v>26</v>
      </c>
      <c r="AF7986">
        <f>INDEX('CAT-3'!$1:$1048576,Working!AD7986,Working!AE7986)</f>
        <v>107.2</v>
      </c>
      <c r="AG7986">
        <f>MATCH($AG$2,'CAT-3'!$1:$1,0)</f>
        <v>90</v>
      </c>
      <c r="AH7986">
        <f>INDEX('CAT-3'!$1:$1048576,Working!AD7986,Working!AG7986)</f>
        <v>138.4</v>
      </c>
      <c r="AI7986" s="103">
        <f t="shared" si="2486"/>
        <v>1.291044776119403</v>
      </c>
      <c r="AJ7986" s="87" t="s">
        <v>10671</v>
      </c>
      <c r="AK7986">
        <f>MATCH(AJ7986,'Cat-4'!$A:$A,0)</f>
        <v>844</v>
      </c>
      <c r="AL7986">
        <f>MATCH($AL$2,'Cat-4'!$1:$1,0)</f>
        <v>4</v>
      </c>
      <c r="AM7986">
        <f>INDEX('Cat-4'!$1:$1048576,Working!AK7986,Working!AL7986)</f>
        <v>103.9</v>
      </c>
      <c r="AN7986">
        <f>MATCH($AN$2,'Cat-4'!$1:$1,0)</f>
        <v>127</v>
      </c>
      <c r="AO7986">
        <f>INDEX('Cat-4'!$1:$1048576,Working!AK7986,Working!AN7986)</f>
        <v>157.69999999999999</v>
      </c>
      <c r="AP7986" s="103">
        <f t="shared" si="2487"/>
        <v>1.517805582290664</v>
      </c>
      <c r="AQ7986" s="112">
        <f t="shared" si="2489"/>
        <v>0.95955496818123054</v>
      </c>
      <c r="AR7986" s="69">
        <f>INDEX(ELSV!$C$4:$G$65,MATCH(AJ7986,ELSV!$C$4:$C$65,0),MATCH(IF(Q7986&gt;2000000,"A",IF(Q7986&gt;1000000,"B",IF(Q7986&gt;100000,"C","D"))),ELSV!$C$4:$G$4,0))</f>
        <v>5</v>
      </c>
      <c r="AS7986" s="124">
        <f>INDEX(ELSV!$I$4:$M$65,MATCH(AJ7986,ELSV!$M$4:$M$65,0),MATCH(IF(Q7986&gt;2000000,"A",IF(Q7986&gt;1000000,"B",IF(Q7986&gt;100000,"C","D"))),ELSV!$I$4:$M$4,0))</f>
        <v>0.95</v>
      </c>
      <c r="AT7986" s="113">
        <f t="shared" si="2490"/>
        <v>1.9595549681812305</v>
      </c>
      <c r="AU7986" s="114">
        <f t="shared" si="2491"/>
        <v>8157.6273325384627</v>
      </c>
      <c r="AV7986" s="114">
        <f t="shared" si="2492"/>
        <v>7749.7459659115393</v>
      </c>
      <c r="AW7986" s="114">
        <f t="shared" si="2493"/>
        <v>407.88136662692341</v>
      </c>
      <c r="AX7986" s="125">
        <v>0</v>
      </c>
      <c r="AY7986" s="114">
        <f t="shared" si="2494"/>
        <v>407.88136662692352</v>
      </c>
      <c r="AZ7986" s="114">
        <f t="shared" si="2495"/>
        <v>407.88136662692352</v>
      </c>
      <c r="BA7986" s="114">
        <f t="shared" si="2496"/>
        <v>407.88136662692352</v>
      </c>
    </row>
    <row r="7987" spans="1:53">
      <c r="A7987" t="s">
        <v>10755</v>
      </c>
      <c r="B7987" t="s">
        <v>7291</v>
      </c>
      <c r="D7987" t="s">
        <v>366</v>
      </c>
      <c r="E7987" t="s">
        <v>2073</v>
      </c>
      <c r="I7987" t="s">
        <v>2</v>
      </c>
      <c r="L7987" s="13">
        <v>39052</v>
      </c>
      <c r="N7987" s="12">
        <v>9562</v>
      </c>
      <c r="Q7987" s="12">
        <f t="shared" si="2481"/>
        <v>9562</v>
      </c>
      <c r="R7987" s="12">
        <v>0.67027397260273958</v>
      </c>
      <c r="S7987" s="12">
        <v>478.10000000000036</v>
      </c>
      <c r="T7987" s="49">
        <f t="shared" si="2482"/>
        <v>39052</v>
      </c>
      <c r="U7987" s="70">
        <f t="shared" si="2483"/>
        <v>15.75</v>
      </c>
      <c r="AC7987" s="78" t="s">
        <v>366</v>
      </c>
      <c r="AD7987">
        <f>MATCH(AC7987,'CAT-3'!$A:$A,0)</f>
        <v>628</v>
      </c>
      <c r="AE7987">
        <f>MATCH(T7987,'CAT-3'!$1:$1,0)</f>
        <v>27</v>
      </c>
      <c r="AF7987">
        <f>INDEX('CAT-3'!$1:$1048576,Working!AD7987,Working!AE7987)</f>
        <v>107.2</v>
      </c>
      <c r="AG7987">
        <f>MATCH($AG$2,'CAT-3'!$1:$1,0)</f>
        <v>90</v>
      </c>
      <c r="AH7987">
        <f>INDEX('CAT-3'!$1:$1048576,Working!AD7987,Working!AG7987)</f>
        <v>138.4</v>
      </c>
      <c r="AI7987" s="103">
        <f t="shared" si="2486"/>
        <v>1.291044776119403</v>
      </c>
      <c r="AJ7987" s="87" t="s">
        <v>10671</v>
      </c>
      <c r="AK7987">
        <f>MATCH(AJ7987,'Cat-4'!$A:$A,0)</f>
        <v>844</v>
      </c>
      <c r="AL7987">
        <f>MATCH($AL$2,'Cat-4'!$1:$1,0)</f>
        <v>4</v>
      </c>
      <c r="AM7987">
        <f>INDEX('Cat-4'!$1:$1048576,Working!AK7987,Working!AL7987)</f>
        <v>103.9</v>
      </c>
      <c r="AN7987">
        <f>MATCH($AN$2,'Cat-4'!$1:$1,0)</f>
        <v>127</v>
      </c>
      <c r="AO7987">
        <f>INDEX('Cat-4'!$1:$1048576,Working!AK7987,Working!AN7987)</f>
        <v>157.69999999999999</v>
      </c>
      <c r="AP7987" s="103">
        <f t="shared" si="2487"/>
        <v>1.517805582290664</v>
      </c>
      <c r="AQ7987" s="112">
        <f t="shared" si="2489"/>
        <v>0.95955496818123054</v>
      </c>
      <c r="AR7987" s="69">
        <f>INDEX(ELSV!$C$4:$G$65,MATCH(AJ7987,ELSV!$C$4:$C$65,0),MATCH(IF(Q7987&gt;2000000,"A",IF(Q7987&gt;1000000,"B",IF(Q7987&gt;100000,"C","D"))),ELSV!$C$4:$G$4,0))</f>
        <v>5</v>
      </c>
      <c r="AS7987" s="124">
        <f>INDEX(ELSV!$I$4:$M$65,MATCH(AJ7987,ELSV!$M$4:$M$65,0),MATCH(IF(Q7987&gt;2000000,"A",IF(Q7987&gt;1000000,"B",IF(Q7987&gt;100000,"C","D"))),ELSV!$I$4:$M$4,0))</f>
        <v>0.95</v>
      </c>
      <c r="AT7987" s="113">
        <f t="shared" si="2490"/>
        <v>1.9595549681812305</v>
      </c>
      <c r="AU7987" s="114">
        <f t="shared" si="2491"/>
        <v>18737.264605748926</v>
      </c>
      <c r="AV7987" s="114">
        <f t="shared" si="2492"/>
        <v>17800.401375461479</v>
      </c>
      <c r="AW7987" s="114">
        <f t="shared" si="2493"/>
        <v>936.86323028744664</v>
      </c>
      <c r="AX7987" s="125">
        <v>0</v>
      </c>
      <c r="AY7987" s="114">
        <f t="shared" si="2494"/>
        <v>936.8632302874471</v>
      </c>
      <c r="AZ7987" s="114">
        <f t="shared" si="2495"/>
        <v>936.8632302874471</v>
      </c>
      <c r="BA7987" s="114">
        <f t="shared" si="2496"/>
        <v>936.8632302874471</v>
      </c>
    </row>
    <row r="7988" spans="1:53">
      <c r="A7988" t="s">
        <v>10755</v>
      </c>
      <c r="B7988" t="s">
        <v>7291</v>
      </c>
      <c r="D7988" t="s">
        <v>366</v>
      </c>
      <c r="E7988" t="s">
        <v>2073</v>
      </c>
      <c r="I7988" t="s">
        <v>2</v>
      </c>
      <c r="L7988" s="13">
        <v>39094</v>
      </c>
      <c r="N7988" s="12">
        <v>2800</v>
      </c>
      <c r="Q7988" s="12">
        <f t="shared" si="2481"/>
        <v>2800</v>
      </c>
      <c r="R7988" s="12">
        <v>0.78534246575342515</v>
      </c>
      <c r="S7988" s="12">
        <v>0</v>
      </c>
      <c r="T7988" s="49">
        <f t="shared" si="2482"/>
        <v>39083</v>
      </c>
      <c r="U7988" s="70">
        <f t="shared" si="2483"/>
        <v>15.666666666666666</v>
      </c>
      <c r="AC7988" s="78" t="s">
        <v>366</v>
      </c>
      <c r="AD7988">
        <f>MATCH(AC7988,'CAT-3'!$A:$A,0)</f>
        <v>628</v>
      </c>
      <c r="AE7988">
        <f>MATCH(T7988,'CAT-3'!$1:$1,0)</f>
        <v>28</v>
      </c>
      <c r="AF7988">
        <f>INDEX('CAT-3'!$1:$1048576,Working!AD7988,Working!AE7988)</f>
        <v>108</v>
      </c>
      <c r="AG7988">
        <f>MATCH($AG$2,'CAT-3'!$1:$1,0)</f>
        <v>90</v>
      </c>
      <c r="AH7988">
        <f>INDEX('CAT-3'!$1:$1048576,Working!AD7988,Working!AG7988)</f>
        <v>138.4</v>
      </c>
      <c r="AI7988" s="103">
        <f t="shared" si="2486"/>
        <v>1.2814814814814814</v>
      </c>
      <c r="AJ7988" s="87" t="s">
        <v>10671</v>
      </c>
      <c r="AK7988">
        <f>MATCH(AJ7988,'Cat-4'!$A:$A,0)</f>
        <v>844</v>
      </c>
      <c r="AL7988">
        <f>MATCH($AL$2,'Cat-4'!$1:$1,0)</f>
        <v>4</v>
      </c>
      <c r="AM7988">
        <f>INDEX('Cat-4'!$1:$1048576,Working!AK7988,Working!AL7988)</f>
        <v>103.9</v>
      </c>
      <c r="AN7988">
        <f>MATCH($AN$2,'Cat-4'!$1:$1,0)</f>
        <v>127</v>
      </c>
      <c r="AO7988">
        <f>INDEX('Cat-4'!$1:$1048576,Working!AK7988,Working!AN7988)</f>
        <v>157.69999999999999</v>
      </c>
      <c r="AP7988" s="103">
        <f t="shared" si="2487"/>
        <v>1.517805582290664</v>
      </c>
      <c r="AQ7988" s="112">
        <f t="shared" si="2489"/>
        <v>0.94503974619470266</v>
      </c>
      <c r="AR7988" s="69">
        <f>INDEX(ELSV!$C$4:$G$65,MATCH(AJ7988,ELSV!$C$4:$C$65,0),MATCH(IF(Q7988&gt;2000000,"A",IF(Q7988&gt;1000000,"B",IF(Q7988&gt;100000,"C","D"))),ELSV!$C$4:$G$4,0))</f>
        <v>5</v>
      </c>
      <c r="AS7988" s="124">
        <f>INDEX(ELSV!$I$4:$M$65,MATCH(AJ7988,ELSV!$M$4:$M$65,0),MATCH(IF(Q7988&gt;2000000,"A",IF(Q7988&gt;1000000,"B",IF(Q7988&gt;100000,"C","D"))),ELSV!$I$4:$M$4,0))</f>
        <v>0.95</v>
      </c>
      <c r="AT7988" s="113">
        <f t="shared" si="2490"/>
        <v>1.9450397461947027</v>
      </c>
      <c r="AU7988" s="114">
        <f t="shared" si="2491"/>
        <v>5446.1112893451673</v>
      </c>
      <c r="AV7988" s="114">
        <f t="shared" si="2492"/>
        <v>5173.8057248779096</v>
      </c>
      <c r="AW7988" s="114">
        <f t="shared" si="2493"/>
        <v>272.30556446725768</v>
      </c>
      <c r="AX7988" s="125">
        <v>0</v>
      </c>
      <c r="AY7988" s="114">
        <f t="shared" si="2494"/>
        <v>272.30556446725859</v>
      </c>
      <c r="AZ7988" s="114">
        <f t="shared" si="2495"/>
        <v>272.30556446725859</v>
      </c>
      <c r="BA7988" s="114">
        <f t="shared" si="2496"/>
        <v>272.30556446725859</v>
      </c>
    </row>
    <row r="7989" spans="1:53">
      <c r="A7989" t="s">
        <v>10755</v>
      </c>
      <c r="B7989" t="s">
        <v>7291</v>
      </c>
      <c r="D7989" t="s">
        <v>366</v>
      </c>
      <c r="E7989" t="s">
        <v>2073</v>
      </c>
      <c r="I7989" t="s">
        <v>2</v>
      </c>
      <c r="L7989" s="13">
        <v>39104</v>
      </c>
      <c r="N7989" s="12">
        <v>19430</v>
      </c>
      <c r="Q7989" s="12">
        <f t="shared" si="2481"/>
        <v>19430</v>
      </c>
      <c r="R7989" s="12">
        <v>0.81273972602739697</v>
      </c>
      <c r="S7989" s="12">
        <v>0</v>
      </c>
      <c r="T7989" s="49">
        <f t="shared" si="2482"/>
        <v>39083</v>
      </c>
      <c r="U7989" s="70">
        <f t="shared" si="2483"/>
        <v>15.666666666666666</v>
      </c>
      <c r="AC7989" s="78" t="s">
        <v>366</v>
      </c>
      <c r="AD7989">
        <f>MATCH(AC7989,'CAT-3'!$A:$A,0)</f>
        <v>628</v>
      </c>
      <c r="AE7989">
        <f>MATCH(T7989,'CAT-3'!$1:$1,0)</f>
        <v>28</v>
      </c>
      <c r="AF7989">
        <f>INDEX('CAT-3'!$1:$1048576,Working!AD7989,Working!AE7989)</f>
        <v>108</v>
      </c>
      <c r="AG7989">
        <f>MATCH($AG$2,'CAT-3'!$1:$1,0)</f>
        <v>90</v>
      </c>
      <c r="AH7989">
        <f>INDEX('CAT-3'!$1:$1048576,Working!AD7989,Working!AG7989)</f>
        <v>138.4</v>
      </c>
      <c r="AI7989" s="103">
        <f t="shared" si="2486"/>
        <v>1.2814814814814814</v>
      </c>
      <c r="AJ7989" s="87" t="s">
        <v>10671</v>
      </c>
      <c r="AK7989">
        <f>MATCH(AJ7989,'Cat-4'!$A:$A,0)</f>
        <v>844</v>
      </c>
      <c r="AL7989">
        <f>MATCH($AL$2,'Cat-4'!$1:$1,0)</f>
        <v>4</v>
      </c>
      <c r="AM7989">
        <f>INDEX('Cat-4'!$1:$1048576,Working!AK7989,Working!AL7989)</f>
        <v>103.9</v>
      </c>
      <c r="AN7989">
        <f>MATCH($AN$2,'Cat-4'!$1:$1,0)</f>
        <v>127</v>
      </c>
      <c r="AO7989">
        <f>INDEX('Cat-4'!$1:$1048576,Working!AK7989,Working!AN7989)</f>
        <v>157.69999999999999</v>
      </c>
      <c r="AP7989" s="103">
        <f t="shared" si="2487"/>
        <v>1.517805582290664</v>
      </c>
      <c r="AQ7989" s="112">
        <f t="shared" si="2489"/>
        <v>0.94503974619470266</v>
      </c>
      <c r="AR7989" s="69">
        <f>INDEX(ELSV!$C$4:$G$65,MATCH(AJ7989,ELSV!$C$4:$C$65,0),MATCH(IF(Q7989&gt;2000000,"A",IF(Q7989&gt;1000000,"B",IF(Q7989&gt;100000,"C","D"))),ELSV!$C$4:$G$4,0))</f>
        <v>5</v>
      </c>
      <c r="AS7989" s="124">
        <f>INDEX(ELSV!$I$4:$M$65,MATCH(AJ7989,ELSV!$M$4:$M$65,0),MATCH(IF(Q7989&gt;2000000,"A",IF(Q7989&gt;1000000,"B",IF(Q7989&gt;100000,"C","D"))),ELSV!$I$4:$M$4,0))</f>
        <v>0.95</v>
      </c>
      <c r="AT7989" s="113">
        <f t="shared" si="2490"/>
        <v>1.9450397461947027</v>
      </c>
      <c r="AU7989" s="114">
        <f t="shared" si="2491"/>
        <v>37792.122268563071</v>
      </c>
      <c r="AV7989" s="114">
        <f t="shared" si="2492"/>
        <v>35902.516155134916</v>
      </c>
      <c r="AW7989" s="114">
        <f t="shared" si="2493"/>
        <v>1889.6061134281554</v>
      </c>
      <c r="AX7989" s="125">
        <v>0</v>
      </c>
      <c r="AY7989" s="114">
        <f t="shared" si="2494"/>
        <v>1889.6061134281551</v>
      </c>
      <c r="AZ7989" s="114">
        <f t="shared" si="2495"/>
        <v>1889.6061134281551</v>
      </c>
      <c r="BA7989" s="114">
        <f t="shared" si="2496"/>
        <v>1889.6061134281551</v>
      </c>
    </row>
    <row r="7990" spans="1:53">
      <c r="A7990" t="s">
        <v>10755</v>
      </c>
      <c r="B7990" t="s">
        <v>7291</v>
      </c>
      <c r="D7990" t="s">
        <v>366</v>
      </c>
      <c r="E7990" t="s">
        <v>2073</v>
      </c>
      <c r="I7990" t="s">
        <v>2</v>
      </c>
      <c r="L7990" s="13">
        <v>39052</v>
      </c>
      <c r="N7990" s="12">
        <v>68862</v>
      </c>
      <c r="Q7990" s="12">
        <f t="shared" si="2481"/>
        <v>68862</v>
      </c>
      <c r="R7990" s="12">
        <v>0.67027397260273958</v>
      </c>
      <c r="S7990" s="12">
        <v>1991.7969130191195</v>
      </c>
      <c r="T7990" s="49">
        <f t="shared" si="2482"/>
        <v>39052</v>
      </c>
      <c r="U7990" s="70">
        <f t="shared" si="2483"/>
        <v>15.75</v>
      </c>
      <c r="AC7990" s="78" t="s">
        <v>366</v>
      </c>
      <c r="AD7990">
        <f>MATCH(AC7990,'CAT-3'!$A:$A,0)</f>
        <v>628</v>
      </c>
      <c r="AE7990">
        <f>MATCH(T7990,'CAT-3'!$1:$1,0)</f>
        <v>27</v>
      </c>
      <c r="AF7990">
        <f>INDEX('CAT-3'!$1:$1048576,Working!AD7990,Working!AE7990)</f>
        <v>107.2</v>
      </c>
      <c r="AG7990">
        <f>MATCH($AG$2,'CAT-3'!$1:$1,0)</f>
        <v>90</v>
      </c>
      <c r="AH7990">
        <f>INDEX('CAT-3'!$1:$1048576,Working!AD7990,Working!AG7990)</f>
        <v>138.4</v>
      </c>
      <c r="AI7990" s="103">
        <f t="shared" si="2486"/>
        <v>1.291044776119403</v>
      </c>
      <c r="AJ7990" s="87" t="s">
        <v>10671</v>
      </c>
      <c r="AK7990">
        <f>MATCH(AJ7990,'Cat-4'!$A:$A,0)</f>
        <v>844</v>
      </c>
      <c r="AL7990">
        <f>MATCH($AL$2,'Cat-4'!$1:$1,0)</f>
        <v>4</v>
      </c>
      <c r="AM7990">
        <f>INDEX('Cat-4'!$1:$1048576,Working!AK7990,Working!AL7990)</f>
        <v>103.9</v>
      </c>
      <c r="AN7990">
        <f>MATCH($AN$2,'Cat-4'!$1:$1,0)</f>
        <v>127</v>
      </c>
      <c r="AO7990">
        <f>INDEX('Cat-4'!$1:$1048576,Working!AK7990,Working!AN7990)</f>
        <v>157.69999999999999</v>
      </c>
      <c r="AP7990" s="103">
        <f t="shared" si="2487"/>
        <v>1.517805582290664</v>
      </c>
      <c r="AQ7990" s="112">
        <f t="shared" si="2489"/>
        <v>0.95955496818123054</v>
      </c>
      <c r="AR7990" s="69">
        <f>INDEX(ELSV!$C$4:$G$65,MATCH(AJ7990,ELSV!$C$4:$C$65,0),MATCH(IF(Q7990&gt;2000000,"A",IF(Q7990&gt;1000000,"B",IF(Q7990&gt;100000,"C","D"))),ELSV!$C$4:$G$4,0))</f>
        <v>5</v>
      </c>
      <c r="AS7990" s="124">
        <f>INDEX(ELSV!$I$4:$M$65,MATCH(AJ7990,ELSV!$M$4:$M$65,0),MATCH(IF(Q7990&gt;2000000,"A",IF(Q7990&gt;1000000,"B",IF(Q7990&gt;100000,"C","D"))),ELSV!$I$4:$M$4,0))</f>
        <v>0.95</v>
      </c>
      <c r="AT7990" s="113">
        <f t="shared" si="2490"/>
        <v>1.9595549681812305</v>
      </c>
      <c r="AU7990" s="114">
        <f t="shared" si="2491"/>
        <v>134938.87421889589</v>
      </c>
      <c r="AV7990" s="114">
        <f t="shared" si="2492"/>
        <v>128191.9305079511</v>
      </c>
      <c r="AW7990" s="114">
        <f t="shared" si="2493"/>
        <v>6746.9437109447899</v>
      </c>
      <c r="AX7990" s="125">
        <v>0</v>
      </c>
      <c r="AY7990" s="114">
        <f t="shared" si="2494"/>
        <v>6746.9437109447999</v>
      </c>
      <c r="AZ7990" s="114">
        <f t="shared" si="2495"/>
        <v>6746.9437109447999</v>
      </c>
      <c r="BA7990" s="114">
        <f t="shared" si="2496"/>
        <v>6746.9437109447999</v>
      </c>
    </row>
    <row r="7991" spans="1:53">
      <c r="A7991" t="s">
        <v>10755</v>
      </c>
      <c r="B7991" t="s">
        <v>7291</v>
      </c>
      <c r="D7991" t="s">
        <v>366</v>
      </c>
      <c r="E7991" t="s">
        <v>2073</v>
      </c>
      <c r="I7991" t="s">
        <v>2</v>
      </c>
      <c r="L7991" s="13">
        <v>38991</v>
      </c>
      <c r="N7991" s="12">
        <v>6800</v>
      </c>
      <c r="Q7991" s="12">
        <f t="shared" si="2481"/>
        <v>6800</v>
      </c>
      <c r="R7991" s="12">
        <v>0.50315068493150683</v>
      </c>
      <c r="S7991" s="12">
        <v>338.64430019589145</v>
      </c>
      <c r="T7991" s="49">
        <f t="shared" si="2482"/>
        <v>38991</v>
      </c>
      <c r="U7991" s="70">
        <f t="shared" si="2483"/>
        <v>15.916666666666666</v>
      </c>
      <c r="AC7991" s="78" t="s">
        <v>366</v>
      </c>
      <c r="AD7991">
        <f>MATCH(AC7991,'CAT-3'!$A:$A,0)</f>
        <v>628</v>
      </c>
      <c r="AE7991">
        <f>MATCH(T7991,'CAT-3'!$1:$1,0)</f>
        <v>25</v>
      </c>
      <c r="AF7991">
        <f>INDEX('CAT-3'!$1:$1048576,Working!AD7991,Working!AE7991)</f>
        <v>107.2</v>
      </c>
      <c r="AG7991">
        <f>MATCH($AG$2,'CAT-3'!$1:$1,0)</f>
        <v>90</v>
      </c>
      <c r="AH7991">
        <f>INDEX('CAT-3'!$1:$1048576,Working!AD7991,Working!AG7991)</f>
        <v>138.4</v>
      </c>
      <c r="AI7991" s="103">
        <f t="shared" si="2486"/>
        <v>1.291044776119403</v>
      </c>
      <c r="AJ7991" s="87" t="s">
        <v>10671</v>
      </c>
      <c r="AK7991">
        <f>MATCH(AJ7991,'Cat-4'!$A:$A,0)</f>
        <v>844</v>
      </c>
      <c r="AL7991">
        <f>MATCH($AL$2,'Cat-4'!$1:$1,0)</f>
        <v>4</v>
      </c>
      <c r="AM7991">
        <f>INDEX('Cat-4'!$1:$1048576,Working!AK7991,Working!AL7991)</f>
        <v>103.9</v>
      </c>
      <c r="AN7991">
        <f>MATCH($AN$2,'Cat-4'!$1:$1,0)</f>
        <v>127</v>
      </c>
      <c r="AO7991">
        <f>INDEX('Cat-4'!$1:$1048576,Working!AK7991,Working!AN7991)</f>
        <v>157.69999999999999</v>
      </c>
      <c r="AP7991" s="103">
        <f t="shared" si="2487"/>
        <v>1.517805582290664</v>
      </c>
      <c r="AQ7991" s="112">
        <f t="shared" si="2489"/>
        <v>0.95955496818123054</v>
      </c>
      <c r="AR7991" s="69">
        <f>INDEX(ELSV!$C$4:$G$65,MATCH(AJ7991,ELSV!$C$4:$C$65,0),MATCH(IF(Q7991&gt;2000000,"A",IF(Q7991&gt;1000000,"B",IF(Q7991&gt;100000,"C","D"))),ELSV!$C$4:$G$4,0))</f>
        <v>5</v>
      </c>
      <c r="AS7991" s="124">
        <f>INDEX(ELSV!$I$4:$M$65,MATCH(AJ7991,ELSV!$M$4:$M$65,0),MATCH(IF(Q7991&gt;2000000,"A",IF(Q7991&gt;1000000,"B",IF(Q7991&gt;100000,"C","D"))),ELSV!$I$4:$M$4,0))</f>
        <v>0.95</v>
      </c>
      <c r="AT7991" s="113">
        <f t="shared" si="2490"/>
        <v>1.9595549681812305</v>
      </c>
      <c r="AU7991" s="114">
        <f t="shared" si="2491"/>
        <v>13324.973783632367</v>
      </c>
      <c r="AV7991" s="114">
        <f t="shared" si="2492"/>
        <v>12658.725094450749</v>
      </c>
      <c r="AW7991" s="114">
        <f t="shared" si="2493"/>
        <v>666.24868918161883</v>
      </c>
      <c r="AX7991" s="125">
        <v>0</v>
      </c>
      <c r="AY7991" s="114">
        <f t="shared" si="2494"/>
        <v>666.24868918161894</v>
      </c>
      <c r="AZ7991" s="114">
        <f t="shared" si="2495"/>
        <v>666.24868918161894</v>
      </c>
      <c r="BA7991" s="114">
        <f t="shared" si="2496"/>
        <v>666.24868918161894</v>
      </c>
    </row>
    <row r="7992" spans="1:53">
      <c r="A7992" t="s">
        <v>10755</v>
      </c>
      <c r="B7992" t="s">
        <v>7291</v>
      </c>
      <c r="D7992" t="s">
        <v>366</v>
      </c>
      <c r="E7992" t="s">
        <v>2073</v>
      </c>
      <c r="I7992" t="s">
        <v>2</v>
      </c>
      <c r="L7992" s="13">
        <v>39131</v>
      </c>
      <c r="N7992" s="12">
        <v>17688</v>
      </c>
      <c r="Q7992" s="12">
        <f t="shared" si="2481"/>
        <v>17688</v>
      </c>
      <c r="R7992" s="12">
        <v>0.88671232876712303</v>
      </c>
      <c r="S7992" s="12">
        <v>534.35271652608935</v>
      </c>
      <c r="T7992" s="49">
        <f t="shared" si="2482"/>
        <v>39114</v>
      </c>
      <c r="U7992" s="70">
        <f t="shared" si="2483"/>
        <v>15.583333333333334</v>
      </c>
      <c r="AC7992" s="78" t="s">
        <v>366</v>
      </c>
      <c r="AD7992">
        <f>MATCH(AC7992,'CAT-3'!$A:$A,0)</f>
        <v>628</v>
      </c>
      <c r="AE7992">
        <f>MATCH(T7992,'CAT-3'!$1:$1,0)</f>
        <v>29</v>
      </c>
      <c r="AF7992">
        <f>INDEX('CAT-3'!$1:$1048576,Working!AD7992,Working!AE7992)</f>
        <v>108</v>
      </c>
      <c r="AG7992">
        <f>MATCH($AG$2,'CAT-3'!$1:$1,0)</f>
        <v>90</v>
      </c>
      <c r="AH7992">
        <f>INDEX('CAT-3'!$1:$1048576,Working!AD7992,Working!AG7992)</f>
        <v>138.4</v>
      </c>
      <c r="AI7992" s="103">
        <f t="shared" si="2486"/>
        <v>1.2814814814814814</v>
      </c>
      <c r="AJ7992" s="87" t="s">
        <v>10671</v>
      </c>
      <c r="AK7992">
        <f>MATCH(AJ7992,'Cat-4'!$A:$A,0)</f>
        <v>844</v>
      </c>
      <c r="AL7992">
        <f>MATCH($AL$2,'Cat-4'!$1:$1,0)</f>
        <v>4</v>
      </c>
      <c r="AM7992">
        <f>INDEX('Cat-4'!$1:$1048576,Working!AK7992,Working!AL7992)</f>
        <v>103.9</v>
      </c>
      <c r="AN7992">
        <f>MATCH($AN$2,'Cat-4'!$1:$1,0)</f>
        <v>127</v>
      </c>
      <c r="AO7992">
        <f>INDEX('Cat-4'!$1:$1048576,Working!AK7992,Working!AN7992)</f>
        <v>157.69999999999999</v>
      </c>
      <c r="AP7992" s="103">
        <f t="shared" si="2487"/>
        <v>1.517805582290664</v>
      </c>
      <c r="AQ7992" s="112">
        <f t="shared" si="2489"/>
        <v>0.94503974619470266</v>
      </c>
      <c r="AR7992" s="69">
        <f>INDEX(ELSV!$C$4:$G$65,MATCH(AJ7992,ELSV!$C$4:$C$65,0),MATCH(IF(Q7992&gt;2000000,"A",IF(Q7992&gt;1000000,"B",IF(Q7992&gt;100000,"C","D"))),ELSV!$C$4:$G$4,0))</f>
        <v>5</v>
      </c>
      <c r="AS7992" s="124">
        <f>INDEX(ELSV!$I$4:$M$65,MATCH(AJ7992,ELSV!$M$4:$M$65,0),MATCH(IF(Q7992&gt;2000000,"A",IF(Q7992&gt;1000000,"B",IF(Q7992&gt;100000,"C","D"))),ELSV!$I$4:$M$4,0))</f>
        <v>0.95</v>
      </c>
      <c r="AT7992" s="113">
        <f t="shared" si="2490"/>
        <v>1.9450397461947027</v>
      </c>
      <c r="AU7992" s="114">
        <f t="shared" si="2491"/>
        <v>34403.8630306919</v>
      </c>
      <c r="AV7992" s="114">
        <f t="shared" si="2492"/>
        <v>32683.669879157307</v>
      </c>
      <c r="AW7992" s="114">
        <f t="shared" si="2493"/>
        <v>1720.1931515345932</v>
      </c>
      <c r="AX7992" s="125">
        <v>0</v>
      </c>
      <c r="AY7992" s="114">
        <f t="shared" si="2494"/>
        <v>1720.1931515345966</v>
      </c>
      <c r="AZ7992" s="114">
        <f t="shared" si="2495"/>
        <v>1720.1931515345966</v>
      </c>
      <c r="BA7992" s="114">
        <f t="shared" si="2496"/>
        <v>1720.1931515345966</v>
      </c>
    </row>
    <row r="7993" spans="1:53">
      <c r="A7993" t="s">
        <v>10755</v>
      </c>
      <c r="B7993" t="s">
        <v>7291</v>
      </c>
      <c r="D7993" t="s">
        <v>366</v>
      </c>
      <c r="E7993" t="s">
        <v>2073</v>
      </c>
      <c r="I7993" t="s">
        <v>2</v>
      </c>
      <c r="L7993" s="13">
        <v>39137</v>
      </c>
      <c r="N7993" s="12">
        <v>8100</v>
      </c>
      <c r="Q7993" s="12">
        <f t="shared" si="2481"/>
        <v>8100</v>
      </c>
      <c r="R7993" s="12">
        <v>0.90315068493150719</v>
      </c>
      <c r="S7993" s="12">
        <v>0</v>
      </c>
      <c r="T7993" s="49">
        <f t="shared" si="2482"/>
        <v>39114</v>
      </c>
      <c r="U7993" s="70">
        <f t="shared" si="2483"/>
        <v>15.583333333333334</v>
      </c>
      <c r="AC7993" s="78" t="s">
        <v>366</v>
      </c>
      <c r="AD7993">
        <f>MATCH(AC7993,'CAT-3'!$A:$A,0)</f>
        <v>628</v>
      </c>
      <c r="AE7993">
        <f>MATCH(T7993,'CAT-3'!$1:$1,0)</f>
        <v>29</v>
      </c>
      <c r="AF7993">
        <f>INDEX('CAT-3'!$1:$1048576,Working!AD7993,Working!AE7993)</f>
        <v>108</v>
      </c>
      <c r="AG7993">
        <f>MATCH($AG$2,'CAT-3'!$1:$1,0)</f>
        <v>90</v>
      </c>
      <c r="AH7993">
        <f>INDEX('CAT-3'!$1:$1048576,Working!AD7993,Working!AG7993)</f>
        <v>138.4</v>
      </c>
      <c r="AI7993" s="103">
        <f t="shared" si="2486"/>
        <v>1.2814814814814814</v>
      </c>
      <c r="AJ7993" s="87" t="s">
        <v>10671</v>
      </c>
      <c r="AK7993">
        <f>MATCH(AJ7993,'Cat-4'!$A:$A,0)</f>
        <v>844</v>
      </c>
      <c r="AL7993">
        <f>MATCH($AL$2,'Cat-4'!$1:$1,0)</f>
        <v>4</v>
      </c>
      <c r="AM7993">
        <f>INDEX('Cat-4'!$1:$1048576,Working!AK7993,Working!AL7993)</f>
        <v>103.9</v>
      </c>
      <c r="AN7993">
        <f>MATCH($AN$2,'Cat-4'!$1:$1,0)</f>
        <v>127</v>
      </c>
      <c r="AO7993">
        <f>INDEX('Cat-4'!$1:$1048576,Working!AK7993,Working!AN7993)</f>
        <v>157.69999999999999</v>
      </c>
      <c r="AP7993" s="103">
        <f t="shared" si="2487"/>
        <v>1.517805582290664</v>
      </c>
      <c r="AQ7993" s="112">
        <f t="shared" si="2489"/>
        <v>0.94503974619470266</v>
      </c>
      <c r="AR7993" s="69">
        <f>INDEX(ELSV!$C$4:$G$65,MATCH(AJ7993,ELSV!$C$4:$C$65,0),MATCH(IF(Q7993&gt;2000000,"A",IF(Q7993&gt;1000000,"B",IF(Q7993&gt;100000,"C","D"))),ELSV!$C$4:$G$4,0))</f>
        <v>5</v>
      </c>
      <c r="AS7993" s="124">
        <f>INDEX(ELSV!$I$4:$M$65,MATCH(AJ7993,ELSV!$M$4:$M$65,0),MATCH(IF(Q7993&gt;2000000,"A",IF(Q7993&gt;1000000,"B",IF(Q7993&gt;100000,"C","D"))),ELSV!$I$4:$M$4,0))</f>
        <v>0.95</v>
      </c>
      <c r="AT7993" s="113">
        <f t="shared" si="2490"/>
        <v>1.9450397461947027</v>
      </c>
      <c r="AU7993" s="114">
        <f t="shared" si="2491"/>
        <v>15754.821944177091</v>
      </c>
      <c r="AV7993" s="114">
        <f t="shared" si="2492"/>
        <v>14967.080846968236</v>
      </c>
      <c r="AW7993" s="114">
        <f t="shared" si="2493"/>
        <v>787.74109720885463</v>
      </c>
      <c r="AX7993" s="125">
        <v>0</v>
      </c>
      <c r="AY7993" s="114">
        <f t="shared" si="2494"/>
        <v>787.74109720885519</v>
      </c>
      <c r="AZ7993" s="114">
        <f t="shared" si="2495"/>
        <v>787.74109720885519</v>
      </c>
      <c r="BA7993" s="114">
        <f t="shared" si="2496"/>
        <v>787.74109720885519</v>
      </c>
    </row>
    <row r="7994" spans="1:53">
      <c r="A7994" t="s">
        <v>10755</v>
      </c>
      <c r="B7994" t="s">
        <v>7291</v>
      </c>
      <c r="D7994" t="s">
        <v>366</v>
      </c>
      <c r="E7994" t="s">
        <v>2073</v>
      </c>
      <c r="I7994" t="s">
        <v>2</v>
      </c>
      <c r="L7994" s="13">
        <v>39053</v>
      </c>
      <c r="N7994" s="12">
        <v>3375</v>
      </c>
      <c r="Q7994" s="12">
        <f t="shared" si="2481"/>
        <v>3375</v>
      </c>
      <c r="R7994" s="12">
        <v>0.67301369863013605</v>
      </c>
      <c r="S7994" s="12">
        <v>0</v>
      </c>
      <c r="T7994" s="49">
        <f t="shared" si="2482"/>
        <v>39052</v>
      </c>
      <c r="U7994" s="70">
        <f t="shared" si="2483"/>
        <v>15.75</v>
      </c>
      <c r="AC7994" s="78" t="s">
        <v>366</v>
      </c>
      <c r="AD7994">
        <f>MATCH(AC7994,'CAT-3'!$A:$A,0)</f>
        <v>628</v>
      </c>
      <c r="AE7994">
        <f>MATCH(T7994,'CAT-3'!$1:$1,0)</f>
        <v>27</v>
      </c>
      <c r="AF7994">
        <f>INDEX('CAT-3'!$1:$1048576,Working!AD7994,Working!AE7994)</f>
        <v>107.2</v>
      </c>
      <c r="AG7994">
        <f>MATCH($AG$2,'CAT-3'!$1:$1,0)</f>
        <v>90</v>
      </c>
      <c r="AH7994">
        <f>INDEX('CAT-3'!$1:$1048576,Working!AD7994,Working!AG7994)</f>
        <v>138.4</v>
      </c>
      <c r="AI7994" s="103">
        <f t="shared" si="2486"/>
        <v>1.291044776119403</v>
      </c>
      <c r="AJ7994" s="87" t="s">
        <v>10671</v>
      </c>
      <c r="AK7994">
        <f>MATCH(AJ7994,'Cat-4'!$A:$A,0)</f>
        <v>844</v>
      </c>
      <c r="AL7994">
        <f>MATCH($AL$2,'Cat-4'!$1:$1,0)</f>
        <v>4</v>
      </c>
      <c r="AM7994">
        <f>INDEX('Cat-4'!$1:$1048576,Working!AK7994,Working!AL7994)</f>
        <v>103.9</v>
      </c>
      <c r="AN7994">
        <f>MATCH($AN$2,'Cat-4'!$1:$1,0)</f>
        <v>127</v>
      </c>
      <c r="AO7994">
        <f>INDEX('Cat-4'!$1:$1048576,Working!AK7994,Working!AN7994)</f>
        <v>157.69999999999999</v>
      </c>
      <c r="AP7994" s="103">
        <f t="shared" si="2487"/>
        <v>1.517805582290664</v>
      </c>
      <c r="AQ7994" s="112">
        <f t="shared" si="2489"/>
        <v>0.95955496818123054</v>
      </c>
      <c r="AR7994" s="69">
        <f>INDEX(ELSV!$C$4:$G$65,MATCH(AJ7994,ELSV!$C$4:$C$65,0),MATCH(IF(Q7994&gt;2000000,"A",IF(Q7994&gt;1000000,"B",IF(Q7994&gt;100000,"C","D"))),ELSV!$C$4:$G$4,0))</f>
        <v>5</v>
      </c>
      <c r="AS7994" s="124">
        <f>INDEX(ELSV!$I$4:$M$65,MATCH(AJ7994,ELSV!$M$4:$M$65,0),MATCH(IF(Q7994&gt;2000000,"A",IF(Q7994&gt;1000000,"B",IF(Q7994&gt;100000,"C","D"))),ELSV!$I$4:$M$4,0))</f>
        <v>0.95</v>
      </c>
      <c r="AT7994" s="113">
        <f t="shared" si="2490"/>
        <v>1.9595549681812305</v>
      </c>
      <c r="AU7994" s="114">
        <f t="shared" si="2491"/>
        <v>6613.4980176116533</v>
      </c>
      <c r="AV7994" s="114">
        <f t="shared" si="2492"/>
        <v>6282.8231167310705</v>
      </c>
      <c r="AW7994" s="114">
        <f t="shared" si="2493"/>
        <v>330.67490088058275</v>
      </c>
      <c r="AX7994" s="125">
        <v>0</v>
      </c>
      <c r="AY7994" s="114">
        <f t="shared" si="2494"/>
        <v>330.67490088058298</v>
      </c>
      <c r="AZ7994" s="114">
        <f t="shared" si="2495"/>
        <v>330.67490088058298</v>
      </c>
      <c r="BA7994" s="114">
        <f t="shared" si="2496"/>
        <v>330.67490088058298</v>
      </c>
    </row>
    <row r="7995" spans="1:53">
      <c r="A7995" t="s">
        <v>10755</v>
      </c>
      <c r="B7995" t="s">
        <v>7291</v>
      </c>
      <c r="D7995" t="s">
        <v>366</v>
      </c>
      <c r="E7995" t="s">
        <v>2074</v>
      </c>
      <c r="I7995" t="s">
        <v>2</v>
      </c>
      <c r="L7995" s="13">
        <v>39286</v>
      </c>
      <c r="N7995" s="12">
        <v>25775</v>
      </c>
      <c r="Q7995" s="12">
        <f t="shared" si="2481"/>
        <v>25775</v>
      </c>
      <c r="R7995" s="12">
        <v>1.3113698630136987</v>
      </c>
      <c r="S7995" s="12">
        <v>1289.3389223131744</v>
      </c>
      <c r="T7995" s="49">
        <f t="shared" si="2482"/>
        <v>39264</v>
      </c>
      <c r="U7995" s="70">
        <f t="shared" si="2483"/>
        <v>15.166666666666666</v>
      </c>
      <c r="AC7995" s="78" t="s">
        <v>366</v>
      </c>
      <c r="AD7995">
        <f>MATCH(AC7995,'CAT-3'!$A:$A,0)</f>
        <v>628</v>
      </c>
      <c r="AE7995">
        <f>MATCH(T7995,'CAT-3'!$1:$1,0)</f>
        <v>34</v>
      </c>
      <c r="AF7995">
        <f>INDEX('CAT-3'!$1:$1048576,Working!AD7995,Working!AE7995)</f>
        <v>112.3</v>
      </c>
      <c r="AG7995">
        <f>MATCH($AG$2,'CAT-3'!$1:$1,0)</f>
        <v>90</v>
      </c>
      <c r="AH7995">
        <f>INDEX('CAT-3'!$1:$1048576,Working!AD7995,Working!AG7995)</f>
        <v>138.4</v>
      </c>
      <c r="AI7995" s="103">
        <f t="shared" si="2486"/>
        <v>1.232413178984862</v>
      </c>
      <c r="AJ7995" s="87" t="s">
        <v>10671</v>
      </c>
      <c r="AK7995">
        <f>MATCH(AJ7995,'Cat-4'!$A:$A,0)</f>
        <v>844</v>
      </c>
      <c r="AL7995">
        <f>MATCH($AL$2,'Cat-4'!$1:$1,0)</f>
        <v>4</v>
      </c>
      <c r="AM7995">
        <f>INDEX('Cat-4'!$1:$1048576,Working!AK7995,Working!AL7995)</f>
        <v>103.9</v>
      </c>
      <c r="AN7995">
        <f>MATCH($AN$2,'Cat-4'!$1:$1,0)</f>
        <v>127</v>
      </c>
      <c r="AO7995">
        <f>INDEX('Cat-4'!$1:$1048576,Working!AK7995,Working!AN7995)</f>
        <v>157.69999999999999</v>
      </c>
      <c r="AP7995" s="103">
        <f t="shared" si="2487"/>
        <v>1.517805582290664</v>
      </c>
      <c r="AQ7995" s="112">
        <f t="shared" si="2489"/>
        <v>0.87056360275180689</v>
      </c>
      <c r="AR7995" s="69">
        <f>INDEX(ELSV!$C$4:$G$65,MATCH(AJ7995,ELSV!$C$4:$C$65,0),MATCH(IF(Q7995&gt;2000000,"A",IF(Q7995&gt;1000000,"B",IF(Q7995&gt;100000,"C","D"))),ELSV!$C$4:$G$4,0))</f>
        <v>5</v>
      </c>
      <c r="AS7995" s="124">
        <f>INDEX(ELSV!$I$4:$M$65,MATCH(AJ7995,ELSV!$M$4:$M$65,0),MATCH(IF(Q7995&gt;2000000,"A",IF(Q7995&gt;1000000,"B",IF(Q7995&gt;100000,"C","D"))),ELSV!$I$4:$M$4,0))</f>
        <v>0.95</v>
      </c>
      <c r="AT7995" s="113">
        <f t="shared" si="2490"/>
        <v>1.8705636027518069</v>
      </c>
      <c r="AU7995" s="114">
        <f t="shared" si="2491"/>
        <v>48213.776860927821</v>
      </c>
      <c r="AV7995" s="114">
        <f t="shared" si="2492"/>
        <v>45803.088017881426</v>
      </c>
      <c r="AW7995" s="114">
        <f t="shared" si="2493"/>
        <v>2410.688843046395</v>
      </c>
      <c r="AX7995" s="125">
        <v>0</v>
      </c>
      <c r="AY7995" s="114">
        <f t="shared" si="2494"/>
        <v>2410.688843046395</v>
      </c>
      <c r="AZ7995" s="114">
        <f t="shared" si="2495"/>
        <v>2410.6888430463932</v>
      </c>
      <c r="BA7995" s="114">
        <f t="shared" si="2496"/>
        <v>2410.6888430463932</v>
      </c>
    </row>
    <row r="7996" spans="1:53">
      <c r="A7996" t="s">
        <v>10755</v>
      </c>
      <c r="B7996" t="s">
        <v>7291</v>
      </c>
      <c r="D7996" t="s">
        <v>366</v>
      </c>
      <c r="E7996" t="s">
        <v>2075</v>
      </c>
      <c r="I7996" t="s">
        <v>2</v>
      </c>
      <c r="L7996" s="13">
        <v>39629</v>
      </c>
      <c r="N7996" s="12">
        <v>25276</v>
      </c>
      <c r="Q7996" s="12">
        <f t="shared" si="2481"/>
        <v>25276</v>
      </c>
      <c r="R7996" s="12">
        <v>2.2510958904109586</v>
      </c>
      <c r="S7996" s="12">
        <v>0</v>
      </c>
      <c r="T7996" s="49">
        <f t="shared" si="2482"/>
        <v>39600</v>
      </c>
      <c r="U7996" s="70">
        <f t="shared" si="2483"/>
        <v>14.25</v>
      </c>
      <c r="AC7996" s="78" t="s">
        <v>366</v>
      </c>
      <c r="AD7996">
        <f>MATCH(AC7996,'CAT-3'!$A:$A,0)</f>
        <v>628</v>
      </c>
      <c r="AE7996">
        <f>MATCH(T7996,'CAT-3'!$1:$1,0)</f>
        <v>45</v>
      </c>
      <c r="AF7996">
        <f>INDEX('CAT-3'!$1:$1048576,Working!AD7996,Working!AE7996)</f>
        <v>120.9</v>
      </c>
      <c r="AG7996">
        <f>MATCH($AG$2,'CAT-3'!$1:$1,0)</f>
        <v>90</v>
      </c>
      <c r="AH7996">
        <f>INDEX('CAT-3'!$1:$1048576,Working!AD7996,Working!AG7996)</f>
        <v>138.4</v>
      </c>
      <c r="AI7996" s="103">
        <f t="shared" si="2486"/>
        <v>1.1447477253928866</v>
      </c>
      <c r="AJ7996" s="87" t="s">
        <v>10671</v>
      </c>
      <c r="AK7996">
        <f>MATCH(AJ7996,'Cat-4'!$A:$A,0)</f>
        <v>844</v>
      </c>
      <c r="AL7996">
        <f>MATCH($AL$2,'Cat-4'!$1:$1,0)</f>
        <v>4</v>
      </c>
      <c r="AM7996">
        <f>INDEX('Cat-4'!$1:$1048576,Working!AK7996,Working!AL7996)</f>
        <v>103.9</v>
      </c>
      <c r="AN7996">
        <f>MATCH($AN$2,'Cat-4'!$1:$1,0)</f>
        <v>127</v>
      </c>
      <c r="AO7996">
        <f>INDEX('Cat-4'!$1:$1048576,Working!AK7996,Working!AN7996)</f>
        <v>157.69999999999999</v>
      </c>
      <c r="AP7996" s="103">
        <f t="shared" si="2487"/>
        <v>1.517805582290664</v>
      </c>
      <c r="AQ7996" s="112">
        <f t="shared" si="2489"/>
        <v>0.73750448791586343</v>
      </c>
      <c r="AR7996" s="69">
        <f>INDEX(ELSV!$C$4:$G$65,MATCH(AJ7996,ELSV!$C$4:$C$65,0),MATCH(IF(Q7996&gt;2000000,"A",IF(Q7996&gt;1000000,"B",IF(Q7996&gt;100000,"C","D"))),ELSV!$C$4:$G$4,0))</f>
        <v>5</v>
      </c>
      <c r="AS7996" s="124">
        <f>INDEX(ELSV!$I$4:$M$65,MATCH(AJ7996,ELSV!$M$4:$M$65,0),MATCH(IF(Q7996&gt;2000000,"A",IF(Q7996&gt;1000000,"B",IF(Q7996&gt;100000,"C","D"))),ELSV!$I$4:$M$4,0))</f>
        <v>0.95</v>
      </c>
      <c r="AT7996" s="113">
        <f t="shared" si="2490"/>
        <v>1.7375044879158634</v>
      </c>
      <c r="AU7996" s="114">
        <f t="shared" si="2491"/>
        <v>43917.163436561365</v>
      </c>
      <c r="AV7996" s="114">
        <f t="shared" si="2492"/>
        <v>41721.305264733302</v>
      </c>
      <c r="AW7996" s="114">
        <f t="shared" si="2493"/>
        <v>2195.858171828062</v>
      </c>
      <c r="AX7996" s="125">
        <v>0</v>
      </c>
      <c r="AY7996" s="114">
        <f t="shared" si="2494"/>
        <v>2195.8581718280702</v>
      </c>
      <c r="AZ7996" s="114">
        <f t="shared" si="2495"/>
        <v>2195.8581718280702</v>
      </c>
      <c r="BA7996" s="114">
        <f t="shared" si="2496"/>
        <v>2195.8581718280702</v>
      </c>
    </row>
    <row r="7997" spans="1:53">
      <c r="A7997" t="s">
        <v>10755</v>
      </c>
      <c r="B7997" t="s">
        <v>7291</v>
      </c>
      <c r="D7997" t="s">
        <v>366</v>
      </c>
      <c r="E7997" t="s">
        <v>2076</v>
      </c>
      <c r="L7997" s="13">
        <v>40138</v>
      </c>
      <c r="N7997" s="12">
        <v>5000</v>
      </c>
      <c r="Q7997" s="12">
        <f t="shared" si="2481"/>
        <v>5000</v>
      </c>
      <c r="R7997" s="12">
        <v>3.6456164383561642</v>
      </c>
      <c r="S7997" s="12">
        <v>0</v>
      </c>
      <c r="T7997" s="49">
        <f t="shared" si="2482"/>
        <v>40118</v>
      </c>
      <c r="U7997" s="70">
        <f t="shared" si="2483"/>
        <v>12.833333333333334</v>
      </c>
      <c r="AC7997" s="78" t="s">
        <v>366</v>
      </c>
      <c r="AD7997">
        <f>MATCH(AC7997,'CAT-3'!$A:$A,0)</f>
        <v>628</v>
      </c>
      <c r="AE7997">
        <f>MATCH(T7997,'CAT-3'!$1:$1,0)</f>
        <v>62</v>
      </c>
      <c r="AF7997">
        <f>INDEX('CAT-3'!$1:$1048576,Working!AD7997,Working!AE7997)</f>
        <v>125.6</v>
      </c>
      <c r="AG7997">
        <f>MATCH($AG$2,'CAT-3'!$1:$1,0)</f>
        <v>90</v>
      </c>
      <c r="AH7997">
        <f>INDEX('CAT-3'!$1:$1048576,Working!AD7997,Working!AG7997)</f>
        <v>138.4</v>
      </c>
      <c r="AI7997" s="103">
        <f t="shared" si="2486"/>
        <v>1.1019108280254779</v>
      </c>
      <c r="AJ7997" s="87" t="s">
        <v>10671</v>
      </c>
      <c r="AK7997">
        <f>MATCH(AJ7997,'Cat-4'!$A:$A,0)</f>
        <v>844</v>
      </c>
      <c r="AL7997">
        <f>MATCH($AL$2,'Cat-4'!$1:$1,0)</f>
        <v>4</v>
      </c>
      <c r="AM7997">
        <f>INDEX('Cat-4'!$1:$1048576,Working!AK7997,Working!AL7997)</f>
        <v>103.9</v>
      </c>
      <c r="AN7997">
        <f>MATCH($AN$2,'Cat-4'!$1:$1,0)</f>
        <v>127</v>
      </c>
      <c r="AO7997">
        <f>INDEX('Cat-4'!$1:$1048576,Working!AK7997,Working!AN7997)</f>
        <v>157.69999999999999</v>
      </c>
      <c r="AP7997" s="103">
        <f t="shared" si="2487"/>
        <v>1.517805582290664</v>
      </c>
      <c r="AQ7997" s="112">
        <f t="shared" si="2489"/>
        <v>0.67248640596359821</v>
      </c>
      <c r="AR7997" s="69">
        <f>INDEX(ELSV!$C$4:$G$65,MATCH(AJ7997,ELSV!$C$4:$C$65,0),MATCH(IF(Q7997&gt;2000000,"A",IF(Q7997&gt;1000000,"B",IF(Q7997&gt;100000,"C","D"))),ELSV!$C$4:$G$4,0))</f>
        <v>5</v>
      </c>
      <c r="AS7997" s="124">
        <f>INDEX(ELSV!$I$4:$M$65,MATCH(AJ7997,ELSV!$M$4:$M$65,0),MATCH(IF(Q7997&gt;2000000,"A",IF(Q7997&gt;1000000,"B",IF(Q7997&gt;100000,"C","D"))),ELSV!$I$4:$M$4,0))</f>
        <v>0.95</v>
      </c>
      <c r="AT7997" s="113">
        <f t="shared" si="2490"/>
        <v>1.6724864059635982</v>
      </c>
      <c r="AU7997" s="114">
        <f t="shared" si="2491"/>
        <v>8362.4320298179919</v>
      </c>
      <c r="AV7997" s="114">
        <f t="shared" si="2492"/>
        <v>7944.3104283270914</v>
      </c>
      <c r="AW7997" s="114">
        <f t="shared" si="2493"/>
        <v>418.1216014909005</v>
      </c>
      <c r="AX7997" s="125">
        <v>0</v>
      </c>
      <c r="AY7997" s="114">
        <f t="shared" si="2494"/>
        <v>418.1216014909005</v>
      </c>
      <c r="AZ7997" s="114">
        <f t="shared" si="2495"/>
        <v>418.12160149089999</v>
      </c>
      <c r="BA7997" s="114">
        <f t="shared" si="2496"/>
        <v>418.12160149089999</v>
      </c>
    </row>
    <row r="7998" spans="1:53">
      <c r="A7998" t="s">
        <v>10755</v>
      </c>
      <c r="B7998" t="s">
        <v>7291</v>
      </c>
      <c r="D7998" t="s">
        <v>366</v>
      </c>
      <c r="E7998" t="s">
        <v>2076</v>
      </c>
      <c r="I7998" t="s">
        <v>2</v>
      </c>
      <c r="L7998" s="13">
        <v>40178</v>
      </c>
      <c r="N7998" s="12">
        <v>178000</v>
      </c>
      <c r="Q7998" s="12">
        <f t="shared" si="2481"/>
        <v>178000</v>
      </c>
      <c r="R7998" s="12">
        <v>3.7552054794520551</v>
      </c>
      <c r="S7998" s="12">
        <v>8900</v>
      </c>
      <c r="T7998" s="49">
        <f t="shared" si="2482"/>
        <v>40148</v>
      </c>
      <c r="U7998" s="70">
        <f t="shared" si="2483"/>
        <v>12.75</v>
      </c>
      <c r="AC7998" s="78" t="s">
        <v>366</v>
      </c>
      <c r="AD7998">
        <f>MATCH(AC7998,'CAT-3'!$A:$A,0)</f>
        <v>628</v>
      </c>
      <c r="AE7998">
        <f>MATCH(T7998,'CAT-3'!$1:$1,0)</f>
        <v>63</v>
      </c>
      <c r="AF7998">
        <f>INDEX('CAT-3'!$1:$1048576,Working!AD7998,Working!AE7998)</f>
        <v>125.6</v>
      </c>
      <c r="AG7998">
        <f>MATCH($AG$2,'CAT-3'!$1:$1,0)</f>
        <v>90</v>
      </c>
      <c r="AH7998">
        <f>INDEX('CAT-3'!$1:$1048576,Working!AD7998,Working!AG7998)</f>
        <v>138.4</v>
      </c>
      <c r="AI7998" s="103">
        <f t="shared" si="2486"/>
        <v>1.1019108280254779</v>
      </c>
      <c r="AJ7998" s="87" t="s">
        <v>10671</v>
      </c>
      <c r="AK7998">
        <f>MATCH(AJ7998,'Cat-4'!$A:$A,0)</f>
        <v>844</v>
      </c>
      <c r="AL7998">
        <f>MATCH($AL$2,'Cat-4'!$1:$1,0)</f>
        <v>4</v>
      </c>
      <c r="AM7998">
        <f>INDEX('Cat-4'!$1:$1048576,Working!AK7998,Working!AL7998)</f>
        <v>103.9</v>
      </c>
      <c r="AN7998">
        <f>MATCH($AN$2,'Cat-4'!$1:$1,0)</f>
        <v>127</v>
      </c>
      <c r="AO7998">
        <f>INDEX('Cat-4'!$1:$1048576,Working!AK7998,Working!AN7998)</f>
        <v>157.69999999999999</v>
      </c>
      <c r="AP7998" s="103">
        <f t="shared" si="2487"/>
        <v>1.517805582290664</v>
      </c>
      <c r="AQ7998" s="112">
        <f t="shared" si="2489"/>
        <v>0.67248640596359821</v>
      </c>
      <c r="AR7998" s="69">
        <f>INDEX(ELSV!$C$4:$G$65,MATCH(AJ7998,ELSV!$C$4:$C$65,0),MATCH(IF(Q7998&gt;2000000,"A",IF(Q7998&gt;1000000,"B",IF(Q7998&gt;100000,"C","D"))),ELSV!$C$4:$G$4,0))</f>
        <v>8</v>
      </c>
      <c r="AS7998" s="124">
        <f>INDEX(ELSV!$I$4:$M$65,MATCH(AJ7998,ELSV!$M$4:$M$65,0),MATCH(IF(Q7998&gt;2000000,"A",IF(Q7998&gt;1000000,"B",IF(Q7998&gt;100000,"C","D"))),ELSV!$I$4:$M$4,0))</f>
        <v>0.95</v>
      </c>
      <c r="AT7998" s="113">
        <f t="shared" si="2490"/>
        <v>1.6724864059635982</v>
      </c>
      <c r="AU7998" s="114">
        <f t="shared" si="2491"/>
        <v>297702.58026152046</v>
      </c>
      <c r="AV7998" s="114">
        <f t="shared" si="2492"/>
        <v>282817.45124844444</v>
      </c>
      <c r="AW7998" s="114">
        <f t="shared" si="2493"/>
        <v>14885.129013076017</v>
      </c>
      <c r="AX7998" s="125">
        <v>0</v>
      </c>
      <c r="AY7998" s="114">
        <f t="shared" si="2494"/>
        <v>14885.129013076035</v>
      </c>
      <c r="AZ7998" s="114">
        <f t="shared" si="2495"/>
        <v>14885.129013076035</v>
      </c>
      <c r="BA7998" s="114">
        <f t="shared" si="2496"/>
        <v>14885.129013076035</v>
      </c>
    </row>
    <row r="7999" spans="1:53">
      <c r="A7999" t="s">
        <v>10755</v>
      </c>
      <c r="B7999" t="s">
        <v>7291</v>
      </c>
      <c r="D7999" t="s">
        <v>366</v>
      </c>
      <c r="E7999" t="s">
        <v>2076</v>
      </c>
      <c r="I7999" t="s">
        <v>2</v>
      </c>
      <c r="L7999" s="13">
        <v>40198</v>
      </c>
      <c r="N7999" s="12">
        <v>20250</v>
      </c>
      <c r="Q7999" s="12">
        <f t="shared" si="2481"/>
        <v>20250</v>
      </c>
      <c r="R7999" s="12">
        <v>3.8100000000000005</v>
      </c>
      <c r="S7999" s="12">
        <v>0</v>
      </c>
      <c r="T7999" s="49">
        <f t="shared" si="2482"/>
        <v>40179</v>
      </c>
      <c r="U7999" s="70">
        <f t="shared" si="2483"/>
        <v>12.666666666666666</v>
      </c>
      <c r="AC7999" s="78" t="s">
        <v>366</v>
      </c>
      <c r="AD7999">
        <f>MATCH(AC7999,'CAT-3'!$A:$A,0)</f>
        <v>628</v>
      </c>
      <c r="AE7999">
        <f>MATCH(T7999,'CAT-3'!$1:$1,0)</f>
        <v>64</v>
      </c>
      <c r="AF7999">
        <f>INDEX('CAT-3'!$1:$1048576,Working!AD7999,Working!AE7999)</f>
        <v>125.6</v>
      </c>
      <c r="AG7999">
        <f>MATCH($AG$2,'CAT-3'!$1:$1,0)</f>
        <v>90</v>
      </c>
      <c r="AH7999">
        <f>INDEX('CAT-3'!$1:$1048576,Working!AD7999,Working!AG7999)</f>
        <v>138.4</v>
      </c>
      <c r="AI7999" s="103">
        <f t="shared" si="2486"/>
        <v>1.1019108280254779</v>
      </c>
      <c r="AJ7999" s="87" t="s">
        <v>10671</v>
      </c>
      <c r="AK7999">
        <f>MATCH(AJ7999,'Cat-4'!$A:$A,0)</f>
        <v>844</v>
      </c>
      <c r="AL7999">
        <f>MATCH($AL$2,'Cat-4'!$1:$1,0)</f>
        <v>4</v>
      </c>
      <c r="AM7999">
        <f>INDEX('Cat-4'!$1:$1048576,Working!AK7999,Working!AL7999)</f>
        <v>103.9</v>
      </c>
      <c r="AN7999">
        <f>MATCH($AN$2,'Cat-4'!$1:$1,0)</f>
        <v>127</v>
      </c>
      <c r="AO7999">
        <f>INDEX('Cat-4'!$1:$1048576,Working!AK7999,Working!AN7999)</f>
        <v>157.69999999999999</v>
      </c>
      <c r="AP7999" s="103">
        <f t="shared" si="2487"/>
        <v>1.517805582290664</v>
      </c>
      <c r="AQ7999" s="112">
        <f t="shared" si="2489"/>
        <v>0.67248640596359821</v>
      </c>
      <c r="AR7999" s="69">
        <f>INDEX(ELSV!$C$4:$G$65,MATCH(AJ7999,ELSV!$C$4:$C$65,0),MATCH(IF(Q7999&gt;2000000,"A",IF(Q7999&gt;1000000,"B",IF(Q7999&gt;100000,"C","D"))),ELSV!$C$4:$G$4,0))</f>
        <v>5</v>
      </c>
      <c r="AS7999" s="124">
        <f>INDEX(ELSV!$I$4:$M$65,MATCH(AJ7999,ELSV!$M$4:$M$65,0),MATCH(IF(Q7999&gt;2000000,"A",IF(Q7999&gt;1000000,"B",IF(Q7999&gt;100000,"C","D"))),ELSV!$I$4:$M$4,0))</f>
        <v>0.95</v>
      </c>
      <c r="AT7999" s="113">
        <f t="shared" si="2490"/>
        <v>1.6724864059635982</v>
      </c>
      <c r="AU7999" s="114">
        <f t="shared" si="2491"/>
        <v>33867.849720762861</v>
      </c>
      <c r="AV7999" s="114">
        <f t="shared" si="2492"/>
        <v>32174.457234724719</v>
      </c>
      <c r="AW7999" s="114">
        <f t="shared" si="2493"/>
        <v>1693.3924860381412</v>
      </c>
      <c r="AX7999" s="125">
        <v>0</v>
      </c>
      <c r="AY7999" s="114">
        <f t="shared" si="2494"/>
        <v>1693.3924860381446</v>
      </c>
      <c r="AZ7999" s="114">
        <f t="shared" si="2495"/>
        <v>1693.3924860381446</v>
      </c>
      <c r="BA7999" s="114">
        <f t="shared" si="2496"/>
        <v>1693.3924860381446</v>
      </c>
    </row>
    <row r="8000" spans="1:53">
      <c r="A8000" t="s">
        <v>10755</v>
      </c>
      <c r="B8000" t="s">
        <v>7291</v>
      </c>
      <c r="D8000" t="s">
        <v>366</v>
      </c>
      <c r="E8000" t="s">
        <v>2076</v>
      </c>
      <c r="I8000" t="s">
        <v>2</v>
      </c>
      <c r="L8000" s="13">
        <v>40201</v>
      </c>
      <c r="N8000" s="12">
        <v>48150</v>
      </c>
      <c r="Q8000" s="12">
        <f t="shared" si="2481"/>
        <v>48150</v>
      </c>
      <c r="R8000" s="12">
        <v>3.8182191780821917</v>
      </c>
      <c r="S8000" s="12">
        <v>2407.5</v>
      </c>
      <c r="T8000" s="49">
        <f t="shared" si="2482"/>
        <v>40179</v>
      </c>
      <c r="U8000" s="70">
        <f t="shared" si="2483"/>
        <v>12.666666666666666</v>
      </c>
      <c r="AC8000" s="78" t="s">
        <v>366</v>
      </c>
      <c r="AD8000">
        <f>MATCH(AC8000,'CAT-3'!$A:$A,0)</f>
        <v>628</v>
      </c>
      <c r="AE8000">
        <f>MATCH(T8000,'CAT-3'!$1:$1,0)</f>
        <v>64</v>
      </c>
      <c r="AF8000">
        <f>INDEX('CAT-3'!$1:$1048576,Working!AD8000,Working!AE8000)</f>
        <v>125.6</v>
      </c>
      <c r="AG8000">
        <f>MATCH($AG$2,'CAT-3'!$1:$1,0)</f>
        <v>90</v>
      </c>
      <c r="AH8000">
        <f>INDEX('CAT-3'!$1:$1048576,Working!AD8000,Working!AG8000)</f>
        <v>138.4</v>
      </c>
      <c r="AI8000" s="103">
        <f t="shared" si="2486"/>
        <v>1.1019108280254779</v>
      </c>
      <c r="AJ8000" s="87" t="s">
        <v>10671</v>
      </c>
      <c r="AK8000">
        <f>MATCH(AJ8000,'Cat-4'!$A:$A,0)</f>
        <v>844</v>
      </c>
      <c r="AL8000">
        <f>MATCH($AL$2,'Cat-4'!$1:$1,0)</f>
        <v>4</v>
      </c>
      <c r="AM8000">
        <f>INDEX('Cat-4'!$1:$1048576,Working!AK8000,Working!AL8000)</f>
        <v>103.9</v>
      </c>
      <c r="AN8000">
        <f>MATCH($AN$2,'Cat-4'!$1:$1,0)</f>
        <v>127</v>
      </c>
      <c r="AO8000">
        <f>INDEX('Cat-4'!$1:$1048576,Working!AK8000,Working!AN8000)</f>
        <v>157.69999999999999</v>
      </c>
      <c r="AP8000" s="103">
        <f t="shared" si="2487"/>
        <v>1.517805582290664</v>
      </c>
      <c r="AQ8000" s="112">
        <f t="shared" si="2489"/>
        <v>0.67248640596359821</v>
      </c>
      <c r="AR8000" s="69">
        <f>INDEX(ELSV!$C$4:$G$65,MATCH(AJ8000,ELSV!$C$4:$C$65,0),MATCH(IF(Q8000&gt;2000000,"A",IF(Q8000&gt;1000000,"B",IF(Q8000&gt;100000,"C","D"))),ELSV!$C$4:$G$4,0))</f>
        <v>5</v>
      </c>
      <c r="AS8000" s="124">
        <f>INDEX(ELSV!$I$4:$M$65,MATCH(AJ8000,ELSV!$M$4:$M$65,0),MATCH(IF(Q8000&gt;2000000,"A",IF(Q8000&gt;1000000,"B",IF(Q8000&gt;100000,"C","D"))),ELSV!$I$4:$M$4,0))</f>
        <v>0.95</v>
      </c>
      <c r="AT8000" s="113">
        <f t="shared" si="2490"/>
        <v>1.6724864059635982</v>
      </c>
      <c r="AU8000" s="114">
        <f t="shared" si="2491"/>
        <v>80530.220447147251</v>
      </c>
      <c r="AV8000" s="114">
        <f t="shared" si="2492"/>
        <v>76503.709424789879</v>
      </c>
      <c r="AW8000" s="114">
        <f t="shared" si="2493"/>
        <v>4026.511022357372</v>
      </c>
      <c r="AX8000" s="125">
        <v>0</v>
      </c>
      <c r="AY8000" s="114">
        <f t="shared" si="2494"/>
        <v>4026.5110223573661</v>
      </c>
      <c r="AZ8000" s="114">
        <f t="shared" si="2495"/>
        <v>4026.5110223573661</v>
      </c>
      <c r="BA8000" s="114">
        <f t="shared" si="2496"/>
        <v>4026.5110223573661</v>
      </c>
    </row>
    <row r="8001" spans="1:53">
      <c r="A8001" t="s">
        <v>10755</v>
      </c>
      <c r="B8001" t="s">
        <v>7291</v>
      </c>
      <c r="D8001" t="s">
        <v>366</v>
      </c>
      <c r="E8001" t="s">
        <v>2076</v>
      </c>
      <c r="I8001" t="s">
        <v>2</v>
      </c>
      <c r="L8001" s="13">
        <v>40203</v>
      </c>
      <c r="N8001" s="12">
        <v>2220</v>
      </c>
      <c r="Q8001" s="12">
        <f t="shared" si="2481"/>
        <v>2220</v>
      </c>
      <c r="R8001" s="12">
        <v>3.8236986301369864</v>
      </c>
      <c r="S8001" s="12">
        <v>111</v>
      </c>
      <c r="T8001" s="49">
        <f t="shared" si="2482"/>
        <v>40179</v>
      </c>
      <c r="U8001" s="70">
        <f t="shared" si="2483"/>
        <v>12.666666666666666</v>
      </c>
      <c r="AC8001" s="78" t="s">
        <v>366</v>
      </c>
      <c r="AD8001">
        <f>MATCH(AC8001,'CAT-3'!$A:$A,0)</f>
        <v>628</v>
      </c>
      <c r="AE8001">
        <f>MATCH(T8001,'CAT-3'!$1:$1,0)</f>
        <v>64</v>
      </c>
      <c r="AF8001">
        <f>INDEX('CAT-3'!$1:$1048576,Working!AD8001,Working!AE8001)</f>
        <v>125.6</v>
      </c>
      <c r="AG8001">
        <f>MATCH($AG$2,'CAT-3'!$1:$1,0)</f>
        <v>90</v>
      </c>
      <c r="AH8001">
        <f>INDEX('CAT-3'!$1:$1048576,Working!AD8001,Working!AG8001)</f>
        <v>138.4</v>
      </c>
      <c r="AI8001" s="103">
        <f t="shared" si="2486"/>
        <v>1.1019108280254779</v>
      </c>
      <c r="AJ8001" s="87" t="s">
        <v>10671</v>
      </c>
      <c r="AK8001">
        <f>MATCH(AJ8001,'Cat-4'!$A:$A,0)</f>
        <v>844</v>
      </c>
      <c r="AL8001">
        <f>MATCH($AL$2,'Cat-4'!$1:$1,0)</f>
        <v>4</v>
      </c>
      <c r="AM8001">
        <f>INDEX('Cat-4'!$1:$1048576,Working!AK8001,Working!AL8001)</f>
        <v>103.9</v>
      </c>
      <c r="AN8001">
        <f>MATCH($AN$2,'Cat-4'!$1:$1,0)</f>
        <v>127</v>
      </c>
      <c r="AO8001">
        <f>INDEX('Cat-4'!$1:$1048576,Working!AK8001,Working!AN8001)</f>
        <v>157.69999999999999</v>
      </c>
      <c r="AP8001" s="103">
        <f t="shared" si="2487"/>
        <v>1.517805582290664</v>
      </c>
      <c r="AQ8001" s="112">
        <f t="shared" si="2489"/>
        <v>0.67248640596359821</v>
      </c>
      <c r="AR8001" s="69">
        <f>INDEX(ELSV!$C$4:$G$65,MATCH(AJ8001,ELSV!$C$4:$C$65,0),MATCH(IF(Q8001&gt;2000000,"A",IF(Q8001&gt;1000000,"B",IF(Q8001&gt;100000,"C","D"))),ELSV!$C$4:$G$4,0))</f>
        <v>5</v>
      </c>
      <c r="AS8001" s="124">
        <f>INDEX(ELSV!$I$4:$M$65,MATCH(AJ8001,ELSV!$M$4:$M$65,0),MATCH(IF(Q8001&gt;2000000,"A",IF(Q8001&gt;1000000,"B",IF(Q8001&gt;100000,"C","D"))),ELSV!$I$4:$M$4,0))</f>
        <v>0.95</v>
      </c>
      <c r="AT8001" s="113">
        <f t="shared" si="2490"/>
        <v>1.6724864059635982</v>
      </c>
      <c r="AU8001" s="114">
        <f t="shared" si="2491"/>
        <v>3712.919821239188</v>
      </c>
      <c r="AV8001" s="114">
        <f t="shared" si="2492"/>
        <v>3527.2738301772283</v>
      </c>
      <c r="AW8001" s="114">
        <f t="shared" si="2493"/>
        <v>185.64599106195965</v>
      </c>
      <c r="AX8001" s="125">
        <v>0</v>
      </c>
      <c r="AY8001" s="114">
        <f t="shared" si="2494"/>
        <v>185.64599106195956</v>
      </c>
      <c r="AZ8001" s="114">
        <f t="shared" si="2495"/>
        <v>185.64599106195956</v>
      </c>
      <c r="BA8001" s="114">
        <f t="shared" si="2496"/>
        <v>185.64599106195956</v>
      </c>
    </row>
    <row r="8002" spans="1:53">
      <c r="A8002" t="s">
        <v>10755</v>
      </c>
      <c r="B8002" t="s">
        <v>7291</v>
      </c>
      <c r="D8002" t="s">
        <v>366</v>
      </c>
      <c r="E8002" t="s">
        <v>2076</v>
      </c>
      <c r="I8002" t="s">
        <v>2</v>
      </c>
      <c r="L8002" s="13">
        <v>40240</v>
      </c>
      <c r="N8002" s="12">
        <v>2400</v>
      </c>
      <c r="Q8002" s="12">
        <f t="shared" si="2481"/>
        <v>2400</v>
      </c>
      <c r="R8002" s="12">
        <v>3.9250684931506843</v>
      </c>
      <c r="S8002" s="12">
        <v>0</v>
      </c>
      <c r="T8002" s="49">
        <f t="shared" si="2482"/>
        <v>40238</v>
      </c>
      <c r="U8002" s="70">
        <f t="shared" si="2483"/>
        <v>12.5</v>
      </c>
      <c r="AC8002" s="78" t="s">
        <v>366</v>
      </c>
      <c r="AD8002">
        <f>MATCH(AC8002,'CAT-3'!$A:$A,0)</f>
        <v>628</v>
      </c>
      <c r="AE8002">
        <f>MATCH(T8002,'CAT-3'!$1:$1,0)</f>
        <v>66</v>
      </c>
      <c r="AF8002">
        <f>INDEX('CAT-3'!$1:$1048576,Working!AD8002,Working!AE8002)</f>
        <v>126.4</v>
      </c>
      <c r="AG8002">
        <f>MATCH($AG$2,'CAT-3'!$1:$1,0)</f>
        <v>90</v>
      </c>
      <c r="AH8002">
        <f>INDEX('CAT-3'!$1:$1048576,Working!AD8002,Working!AG8002)</f>
        <v>138.4</v>
      </c>
      <c r="AI8002" s="103">
        <f t="shared" si="2486"/>
        <v>1.0949367088607596</v>
      </c>
      <c r="AJ8002" s="87" t="s">
        <v>10671</v>
      </c>
      <c r="AK8002">
        <f>MATCH(AJ8002,'Cat-4'!$A:$A,0)</f>
        <v>844</v>
      </c>
      <c r="AL8002">
        <f>MATCH($AL$2,'Cat-4'!$1:$1,0)</f>
        <v>4</v>
      </c>
      <c r="AM8002">
        <f>INDEX('Cat-4'!$1:$1048576,Working!AK8002,Working!AL8002)</f>
        <v>103.9</v>
      </c>
      <c r="AN8002">
        <f>MATCH($AN$2,'Cat-4'!$1:$1,0)</f>
        <v>127</v>
      </c>
      <c r="AO8002">
        <f>INDEX('Cat-4'!$1:$1048576,Working!AK8002,Working!AN8002)</f>
        <v>157.69999999999999</v>
      </c>
      <c r="AP8002" s="103">
        <f t="shared" si="2487"/>
        <v>1.517805582290664</v>
      </c>
      <c r="AQ8002" s="112">
        <f t="shared" si="2489"/>
        <v>0.6619010489638284</v>
      </c>
      <c r="AR8002" s="69">
        <f>INDEX(ELSV!$C$4:$G$65,MATCH(AJ8002,ELSV!$C$4:$C$65,0),MATCH(IF(Q8002&gt;2000000,"A",IF(Q8002&gt;1000000,"B",IF(Q8002&gt;100000,"C","D"))),ELSV!$C$4:$G$4,0))</f>
        <v>5</v>
      </c>
      <c r="AS8002" s="124">
        <f>INDEX(ELSV!$I$4:$M$65,MATCH(AJ8002,ELSV!$M$4:$M$65,0),MATCH(IF(Q8002&gt;2000000,"A",IF(Q8002&gt;1000000,"B",IF(Q8002&gt;100000,"C","D"))),ELSV!$I$4:$M$4,0))</f>
        <v>0.95</v>
      </c>
      <c r="AT8002" s="113">
        <f t="shared" si="2490"/>
        <v>1.6619010489638284</v>
      </c>
      <c r="AU8002" s="114">
        <f t="shared" si="2491"/>
        <v>3988.5625175131881</v>
      </c>
      <c r="AV8002" s="114">
        <f t="shared" si="2492"/>
        <v>3789.1343916375286</v>
      </c>
      <c r="AW8002" s="114">
        <f t="shared" si="2493"/>
        <v>199.42812587565959</v>
      </c>
      <c r="AX8002" s="125">
        <v>0</v>
      </c>
      <c r="AY8002" s="114">
        <f t="shared" si="2494"/>
        <v>199.42812587565959</v>
      </c>
      <c r="AZ8002" s="114">
        <f t="shared" si="2495"/>
        <v>199.42812587565959</v>
      </c>
      <c r="BA8002" s="114">
        <f t="shared" si="2496"/>
        <v>199.42812587565959</v>
      </c>
    </row>
    <row r="8003" spans="1:53">
      <c r="A8003" t="s">
        <v>10755</v>
      </c>
      <c r="B8003" t="s">
        <v>7291</v>
      </c>
      <c r="D8003" t="s">
        <v>366</v>
      </c>
      <c r="E8003" t="s">
        <v>2076</v>
      </c>
      <c r="I8003" t="s">
        <v>2</v>
      </c>
      <c r="L8003" s="13">
        <v>40268</v>
      </c>
      <c r="N8003" s="12">
        <v>700000</v>
      </c>
      <c r="Q8003" s="12">
        <f t="shared" si="2481"/>
        <v>700000</v>
      </c>
      <c r="R8003" s="12">
        <v>4.0017808219178086</v>
      </c>
      <c r="S8003" s="12">
        <v>35000</v>
      </c>
      <c r="T8003" s="49">
        <f t="shared" si="2482"/>
        <v>40238</v>
      </c>
      <c r="U8003" s="70">
        <f t="shared" si="2483"/>
        <v>12.5</v>
      </c>
      <c r="AC8003" s="78" t="s">
        <v>366</v>
      </c>
      <c r="AD8003">
        <f>MATCH(AC8003,'CAT-3'!$A:$A,0)</f>
        <v>628</v>
      </c>
      <c r="AE8003">
        <f>MATCH(T8003,'CAT-3'!$1:$1,0)</f>
        <v>66</v>
      </c>
      <c r="AF8003">
        <f>INDEX('CAT-3'!$1:$1048576,Working!AD8003,Working!AE8003)</f>
        <v>126.4</v>
      </c>
      <c r="AG8003">
        <f>MATCH($AG$2,'CAT-3'!$1:$1,0)</f>
        <v>90</v>
      </c>
      <c r="AH8003">
        <f>INDEX('CAT-3'!$1:$1048576,Working!AD8003,Working!AG8003)</f>
        <v>138.4</v>
      </c>
      <c r="AI8003" s="103">
        <f t="shared" si="2486"/>
        <v>1.0949367088607596</v>
      </c>
      <c r="AJ8003" s="87" t="s">
        <v>10671</v>
      </c>
      <c r="AK8003">
        <f>MATCH(AJ8003,'Cat-4'!$A:$A,0)</f>
        <v>844</v>
      </c>
      <c r="AL8003">
        <f>MATCH($AL$2,'Cat-4'!$1:$1,0)</f>
        <v>4</v>
      </c>
      <c r="AM8003">
        <f>INDEX('Cat-4'!$1:$1048576,Working!AK8003,Working!AL8003)</f>
        <v>103.9</v>
      </c>
      <c r="AN8003">
        <f>MATCH($AN$2,'Cat-4'!$1:$1,0)</f>
        <v>127</v>
      </c>
      <c r="AO8003">
        <f>INDEX('Cat-4'!$1:$1048576,Working!AK8003,Working!AN8003)</f>
        <v>157.69999999999999</v>
      </c>
      <c r="AP8003" s="103">
        <f t="shared" si="2487"/>
        <v>1.517805582290664</v>
      </c>
      <c r="AQ8003" s="112">
        <f t="shared" si="2489"/>
        <v>0.6619010489638284</v>
      </c>
      <c r="AR8003" s="69">
        <f>INDEX(ELSV!$C$4:$G$65,MATCH(AJ8003,ELSV!$C$4:$C$65,0),MATCH(IF(Q8003&gt;2000000,"A",IF(Q8003&gt;1000000,"B",IF(Q8003&gt;100000,"C","D"))),ELSV!$C$4:$G$4,0))</f>
        <v>8</v>
      </c>
      <c r="AS8003" s="124">
        <f>INDEX(ELSV!$I$4:$M$65,MATCH(AJ8003,ELSV!$M$4:$M$65,0),MATCH(IF(Q8003&gt;2000000,"A",IF(Q8003&gt;1000000,"B",IF(Q8003&gt;100000,"C","D"))),ELSV!$I$4:$M$4,0))</f>
        <v>0.95</v>
      </c>
      <c r="AT8003" s="113">
        <f t="shared" si="2490"/>
        <v>1.6619010489638284</v>
      </c>
      <c r="AU8003" s="114">
        <f t="shared" si="2491"/>
        <v>1163330.7342746798</v>
      </c>
      <c r="AV8003" s="114">
        <f t="shared" si="2492"/>
        <v>1105164.1975609458</v>
      </c>
      <c r="AW8003" s="114">
        <f t="shared" si="2493"/>
        <v>58166.536713734036</v>
      </c>
      <c r="AX8003" s="125">
        <v>0</v>
      </c>
      <c r="AY8003" s="114">
        <f t="shared" si="2494"/>
        <v>58166.536713734044</v>
      </c>
      <c r="AZ8003" s="114">
        <f t="shared" si="2495"/>
        <v>58166.536713734044</v>
      </c>
      <c r="BA8003" s="114">
        <f t="shared" si="2496"/>
        <v>58166.536713734044</v>
      </c>
    </row>
    <row r="8004" spans="1:53">
      <c r="A8004" t="s">
        <v>10755</v>
      </c>
      <c r="B8004" t="s">
        <v>7291</v>
      </c>
      <c r="D8004" t="s">
        <v>366</v>
      </c>
      <c r="E8004" t="s">
        <v>1830</v>
      </c>
      <c r="I8004" t="s">
        <v>2</v>
      </c>
      <c r="L8004" s="13">
        <v>40450</v>
      </c>
      <c r="N8004" s="12">
        <v>16531</v>
      </c>
      <c r="Q8004" s="12">
        <f t="shared" si="2481"/>
        <v>16531</v>
      </c>
      <c r="R8004" s="12">
        <v>4.5004109589041086</v>
      </c>
      <c r="S8004" s="12">
        <v>0</v>
      </c>
      <c r="T8004" s="49">
        <f t="shared" si="2482"/>
        <v>40422</v>
      </c>
      <c r="U8004" s="70">
        <f t="shared" si="2483"/>
        <v>12</v>
      </c>
      <c r="AC8004" s="78" t="s">
        <v>366</v>
      </c>
      <c r="AD8004">
        <f>MATCH(AC8004,'CAT-3'!$A:$A,0)</f>
        <v>628</v>
      </c>
      <c r="AE8004">
        <f>MATCH(T8004,'CAT-3'!$1:$1,0)</f>
        <v>72</v>
      </c>
      <c r="AF8004">
        <f>INDEX('CAT-3'!$1:$1048576,Working!AD8004,Working!AE8004)</f>
        <v>130.6</v>
      </c>
      <c r="AG8004">
        <f>MATCH($AG$2,'CAT-3'!$1:$1,0)</f>
        <v>90</v>
      </c>
      <c r="AH8004">
        <f>INDEX('CAT-3'!$1:$1048576,Working!AD8004,Working!AG8004)</f>
        <v>138.4</v>
      </c>
      <c r="AI8004" s="103">
        <f t="shared" si="2486"/>
        <v>1.0597243491577337</v>
      </c>
      <c r="AJ8004" s="87" t="s">
        <v>10671</v>
      </c>
      <c r="AK8004">
        <f>MATCH(AJ8004,'Cat-4'!$A:$A,0)</f>
        <v>844</v>
      </c>
      <c r="AL8004">
        <f>MATCH($AL$2,'Cat-4'!$1:$1,0)</f>
        <v>4</v>
      </c>
      <c r="AM8004">
        <f>INDEX('Cat-4'!$1:$1048576,Working!AK8004,Working!AL8004)</f>
        <v>103.9</v>
      </c>
      <c r="AN8004">
        <f>MATCH($AN$2,'Cat-4'!$1:$1,0)</f>
        <v>127</v>
      </c>
      <c r="AO8004">
        <f>INDEX('Cat-4'!$1:$1048576,Working!AK8004,Working!AN8004)</f>
        <v>157.69999999999999</v>
      </c>
      <c r="AP8004" s="103">
        <f t="shared" si="2487"/>
        <v>1.517805582290664</v>
      </c>
      <c r="AQ8004" s="112">
        <f t="shared" si="2489"/>
        <v>0.60845553284094889</v>
      </c>
      <c r="AR8004" s="69">
        <f>INDEX(ELSV!$C$4:$G$65,MATCH(AJ8004,ELSV!$C$4:$C$65,0),MATCH(IF(Q8004&gt;2000000,"A",IF(Q8004&gt;1000000,"B",IF(Q8004&gt;100000,"C","D"))),ELSV!$C$4:$G$4,0))</f>
        <v>5</v>
      </c>
      <c r="AS8004" s="124">
        <f>INDEX(ELSV!$I$4:$M$65,MATCH(AJ8004,ELSV!$M$4:$M$65,0),MATCH(IF(Q8004&gt;2000000,"A",IF(Q8004&gt;1000000,"B",IF(Q8004&gt;100000,"C","D"))),ELSV!$I$4:$M$4,0))</f>
        <v>0.95</v>
      </c>
      <c r="AT8004" s="113">
        <f t="shared" si="2490"/>
        <v>1.6084555328409489</v>
      </c>
      <c r="AU8004" s="114">
        <f t="shared" si="2491"/>
        <v>26589.378413393726</v>
      </c>
      <c r="AV8004" s="114">
        <f t="shared" si="2492"/>
        <v>25259.90949272404</v>
      </c>
      <c r="AW8004" s="114">
        <f t="shared" si="2493"/>
        <v>1329.4689206696858</v>
      </c>
      <c r="AX8004" s="125">
        <v>0</v>
      </c>
      <c r="AY8004" s="114">
        <f t="shared" si="2494"/>
        <v>1329.4689206696876</v>
      </c>
      <c r="AZ8004" s="114">
        <f t="shared" si="2495"/>
        <v>1329.4689206696876</v>
      </c>
      <c r="BA8004" s="114">
        <f t="shared" si="2496"/>
        <v>1329.4689206696876</v>
      </c>
    </row>
    <row r="8005" spans="1:53">
      <c r="A8005" t="s">
        <v>10755</v>
      </c>
      <c r="B8005" t="s">
        <v>7291</v>
      </c>
      <c r="D8005" t="s">
        <v>366</v>
      </c>
      <c r="E8005" t="s">
        <v>1830</v>
      </c>
      <c r="I8005" t="s">
        <v>2</v>
      </c>
      <c r="L8005" s="13">
        <v>40351</v>
      </c>
      <c r="N8005" s="12">
        <v>24403</v>
      </c>
      <c r="Q8005" s="12">
        <f t="shared" si="2481"/>
        <v>24403</v>
      </c>
      <c r="R8005" s="12">
        <v>4.2291780821917815</v>
      </c>
      <c r="S8005" s="12">
        <v>0</v>
      </c>
      <c r="T8005" s="49">
        <f t="shared" si="2482"/>
        <v>40330</v>
      </c>
      <c r="U8005" s="70">
        <f t="shared" si="2483"/>
        <v>12.25</v>
      </c>
      <c r="AC8005" s="78" t="s">
        <v>366</v>
      </c>
      <c r="AD8005">
        <f>MATCH(AC8005,'CAT-3'!$A:$A,0)</f>
        <v>628</v>
      </c>
      <c r="AE8005">
        <f>MATCH(T8005,'CAT-3'!$1:$1,0)</f>
        <v>69</v>
      </c>
      <c r="AF8005">
        <f>INDEX('CAT-3'!$1:$1048576,Working!AD8005,Working!AE8005)</f>
        <v>130.6</v>
      </c>
      <c r="AG8005">
        <f>MATCH($AG$2,'CAT-3'!$1:$1,0)</f>
        <v>90</v>
      </c>
      <c r="AH8005">
        <f>INDEX('CAT-3'!$1:$1048576,Working!AD8005,Working!AG8005)</f>
        <v>138.4</v>
      </c>
      <c r="AI8005" s="103">
        <f t="shared" si="2486"/>
        <v>1.0597243491577337</v>
      </c>
      <c r="AJ8005" s="87" t="s">
        <v>10671</v>
      </c>
      <c r="AK8005">
        <f>MATCH(AJ8005,'Cat-4'!$A:$A,0)</f>
        <v>844</v>
      </c>
      <c r="AL8005">
        <f>MATCH($AL$2,'Cat-4'!$1:$1,0)</f>
        <v>4</v>
      </c>
      <c r="AM8005">
        <f>INDEX('Cat-4'!$1:$1048576,Working!AK8005,Working!AL8005)</f>
        <v>103.9</v>
      </c>
      <c r="AN8005">
        <f>MATCH($AN$2,'Cat-4'!$1:$1,0)</f>
        <v>127</v>
      </c>
      <c r="AO8005">
        <f>INDEX('Cat-4'!$1:$1048576,Working!AK8005,Working!AN8005)</f>
        <v>157.69999999999999</v>
      </c>
      <c r="AP8005" s="103">
        <f t="shared" si="2487"/>
        <v>1.517805582290664</v>
      </c>
      <c r="AQ8005" s="112">
        <f t="shared" si="2489"/>
        <v>0.60845553284094889</v>
      </c>
      <c r="AR8005" s="69">
        <f>INDEX(ELSV!$C$4:$G$65,MATCH(AJ8005,ELSV!$C$4:$C$65,0),MATCH(IF(Q8005&gt;2000000,"A",IF(Q8005&gt;1000000,"B",IF(Q8005&gt;100000,"C","D"))),ELSV!$C$4:$G$4,0))</f>
        <v>5</v>
      </c>
      <c r="AS8005" s="124">
        <f>INDEX(ELSV!$I$4:$M$65,MATCH(AJ8005,ELSV!$M$4:$M$65,0),MATCH(IF(Q8005&gt;2000000,"A",IF(Q8005&gt;1000000,"B",IF(Q8005&gt;100000,"C","D"))),ELSV!$I$4:$M$4,0))</f>
        <v>0.95</v>
      </c>
      <c r="AT8005" s="113">
        <f t="shared" si="2490"/>
        <v>1.6084555328409489</v>
      </c>
      <c r="AU8005" s="114">
        <f t="shared" si="2491"/>
        <v>39251.140367917673</v>
      </c>
      <c r="AV8005" s="114">
        <f t="shared" si="2492"/>
        <v>37288.583349521788</v>
      </c>
      <c r="AW8005" s="114">
        <f t="shared" si="2493"/>
        <v>1962.5570183958844</v>
      </c>
      <c r="AX8005" s="125">
        <v>0</v>
      </c>
      <c r="AY8005" s="114">
        <f t="shared" si="2494"/>
        <v>1962.5570183958853</v>
      </c>
      <c r="AZ8005" s="114">
        <f t="shared" si="2495"/>
        <v>1962.5570183958853</v>
      </c>
      <c r="BA8005" s="114">
        <f t="shared" si="2496"/>
        <v>1962.5570183958853</v>
      </c>
    </row>
    <row r="8006" spans="1:53">
      <c r="A8006" t="s">
        <v>10755</v>
      </c>
      <c r="B8006" t="s">
        <v>7291</v>
      </c>
      <c r="D8006" t="s">
        <v>366</v>
      </c>
      <c r="E8006" t="s">
        <v>1830</v>
      </c>
      <c r="I8006" t="s">
        <v>2</v>
      </c>
      <c r="L8006" s="13">
        <v>40372</v>
      </c>
      <c r="N8006" s="12">
        <v>12485</v>
      </c>
      <c r="Q8006" s="12">
        <f t="shared" si="2481"/>
        <v>12485</v>
      </c>
      <c r="R8006" s="12">
        <v>4.2867123287671234</v>
      </c>
      <c r="S8006" s="12">
        <v>0</v>
      </c>
      <c r="T8006" s="49">
        <f t="shared" si="2482"/>
        <v>40360</v>
      </c>
      <c r="U8006" s="70">
        <f t="shared" si="2483"/>
        <v>12.166666666666666</v>
      </c>
      <c r="AC8006" s="78" t="s">
        <v>366</v>
      </c>
      <c r="AD8006">
        <f>MATCH(AC8006,'CAT-3'!$A:$A,0)</f>
        <v>628</v>
      </c>
      <c r="AE8006">
        <f>MATCH(T8006,'CAT-3'!$1:$1,0)</f>
        <v>70</v>
      </c>
      <c r="AF8006">
        <f>INDEX('CAT-3'!$1:$1048576,Working!AD8006,Working!AE8006)</f>
        <v>130.6</v>
      </c>
      <c r="AG8006">
        <f>MATCH($AG$2,'CAT-3'!$1:$1,0)</f>
        <v>90</v>
      </c>
      <c r="AH8006">
        <f>INDEX('CAT-3'!$1:$1048576,Working!AD8006,Working!AG8006)</f>
        <v>138.4</v>
      </c>
      <c r="AI8006" s="103">
        <f t="shared" si="2486"/>
        <v>1.0597243491577337</v>
      </c>
      <c r="AJ8006" s="87" t="s">
        <v>10671</v>
      </c>
      <c r="AK8006">
        <f>MATCH(AJ8006,'Cat-4'!$A:$A,0)</f>
        <v>844</v>
      </c>
      <c r="AL8006">
        <f>MATCH($AL$2,'Cat-4'!$1:$1,0)</f>
        <v>4</v>
      </c>
      <c r="AM8006">
        <f>INDEX('Cat-4'!$1:$1048576,Working!AK8006,Working!AL8006)</f>
        <v>103.9</v>
      </c>
      <c r="AN8006">
        <f>MATCH($AN$2,'Cat-4'!$1:$1,0)</f>
        <v>127</v>
      </c>
      <c r="AO8006">
        <f>INDEX('Cat-4'!$1:$1048576,Working!AK8006,Working!AN8006)</f>
        <v>157.69999999999999</v>
      </c>
      <c r="AP8006" s="103">
        <f t="shared" si="2487"/>
        <v>1.517805582290664</v>
      </c>
      <c r="AQ8006" s="112">
        <f t="shared" si="2489"/>
        <v>0.60845553284094889</v>
      </c>
      <c r="AR8006" s="69">
        <f>INDEX(ELSV!$C$4:$G$65,MATCH(AJ8006,ELSV!$C$4:$C$65,0),MATCH(IF(Q8006&gt;2000000,"A",IF(Q8006&gt;1000000,"B",IF(Q8006&gt;100000,"C","D"))),ELSV!$C$4:$G$4,0))</f>
        <v>5</v>
      </c>
      <c r="AS8006" s="124">
        <f>INDEX(ELSV!$I$4:$M$65,MATCH(AJ8006,ELSV!$M$4:$M$65,0),MATCH(IF(Q8006&gt;2000000,"A",IF(Q8006&gt;1000000,"B",IF(Q8006&gt;100000,"C","D"))),ELSV!$I$4:$M$4,0))</f>
        <v>0.95</v>
      </c>
      <c r="AT8006" s="113">
        <f t="shared" si="2490"/>
        <v>1.6084555328409489</v>
      </c>
      <c r="AU8006" s="114">
        <f t="shared" si="2491"/>
        <v>20081.567327519246</v>
      </c>
      <c r="AV8006" s="114">
        <f t="shared" si="2492"/>
        <v>19077.488961143285</v>
      </c>
      <c r="AW8006" s="114">
        <f t="shared" si="2493"/>
        <v>1004.0783663759612</v>
      </c>
      <c r="AX8006" s="125">
        <v>0</v>
      </c>
      <c r="AY8006" s="114">
        <f t="shared" si="2494"/>
        <v>1004.0783663759631</v>
      </c>
      <c r="AZ8006" s="114">
        <f t="shared" si="2495"/>
        <v>1004.0783663759631</v>
      </c>
      <c r="BA8006" s="114">
        <f t="shared" si="2496"/>
        <v>1004.0783663759631</v>
      </c>
    </row>
    <row r="8007" spans="1:53">
      <c r="A8007" t="s">
        <v>10755</v>
      </c>
      <c r="B8007" t="s">
        <v>7291</v>
      </c>
      <c r="D8007" t="s">
        <v>366</v>
      </c>
      <c r="E8007" t="s">
        <v>1830</v>
      </c>
      <c r="I8007" t="s">
        <v>2</v>
      </c>
      <c r="L8007" s="13">
        <v>40452</v>
      </c>
      <c r="N8007" s="12">
        <v>25538</v>
      </c>
      <c r="Q8007" s="12">
        <f t="shared" ref="Q8007:Q8070" si="2497">N8007</f>
        <v>25538</v>
      </c>
      <c r="R8007" s="12">
        <v>4.5058904109589033</v>
      </c>
      <c r="S8007" s="12">
        <v>1357.1396559826862</v>
      </c>
      <c r="T8007" s="49">
        <f t="shared" ref="T8007:T8070" si="2498">DATE(YEAR(L8007),MONTH(L8007),DAY(1))</f>
        <v>40452</v>
      </c>
      <c r="U8007" s="70">
        <f t="shared" ref="U8007:U8070" si="2499">YEARFRAC(T8007,$U$2)</f>
        <v>11.916666666666666</v>
      </c>
      <c r="AC8007" s="78" t="s">
        <v>366</v>
      </c>
      <c r="AD8007">
        <f>MATCH(AC8007,'CAT-3'!$A:$A,0)</f>
        <v>628</v>
      </c>
      <c r="AE8007">
        <f>MATCH(T8007,'CAT-3'!$1:$1,0)</f>
        <v>73</v>
      </c>
      <c r="AF8007">
        <f>INDEX('CAT-3'!$1:$1048576,Working!AD8007,Working!AE8007)</f>
        <v>130.6</v>
      </c>
      <c r="AG8007">
        <f>MATCH($AG$2,'CAT-3'!$1:$1,0)</f>
        <v>90</v>
      </c>
      <c r="AH8007">
        <f>INDEX('CAT-3'!$1:$1048576,Working!AD8007,Working!AG8007)</f>
        <v>138.4</v>
      </c>
      <c r="AI8007" s="103">
        <f t="shared" si="2486"/>
        <v>1.0597243491577337</v>
      </c>
      <c r="AJ8007" s="87" t="s">
        <v>10671</v>
      </c>
      <c r="AK8007">
        <f>MATCH(AJ8007,'Cat-4'!$A:$A,0)</f>
        <v>844</v>
      </c>
      <c r="AL8007">
        <f>MATCH($AL$2,'Cat-4'!$1:$1,0)</f>
        <v>4</v>
      </c>
      <c r="AM8007">
        <f>INDEX('Cat-4'!$1:$1048576,Working!AK8007,Working!AL8007)</f>
        <v>103.9</v>
      </c>
      <c r="AN8007">
        <f>MATCH($AN$2,'Cat-4'!$1:$1,0)</f>
        <v>127</v>
      </c>
      <c r="AO8007">
        <f>INDEX('Cat-4'!$1:$1048576,Working!AK8007,Working!AN8007)</f>
        <v>157.69999999999999</v>
      </c>
      <c r="AP8007" s="103">
        <f t="shared" si="2487"/>
        <v>1.517805582290664</v>
      </c>
      <c r="AQ8007" s="112">
        <f t="shared" si="2489"/>
        <v>0.60845553284094889</v>
      </c>
      <c r="AR8007" s="69">
        <f>INDEX(ELSV!$C$4:$G$65,MATCH(AJ8007,ELSV!$C$4:$C$65,0),MATCH(IF(Q8007&gt;2000000,"A",IF(Q8007&gt;1000000,"B",IF(Q8007&gt;100000,"C","D"))),ELSV!$C$4:$G$4,0))</f>
        <v>5</v>
      </c>
      <c r="AS8007" s="124">
        <f>INDEX(ELSV!$I$4:$M$65,MATCH(AJ8007,ELSV!$M$4:$M$65,0),MATCH(IF(Q8007&gt;2000000,"A",IF(Q8007&gt;1000000,"B",IF(Q8007&gt;100000,"C","D"))),ELSV!$I$4:$M$4,0))</f>
        <v>0.95</v>
      </c>
      <c r="AT8007" s="113">
        <f t="shared" si="2490"/>
        <v>1.6084555328409489</v>
      </c>
      <c r="AU8007" s="114">
        <f t="shared" si="2491"/>
        <v>41076.737397692152</v>
      </c>
      <c r="AV8007" s="114">
        <f t="shared" si="2492"/>
        <v>39022.900527807549</v>
      </c>
      <c r="AW8007" s="114">
        <f t="shared" si="2493"/>
        <v>2053.8368698846025</v>
      </c>
      <c r="AX8007" s="125">
        <v>0</v>
      </c>
      <c r="AY8007" s="114">
        <f t="shared" si="2494"/>
        <v>2053.8368698846093</v>
      </c>
      <c r="AZ8007" s="114">
        <f t="shared" si="2495"/>
        <v>2053.8368698846093</v>
      </c>
      <c r="BA8007" s="114">
        <f t="shared" si="2496"/>
        <v>2053.8368698846093</v>
      </c>
    </row>
    <row r="8008" spans="1:53">
      <c r="A8008" t="s">
        <v>10755</v>
      </c>
      <c r="B8008" t="s">
        <v>7291</v>
      </c>
      <c r="D8008" t="s">
        <v>366</v>
      </c>
      <c r="E8008" t="s">
        <v>1830</v>
      </c>
      <c r="I8008" t="s">
        <v>2</v>
      </c>
      <c r="L8008" s="13">
        <v>40561</v>
      </c>
      <c r="N8008" s="12">
        <v>26077</v>
      </c>
      <c r="Q8008" s="12">
        <f t="shared" si="2497"/>
        <v>26077</v>
      </c>
      <c r="R8008" s="12">
        <v>4.8045205479452058</v>
      </c>
      <c r="S8008" s="12">
        <v>0</v>
      </c>
      <c r="T8008" s="49">
        <f t="shared" si="2498"/>
        <v>40544</v>
      </c>
      <c r="U8008" s="70">
        <f t="shared" si="2499"/>
        <v>11.666666666666666</v>
      </c>
      <c r="AC8008" s="78" t="s">
        <v>366</v>
      </c>
      <c r="AD8008">
        <f>MATCH(AC8008,'CAT-3'!$A:$A,0)</f>
        <v>628</v>
      </c>
      <c r="AE8008">
        <f>MATCH(T8008,'CAT-3'!$1:$1,0)</f>
        <v>76</v>
      </c>
      <c r="AF8008">
        <f>INDEX('CAT-3'!$1:$1048576,Working!AD8008,Working!AE8008)</f>
        <v>130.6</v>
      </c>
      <c r="AG8008">
        <f>MATCH($AG$2,'CAT-3'!$1:$1,0)</f>
        <v>90</v>
      </c>
      <c r="AH8008">
        <f>INDEX('CAT-3'!$1:$1048576,Working!AD8008,Working!AG8008)</f>
        <v>138.4</v>
      </c>
      <c r="AI8008" s="103">
        <f t="shared" si="2486"/>
        <v>1.0597243491577337</v>
      </c>
      <c r="AJ8008" s="87" t="s">
        <v>10671</v>
      </c>
      <c r="AK8008">
        <f>MATCH(AJ8008,'Cat-4'!$A:$A,0)</f>
        <v>844</v>
      </c>
      <c r="AL8008">
        <f>MATCH($AL$2,'Cat-4'!$1:$1,0)</f>
        <v>4</v>
      </c>
      <c r="AM8008">
        <f>INDEX('Cat-4'!$1:$1048576,Working!AK8008,Working!AL8008)</f>
        <v>103.9</v>
      </c>
      <c r="AN8008">
        <f>MATCH($AN$2,'Cat-4'!$1:$1,0)</f>
        <v>127</v>
      </c>
      <c r="AO8008">
        <f>INDEX('Cat-4'!$1:$1048576,Working!AK8008,Working!AN8008)</f>
        <v>157.69999999999999</v>
      </c>
      <c r="AP8008" s="103">
        <f t="shared" si="2487"/>
        <v>1.517805582290664</v>
      </c>
      <c r="AQ8008" s="112">
        <f t="shared" si="2489"/>
        <v>0.60845553284094889</v>
      </c>
      <c r="AR8008" s="69">
        <f>INDEX(ELSV!$C$4:$G$65,MATCH(AJ8008,ELSV!$C$4:$C$65,0),MATCH(IF(Q8008&gt;2000000,"A",IF(Q8008&gt;1000000,"B",IF(Q8008&gt;100000,"C","D"))),ELSV!$C$4:$G$4,0))</f>
        <v>5</v>
      </c>
      <c r="AS8008" s="124">
        <f>INDEX(ELSV!$I$4:$M$65,MATCH(AJ8008,ELSV!$M$4:$M$65,0),MATCH(IF(Q8008&gt;2000000,"A",IF(Q8008&gt;1000000,"B",IF(Q8008&gt;100000,"C","D"))),ELSV!$I$4:$M$4,0))</f>
        <v>0.95</v>
      </c>
      <c r="AT8008" s="113">
        <f t="shared" si="2490"/>
        <v>1.6084555328409489</v>
      </c>
      <c r="AU8008" s="114">
        <f t="shared" si="2491"/>
        <v>41943.694929893427</v>
      </c>
      <c r="AV8008" s="114">
        <f t="shared" si="2492"/>
        <v>39846.510183398757</v>
      </c>
      <c r="AW8008" s="114">
        <f t="shared" si="2493"/>
        <v>2097.1847464946695</v>
      </c>
      <c r="AX8008" s="125">
        <v>0</v>
      </c>
      <c r="AY8008" s="114">
        <f t="shared" si="2494"/>
        <v>2097.1847464946732</v>
      </c>
      <c r="AZ8008" s="114">
        <f t="shared" si="2495"/>
        <v>2097.1847464946732</v>
      </c>
      <c r="BA8008" s="114">
        <f t="shared" si="2496"/>
        <v>2097.1847464946732</v>
      </c>
    </row>
    <row r="8009" spans="1:53">
      <c r="A8009" t="s">
        <v>10755</v>
      </c>
      <c r="B8009" t="s">
        <v>7291</v>
      </c>
      <c r="D8009" t="s">
        <v>366</v>
      </c>
      <c r="E8009" t="s">
        <v>2005</v>
      </c>
      <c r="I8009" t="s">
        <v>2</v>
      </c>
      <c r="L8009" s="13">
        <v>40663</v>
      </c>
      <c r="N8009" s="12">
        <v>6129</v>
      </c>
      <c r="Q8009" s="12">
        <f t="shared" si="2497"/>
        <v>6129</v>
      </c>
      <c r="R8009" s="12">
        <v>5.0839726027397258</v>
      </c>
      <c r="S8009" s="12">
        <v>0</v>
      </c>
      <c r="T8009" s="49">
        <f t="shared" si="2498"/>
        <v>40634</v>
      </c>
      <c r="U8009" s="70">
        <f t="shared" si="2499"/>
        <v>11.416666666666666</v>
      </c>
      <c r="AC8009" s="78" t="s">
        <v>366</v>
      </c>
      <c r="AD8009">
        <f>MATCH(AC8009,'CAT-3'!$A:$A,0)</f>
        <v>628</v>
      </c>
      <c r="AE8009">
        <f>MATCH(T8009,'CAT-3'!$1:$1,0)</f>
        <v>79</v>
      </c>
      <c r="AF8009">
        <f>INDEX('CAT-3'!$1:$1048576,Working!AD8009,Working!AE8009)</f>
        <v>132.4</v>
      </c>
      <c r="AG8009">
        <f>MATCH($AG$2,'CAT-3'!$1:$1,0)</f>
        <v>90</v>
      </c>
      <c r="AH8009">
        <f>INDEX('CAT-3'!$1:$1048576,Working!AD8009,Working!AG8009)</f>
        <v>138.4</v>
      </c>
      <c r="AI8009" s="103">
        <f t="shared" si="2486"/>
        <v>1.0453172205438066</v>
      </c>
      <c r="AJ8009" s="87" t="s">
        <v>10671</v>
      </c>
      <c r="AK8009">
        <f>MATCH(AJ8009,'Cat-4'!$A:$A,0)</f>
        <v>844</v>
      </c>
      <c r="AL8009">
        <f>MATCH($AL$2,'Cat-4'!$1:$1,0)</f>
        <v>4</v>
      </c>
      <c r="AM8009">
        <f>INDEX('Cat-4'!$1:$1048576,Working!AK8009,Working!AL8009)</f>
        <v>103.9</v>
      </c>
      <c r="AN8009">
        <f>MATCH($AN$2,'Cat-4'!$1:$1,0)</f>
        <v>127</v>
      </c>
      <c r="AO8009">
        <f>INDEX('Cat-4'!$1:$1048576,Working!AK8009,Working!AN8009)</f>
        <v>157.69999999999999</v>
      </c>
      <c r="AP8009" s="103">
        <f t="shared" si="2487"/>
        <v>1.517805582290664</v>
      </c>
      <c r="AQ8009" s="112">
        <f t="shared" si="2489"/>
        <v>0.58658831260595079</v>
      </c>
      <c r="AR8009" s="69">
        <f>INDEX(ELSV!$C$4:$G$65,MATCH(AJ8009,ELSV!$C$4:$C$65,0),MATCH(IF(Q8009&gt;2000000,"A",IF(Q8009&gt;1000000,"B",IF(Q8009&gt;100000,"C","D"))),ELSV!$C$4:$G$4,0))</f>
        <v>5</v>
      </c>
      <c r="AS8009" s="124">
        <f>INDEX(ELSV!$I$4:$M$65,MATCH(AJ8009,ELSV!$M$4:$M$65,0),MATCH(IF(Q8009&gt;2000000,"A",IF(Q8009&gt;1000000,"B",IF(Q8009&gt;100000,"C","D"))),ELSV!$I$4:$M$4,0))</f>
        <v>0.95</v>
      </c>
      <c r="AT8009" s="113">
        <f t="shared" si="2490"/>
        <v>1.5865883126059508</v>
      </c>
      <c r="AU8009" s="114">
        <f t="shared" si="2491"/>
        <v>9724.1997679618726</v>
      </c>
      <c r="AV8009" s="114">
        <f t="shared" si="2492"/>
        <v>9237.9897795637789</v>
      </c>
      <c r="AW8009" s="114">
        <f t="shared" si="2493"/>
        <v>486.20998839809363</v>
      </c>
      <c r="AX8009" s="125">
        <v>0</v>
      </c>
      <c r="AY8009" s="114">
        <f t="shared" si="2494"/>
        <v>486.20998839809408</v>
      </c>
      <c r="AZ8009" s="114">
        <f t="shared" si="2495"/>
        <v>486.20998839809408</v>
      </c>
      <c r="BA8009" s="114">
        <f t="shared" si="2496"/>
        <v>486.20998839809408</v>
      </c>
    </row>
    <row r="8010" spans="1:53">
      <c r="A8010" t="s">
        <v>10755</v>
      </c>
      <c r="B8010" t="s">
        <v>7291</v>
      </c>
      <c r="D8010" t="s">
        <v>366</v>
      </c>
      <c r="E8010" t="s">
        <v>2005</v>
      </c>
      <c r="I8010" t="s">
        <v>2</v>
      </c>
      <c r="L8010" s="13">
        <v>40724</v>
      </c>
      <c r="N8010" s="12">
        <v>14358</v>
      </c>
      <c r="Q8010" s="12">
        <f t="shared" si="2497"/>
        <v>14358</v>
      </c>
      <c r="R8010" s="12">
        <v>5.2510958904109586</v>
      </c>
      <c r="S8010" s="12">
        <v>0</v>
      </c>
      <c r="T8010" s="49">
        <f t="shared" si="2498"/>
        <v>40695</v>
      </c>
      <c r="U8010" s="70">
        <f t="shared" si="2499"/>
        <v>11.25</v>
      </c>
      <c r="AC8010" s="78" t="s">
        <v>366</v>
      </c>
      <c r="AD8010">
        <f>MATCH(AC8010,'CAT-3'!$A:$A,0)</f>
        <v>628</v>
      </c>
      <c r="AE8010">
        <f>MATCH(T8010,'CAT-3'!$1:$1,0)</f>
        <v>81</v>
      </c>
      <c r="AF8010">
        <f>INDEX('CAT-3'!$1:$1048576,Working!AD8010,Working!AE8010)</f>
        <v>134.69999999999999</v>
      </c>
      <c r="AG8010">
        <f>MATCH($AG$2,'CAT-3'!$1:$1,0)</f>
        <v>90</v>
      </c>
      <c r="AH8010">
        <f>INDEX('CAT-3'!$1:$1048576,Working!AD8010,Working!AG8010)</f>
        <v>138.4</v>
      </c>
      <c r="AI8010" s="103">
        <f t="shared" si="2486"/>
        <v>1.0274684484038605</v>
      </c>
      <c r="AJ8010" s="87" t="s">
        <v>10671</v>
      </c>
      <c r="AK8010">
        <f>MATCH(AJ8010,'Cat-4'!$A:$A,0)</f>
        <v>844</v>
      </c>
      <c r="AL8010">
        <f>MATCH($AL$2,'Cat-4'!$1:$1,0)</f>
        <v>4</v>
      </c>
      <c r="AM8010">
        <f>INDEX('Cat-4'!$1:$1048576,Working!AK8010,Working!AL8010)</f>
        <v>103.9</v>
      </c>
      <c r="AN8010">
        <f>MATCH($AN$2,'Cat-4'!$1:$1,0)</f>
        <v>127</v>
      </c>
      <c r="AO8010">
        <f>INDEX('Cat-4'!$1:$1048576,Working!AK8010,Working!AN8010)</f>
        <v>157.69999999999999</v>
      </c>
      <c r="AP8010" s="103">
        <f t="shared" si="2487"/>
        <v>1.517805582290664</v>
      </c>
      <c r="AQ8010" s="112">
        <f t="shared" si="2489"/>
        <v>0.55949734661490669</v>
      </c>
      <c r="AR8010" s="69">
        <f>INDEX(ELSV!$C$4:$G$65,MATCH(AJ8010,ELSV!$C$4:$C$65,0),MATCH(IF(Q8010&gt;2000000,"A",IF(Q8010&gt;1000000,"B",IF(Q8010&gt;100000,"C","D"))),ELSV!$C$4:$G$4,0))</f>
        <v>5</v>
      </c>
      <c r="AS8010" s="124">
        <f>INDEX(ELSV!$I$4:$M$65,MATCH(AJ8010,ELSV!$M$4:$M$65,0),MATCH(IF(Q8010&gt;2000000,"A",IF(Q8010&gt;1000000,"B",IF(Q8010&gt;100000,"C","D"))),ELSV!$I$4:$M$4,0))</f>
        <v>0.95</v>
      </c>
      <c r="AT8010" s="113">
        <f t="shared" si="2490"/>
        <v>1.5594973466149067</v>
      </c>
      <c r="AU8010" s="114">
        <f t="shared" si="2491"/>
        <v>22391.262902696832</v>
      </c>
      <c r="AV8010" s="114">
        <f t="shared" si="2492"/>
        <v>21271.69975756199</v>
      </c>
      <c r="AW8010" s="114">
        <f t="shared" si="2493"/>
        <v>1119.5631451348418</v>
      </c>
      <c r="AX8010" s="125">
        <v>0</v>
      </c>
      <c r="AY8010" s="114">
        <f t="shared" si="2494"/>
        <v>1119.5631451348427</v>
      </c>
      <c r="AZ8010" s="114">
        <f t="shared" si="2495"/>
        <v>1119.5631451348427</v>
      </c>
      <c r="BA8010" s="114">
        <f t="shared" si="2496"/>
        <v>1119.5631451348427</v>
      </c>
    </row>
    <row r="8011" spans="1:53">
      <c r="A8011" t="s">
        <v>10755</v>
      </c>
      <c r="B8011" t="s">
        <v>7291</v>
      </c>
      <c r="D8011" t="s">
        <v>366</v>
      </c>
      <c r="E8011" t="s">
        <v>2005</v>
      </c>
      <c r="I8011" t="s">
        <v>2</v>
      </c>
      <c r="L8011" s="13">
        <v>40884</v>
      </c>
      <c r="N8011" s="12">
        <v>13825</v>
      </c>
      <c r="Q8011" s="12">
        <f t="shared" si="2497"/>
        <v>13825</v>
      </c>
      <c r="R8011" s="12">
        <v>5.6894520547945202</v>
      </c>
      <c r="S8011" s="12">
        <v>0</v>
      </c>
      <c r="T8011" s="49">
        <f t="shared" si="2498"/>
        <v>40878</v>
      </c>
      <c r="U8011" s="70">
        <f t="shared" si="2499"/>
        <v>10.75</v>
      </c>
      <c r="AC8011" s="78" t="s">
        <v>366</v>
      </c>
      <c r="AD8011">
        <f>MATCH(AC8011,'CAT-3'!$A:$A,0)</f>
        <v>628</v>
      </c>
      <c r="AE8011">
        <f>MATCH(T8011,'CAT-3'!$1:$1,0)</f>
        <v>87</v>
      </c>
      <c r="AF8011">
        <f>INDEX('CAT-3'!$1:$1048576,Working!AD8011,Working!AE8011)</f>
        <v>138.30000000000001</v>
      </c>
      <c r="AG8011">
        <f>MATCH($AG$2,'CAT-3'!$1:$1,0)</f>
        <v>90</v>
      </c>
      <c r="AH8011">
        <f>INDEX('CAT-3'!$1:$1048576,Working!AD8011,Working!AG8011)</f>
        <v>138.4</v>
      </c>
      <c r="AI8011" s="103">
        <f t="shared" si="2486"/>
        <v>1.0007230657989876</v>
      </c>
      <c r="AJ8011" s="87" t="s">
        <v>10671</v>
      </c>
      <c r="AK8011">
        <f>MATCH(AJ8011,'Cat-4'!$A:$A,0)</f>
        <v>844</v>
      </c>
      <c r="AL8011">
        <f>MATCH($AL$2,'Cat-4'!$1:$1,0)</f>
        <v>4</v>
      </c>
      <c r="AM8011">
        <f>INDEX('Cat-4'!$1:$1048576,Working!AK8011,Working!AL8011)</f>
        <v>103.9</v>
      </c>
      <c r="AN8011">
        <f>MATCH($AN$2,'Cat-4'!$1:$1,0)</f>
        <v>127</v>
      </c>
      <c r="AO8011">
        <f>INDEX('Cat-4'!$1:$1048576,Working!AK8011,Working!AN8011)</f>
        <v>157.69999999999999</v>
      </c>
      <c r="AP8011" s="103">
        <f t="shared" si="2487"/>
        <v>1.517805582290664</v>
      </c>
      <c r="AQ8011" s="112">
        <f t="shared" si="2489"/>
        <v>0.51890305559673089</v>
      </c>
      <c r="AR8011" s="69">
        <f>INDEX(ELSV!$C$4:$G$65,MATCH(AJ8011,ELSV!$C$4:$C$65,0),MATCH(IF(Q8011&gt;2000000,"A",IF(Q8011&gt;1000000,"B",IF(Q8011&gt;100000,"C","D"))),ELSV!$C$4:$G$4,0))</f>
        <v>5</v>
      </c>
      <c r="AS8011" s="124">
        <f>INDEX(ELSV!$I$4:$M$65,MATCH(AJ8011,ELSV!$M$4:$M$65,0),MATCH(IF(Q8011&gt;2000000,"A",IF(Q8011&gt;1000000,"B",IF(Q8011&gt;100000,"C","D"))),ELSV!$I$4:$M$4,0))</f>
        <v>0.95</v>
      </c>
      <c r="AT8011" s="113">
        <f t="shared" si="2490"/>
        <v>1.5189030555967309</v>
      </c>
      <c r="AU8011" s="114">
        <f t="shared" si="2491"/>
        <v>20998.834743624804</v>
      </c>
      <c r="AV8011" s="114">
        <f t="shared" si="2492"/>
        <v>19948.893006443563</v>
      </c>
      <c r="AW8011" s="114">
        <f t="shared" si="2493"/>
        <v>1049.9417371812415</v>
      </c>
      <c r="AX8011" s="125">
        <v>0</v>
      </c>
      <c r="AY8011" s="114">
        <f t="shared" si="2494"/>
        <v>1049.9417371812413</v>
      </c>
      <c r="AZ8011" s="114">
        <f t="shared" si="2495"/>
        <v>1049.9417371812413</v>
      </c>
      <c r="BA8011" s="114">
        <f t="shared" si="2496"/>
        <v>1049.9417371812413</v>
      </c>
    </row>
    <row r="8012" spans="1:53">
      <c r="A8012" t="s">
        <v>10755</v>
      </c>
      <c r="B8012" t="s">
        <v>7291</v>
      </c>
      <c r="D8012" t="s">
        <v>366</v>
      </c>
      <c r="E8012" t="s">
        <v>2005</v>
      </c>
      <c r="I8012" t="s">
        <v>2</v>
      </c>
      <c r="L8012" s="13">
        <v>40884</v>
      </c>
      <c r="N8012" s="12">
        <v>31213</v>
      </c>
      <c r="Q8012" s="12">
        <f t="shared" si="2497"/>
        <v>31213</v>
      </c>
      <c r="R8012" s="12">
        <v>5.6894520547945202</v>
      </c>
      <c r="S8012" s="12">
        <v>0</v>
      </c>
      <c r="T8012" s="49">
        <f t="shared" si="2498"/>
        <v>40878</v>
      </c>
      <c r="U8012" s="70">
        <f t="shared" si="2499"/>
        <v>10.75</v>
      </c>
      <c r="AC8012" s="78" t="s">
        <v>366</v>
      </c>
      <c r="AD8012">
        <f>MATCH(AC8012,'CAT-3'!$A:$A,0)</f>
        <v>628</v>
      </c>
      <c r="AE8012">
        <f>MATCH(T8012,'CAT-3'!$1:$1,0)</f>
        <v>87</v>
      </c>
      <c r="AF8012">
        <f>INDEX('CAT-3'!$1:$1048576,Working!AD8012,Working!AE8012)</f>
        <v>138.30000000000001</v>
      </c>
      <c r="AG8012">
        <f>MATCH($AG$2,'CAT-3'!$1:$1,0)</f>
        <v>90</v>
      </c>
      <c r="AH8012">
        <f>INDEX('CAT-3'!$1:$1048576,Working!AD8012,Working!AG8012)</f>
        <v>138.4</v>
      </c>
      <c r="AI8012" s="103">
        <f t="shared" si="2486"/>
        <v>1.0007230657989876</v>
      </c>
      <c r="AJ8012" s="87" t="s">
        <v>10671</v>
      </c>
      <c r="AK8012">
        <f>MATCH(AJ8012,'Cat-4'!$A:$A,0)</f>
        <v>844</v>
      </c>
      <c r="AL8012">
        <f>MATCH($AL$2,'Cat-4'!$1:$1,0)</f>
        <v>4</v>
      </c>
      <c r="AM8012">
        <f>INDEX('Cat-4'!$1:$1048576,Working!AK8012,Working!AL8012)</f>
        <v>103.9</v>
      </c>
      <c r="AN8012">
        <f>MATCH($AN$2,'Cat-4'!$1:$1,0)</f>
        <v>127</v>
      </c>
      <c r="AO8012">
        <f>INDEX('Cat-4'!$1:$1048576,Working!AK8012,Working!AN8012)</f>
        <v>157.69999999999999</v>
      </c>
      <c r="AP8012" s="103">
        <f t="shared" si="2487"/>
        <v>1.517805582290664</v>
      </c>
      <c r="AQ8012" s="112">
        <f t="shared" si="2489"/>
        <v>0.51890305559673089</v>
      </c>
      <c r="AR8012" s="69">
        <f>INDEX(ELSV!$C$4:$G$65,MATCH(AJ8012,ELSV!$C$4:$C$65,0),MATCH(IF(Q8012&gt;2000000,"A",IF(Q8012&gt;1000000,"B",IF(Q8012&gt;100000,"C","D"))),ELSV!$C$4:$G$4,0))</f>
        <v>5</v>
      </c>
      <c r="AS8012" s="124">
        <f>INDEX(ELSV!$I$4:$M$65,MATCH(AJ8012,ELSV!$M$4:$M$65,0),MATCH(IF(Q8012&gt;2000000,"A",IF(Q8012&gt;1000000,"B",IF(Q8012&gt;100000,"C","D"))),ELSV!$I$4:$M$4,0))</f>
        <v>0.95</v>
      </c>
      <c r="AT8012" s="113">
        <f t="shared" si="2490"/>
        <v>1.5189030555967309</v>
      </c>
      <c r="AU8012" s="114">
        <f t="shared" si="2491"/>
        <v>47409.521074340759</v>
      </c>
      <c r="AV8012" s="114">
        <f t="shared" si="2492"/>
        <v>45039.045020623729</v>
      </c>
      <c r="AW8012" s="114">
        <f t="shared" si="2493"/>
        <v>2370.4760537170296</v>
      </c>
      <c r="AX8012" s="125">
        <v>0</v>
      </c>
      <c r="AY8012" s="114">
        <f t="shared" si="2494"/>
        <v>2370.47605371704</v>
      </c>
      <c r="AZ8012" s="114">
        <f t="shared" si="2495"/>
        <v>2370.47605371704</v>
      </c>
      <c r="BA8012" s="114">
        <f t="shared" si="2496"/>
        <v>2370.47605371704</v>
      </c>
    </row>
    <row r="8013" spans="1:53">
      <c r="A8013" t="s">
        <v>10755</v>
      </c>
      <c r="B8013" t="s">
        <v>7291</v>
      </c>
      <c r="D8013" t="s">
        <v>366</v>
      </c>
      <c r="E8013" t="s">
        <v>2005</v>
      </c>
      <c r="I8013" t="s">
        <v>2</v>
      </c>
      <c r="L8013" s="13">
        <v>40884</v>
      </c>
      <c r="N8013" s="12">
        <v>5221</v>
      </c>
      <c r="Q8013" s="12">
        <f t="shared" si="2497"/>
        <v>5221</v>
      </c>
      <c r="R8013" s="12">
        <v>5.6894520547945202</v>
      </c>
      <c r="S8013" s="12">
        <v>0</v>
      </c>
      <c r="T8013" s="49">
        <f t="shared" si="2498"/>
        <v>40878</v>
      </c>
      <c r="U8013" s="70">
        <f t="shared" si="2499"/>
        <v>10.75</v>
      </c>
      <c r="AC8013" s="78" t="s">
        <v>366</v>
      </c>
      <c r="AD8013">
        <f>MATCH(AC8013,'CAT-3'!$A:$A,0)</f>
        <v>628</v>
      </c>
      <c r="AE8013">
        <f>MATCH(T8013,'CAT-3'!$1:$1,0)</f>
        <v>87</v>
      </c>
      <c r="AF8013">
        <f>INDEX('CAT-3'!$1:$1048576,Working!AD8013,Working!AE8013)</f>
        <v>138.30000000000001</v>
      </c>
      <c r="AG8013">
        <f>MATCH($AG$2,'CAT-3'!$1:$1,0)</f>
        <v>90</v>
      </c>
      <c r="AH8013">
        <f>INDEX('CAT-3'!$1:$1048576,Working!AD8013,Working!AG8013)</f>
        <v>138.4</v>
      </c>
      <c r="AI8013" s="103">
        <f t="shared" si="2486"/>
        <v>1.0007230657989876</v>
      </c>
      <c r="AJ8013" s="87" t="s">
        <v>10671</v>
      </c>
      <c r="AK8013">
        <f>MATCH(AJ8013,'Cat-4'!$A:$A,0)</f>
        <v>844</v>
      </c>
      <c r="AL8013">
        <f>MATCH($AL$2,'Cat-4'!$1:$1,0)</f>
        <v>4</v>
      </c>
      <c r="AM8013">
        <f>INDEX('Cat-4'!$1:$1048576,Working!AK8013,Working!AL8013)</f>
        <v>103.9</v>
      </c>
      <c r="AN8013">
        <f>MATCH($AN$2,'Cat-4'!$1:$1,0)</f>
        <v>127</v>
      </c>
      <c r="AO8013">
        <f>INDEX('Cat-4'!$1:$1048576,Working!AK8013,Working!AN8013)</f>
        <v>157.69999999999999</v>
      </c>
      <c r="AP8013" s="103">
        <f t="shared" si="2487"/>
        <v>1.517805582290664</v>
      </c>
      <c r="AQ8013" s="112">
        <f t="shared" si="2489"/>
        <v>0.51890305559673089</v>
      </c>
      <c r="AR8013" s="69">
        <f>INDEX(ELSV!$C$4:$G$65,MATCH(AJ8013,ELSV!$C$4:$C$65,0),MATCH(IF(Q8013&gt;2000000,"A",IF(Q8013&gt;1000000,"B",IF(Q8013&gt;100000,"C","D"))),ELSV!$C$4:$G$4,0))</f>
        <v>5</v>
      </c>
      <c r="AS8013" s="124">
        <f>INDEX(ELSV!$I$4:$M$65,MATCH(AJ8013,ELSV!$M$4:$M$65,0),MATCH(IF(Q8013&gt;2000000,"A",IF(Q8013&gt;1000000,"B",IF(Q8013&gt;100000,"C","D"))),ELSV!$I$4:$M$4,0))</f>
        <v>0.95</v>
      </c>
      <c r="AT8013" s="113">
        <f t="shared" si="2490"/>
        <v>1.5189030555967309</v>
      </c>
      <c r="AU8013" s="114">
        <f t="shared" si="2491"/>
        <v>7930.1928532705324</v>
      </c>
      <c r="AV8013" s="114">
        <f t="shared" si="2492"/>
        <v>7533.683210607006</v>
      </c>
      <c r="AW8013" s="114">
        <f t="shared" si="2493"/>
        <v>396.50964266352639</v>
      </c>
      <c r="AX8013" s="125">
        <v>0</v>
      </c>
      <c r="AY8013" s="114">
        <f t="shared" si="2494"/>
        <v>396.50964266352696</v>
      </c>
      <c r="AZ8013" s="114">
        <f t="shared" si="2495"/>
        <v>396.50964266352696</v>
      </c>
      <c r="BA8013" s="114">
        <f t="shared" si="2496"/>
        <v>396.50964266352696</v>
      </c>
    </row>
    <row r="8014" spans="1:53">
      <c r="A8014" t="s">
        <v>10755</v>
      </c>
      <c r="B8014" t="s">
        <v>7291</v>
      </c>
      <c r="D8014" t="s">
        <v>366</v>
      </c>
      <c r="E8014" t="s">
        <v>2005</v>
      </c>
      <c r="I8014" t="s">
        <v>2</v>
      </c>
      <c r="L8014" s="13">
        <v>40884</v>
      </c>
      <c r="N8014" s="12">
        <v>92332</v>
      </c>
      <c r="Q8014" s="12">
        <f t="shared" si="2497"/>
        <v>92332</v>
      </c>
      <c r="R8014" s="12">
        <v>5.6894520547945202</v>
      </c>
      <c r="S8014" s="12">
        <v>0</v>
      </c>
      <c r="T8014" s="49">
        <f t="shared" si="2498"/>
        <v>40878</v>
      </c>
      <c r="U8014" s="70">
        <f t="shared" si="2499"/>
        <v>10.75</v>
      </c>
      <c r="AC8014" s="78" t="s">
        <v>366</v>
      </c>
      <c r="AD8014">
        <f>MATCH(AC8014,'CAT-3'!$A:$A,0)</f>
        <v>628</v>
      </c>
      <c r="AE8014">
        <f>MATCH(T8014,'CAT-3'!$1:$1,0)</f>
        <v>87</v>
      </c>
      <c r="AF8014">
        <f>INDEX('CAT-3'!$1:$1048576,Working!AD8014,Working!AE8014)</f>
        <v>138.30000000000001</v>
      </c>
      <c r="AG8014">
        <f>MATCH($AG$2,'CAT-3'!$1:$1,0)</f>
        <v>90</v>
      </c>
      <c r="AH8014">
        <f>INDEX('CAT-3'!$1:$1048576,Working!AD8014,Working!AG8014)</f>
        <v>138.4</v>
      </c>
      <c r="AI8014" s="103">
        <f t="shared" si="2486"/>
        <v>1.0007230657989876</v>
      </c>
      <c r="AJ8014" s="87" t="s">
        <v>10671</v>
      </c>
      <c r="AK8014">
        <f>MATCH(AJ8014,'Cat-4'!$A:$A,0)</f>
        <v>844</v>
      </c>
      <c r="AL8014">
        <f>MATCH($AL$2,'Cat-4'!$1:$1,0)</f>
        <v>4</v>
      </c>
      <c r="AM8014">
        <f>INDEX('Cat-4'!$1:$1048576,Working!AK8014,Working!AL8014)</f>
        <v>103.9</v>
      </c>
      <c r="AN8014">
        <f>MATCH($AN$2,'Cat-4'!$1:$1,0)</f>
        <v>127</v>
      </c>
      <c r="AO8014">
        <f>INDEX('Cat-4'!$1:$1048576,Working!AK8014,Working!AN8014)</f>
        <v>157.69999999999999</v>
      </c>
      <c r="AP8014" s="103">
        <f t="shared" si="2487"/>
        <v>1.517805582290664</v>
      </c>
      <c r="AQ8014" s="112">
        <f t="shared" si="2489"/>
        <v>0.51890305559673089</v>
      </c>
      <c r="AR8014" s="69">
        <f>INDEX(ELSV!$C$4:$G$65,MATCH(AJ8014,ELSV!$C$4:$C$65,0),MATCH(IF(Q8014&gt;2000000,"A",IF(Q8014&gt;1000000,"B",IF(Q8014&gt;100000,"C","D"))),ELSV!$C$4:$G$4,0))</f>
        <v>5</v>
      </c>
      <c r="AS8014" s="124">
        <f>INDEX(ELSV!$I$4:$M$65,MATCH(AJ8014,ELSV!$M$4:$M$65,0),MATCH(IF(Q8014&gt;2000000,"A",IF(Q8014&gt;1000000,"B",IF(Q8014&gt;100000,"C","D"))),ELSV!$I$4:$M$4,0))</f>
        <v>0.95</v>
      </c>
      <c r="AT8014" s="113">
        <f t="shared" si="2490"/>
        <v>1.5189030555967309</v>
      </c>
      <c r="AU8014" s="114">
        <f t="shared" si="2491"/>
        <v>140243.35692935737</v>
      </c>
      <c r="AV8014" s="114">
        <f t="shared" si="2492"/>
        <v>133231.1890828895</v>
      </c>
      <c r="AW8014" s="114">
        <f t="shared" si="2493"/>
        <v>7012.1678464678698</v>
      </c>
      <c r="AX8014" s="125">
        <v>0</v>
      </c>
      <c r="AY8014" s="114">
        <f t="shared" si="2494"/>
        <v>7012.1678464678744</v>
      </c>
      <c r="AZ8014" s="114">
        <f t="shared" si="2495"/>
        <v>7012.1678464678744</v>
      </c>
      <c r="BA8014" s="114">
        <f t="shared" si="2496"/>
        <v>7012.1678464678744</v>
      </c>
    </row>
    <row r="8015" spans="1:53">
      <c r="A8015" t="s">
        <v>10755</v>
      </c>
      <c r="B8015" t="s">
        <v>7291</v>
      </c>
      <c r="D8015" t="s">
        <v>366</v>
      </c>
      <c r="E8015" t="s">
        <v>2005</v>
      </c>
      <c r="I8015" t="s">
        <v>2</v>
      </c>
      <c r="L8015" s="13">
        <v>40914</v>
      </c>
      <c r="N8015" s="12">
        <v>7945</v>
      </c>
      <c r="Q8015" s="12">
        <f t="shared" si="2497"/>
        <v>7945</v>
      </c>
      <c r="R8015" s="12">
        <v>5.7716438356164375</v>
      </c>
      <c r="S8015" s="12">
        <v>0</v>
      </c>
      <c r="T8015" s="49">
        <f t="shared" si="2498"/>
        <v>40909</v>
      </c>
      <c r="U8015" s="70">
        <f t="shared" si="2499"/>
        <v>10.666666666666666</v>
      </c>
      <c r="AC8015" s="78" t="s">
        <v>366</v>
      </c>
      <c r="AD8015">
        <f>MATCH(AC8015,'CAT-3'!$A:$A,0)</f>
        <v>628</v>
      </c>
      <c r="AE8015">
        <f>MATCH(T8015,'CAT-3'!$1:$1,0)</f>
        <v>88</v>
      </c>
      <c r="AF8015">
        <f>INDEX('CAT-3'!$1:$1048576,Working!AD8015,Working!AE8015)</f>
        <v>138.30000000000001</v>
      </c>
      <c r="AG8015">
        <f>MATCH($AG$2,'CAT-3'!$1:$1,0)</f>
        <v>90</v>
      </c>
      <c r="AH8015">
        <f>INDEX('CAT-3'!$1:$1048576,Working!AD8015,Working!AG8015)</f>
        <v>138.4</v>
      </c>
      <c r="AI8015" s="103">
        <f t="shared" si="2486"/>
        <v>1.0007230657989876</v>
      </c>
      <c r="AJ8015" s="87" t="s">
        <v>10671</v>
      </c>
      <c r="AK8015">
        <f>MATCH(AJ8015,'Cat-4'!$A:$A,0)</f>
        <v>844</v>
      </c>
      <c r="AL8015">
        <f>MATCH($AL$2,'Cat-4'!$1:$1,0)</f>
        <v>4</v>
      </c>
      <c r="AM8015">
        <f>INDEX('Cat-4'!$1:$1048576,Working!AK8015,Working!AL8015)</f>
        <v>103.9</v>
      </c>
      <c r="AN8015">
        <f>MATCH($AN$2,'Cat-4'!$1:$1,0)</f>
        <v>127</v>
      </c>
      <c r="AO8015">
        <f>INDEX('Cat-4'!$1:$1048576,Working!AK8015,Working!AN8015)</f>
        <v>157.69999999999999</v>
      </c>
      <c r="AP8015" s="103">
        <f t="shared" si="2487"/>
        <v>1.517805582290664</v>
      </c>
      <c r="AQ8015" s="112">
        <f t="shared" si="2489"/>
        <v>0.51890305559673089</v>
      </c>
      <c r="AR8015" s="69">
        <f>INDEX(ELSV!$C$4:$G$65,MATCH(AJ8015,ELSV!$C$4:$C$65,0),MATCH(IF(Q8015&gt;2000000,"A",IF(Q8015&gt;1000000,"B",IF(Q8015&gt;100000,"C","D"))),ELSV!$C$4:$G$4,0))</f>
        <v>5</v>
      </c>
      <c r="AS8015" s="124">
        <f>INDEX(ELSV!$I$4:$M$65,MATCH(AJ8015,ELSV!$M$4:$M$65,0),MATCH(IF(Q8015&gt;2000000,"A",IF(Q8015&gt;1000000,"B",IF(Q8015&gt;100000,"C","D"))),ELSV!$I$4:$M$4,0))</f>
        <v>0.95</v>
      </c>
      <c r="AT8015" s="113">
        <f t="shared" si="2490"/>
        <v>1.5189030555967309</v>
      </c>
      <c r="AU8015" s="114">
        <f t="shared" si="2491"/>
        <v>12067.684776716027</v>
      </c>
      <c r="AV8015" s="114">
        <f t="shared" si="2492"/>
        <v>11464.300537880226</v>
      </c>
      <c r="AW8015" s="114">
        <f t="shared" si="2493"/>
        <v>603.38423883580072</v>
      </c>
      <c r="AX8015" s="125">
        <v>0</v>
      </c>
      <c r="AY8015" s="114">
        <f t="shared" si="2494"/>
        <v>603.38423883580185</v>
      </c>
      <c r="AZ8015" s="114">
        <f t="shared" si="2495"/>
        <v>603.38423883580185</v>
      </c>
      <c r="BA8015" s="114">
        <f t="shared" si="2496"/>
        <v>603.38423883580185</v>
      </c>
    </row>
    <row r="8016" spans="1:53">
      <c r="A8016" t="s">
        <v>10755</v>
      </c>
      <c r="B8016" t="s">
        <v>7291</v>
      </c>
      <c r="D8016" t="s">
        <v>366</v>
      </c>
      <c r="E8016" t="s">
        <v>2006</v>
      </c>
      <c r="I8016" t="s">
        <v>2</v>
      </c>
      <c r="L8016" s="13">
        <v>41152</v>
      </c>
      <c r="N8016" s="12">
        <v>22132</v>
      </c>
      <c r="Q8016" s="12">
        <f t="shared" si="2497"/>
        <v>22132</v>
      </c>
      <c r="R8016" s="12">
        <v>6.4236986301369861</v>
      </c>
      <c r="S8016" s="12">
        <v>0</v>
      </c>
      <c r="T8016" s="49">
        <f t="shared" si="2498"/>
        <v>41122</v>
      </c>
      <c r="U8016" s="70">
        <f t="shared" si="2499"/>
        <v>10.083333333333334</v>
      </c>
      <c r="AC8016" s="78"/>
      <c r="AJ8016" s="87" t="s">
        <v>10671</v>
      </c>
      <c r="AK8016">
        <f>MATCH(AJ8016,'Cat-4'!$A:$A,0)</f>
        <v>844</v>
      </c>
      <c r="AL8016">
        <f>MATCH(T8016,'Cat-4'!$1:$1,0)</f>
        <v>8</v>
      </c>
      <c r="AM8016">
        <f>INDEX('Cat-4'!$1:$1048576,Working!AK8016,Working!AL8016)</f>
        <v>103.1</v>
      </c>
      <c r="AN8016">
        <f>MATCH($AN$2,'Cat-4'!$1:$1,0)</f>
        <v>127</v>
      </c>
      <c r="AO8016">
        <f>INDEX('Cat-4'!$1:$1048576,Working!AK8016,Working!AN8016)</f>
        <v>157.69999999999999</v>
      </c>
      <c r="AP8016" s="103">
        <f t="shared" si="2487"/>
        <v>1.5295829291949563</v>
      </c>
      <c r="AQ8016" s="111">
        <f t="shared" ref="AQ8016:AQ8079" si="2500">AP8016-1</f>
        <v>0.52958292919495631</v>
      </c>
      <c r="AR8016" s="69">
        <f>INDEX(ELSV!$C$4:$G$65,MATCH(AJ8016,ELSV!$C$4:$C$65,0),MATCH(IF(Q8016&gt;2000000,"A",IF(Q8016&gt;1000000,"B",IF(Q8016&gt;100000,"C","D"))),ELSV!$C$4:$G$4,0))</f>
        <v>5</v>
      </c>
      <c r="AS8016" s="124">
        <f>INDEX(ELSV!$I$4:$M$65,MATCH(AJ8016,ELSV!$M$4:$M$65,0),MATCH(IF(Q8016&gt;2000000,"A",IF(Q8016&gt;1000000,"B",IF(Q8016&gt;100000,"C","D"))),ELSV!$I$4:$M$4,0))</f>
        <v>0.95</v>
      </c>
      <c r="AT8016" s="113">
        <f t="shared" si="2490"/>
        <v>1.5295829291949563</v>
      </c>
      <c r="AU8016" s="114">
        <f t="shared" si="2491"/>
        <v>33852.729388942775</v>
      </c>
      <c r="AV8016" s="114">
        <f t="shared" si="2492"/>
        <v>32160.092919495637</v>
      </c>
      <c r="AW8016" s="114">
        <f t="shared" si="2493"/>
        <v>1692.6364694471376</v>
      </c>
      <c r="AX8016" s="125">
        <v>0</v>
      </c>
      <c r="AY8016" s="114">
        <f t="shared" si="2494"/>
        <v>1692.6364694471401</v>
      </c>
      <c r="AZ8016" s="114">
        <f t="shared" si="2495"/>
        <v>1692.6364694471401</v>
      </c>
      <c r="BA8016" s="114">
        <f t="shared" si="2496"/>
        <v>1692.6364694471401</v>
      </c>
    </row>
    <row r="8017" spans="1:53">
      <c r="A8017" t="s">
        <v>10755</v>
      </c>
      <c r="B8017" t="s">
        <v>7291</v>
      </c>
      <c r="D8017" t="s">
        <v>366</v>
      </c>
      <c r="E8017" t="s">
        <v>2006</v>
      </c>
      <c r="I8017" t="s">
        <v>2</v>
      </c>
      <c r="L8017" s="13">
        <v>41237</v>
      </c>
      <c r="N8017" s="12">
        <v>5400</v>
      </c>
      <c r="Q8017" s="12">
        <f t="shared" si="2497"/>
        <v>5400</v>
      </c>
      <c r="R8017" s="12">
        <v>1.6465753424657539</v>
      </c>
      <c r="S8017" s="12">
        <v>681.51088454352612</v>
      </c>
      <c r="T8017" s="49">
        <f t="shared" si="2498"/>
        <v>41214</v>
      </c>
      <c r="U8017" s="70">
        <f t="shared" si="2499"/>
        <v>9.8333333333333339</v>
      </c>
      <c r="AC8017" s="78"/>
      <c r="AJ8017" s="87" t="s">
        <v>10671</v>
      </c>
      <c r="AK8017">
        <f>MATCH(AJ8017,'Cat-4'!$A:$A,0)</f>
        <v>844</v>
      </c>
      <c r="AL8017">
        <f>MATCH(T8017,'Cat-4'!$1:$1,0)</f>
        <v>11</v>
      </c>
      <c r="AM8017">
        <f>INDEX('Cat-4'!$1:$1048576,Working!AK8017,Working!AL8017)</f>
        <v>109.3</v>
      </c>
      <c r="AN8017">
        <f>MATCH($AN$2,'Cat-4'!$1:$1,0)</f>
        <v>127</v>
      </c>
      <c r="AO8017">
        <f>INDEX('Cat-4'!$1:$1048576,Working!AK8017,Working!AN8017)</f>
        <v>157.69999999999999</v>
      </c>
      <c r="AP8017" s="103">
        <f t="shared" si="2487"/>
        <v>1.4428179322964318</v>
      </c>
      <c r="AQ8017" s="111">
        <f t="shared" si="2500"/>
        <v>0.44281793229643185</v>
      </c>
      <c r="AR8017" s="69">
        <f>INDEX(ELSV!$C$4:$G$65,MATCH(AJ8017,ELSV!$C$4:$C$65,0),MATCH(IF(Q8017&gt;2000000,"A",IF(Q8017&gt;1000000,"B",IF(Q8017&gt;100000,"C","D"))),ELSV!$C$4:$G$4,0))</f>
        <v>5</v>
      </c>
      <c r="AS8017" s="124">
        <f>INDEX(ELSV!$I$4:$M$65,MATCH(AJ8017,ELSV!$M$4:$M$65,0),MATCH(IF(Q8017&gt;2000000,"A",IF(Q8017&gt;1000000,"B",IF(Q8017&gt;100000,"C","D"))),ELSV!$I$4:$M$4,0))</f>
        <v>0.95</v>
      </c>
      <c r="AT8017" s="113">
        <f t="shared" si="2490"/>
        <v>1.4428179322964318</v>
      </c>
      <c r="AU8017" s="114">
        <f t="shared" si="2491"/>
        <v>7791.2168344007323</v>
      </c>
      <c r="AV8017" s="114">
        <f t="shared" si="2492"/>
        <v>7401.6559926806967</v>
      </c>
      <c r="AW8017" s="114">
        <f t="shared" si="2493"/>
        <v>389.56084172003557</v>
      </c>
      <c r="AX8017" s="125">
        <v>0</v>
      </c>
      <c r="AY8017" s="114">
        <f t="shared" si="2494"/>
        <v>389.56084172003693</v>
      </c>
      <c r="AZ8017" s="114">
        <f t="shared" si="2495"/>
        <v>389.56084172003693</v>
      </c>
      <c r="BA8017" s="114">
        <f t="shared" si="2496"/>
        <v>389.56084172003693</v>
      </c>
    </row>
    <row r="8018" spans="1:53">
      <c r="A8018" t="s">
        <v>10755</v>
      </c>
      <c r="B8018" t="s">
        <v>7291</v>
      </c>
      <c r="D8018" t="s">
        <v>366</v>
      </c>
      <c r="E8018" t="s">
        <v>2006</v>
      </c>
      <c r="I8018" t="s">
        <v>2</v>
      </c>
      <c r="L8018" s="13">
        <v>41262</v>
      </c>
      <c r="N8018" s="12">
        <v>9006</v>
      </c>
      <c r="Q8018" s="12">
        <f t="shared" si="2497"/>
        <v>9006</v>
      </c>
      <c r="R8018" s="12">
        <v>1.7150684931506852</v>
      </c>
      <c r="S8018" s="12">
        <v>0</v>
      </c>
      <c r="T8018" s="49">
        <f t="shared" si="2498"/>
        <v>41244</v>
      </c>
      <c r="U8018" s="70">
        <f t="shared" si="2499"/>
        <v>9.75</v>
      </c>
      <c r="AC8018" s="78"/>
      <c r="AJ8018" s="87" t="s">
        <v>10671</v>
      </c>
      <c r="AK8018">
        <f>MATCH(AJ8018,'Cat-4'!$A:$A,0)</f>
        <v>844</v>
      </c>
      <c r="AL8018">
        <f>MATCH(T8018,'Cat-4'!$1:$1,0)</f>
        <v>12</v>
      </c>
      <c r="AM8018">
        <f>INDEX('Cat-4'!$1:$1048576,Working!AK8018,Working!AL8018)</f>
        <v>107.9</v>
      </c>
      <c r="AN8018">
        <f>MATCH($AN$2,'Cat-4'!$1:$1,0)</f>
        <v>127</v>
      </c>
      <c r="AO8018">
        <f>INDEX('Cat-4'!$1:$1048576,Working!AK8018,Working!AN8018)</f>
        <v>157.69999999999999</v>
      </c>
      <c r="AP8018" s="103">
        <f t="shared" si="2487"/>
        <v>1.4615384615384615</v>
      </c>
      <c r="AQ8018" s="111">
        <f t="shared" si="2500"/>
        <v>0.46153846153846145</v>
      </c>
      <c r="AR8018" s="69">
        <f>INDEX(ELSV!$C$4:$G$65,MATCH(AJ8018,ELSV!$C$4:$C$65,0),MATCH(IF(Q8018&gt;2000000,"A",IF(Q8018&gt;1000000,"B",IF(Q8018&gt;100000,"C","D"))),ELSV!$C$4:$G$4,0))</f>
        <v>5</v>
      </c>
      <c r="AS8018" s="124">
        <f>INDEX(ELSV!$I$4:$M$65,MATCH(AJ8018,ELSV!$M$4:$M$65,0),MATCH(IF(Q8018&gt;2000000,"A",IF(Q8018&gt;1000000,"B",IF(Q8018&gt;100000,"C","D"))),ELSV!$I$4:$M$4,0))</f>
        <v>0.95</v>
      </c>
      <c r="AT8018" s="113">
        <f t="shared" si="2490"/>
        <v>1.4615384615384615</v>
      </c>
      <c r="AU8018" s="114">
        <f t="shared" si="2491"/>
        <v>13162.615384615383</v>
      </c>
      <c r="AV8018" s="114">
        <f t="shared" si="2492"/>
        <v>12504.484615384612</v>
      </c>
      <c r="AW8018" s="114">
        <f t="shared" si="2493"/>
        <v>658.13076923077097</v>
      </c>
      <c r="AX8018" s="125">
        <v>0</v>
      </c>
      <c r="AY8018" s="114">
        <f t="shared" si="2494"/>
        <v>658.13076923077097</v>
      </c>
      <c r="AZ8018" s="114">
        <f t="shared" si="2495"/>
        <v>658.13076923076972</v>
      </c>
      <c r="BA8018" s="114">
        <f t="shared" si="2496"/>
        <v>658.13076923076972</v>
      </c>
    </row>
    <row r="8019" spans="1:53">
      <c r="A8019" t="s">
        <v>10755</v>
      </c>
      <c r="B8019" t="s">
        <v>7291</v>
      </c>
      <c r="D8019" t="s">
        <v>366</v>
      </c>
      <c r="E8019" t="s">
        <v>2006</v>
      </c>
      <c r="I8019" t="s">
        <v>2</v>
      </c>
      <c r="L8019" s="13">
        <v>41226</v>
      </c>
      <c r="N8019" s="12">
        <v>110338</v>
      </c>
      <c r="Q8019" s="12">
        <f t="shared" si="2497"/>
        <v>110338</v>
      </c>
      <c r="R8019" s="12">
        <v>1.6164383561643838</v>
      </c>
      <c r="S8019" s="12">
        <v>13229.18904305865</v>
      </c>
      <c r="T8019" s="49">
        <f t="shared" si="2498"/>
        <v>41214</v>
      </c>
      <c r="U8019" s="70">
        <f t="shared" si="2499"/>
        <v>9.8333333333333339</v>
      </c>
      <c r="AC8019" s="78"/>
      <c r="AJ8019" s="87" t="s">
        <v>10671</v>
      </c>
      <c r="AK8019">
        <f>MATCH(AJ8019,'Cat-4'!$A:$A,0)</f>
        <v>844</v>
      </c>
      <c r="AL8019">
        <f>MATCH(T8019,'Cat-4'!$1:$1,0)</f>
        <v>11</v>
      </c>
      <c r="AM8019">
        <f>INDEX('Cat-4'!$1:$1048576,Working!AK8019,Working!AL8019)</f>
        <v>109.3</v>
      </c>
      <c r="AN8019">
        <f>MATCH($AN$2,'Cat-4'!$1:$1,0)</f>
        <v>127</v>
      </c>
      <c r="AO8019">
        <f>INDEX('Cat-4'!$1:$1048576,Working!AK8019,Working!AN8019)</f>
        <v>157.69999999999999</v>
      </c>
      <c r="AP8019" s="103">
        <f t="shared" si="2487"/>
        <v>1.4428179322964318</v>
      </c>
      <c r="AQ8019" s="111">
        <f t="shared" si="2500"/>
        <v>0.44281793229643185</v>
      </c>
      <c r="AR8019" s="69">
        <f>INDEX(ELSV!$C$4:$G$65,MATCH(AJ8019,ELSV!$C$4:$C$65,0),MATCH(IF(Q8019&gt;2000000,"A",IF(Q8019&gt;1000000,"B",IF(Q8019&gt;100000,"C","D"))),ELSV!$C$4:$G$4,0))</f>
        <v>8</v>
      </c>
      <c r="AS8019" s="124">
        <f>INDEX(ELSV!$I$4:$M$65,MATCH(AJ8019,ELSV!$M$4:$M$65,0),MATCH(IF(Q8019&gt;2000000,"A",IF(Q8019&gt;1000000,"B",IF(Q8019&gt;100000,"C","D"))),ELSV!$I$4:$M$4,0))</f>
        <v>0.95</v>
      </c>
      <c r="AT8019" s="113">
        <f t="shared" si="2490"/>
        <v>1.4428179322964318</v>
      </c>
      <c r="AU8019" s="114">
        <f t="shared" si="2491"/>
        <v>159197.6450137237</v>
      </c>
      <c r="AV8019" s="114">
        <f t="shared" si="2492"/>
        <v>151237.76276303749</v>
      </c>
      <c r="AW8019" s="114">
        <f t="shared" si="2493"/>
        <v>7959.8822506862052</v>
      </c>
      <c r="AX8019" s="125">
        <v>0</v>
      </c>
      <c r="AY8019" s="114">
        <f t="shared" si="2494"/>
        <v>7959.8822506862052</v>
      </c>
      <c r="AZ8019" s="114">
        <f t="shared" si="2495"/>
        <v>7959.8822506861916</v>
      </c>
      <c r="BA8019" s="114">
        <f t="shared" si="2496"/>
        <v>7959.8822506861916</v>
      </c>
    </row>
    <row r="8020" spans="1:53">
      <c r="A8020" t="s">
        <v>10755</v>
      </c>
      <c r="B8020" t="s">
        <v>7291</v>
      </c>
      <c r="D8020" t="s">
        <v>366</v>
      </c>
      <c r="E8020" t="s">
        <v>2006</v>
      </c>
      <c r="I8020" t="s">
        <v>2</v>
      </c>
      <c r="L8020" s="13">
        <v>41279</v>
      </c>
      <c r="N8020" s="12">
        <v>47250</v>
      </c>
      <c r="Q8020" s="12">
        <f t="shared" si="2497"/>
        <v>47250</v>
      </c>
      <c r="R8020" s="12">
        <v>1.7616438356164377</v>
      </c>
      <c r="S8020" s="12">
        <v>3418.3659934487732</v>
      </c>
      <c r="T8020" s="49">
        <f t="shared" si="2498"/>
        <v>41275</v>
      </c>
      <c r="U8020" s="70">
        <f t="shared" si="2499"/>
        <v>9.6666666666666661</v>
      </c>
      <c r="AC8020" s="78"/>
      <c r="AJ8020" s="87" t="s">
        <v>10671</v>
      </c>
      <c r="AK8020">
        <f>MATCH(AJ8020,'Cat-4'!$A:$A,0)</f>
        <v>844</v>
      </c>
      <c r="AL8020">
        <f>MATCH(T8020,'Cat-4'!$1:$1,0)</f>
        <v>13</v>
      </c>
      <c r="AM8020">
        <f>INDEX('Cat-4'!$1:$1048576,Working!AK8020,Working!AL8020)</f>
        <v>108.6</v>
      </c>
      <c r="AN8020">
        <f>MATCH($AN$2,'Cat-4'!$1:$1,0)</f>
        <v>127</v>
      </c>
      <c r="AO8020">
        <f>INDEX('Cat-4'!$1:$1048576,Working!AK8020,Working!AN8020)</f>
        <v>157.69999999999999</v>
      </c>
      <c r="AP8020" s="103">
        <f t="shared" si="2487"/>
        <v>1.4521178637200736</v>
      </c>
      <c r="AQ8020" s="111">
        <f t="shared" si="2500"/>
        <v>0.45211786372007357</v>
      </c>
      <c r="AR8020" s="69">
        <f>INDEX(ELSV!$C$4:$G$65,MATCH(AJ8020,ELSV!$C$4:$C$65,0),MATCH(IF(Q8020&gt;2000000,"A",IF(Q8020&gt;1000000,"B",IF(Q8020&gt;100000,"C","D"))),ELSV!$C$4:$G$4,0))</f>
        <v>5</v>
      </c>
      <c r="AS8020" s="124">
        <f>INDEX(ELSV!$I$4:$M$65,MATCH(AJ8020,ELSV!$M$4:$M$65,0),MATCH(IF(Q8020&gt;2000000,"A",IF(Q8020&gt;1000000,"B",IF(Q8020&gt;100000,"C","D"))),ELSV!$I$4:$M$4,0))</f>
        <v>0.95</v>
      </c>
      <c r="AT8020" s="113">
        <f t="shared" si="2490"/>
        <v>1.4521178637200736</v>
      </c>
      <c r="AU8020" s="114">
        <f t="shared" si="2491"/>
        <v>68612.569060773472</v>
      </c>
      <c r="AV8020" s="114">
        <f t="shared" si="2492"/>
        <v>65181.940607734796</v>
      </c>
      <c r="AW8020" s="114">
        <f t="shared" si="2493"/>
        <v>3430.6284530386765</v>
      </c>
      <c r="AX8020" s="125">
        <v>0</v>
      </c>
      <c r="AY8020" s="114">
        <f t="shared" si="2494"/>
        <v>3430.6284530386765</v>
      </c>
      <c r="AZ8020" s="114">
        <f t="shared" si="2495"/>
        <v>3430.6284530386765</v>
      </c>
      <c r="BA8020" s="114">
        <f t="shared" si="2496"/>
        <v>3430.6284530386765</v>
      </c>
    </row>
    <row r="8021" spans="1:53">
      <c r="A8021" t="s">
        <v>10755</v>
      </c>
      <c r="B8021" t="s">
        <v>7291</v>
      </c>
      <c r="D8021" t="s">
        <v>366</v>
      </c>
      <c r="E8021" t="s">
        <v>2006</v>
      </c>
      <c r="I8021" t="s">
        <v>2</v>
      </c>
      <c r="L8021" s="13">
        <v>41331</v>
      </c>
      <c r="N8021" s="12">
        <v>11000</v>
      </c>
      <c r="Q8021" s="12">
        <f t="shared" si="2497"/>
        <v>11000</v>
      </c>
      <c r="R8021" s="12">
        <v>1.9041095890410951</v>
      </c>
      <c r="S8021" s="12">
        <v>1677.26535554988</v>
      </c>
      <c r="T8021" s="49">
        <f t="shared" si="2498"/>
        <v>41306</v>
      </c>
      <c r="U8021" s="70">
        <f t="shared" si="2499"/>
        <v>9.5833333333333339</v>
      </c>
      <c r="AC8021" s="78"/>
      <c r="AJ8021" s="87" t="s">
        <v>10671</v>
      </c>
      <c r="AK8021">
        <f>MATCH(AJ8021,'Cat-4'!$A:$A,0)</f>
        <v>844</v>
      </c>
      <c r="AL8021">
        <f>MATCH(T8021,'Cat-4'!$1:$1,0)</f>
        <v>14</v>
      </c>
      <c r="AM8021">
        <f>INDEX('Cat-4'!$1:$1048576,Working!AK8021,Working!AL8021)</f>
        <v>109.2</v>
      </c>
      <c r="AN8021">
        <f>MATCH($AN$2,'Cat-4'!$1:$1,0)</f>
        <v>127</v>
      </c>
      <c r="AO8021">
        <f>INDEX('Cat-4'!$1:$1048576,Working!AK8021,Working!AN8021)</f>
        <v>157.69999999999999</v>
      </c>
      <c r="AP8021" s="103">
        <f t="shared" si="2487"/>
        <v>1.4441391941391939</v>
      </c>
      <c r="AQ8021" s="111">
        <f t="shared" si="2500"/>
        <v>0.44413919413919389</v>
      </c>
      <c r="AR8021" s="69">
        <f>INDEX(ELSV!$C$4:$G$65,MATCH(AJ8021,ELSV!$C$4:$C$65,0),MATCH(IF(Q8021&gt;2000000,"A",IF(Q8021&gt;1000000,"B",IF(Q8021&gt;100000,"C","D"))),ELSV!$C$4:$G$4,0))</f>
        <v>5</v>
      </c>
      <c r="AS8021" s="124">
        <f>INDEX(ELSV!$I$4:$M$65,MATCH(AJ8021,ELSV!$M$4:$M$65,0),MATCH(IF(Q8021&gt;2000000,"A",IF(Q8021&gt;1000000,"B",IF(Q8021&gt;100000,"C","D"))),ELSV!$I$4:$M$4,0))</f>
        <v>0.95</v>
      </c>
      <c r="AT8021" s="113">
        <f t="shared" si="2490"/>
        <v>1.4441391941391939</v>
      </c>
      <c r="AU8021" s="114">
        <f t="shared" si="2491"/>
        <v>15885.531135531133</v>
      </c>
      <c r="AV8021" s="114">
        <f t="shared" si="2492"/>
        <v>15091.254578754577</v>
      </c>
      <c r="AW8021" s="114">
        <f t="shared" si="2493"/>
        <v>794.27655677655639</v>
      </c>
      <c r="AX8021" s="125">
        <v>0</v>
      </c>
      <c r="AY8021" s="114">
        <f t="shared" si="2494"/>
        <v>794.27655677655741</v>
      </c>
      <c r="AZ8021" s="114">
        <f t="shared" si="2495"/>
        <v>794.27655677655741</v>
      </c>
      <c r="BA8021" s="114">
        <f t="shared" si="2496"/>
        <v>794.27655677655741</v>
      </c>
    </row>
    <row r="8022" spans="1:53">
      <c r="A8022" t="s">
        <v>10755</v>
      </c>
      <c r="B8022" t="s">
        <v>7291</v>
      </c>
      <c r="D8022" t="s">
        <v>366</v>
      </c>
      <c r="E8022" t="s">
        <v>2077</v>
      </c>
      <c r="I8022" t="s">
        <v>2</v>
      </c>
      <c r="L8022" s="13">
        <v>41414</v>
      </c>
      <c r="N8022" s="12">
        <v>4800</v>
      </c>
      <c r="Q8022" s="12">
        <f t="shared" si="2497"/>
        <v>4800</v>
      </c>
      <c r="R8022" s="12">
        <v>2.1315068493150688</v>
      </c>
      <c r="S8022" s="12">
        <v>0</v>
      </c>
      <c r="T8022" s="49">
        <f t="shared" si="2498"/>
        <v>41395</v>
      </c>
      <c r="U8022" s="70">
        <f t="shared" si="2499"/>
        <v>9.3333333333333339</v>
      </c>
      <c r="AC8022" s="78"/>
      <c r="AJ8022" s="87" t="s">
        <v>10671</v>
      </c>
      <c r="AK8022">
        <f>MATCH(AJ8022,'Cat-4'!$A:$A,0)</f>
        <v>844</v>
      </c>
      <c r="AL8022">
        <f>MATCH(T8022,'Cat-4'!$1:$1,0)</f>
        <v>17</v>
      </c>
      <c r="AM8022">
        <f>INDEX('Cat-4'!$1:$1048576,Working!AK8022,Working!AL8022)</f>
        <v>108.9</v>
      </c>
      <c r="AN8022">
        <f>MATCH($AN$2,'Cat-4'!$1:$1,0)</f>
        <v>127</v>
      </c>
      <c r="AO8022">
        <f>INDEX('Cat-4'!$1:$1048576,Working!AK8022,Working!AN8022)</f>
        <v>157.69999999999999</v>
      </c>
      <c r="AP8022" s="103">
        <f t="shared" si="2487"/>
        <v>1.4481175390266297</v>
      </c>
      <c r="AQ8022" s="111">
        <f t="shared" si="2500"/>
        <v>0.44811753902662965</v>
      </c>
      <c r="AR8022" s="69">
        <f>INDEX(ELSV!$C$4:$G$65,MATCH(AJ8022,ELSV!$C$4:$C$65,0),MATCH(IF(Q8022&gt;2000000,"A",IF(Q8022&gt;1000000,"B",IF(Q8022&gt;100000,"C","D"))),ELSV!$C$4:$G$4,0))</f>
        <v>5</v>
      </c>
      <c r="AS8022" s="124">
        <f>INDEX(ELSV!$I$4:$M$65,MATCH(AJ8022,ELSV!$M$4:$M$65,0),MATCH(IF(Q8022&gt;2000000,"A",IF(Q8022&gt;1000000,"B",IF(Q8022&gt;100000,"C","D"))),ELSV!$I$4:$M$4,0))</f>
        <v>0.95</v>
      </c>
      <c r="AT8022" s="113">
        <f t="shared" si="2490"/>
        <v>1.4481175390266297</v>
      </c>
      <c r="AU8022" s="114">
        <f t="shared" si="2491"/>
        <v>6950.9641873278224</v>
      </c>
      <c r="AV8022" s="114">
        <f t="shared" si="2492"/>
        <v>6603.4159779614311</v>
      </c>
      <c r="AW8022" s="114">
        <f t="shared" si="2493"/>
        <v>347.54820936639135</v>
      </c>
      <c r="AX8022" s="125">
        <v>0</v>
      </c>
      <c r="AY8022" s="114">
        <f t="shared" si="2494"/>
        <v>347.5482093663914</v>
      </c>
      <c r="AZ8022" s="114">
        <f t="shared" si="2495"/>
        <v>347.5482093663914</v>
      </c>
      <c r="BA8022" s="114">
        <f t="shared" si="2496"/>
        <v>347.5482093663914</v>
      </c>
    </row>
    <row r="8023" spans="1:53">
      <c r="A8023" t="s">
        <v>10755</v>
      </c>
      <c r="B8023" t="s">
        <v>7291</v>
      </c>
      <c r="D8023" t="s">
        <v>366</v>
      </c>
      <c r="E8023" t="s">
        <v>2077</v>
      </c>
      <c r="I8023" t="s">
        <v>2</v>
      </c>
      <c r="L8023" s="13">
        <v>41445</v>
      </c>
      <c r="N8023" s="12">
        <v>38125</v>
      </c>
      <c r="Q8023" s="12">
        <f t="shared" si="2497"/>
        <v>38125</v>
      </c>
      <c r="R8023" s="12">
        <v>2.2164383561643834</v>
      </c>
      <c r="S8023" s="12">
        <v>6095.852292491345</v>
      </c>
      <c r="T8023" s="49">
        <f t="shared" si="2498"/>
        <v>41426</v>
      </c>
      <c r="U8023" s="70">
        <f t="shared" si="2499"/>
        <v>9.25</v>
      </c>
      <c r="AC8023" s="78"/>
      <c r="AJ8023" s="87" t="s">
        <v>10671</v>
      </c>
      <c r="AK8023">
        <f>MATCH(AJ8023,'Cat-4'!$A:$A,0)</f>
        <v>844</v>
      </c>
      <c r="AL8023">
        <f>MATCH(T8023,'Cat-4'!$1:$1,0)</f>
        <v>18</v>
      </c>
      <c r="AM8023">
        <f>INDEX('Cat-4'!$1:$1048576,Working!AK8023,Working!AL8023)</f>
        <v>106.3</v>
      </c>
      <c r="AN8023">
        <f>MATCH($AN$2,'Cat-4'!$1:$1,0)</f>
        <v>127</v>
      </c>
      <c r="AO8023">
        <f>INDEX('Cat-4'!$1:$1048576,Working!AK8023,Working!AN8023)</f>
        <v>157.69999999999999</v>
      </c>
      <c r="AP8023" s="103">
        <f t="shared" si="2487"/>
        <v>1.4835371589840074</v>
      </c>
      <c r="AQ8023" s="111">
        <f t="shared" si="2500"/>
        <v>0.4835371589840074</v>
      </c>
      <c r="AR8023" s="69">
        <f>INDEX(ELSV!$C$4:$G$65,MATCH(AJ8023,ELSV!$C$4:$C$65,0),MATCH(IF(Q8023&gt;2000000,"A",IF(Q8023&gt;1000000,"B",IF(Q8023&gt;100000,"C","D"))),ELSV!$C$4:$G$4,0))</f>
        <v>5</v>
      </c>
      <c r="AS8023" s="124">
        <f>INDEX(ELSV!$I$4:$M$65,MATCH(AJ8023,ELSV!$M$4:$M$65,0),MATCH(IF(Q8023&gt;2000000,"A",IF(Q8023&gt;1000000,"B",IF(Q8023&gt;100000,"C","D"))),ELSV!$I$4:$M$4,0))</f>
        <v>0.95</v>
      </c>
      <c r="AT8023" s="113">
        <f t="shared" si="2490"/>
        <v>1.4835371589840074</v>
      </c>
      <c r="AU8023" s="114">
        <f t="shared" si="2491"/>
        <v>56559.854186265286</v>
      </c>
      <c r="AV8023" s="114">
        <f t="shared" si="2492"/>
        <v>53731.861476952028</v>
      </c>
      <c r="AW8023" s="114">
        <f t="shared" si="2493"/>
        <v>2827.9927093132574</v>
      </c>
      <c r="AX8023" s="125">
        <v>0</v>
      </c>
      <c r="AY8023" s="114">
        <f t="shared" si="2494"/>
        <v>2827.9927093132669</v>
      </c>
      <c r="AZ8023" s="114">
        <f t="shared" si="2495"/>
        <v>2827.9927093132669</v>
      </c>
      <c r="BA8023" s="114">
        <f t="shared" si="2496"/>
        <v>2827.9927093132669</v>
      </c>
    </row>
    <row r="8024" spans="1:53">
      <c r="A8024" t="s">
        <v>10755</v>
      </c>
      <c r="B8024" t="s">
        <v>7291</v>
      </c>
      <c r="D8024" t="s">
        <v>366</v>
      </c>
      <c r="E8024" t="s">
        <v>2077</v>
      </c>
      <c r="I8024" t="s">
        <v>2</v>
      </c>
      <c r="L8024" s="13">
        <v>41607</v>
      </c>
      <c r="N8024" s="12">
        <v>2781</v>
      </c>
      <c r="Q8024" s="12">
        <f t="shared" si="2497"/>
        <v>2781</v>
      </c>
      <c r="R8024" s="12">
        <v>2.6602739726027398</v>
      </c>
      <c r="S8024" s="12">
        <v>0</v>
      </c>
      <c r="T8024" s="49">
        <f t="shared" si="2498"/>
        <v>41579</v>
      </c>
      <c r="U8024" s="70">
        <f t="shared" si="2499"/>
        <v>8.8333333333333339</v>
      </c>
      <c r="AC8024" s="78"/>
      <c r="AJ8024" s="87" t="s">
        <v>10671</v>
      </c>
      <c r="AK8024">
        <f>MATCH(AJ8024,'Cat-4'!$A:$A,0)</f>
        <v>844</v>
      </c>
      <c r="AL8024">
        <f>MATCH(T8024,'Cat-4'!$1:$1,0)</f>
        <v>23</v>
      </c>
      <c r="AM8024">
        <f>INDEX('Cat-4'!$1:$1048576,Working!AK8024,Working!AL8024)</f>
        <v>112.2</v>
      </c>
      <c r="AN8024">
        <f>MATCH($AN$2,'Cat-4'!$1:$1,0)</f>
        <v>127</v>
      </c>
      <c r="AO8024">
        <f>INDEX('Cat-4'!$1:$1048576,Working!AK8024,Working!AN8024)</f>
        <v>157.69999999999999</v>
      </c>
      <c r="AP8024" s="103">
        <f t="shared" si="2487"/>
        <v>1.4055258467023171</v>
      </c>
      <c r="AQ8024" s="111">
        <f t="shared" si="2500"/>
        <v>0.40552584670231706</v>
      </c>
      <c r="AR8024" s="69">
        <f>INDEX(ELSV!$C$4:$G$65,MATCH(AJ8024,ELSV!$C$4:$C$65,0),MATCH(IF(Q8024&gt;2000000,"A",IF(Q8024&gt;1000000,"B",IF(Q8024&gt;100000,"C","D"))),ELSV!$C$4:$G$4,0))</f>
        <v>5</v>
      </c>
      <c r="AS8024" s="124">
        <f>INDEX(ELSV!$I$4:$M$65,MATCH(AJ8024,ELSV!$M$4:$M$65,0),MATCH(IF(Q8024&gt;2000000,"A",IF(Q8024&gt;1000000,"B",IF(Q8024&gt;100000,"C","D"))),ELSV!$I$4:$M$4,0))</f>
        <v>0.95</v>
      </c>
      <c r="AT8024" s="113">
        <f t="shared" si="2490"/>
        <v>1.4055258467023171</v>
      </c>
      <c r="AU8024" s="114">
        <f t="shared" si="2491"/>
        <v>3908.7673796791437</v>
      </c>
      <c r="AV8024" s="114">
        <f t="shared" si="2492"/>
        <v>3713.3290106951863</v>
      </c>
      <c r="AW8024" s="114">
        <f t="shared" si="2493"/>
        <v>195.43836898395739</v>
      </c>
      <c r="AX8024" s="125">
        <v>0</v>
      </c>
      <c r="AY8024" s="114">
        <f t="shared" si="2494"/>
        <v>195.43836898395736</v>
      </c>
      <c r="AZ8024" s="114">
        <f t="shared" si="2495"/>
        <v>195.43836898395736</v>
      </c>
      <c r="BA8024" s="114">
        <f t="shared" si="2496"/>
        <v>195.43836898395736</v>
      </c>
    </row>
    <row r="8025" spans="1:53">
      <c r="A8025" t="s">
        <v>10755</v>
      </c>
      <c r="B8025" t="s">
        <v>7291</v>
      </c>
      <c r="D8025" t="s">
        <v>366</v>
      </c>
      <c r="E8025" t="s">
        <v>2077</v>
      </c>
      <c r="I8025" t="s">
        <v>2</v>
      </c>
      <c r="L8025" s="13">
        <v>41636</v>
      </c>
      <c r="N8025" s="12">
        <v>10215</v>
      </c>
      <c r="Q8025" s="12">
        <f t="shared" si="2497"/>
        <v>10215</v>
      </c>
      <c r="R8025" s="12">
        <v>2.7397260273972606</v>
      </c>
      <c r="S8025" s="12">
        <v>0</v>
      </c>
      <c r="T8025" s="49">
        <f t="shared" si="2498"/>
        <v>41609</v>
      </c>
      <c r="U8025" s="70">
        <f t="shared" si="2499"/>
        <v>8.75</v>
      </c>
      <c r="AC8025" s="78"/>
      <c r="AJ8025" s="87" t="s">
        <v>10671</v>
      </c>
      <c r="AK8025">
        <f>MATCH(AJ8025,'Cat-4'!$A:$A,0)</f>
        <v>844</v>
      </c>
      <c r="AL8025">
        <f>MATCH(T8025,'Cat-4'!$1:$1,0)</f>
        <v>24</v>
      </c>
      <c r="AM8025">
        <f>INDEX('Cat-4'!$1:$1048576,Working!AK8025,Working!AL8025)</f>
        <v>113.6</v>
      </c>
      <c r="AN8025">
        <f>MATCH($AN$2,'Cat-4'!$1:$1,0)</f>
        <v>127</v>
      </c>
      <c r="AO8025">
        <f>INDEX('Cat-4'!$1:$1048576,Working!AK8025,Working!AN8025)</f>
        <v>157.69999999999999</v>
      </c>
      <c r="AP8025" s="103">
        <f t="shared" si="2487"/>
        <v>1.3882042253521127</v>
      </c>
      <c r="AQ8025" s="111">
        <f t="shared" si="2500"/>
        <v>0.38820422535211274</v>
      </c>
      <c r="AR8025" s="69">
        <f>INDEX(ELSV!$C$4:$G$65,MATCH(AJ8025,ELSV!$C$4:$C$65,0),MATCH(IF(Q8025&gt;2000000,"A",IF(Q8025&gt;1000000,"B",IF(Q8025&gt;100000,"C","D"))),ELSV!$C$4:$G$4,0))</f>
        <v>5</v>
      </c>
      <c r="AS8025" s="124">
        <f>INDEX(ELSV!$I$4:$M$65,MATCH(AJ8025,ELSV!$M$4:$M$65,0),MATCH(IF(Q8025&gt;2000000,"A",IF(Q8025&gt;1000000,"B",IF(Q8025&gt;100000,"C","D"))),ELSV!$I$4:$M$4,0))</f>
        <v>0.95</v>
      </c>
      <c r="AT8025" s="113">
        <f t="shared" si="2490"/>
        <v>1.3882042253521127</v>
      </c>
      <c r="AU8025" s="114">
        <f t="shared" si="2491"/>
        <v>14180.506161971831</v>
      </c>
      <c r="AV8025" s="114">
        <f t="shared" si="2492"/>
        <v>13471.48085387324</v>
      </c>
      <c r="AW8025" s="114">
        <f t="shared" si="2493"/>
        <v>709.02530809859127</v>
      </c>
      <c r="AX8025" s="125">
        <v>0</v>
      </c>
      <c r="AY8025" s="114">
        <f t="shared" si="2494"/>
        <v>709.02530809859218</v>
      </c>
      <c r="AZ8025" s="114">
        <f t="shared" si="2495"/>
        <v>709.02530809859218</v>
      </c>
      <c r="BA8025" s="114">
        <f t="shared" si="2496"/>
        <v>709.02530809859218</v>
      </c>
    </row>
    <row r="8026" spans="1:53">
      <c r="A8026" t="s">
        <v>10755</v>
      </c>
      <c r="B8026" t="s">
        <v>7291</v>
      </c>
      <c r="D8026" t="s">
        <v>366</v>
      </c>
      <c r="E8026" t="s">
        <v>2077</v>
      </c>
      <c r="I8026" t="s">
        <v>2</v>
      </c>
      <c r="L8026" s="13">
        <v>41657</v>
      </c>
      <c r="N8026" s="12">
        <v>94838</v>
      </c>
      <c r="Q8026" s="12">
        <f t="shared" si="2497"/>
        <v>94838</v>
      </c>
      <c r="R8026" s="12">
        <v>2.7972602739726025</v>
      </c>
      <c r="S8026" s="12">
        <v>19125.680291219993</v>
      </c>
      <c r="T8026" s="49">
        <f t="shared" si="2498"/>
        <v>41640</v>
      </c>
      <c r="U8026" s="70">
        <f t="shared" si="2499"/>
        <v>8.6666666666666661</v>
      </c>
      <c r="AC8026" s="78"/>
      <c r="AJ8026" s="87" t="s">
        <v>10671</v>
      </c>
      <c r="AK8026">
        <f>MATCH(AJ8026,'Cat-4'!$A:$A,0)</f>
        <v>844</v>
      </c>
      <c r="AL8026">
        <f>MATCH(T8026,'Cat-4'!$1:$1,0)</f>
        <v>25</v>
      </c>
      <c r="AM8026">
        <f>INDEX('Cat-4'!$1:$1048576,Working!AK8026,Working!AL8026)</f>
        <v>115.4</v>
      </c>
      <c r="AN8026">
        <f>MATCH($AN$2,'Cat-4'!$1:$1,0)</f>
        <v>127</v>
      </c>
      <c r="AO8026">
        <f>INDEX('Cat-4'!$1:$1048576,Working!AK8026,Working!AN8026)</f>
        <v>157.69999999999999</v>
      </c>
      <c r="AP8026" s="103">
        <f t="shared" si="2487"/>
        <v>1.3665511265164643</v>
      </c>
      <c r="AQ8026" s="111">
        <f t="shared" si="2500"/>
        <v>0.36655112651646427</v>
      </c>
      <c r="AR8026" s="69">
        <f>INDEX(ELSV!$C$4:$G$65,MATCH(AJ8026,ELSV!$C$4:$C$65,0),MATCH(IF(Q8026&gt;2000000,"A",IF(Q8026&gt;1000000,"B",IF(Q8026&gt;100000,"C","D"))),ELSV!$C$4:$G$4,0))</f>
        <v>5</v>
      </c>
      <c r="AS8026" s="124">
        <f>INDEX(ELSV!$I$4:$M$65,MATCH(AJ8026,ELSV!$M$4:$M$65,0),MATCH(IF(Q8026&gt;2000000,"A",IF(Q8026&gt;1000000,"B",IF(Q8026&gt;100000,"C","D"))),ELSV!$I$4:$M$4,0))</f>
        <v>0.95</v>
      </c>
      <c r="AT8026" s="113">
        <f t="shared" si="2490"/>
        <v>1.3665511265164643</v>
      </c>
      <c r="AU8026" s="114">
        <f t="shared" si="2491"/>
        <v>129600.97573656843</v>
      </c>
      <c r="AV8026" s="114">
        <f t="shared" si="2492"/>
        <v>123120.92694974001</v>
      </c>
      <c r="AW8026" s="114">
        <f t="shared" si="2493"/>
        <v>6480.0487868284254</v>
      </c>
      <c r="AX8026" s="125">
        <v>0</v>
      </c>
      <c r="AY8026" s="114">
        <f t="shared" si="2494"/>
        <v>6480.0487868284272</v>
      </c>
      <c r="AZ8026" s="114">
        <f t="shared" si="2495"/>
        <v>6480.0487868284272</v>
      </c>
      <c r="BA8026" s="114">
        <f t="shared" si="2496"/>
        <v>6480.0487868284272</v>
      </c>
    </row>
    <row r="8027" spans="1:53">
      <c r="A8027" t="s">
        <v>10755</v>
      </c>
      <c r="B8027" t="s">
        <v>7291</v>
      </c>
      <c r="D8027" t="s">
        <v>366</v>
      </c>
      <c r="E8027" t="s">
        <v>2077</v>
      </c>
      <c r="I8027" t="s">
        <v>2</v>
      </c>
      <c r="L8027" s="13">
        <v>41730</v>
      </c>
      <c r="N8027" s="12">
        <v>10442</v>
      </c>
      <c r="Q8027" s="12">
        <f t="shared" si="2497"/>
        <v>10442</v>
      </c>
      <c r="R8027" s="12">
        <v>2.9972602739726026</v>
      </c>
      <c r="S8027" s="12">
        <v>0</v>
      </c>
      <c r="T8027" s="49">
        <f t="shared" si="2498"/>
        <v>41730</v>
      </c>
      <c r="U8027" s="70">
        <f t="shared" si="2499"/>
        <v>8.4166666666666661</v>
      </c>
      <c r="AC8027" s="78"/>
      <c r="AJ8027" s="87" t="s">
        <v>10671</v>
      </c>
      <c r="AK8027">
        <f>MATCH(AJ8027,'Cat-4'!$A:$A,0)</f>
        <v>844</v>
      </c>
      <c r="AL8027">
        <f>MATCH(T8027,'Cat-4'!$1:$1,0)</f>
        <v>28</v>
      </c>
      <c r="AM8027">
        <f>INDEX('Cat-4'!$1:$1048576,Working!AK8027,Working!AL8027)</f>
        <v>115.2</v>
      </c>
      <c r="AN8027">
        <f>MATCH($AN$2,'Cat-4'!$1:$1,0)</f>
        <v>127</v>
      </c>
      <c r="AO8027">
        <f>INDEX('Cat-4'!$1:$1048576,Working!AK8027,Working!AN8027)</f>
        <v>157.69999999999999</v>
      </c>
      <c r="AP8027" s="103">
        <f t="shared" ref="AP8027:AP8079" si="2501">AO8027/AM8027</f>
        <v>1.3689236111111109</v>
      </c>
      <c r="AQ8027" s="111">
        <f t="shared" si="2500"/>
        <v>0.36892361111111094</v>
      </c>
      <c r="AR8027" s="69">
        <f>INDEX(ELSV!$C$4:$G$65,MATCH(AJ8027,ELSV!$C$4:$C$65,0),MATCH(IF(Q8027&gt;2000000,"A",IF(Q8027&gt;1000000,"B",IF(Q8027&gt;100000,"C","D"))),ELSV!$C$4:$G$4,0))</f>
        <v>5</v>
      </c>
      <c r="AS8027" s="124">
        <f>INDEX(ELSV!$I$4:$M$65,MATCH(AJ8027,ELSV!$M$4:$M$65,0),MATCH(IF(Q8027&gt;2000000,"A",IF(Q8027&gt;1000000,"B",IF(Q8027&gt;100000,"C","D"))),ELSV!$I$4:$M$4,0))</f>
        <v>0.95</v>
      </c>
      <c r="AT8027" s="113">
        <f t="shared" si="2490"/>
        <v>1.3689236111111109</v>
      </c>
      <c r="AU8027" s="114">
        <f t="shared" si="2491"/>
        <v>14294.300347222221</v>
      </c>
      <c r="AV8027" s="114">
        <f t="shared" si="2492"/>
        <v>13579.585329861111</v>
      </c>
      <c r="AW8027" s="114">
        <f t="shared" si="2493"/>
        <v>714.71501736110986</v>
      </c>
      <c r="AX8027" s="125">
        <v>0</v>
      </c>
      <c r="AY8027" s="114">
        <f t="shared" si="2494"/>
        <v>714.71501736111168</v>
      </c>
      <c r="AZ8027" s="114">
        <f t="shared" si="2495"/>
        <v>714.71501736111168</v>
      </c>
      <c r="BA8027" s="114">
        <f t="shared" si="2496"/>
        <v>714.71501736111168</v>
      </c>
    </row>
    <row r="8028" spans="1:53">
      <c r="A8028" t="s">
        <v>10755</v>
      </c>
      <c r="B8028" t="s">
        <v>7291</v>
      </c>
      <c r="D8028" t="s">
        <v>366</v>
      </c>
      <c r="E8028" t="s">
        <v>2077</v>
      </c>
      <c r="I8028" t="s">
        <v>2</v>
      </c>
      <c r="L8028" s="13">
        <v>41791</v>
      </c>
      <c r="N8028" s="12">
        <v>10215</v>
      </c>
      <c r="Q8028" s="12">
        <f t="shared" si="2497"/>
        <v>10215</v>
      </c>
      <c r="R8028" s="12">
        <v>3.1643835616438354</v>
      </c>
      <c r="S8028" s="12">
        <v>1683.8142458715447</v>
      </c>
      <c r="T8028" s="49">
        <f t="shared" si="2498"/>
        <v>41791</v>
      </c>
      <c r="U8028" s="70">
        <f t="shared" si="2499"/>
        <v>8.25</v>
      </c>
      <c r="AC8028" s="78"/>
      <c r="AJ8028" s="87" t="s">
        <v>10671</v>
      </c>
      <c r="AK8028">
        <f>MATCH(AJ8028,'Cat-4'!$A:$A,0)</f>
        <v>844</v>
      </c>
      <c r="AL8028">
        <f>MATCH(T8028,'Cat-4'!$1:$1,0)</f>
        <v>30</v>
      </c>
      <c r="AM8028">
        <f>INDEX('Cat-4'!$1:$1048576,Working!AK8028,Working!AL8028)</f>
        <v>118.1</v>
      </c>
      <c r="AN8028">
        <f>MATCH($AN$2,'Cat-4'!$1:$1,0)</f>
        <v>127</v>
      </c>
      <c r="AO8028">
        <f>INDEX('Cat-4'!$1:$1048576,Working!AK8028,Working!AN8028)</f>
        <v>157.69999999999999</v>
      </c>
      <c r="AP8028" s="103">
        <f t="shared" si="2501"/>
        <v>1.3353090601185436</v>
      </c>
      <c r="AQ8028" s="111">
        <f t="shared" si="2500"/>
        <v>0.33530906011854356</v>
      </c>
      <c r="AR8028" s="69">
        <f>INDEX(ELSV!$C$4:$G$65,MATCH(AJ8028,ELSV!$C$4:$C$65,0),MATCH(IF(Q8028&gt;2000000,"A",IF(Q8028&gt;1000000,"B",IF(Q8028&gt;100000,"C","D"))),ELSV!$C$4:$G$4,0))</f>
        <v>5</v>
      </c>
      <c r="AS8028" s="124">
        <f>INDEX(ELSV!$I$4:$M$65,MATCH(AJ8028,ELSV!$M$4:$M$65,0),MATCH(IF(Q8028&gt;2000000,"A",IF(Q8028&gt;1000000,"B",IF(Q8028&gt;100000,"C","D"))),ELSV!$I$4:$M$4,0))</f>
        <v>0.95</v>
      </c>
      <c r="AT8028" s="113">
        <f t="shared" si="2490"/>
        <v>1.3353090601185436</v>
      </c>
      <c r="AU8028" s="114">
        <f t="shared" si="2491"/>
        <v>13640.182049110923</v>
      </c>
      <c r="AV8028" s="114">
        <f t="shared" si="2492"/>
        <v>12958.172946655377</v>
      </c>
      <c r="AW8028" s="114">
        <f t="shared" si="2493"/>
        <v>682.00910245554587</v>
      </c>
      <c r="AX8028" s="125">
        <v>0</v>
      </c>
      <c r="AY8028" s="114">
        <f t="shared" si="2494"/>
        <v>682.00910245554678</v>
      </c>
      <c r="AZ8028" s="114">
        <f t="shared" si="2495"/>
        <v>682.00910245554678</v>
      </c>
      <c r="BA8028" s="114">
        <f t="shared" si="2496"/>
        <v>682.00910245554678</v>
      </c>
    </row>
    <row r="8029" spans="1:53">
      <c r="A8029" t="s">
        <v>10755</v>
      </c>
      <c r="B8029" t="s">
        <v>7291</v>
      </c>
      <c r="D8029" t="s">
        <v>366</v>
      </c>
      <c r="E8029" t="s">
        <v>2078</v>
      </c>
      <c r="F8029" t="s">
        <v>3</v>
      </c>
      <c r="G8029" s="97" t="s">
        <v>2134</v>
      </c>
      <c r="I8029" t="s">
        <v>1597</v>
      </c>
      <c r="J8029">
        <v>5837</v>
      </c>
      <c r="K8029" t="s">
        <v>2173</v>
      </c>
      <c r="L8029" s="13">
        <v>41902</v>
      </c>
      <c r="N8029" s="12">
        <v>5108</v>
      </c>
      <c r="Q8029" s="12">
        <f t="shared" si="2497"/>
        <v>5108</v>
      </c>
      <c r="R8029" s="12">
        <v>3.4684931506849317</v>
      </c>
      <c r="S8029" s="12">
        <v>1516.5558690520361</v>
      </c>
      <c r="T8029" s="49">
        <f t="shared" si="2498"/>
        <v>41883</v>
      </c>
      <c r="U8029" s="70">
        <f t="shared" si="2499"/>
        <v>8</v>
      </c>
      <c r="AC8029" s="78"/>
      <c r="AJ8029" s="87" t="s">
        <v>10679</v>
      </c>
      <c r="AK8029">
        <f>MATCH(AJ8029,'Cat-4'!$A:$A,0)</f>
        <v>848</v>
      </c>
      <c r="AL8029">
        <f>MATCH(T8029,'Cat-4'!$1:$1,0)</f>
        <v>33</v>
      </c>
      <c r="AM8029">
        <f>INDEX('Cat-4'!$1:$1048576,Working!AK8029,Working!AL8029)</f>
        <v>112.3</v>
      </c>
      <c r="AN8029">
        <f>MATCH($AN$2,'Cat-4'!$1:$1,0)</f>
        <v>127</v>
      </c>
      <c r="AO8029">
        <f>INDEX('Cat-4'!$1:$1048576,Working!AK8029,Working!AN8029)</f>
        <v>136.69999999999999</v>
      </c>
      <c r="AP8029" s="103">
        <f t="shared" si="2501"/>
        <v>1.2172751558325912</v>
      </c>
      <c r="AQ8029" s="111">
        <f t="shared" si="2500"/>
        <v>0.21727515583259116</v>
      </c>
      <c r="AR8029" s="69">
        <f>INDEX(ELSV!$C$4:$G$65,MATCH(AJ8029,ELSV!$C$4:$C$65,0),MATCH(IF(Q8029&gt;2000000,"A",IF(Q8029&gt;1000000,"B",IF(Q8029&gt;100000,"C","D"))),ELSV!$C$4:$G$4,0))</f>
        <v>8</v>
      </c>
      <c r="AS8029" s="124">
        <f>INDEX(ELSV!$I$4:$M$65,MATCH(AJ8029,ELSV!$M$4:$M$65,0),MATCH(IF(Q8029&gt;2000000,"A",IF(Q8029&gt;1000000,"B",IF(Q8029&gt;100000,"C","D"))),ELSV!$I$4:$M$4,0))</f>
        <v>0.95</v>
      </c>
      <c r="AT8029" s="113">
        <f t="shared" si="2490"/>
        <v>1.2172751558325912</v>
      </c>
      <c r="AU8029" s="114">
        <f t="shared" si="2491"/>
        <v>6217.8414959928759</v>
      </c>
      <c r="AV8029" s="114">
        <f t="shared" si="2492"/>
        <v>5906.9494211932315</v>
      </c>
      <c r="AW8029" s="114">
        <f t="shared" si="2493"/>
        <v>310.89207479964443</v>
      </c>
      <c r="AX8029" s="125">
        <v>0</v>
      </c>
      <c r="AY8029" s="114">
        <f t="shared" si="2494"/>
        <v>310.89207479964409</v>
      </c>
      <c r="AZ8029" s="114">
        <f t="shared" si="2495"/>
        <v>310.89207479964409</v>
      </c>
      <c r="BA8029" s="114">
        <f t="shared" si="2496"/>
        <v>310.89207479964409</v>
      </c>
    </row>
    <row r="8030" spans="1:53">
      <c r="A8030" t="s">
        <v>10755</v>
      </c>
      <c r="B8030" t="s">
        <v>7291</v>
      </c>
      <c r="D8030" t="s">
        <v>366</v>
      </c>
      <c r="E8030" t="s">
        <v>2078</v>
      </c>
      <c r="G8030" s="97" t="s">
        <v>2135</v>
      </c>
      <c r="I8030" t="s">
        <v>2174</v>
      </c>
      <c r="K8030" t="s">
        <v>2175</v>
      </c>
      <c r="L8030" s="13">
        <v>42040</v>
      </c>
      <c r="N8030" s="12">
        <v>8400</v>
      </c>
      <c r="Q8030" s="12">
        <f t="shared" si="2497"/>
        <v>8400</v>
      </c>
      <c r="R8030" s="12">
        <v>3.8465753424657532</v>
      </c>
      <c r="S8030" s="12">
        <v>2497.6873902353354</v>
      </c>
      <c r="T8030" s="49">
        <f t="shared" si="2498"/>
        <v>42036</v>
      </c>
      <c r="U8030" s="70">
        <f t="shared" si="2499"/>
        <v>7.583333333333333</v>
      </c>
      <c r="AC8030" s="78"/>
      <c r="AJ8030" s="87" t="s">
        <v>10675</v>
      </c>
      <c r="AK8030">
        <f>MATCH(AJ8030,'Cat-4'!$A:$A,0)</f>
        <v>846</v>
      </c>
      <c r="AL8030">
        <f>MATCH(T8030,'Cat-4'!$1:$1,0)</f>
        <v>38</v>
      </c>
      <c r="AM8030">
        <f>INDEX('Cat-4'!$1:$1048576,Working!AK8030,Working!AL8030)</f>
        <v>116.2</v>
      </c>
      <c r="AN8030">
        <f>MATCH($AN$2,'Cat-4'!$1:$1,0)</f>
        <v>127</v>
      </c>
      <c r="AO8030">
        <f>INDEX('Cat-4'!$1:$1048576,Working!AK8030,Working!AN8030)</f>
        <v>132</v>
      </c>
      <c r="AP8030" s="103">
        <f t="shared" si="2501"/>
        <v>1.1359724612736661</v>
      </c>
      <c r="AQ8030" s="111">
        <f t="shared" si="2500"/>
        <v>0.13597246127366613</v>
      </c>
      <c r="AR8030" s="69">
        <f>INDEX(ELSV!$C$4:$G$65,MATCH(AJ8030,ELSV!$C$4:$C$65,0),MATCH(IF(Q8030&gt;2000000,"A",IF(Q8030&gt;1000000,"B",IF(Q8030&gt;100000,"C","D"))),ELSV!$C$4:$G$4,0))</f>
        <v>5</v>
      </c>
      <c r="AS8030" s="124">
        <f>INDEX(ELSV!$I$4:$M$65,MATCH(AJ8030,ELSV!$M$4:$M$65,0),MATCH(IF(Q8030&gt;2000000,"A",IF(Q8030&gt;1000000,"B",IF(Q8030&gt;100000,"C","D"))),ELSV!$I$4:$M$4,0))</f>
        <v>1</v>
      </c>
      <c r="AT8030" s="113">
        <f t="shared" si="2490"/>
        <v>1.1359724612736661</v>
      </c>
      <c r="AU8030" s="114">
        <f t="shared" si="2491"/>
        <v>9542.1686746987962</v>
      </c>
      <c r="AV8030" s="114">
        <f t="shared" si="2492"/>
        <v>9542.1686746987962</v>
      </c>
      <c r="AW8030" s="114">
        <f t="shared" si="2493"/>
        <v>0</v>
      </c>
      <c r="AX8030" s="125">
        <v>0</v>
      </c>
      <c r="AY8030" s="114">
        <f t="shared" si="2494"/>
        <v>0</v>
      </c>
      <c r="AZ8030" s="114">
        <f t="shared" si="2495"/>
        <v>0</v>
      </c>
      <c r="BA8030" s="114">
        <f t="shared" si="2496"/>
        <v>0</v>
      </c>
    </row>
    <row r="8031" spans="1:53">
      <c r="A8031" t="s">
        <v>10755</v>
      </c>
      <c r="B8031" t="s">
        <v>7291</v>
      </c>
      <c r="D8031" t="s">
        <v>366</v>
      </c>
      <c r="E8031" t="s">
        <v>2078</v>
      </c>
      <c r="G8031" s="97" t="s">
        <v>2135</v>
      </c>
      <c r="I8031" t="s">
        <v>2174</v>
      </c>
      <c r="K8031" t="s">
        <v>2176</v>
      </c>
      <c r="L8031" s="13">
        <v>42041</v>
      </c>
      <c r="N8031" s="12">
        <v>8400</v>
      </c>
      <c r="Q8031" s="12">
        <f t="shared" si="2497"/>
        <v>8400</v>
      </c>
      <c r="R8031" s="12">
        <v>3.8493150684931505</v>
      </c>
      <c r="S8031" s="12">
        <v>2499.9655028299403</v>
      </c>
      <c r="T8031" s="49">
        <f t="shared" si="2498"/>
        <v>42036</v>
      </c>
      <c r="U8031" s="70">
        <f t="shared" si="2499"/>
        <v>7.583333333333333</v>
      </c>
      <c r="AC8031" s="78"/>
      <c r="AJ8031" s="87" t="s">
        <v>10675</v>
      </c>
      <c r="AK8031">
        <f>MATCH(AJ8031,'Cat-4'!$A:$A,0)</f>
        <v>846</v>
      </c>
      <c r="AL8031">
        <f>MATCH(T8031,'Cat-4'!$1:$1,0)</f>
        <v>38</v>
      </c>
      <c r="AM8031">
        <f>INDEX('Cat-4'!$1:$1048576,Working!AK8031,Working!AL8031)</f>
        <v>116.2</v>
      </c>
      <c r="AN8031">
        <f>MATCH($AN$2,'Cat-4'!$1:$1,0)</f>
        <v>127</v>
      </c>
      <c r="AO8031">
        <f>INDEX('Cat-4'!$1:$1048576,Working!AK8031,Working!AN8031)</f>
        <v>132</v>
      </c>
      <c r="AP8031" s="103">
        <f t="shared" si="2501"/>
        <v>1.1359724612736661</v>
      </c>
      <c r="AQ8031" s="111">
        <f t="shared" si="2500"/>
        <v>0.13597246127366613</v>
      </c>
      <c r="AR8031" s="69">
        <f>INDEX(ELSV!$C$4:$G$65,MATCH(AJ8031,ELSV!$C$4:$C$65,0),MATCH(IF(Q8031&gt;2000000,"A",IF(Q8031&gt;1000000,"B",IF(Q8031&gt;100000,"C","D"))),ELSV!$C$4:$G$4,0))</f>
        <v>5</v>
      </c>
      <c r="AS8031" s="124">
        <f>INDEX(ELSV!$I$4:$M$65,MATCH(AJ8031,ELSV!$M$4:$M$65,0),MATCH(IF(Q8031&gt;2000000,"A",IF(Q8031&gt;1000000,"B",IF(Q8031&gt;100000,"C","D"))),ELSV!$I$4:$M$4,0))</f>
        <v>1</v>
      </c>
      <c r="AT8031" s="113">
        <f t="shared" si="2490"/>
        <v>1.1359724612736661</v>
      </c>
      <c r="AU8031" s="114">
        <f t="shared" si="2491"/>
        <v>9542.1686746987962</v>
      </c>
      <c r="AV8031" s="114">
        <f t="shared" si="2492"/>
        <v>9542.1686746987962</v>
      </c>
      <c r="AW8031" s="114">
        <f t="shared" si="2493"/>
        <v>0</v>
      </c>
      <c r="AX8031" s="125">
        <v>0</v>
      </c>
      <c r="AY8031" s="114">
        <f t="shared" si="2494"/>
        <v>0</v>
      </c>
      <c r="AZ8031" s="114">
        <f t="shared" si="2495"/>
        <v>0</v>
      </c>
      <c r="BA8031" s="114">
        <f t="shared" si="2496"/>
        <v>0</v>
      </c>
    </row>
    <row r="8032" spans="1:53">
      <c r="A8032" t="s">
        <v>10755</v>
      </c>
      <c r="B8032" t="s">
        <v>7291</v>
      </c>
      <c r="D8032" t="s">
        <v>366</v>
      </c>
      <c r="E8032" t="s">
        <v>2078</v>
      </c>
      <c r="G8032" s="97" t="s">
        <v>2136</v>
      </c>
      <c r="I8032" t="s">
        <v>2177</v>
      </c>
      <c r="K8032" t="s">
        <v>2178</v>
      </c>
      <c r="L8032" s="13">
        <v>42088</v>
      </c>
      <c r="N8032" s="12">
        <v>30645</v>
      </c>
      <c r="Q8032" s="12">
        <f t="shared" si="2497"/>
        <v>30645</v>
      </c>
      <c r="R8032" s="12">
        <v>3.978082191780822</v>
      </c>
      <c r="S8032" s="12">
        <v>10567.670410585379</v>
      </c>
      <c r="T8032" s="49">
        <f t="shared" si="2498"/>
        <v>42064</v>
      </c>
      <c r="U8032" s="70">
        <f t="shared" si="2499"/>
        <v>7.5</v>
      </c>
      <c r="AC8032" s="78"/>
      <c r="AJ8032" s="87" t="s">
        <v>10679</v>
      </c>
      <c r="AK8032">
        <f>MATCH(AJ8032,'Cat-4'!$A:$A,0)</f>
        <v>848</v>
      </c>
      <c r="AL8032">
        <f>MATCH(T8032,'Cat-4'!$1:$1,0)</f>
        <v>39</v>
      </c>
      <c r="AM8032">
        <f>INDEX('Cat-4'!$1:$1048576,Working!AK8032,Working!AL8032)</f>
        <v>101.7</v>
      </c>
      <c r="AN8032">
        <f>MATCH($AN$2,'Cat-4'!$1:$1,0)</f>
        <v>127</v>
      </c>
      <c r="AO8032">
        <f>INDEX('Cat-4'!$1:$1048576,Working!AK8032,Working!AN8032)</f>
        <v>136.69999999999999</v>
      </c>
      <c r="AP8032" s="103">
        <f t="shared" si="2501"/>
        <v>1.3441494591937069</v>
      </c>
      <c r="AQ8032" s="111">
        <f t="shared" si="2500"/>
        <v>0.34414945919370687</v>
      </c>
      <c r="AR8032" s="69">
        <f>INDEX(ELSV!$C$4:$G$65,MATCH(AJ8032,ELSV!$C$4:$C$65,0),MATCH(IF(Q8032&gt;2000000,"A",IF(Q8032&gt;1000000,"B",IF(Q8032&gt;100000,"C","D"))),ELSV!$C$4:$G$4,0))</f>
        <v>8</v>
      </c>
      <c r="AS8032" s="124">
        <f>INDEX(ELSV!$I$4:$M$65,MATCH(AJ8032,ELSV!$M$4:$M$65,0),MATCH(IF(Q8032&gt;2000000,"A",IF(Q8032&gt;1000000,"B",IF(Q8032&gt;100000,"C","D"))),ELSV!$I$4:$M$4,0))</f>
        <v>0.95</v>
      </c>
      <c r="AT8032" s="113">
        <f t="shared" si="2490"/>
        <v>1.3441494591937069</v>
      </c>
      <c r="AU8032" s="114">
        <f t="shared" si="2491"/>
        <v>41191.460176991146</v>
      </c>
      <c r="AV8032" s="114">
        <f t="shared" si="2492"/>
        <v>36686.144220132737</v>
      </c>
      <c r="AW8032" s="114">
        <f t="shared" si="2493"/>
        <v>4505.3159568584088</v>
      </c>
      <c r="AX8032" s="125">
        <v>0</v>
      </c>
      <c r="AY8032" s="114">
        <f t="shared" si="2494"/>
        <v>4505.3159568584088</v>
      </c>
      <c r="AZ8032" s="114">
        <f t="shared" si="2495"/>
        <v>3829.5185633296473</v>
      </c>
      <c r="BA8032" s="114">
        <f t="shared" si="2496"/>
        <v>3378.9869676438066</v>
      </c>
    </row>
    <row r="8033" spans="1:53">
      <c r="A8033" t="s">
        <v>10755</v>
      </c>
      <c r="B8033" t="s">
        <v>7291</v>
      </c>
      <c r="D8033" t="s">
        <v>366</v>
      </c>
      <c r="E8033" t="s">
        <v>2078</v>
      </c>
      <c r="G8033" s="97" t="s">
        <v>2137</v>
      </c>
      <c r="I8033" t="s">
        <v>2179</v>
      </c>
      <c r="K8033">
        <v>42104</v>
      </c>
      <c r="L8033" s="13">
        <v>42104</v>
      </c>
      <c r="N8033" s="12">
        <v>17250</v>
      </c>
      <c r="Q8033" s="12">
        <f t="shared" si="2497"/>
        <v>17250</v>
      </c>
      <c r="R8033" s="12">
        <v>4.021917808219178</v>
      </c>
      <c r="S8033" s="12">
        <v>5428.5302063830659</v>
      </c>
      <c r="T8033" s="49">
        <f t="shared" si="2498"/>
        <v>42095</v>
      </c>
      <c r="U8033" s="70">
        <f t="shared" si="2499"/>
        <v>7.416666666666667</v>
      </c>
      <c r="AC8033" s="78"/>
      <c r="AJ8033" s="87" t="s">
        <v>10675</v>
      </c>
      <c r="AK8033">
        <f>MATCH(AJ8033,'Cat-4'!$A:$A,0)</f>
        <v>846</v>
      </c>
      <c r="AL8033">
        <f>MATCH(T8033,'Cat-4'!$1:$1,0)</f>
        <v>40</v>
      </c>
      <c r="AM8033">
        <f>INDEX('Cat-4'!$1:$1048576,Working!AK8033,Working!AL8033)</f>
        <v>124.4</v>
      </c>
      <c r="AN8033">
        <f>MATCH($AN$2,'Cat-4'!$1:$1,0)</f>
        <v>127</v>
      </c>
      <c r="AO8033">
        <f>INDEX('Cat-4'!$1:$1048576,Working!AK8033,Working!AN8033)</f>
        <v>132</v>
      </c>
      <c r="AP8033" s="103">
        <f t="shared" si="2501"/>
        <v>1.0610932475884245</v>
      </c>
      <c r="AQ8033" s="111">
        <f t="shared" si="2500"/>
        <v>6.1093247588424493E-2</v>
      </c>
      <c r="AR8033" s="69">
        <f>INDEX(ELSV!$C$4:$G$65,MATCH(AJ8033,ELSV!$C$4:$C$65,0),MATCH(IF(Q8033&gt;2000000,"A",IF(Q8033&gt;1000000,"B",IF(Q8033&gt;100000,"C","D"))),ELSV!$C$4:$G$4,0))</f>
        <v>5</v>
      </c>
      <c r="AS8033" s="124">
        <f>INDEX(ELSV!$I$4:$M$65,MATCH(AJ8033,ELSV!$M$4:$M$65,0),MATCH(IF(Q8033&gt;2000000,"A",IF(Q8033&gt;1000000,"B",IF(Q8033&gt;100000,"C","D"))),ELSV!$I$4:$M$4,0))</f>
        <v>1</v>
      </c>
      <c r="AT8033" s="113">
        <f t="shared" si="2490"/>
        <v>1.0610932475884245</v>
      </c>
      <c r="AU8033" s="114">
        <f t="shared" si="2491"/>
        <v>18303.858520900321</v>
      </c>
      <c r="AV8033" s="114">
        <f t="shared" si="2492"/>
        <v>18303.858520900321</v>
      </c>
      <c r="AW8033" s="114">
        <f t="shared" si="2493"/>
        <v>0</v>
      </c>
      <c r="AX8033" s="125">
        <v>0</v>
      </c>
      <c r="AY8033" s="114">
        <f t="shared" si="2494"/>
        <v>0</v>
      </c>
      <c r="AZ8033" s="114">
        <f t="shared" si="2495"/>
        <v>0</v>
      </c>
      <c r="BA8033" s="114">
        <f t="shared" si="2496"/>
        <v>0</v>
      </c>
    </row>
    <row r="8034" spans="1:53">
      <c r="A8034" t="s">
        <v>10755</v>
      </c>
      <c r="B8034" t="s">
        <v>7291</v>
      </c>
      <c r="D8034" t="s">
        <v>366</v>
      </c>
      <c r="E8034" t="s">
        <v>2078</v>
      </c>
      <c r="G8034" s="97" t="s">
        <v>2138</v>
      </c>
      <c r="I8034" t="s">
        <v>2180</v>
      </c>
      <c r="K8034">
        <v>42156</v>
      </c>
      <c r="L8034" s="13">
        <v>42156</v>
      </c>
      <c r="N8034" s="12">
        <v>1550</v>
      </c>
      <c r="Q8034" s="12">
        <f t="shared" si="2497"/>
        <v>1550</v>
      </c>
      <c r="R8034" s="12">
        <v>4.1643835616438354</v>
      </c>
      <c r="S8034" s="12">
        <v>509.62975659780454</v>
      </c>
      <c r="T8034" s="49">
        <f t="shared" si="2498"/>
        <v>42156</v>
      </c>
      <c r="U8034" s="70">
        <f t="shared" si="2499"/>
        <v>7.25</v>
      </c>
      <c r="AC8034" s="78"/>
      <c r="AJ8034" s="87" t="s">
        <v>10420</v>
      </c>
      <c r="AK8034">
        <f>MATCH(AJ8034,'Cat-4'!$A:$A,0)</f>
        <v>713</v>
      </c>
      <c r="AL8034">
        <f>MATCH(T8034,'Cat-4'!$1:$1,0)</f>
        <v>42</v>
      </c>
      <c r="AM8034">
        <f>INDEX('Cat-4'!$1:$1048576,Working!AK8034,Working!AL8034)</f>
        <v>107.9</v>
      </c>
      <c r="AN8034">
        <f>MATCH($AN$2,'Cat-4'!$1:$1,0)</f>
        <v>127</v>
      </c>
      <c r="AO8034">
        <f>INDEX('Cat-4'!$1:$1048576,Working!AK8034,Working!AN8034)</f>
        <v>149.6</v>
      </c>
      <c r="AP8034" s="103">
        <f t="shared" si="2501"/>
        <v>1.3864689527340128</v>
      </c>
      <c r="AQ8034" s="111">
        <f t="shared" si="2500"/>
        <v>0.38646895273401283</v>
      </c>
      <c r="AR8034" s="69">
        <f>INDEX(ELSV!$C$4:$G$65,MATCH(AJ8034,ELSV!$C$4:$C$65,0),MATCH(IF(Q8034&gt;2000000,"A",IF(Q8034&gt;1000000,"B",IF(Q8034&gt;100000,"C","D"))),ELSV!$C$4:$G$4,0))</f>
        <v>8</v>
      </c>
      <c r="AS8034" s="124">
        <f>INDEX(ELSV!$I$4:$M$65,MATCH(AJ8034,ELSV!$M$4:$M$65,0),MATCH(IF(Q8034&gt;2000000,"A",IF(Q8034&gt;1000000,"B",IF(Q8034&gt;100000,"C","D"))),ELSV!$I$4:$M$4,0))</f>
        <v>1</v>
      </c>
      <c r="AT8034" s="113">
        <f t="shared" si="2490"/>
        <v>1.3864689527340128</v>
      </c>
      <c r="AU8034" s="114">
        <f t="shared" si="2491"/>
        <v>2149.0268767377197</v>
      </c>
      <c r="AV8034" s="114">
        <f t="shared" si="2492"/>
        <v>1947.5556070435584</v>
      </c>
      <c r="AW8034" s="114">
        <f t="shared" si="2493"/>
        <v>201.47126969416126</v>
      </c>
      <c r="AX8034" s="125">
        <v>0</v>
      </c>
      <c r="AY8034" s="114">
        <f t="shared" si="2494"/>
        <v>201.47126969416126</v>
      </c>
      <c r="AZ8034" s="114">
        <f t="shared" si="2495"/>
        <v>171.25057924003707</v>
      </c>
      <c r="BA8034" s="114">
        <f t="shared" si="2496"/>
        <v>151.10345227062095</v>
      </c>
    </row>
    <row r="8035" spans="1:53">
      <c r="A8035" t="s">
        <v>10755</v>
      </c>
      <c r="B8035" t="s">
        <v>7291</v>
      </c>
      <c r="D8035" t="s">
        <v>366</v>
      </c>
      <c r="E8035" t="s">
        <v>2078</v>
      </c>
      <c r="G8035" s="97" t="s">
        <v>2138</v>
      </c>
      <c r="I8035" t="s">
        <v>2180</v>
      </c>
      <c r="K8035">
        <v>42157</v>
      </c>
      <c r="L8035" s="13">
        <v>42157</v>
      </c>
      <c r="N8035" s="12">
        <v>1250</v>
      </c>
      <c r="Q8035" s="12">
        <f t="shared" si="2497"/>
        <v>1250</v>
      </c>
      <c r="R8035" s="12">
        <v>4.1671232876712327</v>
      </c>
      <c r="S8035" s="12">
        <v>411.33055445615923</v>
      </c>
      <c r="T8035" s="49">
        <f t="shared" si="2498"/>
        <v>42156</v>
      </c>
      <c r="U8035" s="70">
        <f t="shared" si="2499"/>
        <v>7.25</v>
      </c>
      <c r="AC8035" s="78"/>
      <c r="AJ8035" s="87" t="s">
        <v>10420</v>
      </c>
      <c r="AK8035">
        <f>MATCH(AJ8035,'Cat-4'!$A:$A,0)</f>
        <v>713</v>
      </c>
      <c r="AL8035">
        <f>MATCH(T8035,'Cat-4'!$1:$1,0)</f>
        <v>42</v>
      </c>
      <c r="AM8035">
        <f>INDEX('Cat-4'!$1:$1048576,Working!AK8035,Working!AL8035)</f>
        <v>107.9</v>
      </c>
      <c r="AN8035">
        <f>MATCH($AN$2,'Cat-4'!$1:$1,0)</f>
        <v>127</v>
      </c>
      <c r="AO8035">
        <f>INDEX('Cat-4'!$1:$1048576,Working!AK8035,Working!AN8035)</f>
        <v>149.6</v>
      </c>
      <c r="AP8035" s="103">
        <f t="shared" si="2501"/>
        <v>1.3864689527340128</v>
      </c>
      <c r="AQ8035" s="111">
        <f t="shared" si="2500"/>
        <v>0.38646895273401283</v>
      </c>
      <c r="AR8035" s="69">
        <f>INDEX(ELSV!$C$4:$G$65,MATCH(AJ8035,ELSV!$C$4:$C$65,0),MATCH(IF(Q8035&gt;2000000,"A",IF(Q8035&gt;1000000,"B",IF(Q8035&gt;100000,"C","D"))),ELSV!$C$4:$G$4,0))</f>
        <v>8</v>
      </c>
      <c r="AS8035" s="124">
        <f>INDEX(ELSV!$I$4:$M$65,MATCH(AJ8035,ELSV!$M$4:$M$65,0),MATCH(IF(Q8035&gt;2000000,"A",IF(Q8035&gt;1000000,"B",IF(Q8035&gt;100000,"C","D"))),ELSV!$I$4:$M$4,0))</f>
        <v>1</v>
      </c>
      <c r="AT8035" s="113">
        <f t="shared" si="2490"/>
        <v>1.3864689527340128</v>
      </c>
      <c r="AU8035" s="114">
        <f t="shared" si="2491"/>
        <v>1733.086190917516</v>
      </c>
      <c r="AV8035" s="114">
        <f t="shared" si="2492"/>
        <v>1570.6093605189988</v>
      </c>
      <c r="AW8035" s="114">
        <f t="shared" si="2493"/>
        <v>162.47683039851722</v>
      </c>
      <c r="AX8035" s="125">
        <v>0</v>
      </c>
      <c r="AY8035" s="114">
        <f t="shared" si="2494"/>
        <v>162.47683039851722</v>
      </c>
      <c r="AZ8035" s="114">
        <f t="shared" si="2495"/>
        <v>138.10530583873964</v>
      </c>
      <c r="BA8035" s="114">
        <f t="shared" si="2496"/>
        <v>121.85762279888792</v>
      </c>
    </row>
    <row r="8036" spans="1:53">
      <c r="A8036" t="s">
        <v>10755</v>
      </c>
      <c r="B8036" t="s">
        <v>7291</v>
      </c>
      <c r="D8036" t="s">
        <v>366</v>
      </c>
      <c r="E8036" t="s">
        <v>2078</v>
      </c>
      <c r="G8036" s="97" t="s">
        <v>2139</v>
      </c>
      <c r="I8036" t="s">
        <v>2177</v>
      </c>
      <c r="K8036">
        <v>42177</v>
      </c>
      <c r="L8036" s="13">
        <v>42177</v>
      </c>
      <c r="N8036" s="12">
        <v>5618</v>
      </c>
      <c r="Q8036" s="12">
        <f t="shared" si="2497"/>
        <v>5618</v>
      </c>
      <c r="R8036" s="12">
        <v>4.2219178082191782</v>
      </c>
      <c r="S8036" s="12">
        <v>2066.0816786881137</v>
      </c>
      <c r="T8036" s="49">
        <f t="shared" si="2498"/>
        <v>42156</v>
      </c>
      <c r="U8036" s="70">
        <f t="shared" si="2499"/>
        <v>7.25</v>
      </c>
      <c r="AC8036" s="78"/>
      <c r="AJ8036" s="87" t="s">
        <v>10679</v>
      </c>
      <c r="AK8036">
        <f>MATCH(AJ8036,'Cat-4'!$A:$A,0)</f>
        <v>848</v>
      </c>
      <c r="AL8036">
        <f>MATCH(T8036,'Cat-4'!$1:$1,0)</f>
        <v>42</v>
      </c>
      <c r="AM8036">
        <f>INDEX('Cat-4'!$1:$1048576,Working!AK8036,Working!AL8036)</f>
        <v>100</v>
      </c>
      <c r="AN8036">
        <f>MATCH($AN$2,'Cat-4'!$1:$1,0)</f>
        <v>127</v>
      </c>
      <c r="AO8036">
        <f>INDEX('Cat-4'!$1:$1048576,Working!AK8036,Working!AN8036)</f>
        <v>136.69999999999999</v>
      </c>
      <c r="AP8036" s="103">
        <f t="shared" si="2501"/>
        <v>1.367</v>
      </c>
      <c r="AQ8036" s="111">
        <f t="shared" si="2500"/>
        <v>0.36699999999999999</v>
      </c>
      <c r="AR8036" s="69">
        <f>INDEX(ELSV!$C$4:$G$65,MATCH(AJ8036,ELSV!$C$4:$C$65,0),MATCH(IF(Q8036&gt;2000000,"A",IF(Q8036&gt;1000000,"B",IF(Q8036&gt;100000,"C","D"))),ELSV!$C$4:$G$4,0))</f>
        <v>8</v>
      </c>
      <c r="AS8036" s="124">
        <f>INDEX(ELSV!$I$4:$M$65,MATCH(AJ8036,ELSV!$M$4:$M$65,0),MATCH(IF(Q8036&gt;2000000,"A",IF(Q8036&gt;1000000,"B",IF(Q8036&gt;100000,"C","D"))),ELSV!$I$4:$M$4,0))</f>
        <v>0.95</v>
      </c>
      <c r="AT8036" s="113">
        <f t="shared" si="2490"/>
        <v>1.367</v>
      </c>
      <c r="AU8036" s="114">
        <f t="shared" si="2491"/>
        <v>7679.8059999999996</v>
      </c>
      <c r="AV8036" s="114">
        <f t="shared" si="2492"/>
        <v>6611.8329781249995</v>
      </c>
      <c r="AW8036" s="114">
        <f t="shared" si="2493"/>
        <v>1067.9730218750001</v>
      </c>
      <c r="AX8036" s="125">
        <v>0</v>
      </c>
      <c r="AY8036" s="114">
        <f t="shared" si="2494"/>
        <v>1067.9730218750001</v>
      </c>
      <c r="AZ8036" s="114">
        <f t="shared" si="2495"/>
        <v>907.77706859375007</v>
      </c>
      <c r="BA8036" s="114">
        <f t="shared" si="2496"/>
        <v>800.97976640625006</v>
      </c>
    </row>
    <row r="8037" spans="1:53">
      <c r="A8037" t="s">
        <v>10755</v>
      </c>
      <c r="B8037" t="s">
        <v>7291</v>
      </c>
      <c r="D8037" t="s">
        <v>366</v>
      </c>
      <c r="E8037" t="s">
        <v>1900</v>
      </c>
      <c r="F8037" t="s">
        <v>3</v>
      </c>
      <c r="G8037" s="97" t="s">
        <v>2140</v>
      </c>
      <c r="I8037" t="s">
        <v>2181</v>
      </c>
      <c r="L8037" s="13">
        <v>42187</v>
      </c>
      <c r="N8037" s="12">
        <v>1800</v>
      </c>
      <c r="Q8037" s="12">
        <f t="shared" si="2497"/>
        <v>1800</v>
      </c>
      <c r="R8037" s="12">
        <v>4.2493150684931509</v>
      </c>
      <c r="S8037" s="12">
        <v>793.74612512456031</v>
      </c>
      <c r="T8037" s="49">
        <f t="shared" si="2498"/>
        <v>42186</v>
      </c>
      <c r="U8037" s="70">
        <f t="shared" si="2499"/>
        <v>7.166666666666667</v>
      </c>
      <c r="AC8037" s="78"/>
      <c r="AJ8037" s="87" t="s">
        <v>10675</v>
      </c>
      <c r="AK8037">
        <f>MATCH(AJ8037,'Cat-4'!$A:$A,0)</f>
        <v>846</v>
      </c>
      <c r="AL8037">
        <f>MATCH(T8037,'Cat-4'!$1:$1,0)</f>
        <v>43</v>
      </c>
      <c r="AM8037">
        <f>INDEX('Cat-4'!$1:$1048576,Working!AK8037,Working!AL8037)</f>
        <v>117.6</v>
      </c>
      <c r="AN8037">
        <f>MATCH($AN$2,'Cat-4'!$1:$1,0)</f>
        <v>127</v>
      </c>
      <c r="AO8037">
        <f>INDEX('Cat-4'!$1:$1048576,Working!AK8037,Working!AN8037)</f>
        <v>132</v>
      </c>
      <c r="AP8037" s="103">
        <f t="shared" si="2501"/>
        <v>1.1224489795918369</v>
      </c>
      <c r="AQ8037" s="111">
        <f t="shared" si="2500"/>
        <v>0.12244897959183687</v>
      </c>
      <c r="AR8037" s="69">
        <f>INDEX(ELSV!$C$4:$G$65,MATCH(AJ8037,ELSV!$C$4:$C$65,0),MATCH(IF(Q8037&gt;2000000,"A",IF(Q8037&gt;1000000,"B",IF(Q8037&gt;100000,"C","D"))),ELSV!$C$4:$G$4,0))</f>
        <v>5</v>
      </c>
      <c r="AS8037" s="124">
        <f>INDEX(ELSV!$I$4:$M$65,MATCH(AJ8037,ELSV!$M$4:$M$65,0),MATCH(IF(Q8037&gt;2000000,"A",IF(Q8037&gt;1000000,"B",IF(Q8037&gt;100000,"C","D"))),ELSV!$I$4:$M$4,0))</f>
        <v>1</v>
      </c>
      <c r="AT8037" s="113">
        <f t="shared" si="2490"/>
        <v>1.1224489795918369</v>
      </c>
      <c r="AU8037" s="114">
        <f t="shared" si="2491"/>
        <v>2020.4081632653063</v>
      </c>
      <c r="AV8037" s="114">
        <f t="shared" si="2492"/>
        <v>2020.4081632653063</v>
      </c>
      <c r="AW8037" s="114">
        <f t="shared" si="2493"/>
        <v>0</v>
      </c>
      <c r="AX8037" s="125">
        <v>0</v>
      </c>
      <c r="AY8037" s="114">
        <f t="shared" si="2494"/>
        <v>0</v>
      </c>
      <c r="AZ8037" s="114">
        <f t="shared" si="2495"/>
        <v>0</v>
      </c>
      <c r="BA8037" s="114">
        <f t="shared" si="2496"/>
        <v>0</v>
      </c>
    </row>
    <row r="8038" spans="1:53">
      <c r="A8038" t="s">
        <v>10755</v>
      </c>
      <c r="B8038" t="s">
        <v>7291</v>
      </c>
      <c r="D8038" t="s">
        <v>366</v>
      </c>
      <c r="E8038" t="s">
        <v>1900</v>
      </c>
      <c r="G8038" s="97" t="s">
        <v>2141</v>
      </c>
      <c r="I8038" t="s">
        <v>2179</v>
      </c>
      <c r="L8038" s="13">
        <v>42308</v>
      </c>
      <c r="N8038" s="12">
        <v>7500</v>
      </c>
      <c r="Q8038" s="12">
        <f t="shared" si="2497"/>
        <v>7500</v>
      </c>
      <c r="R8038" s="12">
        <v>4.580821917808219</v>
      </c>
      <c r="S8038" s="12">
        <v>3011.1660131016179</v>
      </c>
      <c r="T8038" s="49">
        <f t="shared" si="2498"/>
        <v>42278</v>
      </c>
      <c r="U8038" s="70">
        <f t="shared" si="2499"/>
        <v>6.916666666666667</v>
      </c>
      <c r="AC8038" s="78"/>
      <c r="AJ8038" s="87" t="s">
        <v>10679</v>
      </c>
      <c r="AK8038">
        <f>MATCH(AJ8038,'Cat-4'!$A:$A,0)</f>
        <v>848</v>
      </c>
      <c r="AL8038">
        <f>MATCH(T8038,'Cat-4'!$1:$1,0)</f>
        <v>46</v>
      </c>
      <c r="AM8038">
        <f>INDEX('Cat-4'!$1:$1048576,Working!AK8038,Working!AL8038)</f>
        <v>101.1</v>
      </c>
      <c r="AN8038">
        <f>MATCH($AN$2,'Cat-4'!$1:$1,0)</f>
        <v>127</v>
      </c>
      <c r="AO8038">
        <f>INDEX('Cat-4'!$1:$1048576,Working!AK8038,Working!AN8038)</f>
        <v>136.69999999999999</v>
      </c>
      <c r="AP8038" s="103">
        <f t="shared" si="2501"/>
        <v>1.3521266073194855</v>
      </c>
      <c r="AQ8038" s="111">
        <f t="shared" si="2500"/>
        <v>0.35212660731948553</v>
      </c>
      <c r="AR8038" s="69">
        <f>INDEX(ELSV!$C$4:$G$65,MATCH(AJ8038,ELSV!$C$4:$C$65,0),MATCH(IF(Q8038&gt;2000000,"A",IF(Q8038&gt;1000000,"B",IF(Q8038&gt;100000,"C","D"))),ELSV!$C$4:$G$4,0))</f>
        <v>8</v>
      </c>
      <c r="AS8038" s="124">
        <f>INDEX(ELSV!$I$4:$M$65,MATCH(AJ8038,ELSV!$M$4:$M$65,0),MATCH(IF(Q8038&gt;2000000,"A",IF(Q8038&gt;1000000,"B",IF(Q8038&gt;100000,"C","D"))),ELSV!$I$4:$M$4,0))</f>
        <v>0.95</v>
      </c>
      <c r="AT8038" s="113">
        <f t="shared" si="2490"/>
        <v>1.3521266073194855</v>
      </c>
      <c r="AU8038" s="114">
        <f t="shared" si="2491"/>
        <v>10140.949554896142</v>
      </c>
      <c r="AV8038" s="114">
        <f t="shared" si="2492"/>
        <v>8329.3111708704255</v>
      </c>
      <c r="AW8038" s="114">
        <f t="shared" si="2493"/>
        <v>1811.6383840257167</v>
      </c>
      <c r="AX8038" s="125">
        <v>0</v>
      </c>
      <c r="AY8038" s="114">
        <f t="shared" si="2494"/>
        <v>1811.6383840257167</v>
      </c>
      <c r="AZ8038" s="114">
        <f t="shared" si="2495"/>
        <v>1539.8926264218592</v>
      </c>
      <c r="BA8038" s="114">
        <f t="shared" si="2496"/>
        <v>1358.7287880192875</v>
      </c>
    </row>
    <row r="8039" spans="1:53">
      <c r="A8039" t="s">
        <v>10755</v>
      </c>
      <c r="B8039" t="s">
        <v>7291</v>
      </c>
      <c r="D8039" t="s">
        <v>366</v>
      </c>
      <c r="E8039" t="s">
        <v>1900</v>
      </c>
      <c r="G8039" s="97" t="s">
        <v>2141</v>
      </c>
      <c r="I8039" t="s">
        <v>2177</v>
      </c>
      <c r="L8039" s="13">
        <v>42308</v>
      </c>
      <c r="N8039" s="12">
        <v>5448</v>
      </c>
      <c r="Q8039" s="12">
        <f t="shared" si="2497"/>
        <v>5448</v>
      </c>
      <c r="R8039" s="12">
        <v>4.580821917808219</v>
      </c>
      <c r="S8039" s="12">
        <v>2187.3109919170151</v>
      </c>
      <c r="T8039" s="49">
        <f t="shared" si="2498"/>
        <v>42278</v>
      </c>
      <c r="U8039" s="70">
        <f t="shared" si="2499"/>
        <v>6.916666666666667</v>
      </c>
      <c r="AC8039" s="78"/>
      <c r="AJ8039" s="87" t="s">
        <v>10679</v>
      </c>
      <c r="AK8039">
        <f>MATCH(AJ8039,'Cat-4'!$A:$A,0)</f>
        <v>848</v>
      </c>
      <c r="AL8039">
        <f>MATCH(T8039,'Cat-4'!$1:$1,0)</f>
        <v>46</v>
      </c>
      <c r="AM8039">
        <f>INDEX('Cat-4'!$1:$1048576,Working!AK8039,Working!AL8039)</f>
        <v>101.1</v>
      </c>
      <c r="AN8039">
        <f>MATCH($AN$2,'Cat-4'!$1:$1,0)</f>
        <v>127</v>
      </c>
      <c r="AO8039">
        <f>INDEX('Cat-4'!$1:$1048576,Working!AK8039,Working!AN8039)</f>
        <v>136.69999999999999</v>
      </c>
      <c r="AP8039" s="103">
        <f t="shared" si="2501"/>
        <v>1.3521266073194855</v>
      </c>
      <c r="AQ8039" s="111">
        <f t="shared" si="2500"/>
        <v>0.35212660731948553</v>
      </c>
      <c r="AR8039" s="69">
        <f>INDEX(ELSV!$C$4:$G$65,MATCH(AJ8039,ELSV!$C$4:$C$65,0),MATCH(IF(Q8039&gt;2000000,"A",IF(Q8039&gt;1000000,"B",IF(Q8039&gt;100000,"C","D"))),ELSV!$C$4:$G$4,0))</f>
        <v>8</v>
      </c>
      <c r="AS8039" s="124">
        <f>INDEX(ELSV!$I$4:$M$65,MATCH(AJ8039,ELSV!$M$4:$M$65,0),MATCH(IF(Q8039&gt;2000000,"A",IF(Q8039&gt;1000000,"B",IF(Q8039&gt;100000,"C","D"))),ELSV!$I$4:$M$4,0))</f>
        <v>0.95</v>
      </c>
      <c r="AT8039" s="113">
        <f t="shared" si="2490"/>
        <v>1.3521266073194855</v>
      </c>
      <c r="AU8039" s="114">
        <f t="shared" si="2491"/>
        <v>7366.3857566765573</v>
      </c>
      <c r="AV8039" s="114">
        <f t="shared" si="2492"/>
        <v>6050.4116345202765</v>
      </c>
      <c r="AW8039" s="114">
        <f t="shared" si="2493"/>
        <v>1315.9741221562808</v>
      </c>
      <c r="AX8039" s="125">
        <v>0</v>
      </c>
      <c r="AY8039" s="114">
        <f t="shared" si="2494"/>
        <v>1315.9741221562808</v>
      </c>
      <c r="AZ8039" s="114">
        <f t="shared" si="2495"/>
        <v>1118.5780038328387</v>
      </c>
      <c r="BA8039" s="114">
        <f t="shared" si="2496"/>
        <v>986.98059161721062</v>
      </c>
    </row>
    <row r="8040" spans="1:53">
      <c r="A8040" t="s">
        <v>10755</v>
      </c>
      <c r="B8040" t="s">
        <v>7291</v>
      </c>
      <c r="D8040" t="s">
        <v>366</v>
      </c>
      <c r="E8040" t="s">
        <v>1900</v>
      </c>
      <c r="G8040" s="97" t="s">
        <v>2142</v>
      </c>
      <c r="I8040" t="s">
        <v>2179</v>
      </c>
      <c r="L8040" s="13">
        <v>42322</v>
      </c>
      <c r="N8040" s="12">
        <v>28600</v>
      </c>
      <c r="Q8040" s="12">
        <f t="shared" si="2497"/>
        <v>28600</v>
      </c>
      <c r="R8040" s="12">
        <v>4.6191780821917812</v>
      </c>
      <c r="S8040" s="12">
        <v>11585.665493674343</v>
      </c>
      <c r="T8040" s="49">
        <f t="shared" si="2498"/>
        <v>42309</v>
      </c>
      <c r="U8040" s="70">
        <f t="shared" si="2499"/>
        <v>6.833333333333333</v>
      </c>
      <c r="AC8040" s="78"/>
      <c r="AJ8040" s="87" t="s">
        <v>10306</v>
      </c>
      <c r="AK8040">
        <f>MATCH(AJ8040,'Cat-4'!$A:$A,0)</f>
        <v>652</v>
      </c>
      <c r="AL8040">
        <f>MATCH(T8040,'Cat-4'!$1:$1,0)</f>
        <v>47</v>
      </c>
      <c r="AM8040">
        <f>INDEX('Cat-4'!$1:$1048576,Working!AK8040,Working!AL8040)</f>
        <v>102.8</v>
      </c>
      <c r="AN8040">
        <f>MATCH($AN$2,'Cat-4'!$1:$1,0)</f>
        <v>127</v>
      </c>
      <c r="AO8040">
        <f>INDEX('Cat-4'!$1:$1048576,Working!AK8040,Working!AN8040)</f>
        <v>86.3</v>
      </c>
      <c r="AP8040" s="103">
        <f t="shared" si="2501"/>
        <v>0.83949416342412453</v>
      </c>
      <c r="AQ8040" s="111">
        <f t="shared" si="2500"/>
        <v>-0.16050583657587547</v>
      </c>
      <c r="AR8040" s="69">
        <f>INDEX(ELSV!$C$4:$G$65,MATCH(AJ8040,ELSV!$C$4:$C$65,0),MATCH(IF(Q8040&gt;2000000,"A",IF(Q8040&gt;1000000,"B",IF(Q8040&gt;100000,"C","D"))),ELSV!$C$4:$G$4,0))</f>
        <v>5</v>
      </c>
      <c r="AS8040" s="124">
        <f>INDEX(ELSV!$I$4:$M$65,MATCH(AJ8040,ELSV!$M$4:$M$65,0),MATCH(IF(Q8040&gt;2000000,"A",IF(Q8040&gt;1000000,"B",IF(Q8040&gt;100000,"C","D"))),ELSV!$I$4:$M$4,0))</f>
        <v>0.95</v>
      </c>
      <c r="AT8040" s="113">
        <f t="shared" si="2490"/>
        <v>0.83949416342412453</v>
      </c>
      <c r="AU8040" s="114">
        <f t="shared" si="2491"/>
        <v>24009.533073929961</v>
      </c>
      <c r="AV8040" s="114">
        <f t="shared" si="2492"/>
        <v>22809.056420233464</v>
      </c>
      <c r="AW8040" s="114">
        <f t="shared" si="2493"/>
        <v>1200.4766536964962</v>
      </c>
      <c r="AX8040" s="125">
        <v>0</v>
      </c>
      <c r="AY8040" s="114">
        <f t="shared" si="2494"/>
        <v>1200.4766536964992</v>
      </c>
      <c r="AZ8040" s="114">
        <f t="shared" si="2495"/>
        <v>1200.4766536964992</v>
      </c>
      <c r="BA8040" s="114">
        <f t="shared" si="2496"/>
        <v>1200.4766536964992</v>
      </c>
    </row>
    <row r="8041" spans="1:53">
      <c r="A8041" t="s">
        <v>10755</v>
      </c>
      <c r="B8041" t="s">
        <v>7291</v>
      </c>
      <c r="D8041" t="s">
        <v>366</v>
      </c>
      <c r="E8041" t="s">
        <v>1900</v>
      </c>
      <c r="G8041" s="97" t="s">
        <v>2143</v>
      </c>
      <c r="I8041" t="s">
        <v>2179</v>
      </c>
      <c r="L8041" s="13">
        <v>42359</v>
      </c>
      <c r="N8041" s="12">
        <v>3632</v>
      </c>
      <c r="Q8041" s="12">
        <f t="shared" si="2497"/>
        <v>3632</v>
      </c>
      <c r="R8041" s="12">
        <v>4.720547945205479</v>
      </c>
      <c r="S8041" s="12">
        <v>1768.6722068526642</v>
      </c>
      <c r="T8041" s="49">
        <f t="shared" si="2498"/>
        <v>42339</v>
      </c>
      <c r="U8041" s="70">
        <f t="shared" si="2499"/>
        <v>6.75</v>
      </c>
      <c r="AC8041" s="78"/>
      <c r="AJ8041" s="87" t="s">
        <v>10671</v>
      </c>
      <c r="AK8041">
        <f>MATCH(AJ8041,'Cat-4'!$A:$A,0)</f>
        <v>844</v>
      </c>
      <c r="AL8041">
        <f>MATCH(T8041,'Cat-4'!$1:$1,0)</f>
        <v>48</v>
      </c>
      <c r="AM8041">
        <f>INDEX('Cat-4'!$1:$1048576,Working!AK8041,Working!AL8041)</f>
        <v>112.9</v>
      </c>
      <c r="AN8041">
        <f>MATCH($AN$2,'Cat-4'!$1:$1,0)</f>
        <v>127</v>
      </c>
      <c r="AO8041">
        <f>INDEX('Cat-4'!$1:$1048576,Working!AK8041,Working!AN8041)</f>
        <v>157.69999999999999</v>
      </c>
      <c r="AP8041" s="103">
        <f t="shared" si="2501"/>
        <v>1.3968113374667845</v>
      </c>
      <c r="AQ8041" s="111">
        <f t="shared" si="2500"/>
        <v>0.39681133746678454</v>
      </c>
      <c r="AR8041" s="69">
        <f>INDEX(ELSV!$C$4:$G$65,MATCH(AJ8041,ELSV!$C$4:$C$65,0),MATCH(IF(Q8041&gt;2000000,"A",IF(Q8041&gt;1000000,"B",IF(Q8041&gt;100000,"C","D"))),ELSV!$C$4:$G$4,0))</f>
        <v>5</v>
      </c>
      <c r="AS8041" s="124">
        <f>INDEX(ELSV!$I$4:$M$65,MATCH(AJ8041,ELSV!$M$4:$M$65,0),MATCH(IF(Q8041&gt;2000000,"A",IF(Q8041&gt;1000000,"B",IF(Q8041&gt;100000,"C","D"))),ELSV!$I$4:$M$4,0))</f>
        <v>0.95</v>
      </c>
      <c r="AT8041" s="113">
        <f t="shared" si="2490"/>
        <v>1.3968113374667845</v>
      </c>
      <c r="AU8041" s="114">
        <f t="shared" si="2491"/>
        <v>5073.2187776793617</v>
      </c>
      <c r="AV8041" s="114">
        <f t="shared" si="2492"/>
        <v>4819.5578387953938</v>
      </c>
      <c r="AW8041" s="114">
        <f t="shared" si="2493"/>
        <v>253.6609388839679</v>
      </c>
      <c r="AX8041" s="125">
        <v>0</v>
      </c>
      <c r="AY8041" s="114">
        <f t="shared" si="2494"/>
        <v>253.6609388839683</v>
      </c>
      <c r="AZ8041" s="114">
        <f t="shared" si="2495"/>
        <v>253.6609388839683</v>
      </c>
      <c r="BA8041" s="114">
        <f t="shared" si="2496"/>
        <v>253.6609388839683</v>
      </c>
    </row>
    <row r="8042" spans="1:53">
      <c r="A8042" t="s">
        <v>10755</v>
      </c>
      <c r="B8042" t="s">
        <v>7291</v>
      </c>
      <c r="D8042" t="s">
        <v>366</v>
      </c>
      <c r="E8042" t="s">
        <v>1900</v>
      </c>
      <c r="G8042" s="97" t="s">
        <v>2141</v>
      </c>
      <c r="I8042" t="s">
        <v>2182</v>
      </c>
      <c r="L8042" s="13">
        <v>42369</v>
      </c>
      <c r="N8042" s="12">
        <v>8700</v>
      </c>
      <c r="Q8042" s="12">
        <f t="shared" si="2497"/>
        <v>8700</v>
      </c>
      <c r="R8042" s="12">
        <v>4.7479452054794518</v>
      </c>
      <c r="S8042" s="12">
        <v>3629.5871989857915</v>
      </c>
      <c r="T8042" s="49">
        <f t="shared" si="2498"/>
        <v>42339</v>
      </c>
      <c r="U8042" s="70">
        <f t="shared" si="2499"/>
        <v>6.75</v>
      </c>
      <c r="AC8042" s="78"/>
      <c r="AJ8042" s="87" t="s">
        <v>10679</v>
      </c>
      <c r="AK8042">
        <f>MATCH(AJ8042,'Cat-4'!$A:$A,0)</f>
        <v>848</v>
      </c>
      <c r="AL8042">
        <f>MATCH(T8042,'Cat-4'!$1:$1,0)</f>
        <v>48</v>
      </c>
      <c r="AM8042">
        <f>INDEX('Cat-4'!$1:$1048576,Working!AK8042,Working!AL8042)</f>
        <v>104.1</v>
      </c>
      <c r="AN8042">
        <f>MATCH($AN$2,'Cat-4'!$1:$1,0)</f>
        <v>127</v>
      </c>
      <c r="AO8042">
        <f>INDEX('Cat-4'!$1:$1048576,Working!AK8042,Working!AN8042)</f>
        <v>136.69999999999999</v>
      </c>
      <c r="AP8042" s="103">
        <f t="shared" si="2501"/>
        <v>1.3131604226705091</v>
      </c>
      <c r="AQ8042" s="111">
        <f t="shared" si="2500"/>
        <v>0.31316042267050914</v>
      </c>
      <c r="AR8042" s="69">
        <f>INDEX(ELSV!$C$4:$G$65,MATCH(AJ8042,ELSV!$C$4:$C$65,0),MATCH(IF(Q8042&gt;2000000,"A",IF(Q8042&gt;1000000,"B",IF(Q8042&gt;100000,"C","D"))),ELSV!$C$4:$G$4,0))</f>
        <v>8</v>
      </c>
      <c r="AS8042" s="124">
        <f>INDEX(ELSV!$I$4:$M$65,MATCH(AJ8042,ELSV!$M$4:$M$65,0),MATCH(IF(Q8042&gt;2000000,"A",IF(Q8042&gt;1000000,"B",IF(Q8042&gt;100000,"C","D"))),ELSV!$I$4:$M$4,0))</f>
        <v>0.95</v>
      </c>
      <c r="AT8042" s="113">
        <f t="shared" si="2490"/>
        <v>1.3131604226705091</v>
      </c>
      <c r="AU8042" s="114">
        <f t="shared" si="2491"/>
        <v>11424.49567723343</v>
      </c>
      <c r="AV8042" s="114">
        <f t="shared" si="2492"/>
        <v>9157.4473162824215</v>
      </c>
      <c r="AW8042" s="114">
        <f t="shared" si="2493"/>
        <v>2267.0483609510084</v>
      </c>
      <c r="AX8042" s="125">
        <v>0</v>
      </c>
      <c r="AY8042" s="114">
        <f t="shared" si="2494"/>
        <v>2267.0483609510084</v>
      </c>
      <c r="AZ8042" s="114">
        <f t="shared" si="2495"/>
        <v>1926.991106808357</v>
      </c>
      <c r="BA8042" s="114">
        <f t="shared" si="2496"/>
        <v>1700.2862707132563</v>
      </c>
    </row>
    <row r="8043" spans="1:53">
      <c r="A8043" t="s">
        <v>10755</v>
      </c>
      <c r="B8043" t="s">
        <v>7291</v>
      </c>
      <c r="D8043" t="s">
        <v>366</v>
      </c>
      <c r="E8043" t="s">
        <v>1900</v>
      </c>
      <c r="G8043" s="97" t="s">
        <v>2141</v>
      </c>
      <c r="I8043" t="s">
        <v>2182</v>
      </c>
      <c r="L8043" s="13">
        <v>42369</v>
      </c>
      <c r="N8043" s="12">
        <v>8700</v>
      </c>
      <c r="Q8043" s="12">
        <f t="shared" si="2497"/>
        <v>8700</v>
      </c>
      <c r="R8043" s="12">
        <v>4.7479452054794518</v>
      </c>
      <c r="S8043" s="12">
        <v>3629.5871989857915</v>
      </c>
      <c r="T8043" s="49">
        <f t="shared" si="2498"/>
        <v>42339</v>
      </c>
      <c r="U8043" s="70">
        <f t="shared" si="2499"/>
        <v>6.75</v>
      </c>
      <c r="AC8043" s="78"/>
      <c r="AJ8043" s="87" t="s">
        <v>10679</v>
      </c>
      <c r="AK8043">
        <f>MATCH(AJ8043,'Cat-4'!$A:$A,0)</f>
        <v>848</v>
      </c>
      <c r="AL8043">
        <f>MATCH(T8043,'Cat-4'!$1:$1,0)</f>
        <v>48</v>
      </c>
      <c r="AM8043">
        <f>INDEX('Cat-4'!$1:$1048576,Working!AK8043,Working!AL8043)</f>
        <v>104.1</v>
      </c>
      <c r="AN8043">
        <f>MATCH($AN$2,'Cat-4'!$1:$1,0)</f>
        <v>127</v>
      </c>
      <c r="AO8043">
        <f>INDEX('Cat-4'!$1:$1048576,Working!AK8043,Working!AN8043)</f>
        <v>136.69999999999999</v>
      </c>
      <c r="AP8043" s="103">
        <f t="shared" si="2501"/>
        <v>1.3131604226705091</v>
      </c>
      <c r="AQ8043" s="111">
        <f t="shared" si="2500"/>
        <v>0.31316042267050914</v>
      </c>
      <c r="AR8043" s="69">
        <f>INDEX(ELSV!$C$4:$G$65,MATCH(AJ8043,ELSV!$C$4:$C$65,0),MATCH(IF(Q8043&gt;2000000,"A",IF(Q8043&gt;1000000,"B",IF(Q8043&gt;100000,"C","D"))),ELSV!$C$4:$G$4,0))</f>
        <v>8</v>
      </c>
      <c r="AS8043" s="124">
        <f>INDEX(ELSV!$I$4:$M$65,MATCH(AJ8043,ELSV!$M$4:$M$65,0),MATCH(IF(Q8043&gt;2000000,"A",IF(Q8043&gt;1000000,"B",IF(Q8043&gt;100000,"C","D"))),ELSV!$I$4:$M$4,0))</f>
        <v>0.95</v>
      </c>
      <c r="AT8043" s="113">
        <f t="shared" si="2490"/>
        <v>1.3131604226705091</v>
      </c>
      <c r="AU8043" s="114">
        <f t="shared" si="2491"/>
        <v>11424.49567723343</v>
      </c>
      <c r="AV8043" s="114">
        <f t="shared" si="2492"/>
        <v>9157.4473162824215</v>
      </c>
      <c r="AW8043" s="114">
        <f t="shared" si="2493"/>
        <v>2267.0483609510084</v>
      </c>
      <c r="AX8043" s="125">
        <v>0</v>
      </c>
      <c r="AY8043" s="114">
        <f t="shared" si="2494"/>
        <v>2267.0483609510084</v>
      </c>
      <c r="AZ8043" s="114">
        <f t="shared" si="2495"/>
        <v>1926.991106808357</v>
      </c>
      <c r="BA8043" s="114">
        <f t="shared" si="2496"/>
        <v>1700.2862707132563</v>
      </c>
    </row>
    <row r="8044" spans="1:53">
      <c r="A8044" t="s">
        <v>10755</v>
      </c>
      <c r="B8044" t="s">
        <v>7291</v>
      </c>
      <c r="D8044" t="s">
        <v>366</v>
      </c>
      <c r="E8044" t="s">
        <v>1900</v>
      </c>
      <c r="G8044" s="97" t="s">
        <v>2144</v>
      </c>
      <c r="I8044" t="s">
        <v>2183</v>
      </c>
      <c r="L8044" s="13">
        <v>42393</v>
      </c>
      <c r="N8044" s="12">
        <v>4400</v>
      </c>
      <c r="Q8044" s="12">
        <f t="shared" si="2497"/>
        <v>4400</v>
      </c>
      <c r="R8044" s="12">
        <v>4.8136986301369866</v>
      </c>
      <c r="S8044" s="12">
        <v>2182.7540853631676</v>
      </c>
      <c r="T8044" s="49">
        <f t="shared" si="2498"/>
        <v>42370</v>
      </c>
      <c r="U8044" s="70">
        <f t="shared" si="2499"/>
        <v>6.666666666666667</v>
      </c>
      <c r="AC8044" s="78"/>
      <c r="AJ8044" s="87" t="s">
        <v>10420</v>
      </c>
      <c r="AK8044">
        <f>MATCH(AJ8044,'Cat-4'!$A:$A,0)</f>
        <v>713</v>
      </c>
      <c r="AL8044">
        <f>MATCH(T8044,'Cat-4'!$1:$1,0)</f>
        <v>49</v>
      </c>
      <c r="AM8044">
        <f>INDEX('Cat-4'!$1:$1048576,Working!AK8044,Working!AL8044)</f>
        <v>108</v>
      </c>
      <c r="AN8044">
        <f>MATCH($AN$2,'Cat-4'!$1:$1,0)</f>
        <v>127</v>
      </c>
      <c r="AO8044">
        <f>INDEX('Cat-4'!$1:$1048576,Working!AK8044,Working!AN8044)</f>
        <v>149.6</v>
      </c>
      <c r="AP8044" s="103">
        <f t="shared" si="2501"/>
        <v>1.3851851851851851</v>
      </c>
      <c r="AQ8044" s="111">
        <f t="shared" si="2500"/>
        <v>0.38518518518518507</v>
      </c>
      <c r="AR8044" s="69">
        <f>INDEX(ELSV!$C$4:$G$65,MATCH(AJ8044,ELSV!$C$4:$C$65,0),MATCH(IF(Q8044&gt;2000000,"A",IF(Q8044&gt;1000000,"B",IF(Q8044&gt;100000,"C","D"))),ELSV!$C$4:$G$4,0))</f>
        <v>8</v>
      </c>
      <c r="AS8044" s="124">
        <f>INDEX(ELSV!$I$4:$M$65,MATCH(AJ8044,ELSV!$M$4:$M$65,0),MATCH(IF(Q8044&gt;2000000,"A",IF(Q8044&gt;1000000,"B",IF(Q8044&gt;100000,"C","D"))),ELSV!$I$4:$M$4,0))</f>
        <v>1</v>
      </c>
      <c r="AT8044" s="113">
        <f t="shared" si="2490"/>
        <v>1.3851851851851851</v>
      </c>
      <c r="AU8044" s="114">
        <f t="shared" si="2491"/>
        <v>6094.8148148148148</v>
      </c>
      <c r="AV8044" s="114">
        <f t="shared" si="2492"/>
        <v>5079.0123456790125</v>
      </c>
      <c r="AW8044" s="114">
        <f t="shared" si="2493"/>
        <v>1015.8024691358023</v>
      </c>
      <c r="AX8044" s="125">
        <v>0</v>
      </c>
      <c r="AY8044" s="114">
        <f t="shared" si="2494"/>
        <v>1015.8024691358023</v>
      </c>
      <c r="AZ8044" s="114">
        <f t="shared" si="2495"/>
        <v>863.43209876543199</v>
      </c>
      <c r="BA8044" s="114">
        <f t="shared" si="2496"/>
        <v>761.85185185185173</v>
      </c>
    </row>
    <row r="8045" spans="1:53">
      <c r="A8045" t="s">
        <v>10755</v>
      </c>
      <c r="B8045" t="s">
        <v>7291</v>
      </c>
      <c r="D8045" t="s">
        <v>366</v>
      </c>
      <c r="E8045" t="s">
        <v>1900</v>
      </c>
      <c r="G8045" s="97" t="s">
        <v>2145</v>
      </c>
      <c r="I8045" t="s">
        <v>2184</v>
      </c>
      <c r="L8045" s="13">
        <v>42406</v>
      </c>
      <c r="N8045" s="12">
        <v>4540</v>
      </c>
      <c r="Q8045" s="12">
        <f t="shared" si="2497"/>
        <v>4540</v>
      </c>
      <c r="R8045" s="12">
        <v>4.8493150684931505</v>
      </c>
      <c r="S8045" s="12">
        <v>2268.0280654861344</v>
      </c>
      <c r="T8045" s="49">
        <f t="shared" si="2498"/>
        <v>42401</v>
      </c>
      <c r="U8045" s="70">
        <f t="shared" si="2499"/>
        <v>6.583333333333333</v>
      </c>
      <c r="AC8045" s="78"/>
      <c r="AJ8045" s="87" t="s">
        <v>10671</v>
      </c>
      <c r="AK8045">
        <f>MATCH(AJ8045,'Cat-4'!$A:$A,0)</f>
        <v>844</v>
      </c>
      <c r="AL8045">
        <f>MATCH(T8045,'Cat-4'!$1:$1,0)</f>
        <v>50</v>
      </c>
      <c r="AM8045">
        <f>INDEX('Cat-4'!$1:$1048576,Working!AK8045,Working!AL8045)</f>
        <v>113</v>
      </c>
      <c r="AN8045">
        <f>MATCH($AN$2,'Cat-4'!$1:$1,0)</f>
        <v>127</v>
      </c>
      <c r="AO8045">
        <f>INDEX('Cat-4'!$1:$1048576,Working!AK8045,Working!AN8045)</f>
        <v>157.69999999999999</v>
      </c>
      <c r="AP8045" s="103">
        <f t="shared" si="2501"/>
        <v>1.3955752212389378</v>
      </c>
      <c r="AQ8045" s="111">
        <f t="shared" si="2500"/>
        <v>0.39557522123893785</v>
      </c>
      <c r="AR8045" s="69">
        <f>INDEX(ELSV!$C$4:$G$65,MATCH(AJ8045,ELSV!$C$4:$C$65,0),MATCH(IF(Q8045&gt;2000000,"A",IF(Q8045&gt;1000000,"B",IF(Q8045&gt;100000,"C","D"))),ELSV!$C$4:$G$4,0))</f>
        <v>5</v>
      </c>
      <c r="AS8045" s="124">
        <f>INDEX(ELSV!$I$4:$M$65,MATCH(AJ8045,ELSV!$M$4:$M$65,0),MATCH(IF(Q8045&gt;2000000,"A",IF(Q8045&gt;1000000,"B",IF(Q8045&gt;100000,"C","D"))),ELSV!$I$4:$M$4,0))</f>
        <v>0.95</v>
      </c>
      <c r="AT8045" s="113">
        <f t="shared" si="2490"/>
        <v>1.3955752212389378</v>
      </c>
      <c r="AU8045" s="114">
        <f t="shared" si="2491"/>
        <v>6335.9115044247774</v>
      </c>
      <c r="AV8045" s="114">
        <f t="shared" si="2492"/>
        <v>6019.1159292035391</v>
      </c>
      <c r="AW8045" s="114">
        <f t="shared" si="2493"/>
        <v>316.79557522123832</v>
      </c>
      <c r="AX8045" s="125">
        <v>0</v>
      </c>
      <c r="AY8045" s="114">
        <f t="shared" si="2494"/>
        <v>316.79557522123918</v>
      </c>
      <c r="AZ8045" s="114">
        <f t="shared" si="2495"/>
        <v>316.79557522123918</v>
      </c>
      <c r="BA8045" s="114">
        <f t="shared" si="2496"/>
        <v>316.79557522123918</v>
      </c>
    </row>
    <row r="8046" spans="1:53">
      <c r="A8046" t="s">
        <v>10755</v>
      </c>
      <c r="B8046" t="s">
        <v>7291</v>
      </c>
      <c r="D8046" t="s">
        <v>366</v>
      </c>
      <c r="E8046" t="s">
        <v>1900</v>
      </c>
      <c r="G8046" s="97" t="s">
        <v>2146</v>
      </c>
      <c r="I8046" t="s">
        <v>2179</v>
      </c>
      <c r="L8046" s="13">
        <v>42441</v>
      </c>
      <c r="N8046" s="12">
        <v>3632</v>
      </c>
      <c r="Q8046" s="12">
        <f t="shared" si="2497"/>
        <v>3632</v>
      </c>
      <c r="R8046" s="12">
        <v>4.9452054794520546</v>
      </c>
      <c r="S8046" s="12">
        <v>1848.5162957521281</v>
      </c>
      <c r="T8046" s="49">
        <f t="shared" si="2498"/>
        <v>42430</v>
      </c>
      <c r="U8046" s="70">
        <f t="shared" si="2499"/>
        <v>6.5</v>
      </c>
      <c r="AC8046" s="78"/>
      <c r="AJ8046" s="87" t="s">
        <v>10671</v>
      </c>
      <c r="AK8046">
        <f>MATCH(AJ8046,'Cat-4'!$A:$A,0)</f>
        <v>844</v>
      </c>
      <c r="AL8046">
        <f>MATCH(T8046,'Cat-4'!$1:$1,0)</f>
        <v>51</v>
      </c>
      <c r="AM8046">
        <f>INDEX('Cat-4'!$1:$1048576,Working!AK8046,Working!AL8046)</f>
        <v>114.6</v>
      </c>
      <c r="AN8046">
        <f>MATCH($AN$2,'Cat-4'!$1:$1,0)</f>
        <v>127</v>
      </c>
      <c r="AO8046">
        <f>INDEX('Cat-4'!$1:$1048576,Working!AK8046,Working!AN8046)</f>
        <v>157.69999999999999</v>
      </c>
      <c r="AP8046" s="103">
        <f t="shared" si="2501"/>
        <v>1.3760907504363002</v>
      </c>
      <c r="AQ8046" s="111">
        <f t="shared" si="2500"/>
        <v>0.37609075043630025</v>
      </c>
      <c r="AR8046" s="69">
        <f>INDEX(ELSV!$C$4:$G$65,MATCH(AJ8046,ELSV!$C$4:$C$65,0),MATCH(IF(Q8046&gt;2000000,"A",IF(Q8046&gt;1000000,"B",IF(Q8046&gt;100000,"C","D"))),ELSV!$C$4:$G$4,0))</f>
        <v>5</v>
      </c>
      <c r="AS8046" s="124">
        <f>INDEX(ELSV!$I$4:$M$65,MATCH(AJ8046,ELSV!$M$4:$M$65,0),MATCH(IF(Q8046&gt;2000000,"A",IF(Q8046&gt;1000000,"B",IF(Q8046&gt;100000,"C","D"))),ELSV!$I$4:$M$4,0))</f>
        <v>0.95</v>
      </c>
      <c r="AT8046" s="113">
        <f t="shared" si="2490"/>
        <v>1.3760907504363002</v>
      </c>
      <c r="AU8046" s="114">
        <f t="shared" si="2491"/>
        <v>4997.9616055846427</v>
      </c>
      <c r="AV8046" s="114">
        <f t="shared" si="2492"/>
        <v>4748.0635253054106</v>
      </c>
      <c r="AW8046" s="114">
        <f t="shared" si="2493"/>
        <v>249.89808027923209</v>
      </c>
      <c r="AX8046" s="125">
        <v>0</v>
      </c>
      <c r="AY8046" s="114">
        <f t="shared" si="2494"/>
        <v>249.89808027923235</v>
      </c>
      <c r="AZ8046" s="114">
        <f t="shared" si="2495"/>
        <v>249.89808027923235</v>
      </c>
      <c r="BA8046" s="114">
        <f t="shared" si="2496"/>
        <v>249.89808027923235</v>
      </c>
    </row>
    <row r="8047" spans="1:53">
      <c r="A8047" t="s">
        <v>10755</v>
      </c>
      <c r="B8047" t="s">
        <v>7291</v>
      </c>
      <c r="D8047" t="s">
        <v>366</v>
      </c>
      <c r="E8047" t="s">
        <v>1900</v>
      </c>
      <c r="G8047" s="97" t="s">
        <v>2141</v>
      </c>
      <c r="I8047" t="s">
        <v>2179</v>
      </c>
      <c r="L8047" s="13">
        <v>42443</v>
      </c>
      <c r="N8047" s="12">
        <v>6810</v>
      </c>
      <c r="Q8047" s="12">
        <f t="shared" si="2497"/>
        <v>6810</v>
      </c>
      <c r="R8047" s="12">
        <v>4.9506849315068493</v>
      </c>
      <c r="S8047" s="12">
        <v>2970.8460605347973</v>
      </c>
      <c r="T8047" s="49">
        <f t="shared" si="2498"/>
        <v>42430</v>
      </c>
      <c r="U8047" s="70">
        <f t="shared" si="2499"/>
        <v>6.5</v>
      </c>
      <c r="AC8047" s="78"/>
      <c r="AJ8047" s="87" t="s">
        <v>10679</v>
      </c>
      <c r="AK8047">
        <f>MATCH(AJ8047,'Cat-4'!$A:$A,0)</f>
        <v>848</v>
      </c>
      <c r="AL8047">
        <f>MATCH(T8047,'Cat-4'!$1:$1,0)</f>
        <v>51</v>
      </c>
      <c r="AM8047">
        <f>INDEX('Cat-4'!$1:$1048576,Working!AK8047,Working!AL8047)</f>
        <v>106.7</v>
      </c>
      <c r="AN8047">
        <f>MATCH($AN$2,'Cat-4'!$1:$1,0)</f>
        <v>127</v>
      </c>
      <c r="AO8047">
        <f>INDEX('Cat-4'!$1:$1048576,Working!AK8047,Working!AN8047)</f>
        <v>136.69999999999999</v>
      </c>
      <c r="AP8047" s="103">
        <f t="shared" si="2501"/>
        <v>1.2811621368322399</v>
      </c>
      <c r="AQ8047" s="111">
        <f t="shared" si="2500"/>
        <v>0.2811621368322399</v>
      </c>
      <c r="AR8047" s="69">
        <f>INDEX(ELSV!$C$4:$G$65,MATCH(AJ8047,ELSV!$C$4:$C$65,0),MATCH(IF(Q8047&gt;2000000,"A",IF(Q8047&gt;1000000,"B",IF(Q8047&gt;100000,"C","D"))),ELSV!$C$4:$G$4,0))</f>
        <v>8</v>
      </c>
      <c r="AS8047" s="124">
        <f>INDEX(ELSV!$I$4:$M$65,MATCH(AJ8047,ELSV!$M$4:$M$65,0),MATCH(IF(Q8047&gt;2000000,"A",IF(Q8047&gt;1000000,"B",IF(Q8047&gt;100000,"C","D"))),ELSV!$I$4:$M$4,0))</f>
        <v>0.95</v>
      </c>
      <c r="AT8047" s="113">
        <f t="shared" si="2490"/>
        <v>1.2811621368322399</v>
      </c>
      <c r="AU8047" s="114">
        <f t="shared" si="2491"/>
        <v>8724.714151827553</v>
      </c>
      <c r="AV8047" s="114">
        <f t="shared" si="2492"/>
        <v>6734.3887359418914</v>
      </c>
      <c r="AW8047" s="114">
        <f t="shared" si="2493"/>
        <v>1990.3254158856616</v>
      </c>
      <c r="AX8047" s="125">
        <v>0</v>
      </c>
      <c r="AY8047" s="114">
        <f t="shared" si="2494"/>
        <v>1990.3254158856616</v>
      </c>
      <c r="AZ8047" s="114">
        <f t="shared" si="2495"/>
        <v>1691.7766035028123</v>
      </c>
      <c r="BA8047" s="114">
        <f t="shared" si="2496"/>
        <v>1492.7440619142462</v>
      </c>
    </row>
    <row r="8048" spans="1:53">
      <c r="A8048" t="s">
        <v>10755</v>
      </c>
      <c r="B8048" t="s">
        <v>7291</v>
      </c>
      <c r="D8048" t="s">
        <v>366</v>
      </c>
      <c r="E8048" t="s">
        <v>1900</v>
      </c>
      <c r="G8048" s="97" t="s">
        <v>2147</v>
      </c>
      <c r="I8048" t="s">
        <v>2185</v>
      </c>
      <c r="L8048" s="13">
        <v>42460</v>
      </c>
      <c r="N8048" s="12">
        <v>1950</v>
      </c>
      <c r="Q8048" s="12">
        <f t="shared" si="2497"/>
        <v>1950</v>
      </c>
      <c r="R8048" s="12">
        <v>4.9972602739726026</v>
      </c>
      <c r="S8048" s="12">
        <v>1002.3992172211351</v>
      </c>
      <c r="T8048" s="49">
        <f t="shared" si="2498"/>
        <v>42430</v>
      </c>
      <c r="U8048" s="70">
        <f t="shared" si="2499"/>
        <v>6.5</v>
      </c>
      <c r="AC8048" s="78"/>
      <c r="AJ8048" s="87" t="s">
        <v>10679</v>
      </c>
      <c r="AK8048">
        <f>MATCH(AJ8048,'Cat-4'!$A:$A,0)</f>
        <v>848</v>
      </c>
      <c r="AL8048">
        <f>MATCH(T8048,'Cat-4'!$1:$1,0)</f>
        <v>51</v>
      </c>
      <c r="AM8048">
        <f>INDEX('Cat-4'!$1:$1048576,Working!AK8048,Working!AL8048)</f>
        <v>106.7</v>
      </c>
      <c r="AN8048">
        <f>MATCH($AN$2,'Cat-4'!$1:$1,0)</f>
        <v>127</v>
      </c>
      <c r="AO8048">
        <f>INDEX('Cat-4'!$1:$1048576,Working!AK8048,Working!AN8048)</f>
        <v>136.69999999999999</v>
      </c>
      <c r="AP8048" s="103">
        <f t="shared" si="2501"/>
        <v>1.2811621368322399</v>
      </c>
      <c r="AQ8048" s="111">
        <f t="shared" si="2500"/>
        <v>0.2811621368322399</v>
      </c>
      <c r="AR8048" s="69">
        <f>INDEX(ELSV!$C$4:$G$65,MATCH(AJ8048,ELSV!$C$4:$C$65,0),MATCH(IF(Q8048&gt;2000000,"A",IF(Q8048&gt;1000000,"B",IF(Q8048&gt;100000,"C","D"))),ELSV!$C$4:$G$4,0))</f>
        <v>8</v>
      </c>
      <c r="AS8048" s="124">
        <f>INDEX(ELSV!$I$4:$M$65,MATCH(AJ8048,ELSV!$M$4:$M$65,0),MATCH(IF(Q8048&gt;2000000,"A",IF(Q8048&gt;1000000,"B",IF(Q8048&gt;100000,"C","D"))),ELSV!$I$4:$M$4,0))</f>
        <v>0.95</v>
      </c>
      <c r="AT8048" s="113">
        <f t="shared" ref="AT8048:AT8111" si="2502">1+AQ8048</f>
        <v>1.2811621368322399</v>
      </c>
      <c r="AU8048" s="114">
        <f t="shared" ref="AU8048:AU8111" si="2503">AT8048*Q8048</f>
        <v>2498.2661668228679</v>
      </c>
      <c r="AV8048" s="114">
        <f t="shared" ref="AV8048:AV8111" si="2504">AU8048*(AS8048/AR8048)*(IF(U8048&gt;AR8048,AR8048,U8048))</f>
        <v>1928.3491975164011</v>
      </c>
      <c r="AW8048" s="114">
        <f t="shared" ref="AW8048:AW8111" si="2505">AU8048-AV8048</f>
        <v>569.91696930646685</v>
      </c>
      <c r="AX8048" s="125">
        <v>0</v>
      </c>
      <c r="AY8048" s="114">
        <f t="shared" ref="AY8048:AY8111" si="2506">IF(AW8048*(1-AX8048)&gt;AU8048*(1-AS8048),AW8048*(1-AX8048),AU8048*(1-AS8048))</f>
        <v>569.91696930646685</v>
      </c>
      <c r="AZ8048" s="114">
        <f t="shared" ref="AZ8048:AZ8111" si="2507">IF(AY8048*0.85&gt;AU8048*(1-AS8048),AY8048*0.85,AU8048*(1-AS8048))</f>
        <v>484.42942391049684</v>
      </c>
      <c r="BA8048" s="114">
        <f t="shared" ref="BA8048:BA8111" si="2508">IF(AY8048*0.75&gt;AU8048*(1-AS8048),AY8048*0.75,AU8048*(1-AS8048))</f>
        <v>427.43772697985014</v>
      </c>
    </row>
    <row r="8049" spans="1:53">
      <c r="A8049" t="s">
        <v>10755</v>
      </c>
      <c r="B8049" t="s">
        <v>7291</v>
      </c>
      <c r="D8049" t="s">
        <v>366</v>
      </c>
      <c r="E8049" t="s">
        <v>1906</v>
      </c>
      <c r="G8049" s="97" t="s">
        <v>2148</v>
      </c>
      <c r="I8049" t="s">
        <v>2186</v>
      </c>
      <c r="L8049" s="13">
        <v>42511</v>
      </c>
      <c r="N8049" s="12">
        <v>1750</v>
      </c>
      <c r="Q8049" s="12">
        <f t="shared" si="2497"/>
        <v>1750</v>
      </c>
      <c r="R8049" s="12">
        <v>5.1369863013698627</v>
      </c>
      <c r="S8049" s="12">
        <v>0</v>
      </c>
      <c r="T8049" s="49">
        <f t="shared" si="2498"/>
        <v>42491</v>
      </c>
      <c r="U8049" s="70">
        <f t="shared" si="2499"/>
        <v>6.333333333333333</v>
      </c>
      <c r="AC8049" s="78"/>
      <c r="AJ8049" s="87" t="s">
        <v>10420</v>
      </c>
      <c r="AK8049">
        <f>MATCH(AJ8049,'Cat-4'!$A:$A,0)</f>
        <v>713</v>
      </c>
      <c r="AL8049">
        <f>MATCH(T8049,'Cat-4'!$1:$1,0)</f>
        <v>53</v>
      </c>
      <c r="AM8049">
        <f>INDEX('Cat-4'!$1:$1048576,Working!AK8049,Working!AL8049)</f>
        <v>107.8</v>
      </c>
      <c r="AN8049">
        <f>MATCH($AN$2,'Cat-4'!$1:$1,0)</f>
        <v>127</v>
      </c>
      <c r="AO8049">
        <f>INDEX('Cat-4'!$1:$1048576,Working!AK8049,Working!AN8049)</f>
        <v>149.6</v>
      </c>
      <c r="AP8049" s="103">
        <f t="shared" si="2501"/>
        <v>1.3877551020408163</v>
      </c>
      <c r="AQ8049" s="111">
        <f t="shared" si="2500"/>
        <v>0.38775510204081631</v>
      </c>
      <c r="AR8049" s="69">
        <f>INDEX(ELSV!$C$4:$G$65,MATCH(AJ8049,ELSV!$C$4:$C$65,0),MATCH(IF(Q8049&gt;2000000,"A",IF(Q8049&gt;1000000,"B",IF(Q8049&gt;100000,"C","D"))),ELSV!$C$4:$G$4,0))</f>
        <v>8</v>
      </c>
      <c r="AS8049" s="124">
        <f>INDEX(ELSV!$I$4:$M$65,MATCH(AJ8049,ELSV!$M$4:$M$65,0),MATCH(IF(Q8049&gt;2000000,"A",IF(Q8049&gt;1000000,"B",IF(Q8049&gt;100000,"C","D"))),ELSV!$I$4:$M$4,0))</f>
        <v>1</v>
      </c>
      <c r="AT8049" s="113">
        <f t="shared" si="2502"/>
        <v>1.3877551020408163</v>
      </c>
      <c r="AU8049" s="114">
        <f t="shared" si="2503"/>
        <v>2428.5714285714284</v>
      </c>
      <c r="AV8049" s="114">
        <f t="shared" si="2504"/>
        <v>1922.6190476190475</v>
      </c>
      <c r="AW8049" s="114">
        <f t="shared" si="2505"/>
        <v>505.95238095238096</v>
      </c>
      <c r="AX8049" s="125">
        <v>0</v>
      </c>
      <c r="AY8049" s="114">
        <f t="shared" si="2506"/>
        <v>505.95238095238096</v>
      </c>
      <c r="AZ8049" s="114">
        <f t="shared" si="2507"/>
        <v>430.0595238095238</v>
      </c>
      <c r="BA8049" s="114">
        <f t="shared" si="2508"/>
        <v>379.46428571428572</v>
      </c>
    </row>
    <row r="8050" spans="1:53">
      <c r="A8050" t="s">
        <v>10755</v>
      </c>
      <c r="B8050" t="s">
        <v>7291</v>
      </c>
      <c r="D8050" t="s">
        <v>366</v>
      </c>
      <c r="E8050" t="s">
        <v>1906</v>
      </c>
      <c r="G8050" s="97" t="s">
        <v>2149</v>
      </c>
      <c r="I8050" t="s">
        <v>2179</v>
      </c>
      <c r="L8050" s="13">
        <v>42620</v>
      </c>
      <c r="N8050" s="12">
        <v>19068</v>
      </c>
      <c r="Q8050" s="12">
        <f t="shared" si="2497"/>
        <v>19068</v>
      </c>
      <c r="R8050" s="12">
        <v>5.4356164383561643</v>
      </c>
      <c r="S8050" s="12">
        <v>0</v>
      </c>
      <c r="T8050" s="49">
        <f t="shared" si="2498"/>
        <v>42614</v>
      </c>
      <c r="U8050" s="70">
        <f t="shared" si="2499"/>
        <v>6</v>
      </c>
      <c r="AC8050" s="78"/>
      <c r="AJ8050" s="87" t="s">
        <v>10671</v>
      </c>
      <c r="AK8050">
        <f>MATCH(AJ8050,'Cat-4'!$A:$A,0)</f>
        <v>844</v>
      </c>
      <c r="AL8050">
        <f>MATCH(T8050,'Cat-4'!$1:$1,0)</f>
        <v>57</v>
      </c>
      <c r="AM8050">
        <f>INDEX('Cat-4'!$1:$1048576,Working!AK8050,Working!AL8050)</f>
        <v>112.9</v>
      </c>
      <c r="AN8050">
        <f>MATCH($AN$2,'Cat-4'!$1:$1,0)</f>
        <v>127</v>
      </c>
      <c r="AO8050">
        <f>INDEX('Cat-4'!$1:$1048576,Working!AK8050,Working!AN8050)</f>
        <v>157.69999999999999</v>
      </c>
      <c r="AP8050" s="103">
        <f t="shared" si="2501"/>
        <v>1.3968113374667845</v>
      </c>
      <c r="AQ8050" s="111">
        <f t="shared" si="2500"/>
        <v>0.39681133746678454</v>
      </c>
      <c r="AR8050" s="69">
        <f>INDEX(ELSV!$C$4:$G$65,MATCH(AJ8050,ELSV!$C$4:$C$65,0),MATCH(IF(Q8050&gt;2000000,"A",IF(Q8050&gt;1000000,"B",IF(Q8050&gt;100000,"C","D"))),ELSV!$C$4:$G$4,0))</f>
        <v>5</v>
      </c>
      <c r="AS8050" s="124">
        <f>INDEX(ELSV!$I$4:$M$65,MATCH(AJ8050,ELSV!$M$4:$M$65,0),MATCH(IF(Q8050&gt;2000000,"A",IF(Q8050&gt;1000000,"B",IF(Q8050&gt;100000,"C","D"))),ELSV!$I$4:$M$4,0))</f>
        <v>0.95</v>
      </c>
      <c r="AT8050" s="113">
        <f t="shared" si="2502"/>
        <v>1.3968113374667845</v>
      </c>
      <c r="AU8050" s="114">
        <f t="shared" si="2503"/>
        <v>26634.398582816648</v>
      </c>
      <c r="AV8050" s="114">
        <f t="shared" si="2504"/>
        <v>25302.678653675815</v>
      </c>
      <c r="AW8050" s="114">
        <f t="shared" si="2505"/>
        <v>1331.7199291408324</v>
      </c>
      <c r="AX8050" s="125">
        <v>0</v>
      </c>
      <c r="AY8050" s="114">
        <f t="shared" si="2506"/>
        <v>1331.7199291408335</v>
      </c>
      <c r="AZ8050" s="114">
        <f t="shared" si="2507"/>
        <v>1331.7199291408335</v>
      </c>
      <c r="BA8050" s="114">
        <f t="shared" si="2508"/>
        <v>1331.7199291408335</v>
      </c>
    </row>
    <row r="8051" spans="1:53">
      <c r="A8051" t="s">
        <v>10755</v>
      </c>
      <c r="B8051" t="s">
        <v>7291</v>
      </c>
      <c r="D8051" t="s">
        <v>366</v>
      </c>
      <c r="E8051" t="s">
        <v>1906</v>
      </c>
      <c r="G8051" s="97" t="s">
        <v>2150</v>
      </c>
      <c r="I8051" t="s">
        <v>2179</v>
      </c>
      <c r="L8051" s="13">
        <v>42693</v>
      </c>
      <c r="N8051" s="12">
        <v>16344</v>
      </c>
      <c r="Q8051" s="12">
        <f t="shared" si="2497"/>
        <v>16344</v>
      </c>
      <c r="R8051" s="12">
        <v>5.6356164383561644</v>
      </c>
      <c r="S8051" s="12">
        <v>0</v>
      </c>
      <c r="T8051" s="49">
        <f t="shared" si="2498"/>
        <v>42675</v>
      </c>
      <c r="U8051" s="70">
        <f t="shared" si="2499"/>
        <v>5.833333333333333</v>
      </c>
      <c r="AC8051" s="78"/>
      <c r="AJ8051" s="87" t="s">
        <v>10671</v>
      </c>
      <c r="AK8051">
        <f>MATCH(AJ8051,'Cat-4'!$A:$A,0)</f>
        <v>844</v>
      </c>
      <c r="AL8051">
        <f>MATCH(T8051,'Cat-4'!$1:$1,0)</f>
        <v>59</v>
      </c>
      <c r="AM8051">
        <f>INDEX('Cat-4'!$1:$1048576,Working!AK8051,Working!AL8051)</f>
        <v>115.5</v>
      </c>
      <c r="AN8051">
        <f>MATCH($AN$2,'Cat-4'!$1:$1,0)</f>
        <v>127</v>
      </c>
      <c r="AO8051">
        <f>INDEX('Cat-4'!$1:$1048576,Working!AK8051,Working!AN8051)</f>
        <v>157.69999999999999</v>
      </c>
      <c r="AP8051" s="103">
        <f t="shared" si="2501"/>
        <v>1.3653679653679653</v>
      </c>
      <c r="AQ8051" s="111">
        <f t="shared" si="2500"/>
        <v>0.36536796536796534</v>
      </c>
      <c r="AR8051" s="69">
        <f>INDEX(ELSV!$C$4:$G$65,MATCH(AJ8051,ELSV!$C$4:$C$65,0),MATCH(IF(Q8051&gt;2000000,"A",IF(Q8051&gt;1000000,"B",IF(Q8051&gt;100000,"C","D"))),ELSV!$C$4:$G$4,0))</f>
        <v>5</v>
      </c>
      <c r="AS8051" s="124">
        <f>INDEX(ELSV!$I$4:$M$65,MATCH(AJ8051,ELSV!$M$4:$M$65,0),MATCH(IF(Q8051&gt;2000000,"A",IF(Q8051&gt;1000000,"B",IF(Q8051&gt;100000,"C","D"))),ELSV!$I$4:$M$4,0))</f>
        <v>0.95</v>
      </c>
      <c r="AT8051" s="113">
        <f t="shared" si="2502"/>
        <v>1.3653679653679653</v>
      </c>
      <c r="AU8051" s="114">
        <f t="shared" si="2503"/>
        <v>22315.574025974027</v>
      </c>
      <c r="AV8051" s="114">
        <f t="shared" si="2504"/>
        <v>21199.795324675324</v>
      </c>
      <c r="AW8051" s="114">
        <f t="shared" si="2505"/>
        <v>1115.7787012987028</v>
      </c>
      <c r="AX8051" s="125">
        <v>0</v>
      </c>
      <c r="AY8051" s="114">
        <f t="shared" si="2506"/>
        <v>1115.7787012987023</v>
      </c>
      <c r="AZ8051" s="114">
        <f t="shared" si="2507"/>
        <v>1115.7787012987023</v>
      </c>
      <c r="BA8051" s="114">
        <f t="shared" si="2508"/>
        <v>1115.7787012987023</v>
      </c>
    </row>
    <row r="8052" spans="1:53">
      <c r="A8052" t="s">
        <v>10755</v>
      </c>
      <c r="B8052" t="s">
        <v>7291</v>
      </c>
      <c r="D8052" t="s">
        <v>366</v>
      </c>
      <c r="E8052" t="s">
        <v>1906</v>
      </c>
      <c r="G8052" s="97" t="s">
        <v>2151</v>
      </c>
      <c r="I8052" t="s">
        <v>2179</v>
      </c>
      <c r="L8052" s="13">
        <v>42647</v>
      </c>
      <c r="N8052" s="12">
        <v>24630</v>
      </c>
      <c r="Q8052" s="12">
        <f t="shared" si="2497"/>
        <v>24630</v>
      </c>
      <c r="R8052" s="12">
        <v>5.5095890410958903</v>
      </c>
      <c r="S8052" s="12">
        <v>0</v>
      </c>
      <c r="T8052" s="49">
        <f t="shared" si="2498"/>
        <v>42644</v>
      </c>
      <c r="U8052" s="70">
        <f t="shared" si="2499"/>
        <v>5.916666666666667</v>
      </c>
      <c r="AC8052" s="78"/>
      <c r="AJ8052" s="87" t="s">
        <v>10671</v>
      </c>
      <c r="AK8052">
        <f>MATCH(AJ8052,'Cat-4'!$A:$A,0)</f>
        <v>844</v>
      </c>
      <c r="AL8052">
        <f>MATCH(T8052,'Cat-4'!$1:$1,0)</f>
        <v>58</v>
      </c>
      <c r="AM8052">
        <f>INDEX('Cat-4'!$1:$1048576,Working!AK8052,Working!AL8052)</f>
        <v>114.9</v>
      </c>
      <c r="AN8052">
        <f>MATCH($AN$2,'Cat-4'!$1:$1,0)</f>
        <v>127</v>
      </c>
      <c r="AO8052">
        <f>INDEX('Cat-4'!$1:$1048576,Working!AK8052,Working!AN8052)</f>
        <v>157.69999999999999</v>
      </c>
      <c r="AP8052" s="103">
        <f t="shared" si="2501"/>
        <v>1.3724978241949519</v>
      </c>
      <c r="AQ8052" s="111">
        <f t="shared" si="2500"/>
        <v>0.37249782419495192</v>
      </c>
      <c r="AR8052" s="69">
        <f>INDEX(ELSV!$C$4:$G$65,MATCH(AJ8052,ELSV!$C$4:$C$65,0),MATCH(IF(Q8052&gt;2000000,"A",IF(Q8052&gt;1000000,"B",IF(Q8052&gt;100000,"C","D"))),ELSV!$C$4:$G$4,0))</f>
        <v>5</v>
      </c>
      <c r="AS8052" s="124">
        <f>INDEX(ELSV!$I$4:$M$65,MATCH(AJ8052,ELSV!$M$4:$M$65,0),MATCH(IF(Q8052&gt;2000000,"A",IF(Q8052&gt;1000000,"B",IF(Q8052&gt;100000,"C","D"))),ELSV!$I$4:$M$4,0))</f>
        <v>0.95</v>
      </c>
      <c r="AT8052" s="113">
        <f t="shared" si="2502"/>
        <v>1.3724978241949519</v>
      </c>
      <c r="AU8052" s="114">
        <f t="shared" si="2503"/>
        <v>33804.621409921667</v>
      </c>
      <c r="AV8052" s="114">
        <f t="shared" si="2504"/>
        <v>32114.390339425587</v>
      </c>
      <c r="AW8052" s="114">
        <f t="shared" si="2505"/>
        <v>1690.2310704960801</v>
      </c>
      <c r="AX8052" s="125">
        <v>0</v>
      </c>
      <c r="AY8052" s="114">
        <f t="shared" si="2506"/>
        <v>1690.2310704960848</v>
      </c>
      <c r="AZ8052" s="114">
        <f t="shared" si="2507"/>
        <v>1690.2310704960848</v>
      </c>
      <c r="BA8052" s="114">
        <f t="shared" si="2508"/>
        <v>1690.2310704960848</v>
      </c>
    </row>
    <row r="8053" spans="1:53">
      <c r="A8053" t="s">
        <v>10755</v>
      </c>
      <c r="B8053" t="s">
        <v>7291</v>
      </c>
      <c r="D8053" t="s">
        <v>366</v>
      </c>
      <c r="E8053" t="s">
        <v>1906</v>
      </c>
      <c r="G8053" s="97" t="s">
        <v>2152</v>
      </c>
      <c r="I8053" t="s">
        <v>2179</v>
      </c>
      <c r="L8053" s="13">
        <v>42734</v>
      </c>
      <c r="N8053" s="12">
        <v>14427</v>
      </c>
      <c r="Q8053" s="12">
        <f t="shared" si="2497"/>
        <v>14427</v>
      </c>
      <c r="R8053" s="12">
        <v>5.7479452054794518</v>
      </c>
      <c r="S8053" s="12">
        <v>0</v>
      </c>
      <c r="T8053" s="49">
        <f t="shared" si="2498"/>
        <v>42705</v>
      </c>
      <c r="U8053" s="70">
        <f t="shared" si="2499"/>
        <v>5.75</v>
      </c>
      <c r="AC8053" s="78"/>
      <c r="AJ8053" s="87" t="s">
        <v>10679</v>
      </c>
      <c r="AK8053">
        <f>MATCH(AJ8053,'Cat-4'!$A:$A,0)</f>
        <v>848</v>
      </c>
      <c r="AL8053">
        <f>MATCH(T8053,'Cat-4'!$1:$1,0)</f>
        <v>60</v>
      </c>
      <c r="AM8053">
        <f>INDEX('Cat-4'!$1:$1048576,Working!AK8053,Working!AL8053)</f>
        <v>105.9</v>
      </c>
      <c r="AN8053">
        <f>MATCH($AN$2,'Cat-4'!$1:$1,0)</f>
        <v>127</v>
      </c>
      <c r="AO8053">
        <f>INDEX('Cat-4'!$1:$1048576,Working!AK8053,Working!AN8053)</f>
        <v>136.69999999999999</v>
      </c>
      <c r="AP8053" s="103">
        <f t="shared" si="2501"/>
        <v>1.2908404154863076</v>
      </c>
      <c r="AQ8053" s="111">
        <f t="shared" si="2500"/>
        <v>0.29084041548630757</v>
      </c>
      <c r="AR8053" s="69">
        <f>INDEX(ELSV!$C$4:$G$65,MATCH(AJ8053,ELSV!$C$4:$C$65,0),MATCH(IF(Q8053&gt;2000000,"A",IF(Q8053&gt;1000000,"B",IF(Q8053&gt;100000,"C","D"))),ELSV!$C$4:$G$4,0))</f>
        <v>8</v>
      </c>
      <c r="AS8053" s="124">
        <f>INDEX(ELSV!$I$4:$M$65,MATCH(AJ8053,ELSV!$M$4:$M$65,0),MATCH(IF(Q8053&gt;2000000,"A",IF(Q8053&gt;1000000,"B",IF(Q8053&gt;100000,"C","D"))),ELSV!$I$4:$M$4,0))</f>
        <v>0.95</v>
      </c>
      <c r="AT8053" s="113">
        <f t="shared" si="2502"/>
        <v>1.2908404154863076</v>
      </c>
      <c r="AU8053" s="114">
        <f t="shared" si="2503"/>
        <v>18622.95467422096</v>
      </c>
      <c r="AV8053" s="114">
        <f t="shared" si="2504"/>
        <v>12715.9862384915</v>
      </c>
      <c r="AW8053" s="114">
        <f t="shared" si="2505"/>
        <v>5906.9684357294609</v>
      </c>
      <c r="AX8053" s="125">
        <v>0</v>
      </c>
      <c r="AY8053" s="114">
        <f t="shared" si="2506"/>
        <v>5906.9684357294609</v>
      </c>
      <c r="AZ8053" s="114">
        <f t="shared" si="2507"/>
        <v>5020.9231703700416</v>
      </c>
      <c r="BA8053" s="114">
        <f t="shared" si="2508"/>
        <v>4430.2263267970957</v>
      </c>
    </row>
    <row r="8054" spans="1:53">
      <c r="A8054" t="s">
        <v>10755</v>
      </c>
      <c r="B8054" t="s">
        <v>7291</v>
      </c>
      <c r="D8054" t="s">
        <v>366</v>
      </c>
      <c r="E8054" t="s">
        <v>1906</v>
      </c>
      <c r="G8054" s="97" t="s">
        <v>2153</v>
      </c>
      <c r="I8054" t="s">
        <v>1875</v>
      </c>
      <c r="L8054" s="13">
        <v>42768</v>
      </c>
      <c r="N8054" s="12">
        <v>6813</v>
      </c>
      <c r="Q8054" s="12">
        <f t="shared" si="2497"/>
        <v>6813</v>
      </c>
      <c r="R8054" s="12">
        <v>5.8410958904109593</v>
      </c>
      <c r="S8054" s="12">
        <v>0</v>
      </c>
      <c r="T8054" s="49">
        <f t="shared" si="2498"/>
        <v>42767</v>
      </c>
      <c r="U8054" s="70">
        <f t="shared" si="2499"/>
        <v>5.583333333333333</v>
      </c>
      <c r="AC8054" s="78"/>
      <c r="AJ8054" s="87" t="s">
        <v>10671</v>
      </c>
      <c r="AK8054">
        <f>MATCH(AJ8054,'Cat-4'!$A:$A,0)</f>
        <v>844</v>
      </c>
      <c r="AL8054">
        <f>MATCH(T8054,'Cat-4'!$1:$1,0)</f>
        <v>62</v>
      </c>
      <c r="AM8054">
        <f>INDEX('Cat-4'!$1:$1048576,Working!AK8054,Working!AL8054)</f>
        <v>115.9</v>
      </c>
      <c r="AN8054">
        <f>MATCH($AN$2,'Cat-4'!$1:$1,0)</f>
        <v>127</v>
      </c>
      <c r="AO8054">
        <f>INDEX('Cat-4'!$1:$1048576,Working!AK8054,Working!AN8054)</f>
        <v>157.69999999999999</v>
      </c>
      <c r="AP8054" s="103">
        <f t="shared" si="2501"/>
        <v>1.3606557377049178</v>
      </c>
      <c r="AQ8054" s="111">
        <f t="shared" si="2500"/>
        <v>0.36065573770491777</v>
      </c>
      <c r="AR8054" s="69">
        <f>INDEX(ELSV!$C$4:$G$65,MATCH(AJ8054,ELSV!$C$4:$C$65,0),MATCH(IF(Q8054&gt;2000000,"A",IF(Q8054&gt;1000000,"B",IF(Q8054&gt;100000,"C","D"))),ELSV!$C$4:$G$4,0))</f>
        <v>5</v>
      </c>
      <c r="AS8054" s="124">
        <f>INDEX(ELSV!$I$4:$M$65,MATCH(AJ8054,ELSV!$M$4:$M$65,0),MATCH(IF(Q8054&gt;2000000,"A",IF(Q8054&gt;1000000,"B",IF(Q8054&gt;100000,"C","D"))),ELSV!$I$4:$M$4,0))</f>
        <v>0.95</v>
      </c>
      <c r="AT8054" s="113">
        <f t="shared" si="2502"/>
        <v>1.3606557377049178</v>
      </c>
      <c r="AU8054" s="114">
        <f t="shared" si="2503"/>
        <v>9270.1475409836039</v>
      </c>
      <c r="AV8054" s="114">
        <f t="shared" si="2504"/>
        <v>8806.640163934424</v>
      </c>
      <c r="AW8054" s="114">
        <f t="shared" si="2505"/>
        <v>463.50737704917992</v>
      </c>
      <c r="AX8054" s="125">
        <v>0</v>
      </c>
      <c r="AY8054" s="114">
        <f t="shared" si="2506"/>
        <v>463.5073770491806</v>
      </c>
      <c r="AZ8054" s="114">
        <f t="shared" si="2507"/>
        <v>463.5073770491806</v>
      </c>
      <c r="BA8054" s="114">
        <f t="shared" si="2508"/>
        <v>463.5073770491806</v>
      </c>
    </row>
    <row r="8055" spans="1:53">
      <c r="A8055" t="s">
        <v>10755</v>
      </c>
      <c r="B8055" t="s">
        <v>7291</v>
      </c>
      <c r="D8055" t="s">
        <v>366</v>
      </c>
      <c r="E8055" t="s">
        <v>1906</v>
      </c>
      <c r="G8055" s="97" t="s">
        <v>2153</v>
      </c>
      <c r="I8055" t="s">
        <v>1875</v>
      </c>
      <c r="L8055" s="13">
        <v>42787</v>
      </c>
      <c r="N8055" s="12">
        <v>6813</v>
      </c>
      <c r="Q8055" s="12">
        <f t="shared" si="2497"/>
        <v>6813</v>
      </c>
      <c r="R8055" s="12">
        <v>5.8931506849315065</v>
      </c>
      <c r="S8055" s="12">
        <v>0</v>
      </c>
      <c r="T8055" s="49">
        <f t="shared" si="2498"/>
        <v>42767</v>
      </c>
      <c r="U8055" s="70">
        <f t="shared" si="2499"/>
        <v>5.583333333333333</v>
      </c>
      <c r="AC8055" s="78"/>
      <c r="AJ8055" s="87" t="s">
        <v>10671</v>
      </c>
      <c r="AK8055">
        <f>MATCH(AJ8055,'Cat-4'!$A:$A,0)</f>
        <v>844</v>
      </c>
      <c r="AL8055">
        <f>MATCH(T8055,'Cat-4'!$1:$1,0)</f>
        <v>62</v>
      </c>
      <c r="AM8055">
        <f>INDEX('Cat-4'!$1:$1048576,Working!AK8055,Working!AL8055)</f>
        <v>115.9</v>
      </c>
      <c r="AN8055">
        <f>MATCH($AN$2,'Cat-4'!$1:$1,0)</f>
        <v>127</v>
      </c>
      <c r="AO8055">
        <f>INDEX('Cat-4'!$1:$1048576,Working!AK8055,Working!AN8055)</f>
        <v>157.69999999999999</v>
      </c>
      <c r="AP8055" s="103">
        <f t="shared" si="2501"/>
        <v>1.3606557377049178</v>
      </c>
      <c r="AQ8055" s="111">
        <f t="shared" si="2500"/>
        <v>0.36065573770491777</v>
      </c>
      <c r="AR8055" s="69">
        <f>INDEX(ELSV!$C$4:$G$65,MATCH(AJ8055,ELSV!$C$4:$C$65,0),MATCH(IF(Q8055&gt;2000000,"A",IF(Q8055&gt;1000000,"B",IF(Q8055&gt;100000,"C","D"))),ELSV!$C$4:$G$4,0))</f>
        <v>5</v>
      </c>
      <c r="AS8055" s="124">
        <f>INDEX(ELSV!$I$4:$M$65,MATCH(AJ8055,ELSV!$M$4:$M$65,0),MATCH(IF(Q8055&gt;2000000,"A",IF(Q8055&gt;1000000,"B",IF(Q8055&gt;100000,"C","D"))),ELSV!$I$4:$M$4,0))</f>
        <v>0.95</v>
      </c>
      <c r="AT8055" s="113">
        <f t="shared" si="2502"/>
        <v>1.3606557377049178</v>
      </c>
      <c r="AU8055" s="114">
        <f t="shared" si="2503"/>
        <v>9270.1475409836039</v>
      </c>
      <c r="AV8055" s="114">
        <f t="shared" si="2504"/>
        <v>8806.640163934424</v>
      </c>
      <c r="AW8055" s="114">
        <f t="shared" si="2505"/>
        <v>463.50737704917992</v>
      </c>
      <c r="AX8055" s="125">
        <v>0</v>
      </c>
      <c r="AY8055" s="114">
        <f t="shared" si="2506"/>
        <v>463.5073770491806</v>
      </c>
      <c r="AZ8055" s="114">
        <f t="shared" si="2507"/>
        <v>463.5073770491806</v>
      </c>
      <c r="BA8055" s="114">
        <f t="shared" si="2508"/>
        <v>463.5073770491806</v>
      </c>
    </row>
    <row r="8056" spans="1:53">
      <c r="A8056" t="s">
        <v>10755</v>
      </c>
      <c r="B8056" t="s">
        <v>7291</v>
      </c>
      <c r="D8056" t="s">
        <v>366</v>
      </c>
      <c r="E8056" t="s">
        <v>1906</v>
      </c>
      <c r="G8056" s="97" t="s">
        <v>2154</v>
      </c>
      <c r="I8056" t="s">
        <v>2187</v>
      </c>
      <c r="L8056" s="13">
        <v>42796</v>
      </c>
      <c r="N8056" s="12">
        <v>4259</v>
      </c>
      <c r="Q8056" s="12">
        <f t="shared" si="2497"/>
        <v>4259</v>
      </c>
      <c r="R8056" s="12">
        <v>5.9178082191780819</v>
      </c>
      <c r="S8056" s="12">
        <v>0</v>
      </c>
      <c r="T8056" s="49">
        <f t="shared" si="2498"/>
        <v>42795</v>
      </c>
      <c r="U8056" s="70">
        <f t="shared" si="2499"/>
        <v>5.5</v>
      </c>
      <c r="AC8056" s="78"/>
      <c r="AJ8056" s="87" t="s">
        <v>10420</v>
      </c>
      <c r="AK8056">
        <f>MATCH(AJ8056,'Cat-4'!$A:$A,0)</f>
        <v>713</v>
      </c>
      <c r="AL8056">
        <f>MATCH(T8056,'Cat-4'!$1:$1,0)</f>
        <v>63</v>
      </c>
      <c r="AM8056">
        <f>INDEX('Cat-4'!$1:$1048576,Working!AK8056,Working!AL8056)</f>
        <v>112</v>
      </c>
      <c r="AN8056">
        <f>MATCH($AN$2,'Cat-4'!$1:$1,0)</f>
        <v>127</v>
      </c>
      <c r="AO8056">
        <f>INDEX('Cat-4'!$1:$1048576,Working!AK8056,Working!AN8056)</f>
        <v>149.6</v>
      </c>
      <c r="AP8056" s="103">
        <f t="shared" si="2501"/>
        <v>1.3357142857142856</v>
      </c>
      <c r="AQ8056" s="111">
        <f t="shared" si="2500"/>
        <v>0.33571428571428563</v>
      </c>
      <c r="AR8056" s="69">
        <f>INDEX(ELSV!$C$4:$G$65,MATCH(AJ8056,ELSV!$C$4:$C$65,0),MATCH(IF(Q8056&gt;2000000,"A",IF(Q8056&gt;1000000,"B",IF(Q8056&gt;100000,"C","D"))),ELSV!$C$4:$G$4,0))</f>
        <v>8</v>
      </c>
      <c r="AS8056" s="124">
        <f>INDEX(ELSV!$I$4:$M$65,MATCH(AJ8056,ELSV!$M$4:$M$65,0),MATCH(IF(Q8056&gt;2000000,"A",IF(Q8056&gt;1000000,"B",IF(Q8056&gt;100000,"C","D"))),ELSV!$I$4:$M$4,0))</f>
        <v>1</v>
      </c>
      <c r="AT8056" s="113">
        <f t="shared" si="2502"/>
        <v>1.3357142857142856</v>
      </c>
      <c r="AU8056" s="114">
        <f t="shared" si="2503"/>
        <v>5688.8071428571429</v>
      </c>
      <c r="AV8056" s="114">
        <f t="shared" si="2504"/>
        <v>3911.0549107142856</v>
      </c>
      <c r="AW8056" s="114">
        <f t="shared" si="2505"/>
        <v>1777.7522321428573</v>
      </c>
      <c r="AX8056" s="125">
        <v>0</v>
      </c>
      <c r="AY8056" s="114">
        <f t="shared" si="2506"/>
        <v>1777.7522321428573</v>
      </c>
      <c r="AZ8056" s="114">
        <f t="shared" si="2507"/>
        <v>1511.0893973214288</v>
      </c>
      <c r="BA8056" s="114">
        <f t="shared" si="2508"/>
        <v>1333.3141741071431</v>
      </c>
    </row>
    <row r="8057" spans="1:53">
      <c r="A8057" t="s">
        <v>10755</v>
      </c>
      <c r="B8057" t="s">
        <v>7291</v>
      </c>
      <c r="D8057" t="s">
        <v>366</v>
      </c>
      <c r="E8057" t="s">
        <v>1906</v>
      </c>
      <c r="G8057" s="97" t="s">
        <v>2155</v>
      </c>
      <c r="I8057" t="s">
        <v>1875</v>
      </c>
      <c r="L8057" s="13">
        <v>42811</v>
      </c>
      <c r="N8057" s="12">
        <v>34980</v>
      </c>
      <c r="Q8057" s="12">
        <f t="shared" si="2497"/>
        <v>34980</v>
      </c>
      <c r="R8057" s="12">
        <v>5.9589041095890414</v>
      </c>
      <c r="S8057" s="12">
        <v>0</v>
      </c>
      <c r="T8057" s="49">
        <f t="shared" si="2498"/>
        <v>42795</v>
      </c>
      <c r="U8057" s="70">
        <f t="shared" si="2499"/>
        <v>5.5</v>
      </c>
      <c r="AC8057" s="78"/>
      <c r="AJ8057" s="87" t="s">
        <v>10671</v>
      </c>
      <c r="AK8057">
        <f>MATCH(AJ8057,'Cat-4'!$A:$A,0)</f>
        <v>844</v>
      </c>
      <c r="AL8057">
        <f>MATCH(T8057,'Cat-4'!$1:$1,0)</f>
        <v>63</v>
      </c>
      <c r="AM8057">
        <f>INDEX('Cat-4'!$1:$1048576,Working!AK8057,Working!AL8057)</f>
        <v>116.5</v>
      </c>
      <c r="AN8057">
        <f>MATCH($AN$2,'Cat-4'!$1:$1,0)</f>
        <v>127</v>
      </c>
      <c r="AO8057">
        <f>INDEX('Cat-4'!$1:$1048576,Working!AK8057,Working!AN8057)</f>
        <v>157.69999999999999</v>
      </c>
      <c r="AP8057" s="103">
        <f t="shared" si="2501"/>
        <v>1.3536480686695278</v>
      </c>
      <c r="AQ8057" s="111">
        <f t="shared" si="2500"/>
        <v>0.3536480686695278</v>
      </c>
      <c r="AR8057" s="69">
        <f>INDEX(ELSV!$C$4:$G$65,MATCH(AJ8057,ELSV!$C$4:$C$65,0),MATCH(IF(Q8057&gt;2000000,"A",IF(Q8057&gt;1000000,"B",IF(Q8057&gt;100000,"C","D"))),ELSV!$C$4:$G$4,0))</f>
        <v>5</v>
      </c>
      <c r="AS8057" s="124">
        <f>INDEX(ELSV!$I$4:$M$65,MATCH(AJ8057,ELSV!$M$4:$M$65,0),MATCH(IF(Q8057&gt;2000000,"A",IF(Q8057&gt;1000000,"B",IF(Q8057&gt;100000,"C","D"))),ELSV!$I$4:$M$4,0))</f>
        <v>0.95</v>
      </c>
      <c r="AT8057" s="113">
        <f t="shared" si="2502"/>
        <v>1.3536480686695278</v>
      </c>
      <c r="AU8057" s="114">
        <f t="shared" si="2503"/>
        <v>47350.609442060086</v>
      </c>
      <c r="AV8057" s="114">
        <f t="shared" si="2504"/>
        <v>44983.078969957074</v>
      </c>
      <c r="AW8057" s="114">
        <f t="shared" si="2505"/>
        <v>2367.5304721030116</v>
      </c>
      <c r="AX8057" s="125">
        <v>0</v>
      </c>
      <c r="AY8057" s="114">
        <f t="shared" si="2506"/>
        <v>2367.5304721030066</v>
      </c>
      <c r="AZ8057" s="114">
        <f t="shared" si="2507"/>
        <v>2367.5304721030066</v>
      </c>
      <c r="BA8057" s="114">
        <f t="shared" si="2508"/>
        <v>2367.5304721030066</v>
      </c>
    </row>
    <row r="8058" spans="1:53">
      <c r="A8058" t="s">
        <v>10755</v>
      </c>
      <c r="B8058" t="s">
        <v>7291</v>
      </c>
      <c r="D8058" t="s">
        <v>366</v>
      </c>
      <c r="E8058" t="s">
        <v>1914</v>
      </c>
      <c r="G8058" s="97" t="s">
        <v>2156</v>
      </c>
      <c r="I8058" t="s">
        <v>2187</v>
      </c>
      <c r="L8058" s="13">
        <v>42837</v>
      </c>
      <c r="N8058" s="12">
        <v>2748</v>
      </c>
      <c r="Q8058" s="12">
        <f t="shared" si="2497"/>
        <v>2748</v>
      </c>
      <c r="R8058" s="12">
        <v>6.0301369863013701</v>
      </c>
      <c r="S8058" s="12">
        <v>0</v>
      </c>
      <c r="T8058" s="49">
        <f t="shared" si="2498"/>
        <v>42826</v>
      </c>
      <c r="U8058" s="70">
        <f t="shared" si="2499"/>
        <v>5.416666666666667</v>
      </c>
      <c r="AC8058" s="78"/>
      <c r="AJ8058" s="87" t="s">
        <v>10420</v>
      </c>
      <c r="AK8058">
        <f>MATCH(AJ8058,'Cat-4'!$A:$A,0)</f>
        <v>713</v>
      </c>
      <c r="AL8058">
        <f>MATCH(T8058,'Cat-4'!$1:$1,0)</f>
        <v>64</v>
      </c>
      <c r="AM8058">
        <f>INDEX('Cat-4'!$1:$1048576,Working!AK8058,Working!AL8058)</f>
        <v>112.1</v>
      </c>
      <c r="AN8058">
        <f>MATCH($AN$2,'Cat-4'!$1:$1,0)</f>
        <v>127</v>
      </c>
      <c r="AO8058">
        <f>INDEX('Cat-4'!$1:$1048576,Working!AK8058,Working!AN8058)</f>
        <v>149.6</v>
      </c>
      <c r="AP8058" s="103">
        <f t="shared" si="2501"/>
        <v>1.3345227475468333</v>
      </c>
      <c r="AQ8058" s="111">
        <f t="shared" si="2500"/>
        <v>0.33452274754683331</v>
      </c>
      <c r="AR8058" s="69">
        <f>INDEX(ELSV!$C$4:$G$65,MATCH(AJ8058,ELSV!$C$4:$C$65,0),MATCH(IF(Q8058&gt;2000000,"A",IF(Q8058&gt;1000000,"B",IF(Q8058&gt;100000,"C","D"))),ELSV!$C$4:$G$4,0))</f>
        <v>8</v>
      </c>
      <c r="AS8058" s="124">
        <f>INDEX(ELSV!$I$4:$M$65,MATCH(AJ8058,ELSV!$M$4:$M$65,0),MATCH(IF(Q8058&gt;2000000,"A",IF(Q8058&gt;1000000,"B",IF(Q8058&gt;100000,"C","D"))),ELSV!$I$4:$M$4,0))</f>
        <v>1</v>
      </c>
      <c r="AT8058" s="113">
        <f t="shared" si="2502"/>
        <v>1.3345227475468333</v>
      </c>
      <c r="AU8058" s="114">
        <f t="shared" si="2503"/>
        <v>3667.2685102586979</v>
      </c>
      <c r="AV8058" s="114">
        <f t="shared" si="2504"/>
        <v>2483.046387154327</v>
      </c>
      <c r="AW8058" s="114">
        <f t="shared" si="2505"/>
        <v>1184.2221231043709</v>
      </c>
      <c r="AX8058" s="125">
        <v>0</v>
      </c>
      <c r="AY8058" s="114">
        <f t="shared" si="2506"/>
        <v>1184.2221231043709</v>
      </c>
      <c r="AZ8058" s="114">
        <f t="shared" si="2507"/>
        <v>1006.5888046387153</v>
      </c>
      <c r="BA8058" s="114">
        <f t="shared" si="2508"/>
        <v>888.16659232827817</v>
      </c>
    </row>
    <row r="8059" spans="1:53">
      <c r="A8059" t="s">
        <v>10755</v>
      </c>
      <c r="B8059" t="s">
        <v>7291</v>
      </c>
      <c r="D8059" t="s">
        <v>366</v>
      </c>
      <c r="E8059" t="s">
        <v>1914</v>
      </c>
      <c r="G8059" s="97" t="s">
        <v>2157</v>
      </c>
      <c r="I8059" t="s">
        <v>1875</v>
      </c>
      <c r="L8059" s="13">
        <v>42838</v>
      </c>
      <c r="N8059" s="12">
        <v>26450</v>
      </c>
      <c r="Q8059" s="12">
        <f t="shared" si="2497"/>
        <v>26450</v>
      </c>
      <c r="R8059" s="12">
        <v>6.0328767123287665</v>
      </c>
      <c r="S8059" s="12">
        <v>14007.394030240674</v>
      </c>
      <c r="T8059" s="49">
        <f t="shared" si="2498"/>
        <v>42826</v>
      </c>
      <c r="U8059" s="70">
        <f t="shared" si="2499"/>
        <v>5.416666666666667</v>
      </c>
      <c r="AC8059" s="78"/>
      <c r="AJ8059" s="87" t="s">
        <v>10671</v>
      </c>
      <c r="AK8059">
        <f>MATCH(AJ8059,'Cat-4'!$A:$A,0)</f>
        <v>844</v>
      </c>
      <c r="AL8059">
        <f>MATCH(T8059,'Cat-4'!$1:$1,0)</f>
        <v>64</v>
      </c>
      <c r="AM8059">
        <f>INDEX('Cat-4'!$1:$1048576,Working!AK8059,Working!AL8059)</f>
        <v>114</v>
      </c>
      <c r="AN8059">
        <f>MATCH($AN$2,'Cat-4'!$1:$1,0)</f>
        <v>127</v>
      </c>
      <c r="AO8059">
        <f>INDEX('Cat-4'!$1:$1048576,Working!AK8059,Working!AN8059)</f>
        <v>157.69999999999999</v>
      </c>
      <c r="AP8059" s="103">
        <f t="shared" si="2501"/>
        <v>1.3833333333333333</v>
      </c>
      <c r="AQ8059" s="111">
        <f t="shared" si="2500"/>
        <v>0.3833333333333333</v>
      </c>
      <c r="AR8059" s="69">
        <f>INDEX(ELSV!$C$4:$G$65,MATCH(AJ8059,ELSV!$C$4:$C$65,0),MATCH(IF(Q8059&gt;2000000,"A",IF(Q8059&gt;1000000,"B",IF(Q8059&gt;100000,"C","D"))),ELSV!$C$4:$G$4,0))</f>
        <v>5</v>
      </c>
      <c r="AS8059" s="124">
        <f>INDEX(ELSV!$I$4:$M$65,MATCH(AJ8059,ELSV!$M$4:$M$65,0),MATCH(IF(Q8059&gt;2000000,"A",IF(Q8059&gt;1000000,"B",IF(Q8059&gt;100000,"C","D"))),ELSV!$I$4:$M$4,0))</f>
        <v>0.95</v>
      </c>
      <c r="AT8059" s="113">
        <f t="shared" si="2502"/>
        <v>1.3833333333333333</v>
      </c>
      <c r="AU8059" s="114">
        <f t="shared" si="2503"/>
        <v>36589.166666666664</v>
      </c>
      <c r="AV8059" s="114">
        <f t="shared" si="2504"/>
        <v>34759.708333333336</v>
      </c>
      <c r="AW8059" s="114">
        <f t="shared" si="2505"/>
        <v>1829.4583333333285</v>
      </c>
      <c r="AX8059" s="125">
        <v>0</v>
      </c>
      <c r="AY8059" s="114">
        <f t="shared" si="2506"/>
        <v>1829.4583333333348</v>
      </c>
      <c r="AZ8059" s="114">
        <f t="shared" si="2507"/>
        <v>1829.4583333333348</v>
      </c>
      <c r="BA8059" s="114">
        <f t="shared" si="2508"/>
        <v>1829.4583333333348</v>
      </c>
    </row>
    <row r="8060" spans="1:53">
      <c r="A8060" t="s">
        <v>10755</v>
      </c>
      <c r="B8060" t="s">
        <v>7291</v>
      </c>
      <c r="D8060" t="s">
        <v>366</v>
      </c>
      <c r="E8060" t="s">
        <v>1914</v>
      </c>
      <c r="G8060" s="97" t="s">
        <v>2156</v>
      </c>
      <c r="I8060" t="s">
        <v>2187</v>
      </c>
      <c r="L8060" s="13">
        <v>42846</v>
      </c>
      <c r="N8060" s="12">
        <v>2840</v>
      </c>
      <c r="Q8060" s="12">
        <f t="shared" si="2497"/>
        <v>2840</v>
      </c>
      <c r="R8060" s="12">
        <v>6.0547945205479454</v>
      </c>
      <c r="S8060" s="12">
        <v>0</v>
      </c>
      <c r="T8060" s="49">
        <f t="shared" si="2498"/>
        <v>42826</v>
      </c>
      <c r="U8060" s="70">
        <f t="shared" si="2499"/>
        <v>5.416666666666667</v>
      </c>
      <c r="AC8060" s="78"/>
      <c r="AJ8060" s="87" t="s">
        <v>10420</v>
      </c>
      <c r="AK8060">
        <f>MATCH(AJ8060,'Cat-4'!$A:$A,0)</f>
        <v>713</v>
      </c>
      <c r="AL8060">
        <f>MATCH(T8060,'Cat-4'!$1:$1,0)</f>
        <v>64</v>
      </c>
      <c r="AM8060">
        <f>INDEX('Cat-4'!$1:$1048576,Working!AK8060,Working!AL8060)</f>
        <v>112.1</v>
      </c>
      <c r="AN8060">
        <f>MATCH($AN$2,'Cat-4'!$1:$1,0)</f>
        <v>127</v>
      </c>
      <c r="AO8060">
        <f>INDEX('Cat-4'!$1:$1048576,Working!AK8060,Working!AN8060)</f>
        <v>149.6</v>
      </c>
      <c r="AP8060" s="103">
        <f t="shared" si="2501"/>
        <v>1.3345227475468333</v>
      </c>
      <c r="AQ8060" s="111">
        <f t="shared" si="2500"/>
        <v>0.33452274754683331</v>
      </c>
      <c r="AR8060" s="69">
        <f>INDEX(ELSV!$C$4:$G$65,MATCH(AJ8060,ELSV!$C$4:$C$65,0),MATCH(IF(Q8060&gt;2000000,"A",IF(Q8060&gt;1000000,"B",IF(Q8060&gt;100000,"C","D"))),ELSV!$C$4:$G$4,0))</f>
        <v>8</v>
      </c>
      <c r="AS8060" s="124">
        <f>INDEX(ELSV!$I$4:$M$65,MATCH(AJ8060,ELSV!$M$4:$M$65,0),MATCH(IF(Q8060&gt;2000000,"A",IF(Q8060&gt;1000000,"B",IF(Q8060&gt;100000,"C","D"))),ELSV!$I$4:$M$4,0))</f>
        <v>1</v>
      </c>
      <c r="AT8060" s="113">
        <f t="shared" si="2502"/>
        <v>1.3345227475468333</v>
      </c>
      <c r="AU8060" s="114">
        <f t="shared" si="2503"/>
        <v>3790.0446030330068</v>
      </c>
      <c r="AV8060" s="114">
        <f t="shared" si="2504"/>
        <v>2566.1760333035986</v>
      </c>
      <c r="AW8060" s="114">
        <f t="shared" si="2505"/>
        <v>1223.8685697294081</v>
      </c>
      <c r="AX8060" s="125">
        <v>0</v>
      </c>
      <c r="AY8060" s="114">
        <f t="shared" si="2506"/>
        <v>1223.8685697294081</v>
      </c>
      <c r="AZ8060" s="114">
        <f t="shared" si="2507"/>
        <v>1040.2882842699969</v>
      </c>
      <c r="BA8060" s="114">
        <f t="shared" si="2508"/>
        <v>917.9014272970561</v>
      </c>
    </row>
    <row r="8061" spans="1:53">
      <c r="A8061" t="s">
        <v>10755</v>
      </c>
      <c r="B8061" t="s">
        <v>7291</v>
      </c>
      <c r="D8061" t="s">
        <v>366</v>
      </c>
      <c r="E8061" t="s">
        <v>1914</v>
      </c>
      <c r="G8061" s="97" t="s">
        <v>2158</v>
      </c>
      <c r="I8061" t="s">
        <v>400</v>
      </c>
      <c r="L8061" s="13">
        <v>42905</v>
      </c>
      <c r="N8061" s="12">
        <v>11450</v>
      </c>
      <c r="Q8061" s="12">
        <f t="shared" si="2497"/>
        <v>11450</v>
      </c>
      <c r="R8061" s="12">
        <v>6.2164383561643834</v>
      </c>
      <c r="S8061" s="12">
        <v>6264.4090887856682</v>
      </c>
      <c r="T8061" s="49">
        <f t="shared" si="2498"/>
        <v>42887</v>
      </c>
      <c r="U8061" s="70">
        <f t="shared" si="2499"/>
        <v>5.25</v>
      </c>
      <c r="AC8061" s="78"/>
      <c r="AJ8061" s="87" t="s">
        <v>10679</v>
      </c>
      <c r="AK8061">
        <f>MATCH(AJ8061,'Cat-4'!$A:$A,0)</f>
        <v>848</v>
      </c>
      <c r="AL8061">
        <f>MATCH(T8061,'Cat-4'!$1:$1,0)</f>
        <v>66</v>
      </c>
      <c r="AM8061">
        <f>INDEX('Cat-4'!$1:$1048576,Working!AK8061,Working!AL8061)</f>
        <v>108.2</v>
      </c>
      <c r="AN8061">
        <f>MATCH($AN$2,'Cat-4'!$1:$1,0)</f>
        <v>127</v>
      </c>
      <c r="AO8061">
        <f>INDEX('Cat-4'!$1:$1048576,Working!AK8061,Working!AN8061)</f>
        <v>136.69999999999999</v>
      </c>
      <c r="AP8061" s="103">
        <f t="shared" si="2501"/>
        <v>1.2634011090573012</v>
      </c>
      <c r="AQ8061" s="111">
        <f t="shared" si="2500"/>
        <v>0.26340110905730119</v>
      </c>
      <c r="AR8061" s="69">
        <f>INDEX(ELSV!$C$4:$G$65,MATCH(AJ8061,ELSV!$C$4:$C$65,0),MATCH(IF(Q8061&gt;2000000,"A",IF(Q8061&gt;1000000,"B",IF(Q8061&gt;100000,"C","D"))),ELSV!$C$4:$G$4,0))</f>
        <v>8</v>
      </c>
      <c r="AS8061" s="124">
        <f>INDEX(ELSV!$I$4:$M$65,MATCH(AJ8061,ELSV!$M$4:$M$65,0),MATCH(IF(Q8061&gt;2000000,"A",IF(Q8061&gt;1000000,"B",IF(Q8061&gt;100000,"C","D"))),ELSV!$I$4:$M$4,0))</f>
        <v>0.95</v>
      </c>
      <c r="AT8061" s="113">
        <f t="shared" si="2502"/>
        <v>1.2634011090573012</v>
      </c>
      <c r="AU8061" s="114">
        <f t="shared" si="2503"/>
        <v>14465.942698706098</v>
      </c>
      <c r="AV8061" s="114">
        <f t="shared" si="2504"/>
        <v>9018.6111512245825</v>
      </c>
      <c r="AW8061" s="114">
        <f t="shared" si="2505"/>
        <v>5447.3315474815154</v>
      </c>
      <c r="AX8061" s="125">
        <v>0</v>
      </c>
      <c r="AY8061" s="114">
        <f t="shared" si="2506"/>
        <v>5447.3315474815154</v>
      </c>
      <c r="AZ8061" s="114">
        <f t="shared" si="2507"/>
        <v>4630.2318153592878</v>
      </c>
      <c r="BA8061" s="114">
        <f t="shared" si="2508"/>
        <v>4085.4986606111365</v>
      </c>
    </row>
    <row r="8062" spans="1:53">
      <c r="A8062" t="s">
        <v>10755</v>
      </c>
      <c r="B8062" t="s">
        <v>7291</v>
      </c>
      <c r="D8062" t="s">
        <v>366</v>
      </c>
      <c r="E8062" t="s">
        <v>1914</v>
      </c>
      <c r="G8062" s="97" t="s">
        <v>2159</v>
      </c>
      <c r="I8062" t="s">
        <v>1875</v>
      </c>
      <c r="L8062" s="13">
        <v>43070</v>
      </c>
      <c r="N8062" s="12">
        <v>3200</v>
      </c>
      <c r="Q8062" s="12">
        <f t="shared" si="2497"/>
        <v>3200</v>
      </c>
      <c r="R8062" s="12">
        <v>6.668493150684931</v>
      </c>
      <c r="S8062" s="12">
        <v>0</v>
      </c>
      <c r="T8062" s="49">
        <f t="shared" si="2498"/>
        <v>43070</v>
      </c>
      <c r="U8062" s="70">
        <f t="shared" si="2499"/>
        <v>4.75</v>
      </c>
      <c r="AC8062" s="78"/>
      <c r="AJ8062" s="87" t="s">
        <v>10679</v>
      </c>
      <c r="AK8062">
        <f>MATCH(AJ8062,'Cat-4'!$A:$A,0)</f>
        <v>848</v>
      </c>
      <c r="AL8062">
        <f>MATCH(T8062,'Cat-4'!$1:$1,0)</f>
        <v>72</v>
      </c>
      <c r="AM8062">
        <f>INDEX('Cat-4'!$1:$1048576,Working!AK8062,Working!AL8062)</f>
        <v>113.8</v>
      </c>
      <c r="AN8062">
        <f>MATCH($AN$2,'Cat-4'!$1:$1,0)</f>
        <v>127</v>
      </c>
      <c r="AO8062">
        <f>INDEX('Cat-4'!$1:$1048576,Working!AK8062,Working!AN8062)</f>
        <v>136.69999999999999</v>
      </c>
      <c r="AP8062" s="103">
        <f t="shared" si="2501"/>
        <v>1.2012302284710017</v>
      </c>
      <c r="AQ8062" s="111">
        <f t="shared" si="2500"/>
        <v>0.20123022847100169</v>
      </c>
      <c r="AR8062" s="69">
        <f>INDEX(ELSV!$C$4:$G$65,MATCH(AJ8062,ELSV!$C$4:$C$65,0),MATCH(IF(Q8062&gt;2000000,"A",IF(Q8062&gt;1000000,"B",IF(Q8062&gt;100000,"C","D"))),ELSV!$C$4:$G$4,0))</f>
        <v>8</v>
      </c>
      <c r="AS8062" s="124">
        <f>INDEX(ELSV!$I$4:$M$65,MATCH(AJ8062,ELSV!$M$4:$M$65,0),MATCH(IF(Q8062&gt;2000000,"A",IF(Q8062&gt;1000000,"B",IF(Q8062&gt;100000,"C","D"))),ELSV!$I$4:$M$4,0))</f>
        <v>0.95</v>
      </c>
      <c r="AT8062" s="113">
        <f t="shared" si="2502"/>
        <v>1.2012302284710017</v>
      </c>
      <c r="AU8062" s="114">
        <f t="shared" si="2503"/>
        <v>3843.9367311072056</v>
      </c>
      <c r="AV8062" s="114">
        <f t="shared" si="2504"/>
        <v>2168.2205623901582</v>
      </c>
      <c r="AW8062" s="114">
        <f t="shared" si="2505"/>
        <v>1675.7161687170474</v>
      </c>
      <c r="AX8062" s="125">
        <v>0</v>
      </c>
      <c r="AY8062" s="114">
        <f t="shared" si="2506"/>
        <v>1675.7161687170474</v>
      </c>
      <c r="AZ8062" s="114">
        <f t="shared" si="2507"/>
        <v>1424.3587434094902</v>
      </c>
      <c r="BA8062" s="114">
        <f t="shared" si="2508"/>
        <v>1256.7871265377855</v>
      </c>
    </row>
    <row r="8063" spans="1:53">
      <c r="A8063" t="s">
        <v>10755</v>
      </c>
      <c r="B8063" t="s">
        <v>7291</v>
      </c>
      <c r="D8063" t="s">
        <v>366</v>
      </c>
      <c r="E8063" t="s">
        <v>1914</v>
      </c>
      <c r="G8063" s="97" t="s">
        <v>2160</v>
      </c>
      <c r="I8063" t="s">
        <v>1875</v>
      </c>
      <c r="L8063" s="13">
        <v>43078</v>
      </c>
      <c r="N8063" s="12">
        <v>12550</v>
      </c>
      <c r="Q8063" s="12">
        <f t="shared" si="2497"/>
        <v>12550</v>
      </c>
      <c r="R8063" s="12">
        <v>6.6904109589041099</v>
      </c>
      <c r="S8063" s="12">
        <v>0</v>
      </c>
      <c r="T8063" s="49">
        <f t="shared" si="2498"/>
        <v>43070</v>
      </c>
      <c r="U8063" s="70">
        <f t="shared" si="2499"/>
        <v>4.75</v>
      </c>
      <c r="AC8063" s="78"/>
      <c r="AJ8063" s="87" t="s">
        <v>10671</v>
      </c>
      <c r="AK8063">
        <f>MATCH(AJ8063,'Cat-4'!$A:$A,0)</f>
        <v>844</v>
      </c>
      <c r="AL8063">
        <f>MATCH(T8063,'Cat-4'!$1:$1,0)</f>
        <v>72</v>
      </c>
      <c r="AM8063">
        <f>INDEX('Cat-4'!$1:$1048576,Working!AK8063,Working!AL8063)</f>
        <v>120.6</v>
      </c>
      <c r="AN8063">
        <f>MATCH($AN$2,'Cat-4'!$1:$1,0)</f>
        <v>127</v>
      </c>
      <c r="AO8063">
        <f>INDEX('Cat-4'!$1:$1048576,Working!AK8063,Working!AN8063)</f>
        <v>157.69999999999999</v>
      </c>
      <c r="AP8063" s="103">
        <f t="shared" si="2501"/>
        <v>1.3076285240464345</v>
      </c>
      <c r="AQ8063" s="111">
        <f t="shared" si="2500"/>
        <v>0.30762852404643448</v>
      </c>
      <c r="AR8063" s="69">
        <f>INDEX(ELSV!$C$4:$G$65,MATCH(AJ8063,ELSV!$C$4:$C$65,0),MATCH(IF(Q8063&gt;2000000,"A",IF(Q8063&gt;1000000,"B",IF(Q8063&gt;100000,"C","D"))),ELSV!$C$4:$G$4,0))</f>
        <v>5</v>
      </c>
      <c r="AS8063" s="124">
        <f>INDEX(ELSV!$I$4:$M$65,MATCH(AJ8063,ELSV!$M$4:$M$65,0),MATCH(IF(Q8063&gt;2000000,"A",IF(Q8063&gt;1000000,"B",IF(Q8063&gt;100000,"C","D"))),ELSV!$I$4:$M$4,0))</f>
        <v>0.95</v>
      </c>
      <c r="AT8063" s="113">
        <f t="shared" si="2502"/>
        <v>1.3076285240464345</v>
      </c>
      <c r="AU8063" s="114">
        <f t="shared" si="2503"/>
        <v>16410.737976782752</v>
      </c>
      <c r="AV8063" s="114">
        <f t="shared" si="2504"/>
        <v>14810.691024046433</v>
      </c>
      <c r="AW8063" s="114">
        <f t="shared" si="2505"/>
        <v>1600.0469527363184</v>
      </c>
      <c r="AX8063" s="125">
        <v>0</v>
      </c>
      <c r="AY8063" s="114">
        <f t="shared" si="2506"/>
        <v>1600.0469527363184</v>
      </c>
      <c r="AZ8063" s="114">
        <f t="shared" si="2507"/>
        <v>1360.0399098258706</v>
      </c>
      <c r="BA8063" s="114">
        <f t="shared" si="2508"/>
        <v>1200.0352145522388</v>
      </c>
    </row>
    <row r="8064" spans="1:53">
      <c r="A8064" t="s">
        <v>10755</v>
      </c>
      <c r="B8064" t="s">
        <v>7291</v>
      </c>
      <c r="D8064" t="s">
        <v>366</v>
      </c>
      <c r="E8064" t="s">
        <v>1914</v>
      </c>
      <c r="G8064" s="97" t="s">
        <v>2161</v>
      </c>
      <c r="I8064" t="s">
        <v>2188</v>
      </c>
      <c r="L8064" s="13">
        <v>43167</v>
      </c>
      <c r="N8064" s="12">
        <v>1900</v>
      </c>
      <c r="Q8064" s="12">
        <f t="shared" si="2497"/>
        <v>1900</v>
      </c>
      <c r="R8064" s="12">
        <v>6.9342465753424651</v>
      </c>
      <c r="S8064" s="12">
        <v>0</v>
      </c>
      <c r="T8064" s="49">
        <f t="shared" si="2498"/>
        <v>43160</v>
      </c>
      <c r="U8064" s="70">
        <f t="shared" si="2499"/>
        <v>4.5</v>
      </c>
      <c r="AC8064" s="78"/>
      <c r="AJ8064" s="87" t="s">
        <v>10420</v>
      </c>
      <c r="AK8064">
        <f>MATCH(AJ8064,'Cat-4'!$A:$A,0)</f>
        <v>713</v>
      </c>
      <c r="AL8064">
        <f>MATCH(T8064,'Cat-4'!$1:$1,0)</f>
        <v>75</v>
      </c>
      <c r="AM8064">
        <f>INDEX('Cat-4'!$1:$1048576,Working!AK8064,Working!AL8064)</f>
        <v>114</v>
      </c>
      <c r="AN8064">
        <f>MATCH($AN$2,'Cat-4'!$1:$1,0)</f>
        <v>127</v>
      </c>
      <c r="AO8064">
        <f>INDEX('Cat-4'!$1:$1048576,Working!AK8064,Working!AN8064)</f>
        <v>149.6</v>
      </c>
      <c r="AP8064" s="103">
        <f t="shared" si="2501"/>
        <v>1.3122807017543858</v>
      </c>
      <c r="AQ8064" s="111">
        <f t="shared" si="2500"/>
        <v>0.31228070175438583</v>
      </c>
      <c r="AR8064" s="69">
        <f>INDEX(ELSV!$C$4:$G$65,MATCH(AJ8064,ELSV!$C$4:$C$65,0),MATCH(IF(Q8064&gt;2000000,"A",IF(Q8064&gt;1000000,"B",IF(Q8064&gt;100000,"C","D"))),ELSV!$C$4:$G$4,0))</f>
        <v>8</v>
      </c>
      <c r="AS8064" s="124">
        <f>INDEX(ELSV!$I$4:$M$65,MATCH(AJ8064,ELSV!$M$4:$M$65,0),MATCH(IF(Q8064&gt;2000000,"A",IF(Q8064&gt;1000000,"B",IF(Q8064&gt;100000,"C","D"))),ELSV!$I$4:$M$4,0))</f>
        <v>1</v>
      </c>
      <c r="AT8064" s="113">
        <f t="shared" si="2502"/>
        <v>1.3122807017543858</v>
      </c>
      <c r="AU8064" s="114">
        <f t="shared" si="2503"/>
        <v>2493.333333333333</v>
      </c>
      <c r="AV8064" s="114">
        <f t="shared" si="2504"/>
        <v>1402.4999999999998</v>
      </c>
      <c r="AW8064" s="114">
        <f t="shared" si="2505"/>
        <v>1090.8333333333333</v>
      </c>
      <c r="AX8064" s="125">
        <v>0</v>
      </c>
      <c r="AY8064" s="114">
        <f t="shared" si="2506"/>
        <v>1090.8333333333333</v>
      </c>
      <c r="AZ8064" s="114">
        <f t="shared" si="2507"/>
        <v>927.20833333333326</v>
      </c>
      <c r="BA8064" s="114">
        <f t="shared" si="2508"/>
        <v>818.125</v>
      </c>
    </row>
    <row r="8065" spans="1:53">
      <c r="A8065" t="s">
        <v>10755</v>
      </c>
      <c r="B8065" t="s">
        <v>7291</v>
      </c>
      <c r="D8065" t="s">
        <v>366</v>
      </c>
      <c r="E8065" t="s">
        <v>1914</v>
      </c>
      <c r="G8065" s="97" t="s">
        <v>2156</v>
      </c>
      <c r="I8065" t="s">
        <v>2189</v>
      </c>
      <c r="L8065" s="13">
        <v>43172</v>
      </c>
      <c r="N8065" s="12">
        <v>1465</v>
      </c>
      <c r="Q8065" s="12">
        <f t="shared" si="2497"/>
        <v>1465</v>
      </c>
      <c r="R8065" s="12">
        <v>6.9479452054794519</v>
      </c>
      <c r="S8065" s="12">
        <v>0</v>
      </c>
      <c r="T8065" s="49">
        <f t="shared" si="2498"/>
        <v>43160</v>
      </c>
      <c r="U8065" s="70">
        <f t="shared" si="2499"/>
        <v>4.5</v>
      </c>
      <c r="AC8065" s="78"/>
      <c r="AJ8065" s="87" t="s">
        <v>10420</v>
      </c>
      <c r="AK8065">
        <f>MATCH(AJ8065,'Cat-4'!$A:$A,0)</f>
        <v>713</v>
      </c>
      <c r="AL8065">
        <f>MATCH(T8065,'Cat-4'!$1:$1,0)</f>
        <v>75</v>
      </c>
      <c r="AM8065">
        <f>INDEX('Cat-4'!$1:$1048576,Working!AK8065,Working!AL8065)</f>
        <v>114</v>
      </c>
      <c r="AN8065">
        <f>MATCH($AN$2,'Cat-4'!$1:$1,0)</f>
        <v>127</v>
      </c>
      <c r="AO8065">
        <f>INDEX('Cat-4'!$1:$1048576,Working!AK8065,Working!AN8065)</f>
        <v>149.6</v>
      </c>
      <c r="AP8065" s="103">
        <f t="shared" si="2501"/>
        <v>1.3122807017543858</v>
      </c>
      <c r="AQ8065" s="111">
        <f t="shared" si="2500"/>
        <v>0.31228070175438583</v>
      </c>
      <c r="AR8065" s="69">
        <f>INDEX(ELSV!$C$4:$G$65,MATCH(AJ8065,ELSV!$C$4:$C$65,0),MATCH(IF(Q8065&gt;2000000,"A",IF(Q8065&gt;1000000,"B",IF(Q8065&gt;100000,"C","D"))),ELSV!$C$4:$G$4,0))</f>
        <v>8</v>
      </c>
      <c r="AS8065" s="124">
        <f>INDEX(ELSV!$I$4:$M$65,MATCH(AJ8065,ELSV!$M$4:$M$65,0),MATCH(IF(Q8065&gt;2000000,"A",IF(Q8065&gt;1000000,"B",IF(Q8065&gt;100000,"C","D"))),ELSV!$I$4:$M$4,0))</f>
        <v>1</v>
      </c>
      <c r="AT8065" s="113">
        <f t="shared" si="2502"/>
        <v>1.3122807017543858</v>
      </c>
      <c r="AU8065" s="114">
        <f t="shared" si="2503"/>
        <v>1922.4912280701753</v>
      </c>
      <c r="AV8065" s="114">
        <f t="shared" si="2504"/>
        <v>1081.4013157894735</v>
      </c>
      <c r="AW8065" s="114">
        <f t="shared" si="2505"/>
        <v>841.08991228070181</v>
      </c>
      <c r="AX8065" s="125">
        <v>0</v>
      </c>
      <c r="AY8065" s="114">
        <f t="shared" si="2506"/>
        <v>841.08991228070181</v>
      </c>
      <c r="AZ8065" s="114">
        <f t="shared" si="2507"/>
        <v>714.92642543859654</v>
      </c>
      <c r="BA8065" s="114">
        <f t="shared" si="2508"/>
        <v>630.81743421052636</v>
      </c>
    </row>
    <row r="8066" spans="1:53">
      <c r="A8066" t="s">
        <v>10755</v>
      </c>
      <c r="B8066" t="s">
        <v>7291</v>
      </c>
      <c r="D8066" t="s">
        <v>366</v>
      </c>
      <c r="E8066" t="s">
        <v>1914</v>
      </c>
      <c r="G8066" s="97" t="s">
        <v>2162</v>
      </c>
      <c r="I8066" t="s">
        <v>1875</v>
      </c>
      <c r="L8066" s="13">
        <v>43181</v>
      </c>
      <c r="N8066" s="12">
        <v>6600</v>
      </c>
      <c r="Q8066" s="12">
        <f t="shared" si="2497"/>
        <v>6600</v>
      </c>
      <c r="R8066" s="12">
        <v>6.9726027397260273</v>
      </c>
      <c r="S8066" s="12">
        <v>0</v>
      </c>
      <c r="T8066" s="49">
        <f t="shared" si="2498"/>
        <v>43160</v>
      </c>
      <c r="U8066" s="70">
        <f t="shared" si="2499"/>
        <v>4.5</v>
      </c>
      <c r="AC8066" s="78"/>
      <c r="AJ8066" s="87" t="s">
        <v>10671</v>
      </c>
      <c r="AK8066">
        <f>MATCH(AJ8066,'Cat-4'!$A:$A,0)</f>
        <v>844</v>
      </c>
      <c r="AL8066">
        <f>MATCH(T8066,'Cat-4'!$1:$1,0)</f>
        <v>75</v>
      </c>
      <c r="AM8066">
        <f>INDEX('Cat-4'!$1:$1048576,Working!AK8066,Working!AL8066)</f>
        <v>124.6</v>
      </c>
      <c r="AN8066">
        <f>MATCH($AN$2,'Cat-4'!$1:$1,0)</f>
        <v>127</v>
      </c>
      <c r="AO8066">
        <f>INDEX('Cat-4'!$1:$1048576,Working!AK8066,Working!AN8066)</f>
        <v>157.69999999999999</v>
      </c>
      <c r="AP8066" s="103">
        <f t="shared" si="2501"/>
        <v>1.2656500802568218</v>
      </c>
      <c r="AQ8066" s="111">
        <f t="shared" si="2500"/>
        <v>0.2656500802568218</v>
      </c>
      <c r="AR8066" s="69">
        <f>INDEX(ELSV!$C$4:$G$65,MATCH(AJ8066,ELSV!$C$4:$C$65,0),MATCH(IF(Q8066&gt;2000000,"A",IF(Q8066&gt;1000000,"B",IF(Q8066&gt;100000,"C","D"))),ELSV!$C$4:$G$4,0))</f>
        <v>5</v>
      </c>
      <c r="AS8066" s="124">
        <f>INDEX(ELSV!$I$4:$M$65,MATCH(AJ8066,ELSV!$M$4:$M$65,0),MATCH(IF(Q8066&gt;2000000,"A",IF(Q8066&gt;1000000,"B",IF(Q8066&gt;100000,"C","D"))),ELSV!$I$4:$M$4,0))</f>
        <v>0.95</v>
      </c>
      <c r="AT8066" s="113">
        <f t="shared" si="2502"/>
        <v>1.2656500802568218</v>
      </c>
      <c r="AU8066" s="114">
        <f t="shared" si="2503"/>
        <v>8353.290529695023</v>
      </c>
      <c r="AV8066" s="114">
        <f t="shared" si="2504"/>
        <v>7142.0634028892446</v>
      </c>
      <c r="AW8066" s="114">
        <f t="shared" si="2505"/>
        <v>1211.2271268057784</v>
      </c>
      <c r="AX8066" s="125">
        <v>0</v>
      </c>
      <c r="AY8066" s="114">
        <f t="shared" si="2506"/>
        <v>1211.2271268057784</v>
      </c>
      <c r="AZ8066" s="114">
        <f t="shared" si="2507"/>
        <v>1029.5430577849115</v>
      </c>
      <c r="BA8066" s="114">
        <f t="shared" si="2508"/>
        <v>908.42034510433382</v>
      </c>
    </row>
    <row r="8067" spans="1:53">
      <c r="A8067" t="s">
        <v>10755</v>
      </c>
      <c r="B8067" t="s">
        <v>7291</v>
      </c>
      <c r="D8067" t="s">
        <v>366</v>
      </c>
      <c r="E8067" t="s">
        <v>1914</v>
      </c>
      <c r="G8067" s="97" t="s">
        <v>2163</v>
      </c>
      <c r="I8067" t="s">
        <v>1875</v>
      </c>
      <c r="L8067" s="13">
        <v>43182</v>
      </c>
      <c r="N8067" s="12">
        <v>8850</v>
      </c>
      <c r="Q8067" s="12">
        <f t="shared" si="2497"/>
        <v>8850</v>
      </c>
      <c r="R8067" s="12">
        <v>6.9753424657534246</v>
      </c>
      <c r="S8067" s="12">
        <v>0</v>
      </c>
      <c r="T8067" s="49">
        <f t="shared" si="2498"/>
        <v>43160</v>
      </c>
      <c r="U8067" s="70">
        <f t="shared" si="2499"/>
        <v>4.5</v>
      </c>
      <c r="AC8067" s="78"/>
      <c r="AJ8067" s="87" t="s">
        <v>10671</v>
      </c>
      <c r="AK8067">
        <f>MATCH(AJ8067,'Cat-4'!$A:$A,0)</f>
        <v>844</v>
      </c>
      <c r="AL8067">
        <f>MATCH(T8067,'Cat-4'!$1:$1,0)</f>
        <v>75</v>
      </c>
      <c r="AM8067">
        <f>INDEX('Cat-4'!$1:$1048576,Working!AK8067,Working!AL8067)</f>
        <v>124.6</v>
      </c>
      <c r="AN8067">
        <f>MATCH($AN$2,'Cat-4'!$1:$1,0)</f>
        <v>127</v>
      </c>
      <c r="AO8067">
        <f>INDEX('Cat-4'!$1:$1048576,Working!AK8067,Working!AN8067)</f>
        <v>157.69999999999999</v>
      </c>
      <c r="AP8067" s="103">
        <f t="shared" si="2501"/>
        <v>1.2656500802568218</v>
      </c>
      <c r="AQ8067" s="111">
        <f t="shared" si="2500"/>
        <v>0.2656500802568218</v>
      </c>
      <c r="AR8067" s="69">
        <f>INDEX(ELSV!$C$4:$G$65,MATCH(AJ8067,ELSV!$C$4:$C$65,0),MATCH(IF(Q8067&gt;2000000,"A",IF(Q8067&gt;1000000,"B",IF(Q8067&gt;100000,"C","D"))),ELSV!$C$4:$G$4,0))</f>
        <v>5</v>
      </c>
      <c r="AS8067" s="124">
        <f>INDEX(ELSV!$I$4:$M$65,MATCH(AJ8067,ELSV!$M$4:$M$65,0),MATCH(IF(Q8067&gt;2000000,"A",IF(Q8067&gt;1000000,"B",IF(Q8067&gt;100000,"C","D"))),ELSV!$I$4:$M$4,0))</f>
        <v>0.95</v>
      </c>
      <c r="AT8067" s="113">
        <f t="shared" si="2502"/>
        <v>1.2656500802568218</v>
      </c>
      <c r="AU8067" s="114">
        <f t="shared" si="2503"/>
        <v>11201.003210272873</v>
      </c>
      <c r="AV8067" s="114">
        <f t="shared" si="2504"/>
        <v>9576.8577447833068</v>
      </c>
      <c r="AW8067" s="114">
        <f t="shared" si="2505"/>
        <v>1624.145465489566</v>
      </c>
      <c r="AX8067" s="125">
        <v>0</v>
      </c>
      <c r="AY8067" s="114">
        <f t="shared" si="2506"/>
        <v>1624.145465489566</v>
      </c>
      <c r="AZ8067" s="114">
        <f t="shared" si="2507"/>
        <v>1380.5236456661312</v>
      </c>
      <c r="BA8067" s="114">
        <f t="shared" si="2508"/>
        <v>1218.1090991171745</v>
      </c>
    </row>
    <row r="8068" spans="1:53">
      <c r="A8068" t="s">
        <v>10755</v>
      </c>
      <c r="B8068" t="s">
        <v>7291</v>
      </c>
      <c r="D8068" t="s">
        <v>366</v>
      </c>
      <c r="E8068" t="s">
        <v>1914</v>
      </c>
      <c r="G8068" s="97" t="s">
        <v>2164</v>
      </c>
      <c r="I8068" t="s">
        <v>2188</v>
      </c>
      <c r="L8068" s="13">
        <v>43188</v>
      </c>
      <c r="N8068" s="12">
        <v>4500</v>
      </c>
      <c r="Q8068" s="12">
        <f t="shared" si="2497"/>
        <v>4500</v>
      </c>
      <c r="R8068" s="12">
        <v>6.9917808219178088</v>
      </c>
      <c r="S8068" s="12">
        <v>0</v>
      </c>
      <c r="T8068" s="49">
        <f t="shared" si="2498"/>
        <v>43160</v>
      </c>
      <c r="U8068" s="70">
        <f t="shared" si="2499"/>
        <v>4.5</v>
      </c>
      <c r="AC8068" s="78"/>
      <c r="AJ8068" s="87" t="s">
        <v>10420</v>
      </c>
      <c r="AK8068">
        <f>MATCH(AJ8068,'Cat-4'!$A:$A,0)</f>
        <v>713</v>
      </c>
      <c r="AL8068">
        <f>MATCH(T8068,'Cat-4'!$1:$1,0)</f>
        <v>75</v>
      </c>
      <c r="AM8068">
        <f>INDEX('Cat-4'!$1:$1048576,Working!AK8068,Working!AL8068)</f>
        <v>114</v>
      </c>
      <c r="AN8068">
        <f>MATCH($AN$2,'Cat-4'!$1:$1,0)</f>
        <v>127</v>
      </c>
      <c r="AO8068">
        <f>INDEX('Cat-4'!$1:$1048576,Working!AK8068,Working!AN8068)</f>
        <v>149.6</v>
      </c>
      <c r="AP8068" s="103">
        <f t="shared" si="2501"/>
        <v>1.3122807017543858</v>
      </c>
      <c r="AQ8068" s="111">
        <f t="shared" si="2500"/>
        <v>0.31228070175438583</v>
      </c>
      <c r="AR8068" s="69">
        <f>INDEX(ELSV!$C$4:$G$65,MATCH(AJ8068,ELSV!$C$4:$C$65,0),MATCH(IF(Q8068&gt;2000000,"A",IF(Q8068&gt;1000000,"B",IF(Q8068&gt;100000,"C","D"))),ELSV!$C$4:$G$4,0))</f>
        <v>8</v>
      </c>
      <c r="AS8068" s="124">
        <f>INDEX(ELSV!$I$4:$M$65,MATCH(AJ8068,ELSV!$M$4:$M$65,0),MATCH(IF(Q8068&gt;2000000,"A",IF(Q8068&gt;1000000,"B",IF(Q8068&gt;100000,"C","D"))),ELSV!$I$4:$M$4,0))</f>
        <v>1</v>
      </c>
      <c r="AT8068" s="113">
        <f t="shared" si="2502"/>
        <v>1.3122807017543858</v>
      </c>
      <c r="AU8068" s="114">
        <f t="shared" si="2503"/>
        <v>5905.2631578947367</v>
      </c>
      <c r="AV8068" s="114">
        <f t="shared" si="2504"/>
        <v>3321.7105263157891</v>
      </c>
      <c r="AW8068" s="114">
        <f t="shared" si="2505"/>
        <v>2583.5526315789475</v>
      </c>
      <c r="AX8068" s="125">
        <v>0</v>
      </c>
      <c r="AY8068" s="114">
        <f t="shared" si="2506"/>
        <v>2583.5526315789475</v>
      </c>
      <c r="AZ8068" s="114">
        <f t="shared" si="2507"/>
        <v>2196.0197368421054</v>
      </c>
      <c r="BA8068" s="114">
        <f t="shared" si="2508"/>
        <v>1937.6644736842106</v>
      </c>
    </row>
    <row r="8069" spans="1:53">
      <c r="A8069" t="s">
        <v>10755</v>
      </c>
      <c r="B8069" t="s">
        <v>7291</v>
      </c>
      <c r="D8069" t="s">
        <v>366</v>
      </c>
      <c r="E8069" t="s">
        <v>1937</v>
      </c>
      <c r="G8069" s="97" t="s">
        <v>2165</v>
      </c>
      <c r="I8069" t="s">
        <v>2190</v>
      </c>
      <c r="L8069" s="13">
        <v>43328</v>
      </c>
      <c r="N8069" s="12">
        <v>6200</v>
      </c>
      <c r="Q8069" s="12">
        <f t="shared" si="2497"/>
        <v>6200</v>
      </c>
      <c r="R8069" s="12">
        <v>7.375342465753425</v>
      </c>
      <c r="S8069" s="12">
        <v>4064.1874172007074</v>
      </c>
      <c r="T8069" s="49">
        <f t="shared" si="2498"/>
        <v>43313</v>
      </c>
      <c r="U8069" s="70">
        <f t="shared" si="2499"/>
        <v>4.083333333333333</v>
      </c>
      <c r="AC8069" s="78"/>
      <c r="AJ8069" s="87" t="s">
        <v>10416</v>
      </c>
      <c r="AK8069">
        <f>MATCH(AJ8069,'Cat-4'!$A:$A,0)</f>
        <v>711</v>
      </c>
      <c r="AL8069">
        <f>MATCH(T8069,'Cat-4'!$1:$1,0)</f>
        <v>80</v>
      </c>
      <c r="AM8069">
        <f>INDEX('Cat-4'!$1:$1048576,Working!AK8069,Working!AL8069)</f>
        <v>118.2</v>
      </c>
      <c r="AN8069">
        <f>MATCH($AN$2,'Cat-4'!$1:$1,0)</f>
        <v>127</v>
      </c>
      <c r="AO8069">
        <f>INDEX('Cat-4'!$1:$1048576,Working!AK8069,Working!AN8069)</f>
        <v>130.1</v>
      </c>
      <c r="AP8069" s="103">
        <f t="shared" si="2501"/>
        <v>1.1006768189509306</v>
      </c>
      <c r="AQ8069" s="111">
        <f t="shared" si="2500"/>
        <v>0.10067681895093061</v>
      </c>
      <c r="AR8069" s="69">
        <f>INDEX(ELSV!$C$4:$G$65,MATCH(AJ8069,ELSV!$C$4:$C$65,0),MATCH(IF(Q8069&gt;2000000,"A",IF(Q8069&gt;1000000,"B",IF(Q8069&gt;100000,"C","D"))),ELSV!$C$4:$G$4,0))</f>
        <v>8</v>
      </c>
      <c r="AS8069" s="124">
        <f>INDEX(ELSV!$I$4:$M$65,MATCH(AJ8069,ELSV!$M$4:$M$65,0),MATCH(IF(Q8069&gt;2000000,"A",IF(Q8069&gt;1000000,"B",IF(Q8069&gt;100000,"C","D"))),ELSV!$I$4:$M$4,0))</f>
        <v>0.95</v>
      </c>
      <c r="AT8069" s="113">
        <f t="shared" si="2502"/>
        <v>1.1006768189509306</v>
      </c>
      <c r="AU8069" s="114">
        <f t="shared" si="2503"/>
        <v>6824.1962774957701</v>
      </c>
      <c r="AV8069" s="114">
        <f t="shared" si="2504"/>
        <v>3309.0243408065421</v>
      </c>
      <c r="AW8069" s="114">
        <f t="shared" si="2505"/>
        <v>3515.171936689228</v>
      </c>
      <c r="AX8069" s="125">
        <v>0</v>
      </c>
      <c r="AY8069" s="114">
        <f t="shared" si="2506"/>
        <v>3515.171936689228</v>
      </c>
      <c r="AZ8069" s="114">
        <f t="shared" si="2507"/>
        <v>2987.8961461858439</v>
      </c>
      <c r="BA8069" s="114">
        <f t="shared" si="2508"/>
        <v>2636.3789525169209</v>
      </c>
    </row>
    <row r="8070" spans="1:53">
      <c r="A8070" t="s">
        <v>10755</v>
      </c>
      <c r="B8070" t="s">
        <v>7291</v>
      </c>
      <c r="D8070" t="s">
        <v>366</v>
      </c>
      <c r="E8070" t="s">
        <v>1937</v>
      </c>
      <c r="G8070" s="97" t="s">
        <v>2166</v>
      </c>
      <c r="I8070" t="s">
        <v>1875</v>
      </c>
      <c r="L8070" s="13">
        <v>43445</v>
      </c>
      <c r="N8070" s="12">
        <v>5600</v>
      </c>
      <c r="Q8070" s="12">
        <f t="shared" si="2497"/>
        <v>5600</v>
      </c>
      <c r="R8070" s="12">
        <v>7.6958904109589046</v>
      </c>
      <c r="S8070" s="12">
        <v>0</v>
      </c>
      <c r="T8070" s="49">
        <f t="shared" si="2498"/>
        <v>43435</v>
      </c>
      <c r="U8070" s="70">
        <f t="shared" si="2499"/>
        <v>3.75</v>
      </c>
      <c r="AC8070" s="78"/>
      <c r="AJ8070" s="87" t="s">
        <v>10671</v>
      </c>
      <c r="AK8070">
        <f>MATCH(AJ8070,'Cat-4'!$A:$A,0)</f>
        <v>844</v>
      </c>
      <c r="AL8070">
        <f>MATCH(T8070,'Cat-4'!$1:$1,0)</f>
        <v>84</v>
      </c>
      <c r="AM8070">
        <f>INDEX('Cat-4'!$1:$1048576,Working!AK8070,Working!AL8070)</f>
        <v>129.69999999999999</v>
      </c>
      <c r="AN8070">
        <f>MATCH($AN$2,'Cat-4'!$1:$1,0)</f>
        <v>127</v>
      </c>
      <c r="AO8070">
        <f>INDEX('Cat-4'!$1:$1048576,Working!AK8070,Working!AN8070)</f>
        <v>157.69999999999999</v>
      </c>
      <c r="AP8070" s="103">
        <f t="shared" si="2501"/>
        <v>1.2158828064764842</v>
      </c>
      <c r="AQ8070" s="111">
        <f t="shared" si="2500"/>
        <v>0.21588280647648417</v>
      </c>
      <c r="AR8070" s="69">
        <f>INDEX(ELSV!$C$4:$G$65,MATCH(AJ8070,ELSV!$C$4:$C$65,0),MATCH(IF(Q8070&gt;2000000,"A",IF(Q8070&gt;1000000,"B",IF(Q8070&gt;100000,"C","D"))),ELSV!$C$4:$G$4,0))</f>
        <v>5</v>
      </c>
      <c r="AS8070" s="124">
        <f>INDEX(ELSV!$I$4:$M$65,MATCH(AJ8070,ELSV!$M$4:$M$65,0),MATCH(IF(Q8070&gt;2000000,"A",IF(Q8070&gt;1000000,"B",IF(Q8070&gt;100000,"C","D"))),ELSV!$I$4:$M$4,0))</f>
        <v>0.95</v>
      </c>
      <c r="AT8070" s="113">
        <f t="shared" si="2502"/>
        <v>1.2158828064764842</v>
      </c>
      <c r="AU8070" s="114">
        <f t="shared" si="2503"/>
        <v>6808.9437162683116</v>
      </c>
      <c r="AV8070" s="114">
        <f t="shared" si="2504"/>
        <v>4851.3723978411717</v>
      </c>
      <c r="AW8070" s="114">
        <f t="shared" si="2505"/>
        <v>1957.5713184271399</v>
      </c>
      <c r="AX8070" s="125">
        <v>0</v>
      </c>
      <c r="AY8070" s="114">
        <f t="shared" si="2506"/>
        <v>1957.5713184271399</v>
      </c>
      <c r="AZ8070" s="114">
        <f t="shared" si="2507"/>
        <v>1663.9356206630689</v>
      </c>
      <c r="BA8070" s="114">
        <f t="shared" si="2508"/>
        <v>1468.1784888203549</v>
      </c>
    </row>
    <row r="8071" spans="1:53">
      <c r="A8071" t="s">
        <v>10755</v>
      </c>
      <c r="B8071" t="s">
        <v>7291</v>
      </c>
      <c r="D8071" t="s">
        <v>366</v>
      </c>
      <c r="E8071" t="s">
        <v>1937</v>
      </c>
      <c r="G8071" s="97" t="s">
        <v>2167</v>
      </c>
      <c r="I8071" t="s">
        <v>2191</v>
      </c>
      <c r="L8071" s="13">
        <v>43452</v>
      </c>
      <c r="N8071" s="12">
        <v>7650</v>
      </c>
      <c r="Q8071" s="12">
        <f t="shared" ref="Q8071:Q8079" si="2509">N8071</f>
        <v>7650</v>
      </c>
      <c r="R8071" s="12">
        <v>7.7150684931506852</v>
      </c>
      <c r="S8071" s="12">
        <v>0</v>
      </c>
      <c r="T8071" s="49">
        <f t="shared" ref="T8071:T8134" si="2510">DATE(YEAR(L8071),MONTH(L8071),DAY(1))</f>
        <v>43435</v>
      </c>
      <c r="U8071" s="70">
        <f t="shared" ref="U8071:U8134" si="2511">YEARFRAC(T8071,$U$2)</f>
        <v>3.75</v>
      </c>
      <c r="AC8071" s="78"/>
      <c r="AJ8071" s="87" t="s">
        <v>10679</v>
      </c>
      <c r="AK8071">
        <f>MATCH(AJ8071,'Cat-4'!$A:$A,0)</f>
        <v>848</v>
      </c>
      <c r="AL8071">
        <f>MATCH(T8071,'Cat-4'!$1:$1,0)</f>
        <v>84</v>
      </c>
      <c r="AM8071">
        <f>INDEX('Cat-4'!$1:$1048576,Working!AK8071,Working!AL8071)</f>
        <v>120.1</v>
      </c>
      <c r="AN8071">
        <f>MATCH($AN$2,'Cat-4'!$1:$1,0)</f>
        <v>127</v>
      </c>
      <c r="AO8071">
        <f>INDEX('Cat-4'!$1:$1048576,Working!AK8071,Working!AN8071)</f>
        <v>136.69999999999999</v>
      </c>
      <c r="AP8071" s="103">
        <f t="shared" si="2501"/>
        <v>1.1382181515403831</v>
      </c>
      <c r="AQ8071" s="111">
        <f t="shared" si="2500"/>
        <v>0.13821815154038308</v>
      </c>
      <c r="AR8071" s="69">
        <f>INDEX(ELSV!$C$4:$G$65,MATCH(AJ8071,ELSV!$C$4:$C$65,0),MATCH(IF(Q8071&gt;2000000,"A",IF(Q8071&gt;1000000,"B",IF(Q8071&gt;100000,"C","D"))),ELSV!$C$4:$G$4,0))</f>
        <v>8</v>
      </c>
      <c r="AS8071" s="124">
        <f>INDEX(ELSV!$I$4:$M$65,MATCH(AJ8071,ELSV!$M$4:$M$65,0),MATCH(IF(Q8071&gt;2000000,"A",IF(Q8071&gt;1000000,"B",IF(Q8071&gt;100000,"C","D"))),ELSV!$I$4:$M$4,0))</f>
        <v>0.95</v>
      </c>
      <c r="AT8071" s="113">
        <f t="shared" si="2502"/>
        <v>1.1382181515403831</v>
      </c>
      <c r="AU8071" s="114">
        <f t="shared" si="2503"/>
        <v>8707.3688592839299</v>
      </c>
      <c r="AV8071" s="114">
        <f t="shared" si="2504"/>
        <v>3877.5001951498753</v>
      </c>
      <c r="AW8071" s="114">
        <f t="shared" si="2505"/>
        <v>4829.8686641340546</v>
      </c>
      <c r="AX8071" s="125">
        <v>0</v>
      </c>
      <c r="AY8071" s="114">
        <f t="shared" si="2506"/>
        <v>4829.8686641340546</v>
      </c>
      <c r="AZ8071" s="114">
        <f t="shared" si="2507"/>
        <v>4105.3883645139467</v>
      </c>
      <c r="BA8071" s="114">
        <f t="shared" si="2508"/>
        <v>3622.4014981005412</v>
      </c>
    </row>
    <row r="8072" spans="1:53">
      <c r="A8072" t="s">
        <v>10755</v>
      </c>
      <c r="B8072" t="s">
        <v>7291</v>
      </c>
      <c r="D8072" t="s">
        <v>366</v>
      </c>
      <c r="E8072" t="s">
        <v>1949</v>
      </c>
      <c r="G8072" s="97" t="s">
        <v>2168</v>
      </c>
      <c r="I8072" t="s">
        <v>1875</v>
      </c>
      <c r="L8072" s="13">
        <v>43683</v>
      </c>
      <c r="N8072" s="12">
        <v>5150</v>
      </c>
      <c r="Q8072" s="12">
        <f t="shared" si="2509"/>
        <v>5150</v>
      </c>
      <c r="R8072" s="12">
        <v>8.3479452054794514</v>
      </c>
      <c r="S8072" s="12">
        <v>3846.8496754606931</v>
      </c>
      <c r="T8072" s="49">
        <f t="shared" si="2510"/>
        <v>43678</v>
      </c>
      <c r="U8072" s="70">
        <f t="shared" si="2511"/>
        <v>3.0833333333333335</v>
      </c>
      <c r="AC8072" s="78"/>
      <c r="AJ8072" s="87" t="s">
        <v>10671</v>
      </c>
      <c r="AK8072">
        <f>MATCH(AJ8072,'Cat-4'!$A:$A,0)</f>
        <v>844</v>
      </c>
      <c r="AL8072">
        <f>MATCH(T8072,'Cat-4'!$1:$1,0)</f>
        <v>92</v>
      </c>
      <c r="AM8072">
        <f>INDEX('Cat-4'!$1:$1048576,Working!AK8072,Working!AL8072)</f>
        <v>131.9</v>
      </c>
      <c r="AN8072">
        <f>MATCH($AN$2,'Cat-4'!$1:$1,0)</f>
        <v>127</v>
      </c>
      <c r="AO8072">
        <f>INDEX('Cat-4'!$1:$1048576,Working!AK8072,Working!AN8072)</f>
        <v>157.69999999999999</v>
      </c>
      <c r="AP8072" s="103">
        <f t="shared" si="2501"/>
        <v>1.1956027293404092</v>
      </c>
      <c r="AQ8072" s="111">
        <f t="shared" si="2500"/>
        <v>0.19560272934040923</v>
      </c>
      <c r="AR8072" s="69">
        <f>INDEX(ELSV!$C$4:$G$65,MATCH(AJ8072,ELSV!$C$4:$C$65,0),MATCH(IF(Q8072&gt;2000000,"A",IF(Q8072&gt;1000000,"B",IF(Q8072&gt;100000,"C","D"))),ELSV!$C$4:$G$4,0))</f>
        <v>5</v>
      </c>
      <c r="AS8072" s="124">
        <f>INDEX(ELSV!$I$4:$M$65,MATCH(AJ8072,ELSV!$M$4:$M$65,0),MATCH(IF(Q8072&gt;2000000,"A",IF(Q8072&gt;1000000,"B",IF(Q8072&gt;100000,"C","D"))),ELSV!$I$4:$M$4,0))</f>
        <v>0.95</v>
      </c>
      <c r="AT8072" s="113">
        <f t="shared" si="2502"/>
        <v>1.1956027293404092</v>
      </c>
      <c r="AU8072" s="114">
        <f t="shared" si="2503"/>
        <v>6157.3540561031077</v>
      </c>
      <c r="AV8072" s="114">
        <f t="shared" si="2504"/>
        <v>3607.1832512004044</v>
      </c>
      <c r="AW8072" s="114">
        <f t="shared" si="2505"/>
        <v>2550.1708049027034</v>
      </c>
      <c r="AX8072" s="125">
        <v>0</v>
      </c>
      <c r="AY8072" s="114">
        <f t="shared" si="2506"/>
        <v>2550.1708049027034</v>
      </c>
      <c r="AZ8072" s="114">
        <f t="shared" si="2507"/>
        <v>2167.6451841672979</v>
      </c>
      <c r="BA8072" s="114">
        <f t="shared" si="2508"/>
        <v>1912.6281036770274</v>
      </c>
    </row>
    <row r="8073" spans="1:53">
      <c r="A8073" t="s">
        <v>10755</v>
      </c>
      <c r="B8073" t="s">
        <v>7291</v>
      </c>
      <c r="D8073" t="s">
        <v>366</v>
      </c>
      <c r="E8073" t="s">
        <v>1949</v>
      </c>
      <c r="G8073" s="97" t="s">
        <v>2169</v>
      </c>
      <c r="I8073" t="s">
        <v>1875</v>
      </c>
      <c r="L8073" s="13">
        <v>43691</v>
      </c>
      <c r="N8073" s="12">
        <v>10200</v>
      </c>
      <c r="Q8073" s="12">
        <f t="shared" si="2509"/>
        <v>10200</v>
      </c>
      <c r="R8073" s="12">
        <v>8.3698630136986303</v>
      </c>
      <c r="S8073" s="12">
        <v>7640.3772362983218</v>
      </c>
      <c r="T8073" s="49">
        <f t="shared" si="2510"/>
        <v>43678</v>
      </c>
      <c r="U8073" s="70">
        <f t="shared" si="2511"/>
        <v>3.0833333333333335</v>
      </c>
      <c r="AC8073" s="78"/>
      <c r="AJ8073" s="87" t="s">
        <v>10671</v>
      </c>
      <c r="AK8073">
        <f>MATCH(AJ8073,'Cat-4'!$A:$A,0)</f>
        <v>844</v>
      </c>
      <c r="AL8073">
        <f>MATCH(T8073,'Cat-4'!$1:$1,0)</f>
        <v>92</v>
      </c>
      <c r="AM8073">
        <f>INDEX('Cat-4'!$1:$1048576,Working!AK8073,Working!AL8073)</f>
        <v>131.9</v>
      </c>
      <c r="AN8073">
        <f>MATCH($AN$2,'Cat-4'!$1:$1,0)</f>
        <v>127</v>
      </c>
      <c r="AO8073">
        <f>INDEX('Cat-4'!$1:$1048576,Working!AK8073,Working!AN8073)</f>
        <v>157.69999999999999</v>
      </c>
      <c r="AP8073" s="103">
        <f t="shared" si="2501"/>
        <v>1.1956027293404092</v>
      </c>
      <c r="AQ8073" s="111">
        <f t="shared" si="2500"/>
        <v>0.19560272934040923</v>
      </c>
      <c r="AR8073" s="69">
        <f>INDEX(ELSV!$C$4:$G$65,MATCH(AJ8073,ELSV!$C$4:$C$65,0),MATCH(IF(Q8073&gt;2000000,"A",IF(Q8073&gt;1000000,"B",IF(Q8073&gt;100000,"C","D"))),ELSV!$C$4:$G$4,0))</f>
        <v>5</v>
      </c>
      <c r="AS8073" s="124">
        <f>INDEX(ELSV!$I$4:$M$65,MATCH(AJ8073,ELSV!$M$4:$M$65,0),MATCH(IF(Q8073&gt;2000000,"A",IF(Q8073&gt;1000000,"B",IF(Q8073&gt;100000,"C","D"))),ELSV!$I$4:$M$4,0))</f>
        <v>0.95</v>
      </c>
      <c r="AT8073" s="113">
        <f t="shared" si="2502"/>
        <v>1.1956027293404092</v>
      </c>
      <c r="AU8073" s="114">
        <f t="shared" si="2503"/>
        <v>12195.147839272175</v>
      </c>
      <c r="AV8073" s="114">
        <f t="shared" si="2504"/>
        <v>7144.3241091736163</v>
      </c>
      <c r="AW8073" s="114">
        <f t="shared" si="2505"/>
        <v>5050.8237300985584</v>
      </c>
      <c r="AX8073" s="125">
        <v>0</v>
      </c>
      <c r="AY8073" s="114">
        <f t="shared" si="2506"/>
        <v>5050.8237300985584</v>
      </c>
      <c r="AZ8073" s="114">
        <f t="shared" si="2507"/>
        <v>4293.2001705837747</v>
      </c>
      <c r="BA8073" s="114">
        <f t="shared" si="2508"/>
        <v>3788.1177975739188</v>
      </c>
    </row>
    <row r="8074" spans="1:53">
      <c r="A8074" t="s">
        <v>10755</v>
      </c>
      <c r="B8074" t="s">
        <v>7291</v>
      </c>
      <c r="D8074" t="s">
        <v>366</v>
      </c>
      <c r="E8074" t="s">
        <v>1949</v>
      </c>
      <c r="G8074" s="97" t="s">
        <v>2170</v>
      </c>
      <c r="I8074" t="s">
        <v>1875</v>
      </c>
      <c r="L8074" s="13">
        <v>43703</v>
      </c>
      <c r="N8074" s="12">
        <v>5750</v>
      </c>
      <c r="Q8074" s="12">
        <f t="shared" si="2509"/>
        <v>5750</v>
      </c>
      <c r="R8074" s="12">
        <v>8.4027397260273968</v>
      </c>
      <c r="S8074" s="12">
        <v>4321.4695686435889</v>
      </c>
      <c r="T8074" s="49">
        <f t="shared" si="2510"/>
        <v>43678</v>
      </c>
      <c r="U8074" s="70">
        <f t="shared" si="2511"/>
        <v>3.0833333333333335</v>
      </c>
      <c r="AC8074" s="78"/>
      <c r="AJ8074" s="87" t="s">
        <v>10671</v>
      </c>
      <c r="AK8074">
        <f>MATCH(AJ8074,'Cat-4'!$A:$A,0)</f>
        <v>844</v>
      </c>
      <c r="AL8074">
        <f>MATCH(T8074,'Cat-4'!$1:$1,0)</f>
        <v>92</v>
      </c>
      <c r="AM8074">
        <f>INDEX('Cat-4'!$1:$1048576,Working!AK8074,Working!AL8074)</f>
        <v>131.9</v>
      </c>
      <c r="AN8074">
        <f>MATCH($AN$2,'Cat-4'!$1:$1,0)</f>
        <v>127</v>
      </c>
      <c r="AO8074">
        <f>INDEX('Cat-4'!$1:$1048576,Working!AK8074,Working!AN8074)</f>
        <v>157.69999999999999</v>
      </c>
      <c r="AP8074" s="103">
        <f t="shared" si="2501"/>
        <v>1.1956027293404092</v>
      </c>
      <c r="AQ8074" s="111">
        <f t="shared" si="2500"/>
        <v>0.19560272934040923</v>
      </c>
      <c r="AR8074" s="69">
        <f>INDEX(ELSV!$C$4:$G$65,MATCH(AJ8074,ELSV!$C$4:$C$65,0),MATCH(IF(Q8074&gt;2000000,"A",IF(Q8074&gt;1000000,"B",IF(Q8074&gt;100000,"C","D"))),ELSV!$C$4:$G$4,0))</f>
        <v>5</v>
      </c>
      <c r="AS8074" s="124">
        <f>INDEX(ELSV!$I$4:$M$65,MATCH(AJ8074,ELSV!$M$4:$M$65,0),MATCH(IF(Q8074&gt;2000000,"A",IF(Q8074&gt;1000000,"B",IF(Q8074&gt;100000,"C","D"))),ELSV!$I$4:$M$4,0))</f>
        <v>0.95</v>
      </c>
      <c r="AT8074" s="113">
        <f t="shared" si="2502"/>
        <v>1.1956027293404092</v>
      </c>
      <c r="AU8074" s="114">
        <f t="shared" si="2503"/>
        <v>6874.7156937073532</v>
      </c>
      <c r="AV8074" s="114">
        <f t="shared" si="2504"/>
        <v>4027.4376105635583</v>
      </c>
      <c r="AW8074" s="114">
        <f t="shared" si="2505"/>
        <v>2847.2780831437949</v>
      </c>
      <c r="AX8074" s="125">
        <v>0</v>
      </c>
      <c r="AY8074" s="114">
        <f t="shared" si="2506"/>
        <v>2847.2780831437949</v>
      </c>
      <c r="AZ8074" s="114">
        <f t="shared" si="2507"/>
        <v>2420.1863706722256</v>
      </c>
      <c r="BA8074" s="114">
        <f t="shared" si="2508"/>
        <v>2135.4585623578459</v>
      </c>
    </row>
    <row r="8075" spans="1:53">
      <c r="A8075" t="s">
        <v>10755</v>
      </c>
      <c r="B8075" t="s">
        <v>7291</v>
      </c>
      <c r="D8075" t="s">
        <v>366</v>
      </c>
      <c r="E8075" t="s">
        <v>1949</v>
      </c>
      <c r="G8075" s="97" t="s">
        <v>2171</v>
      </c>
      <c r="I8075" t="s">
        <v>1875</v>
      </c>
      <c r="L8075" s="13">
        <v>43706</v>
      </c>
      <c r="N8075" s="12">
        <v>8850</v>
      </c>
      <c r="Q8075" s="12">
        <f t="shared" si="2509"/>
        <v>8850</v>
      </c>
      <c r="R8075" s="12">
        <v>8.4109589041095898</v>
      </c>
      <c r="S8075" s="12">
        <v>6662.9433762399121</v>
      </c>
      <c r="T8075" s="49">
        <f t="shared" si="2510"/>
        <v>43678</v>
      </c>
      <c r="U8075" s="70">
        <f t="shared" si="2511"/>
        <v>3.0833333333333335</v>
      </c>
      <c r="AC8075" s="78"/>
      <c r="AJ8075" s="87" t="s">
        <v>10679</v>
      </c>
      <c r="AK8075">
        <f>MATCH(AJ8075,'Cat-4'!$A:$A,0)</f>
        <v>848</v>
      </c>
      <c r="AL8075">
        <f>MATCH(T8075,'Cat-4'!$1:$1,0)</f>
        <v>92</v>
      </c>
      <c r="AM8075">
        <f>INDEX('Cat-4'!$1:$1048576,Working!AK8075,Working!AL8075)</f>
        <v>118.5</v>
      </c>
      <c r="AN8075">
        <f>MATCH($AN$2,'Cat-4'!$1:$1,0)</f>
        <v>127</v>
      </c>
      <c r="AO8075">
        <f>INDEX('Cat-4'!$1:$1048576,Working!AK8075,Working!AN8075)</f>
        <v>136.69999999999999</v>
      </c>
      <c r="AP8075" s="103">
        <f t="shared" si="2501"/>
        <v>1.1535864978902952</v>
      </c>
      <c r="AQ8075" s="111">
        <f t="shared" si="2500"/>
        <v>0.15358649789029521</v>
      </c>
      <c r="AR8075" s="69">
        <f>INDEX(ELSV!$C$4:$G$65,MATCH(AJ8075,ELSV!$C$4:$C$65,0),MATCH(IF(Q8075&gt;2000000,"A",IF(Q8075&gt;1000000,"B",IF(Q8075&gt;100000,"C","D"))),ELSV!$C$4:$G$4,0))</f>
        <v>8</v>
      </c>
      <c r="AS8075" s="124">
        <f>INDEX(ELSV!$I$4:$M$65,MATCH(AJ8075,ELSV!$M$4:$M$65,0),MATCH(IF(Q8075&gt;2000000,"A",IF(Q8075&gt;1000000,"B",IF(Q8075&gt;100000,"C","D"))),ELSV!$I$4:$M$4,0))</f>
        <v>0.95</v>
      </c>
      <c r="AT8075" s="113">
        <f t="shared" si="2502"/>
        <v>1.1535864978902952</v>
      </c>
      <c r="AU8075" s="114">
        <f t="shared" si="2503"/>
        <v>10209.240506329113</v>
      </c>
      <c r="AV8075" s="114">
        <f t="shared" si="2504"/>
        <v>3738.0708728902955</v>
      </c>
      <c r="AW8075" s="114">
        <f t="shared" si="2505"/>
        <v>6471.169633438818</v>
      </c>
      <c r="AX8075" s="125">
        <v>0</v>
      </c>
      <c r="AY8075" s="114">
        <f t="shared" si="2506"/>
        <v>6471.169633438818</v>
      </c>
      <c r="AZ8075" s="114">
        <f t="shared" si="2507"/>
        <v>5500.4941884229947</v>
      </c>
      <c r="BA8075" s="114">
        <f t="shared" si="2508"/>
        <v>4853.3772250791135</v>
      </c>
    </row>
    <row r="8076" spans="1:53">
      <c r="A8076" t="s">
        <v>10755</v>
      </c>
      <c r="B8076" t="s">
        <v>7291</v>
      </c>
      <c r="D8076" t="s">
        <v>366</v>
      </c>
      <c r="E8076" t="s">
        <v>1949</v>
      </c>
      <c r="G8076" s="97" t="s">
        <v>2141</v>
      </c>
      <c r="I8076" t="s">
        <v>1875</v>
      </c>
      <c r="L8076" s="13">
        <v>43774</v>
      </c>
      <c r="N8076" s="12">
        <v>5700</v>
      </c>
      <c r="Q8076" s="12">
        <f t="shared" si="2509"/>
        <v>5700</v>
      </c>
      <c r="R8076" s="12">
        <v>8.5972602739726032</v>
      </c>
      <c r="S8076" s="12">
        <v>4392.9052135060083</v>
      </c>
      <c r="T8076" s="49">
        <f t="shared" si="2510"/>
        <v>43770</v>
      </c>
      <c r="U8076" s="70">
        <f t="shared" si="2511"/>
        <v>2.8333333333333335</v>
      </c>
      <c r="AC8076" s="78"/>
      <c r="AJ8076" s="87" t="s">
        <v>10679</v>
      </c>
      <c r="AK8076">
        <f>MATCH(AJ8076,'Cat-4'!$A:$A,0)</f>
        <v>848</v>
      </c>
      <c r="AL8076">
        <f>MATCH(T8076,'Cat-4'!$1:$1,0)</f>
        <v>95</v>
      </c>
      <c r="AM8076">
        <f>INDEX('Cat-4'!$1:$1048576,Working!AK8076,Working!AL8076)</f>
        <v>119.7</v>
      </c>
      <c r="AN8076">
        <f>MATCH($AN$2,'Cat-4'!$1:$1,0)</f>
        <v>127</v>
      </c>
      <c r="AO8076">
        <f>INDEX('Cat-4'!$1:$1048576,Working!AK8076,Working!AN8076)</f>
        <v>136.69999999999999</v>
      </c>
      <c r="AP8076" s="103">
        <f t="shared" si="2501"/>
        <v>1.1420217209690893</v>
      </c>
      <c r="AQ8076" s="111">
        <f t="shared" si="2500"/>
        <v>0.14202172096908927</v>
      </c>
      <c r="AR8076" s="69">
        <f>INDEX(ELSV!$C$4:$G$65,MATCH(AJ8076,ELSV!$C$4:$C$65,0),MATCH(IF(Q8076&gt;2000000,"A",IF(Q8076&gt;1000000,"B",IF(Q8076&gt;100000,"C","D"))),ELSV!$C$4:$G$4,0))</f>
        <v>8</v>
      </c>
      <c r="AS8076" s="124">
        <f>INDEX(ELSV!$I$4:$M$65,MATCH(AJ8076,ELSV!$M$4:$M$65,0),MATCH(IF(Q8076&gt;2000000,"A",IF(Q8076&gt;1000000,"B",IF(Q8076&gt;100000,"C","D"))),ELSV!$I$4:$M$4,0))</f>
        <v>0.95</v>
      </c>
      <c r="AT8076" s="113">
        <f t="shared" si="2502"/>
        <v>1.1420217209690893</v>
      </c>
      <c r="AU8076" s="114">
        <f t="shared" si="2503"/>
        <v>6509.5238095238092</v>
      </c>
      <c r="AV8076" s="114">
        <f t="shared" si="2504"/>
        <v>2190.1835317460318</v>
      </c>
      <c r="AW8076" s="114">
        <f t="shared" si="2505"/>
        <v>4319.3402777777774</v>
      </c>
      <c r="AX8076" s="125">
        <v>0</v>
      </c>
      <c r="AY8076" s="114">
        <f t="shared" si="2506"/>
        <v>4319.3402777777774</v>
      </c>
      <c r="AZ8076" s="114">
        <f t="shared" si="2507"/>
        <v>3671.4392361111109</v>
      </c>
      <c r="BA8076" s="114">
        <f t="shared" si="2508"/>
        <v>3239.505208333333</v>
      </c>
    </row>
    <row r="8077" spans="1:53">
      <c r="A8077" t="s">
        <v>10755</v>
      </c>
      <c r="B8077" t="s">
        <v>7291</v>
      </c>
      <c r="D8077" t="s">
        <v>366</v>
      </c>
      <c r="E8077" t="s">
        <v>1949</v>
      </c>
      <c r="G8077" s="97" t="s">
        <v>2172</v>
      </c>
      <c r="I8077" t="s">
        <v>2192</v>
      </c>
      <c r="L8077" s="13">
        <v>43791</v>
      </c>
      <c r="N8077" s="12">
        <v>19152.54</v>
      </c>
      <c r="Q8077" s="12">
        <f t="shared" si="2509"/>
        <v>19152.54</v>
      </c>
      <c r="R8077" s="12">
        <v>8.6438356164383556</v>
      </c>
      <c r="S8077" s="12">
        <v>14847.257064297319</v>
      </c>
      <c r="T8077" s="49">
        <f t="shared" si="2510"/>
        <v>43770</v>
      </c>
      <c r="U8077" s="70">
        <f t="shared" si="2511"/>
        <v>2.8333333333333335</v>
      </c>
      <c r="AC8077" s="78"/>
      <c r="AJ8077" s="87" t="s">
        <v>10418</v>
      </c>
      <c r="AK8077">
        <f>MATCH(AJ8077,'Cat-4'!$A:$A,0)</f>
        <v>712</v>
      </c>
      <c r="AL8077">
        <f>MATCH(T8077,'Cat-4'!$1:$1,0)</f>
        <v>95</v>
      </c>
      <c r="AM8077">
        <f>INDEX('Cat-4'!$1:$1048576,Working!AK8077,Working!AL8077)</f>
        <v>101.9</v>
      </c>
      <c r="AN8077">
        <f>MATCH($AN$2,'Cat-4'!$1:$1,0)</f>
        <v>127</v>
      </c>
      <c r="AO8077">
        <f>INDEX('Cat-4'!$1:$1048576,Working!AK8077,Working!AN8077)</f>
        <v>106.8</v>
      </c>
      <c r="AP8077" s="103">
        <f t="shared" si="2501"/>
        <v>1.0480863591756624</v>
      </c>
      <c r="AQ8077" s="111">
        <f t="shared" si="2500"/>
        <v>4.8086359175662396E-2</v>
      </c>
      <c r="AR8077" s="69">
        <f>INDEX(ELSV!$C$4:$G$65,MATCH(AJ8077,ELSV!$C$4:$C$65,0),MATCH(IF(Q8077&gt;2000000,"A",IF(Q8077&gt;1000000,"B",IF(Q8077&gt;100000,"C","D"))),ELSV!$C$4:$G$4,0))</f>
        <v>5</v>
      </c>
      <c r="AS8077" s="124">
        <f>INDEX(ELSV!$I$4:$M$65,MATCH(AJ8077,ELSV!$M$4:$M$65,0),MATCH(IF(Q8077&gt;2000000,"A",IF(Q8077&gt;1000000,"B",IF(Q8077&gt;100000,"C","D"))),ELSV!$I$4:$M$4,0))</f>
        <v>0.95</v>
      </c>
      <c r="AT8077" s="113">
        <f t="shared" si="2502"/>
        <v>1.0480863591756624</v>
      </c>
      <c r="AU8077" s="114">
        <f t="shared" si="2503"/>
        <v>20073.515917566241</v>
      </c>
      <c r="AV8077" s="114">
        <f t="shared" si="2504"/>
        <v>10806.24273562316</v>
      </c>
      <c r="AW8077" s="114">
        <f t="shared" si="2505"/>
        <v>9267.273181943081</v>
      </c>
      <c r="AX8077" s="125">
        <v>0</v>
      </c>
      <c r="AY8077" s="114">
        <f t="shared" si="2506"/>
        <v>9267.273181943081</v>
      </c>
      <c r="AZ8077" s="114">
        <f t="shared" si="2507"/>
        <v>7877.182204651619</v>
      </c>
      <c r="BA8077" s="114">
        <f t="shared" si="2508"/>
        <v>6950.4548864573107</v>
      </c>
    </row>
    <row r="8078" spans="1:53">
      <c r="A8078" t="s">
        <v>10755</v>
      </c>
      <c r="B8078" t="s">
        <v>7291</v>
      </c>
      <c r="D8078" t="s">
        <v>366</v>
      </c>
      <c r="E8078" t="s">
        <v>1949</v>
      </c>
      <c r="G8078" s="97" t="s">
        <v>2168</v>
      </c>
      <c r="I8078" t="s">
        <v>1875</v>
      </c>
      <c r="L8078" s="13">
        <v>43795</v>
      </c>
      <c r="N8078" s="12">
        <v>7800</v>
      </c>
      <c r="Q8078" s="12">
        <f t="shared" si="2509"/>
        <v>7800</v>
      </c>
      <c r="R8078" s="12">
        <v>8.6547945205479451</v>
      </c>
      <c r="S8078" s="12">
        <v>6054.8480421321037</v>
      </c>
      <c r="T8078" s="49">
        <f t="shared" si="2510"/>
        <v>43770</v>
      </c>
      <c r="U8078" s="70">
        <f t="shared" si="2511"/>
        <v>2.8333333333333335</v>
      </c>
      <c r="AC8078" s="78"/>
      <c r="AJ8078" s="87" t="s">
        <v>10671</v>
      </c>
      <c r="AK8078">
        <f>MATCH(AJ8078,'Cat-4'!$A:$A,0)</f>
        <v>844</v>
      </c>
      <c r="AL8078">
        <f>MATCH(T8078,'Cat-4'!$1:$1,0)</f>
        <v>95</v>
      </c>
      <c r="AM8078">
        <f>INDEX('Cat-4'!$1:$1048576,Working!AK8078,Working!AL8078)</f>
        <v>129.19999999999999</v>
      </c>
      <c r="AN8078">
        <f>MATCH($AN$2,'Cat-4'!$1:$1,0)</f>
        <v>127</v>
      </c>
      <c r="AO8078">
        <f>INDEX('Cat-4'!$1:$1048576,Working!AK8078,Working!AN8078)</f>
        <v>157.69999999999999</v>
      </c>
      <c r="AP8078" s="103">
        <f t="shared" si="2501"/>
        <v>1.2205882352941178</v>
      </c>
      <c r="AQ8078" s="111">
        <f t="shared" si="2500"/>
        <v>0.22058823529411775</v>
      </c>
      <c r="AR8078" s="69">
        <f>INDEX(ELSV!$C$4:$G$65,MATCH(AJ8078,ELSV!$C$4:$C$65,0),MATCH(IF(Q8078&gt;2000000,"A",IF(Q8078&gt;1000000,"B",IF(Q8078&gt;100000,"C","D"))),ELSV!$C$4:$G$4,0))</f>
        <v>5</v>
      </c>
      <c r="AS8078" s="124">
        <f>INDEX(ELSV!$I$4:$M$65,MATCH(AJ8078,ELSV!$M$4:$M$65,0),MATCH(IF(Q8078&gt;2000000,"A",IF(Q8078&gt;1000000,"B",IF(Q8078&gt;100000,"C","D"))),ELSV!$I$4:$M$4,0))</f>
        <v>0.95</v>
      </c>
      <c r="AT8078" s="113">
        <f t="shared" si="2502"/>
        <v>1.2205882352941178</v>
      </c>
      <c r="AU8078" s="114">
        <f t="shared" si="2503"/>
        <v>9520.5882352941189</v>
      </c>
      <c r="AV8078" s="114">
        <f t="shared" si="2504"/>
        <v>5125.2500000000009</v>
      </c>
      <c r="AW8078" s="114">
        <f t="shared" si="2505"/>
        <v>4395.338235294118</v>
      </c>
      <c r="AX8078" s="125">
        <v>0</v>
      </c>
      <c r="AY8078" s="114">
        <f t="shared" si="2506"/>
        <v>4395.338235294118</v>
      </c>
      <c r="AZ8078" s="114">
        <f t="shared" si="2507"/>
        <v>3736.0375000000004</v>
      </c>
      <c r="BA8078" s="114">
        <f t="shared" si="2508"/>
        <v>3296.5036764705883</v>
      </c>
    </row>
    <row r="8079" spans="1:53">
      <c r="A8079" t="s">
        <v>10755</v>
      </c>
      <c r="B8079" t="s">
        <v>7291</v>
      </c>
      <c r="D8079" t="s">
        <v>366</v>
      </c>
      <c r="E8079" t="s">
        <v>1831</v>
      </c>
      <c r="G8079" s="97" t="s">
        <v>2193</v>
      </c>
      <c r="I8079" t="s">
        <v>2194</v>
      </c>
      <c r="L8079" s="13">
        <v>44459</v>
      </c>
      <c r="N8079" s="12">
        <v>38800</v>
      </c>
      <c r="Q8079" s="12">
        <f t="shared" si="2509"/>
        <v>38800</v>
      </c>
      <c r="R8079" s="12">
        <v>10</v>
      </c>
      <c r="S8079" s="12">
        <v>36850.964383561644</v>
      </c>
      <c r="T8079" s="49">
        <f t="shared" si="2510"/>
        <v>44440</v>
      </c>
      <c r="U8079" s="70">
        <f t="shared" si="2511"/>
        <v>1</v>
      </c>
      <c r="AC8079" s="78"/>
      <c r="AJ8079" s="87" t="s">
        <v>10671</v>
      </c>
      <c r="AK8079">
        <f>MATCH(AJ8079,'Cat-4'!$A:$A,0)</f>
        <v>844</v>
      </c>
      <c r="AL8079">
        <f>MATCH(T8079,'Cat-4'!$1:$1,0)</f>
        <v>117</v>
      </c>
      <c r="AM8079">
        <f>INDEX('Cat-4'!$1:$1048576,Working!AK8079,Working!AL8079)</f>
        <v>148.1</v>
      </c>
      <c r="AN8079">
        <f>MATCH($AN$2,'Cat-4'!$1:$1,0)</f>
        <v>127</v>
      </c>
      <c r="AO8079">
        <f>INDEX('Cat-4'!$1:$1048576,Working!AK8079,Working!AN8079)</f>
        <v>157.69999999999999</v>
      </c>
      <c r="AP8079" s="103">
        <f t="shared" si="2501"/>
        <v>1.0648210668467251</v>
      </c>
      <c r="AQ8079" s="111">
        <f t="shared" si="2500"/>
        <v>6.4821066846725062E-2</v>
      </c>
      <c r="AR8079" s="69">
        <f>INDEX(ELSV!$C$4:$G$65,MATCH(AJ8079,ELSV!$C$4:$C$65,0),MATCH(IF(Q8079&gt;2000000,"A",IF(Q8079&gt;1000000,"B",IF(Q8079&gt;100000,"C","D"))),ELSV!$C$4:$G$4,0))</f>
        <v>5</v>
      </c>
      <c r="AS8079" s="124">
        <f>INDEX(ELSV!$I$4:$M$65,MATCH(AJ8079,ELSV!$M$4:$M$65,0),MATCH(IF(Q8079&gt;2000000,"A",IF(Q8079&gt;1000000,"B",IF(Q8079&gt;100000,"C","D"))),ELSV!$I$4:$M$4,0))</f>
        <v>0.95</v>
      </c>
      <c r="AT8079" s="113">
        <f t="shared" si="2502"/>
        <v>1.0648210668467251</v>
      </c>
      <c r="AU8079" s="114">
        <f t="shared" si="2503"/>
        <v>41315.057393652933</v>
      </c>
      <c r="AV8079" s="114">
        <f t="shared" si="2504"/>
        <v>7849.8609047940572</v>
      </c>
      <c r="AW8079" s="114">
        <f t="shared" si="2505"/>
        <v>33465.196488858877</v>
      </c>
      <c r="AX8079" s="125">
        <v>0</v>
      </c>
      <c r="AY8079" s="114">
        <f t="shared" si="2506"/>
        <v>33465.196488858877</v>
      </c>
      <c r="AZ8079" s="114">
        <f t="shared" si="2507"/>
        <v>28445.417015530045</v>
      </c>
      <c r="BA8079" s="114">
        <f t="shared" si="2508"/>
        <v>25098.89736664416</v>
      </c>
    </row>
    <row r="8080" spans="1:53">
      <c r="A8080" t="s">
        <v>10755</v>
      </c>
      <c r="B8080" t="s">
        <v>7291</v>
      </c>
      <c r="D8080" t="s">
        <v>10726</v>
      </c>
      <c r="E8080" t="s">
        <v>1898</v>
      </c>
      <c r="F8080" t="s">
        <v>0</v>
      </c>
      <c r="I8080" t="s">
        <v>2</v>
      </c>
      <c r="L8080" s="13">
        <v>36810</v>
      </c>
      <c r="N8080" s="12">
        <v>374040</v>
      </c>
      <c r="O8080" s="12">
        <v>0</v>
      </c>
      <c r="P8080" s="12">
        <v>374040</v>
      </c>
      <c r="Q8080" s="12">
        <v>374040</v>
      </c>
      <c r="R8080" s="12">
        <v>0</v>
      </c>
      <c r="S8080" s="12">
        <v>18702</v>
      </c>
      <c r="T8080" s="49">
        <f t="shared" si="2510"/>
        <v>36800</v>
      </c>
      <c r="U8080" s="70">
        <f t="shared" si="2511"/>
        <v>21.916666666666668</v>
      </c>
      <c r="V8080" s="72" t="s">
        <v>8337</v>
      </c>
      <c r="W8080">
        <f>MATCH(V8080,'CAT-2'!$A:$A,0)</f>
        <v>524</v>
      </c>
      <c r="X8080">
        <f>MATCH(T8080,'CAT-2'!$1:$1,0)</f>
        <v>13</v>
      </c>
      <c r="Y8080">
        <f>INDEX('CAT-2'!$1:$1048576,Working!W8080,Working!X8080)</f>
        <v>146.9</v>
      </c>
      <c r="Z8080">
        <f>MATCH($Z$2,'CAT-2'!$1:$1,0)</f>
        <v>63</v>
      </c>
      <c r="AA8080">
        <f>INDEX('CAT-2'!$1:$1048576,Working!W8080,Working!Z8080)</f>
        <v>159.30000000000001</v>
      </c>
      <c r="AB8080" s="103">
        <f t="shared" ref="AB8080:AB8087" si="2512">AA8080/Y8080</f>
        <v>1.0844111640571819</v>
      </c>
      <c r="AC8080" s="78" t="s">
        <v>9408</v>
      </c>
      <c r="AD8080">
        <f>MATCH(AC8080,'CAT-3'!$A:$A,0)</f>
        <v>764</v>
      </c>
      <c r="AE8080">
        <f>MATCH($AE$2,'CAT-3'!$1:$1,0)</f>
        <v>4</v>
      </c>
      <c r="AF8080">
        <f>INDEX('CAT-3'!$1:$1048576,Working!AD8080,Working!AE8080)</f>
        <v>100.3</v>
      </c>
      <c r="AG8080">
        <f>MATCH($AG$2,'CAT-3'!$1:$1,0)</f>
        <v>90</v>
      </c>
      <c r="AH8080">
        <f>INDEX('CAT-3'!$1:$1048576,Working!AD8080,Working!AG8080)</f>
        <v>118.9</v>
      </c>
      <c r="AI8080" s="103">
        <f t="shared" ref="AI8080:AI8102" si="2513">AH8080/AF8080</f>
        <v>1.185443668993021</v>
      </c>
      <c r="AJ8080" s="87" t="s">
        <v>10591</v>
      </c>
      <c r="AK8080">
        <f>MATCH(AJ8080,'Cat-4'!$A:$A,0)</f>
        <v>803</v>
      </c>
      <c r="AL8080">
        <f>MATCH($AL$2,'Cat-4'!$1:$1,0)</f>
        <v>4</v>
      </c>
      <c r="AM8080">
        <f>INDEX('Cat-4'!$1:$1048576,Working!AK8080,Working!AL8080)</f>
        <v>82.4</v>
      </c>
      <c r="AN8080">
        <f>MATCH($AN$2,'Cat-4'!$1:$1,0)</f>
        <v>127</v>
      </c>
      <c r="AO8080">
        <f>INDEX('Cat-4'!$1:$1048576,Working!AK8080,Working!AN8080)</f>
        <v>116.9</v>
      </c>
      <c r="AP8080" s="103">
        <f t="shared" ref="AP8080:AP8143" si="2514">AO8080/AM8080</f>
        <v>1.4186893203883495</v>
      </c>
      <c r="AQ8080" s="111">
        <f t="shared" ref="AQ8080:AQ8087" si="2515">(AB8080*AI8080*AP8080)-1</f>
        <v>0.8237369660203897</v>
      </c>
      <c r="AR8080" s="69">
        <f>INDEX(ELSV!$C$4:$G$65,MATCH(AJ8080,ELSV!$C$4:$C$65,0),MATCH(IF(Q8080&gt;2000000,"A",IF(Q8080&gt;1000000,"B",IF(Q8080&gt;100000,"C","D"))),ELSV!$C$4:$G$4,0))</f>
        <v>8</v>
      </c>
      <c r="AS8080" s="124">
        <f>INDEX(ELSV!$I$4:$M$65,MATCH(AJ8080,ELSV!$M$4:$M$65,0),MATCH(IF(Q8080&gt;2000000,"A",IF(Q8080&gt;1000000,"B",IF(Q8080&gt;100000,"C","D"))),ELSV!$I$4:$M$4,0))</f>
        <v>0.9</v>
      </c>
      <c r="AT8080" s="113">
        <f t="shared" si="2502"/>
        <v>1.8237369660203897</v>
      </c>
      <c r="AU8080" s="114">
        <f t="shared" si="2503"/>
        <v>682150.57477026654</v>
      </c>
      <c r="AV8080" s="114">
        <f t="shared" si="2504"/>
        <v>613935.51729323994</v>
      </c>
      <c r="AW8080" s="114">
        <f t="shared" si="2505"/>
        <v>68215.057477026596</v>
      </c>
      <c r="AX8080" s="125">
        <v>0</v>
      </c>
      <c r="AY8080" s="114">
        <f t="shared" si="2506"/>
        <v>68215.057477026639</v>
      </c>
      <c r="AZ8080" s="114">
        <f t="shared" si="2507"/>
        <v>68215.057477026639</v>
      </c>
      <c r="BA8080" s="114">
        <f t="shared" si="2508"/>
        <v>68215.057477026639</v>
      </c>
    </row>
    <row r="8081" spans="1:53">
      <c r="A8081" t="s">
        <v>10755</v>
      </c>
      <c r="B8081" t="s">
        <v>7291</v>
      </c>
      <c r="D8081" t="s">
        <v>10726</v>
      </c>
      <c r="E8081" t="s">
        <v>2004</v>
      </c>
      <c r="I8081" t="s">
        <v>2</v>
      </c>
      <c r="L8081" s="13">
        <v>37021</v>
      </c>
      <c r="N8081" s="12">
        <v>361983</v>
      </c>
      <c r="O8081" s="12">
        <v>0</v>
      </c>
      <c r="P8081" s="12">
        <v>361983</v>
      </c>
      <c r="Q8081" s="12">
        <v>361983</v>
      </c>
      <c r="R8081" s="12">
        <v>0</v>
      </c>
      <c r="S8081" s="12">
        <v>18099.150000000023</v>
      </c>
      <c r="T8081" s="49">
        <f t="shared" si="2510"/>
        <v>37012</v>
      </c>
      <c r="U8081" s="70">
        <f t="shared" si="2511"/>
        <v>21.333333333333332</v>
      </c>
      <c r="V8081" s="72" t="s">
        <v>8337</v>
      </c>
      <c r="W8081">
        <f>MATCH(V8081,'CAT-2'!$A:$A,0)</f>
        <v>524</v>
      </c>
      <c r="X8081">
        <f>MATCH(T8081,'CAT-2'!$1:$1,0)</f>
        <v>20</v>
      </c>
      <c r="Y8081">
        <f>INDEX('CAT-2'!$1:$1048576,Working!W8081,Working!X8081)</f>
        <v>147.80000000000001</v>
      </c>
      <c r="Z8081">
        <f>MATCH($Z$2,'CAT-2'!$1:$1,0)</f>
        <v>63</v>
      </c>
      <c r="AA8081">
        <f>INDEX('CAT-2'!$1:$1048576,Working!W8081,Working!Z8081)</f>
        <v>159.30000000000001</v>
      </c>
      <c r="AB8081" s="103">
        <f t="shared" si="2512"/>
        <v>1.0778078484438429</v>
      </c>
      <c r="AC8081" s="78" t="s">
        <v>9408</v>
      </c>
      <c r="AD8081">
        <f>MATCH(AC8081,'CAT-3'!$A:$A,0)</f>
        <v>764</v>
      </c>
      <c r="AE8081">
        <f>MATCH($AE$2,'CAT-3'!$1:$1,0)</f>
        <v>4</v>
      </c>
      <c r="AF8081">
        <f>INDEX('CAT-3'!$1:$1048576,Working!AD8081,Working!AE8081)</f>
        <v>100.3</v>
      </c>
      <c r="AG8081">
        <f>MATCH($AG$2,'CAT-3'!$1:$1,0)</f>
        <v>90</v>
      </c>
      <c r="AH8081">
        <f>INDEX('CAT-3'!$1:$1048576,Working!AD8081,Working!AG8081)</f>
        <v>118.9</v>
      </c>
      <c r="AI8081" s="103">
        <f t="shared" si="2513"/>
        <v>1.185443668993021</v>
      </c>
      <c r="AJ8081" s="87" t="s">
        <v>10591</v>
      </c>
      <c r="AK8081">
        <f>MATCH(AJ8081,'Cat-4'!$A:$A,0)</f>
        <v>803</v>
      </c>
      <c r="AL8081">
        <f>MATCH($AL$2,'Cat-4'!$1:$1,0)</f>
        <v>4</v>
      </c>
      <c r="AM8081">
        <f>INDEX('Cat-4'!$1:$1048576,Working!AK8081,Working!AL8081)</f>
        <v>82.4</v>
      </c>
      <c r="AN8081">
        <f>MATCH($AN$2,'Cat-4'!$1:$1,0)</f>
        <v>127</v>
      </c>
      <c r="AO8081">
        <f>INDEX('Cat-4'!$1:$1048576,Working!AK8081,Working!AN8081)</f>
        <v>116.9</v>
      </c>
      <c r="AP8081" s="103">
        <f t="shared" si="2514"/>
        <v>1.4186893203883495</v>
      </c>
      <c r="AQ8081" s="111">
        <f t="shared" si="2515"/>
        <v>0.81263166649793761</v>
      </c>
      <c r="AR8081" s="69">
        <f>INDEX(ELSV!$C$4:$G$65,MATCH(AJ8081,ELSV!$C$4:$C$65,0),MATCH(IF(Q8081&gt;2000000,"A",IF(Q8081&gt;1000000,"B",IF(Q8081&gt;100000,"C","D"))),ELSV!$C$4:$G$4,0))</f>
        <v>8</v>
      </c>
      <c r="AS8081" s="124">
        <f>INDEX(ELSV!$I$4:$M$65,MATCH(AJ8081,ELSV!$M$4:$M$65,0),MATCH(IF(Q8081&gt;2000000,"A",IF(Q8081&gt;1000000,"B",IF(Q8081&gt;100000,"C","D"))),ELSV!$I$4:$M$4,0))</f>
        <v>0.9</v>
      </c>
      <c r="AT8081" s="113">
        <f t="shared" si="2502"/>
        <v>1.8126316664979376</v>
      </c>
      <c r="AU8081" s="114">
        <f t="shared" si="2503"/>
        <v>656141.84853392292</v>
      </c>
      <c r="AV8081" s="114">
        <f t="shared" si="2504"/>
        <v>590527.66368053062</v>
      </c>
      <c r="AW8081" s="114">
        <f t="shared" si="2505"/>
        <v>65614.184853392304</v>
      </c>
      <c r="AX8081" s="125">
        <v>0</v>
      </c>
      <c r="AY8081" s="114">
        <f t="shared" si="2506"/>
        <v>65614.184853392275</v>
      </c>
      <c r="AZ8081" s="114">
        <f t="shared" si="2507"/>
        <v>65614.184853392275</v>
      </c>
      <c r="BA8081" s="114">
        <f t="shared" si="2508"/>
        <v>65614.184853392275</v>
      </c>
    </row>
    <row r="8082" spans="1:53">
      <c r="A8082" t="s">
        <v>10755</v>
      </c>
      <c r="B8082" t="s">
        <v>7291</v>
      </c>
      <c r="D8082" t="s">
        <v>10726</v>
      </c>
      <c r="E8082" t="s">
        <v>2004</v>
      </c>
      <c r="I8082" t="s">
        <v>2</v>
      </c>
      <c r="L8082" s="13">
        <v>37098</v>
      </c>
      <c r="N8082" s="12">
        <v>528158</v>
      </c>
      <c r="O8082" s="12">
        <v>0</v>
      </c>
      <c r="P8082" s="12">
        <v>528158</v>
      </c>
      <c r="Q8082" s="12">
        <v>528158</v>
      </c>
      <c r="R8082" s="12">
        <v>0</v>
      </c>
      <c r="S8082" s="12">
        <v>26407.900000000023</v>
      </c>
      <c r="T8082" s="49">
        <f t="shared" si="2510"/>
        <v>37073</v>
      </c>
      <c r="U8082" s="70">
        <f t="shared" si="2511"/>
        <v>21.166666666666668</v>
      </c>
      <c r="V8082" s="72" t="s">
        <v>8337</v>
      </c>
      <c r="W8082">
        <f>MATCH(V8082,'CAT-2'!$A:$A,0)</f>
        <v>524</v>
      </c>
      <c r="X8082">
        <f>MATCH(T8082,'CAT-2'!$1:$1,0)</f>
        <v>22</v>
      </c>
      <c r="Y8082">
        <f>INDEX('CAT-2'!$1:$1048576,Working!W8082,Working!X8082)</f>
        <v>147.9</v>
      </c>
      <c r="Z8082">
        <f>MATCH($Z$2,'CAT-2'!$1:$1,0)</f>
        <v>63</v>
      </c>
      <c r="AA8082">
        <f>INDEX('CAT-2'!$1:$1048576,Working!W8082,Working!Z8082)</f>
        <v>159.30000000000001</v>
      </c>
      <c r="AB8082" s="103">
        <f t="shared" si="2512"/>
        <v>1.077079107505071</v>
      </c>
      <c r="AC8082" s="78" t="s">
        <v>9408</v>
      </c>
      <c r="AD8082">
        <f>MATCH(AC8082,'CAT-3'!$A:$A,0)</f>
        <v>764</v>
      </c>
      <c r="AE8082">
        <f>MATCH($AE$2,'CAT-3'!$1:$1,0)</f>
        <v>4</v>
      </c>
      <c r="AF8082">
        <f>INDEX('CAT-3'!$1:$1048576,Working!AD8082,Working!AE8082)</f>
        <v>100.3</v>
      </c>
      <c r="AG8082">
        <f>MATCH($AG$2,'CAT-3'!$1:$1,0)</f>
        <v>90</v>
      </c>
      <c r="AH8082">
        <f>INDEX('CAT-3'!$1:$1048576,Working!AD8082,Working!AG8082)</f>
        <v>118.9</v>
      </c>
      <c r="AI8082" s="103">
        <f t="shared" si="2513"/>
        <v>1.185443668993021</v>
      </c>
      <c r="AJ8082" s="87" t="s">
        <v>10591</v>
      </c>
      <c r="AK8082">
        <f>MATCH(AJ8082,'Cat-4'!$A:$A,0)</f>
        <v>803</v>
      </c>
      <c r="AL8082">
        <f>MATCH($AL$2,'Cat-4'!$1:$1,0)</f>
        <v>4</v>
      </c>
      <c r="AM8082">
        <f>INDEX('Cat-4'!$1:$1048576,Working!AK8082,Working!AL8082)</f>
        <v>82.4</v>
      </c>
      <c r="AN8082">
        <f>MATCH($AN$2,'Cat-4'!$1:$1,0)</f>
        <v>127</v>
      </c>
      <c r="AO8082">
        <f>INDEX('Cat-4'!$1:$1048576,Working!AK8082,Working!AN8082)</f>
        <v>116.9</v>
      </c>
      <c r="AP8082" s="103">
        <f t="shared" si="2514"/>
        <v>1.4186893203883495</v>
      </c>
      <c r="AQ8082" s="111">
        <f t="shared" si="2515"/>
        <v>0.81140608727785812</v>
      </c>
      <c r="AR8082" s="69">
        <f>INDEX(ELSV!$C$4:$G$65,MATCH(AJ8082,ELSV!$C$4:$C$65,0),MATCH(IF(Q8082&gt;2000000,"A",IF(Q8082&gt;1000000,"B",IF(Q8082&gt;100000,"C","D"))),ELSV!$C$4:$G$4,0))</f>
        <v>8</v>
      </c>
      <c r="AS8082" s="124">
        <f>INDEX(ELSV!$I$4:$M$65,MATCH(AJ8082,ELSV!$M$4:$M$65,0),MATCH(IF(Q8082&gt;2000000,"A",IF(Q8082&gt;1000000,"B",IF(Q8082&gt;100000,"C","D"))),ELSV!$I$4:$M$4,0))</f>
        <v>0.9</v>
      </c>
      <c r="AT8082" s="113">
        <f t="shared" si="2502"/>
        <v>1.8114060872778581</v>
      </c>
      <c r="AU8082" s="114">
        <f t="shared" si="2503"/>
        <v>956708.61624449899</v>
      </c>
      <c r="AV8082" s="114">
        <f t="shared" si="2504"/>
        <v>861037.75462004915</v>
      </c>
      <c r="AW8082" s="114">
        <f t="shared" si="2505"/>
        <v>95670.861624449841</v>
      </c>
      <c r="AX8082" s="125">
        <v>0</v>
      </c>
      <c r="AY8082" s="114">
        <f t="shared" si="2506"/>
        <v>95670.861624449884</v>
      </c>
      <c r="AZ8082" s="114">
        <f t="shared" si="2507"/>
        <v>95670.861624449884</v>
      </c>
      <c r="BA8082" s="114">
        <f t="shared" si="2508"/>
        <v>95670.861624449884</v>
      </c>
    </row>
    <row r="8083" spans="1:53">
      <c r="A8083" t="s">
        <v>10755</v>
      </c>
      <c r="B8083" t="s">
        <v>7291</v>
      </c>
      <c r="D8083" t="s">
        <v>10726</v>
      </c>
      <c r="E8083" t="s">
        <v>2004</v>
      </c>
      <c r="I8083" t="s">
        <v>2</v>
      </c>
      <c r="L8083" s="13">
        <v>37342</v>
      </c>
      <c r="N8083" s="12">
        <v>1066240</v>
      </c>
      <c r="O8083" s="12">
        <v>0</v>
      </c>
      <c r="P8083" s="12">
        <v>1066240</v>
      </c>
      <c r="Q8083" s="12">
        <v>1066240</v>
      </c>
      <c r="R8083" s="12">
        <v>0</v>
      </c>
      <c r="S8083" s="12">
        <v>53312</v>
      </c>
      <c r="T8083" s="49">
        <f t="shared" si="2510"/>
        <v>37316</v>
      </c>
      <c r="U8083" s="70">
        <f t="shared" si="2511"/>
        <v>20.5</v>
      </c>
      <c r="V8083" s="72" t="s">
        <v>8337</v>
      </c>
      <c r="W8083">
        <f>MATCH(V8083,'CAT-2'!$A:$A,0)</f>
        <v>524</v>
      </c>
      <c r="X8083">
        <f>MATCH(T8083,'CAT-2'!$1:$1,0)</f>
        <v>30</v>
      </c>
      <c r="Y8083">
        <f>INDEX('CAT-2'!$1:$1048576,Working!W8083,Working!X8083)</f>
        <v>151</v>
      </c>
      <c r="Z8083">
        <f>MATCH($Z$2,'CAT-2'!$1:$1,0)</f>
        <v>63</v>
      </c>
      <c r="AA8083">
        <f>INDEX('CAT-2'!$1:$1048576,Working!W8083,Working!Z8083)</f>
        <v>159.30000000000001</v>
      </c>
      <c r="AB8083" s="103">
        <f t="shared" si="2512"/>
        <v>1.0549668874172187</v>
      </c>
      <c r="AC8083" s="78" t="s">
        <v>9408</v>
      </c>
      <c r="AD8083">
        <f>MATCH(AC8083,'CAT-3'!$A:$A,0)</f>
        <v>764</v>
      </c>
      <c r="AE8083">
        <f>MATCH($AE$2,'CAT-3'!$1:$1,0)</f>
        <v>4</v>
      </c>
      <c r="AF8083">
        <f>INDEX('CAT-3'!$1:$1048576,Working!AD8083,Working!AE8083)</f>
        <v>100.3</v>
      </c>
      <c r="AG8083">
        <f>MATCH($AG$2,'CAT-3'!$1:$1,0)</f>
        <v>90</v>
      </c>
      <c r="AH8083">
        <f>INDEX('CAT-3'!$1:$1048576,Working!AD8083,Working!AG8083)</f>
        <v>118.9</v>
      </c>
      <c r="AI8083" s="103">
        <f t="shared" si="2513"/>
        <v>1.185443668993021</v>
      </c>
      <c r="AJ8083" s="87" t="s">
        <v>10591</v>
      </c>
      <c r="AK8083">
        <f>MATCH(AJ8083,'Cat-4'!$A:$A,0)</f>
        <v>803</v>
      </c>
      <c r="AL8083">
        <f>MATCH($AL$2,'Cat-4'!$1:$1,0)</f>
        <v>4</v>
      </c>
      <c r="AM8083">
        <f>INDEX('Cat-4'!$1:$1048576,Working!AK8083,Working!AL8083)</f>
        <v>82.4</v>
      </c>
      <c r="AN8083">
        <f>MATCH($AN$2,'Cat-4'!$1:$1,0)</f>
        <v>127</v>
      </c>
      <c r="AO8083">
        <f>INDEX('Cat-4'!$1:$1048576,Working!AK8083,Working!AN8083)</f>
        <v>116.9</v>
      </c>
      <c r="AP8083" s="103">
        <f t="shared" si="2514"/>
        <v>1.4186893203883495</v>
      </c>
      <c r="AQ8083" s="111">
        <f t="shared" si="2515"/>
        <v>0.77421828018804795</v>
      </c>
      <c r="AR8083" s="69">
        <f>INDEX(ELSV!$C$4:$G$65,MATCH(AJ8083,ELSV!$C$4:$C$65,0),MATCH(IF(Q8083&gt;2000000,"A",IF(Q8083&gt;1000000,"B",IF(Q8083&gt;100000,"C","D"))),ELSV!$C$4:$G$4,0))</f>
        <v>8</v>
      </c>
      <c r="AS8083" s="124">
        <f>INDEX(ELSV!$I$4:$M$65,MATCH(AJ8083,ELSV!$M$4:$M$65,0),MATCH(IF(Q8083&gt;2000000,"A",IF(Q8083&gt;1000000,"B",IF(Q8083&gt;100000,"C","D"))),ELSV!$I$4:$M$4,0))</f>
        <v>0.9</v>
      </c>
      <c r="AT8083" s="113">
        <f t="shared" si="2502"/>
        <v>1.7742182801880479</v>
      </c>
      <c r="AU8083" s="114">
        <f t="shared" si="2503"/>
        <v>1891742.4990677042</v>
      </c>
      <c r="AV8083" s="114">
        <f t="shared" si="2504"/>
        <v>1702568.2491609338</v>
      </c>
      <c r="AW8083" s="114">
        <f t="shared" si="2505"/>
        <v>189174.24990677042</v>
      </c>
      <c r="AX8083" s="125">
        <v>0</v>
      </c>
      <c r="AY8083" s="114">
        <f t="shared" si="2506"/>
        <v>189174.24990677039</v>
      </c>
      <c r="AZ8083" s="114">
        <f t="shared" si="2507"/>
        <v>189174.24990677039</v>
      </c>
      <c r="BA8083" s="114">
        <f t="shared" si="2508"/>
        <v>189174.24990677039</v>
      </c>
    </row>
    <row r="8084" spans="1:53">
      <c r="A8084" t="s">
        <v>10755</v>
      </c>
      <c r="B8084" t="s">
        <v>7291</v>
      </c>
      <c r="D8084" t="s">
        <v>10726</v>
      </c>
      <c r="E8084" t="s">
        <v>2004</v>
      </c>
      <c r="I8084" t="s">
        <v>2</v>
      </c>
      <c r="L8084" s="13">
        <v>37344</v>
      </c>
      <c r="N8084" s="12">
        <v>2123344</v>
      </c>
      <c r="O8084" s="12">
        <v>0</v>
      </c>
      <c r="P8084" s="12">
        <v>2123344</v>
      </c>
      <c r="Q8084" s="12">
        <v>2123344</v>
      </c>
      <c r="R8084" s="12">
        <v>0</v>
      </c>
      <c r="S8084" s="12">
        <v>106167.19999999995</v>
      </c>
      <c r="T8084" s="49">
        <f t="shared" si="2510"/>
        <v>37316</v>
      </c>
      <c r="U8084" s="70">
        <f t="shared" si="2511"/>
        <v>20.5</v>
      </c>
      <c r="V8084" s="72" t="s">
        <v>8337</v>
      </c>
      <c r="W8084">
        <f>MATCH(V8084,'CAT-2'!$A:$A,0)</f>
        <v>524</v>
      </c>
      <c r="X8084">
        <f>MATCH(T8084,'CAT-2'!$1:$1,0)</f>
        <v>30</v>
      </c>
      <c r="Y8084">
        <f>INDEX('CAT-2'!$1:$1048576,Working!W8084,Working!X8084)</f>
        <v>151</v>
      </c>
      <c r="Z8084">
        <f>MATCH($Z$2,'CAT-2'!$1:$1,0)</f>
        <v>63</v>
      </c>
      <c r="AA8084">
        <f>INDEX('CAT-2'!$1:$1048576,Working!W8084,Working!Z8084)</f>
        <v>159.30000000000001</v>
      </c>
      <c r="AB8084" s="103">
        <f t="shared" si="2512"/>
        <v>1.0549668874172187</v>
      </c>
      <c r="AC8084" s="78" t="s">
        <v>9408</v>
      </c>
      <c r="AD8084">
        <f>MATCH(AC8084,'CAT-3'!$A:$A,0)</f>
        <v>764</v>
      </c>
      <c r="AE8084">
        <f>MATCH($AE$2,'CAT-3'!$1:$1,0)</f>
        <v>4</v>
      </c>
      <c r="AF8084">
        <f>INDEX('CAT-3'!$1:$1048576,Working!AD8084,Working!AE8084)</f>
        <v>100.3</v>
      </c>
      <c r="AG8084">
        <f>MATCH($AG$2,'CAT-3'!$1:$1,0)</f>
        <v>90</v>
      </c>
      <c r="AH8084">
        <f>INDEX('CAT-3'!$1:$1048576,Working!AD8084,Working!AG8084)</f>
        <v>118.9</v>
      </c>
      <c r="AI8084" s="103">
        <f t="shared" si="2513"/>
        <v>1.185443668993021</v>
      </c>
      <c r="AJ8084" s="87" t="s">
        <v>10591</v>
      </c>
      <c r="AK8084">
        <f>MATCH(AJ8084,'Cat-4'!$A:$A,0)</f>
        <v>803</v>
      </c>
      <c r="AL8084">
        <f>MATCH($AL$2,'Cat-4'!$1:$1,0)</f>
        <v>4</v>
      </c>
      <c r="AM8084">
        <f>INDEX('Cat-4'!$1:$1048576,Working!AK8084,Working!AL8084)</f>
        <v>82.4</v>
      </c>
      <c r="AN8084">
        <f>MATCH($AN$2,'Cat-4'!$1:$1,0)</f>
        <v>127</v>
      </c>
      <c r="AO8084">
        <f>INDEX('Cat-4'!$1:$1048576,Working!AK8084,Working!AN8084)</f>
        <v>116.9</v>
      </c>
      <c r="AP8084" s="103">
        <f t="shared" si="2514"/>
        <v>1.4186893203883495</v>
      </c>
      <c r="AQ8084" s="111">
        <f t="shared" si="2515"/>
        <v>0.77421828018804795</v>
      </c>
      <c r="AR8084" s="69">
        <f>INDEX(ELSV!$C$4:$G$65,MATCH(AJ8084,ELSV!$C$4:$C$65,0),MATCH(IF(Q8084&gt;2000000,"A",IF(Q8084&gt;1000000,"B",IF(Q8084&gt;100000,"C","D"))),ELSV!$C$4:$G$4,0))</f>
        <v>8</v>
      </c>
      <c r="AS8084" s="124">
        <f>INDEX(ELSV!$I$4:$M$65,MATCH(AJ8084,ELSV!$M$4:$M$65,0),MATCH(IF(Q8084&gt;2000000,"A",IF(Q8084&gt;1000000,"B",IF(Q8084&gt;100000,"C","D"))),ELSV!$I$4:$M$4,0))</f>
        <v>0.9</v>
      </c>
      <c r="AT8084" s="113">
        <f t="shared" si="2502"/>
        <v>1.7742182801880479</v>
      </c>
      <c r="AU8084" s="114">
        <f t="shared" si="2503"/>
        <v>3767275.7399276104</v>
      </c>
      <c r="AV8084" s="114">
        <f t="shared" si="2504"/>
        <v>3390548.1659348495</v>
      </c>
      <c r="AW8084" s="114">
        <f t="shared" si="2505"/>
        <v>376727.57399276085</v>
      </c>
      <c r="AX8084" s="125">
        <v>0</v>
      </c>
      <c r="AY8084" s="114">
        <f t="shared" si="2506"/>
        <v>376727.57399276097</v>
      </c>
      <c r="AZ8084" s="114">
        <f t="shared" si="2507"/>
        <v>376727.57399276097</v>
      </c>
      <c r="BA8084" s="114">
        <f t="shared" si="2508"/>
        <v>376727.57399276097</v>
      </c>
    </row>
    <row r="8085" spans="1:53">
      <c r="A8085" t="s">
        <v>10755</v>
      </c>
      <c r="B8085" t="s">
        <v>7291</v>
      </c>
      <c r="D8085" t="s">
        <v>10726</v>
      </c>
      <c r="E8085" t="s">
        <v>2004</v>
      </c>
      <c r="I8085" t="s">
        <v>2</v>
      </c>
      <c r="L8085" s="13">
        <v>37344</v>
      </c>
      <c r="N8085" s="12">
        <v>1182043</v>
      </c>
      <c r="O8085" s="12">
        <v>0</v>
      </c>
      <c r="P8085" s="12">
        <v>1182043</v>
      </c>
      <c r="Q8085" s="12">
        <v>1182043</v>
      </c>
      <c r="R8085" s="12">
        <v>0</v>
      </c>
      <c r="S8085" s="12">
        <v>59102.149999999907</v>
      </c>
      <c r="T8085" s="49">
        <f t="shared" si="2510"/>
        <v>37316</v>
      </c>
      <c r="U8085" s="70">
        <f t="shared" si="2511"/>
        <v>20.5</v>
      </c>
      <c r="V8085" s="72" t="s">
        <v>8337</v>
      </c>
      <c r="W8085">
        <f>MATCH(V8085,'CAT-2'!$A:$A,0)</f>
        <v>524</v>
      </c>
      <c r="X8085">
        <f>MATCH(T8085,'CAT-2'!$1:$1,0)</f>
        <v>30</v>
      </c>
      <c r="Y8085">
        <f>INDEX('CAT-2'!$1:$1048576,Working!W8085,Working!X8085)</f>
        <v>151</v>
      </c>
      <c r="Z8085">
        <f>MATCH($Z$2,'CAT-2'!$1:$1,0)</f>
        <v>63</v>
      </c>
      <c r="AA8085">
        <f>INDEX('CAT-2'!$1:$1048576,Working!W8085,Working!Z8085)</f>
        <v>159.30000000000001</v>
      </c>
      <c r="AB8085" s="103">
        <f t="shared" si="2512"/>
        <v>1.0549668874172187</v>
      </c>
      <c r="AC8085" s="78" t="s">
        <v>9408</v>
      </c>
      <c r="AD8085">
        <f>MATCH(AC8085,'CAT-3'!$A:$A,0)</f>
        <v>764</v>
      </c>
      <c r="AE8085">
        <f>MATCH($AE$2,'CAT-3'!$1:$1,0)</f>
        <v>4</v>
      </c>
      <c r="AF8085">
        <f>INDEX('CAT-3'!$1:$1048576,Working!AD8085,Working!AE8085)</f>
        <v>100.3</v>
      </c>
      <c r="AG8085">
        <f>MATCH($AG$2,'CAT-3'!$1:$1,0)</f>
        <v>90</v>
      </c>
      <c r="AH8085">
        <f>INDEX('CAT-3'!$1:$1048576,Working!AD8085,Working!AG8085)</f>
        <v>118.9</v>
      </c>
      <c r="AI8085" s="103">
        <f t="shared" si="2513"/>
        <v>1.185443668993021</v>
      </c>
      <c r="AJ8085" s="87" t="s">
        <v>10591</v>
      </c>
      <c r="AK8085">
        <f>MATCH(AJ8085,'Cat-4'!$A:$A,0)</f>
        <v>803</v>
      </c>
      <c r="AL8085">
        <f>MATCH($AL$2,'Cat-4'!$1:$1,0)</f>
        <v>4</v>
      </c>
      <c r="AM8085">
        <f>INDEX('Cat-4'!$1:$1048576,Working!AK8085,Working!AL8085)</f>
        <v>82.4</v>
      </c>
      <c r="AN8085">
        <f>MATCH($AN$2,'Cat-4'!$1:$1,0)</f>
        <v>127</v>
      </c>
      <c r="AO8085">
        <f>INDEX('Cat-4'!$1:$1048576,Working!AK8085,Working!AN8085)</f>
        <v>116.9</v>
      </c>
      <c r="AP8085" s="103">
        <f t="shared" si="2514"/>
        <v>1.4186893203883495</v>
      </c>
      <c r="AQ8085" s="111">
        <f t="shared" si="2515"/>
        <v>0.77421828018804795</v>
      </c>
      <c r="AR8085" s="69">
        <f>INDEX(ELSV!$C$4:$G$65,MATCH(AJ8085,ELSV!$C$4:$C$65,0),MATCH(IF(Q8085&gt;2000000,"A",IF(Q8085&gt;1000000,"B",IF(Q8085&gt;100000,"C","D"))),ELSV!$C$4:$G$4,0))</f>
        <v>8</v>
      </c>
      <c r="AS8085" s="124">
        <f>INDEX(ELSV!$I$4:$M$65,MATCH(AJ8085,ELSV!$M$4:$M$65,0),MATCH(IF(Q8085&gt;2000000,"A",IF(Q8085&gt;1000000,"B",IF(Q8085&gt;100000,"C","D"))),ELSV!$I$4:$M$4,0))</f>
        <v>0.9</v>
      </c>
      <c r="AT8085" s="113">
        <f t="shared" si="2502"/>
        <v>1.7742182801880479</v>
      </c>
      <c r="AU8085" s="114">
        <f t="shared" si="2503"/>
        <v>2097202.2985683209</v>
      </c>
      <c r="AV8085" s="114">
        <f t="shared" si="2504"/>
        <v>1887482.068711489</v>
      </c>
      <c r="AW8085" s="114">
        <f t="shared" si="2505"/>
        <v>209720.22985683195</v>
      </c>
      <c r="AX8085" s="125">
        <v>0</v>
      </c>
      <c r="AY8085" s="114">
        <f t="shared" si="2506"/>
        <v>209720.22985683204</v>
      </c>
      <c r="AZ8085" s="114">
        <f t="shared" si="2507"/>
        <v>209720.22985683204</v>
      </c>
      <c r="BA8085" s="114">
        <f t="shared" si="2508"/>
        <v>209720.22985683204</v>
      </c>
    </row>
    <row r="8086" spans="1:53">
      <c r="A8086" t="s">
        <v>10755</v>
      </c>
      <c r="B8086" t="s">
        <v>7291</v>
      </c>
      <c r="D8086" t="s">
        <v>10726</v>
      </c>
      <c r="E8086" t="s">
        <v>2070</v>
      </c>
      <c r="I8086" t="s">
        <v>2</v>
      </c>
      <c r="L8086" s="13">
        <v>37530</v>
      </c>
      <c r="N8086" s="12">
        <v>42000</v>
      </c>
      <c r="O8086" s="12">
        <v>0</v>
      </c>
      <c r="P8086" s="12">
        <v>42000</v>
      </c>
      <c r="Q8086" s="12">
        <v>42000</v>
      </c>
      <c r="R8086" s="12">
        <v>0</v>
      </c>
      <c r="S8086" s="12">
        <v>2100</v>
      </c>
      <c r="T8086" s="49">
        <f t="shared" si="2510"/>
        <v>37530</v>
      </c>
      <c r="U8086" s="70">
        <f t="shared" si="2511"/>
        <v>19.916666666666668</v>
      </c>
      <c r="V8086" s="72" t="s">
        <v>8337</v>
      </c>
      <c r="W8086">
        <f>MATCH(V8086,'CAT-2'!$A:$A,0)</f>
        <v>524</v>
      </c>
      <c r="X8086">
        <f>MATCH(T8086,'CAT-2'!$1:$1,0)</f>
        <v>37</v>
      </c>
      <c r="Y8086">
        <f>INDEX('CAT-2'!$1:$1048576,Working!W8086,Working!X8086)</f>
        <v>149</v>
      </c>
      <c r="Z8086">
        <f>MATCH($Z$2,'CAT-2'!$1:$1,0)</f>
        <v>63</v>
      </c>
      <c r="AA8086">
        <f>INDEX('CAT-2'!$1:$1048576,Working!W8086,Working!Z8086)</f>
        <v>159.30000000000001</v>
      </c>
      <c r="AB8086" s="103">
        <f t="shared" si="2512"/>
        <v>1.0691275167785235</v>
      </c>
      <c r="AC8086" s="78" t="s">
        <v>9408</v>
      </c>
      <c r="AD8086">
        <f>MATCH(AC8086,'CAT-3'!$A:$A,0)</f>
        <v>764</v>
      </c>
      <c r="AE8086">
        <f>MATCH($AE$2,'CAT-3'!$1:$1,0)</f>
        <v>4</v>
      </c>
      <c r="AF8086">
        <f>INDEX('CAT-3'!$1:$1048576,Working!AD8086,Working!AE8086)</f>
        <v>100.3</v>
      </c>
      <c r="AG8086">
        <f>MATCH($AG$2,'CAT-3'!$1:$1,0)</f>
        <v>90</v>
      </c>
      <c r="AH8086">
        <f>INDEX('CAT-3'!$1:$1048576,Working!AD8086,Working!AG8086)</f>
        <v>118.9</v>
      </c>
      <c r="AI8086" s="103">
        <f t="shared" si="2513"/>
        <v>1.185443668993021</v>
      </c>
      <c r="AJ8086" s="87" t="s">
        <v>10591</v>
      </c>
      <c r="AK8086">
        <f>MATCH(AJ8086,'Cat-4'!$A:$A,0)</f>
        <v>803</v>
      </c>
      <c r="AL8086">
        <f>MATCH($AL$2,'Cat-4'!$1:$1,0)</f>
        <v>4</v>
      </c>
      <c r="AM8086">
        <f>INDEX('Cat-4'!$1:$1048576,Working!AK8086,Working!AL8086)</f>
        <v>82.4</v>
      </c>
      <c r="AN8086">
        <f>MATCH($AN$2,'Cat-4'!$1:$1,0)</f>
        <v>127</v>
      </c>
      <c r="AO8086">
        <f>INDEX('Cat-4'!$1:$1048576,Working!AK8086,Working!AN8086)</f>
        <v>116.9</v>
      </c>
      <c r="AP8086" s="103">
        <f t="shared" si="2514"/>
        <v>1.4186893203883495</v>
      </c>
      <c r="AQ8086" s="111">
        <f t="shared" si="2515"/>
        <v>0.79803329066037065</v>
      </c>
      <c r="AR8086" s="69">
        <f>INDEX(ELSV!$C$4:$G$65,MATCH(AJ8086,ELSV!$C$4:$C$65,0),MATCH(IF(Q8086&gt;2000000,"A",IF(Q8086&gt;1000000,"B",IF(Q8086&gt;100000,"C","D"))),ELSV!$C$4:$G$4,0))</f>
        <v>8</v>
      </c>
      <c r="AS8086" s="124">
        <f>INDEX(ELSV!$I$4:$M$65,MATCH(AJ8086,ELSV!$M$4:$M$65,0),MATCH(IF(Q8086&gt;2000000,"A",IF(Q8086&gt;1000000,"B",IF(Q8086&gt;100000,"C","D"))),ELSV!$I$4:$M$4,0))</f>
        <v>0.95</v>
      </c>
      <c r="AT8086" s="113">
        <f t="shared" si="2502"/>
        <v>1.7980332906603707</v>
      </c>
      <c r="AU8086" s="114">
        <f t="shared" si="2503"/>
        <v>75517.398207735561</v>
      </c>
      <c r="AV8086" s="114">
        <f t="shared" si="2504"/>
        <v>71741.528297348777</v>
      </c>
      <c r="AW8086" s="114">
        <f t="shared" si="2505"/>
        <v>3775.8699103867839</v>
      </c>
      <c r="AX8086" s="125">
        <v>0</v>
      </c>
      <c r="AY8086" s="114">
        <f t="shared" si="2506"/>
        <v>3775.8699103867816</v>
      </c>
      <c r="AZ8086" s="114">
        <f t="shared" si="2507"/>
        <v>3775.8699103867816</v>
      </c>
      <c r="BA8086" s="114">
        <f t="shared" si="2508"/>
        <v>3775.8699103867816</v>
      </c>
    </row>
    <row r="8087" spans="1:53">
      <c r="A8087" t="s">
        <v>10755</v>
      </c>
      <c r="B8087" t="s">
        <v>7291</v>
      </c>
      <c r="D8087" t="s">
        <v>10726</v>
      </c>
      <c r="E8087" t="s">
        <v>2071</v>
      </c>
      <c r="I8087" t="s">
        <v>2</v>
      </c>
      <c r="L8087" s="13">
        <v>37955</v>
      </c>
      <c r="N8087" s="12">
        <v>5600</v>
      </c>
      <c r="O8087" s="12">
        <v>0</v>
      </c>
      <c r="P8087" s="12">
        <v>5600</v>
      </c>
      <c r="Q8087" s="12">
        <v>5600</v>
      </c>
      <c r="R8087" s="12">
        <v>0</v>
      </c>
      <c r="S8087" s="12">
        <v>280</v>
      </c>
      <c r="T8087" s="49">
        <f t="shared" si="2510"/>
        <v>37926</v>
      </c>
      <c r="U8087" s="70">
        <f t="shared" si="2511"/>
        <v>18.833333333333332</v>
      </c>
      <c r="V8087" s="72" t="s">
        <v>8337</v>
      </c>
      <c r="W8087">
        <f>MATCH(V8087,'CAT-2'!$A:$A,0)</f>
        <v>524</v>
      </c>
      <c r="X8087">
        <f>MATCH(T8087,'CAT-2'!$1:$1,0)</f>
        <v>50</v>
      </c>
      <c r="Y8087">
        <f>INDEX('CAT-2'!$1:$1048576,Working!W8087,Working!X8087)</f>
        <v>150.1</v>
      </c>
      <c r="Z8087">
        <f>MATCH($Z$2,'CAT-2'!$1:$1,0)</f>
        <v>63</v>
      </c>
      <c r="AA8087">
        <f>INDEX('CAT-2'!$1:$1048576,Working!W8087,Working!Z8087)</f>
        <v>159.30000000000001</v>
      </c>
      <c r="AB8087" s="103">
        <f t="shared" si="2512"/>
        <v>1.0612924716855432</v>
      </c>
      <c r="AC8087" s="78" t="s">
        <v>9408</v>
      </c>
      <c r="AD8087">
        <f>MATCH(AC8087,'CAT-3'!$A:$A,0)</f>
        <v>764</v>
      </c>
      <c r="AE8087">
        <f>MATCH($AE$2,'CAT-3'!$1:$1,0)</f>
        <v>4</v>
      </c>
      <c r="AF8087">
        <f>INDEX('CAT-3'!$1:$1048576,Working!AD8087,Working!AE8087)</f>
        <v>100.3</v>
      </c>
      <c r="AG8087">
        <f>MATCH($AG$2,'CAT-3'!$1:$1,0)</f>
        <v>90</v>
      </c>
      <c r="AH8087">
        <f>INDEX('CAT-3'!$1:$1048576,Working!AD8087,Working!AG8087)</f>
        <v>118.9</v>
      </c>
      <c r="AI8087" s="103">
        <f t="shared" si="2513"/>
        <v>1.185443668993021</v>
      </c>
      <c r="AJ8087" s="87" t="s">
        <v>10591</v>
      </c>
      <c r="AK8087">
        <f>MATCH(AJ8087,'Cat-4'!$A:$A,0)</f>
        <v>803</v>
      </c>
      <c r="AL8087">
        <f>MATCH($AL$2,'Cat-4'!$1:$1,0)</f>
        <v>4</v>
      </c>
      <c r="AM8087">
        <f>INDEX('Cat-4'!$1:$1048576,Working!AK8087,Working!AL8087)</f>
        <v>82.4</v>
      </c>
      <c r="AN8087">
        <f>MATCH($AN$2,'Cat-4'!$1:$1,0)</f>
        <v>127</v>
      </c>
      <c r="AO8087">
        <f>INDEX('Cat-4'!$1:$1048576,Working!AK8087,Working!AN8087)</f>
        <v>116.9</v>
      </c>
      <c r="AP8087" s="103">
        <f t="shared" si="2514"/>
        <v>1.4186893203883495</v>
      </c>
      <c r="AQ8087" s="111">
        <f t="shared" si="2515"/>
        <v>0.78485649772415256</v>
      </c>
      <c r="AR8087" s="69">
        <f>INDEX(ELSV!$C$4:$G$65,MATCH(AJ8087,ELSV!$C$4:$C$65,0),MATCH(IF(Q8087&gt;2000000,"A",IF(Q8087&gt;1000000,"B",IF(Q8087&gt;100000,"C","D"))),ELSV!$C$4:$G$4,0))</f>
        <v>8</v>
      </c>
      <c r="AS8087" s="124">
        <f>INDEX(ELSV!$I$4:$M$65,MATCH(AJ8087,ELSV!$M$4:$M$65,0),MATCH(IF(Q8087&gt;2000000,"A",IF(Q8087&gt;1000000,"B",IF(Q8087&gt;100000,"C","D"))),ELSV!$I$4:$M$4,0))</f>
        <v>0.95</v>
      </c>
      <c r="AT8087" s="113">
        <f t="shared" si="2502"/>
        <v>1.7848564977241526</v>
      </c>
      <c r="AU8087" s="114">
        <f t="shared" si="2503"/>
        <v>9995.1963872552551</v>
      </c>
      <c r="AV8087" s="114">
        <f t="shared" si="2504"/>
        <v>9495.4365678924914</v>
      </c>
      <c r="AW8087" s="114">
        <f t="shared" si="2505"/>
        <v>499.75981936276366</v>
      </c>
      <c r="AX8087" s="125">
        <v>0</v>
      </c>
      <c r="AY8087" s="114">
        <f t="shared" si="2506"/>
        <v>499.75981936276366</v>
      </c>
      <c r="AZ8087" s="114">
        <f t="shared" si="2507"/>
        <v>499.75981936276321</v>
      </c>
      <c r="BA8087" s="114">
        <f t="shared" si="2508"/>
        <v>499.75981936276321</v>
      </c>
    </row>
    <row r="8088" spans="1:53">
      <c r="A8088" t="s">
        <v>10755</v>
      </c>
      <c r="B8088" t="s">
        <v>7291</v>
      </c>
      <c r="D8088" t="s">
        <v>10726</v>
      </c>
      <c r="E8088" t="s">
        <v>1905</v>
      </c>
      <c r="I8088" t="s">
        <v>2</v>
      </c>
      <c r="L8088" s="13">
        <v>38440</v>
      </c>
      <c r="N8088" s="12">
        <v>1008082</v>
      </c>
      <c r="O8088" s="12">
        <v>0</v>
      </c>
      <c r="P8088" s="12">
        <v>1008082</v>
      </c>
      <c r="Q8088" s="12">
        <v>1008082</v>
      </c>
      <c r="R8088" s="12">
        <v>0</v>
      </c>
      <c r="S8088" s="12">
        <v>50404.099999999977</v>
      </c>
      <c r="T8088" s="49">
        <f t="shared" si="2510"/>
        <v>38412</v>
      </c>
      <c r="U8088" s="70">
        <f t="shared" si="2511"/>
        <v>17.5</v>
      </c>
      <c r="AC8088" s="78" t="s">
        <v>9408</v>
      </c>
      <c r="AD8088">
        <f>MATCH(AC8088,'CAT-3'!$A:$A,0)</f>
        <v>764</v>
      </c>
      <c r="AE8088">
        <f>MATCH(T8088,'CAT-3'!$1:$1,0)</f>
        <v>6</v>
      </c>
      <c r="AF8088">
        <f>INDEX('CAT-3'!$1:$1048576,Working!AD8088,Working!AE8088)</f>
        <v>100.7</v>
      </c>
      <c r="AG8088">
        <f>MATCH($AG$2,'CAT-3'!$1:$1,0)</f>
        <v>90</v>
      </c>
      <c r="AH8088">
        <f>INDEX('CAT-3'!$1:$1048576,Working!AD8088,Working!AG8088)</f>
        <v>118.9</v>
      </c>
      <c r="AI8088" s="103">
        <f t="shared" si="2513"/>
        <v>1.1807348560079445</v>
      </c>
      <c r="AJ8088" s="87" t="s">
        <v>10591</v>
      </c>
      <c r="AK8088">
        <f>MATCH(AJ8088,'Cat-4'!$A:$A,0)</f>
        <v>803</v>
      </c>
      <c r="AL8088">
        <f>MATCH($AL$2,'Cat-4'!$1:$1,0)</f>
        <v>4</v>
      </c>
      <c r="AM8088">
        <f>INDEX('Cat-4'!$1:$1048576,Working!AK8088,Working!AL8088)</f>
        <v>82.4</v>
      </c>
      <c r="AN8088">
        <f>MATCH($AN$2,'Cat-4'!$1:$1,0)</f>
        <v>127</v>
      </c>
      <c r="AO8088">
        <f>INDEX('Cat-4'!$1:$1048576,Working!AK8088,Working!AN8088)</f>
        <v>116.9</v>
      </c>
      <c r="AP8088" s="103">
        <f t="shared" si="2514"/>
        <v>1.4186893203883495</v>
      </c>
      <c r="AQ8088" s="112">
        <f t="shared" ref="AQ8088:AQ8102" si="2516">(AI8088*AP8088)-1</f>
        <v>0.67509593042874649</v>
      </c>
      <c r="AR8088" s="69">
        <f>INDEX(ELSV!$C$4:$G$65,MATCH(AJ8088,ELSV!$C$4:$C$65,0),MATCH(IF(Q8088&gt;2000000,"A",IF(Q8088&gt;1000000,"B",IF(Q8088&gt;100000,"C","D"))),ELSV!$C$4:$G$4,0))</f>
        <v>8</v>
      </c>
      <c r="AS8088" s="124">
        <f>INDEX(ELSV!$I$4:$M$65,MATCH(AJ8088,ELSV!$M$4:$M$65,0),MATCH(IF(Q8088&gt;2000000,"A",IF(Q8088&gt;1000000,"B",IF(Q8088&gt;100000,"C","D"))),ELSV!$I$4:$M$4,0))</f>
        <v>0.9</v>
      </c>
      <c r="AT8088" s="113">
        <f t="shared" si="2502"/>
        <v>1.6750959304287465</v>
      </c>
      <c r="AU8088" s="114">
        <f t="shared" si="2503"/>
        <v>1688634.0557384717</v>
      </c>
      <c r="AV8088" s="114">
        <f t="shared" si="2504"/>
        <v>1519770.6501646244</v>
      </c>
      <c r="AW8088" s="114">
        <f t="shared" si="2505"/>
        <v>168863.40557384724</v>
      </c>
      <c r="AX8088" s="125">
        <v>0</v>
      </c>
      <c r="AY8088" s="114">
        <f t="shared" si="2506"/>
        <v>168863.40557384712</v>
      </c>
      <c r="AZ8088" s="114">
        <f t="shared" si="2507"/>
        <v>168863.40557384712</v>
      </c>
      <c r="BA8088" s="114">
        <f t="shared" si="2508"/>
        <v>168863.40557384712</v>
      </c>
    </row>
    <row r="8089" spans="1:53">
      <c r="A8089" t="s">
        <v>10755</v>
      </c>
      <c r="B8089" t="s">
        <v>7291</v>
      </c>
      <c r="D8089" t="s">
        <v>10726</v>
      </c>
      <c r="E8089" t="s">
        <v>2072</v>
      </c>
      <c r="I8089" t="s">
        <v>2</v>
      </c>
      <c r="L8089" s="13">
        <v>38626</v>
      </c>
      <c r="N8089" s="12">
        <v>418901</v>
      </c>
      <c r="O8089" s="12">
        <v>0</v>
      </c>
      <c r="P8089" s="12">
        <v>418901</v>
      </c>
      <c r="Q8089" s="12">
        <v>418901</v>
      </c>
      <c r="R8089" s="12">
        <v>0</v>
      </c>
      <c r="S8089" s="12">
        <v>20945.049999999988</v>
      </c>
      <c r="T8089" s="49">
        <f t="shared" si="2510"/>
        <v>38626</v>
      </c>
      <c r="U8089" s="70">
        <f t="shared" si="2511"/>
        <v>16.916666666666668</v>
      </c>
      <c r="AC8089" s="78" t="s">
        <v>9408</v>
      </c>
      <c r="AD8089">
        <f>MATCH(AC8089,'CAT-3'!$A:$A,0)</f>
        <v>764</v>
      </c>
      <c r="AE8089">
        <f>MATCH(T8089,'CAT-3'!$1:$1,0)</f>
        <v>13</v>
      </c>
      <c r="AF8089">
        <f>INDEX('CAT-3'!$1:$1048576,Working!AD8089,Working!AE8089)</f>
        <v>101</v>
      </c>
      <c r="AG8089">
        <f>MATCH($AG$2,'CAT-3'!$1:$1,0)</f>
        <v>90</v>
      </c>
      <c r="AH8089">
        <f>INDEX('CAT-3'!$1:$1048576,Working!AD8089,Working!AG8089)</f>
        <v>118.9</v>
      </c>
      <c r="AI8089" s="103">
        <f t="shared" si="2513"/>
        <v>1.1772277227722774</v>
      </c>
      <c r="AJ8089" s="87" t="s">
        <v>10591</v>
      </c>
      <c r="AK8089">
        <f>MATCH(AJ8089,'Cat-4'!$A:$A,0)</f>
        <v>803</v>
      </c>
      <c r="AL8089">
        <f>MATCH($AL$2,'Cat-4'!$1:$1,0)</f>
        <v>4</v>
      </c>
      <c r="AM8089">
        <f>INDEX('Cat-4'!$1:$1048576,Working!AK8089,Working!AL8089)</f>
        <v>82.4</v>
      </c>
      <c r="AN8089">
        <f>MATCH($AN$2,'Cat-4'!$1:$1,0)</f>
        <v>127</v>
      </c>
      <c r="AO8089">
        <f>INDEX('Cat-4'!$1:$1048576,Working!AK8089,Working!AN8089)</f>
        <v>116.9</v>
      </c>
      <c r="AP8089" s="103">
        <f t="shared" si="2514"/>
        <v>1.4186893203883495</v>
      </c>
      <c r="AQ8089" s="112">
        <f t="shared" si="2516"/>
        <v>0.67012039796212641</v>
      </c>
      <c r="AR8089" s="69">
        <f>INDEX(ELSV!$C$4:$G$65,MATCH(AJ8089,ELSV!$C$4:$C$65,0),MATCH(IF(Q8089&gt;2000000,"A",IF(Q8089&gt;1000000,"B",IF(Q8089&gt;100000,"C","D"))),ELSV!$C$4:$G$4,0))</f>
        <v>8</v>
      </c>
      <c r="AS8089" s="124">
        <f>INDEX(ELSV!$I$4:$M$65,MATCH(AJ8089,ELSV!$M$4:$M$65,0),MATCH(IF(Q8089&gt;2000000,"A",IF(Q8089&gt;1000000,"B",IF(Q8089&gt;100000,"C","D"))),ELSV!$I$4:$M$4,0))</f>
        <v>0.9</v>
      </c>
      <c r="AT8089" s="113">
        <f t="shared" si="2502"/>
        <v>1.6701203979621264</v>
      </c>
      <c r="AU8089" s="114">
        <f t="shared" si="2503"/>
        <v>699615.10482673277</v>
      </c>
      <c r="AV8089" s="114">
        <f t="shared" si="2504"/>
        <v>629653.59434405947</v>
      </c>
      <c r="AW8089" s="114">
        <f t="shared" si="2505"/>
        <v>69961.5104826733</v>
      </c>
      <c r="AX8089" s="125">
        <v>0</v>
      </c>
      <c r="AY8089" s="114">
        <f t="shared" si="2506"/>
        <v>69961.510482673257</v>
      </c>
      <c r="AZ8089" s="114">
        <f t="shared" si="2507"/>
        <v>69961.510482673257</v>
      </c>
      <c r="BA8089" s="114">
        <f t="shared" si="2508"/>
        <v>69961.510482673257</v>
      </c>
    </row>
    <row r="8090" spans="1:53">
      <c r="A8090" t="s">
        <v>10755</v>
      </c>
      <c r="B8090" t="s">
        <v>7291</v>
      </c>
      <c r="D8090" t="s">
        <v>10726</v>
      </c>
      <c r="E8090" t="s">
        <v>2072</v>
      </c>
      <c r="I8090" t="s">
        <v>2</v>
      </c>
      <c r="L8090" s="13">
        <v>38672</v>
      </c>
      <c r="N8090" s="12">
        <v>631235</v>
      </c>
      <c r="O8090" s="12">
        <v>0</v>
      </c>
      <c r="P8090" s="12">
        <v>631235</v>
      </c>
      <c r="Q8090" s="12">
        <v>631235</v>
      </c>
      <c r="R8090" s="12">
        <v>0</v>
      </c>
      <c r="S8090" s="12">
        <v>31561.75</v>
      </c>
      <c r="T8090" s="49">
        <f t="shared" si="2510"/>
        <v>38657</v>
      </c>
      <c r="U8090" s="70">
        <f t="shared" si="2511"/>
        <v>16.833333333333332</v>
      </c>
      <c r="AC8090" s="78" t="s">
        <v>9408</v>
      </c>
      <c r="AD8090">
        <f>MATCH(AC8090,'CAT-3'!$A:$A,0)</f>
        <v>764</v>
      </c>
      <c r="AE8090">
        <f>MATCH(T8090,'CAT-3'!$1:$1,0)</f>
        <v>14</v>
      </c>
      <c r="AF8090">
        <f>INDEX('CAT-3'!$1:$1048576,Working!AD8090,Working!AE8090)</f>
        <v>101</v>
      </c>
      <c r="AG8090">
        <f>MATCH($AG$2,'CAT-3'!$1:$1,0)</f>
        <v>90</v>
      </c>
      <c r="AH8090">
        <f>INDEX('CAT-3'!$1:$1048576,Working!AD8090,Working!AG8090)</f>
        <v>118.9</v>
      </c>
      <c r="AI8090" s="103">
        <f t="shared" si="2513"/>
        <v>1.1772277227722774</v>
      </c>
      <c r="AJ8090" s="87" t="s">
        <v>10591</v>
      </c>
      <c r="AK8090">
        <f>MATCH(AJ8090,'Cat-4'!$A:$A,0)</f>
        <v>803</v>
      </c>
      <c r="AL8090">
        <f>MATCH($AL$2,'Cat-4'!$1:$1,0)</f>
        <v>4</v>
      </c>
      <c r="AM8090">
        <f>INDEX('Cat-4'!$1:$1048576,Working!AK8090,Working!AL8090)</f>
        <v>82.4</v>
      </c>
      <c r="AN8090">
        <f>MATCH($AN$2,'Cat-4'!$1:$1,0)</f>
        <v>127</v>
      </c>
      <c r="AO8090">
        <f>INDEX('Cat-4'!$1:$1048576,Working!AK8090,Working!AN8090)</f>
        <v>116.9</v>
      </c>
      <c r="AP8090" s="103">
        <f t="shared" si="2514"/>
        <v>1.4186893203883495</v>
      </c>
      <c r="AQ8090" s="112">
        <f t="shared" si="2516"/>
        <v>0.67012039796212641</v>
      </c>
      <c r="AR8090" s="69">
        <f>INDEX(ELSV!$C$4:$G$65,MATCH(AJ8090,ELSV!$C$4:$C$65,0),MATCH(IF(Q8090&gt;2000000,"A",IF(Q8090&gt;1000000,"B",IF(Q8090&gt;100000,"C","D"))),ELSV!$C$4:$G$4,0))</f>
        <v>8</v>
      </c>
      <c r="AS8090" s="124">
        <f>INDEX(ELSV!$I$4:$M$65,MATCH(AJ8090,ELSV!$M$4:$M$65,0),MATCH(IF(Q8090&gt;2000000,"A",IF(Q8090&gt;1000000,"B",IF(Q8090&gt;100000,"C","D"))),ELSV!$I$4:$M$4,0))</f>
        <v>0.9</v>
      </c>
      <c r="AT8090" s="113">
        <f t="shared" si="2502"/>
        <v>1.6701203979621264</v>
      </c>
      <c r="AU8090" s="114">
        <f t="shared" si="2503"/>
        <v>1054238.4494076229</v>
      </c>
      <c r="AV8090" s="114">
        <f t="shared" si="2504"/>
        <v>948814.60446686065</v>
      </c>
      <c r="AW8090" s="114">
        <f t="shared" si="2505"/>
        <v>105423.84494076227</v>
      </c>
      <c r="AX8090" s="125">
        <v>0</v>
      </c>
      <c r="AY8090" s="114">
        <f t="shared" si="2506"/>
        <v>105423.84494076227</v>
      </c>
      <c r="AZ8090" s="114">
        <f t="shared" si="2507"/>
        <v>105423.84494076227</v>
      </c>
      <c r="BA8090" s="114">
        <f t="shared" si="2508"/>
        <v>105423.84494076227</v>
      </c>
    </row>
    <row r="8091" spans="1:53">
      <c r="A8091" t="s">
        <v>10755</v>
      </c>
      <c r="B8091" t="s">
        <v>7291</v>
      </c>
      <c r="D8091" t="s">
        <v>10726</v>
      </c>
      <c r="E8091" t="s">
        <v>2072</v>
      </c>
      <c r="I8091" t="s">
        <v>2</v>
      </c>
      <c r="L8091" s="13">
        <v>38735</v>
      </c>
      <c r="N8091" s="12">
        <v>2124393</v>
      </c>
      <c r="O8091" s="12">
        <v>0</v>
      </c>
      <c r="P8091" s="12">
        <v>2124393</v>
      </c>
      <c r="Q8091" s="12">
        <v>2124393</v>
      </c>
      <c r="R8091" s="12">
        <v>0</v>
      </c>
      <c r="S8091" s="12">
        <v>-733147.35000000009</v>
      </c>
      <c r="T8091" s="49">
        <f t="shared" si="2510"/>
        <v>38718</v>
      </c>
      <c r="U8091" s="70">
        <f t="shared" si="2511"/>
        <v>16.666666666666668</v>
      </c>
      <c r="AC8091" s="78" t="s">
        <v>9408</v>
      </c>
      <c r="AD8091">
        <f>MATCH(AC8091,'CAT-3'!$A:$A,0)</f>
        <v>764</v>
      </c>
      <c r="AE8091">
        <f>MATCH(T8091,'CAT-3'!$1:$1,0)</f>
        <v>16</v>
      </c>
      <c r="AF8091">
        <f>INDEX('CAT-3'!$1:$1048576,Working!AD8091,Working!AE8091)</f>
        <v>101.6</v>
      </c>
      <c r="AG8091">
        <f>MATCH($AG$2,'CAT-3'!$1:$1,0)</f>
        <v>90</v>
      </c>
      <c r="AH8091">
        <f>INDEX('CAT-3'!$1:$1048576,Working!AD8091,Working!AG8091)</f>
        <v>118.9</v>
      </c>
      <c r="AI8091" s="103">
        <f t="shared" si="2513"/>
        <v>1.1702755905511812</v>
      </c>
      <c r="AJ8091" s="87" t="s">
        <v>10591</v>
      </c>
      <c r="AK8091">
        <f>MATCH(AJ8091,'Cat-4'!$A:$A,0)</f>
        <v>803</v>
      </c>
      <c r="AL8091">
        <f>MATCH($AL$2,'Cat-4'!$1:$1,0)</f>
        <v>4</v>
      </c>
      <c r="AM8091">
        <f>INDEX('Cat-4'!$1:$1048576,Working!AK8091,Working!AL8091)</f>
        <v>82.4</v>
      </c>
      <c r="AN8091">
        <f>MATCH($AN$2,'Cat-4'!$1:$1,0)</f>
        <v>127</v>
      </c>
      <c r="AO8091">
        <f>INDEX('Cat-4'!$1:$1048576,Working!AK8091,Working!AN8091)</f>
        <v>116.9</v>
      </c>
      <c r="AP8091" s="103">
        <f t="shared" si="2514"/>
        <v>1.4186893203883495</v>
      </c>
      <c r="AQ8091" s="112">
        <f t="shared" si="2516"/>
        <v>0.66025748222612979</v>
      </c>
      <c r="AR8091" s="69">
        <f>INDEX(ELSV!$C$4:$G$65,MATCH(AJ8091,ELSV!$C$4:$C$65,0),MATCH(IF(Q8091&gt;2000000,"A",IF(Q8091&gt;1000000,"B",IF(Q8091&gt;100000,"C","D"))),ELSV!$C$4:$G$4,0))</f>
        <v>8</v>
      </c>
      <c r="AS8091" s="124">
        <f>INDEX(ELSV!$I$4:$M$65,MATCH(AJ8091,ELSV!$M$4:$M$65,0),MATCH(IF(Q8091&gt;2000000,"A",IF(Q8091&gt;1000000,"B",IF(Q8091&gt;100000,"C","D"))),ELSV!$I$4:$M$4,0))</f>
        <v>0.9</v>
      </c>
      <c r="AT8091" s="113">
        <f t="shared" si="2502"/>
        <v>1.6602574822261298</v>
      </c>
      <c r="AU8091" s="114">
        <f t="shared" si="2503"/>
        <v>3527039.3734388147</v>
      </c>
      <c r="AV8091" s="114">
        <f t="shared" si="2504"/>
        <v>3174335.4360949332</v>
      </c>
      <c r="AW8091" s="114">
        <f t="shared" si="2505"/>
        <v>352703.93734388147</v>
      </c>
      <c r="AX8091" s="125">
        <v>0</v>
      </c>
      <c r="AY8091" s="114">
        <f t="shared" si="2506"/>
        <v>352703.93734388141</v>
      </c>
      <c r="AZ8091" s="114">
        <f t="shared" si="2507"/>
        <v>352703.93734388141</v>
      </c>
      <c r="BA8091" s="114">
        <f t="shared" si="2508"/>
        <v>352703.93734388141</v>
      </c>
    </row>
    <row r="8092" spans="1:53">
      <c r="A8092" t="s">
        <v>10755</v>
      </c>
      <c r="B8092" t="s">
        <v>7291</v>
      </c>
      <c r="D8092" t="s">
        <v>10726</v>
      </c>
      <c r="E8092" t="s">
        <v>2072</v>
      </c>
      <c r="I8092" t="s">
        <v>2</v>
      </c>
      <c r="L8092" s="13">
        <v>38657</v>
      </c>
      <c r="N8092" s="12">
        <v>56401</v>
      </c>
      <c r="O8092" s="12">
        <v>0</v>
      </c>
      <c r="P8092" s="12">
        <v>56401</v>
      </c>
      <c r="Q8092" s="12">
        <v>56401</v>
      </c>
      <c r="R8092" s="12">
        <v>0</v>
      </c>
      <c r="S8092" s="12">
        <v>2820.0500000000029</v>
      </c>
      <c r="T8092" s="49">
        <f t="shared" si="2510"/>
        <v>38657</v>
      </c>
      <c r="U8092" s="70">
        <f t="shared" si="2511"/>
        <v>16.833333333333332</v>
      </c>
      <c r="AC8092" s="78" t="s">
        <v>9408</v>
      </c>
      <c r="AD8092">
        <f>MATCH(AC8092,'CAT-3'!$A:$A,0)</f>
        <v>764</v>
      </c>
      <c r="AE8092">
        <f>MATCH(T8092,'CAT-3'!$1:$1,0)</f>
        <v>14</v>
      </c>
      <c r="AF8092">
        <f>INDEX('CAT-3'!$1:$1048576,Working!AD8092,Working!AE8092)</f>
        <v>101</v>
      </c>
      <c r="AG8092">
        <f>MATCH($AG$2,'CAT-3'!$1:$1,0)</f>
        <v>90</v>
      </c>
      <c r="AH8092">
        <f>INDEX('CAT-3'!$1:$1048576,Working!AD8092,Working!AG8092)</f>
        <v>118.9</v>
      </c>
      <c r="AI8092" s="103">
        <f t="shared" si="2513"/>
        <v>1.1772277227722774</v>
      </c>
      <c r="AJ8092" s="87" t="s">
        <v>10591</v>
      </c>
      <c r="AK8092">
        <f>MATCH(AJ8092,'Cat-4'!$A:$A,0)</f>
        <v>803</v>
      </c>
      <c r="AL8092">
        <f>MATCH($AL$2,'Cat-4'!$1:$1,0)</f>
        <v>4</v>
      </c>
      <c r="AM8092">
        <f>INDEX('Cat-4'!$1:$1048576,Working!AK8092,Working!AL8092)</f>
        <v>82.4</v>
      </c>
      <c r="AN8092">
        <f>MATCH($AN$2,'Cat-4'!$1:$1,0)</f>
        <v>127</v>
      </c>
      <c r="AO8092">
        <f>INDEX('Cat-4'!$1:$1048576,Working!AK8092,Working!AN8092)</f>
        <v>116.9</v>
      </c>
      <c r="AP8092" s="103">
        <f t="shared" si="2514"/>
        <v>1.4186893203883495</v>
      </c>
      <c r="AQ8092" s="112">
        <f t="shared" si="2516"/>
        <v>0.67012039796212641</v>
      </c>
      <c r="AR8092" s="69">
        <f>INDEX(ELSV!$C$4:$G$65,MATCH(AJ8092,ELSV!$C$4:$C$65,0),MATCH(IF(Q8092&gt;2000000,"A",IF(Q8092&gt;1000000,"B",IF(Q8092&gt;100000,"C","D"))),ELSV!$C$4:$G$4,0))</f>
        <v>8</v>
      </c>
      <c r="AS8092" s="124">
        <f>INDEX(ELSV!$I$4:$M$65,MATCH(AJ8092,ELSV!$M$4:$M$65,0),MATCH(IF(Q8092&gt;2000000,"A",IF(Q8092&gt;1000000,"B",IF(Q8092&gt;100000,"C","D"))),ELSV!$I$4:$M$4,0))</f>
        <v>0.95</v>
      </c>
      <c r="AT8092" s="113">
        <f t="shared" si="2502"/>
        <v>1.6701203979621264</v>
      </c>
      <c r="AU8092" s="114">
        <f t="shared" si="2503"/>
        <v>94196.460565461894</v>
      </c>
      <c r="AV8092" s="114">
        <f t="shared" si="2504"/>
        <v>89486.637537188799</v>
      </c>
      <c r="AW8092" s="114">
        <f t="shared" si="2505"/>
        <v>4709.8230282730947</v>
      </c>
      <c r="AX8092" s="125">
        <v>0</v>
      </c>
      <c r="AY8092" s="114">
        <f t="shared" si="2506"/>
        <v>4709.8230282730992</v>
      </c>
      <c r="AZ8092" s="114">
        <f t="shared" si="2507"/>
        <v>4709.8230282730992</v>
      </c>
      <c r="BA8092" s="114">
        <f t="shared" si="2508"/>
        <v>4709.8230282730992</v>
      </c>
    </row>
    <row r="8093" spans="1:53">
      <c r="A8093" t="s">
        <v>10755</v>
      </c>
      <c r="B8093" t="s">
        <v>7291</v>
      </c>
      <c r="D8093" t="s">
        <v>10726</v>
      </c>
      <c r="E8093" t="s">
        <v>2072</v>
      </c>
      <c r="I8093" t="s">
        <v>2</v>
      </c>
      <c r="L8093" s="13">
        <v>38687</v>
      </c>
      <c r="N8093" s="12">
        <v>3357480</v>
      </c>
      <c r="O8093" s="12">
        <v>0</v>
      </c>
      <c r="P8093" s="12">
        <v>3357480</v>
      </c>
      <c r="Q8093" s="12">
        <v>3357480</v>
      </c>
      <c r="R8093" s="12">
        <v>0</v>
      </c>
      <c r="S8093" s="12">
        <v>167874</v>
      </c>
      <c r="T8093" s="49">
        <f t="shared" si="2510"/>
        <v>38687</v>
      </c>
      <c r="U8093" s="70">
        <f t="shared" si="2511"/>
        <v>16.75</v>
      </c>
      <c r="AC8093" s="78" t="s">
        <v>9408</v>
      </c>
      <c r="AD8093">
        <f>MATCH(AC8093,'CAT-3'!$A:$A,0)</f>
        <v>764</v>
      </c>
      <c r="AE8093">
        <f>MATCH(T8093,'CAT-3'!$1:$1,0)</f>
        <v>15</v>
      </c>
      <c r="AF8093">
        <f>INDEX('CAT-3'!$1:$1048576,Working!AD8093,Working!AE8093)</f>
        <v>101.5</v>
      </c>
      <c r="AG8093">
        <f>MATCH($AG$2,'CAT-3'!$1:$1,0)</f>
        <v>90</v>
      </c>
      <c r="AH8093">
        <f>INDEX('CAT-3'!$1:$1048576,Working!AD8093,Working!AG8093)</f>
        <v>118.9</v>
      </c>
      <c r="AI8093" s="103">
        <f t="shared" si="2513"/>
        <v>1.1714285714285715</v>
      </c>
      <c r="AJ8093" s="87" t="s">
        <v>10591</v>
      </c>
      <c r="AK8093">
        <f>MATCH(AJ8093,'Cat-4'!$A:$A,0)</f>
        <v>803</v>
      </c>
      <c r="AL8093">
        <f>MATCH($AL$2,'Cat-4'!$1:$1,0)</f>
        <v>4</v>
      </c>
      <c r="AM8093">
        <f>INDEX('Cat-4'!$1:$1048576,Working!AK8093,Working!AL8093)</f>
        <v>82.4</v>
      </c>
      <c r="AN8093">
        <f>MATCH($AN$2,'Cat-4'!$1:$1,0)</f>
        <v>127</v>
      </c>
      <c r="AO8093">
        <f>INDEX('Cat-4'!$1:$1048576,Working!AK8093,Working!AN8093)</f>
        <v>116.9</v>
      </c>
      <c r="AP8093" s="103">
        <f t="shared" si="2514"/>
        <v>1.4186893203883495</v>
      </c>
      <c r="AQ8093" s="112">
        <f t="shared" si="2516"/>
        <v>0.66189320388349526</v>
      </c>
      <c r="AR8093" s="69">
        <f>INDEX(ELSV!$C$4:$G$65,MATCH(AJ8093,ELSV!$C$4:$C$65,0),MATCH(IF(Q8093&gt;2000000,"A",IF(Q8093&gt;1000000,"B",IF(Q8093&gt;100000,"C","D"))),ELSV!$C$4:$G$4,0))</f>
        <v>8</v>
      </c>
      <c r="AS8093" s="124">
        <f>INDEX(ELSV!$I$4:$M$65,MATCH(AJ8093,ELSV!$M$4:$M$65,0),MATCH(IF(Q8093&gt;2000000,"A",IF(Q8093&gt;1000000,"B",IF(Q8093&gt;100000,"C","D"))),ELSV!$I$4:$M$4,0))</f>
        <v>0.9</v>
      </c>
      <c r="AT8093" s="113">
        <f t="shared" si="2502"/>
        <v>1.6618932038834953</v>
      </c>
      <c r="AU8093" s="114">
        <f t="shared" si="2503"/>
        <v>5579773.1941747572</v>
      </c>
      <c r="AV8093" s="114">
        <f t="shared" si="2504"/>
        <v>5021795.8747572815</v>
      </c>
      <c r="AW8093" s="114">
        <f t="shared" si="2505"/>
        <v>557977.31941747572</v>
      </c>
      <c r="AX8093" s="125">
        <v>0</v>
      </c>
      <c r="AY8093" s="114">
        <f t="shared" si="2506"/>
        <v>557977.31941747561</v>
      </c>
      <c r="AZ8093" s="114">
        <f t="shared" si="2507"/>
        <v>557977.31941747561</v>
      </c>
      <c r="BA8093" s="114">
        <f t="shared" si="2508"/>
        <v>557977.31941747561</v>
      </c>
    </row>
    <row r="8094" spans="1:53">
      <c r="A8094" t="s">
        <v>10755</v>
      </c>
      <c r="B8094" t="s">
        <v>7291</v>
      </c>
      <c r="D8094" t="s">
        <v>10726</v>
      </c>
      <c r="E8094" t="s">
        <v>2073</v>
      </c>
      <c r="I8094" t="s">
        <v>2</v>
      </c>
      <c r="L8094" s="13">
        <v>38883</v>
      </c>
      <c r="N8094" s="12">
        <v>1189483</v>
      </c>
      <c r="O8094" s="12">
        <v>0</v>
      </c>
      <c r="P8094" s="12">
        <v>1189483</v>
      </c>
      <c r="Q8094" s="12">
        <v>1189483</v>
      </c>
      <c r="R8094" s="12">
        <v>0</v>
      </c>
      <c r="S8094" s="12">
        <v>59474.149999999907</v>
      </c>
      <c r="T8094" s="49">
        <f t="shared" si="2510"/>
        <v>38869</v>
      </c>
      <c r="U8094" s="70">
        <f t="shared" si="2511"/>
        <v>16.25</v>
      </c>
      <c r="AC8094" s="78" t="s">
        <v>9408</v>
      </c>
      <c r="AD8094">
        <f>MATCH(AC8094,'CAT-3'!$A:$A,0)</f>
        <v>764</v>
      </c>
      <c r="AE8094">
        <f>MATCH(T8094,'CAT-3'!$1:$1,0)</f>
        <v>21</v>
      </c>
      <c r="AF8094">
        <f>INDEX('CAT-3'!$1:$1048576,Working!AD8094,Working!AE8094)</f>
        <v>102.9</v>
      </c>
      <c r="AG8094">
        <f>MATCH($AG$2,'CAT-3'!$1:$1,0)</f>
        <v>90</v>
      </c>
      <c r="AH8094">
        <f>INDEX('CAT-3'!$1:$1048576,Working!AD8094,Working!AG8094)</f>
        <v>118.9</v>
      </c>
      <c r="AI8094" s="103">
        <f t="shared" si="2513"/>
        <v>1.1554907677356656</v>
      </c>
      <c r="AJ8094" s="87" t="s">
        <v>10591</v>
      </c>
      <c r="AK8094">
        <f>MATCH(AJ8094,'Cat-4'!$A:$A,0)</f>
        <v>803</v>
      </c>
      <c r="AL8094">
        <f>MATCH($AL$2,'Cat-4'!$1:$1,0)</f>
        <v>4</v>
      </c>
      <c r="AM8094">
        <f>INDEX('Cat-4'!$1:$1048576,Working!AK8094,Working!AL8094)</f>
        <v>82.4</v>
      </c>
      <c r="AN8094">
        <f>MATCH($AN$2,'Cat-4'!$1:$1,0)</f>
        <v>127</v>
      </c>
      <c r="AO8094">
        <f>INDEX('Cat-4'!$1:$1048576,Working!AK8094,Working!AN8094)</f>
        <v>116.9</v>
      </c>
      <c r="AP8094" s="103">
        <f t="shared" si="2514"/>
        <v>1.4186893203883495</v>
      </c>
      <c r="AQ8094" s="112">
        <f t="shared" si="2516"/>
        <v>0.63928241199392355</v>
      </c>
      <c r="AR8094" s="69">
        <f>INDEX(ELSV!$C$4:$G$65,MATCH(AJ8094,ELSV!$C$4:$C$65,0),MATCH(IF(Q8094&gt;2000000,"A",IF(Q8094&gt;1000000,"B",IF(Q8094&gt;100000,"C","D"))),ELSV!$C$4:$G$4,0))</f>
        <v>8</v>
      </c>
      <c r="AS8094" s="124">
        <f>INDEX(ELSV!$I$4:$M$65,MATCH(AJ8094,ELSV!$M$4:$M$65,0),MATCH(IF(Q8094&gt;2000000,"A",IF(Q8094&gt;1000000,"B",IF(Q8094&gt;100000,"C","D"))),ELSV!$I$4:$M$4,0))</f>
        <v>0.9</v>
      </c>
      <c r="AT8094" s="113">
        <f t="shared" si="2502"/>
        <v>1.6392824119939235</v>
      </c>
      <c r="AU8094" s="114">
        <f t="shared" si="2503"/>
        <v>1949898.5612657683</v>
      </c>
      <c r="AV8094" s="114">
        <f t="shared" si="2504"/>
        <v>1754908.7051391914</v>
      </c>
      <c r="AW8094" s="114">
        <f t="shared" si="2505"/>
        <v>194989.85612657689</v>
      </c>
      <c r="AX8094" s="125">
        <v>0</v>
      </c>
      <c r="AY8094" s="114">
        <f t="shared" si="2506"/>
        <v>194989.85612657678</v>
      </c>
      <c r="AZ8094" s="114">
        <f t="shared" si="2507"/>
        <v>194989.85612657678</v>
      </c>
      <c r="BA8094" s="114">
        <f t="shared" si="2508"/>
        <v>194989.85612657678</v>
      </c>
    </row>
    <row r="8095" spans="1:53">
      <c r="A8095" t="s">
        <v>10755</v>
      </c>
      <c r="B8095" t="s">
        <v>7291</v>
      </c>
      <c r="D8095" t="s">
        <v>10726</v>
      </c>
      <c r="E8095" t="s">
        <v>2073</v>
      </c>
      <c r="I8095" t="s">
        <v>2</v>
      </c>
      <c r="L8095" s="13">
        <v>39076</v>
      </c>
      <c r="N8095" s="12">
        <v>34193</v>
      </c>
      <c r="O8095" s="12">
        <v>0</v>
      </c>
      <c r="P8095" s="12">
        <v>34193</v>
      </c>
      <c r="Q8095" s="12">
        <v>34193</v>
      </c>
      <c r="R8095" s="12">
        <v>0</v>
      </c>
      <c r="S8095" s="12">
        <v>1709.6500000000015</v>
      </c>
      <c r="T8095" s="49">
        <f t="shared" si="2510"/>
        <v>39052</v>
      </c>
      <c r="U8095" s="70">
        <f t="shared" si="2511"/>
        <v>15.75</v>
      </c>
      <c r="AC8095" s="78" t="s">
        <v>9408</v>
      </c>
      <c r="AD8095">
        <f>MATCH(AC8095,'CAT-3'!$A:$A,0)</f>
        <v>764</v>
      </c>
      <c r="AE8095">
        <f>MATCH(T8095,'CAT-3'!$1:$1,0)</f>
        <v>27</v>
      </c>
      <c r="AF8095">
        <f>INDEX('CAT-3'!$1:$1048576,Working!AD8095,Working!AE8095)</f>
        <v>102.6</v>
      </c>
      <c r="AG8095">
        <f>MATCH($AG$2,'CAT-3'!$1:$1,0)</f>
        <v>90</v>
      </c>
      <c r="AH8095">
        <f>INDEX('CAT-3'!$1:$1048576,Working!AD8095,Working!AG8095)</f>
        <v>118.9</v>
      </c>
      <c r="AI8095" s="103">
        <f t="shared" si="2513"/>
        <v>1.158869395711501</v>
      </c>
      <c r="AJ8095" s="87" t="s">
        <v>10591</v>
      </c>
      <c r="AK8095">
        <f>MATCH(AJ8095,'Cat-4'!$A:$A,0)</f>
        <v>803</v>
      </c>
      <c r="AL8095">
        <f>MATCH($AL$2,'Cat-4'!$1:$1,0)</f>
        <v>4</v>
      </c>
      <c r="AM8095">
        <f>INDEX('Cat-4'!$1:$1048576,Working!AK8095,Working!AL8095)</f>
        <v>82.4</v>
      </c>
      <c r="AN8095">
        <f>MATCH($AN$2,'Cat-4'!$1:$1,0)</f>
        <v>127</v>
      </c>
      <c r="AO8095">
        <f>INDEX('Cat-4'!$1:$1048576,Working!AK8095,Working!AN8095)</f>
        <v>116.9</v>
      </c>
      <c r="AP8095" s="103">
        <f t="shared" si="2514"/>
        <v>1.4186893203883495</v>
      </c>
      <c r="AQ8095" s="112">
        <f t="shared" si="2516"/>
        <v>0.64407563542080659</v>
      </c>
      <c r="AR8095" s="69">
        <f>INDEX(ELSV!$C$4:$G$65,MATCH(AJ8095,ELSV!$C$4:$C$65,0),MATCH(IF(Q8095&gt;2000000,"A",IF(Q8095&gt;1000000,"B",IF(Q8095&gt;100000,"C","D"))),ELSV!$C$4:$G$4,0))</f>
        <v>8</v>
      </c>
      <c r="AS8095" s="124">
        <f>INDEX(ELSV!$I$4:$M$65,MATCH(AJ8095,ELSV!$M$4:$M$65,0),MATCH(IF(Q8095&gt;2000000,"A",IF(Q8095&gt;1000000,"B",IF(Q8095&gt;100000,"C","D"))),ELSV!$I$4:$M$4,0))</f>
        <v>0.95</v>
      </c>
      <c r="AT8095" s="113">
        <f t="shared" si="2502"/>
        <v>1.6440756354208066</v>
      </c>
      <c r="AU8095" s="114">
        <f t="shared" si="2503"/>
        <v>56215.87820194364</v>
      </c>
      <c r="AV8095" s="114">
        <f t="shared" si="2504"/>
        <v>53405.084291846455</v>
      </c>
      <c r="AW8095" s="114">
        <f t="shared" si="2505"/>
        <v>2810.7939100971853</v>
      </c>
      <c r="AX8095" s="125">
        <v>0</v>
      </c>
      <c r="AY8095" s="114">
        <f t="shared" si="2506"/>
        <v>2810.7939100971853</v>
      </c>
      <c r="AZ8095" s="114">
        <f t="shared" si="2507"/>
        <v>2810.7939100971844</v>
      </c>
      <c r="BA8095" s="114">
        <f t="shared" si="2508"/>
        <v>2810.7939100971844</v>
      </c>
    </row>
    <row r="8096" spans="1:53">
      <c r="A8096" t="s">
        <v>10755</v>
      </c>
      <c r="B8096" t="s">
        <v>7291</v>
      </c>
      <c r="D8096" t="s">
        <v>10726</v>
      </c>
      <c r="E8096" t="s">
        <v>2073</v>
      </c>
      <c r="I8096" t="s">
        <v>2</v>
      </c>
      <c r="L8096" s="13">
        <v>39157</v>
      </c>
      <c r="N8096" s="12">
        <v>560252</v>
      </c>
      <c r="O8096" s="12">
        <v>0</v>
      </c>
      <c r="P8096" s="12">
        <v>560252</v>
      </c>
      <c r="Q8096" s="12">
        <v>560252</v>
      </c>
      <c r="R8096" s="12">
        <v>0</v>
      </c>
      <c r="S8096" s="12">
        <v>28012.599999999977</v>
      </c>
      <c r="T8096" s="49">
        <f t="shared" si="2510"/>
        <v>39142</v>
      </c>
      <c r="U8096" s="70">
        <f t="shared" si="2511"/>
        <v>15.5</v>
      </c>
      <c r="AC8096" s="78" t="s">
        <v>9408</v>
      </c>
      <c r="AD8096">
        <f>MATCH(AC8096,'CAT-3'!$A:$A,0)</f>
        <v>764</v>
      </c>
      <c r="AE8096">
        <f>MATCH(T8096,'CAT-3'!$1:$1,0)</f>
        <v>30</v>
      </c>
      <c r="AF8096">
        <f>INDEX('CAT-3'!$1:$1048576,Working!AD8096,Working!AE8096)</f>
        <v>105.3</v>
      </c>
      <c r="AG8096">
        <f>MATCH($AG$2,'CAT-3'!$1:$1,0)</f>
        <v>90</v>
      </c>
      <c r="AH8096">
        <f>INDEX('CAT-3'!$1:$1048576,Working!AD8096,Working!AG8096)</f>
        <v>118.9</v>
      </c>
      <c r="AI8096" s="103">
        <f t="shared" si="2513"/>
        <v>1.1291547958214625</v>
      </c>
      <c r="AJ8096" s="87" t="s">
        <v>10591</v>
      </c>
      <c r="AK8096">
        <f>MATCH(AJ8096,'Cat-4'!$A:$A,0)</f>
        <v>803</v>
      </c>
      <c r="AL8096">
        <f>MATCH($AL$2,'Cat-4'!$1:$1,0)</f>
        <v>4</v>
      </c>
      <c r="AM8096">
        <f>INDEX('Cat-4'!$1:$1048576,Working!AK8096,Working!AL8096)</f>
        <v>82.4</v>
      </c>
      <c r="AN8096">
        <f>MATCH($AN$2,'Cat-4'!$1:$1,0)</f>
        <v>127</v>
      </c>
      <c r="AO8096">
        <f>INDEX('Cat-4'!$1:$1048576,Working!AK8096,Working!AN8096)</f>
        <v>116.9</v>
      </c>
      <c r="AP8096" s="103">
        <f t="shared" si="2514"/>
        <v>1.4186893203883495</v>
      </c>
      <c r="AQ8096" s="112">
        <f t="shared" si="2516"/>
        <v>0.60191984989719627</v>
      </c>
      <c r="AR8096" s="69">
        <f>INDEX(ELSV!$C$4:$G$65,MATCH(AJ8096,ELSV!$C$4:$C$65,0),MATCH(IF(Q8096&gt;2000000,"A",IF(Q8096&gt;1000000,"B",IF(Q8096&gt;100000,"C","D"))),ELSV!$C$4:$G$4,0))</f>
        <v>8</v>
      </c>
      <c r="AS8096" s="124">
        <f>INDEX(ELSV!$I$4:$M$65,MATCH(AJ8096,ELSV!$M$4:$M$65,0),MATCH(IF(Q8096&gt;2000000,"A",IF(Q8096&gt;1000000,"B",IF(Q8096&gt;100000,"C","D"))),ELSV!$I$4:$M$4,0))</f>
        <v>0.9</v>
      </c>
      <c r="AT8096" s="113">
        <f t="shared" si="2502"/>
        <v>1.6019198498971963</v>
      </c>
      <c r="AU8096" s="114">
        <f t="shared" si="2503"/>
        <v>897478.79974460404</v>
      </c>
      <c r="AV8096" s="114">
        <f t="shared" si="2504"/>
        <v>807730.91977014369</v>
      </c>
      <c r="AW8096" s="114">
        <f t="shared" si="2505"/>
        <v>89747.879974460346</v>
      </c>
      <c r="AX8096" s="125">
        <v>0</v>
      </c>
      <c r="AY8096" s="114">
        <f t="shared" si="2506"/>
        <v>89747.879974460389</v>
      </c>
      <c r="AZ8096" s="114">
        <f t="shared" si="2507"/>
        <v>89747.879974460389</v>
      </c>
      <c r="BA8096" s="114">
        <f t="shared" si="2508"/>
        <v>89747.879974460389</v>
      </c>
    </row>
    <row r="8097" spans="1:53">
      <c r="A8097" t="s">
        <v>10755</v>
      </c>
      <c r="B8097" t="s">
        <v>7291</v>
      </c>
      <c r="D8097" t="s">
        <v>10726</v>
      </c>
      <c r="E8097" t="s">
        <v>2075</v>
      </c>
      <c r="I8097" t="s">
        <v>2</v>
      </c>
      <c r="L8097" s="13">
        <v>39588</v>
      </c>
      <c r="N8097" s="12">
        <v>1098001</v>
      </c>
      <c r="O8097" s="12">
        <v>0</v>
      </c>
      <c r="P8097" s="12">
        <v>1098001</v>
      </c>
      <c r="Q8097" s="12">
        <v>1098001</v>
      </c>
      <c r="R8097" s="12">
        <v>-2.8712328767123285</v>
      </c>
      <c r="S8097" s="12">
        <v>54900.050000000047</v>
      </c>
      <c r="T8097" s="49">
        <f t="shared" si="2510"/>
        <v>39569</v>
      </c>
      <c r="U8097" s="70">
        <f t="shared" si="2511"/>
        <v>14.333333333333334</v>
      </c>
      <c r="AC8097" s="78" t="s">
        <v>9408</v>
      </c>
      <c r="AD8097">
        <f>MATCH(AC8097,'CAT-3'!$A:$A,0)</f>
        <v>764</v>
      </c>
      <c r="AE8097">
        <f>MATCH(T8097,'CAT-3'!$1:$1,0)</f>
        <v>44</v>
      </c>
      <c r="AF8097">
        <f>INDEX('CAT-3'!$1:$1048576,Working!AD8097,Working!AE8097)</f>
        <v>108.9</v>
      </c>
      <c r="AG8097">
        <f>MATCH($AG$2,'CAT-3'!$1:$1,0)</f>
        <v>90</v>
      </c>
      <c r="AH8097">
        <f>INDEX('CAT-3'!$1:$1048576,Working!AD8097,Working!AG8097)</f>
        <v>118.9</v>
      </c>
      <c r="AI8097" s="103">
        <f t="shared" si="2513"/>
        <v>1.0918273645546372</v>
      </c>
      <c r="AJ8097" s="87" t="s">
        <v>10591</v>
      </c>
      <c r="AK8097">
        <f>MATCH(AJ8097,'Cat-4'!$A:$A,0)</f>
        <v>803</v>
      </c>
      <c r="AL8097">
        <f>MATCH($AL$2,'Cat-4'!$1:$1,0)</f>
        <v>4</v>
      </c>
      <c r="AM8097">
        <f>INDEX('Cat-4'!$1:$1048576,Working!AK8097,Working!AL8097)</f>
        <v>82.4</v>
      </c>
      <c r="AN8097">
        <f>MATCH($AN$2,'Cat-4'!$1:$1,0)</f>
        <v>127</v>
      </c>
      <c r="AO8097">
        <f>INDEX('Cat-4'!$1:$1048576,Working!AK8097,Working!AN8097)</f>
        <v>116.9</v>
      </c>
      <c r="AP8097" s="103">
        <f t="shared" si="2514"/>
        <v>1.4186893203883495</v>
      </c>
      <c r="AQ8097" s="112">
        <f t="shared" si="2516"/>
        <v>0.548963821801421</v>
      </c>
      <c r="AR8097" s="69">
        <f>INDEX(ELSV!$C$4:$G$65,MATCH(AJ8097,ELSV!$C$4:$C$65,0),MATCH(IF(Q8097&gt;2000000,"A",IF(Q8097&gt;1000000,"B",IF(Q8097&gt;100000,"C","D"))),ELSV!$C$4:$G$4,0))</f>
        <v>8</v>
      </c>
      <c r="AS8097" s="124">
        <f>INDEX(ELSV!$I$4:$M$65,MATCH(AJ8097,ELSV!$M$4:$M$65,0),MATCH(IF(Q8097&gt;2000000,"A",IF(Q8097&gt;1000000,"B",IF(Q8097&gt;100000,"C","D"))),ELSV!$I$4:$M$4,0))</f>
        <v>0.9</v>
      </c>
      <c r="AT8097" s="113">
        <f t="shared" si="2502"/>
        <v>1.548963821801421</v>
      </c>
      <c r="AU8097" s="114">
        <f t="shared" si="2503"/>
        <v>1700763.825301782</v>
      </c>
      <c r="AV8097" s="114">
        <f t="shared" si="2504"/>
        <v>1530687.4427716038</v>
      </c>
      <c r="AW8097" s="114">
        <f t="shared" si="2505"/>
        <v>170076.38253017818</v>
      </c>
      <c r="AX8097" s="125">
        <v>0</v>
      </c>
      <c r="AY8097" s="114">
        <f t="shared" si="2506"/>
        <v>170076.38253017818</v>
      </c>
      <c r="AZ8097" s="114">
        <f t="shared" si="2507"/>
        <v>170076.38253017818</v>
      </c>
      <c r="BA8097" s="114">
        <f t="shared" si="2508"/>
        <v>170076.38253017818</v>
      </c>
    </row>
    <row r="8098" spans="1:53">
      <c r="A8098" t="s">
        <v>10755</v>
      </c>
      <c r="B8098" t="s">
        <v>7291</v>
      </c>
      <c r="D8098" t="s">
        <v>10726</v>
      </c>
      <c r="E8098" t="s">
        <v>2005</v>
      </c>
      <c r="I8098" t="s">
        <v>2</v>
      </c>
      <c r="L8098" s="13">
        <v>40865</v>
      </c>
      <c r="N8098" s="12">
        <v>809000</v>
      </c>
      <c r="O8098" s="12">
        <v>0</v>
      </c>
      <c r="P8098" s="12">
        <v>809000</v>
      </c>
      <c r="Q8098" s="12">
        <v>809000</v>
      </c>
      <c r="R8098" s="12">
        <v>0.62739726027397325</v>
      </c>
      <c r="S8098" s="12">
        <v>40450</v>
      </c>
      <c r="T8098" s="49">
        <f t="shared" si="2510"/>
        <v>40848</v>
      </c>
      <c r="U8098" s="70">
        <f t="shared" si="2511"/>
        <v>10.833333333333334</v>
      </c>
      <c r="AC8098" s="78" t="s">
        <v>9408</v>
      </c>
      <c r="AD8098">
        <f>MATCH(AC8098,'CAT-3'!$A:$A,0)</f>
        <v>764</v>
      </c>
      <c r="AE8098">
        <f>MATCH(T8098,'CAT-3'!$1:$1,0)</f>
        <v>86</v>
      </c>
      <c r="AF8098">
        <f>INDEX('CAT-3'!$1:$1048576,Working!AD8098,Working!AE8098)</f>
        <v>118.1</v>
      </c>
      <c r="AG8098">
        <f>MATCH($AG$2,'CAT-3'!$1:$1,0)</f>
        <v>90</v>
      </c>
      <c r="AH8098">
        <f>INDEX('CAT-3'!$1:$1048576,Working!AD8098,Working!AG8098)</f>
        <v>118.9</v>
      </c>
      <c r="AI8098" s="103">
        <f t="shared" si="2513"/>
        <v>1.0067739204064354</v>
      </c>
      <c r="AJ8098" s="87" t="s">
        <v>10591</v>
      </c>
      <c r="AK8098">
        <f>MATCH(AJ8098,'Cat-4'!$A:$A,0)</f>
        <v>803</v>
      </c>
      <c r="AL8098">
        <f>MATCH($AL$2,'Cat-4'!$1:$1,0)</f>
        <v>4</v>
      </c>
      <c r="AM8098">
        <f>INDEX('Cat-4'!$1:$1048576,Working!AK8098,Working!AL8098)</f>
        <v>82.4</v>
      </c>
      <c r="AN8098">
        <f>MATCH($AN$2,'Cat-4'!$1:$1,0)</f>
        <v>127</v>
      </c>
      <c r="AO8098">
        <f>INDEX('Cat-4'!$1:$1048576,Working!AK8098,Working!AN8098)</f>
        <v>116.9</v>
      </c>
      <c r="AP8098" s="103">
        <f t="shared" si="2514"/>
        <v>1.4186893203883495</v>
      </c>
      <c r="AQ8098" s="112">
        <f t="shared" si="2516"/>
        <v>0.42829940892612006</v>
      </c>
      <c r="AR8098" s="69">
        <f>INDEX(ELSV!$C$4:$G$65,MATCH(AJ8098,ELSV!$C$4:$C$65,0),MATCH(IF(Q8098&gt;2000000,"A",IF(Q8098&gt;1000000,"B",IF(Q8098&gt;100000,"C","D"))),ELSV!$C$4:$G$4,0))</f>
        <v>8</v>
      </c>
      <c r="AS8098" s="124">
        <f>INDEX(ELSV!$I$4:$M$65,MATCH(AJ8098,ELSV!$M$4:$M$65,0),MATCH(IF(Q8098&gt;2000000,"A",IF(Q8098&gt;1000000,"B",IF(Q8098&gt;100000,"C","D"))),ELSV!$I$4:$M$4,0))</f>
        <v>0.9</v>
      </c>
      <c r="AT8098" s="113">
        <f t="shared" si="2502"/>
        <v>1.4282994089261201</v>
      </c>
      <c r="AU8098" s="114">
        <f t="shared" si="2503"/>
        <v>1155494.2218212311</v>
      </c>
      <c r="AV8098" s="114">
        <f t="shared" si="2504"/>
        <v>1039944.799639108</v>
      </c>
      <c r="AW8098" s="114">
        <f t="shared" si="2505"/>
        <v>115549.42218212306</v>
      </c>
      <c r="AX8098" s="125">
        <v>0</v>
      </c>
      <c r="AY8098" s="114">
        <f t="shared" si="2506"/>
        <v>115549.42218212307</v>
      </c>
      <c r="AZ8098" s="114">
        <f t="shared" si="2507"/>
        <v>115549.42218212307</v>
      </c>
      <c r="BA8098" s="114">
        <f t="shared" si="2508"/>
        <v>115549.42218212307</v>
      </c>
    </row>
    <row r="8099" spans="1:53">
      <c r="A8099" t="s">
        <v>10755</v>
      </c>
      <c r="B8099" t="s">
        <v>7291</v>
      </c>
      <c r="D8099" t="s">
        <v>10726</v>
      </c>
      <c r="E8099" t="s">
        <v>2005</v>
      </c>
      <c r="I8099" t="s">
        <v>2</v>
      </c>
      <c r="L8099" s="13">
        <v>40886</v>
      </c>
      <c r="N8099" s="12">
        <v>1854444</v>
      </c>
      <c r="O8099" s="12">
        <v>0</v>
      </c>
      <c r="P8099" s="12">
        <v>1854444</v>
      </c>
      <c r="Q8099" s="12">
        <v>1854444</v>
      </c>
      <c r="R8099" s="12">
        <v>0.68493150684931514</v>
      </c>
      <c r="S8099" s="12">
        <v>92722.199999999953</v>
      </c>
      <c r="T8099" s="49">
        <f t="shared" si="2510"/>
        <v>40878</v>
      </c>
      <c r="U8099" s="70">
        <f t="shared" si="2511"/>
        <v>10.75</v>
      </c>
      <c r="AC8099" s="78" t="s">
        <v>9408</v>
      </c>
      <c r="AD8099">
        <f>MATCH(AC8099,'CAT-3'!$A:$A,0)</f>
        <v>764</v>
      </c>
      <c r="AE8099">
        <f>MATCH(T8099,'CAT-3'!$1:$1,0)</f>
        <v>87</v>
      </c>
      <c r="AF8099">
        <f>INDEX('CAT-3'!$1:$1048576,Working!AD8099,Working!AE8099)</f>
        <v>118.1</v>
      </c>
      <c r="AG8099">
        <f>MATCH($AG$2,'CAT-3'!$1:$1,0)</f>
        <v>90</v>
      </c>
      <c r="AH8099">
        <f>INDEX('CAT-3'!$1:$1048576,Working!AD8099,Working!AG8099)</f>
        <v>118.9</v>
      </c>
      <c r="AI8099" s="103">
        <f t="shared" si="2513"/>
        <v>1.0067739204064354</v>
      </c>
      <c r="AJ8099" s="87" t="s">
        <v>10591</v>
      </c>
      <c r="AK8099">
        <f>MATCH(AJ8099,'Cat-4'!$A:$A,0)</f>
        <v>803</v>
      </c>
      <c r="AL8099">
        <f>MATCH($AL$2,'Cat-4'!$1:$1,0)</f>
        <v>4</v>
      </c>
      <c r="AM8099">
        <f>INDEX('Cat-4'!$1:$1048576,Working!AK8099,Working!AL8099)</f>
        <v>82.4</v>
      </c>
      <c r="AN8099">
        <f>MATCH($AN$2,'Cat-4'!$1:$1,0)</f>
        <v>127</v>
      </c>
      <c r="AO8099">
        <f>INDEX('Cat-4'!$1:$1048576,Working!AK8099,Working!AN8099)</f>
        <v>116.9</v>
      </c>
      <c r="AP8099" s="103">
        <f t="shared" si="2514"/>
        <v>1.4186893203883495</v>
      </c>
      <c r="AQ8099" s="112">
        <f t="shared" si="2516"/>
        <v>0.42829940892612006</v>
      </c>
      <c r="AR8099" s="69">
        <f>INDEX(ELSV!$C$4:$G$65,MATCH(AJ8099,ELSV!$C$4:$C$65,0),MATCH(IF(Q8099&gt;2000000,"A",IF(Q8099&gt;1000000,"B",IF(Q8099&gt;100000,"C","D"))),ELSV!$C$4:$G$4,0))</f>
        <v>8</v>
      </c>
      <c r="AS8099" s="124">
        <f>INDEX(ELSV!$I$4:$M$65,MATCH(AJ8099,ELSV!$M$4:$M$65,0),MATCH(IF(Q8099&gt;2000000,"A",IF(Q8099&gt;1000000,"B",IF(Q8099&gt;100000,"C","D"))),ELSV!$I$4:$M$4,0))</f>
        <v>0.9</v>
      </c>
      <c r="AT8099" s="113">
        <f t="shared" si="2502"/>
        <v>1.4282994089261201</v>
      </c>
      <c r="AU8099" s="114">
        <f t="shared" si="2503"/>
        <v>2648701.2690865896</v>
      </c>
      <c r="AV8099" s="114">
        <f t="shared" si="2504"/>
        <v>2383831.1421779306</v>
      </c>
      <c r="AW8099" s="114">
        <f t="shared" si="2505"/>
        <v>264870.126908659</v>
      </c>
      <c r="AX8099" s="125">
        <v>0</v>
      </c>
      <c r="AY8099" s="114">
        <f t="shared" si="2506"/>
        <v>264870.12690865889</v>
      </c>
      <c r="AZ8099" s="114">
        <f t="shared" si="2507"/>
        <v>264870.12690865889</v>
      </c>
      <c r="BA8099" s="114">
        <f t="shared" si="2508"/>
        <v>264870.12690865889</v>
      </c>
    </row>
    <row r="8100" spans="1:53">
      <c r="A8100" t="s">
        <v>10755</v>
      </c>
      <c r="B8100" t="s">
        <v>7291</v>
      </c>
      <c r="D8100" t="s">
        <v>10726</v>
      </c>
      <c r="E8100" t="s">
        <v>2005</v>
      </c>
      <c r="I8100" t="s">
        <v>2</v>
      </c>
      <c r="L8100" s="13">
        <v>40917</v>
      </c>
      <c r="N8100" s="12">
        <v>1242746</v>
      </c>
      <c r="O8100" s="12">
        <v>0</v>
      </c>
      <c r="P8100" s="12">
        <v>1242746</v>
      </c>
      <c r="Q8100" s="12">
        <v>1242746</v>
      </c>
      <c r="R8100" s="12">
        <v>0.76986301369863064</v>
      </c>
      <c r="S8100" s="12">
        <v>62137.300000000047</v>
      </c>
      <c r="T8100" s="49">
        <f t="shared" si="2510"/>
        <v>40909</v>
      </c>
      <c r="U8100" s="70">
        <f t="shared" si="2511"/>
        <v>10.666666666666666</v>
      </c>
      <c r="AC8100" s="78" t="s">
        <v>9408</v>
      </c>
      <c r="AD8100">
        <f>MATCH(AC8100,'CAT-3'!$A:$A,0)</f>
        <v>764</v>
      </c>
      <c r="AE8100">
        <f>MATCH(T8100,'CAT-3'!$1:$1,0)</f>
        <v>88</v>
      </c>
      <c r="AF8100">
        <f>INDEX('CAT-3'!$1:$1048576,Working!AD8100,Working!AE8100)</f>
        <v>118.3</v>
      </c>
      <c r="AG8100">
        <f>MATCH($AG$2,'CAT-3'!$1:$1,0)</f>
        <v>90</v>
      </c>
      <c r="AH8100">
        <f>INDEX('CAT-3'!$1:$1048576,Working!AD8100,Working!AG8100)</f>
        <v>118.9</v>
      </c>
      <c r="AI8100" s="103">
        <f t="shared" si="2513"/>
        <v>1.0050718512256975</v>
      </c>
      <c r="AJ8100" s="87" t="s">
        <v>10591</v>
      </c>
      <c r="AK8100">
        <f>MATCH(AJ8100,'Cat-4'!$A:$A,0)</f>
        <v>803</v>
      </c>
      <c r="AL8100">
        <f>MATCH($AL$2,'Cat-4'!$1:$1,0)</f>
        <v>4</v>
      </c>
      <c r="AM8100">
        <f>INDEX('Cat-4'!$1:$1048576,Working!AK8100,Working!AL8100)</f>
        <v>82.4</v>
      </c>
      <c r="AN8100">
        <f>MATCH($AN$2,'Cat-4'!$1:$1,0)</f>
        <v>127</v>
      </c>
      <c r="AO8100">
        <f>INDEX('Cat-4'!$1:$1048576,Working!AK8100,Working!AN8100)</f>
        <v>116.9</v>
      </c>
      <c r="AP8100" s="103">
        <f t="shared" si="2514"/>
        <v>1.4186893203883495</v>
      </c>
      <c r="AQ8100" s="112">
        <f t="shared" si="2516"/>
        <v>0.42588470155684521</v>
      </c>
      <c r="AR8100" s="69">
        <f>INDEX(ELSV!$C$4:$G$65,MATCH(AJ8100,ELSV!$C$4:$C$65,0),MATCH(IF(Q8100&gt;2000000,"A",IF(Q8100&gt;1000000,"B",IF(Q8100&gt;100000,"C","D"))),ELSV!$C$4:$G$4,0))</f>
        <v>8</v>
      </c>
      <c r="AS8100" s="124">
        <f>INDEX(ELSV!$I$4:$M$65,MATCH(AJ8100,ELSV!$M$4:$M$65,0),MATCH(IF(Q8100&gt;2000000,"A",IF(Q8100&gt;1000000,"B",IF(Q8100&gt;100000,"C","D"))),ELSV!$I$4:$M$4,0))</f>
        <v>0.9</v>
      </c>
      <c r="AT8100" s="113">
        <f t="shared" si="2502"/>
        <v>1.4258847015568452</v>
      </c>
      <c r="AU8100" s="114">
        <f t="shared" si="2503"/>
        <v>1772012.5093209632</v>
      </c>
      <c r="AV8100" s="114">
        <f t="shared" si="2504"/>
        <v>1594811.2583888669</v>
      </c>
      <c r="AW8100" s="114">
        <f t="shared" si="2505"/>
        <v>177201.25093209627</v>
      </c>
      <c r="AX8100" s="125">
        <v>0</v>
      </c>
      <c r="AY8100" s="114">
        <f t="shared" si="2506"/>
        <v>177201.25093209627</v>
      </c>
      <c r="AZ8100" s="114">
        <f t="shared" si="2507"/>
        <v>177201.25093209627</v>
      </c>
      <c r="BA8100" s="114">
        <f t="shared" si="2508"/>
        <v>177201.25093209627</v>
      </c>
    </row>
    <row r="8101" spans="1:53">
      <c r="A8101" t="s">
        <v>10755</v>
      </c>
      <c r="B8101" t="s">
        <v>7291</v>
      </c>
      <c r="D8101" t="s">
        <v>10726</v>
      </c>
      <c r="E8101" t="s">
        <v>2005</v>
      </c>
      <c r="I8101" t="s">
        <v>2</v>
      </c>
      <c r="L8101" s="13">
        <v>40908</v>
      </c>
      <c r="N8101" s="12">
        <v>808000</v>
      </c>
      <c r="O8101" s="12">
        <v>0</v>
      </c>
      <c r="P8101" s="12">
        <v>808000</v>
      </c>
      <c r="Q8101" s="12">
        <v>808000</v>
      </c>
      <c r="R8101" s="12">
        <v>0.74520547945205529</v>
      </c>
      <c r="S8101" s="12">
        <v>40400</v>
      </c>
      <c r="T8101" s="49">
        <f t="shared" si="2510"/>
        <v>40878</v>
      </c>
      <c r="U8101" s="70">
        <f t="shared" si="2511"/>
        <v>10.75</v>
      </c>
      <c r="AC8101" s="78" t="s">
        <v>9408</v>
      </c>
      <c r="AD8101">
        <f>MATCH(AC8101,'CAT-3'!$A:$A,0)</f>
        <v>764</v>
      </c>
      <c r="AE8101">
        <f>MATCH(T8101,'CAT-3'!$1:$1,0)</f>
        <v>87</v>
      </c>
      <c r="AF8101">
        <f>INDEX('CAT-3'!$1:$1048576,Working!AD8101,Working!AE8101)</f>
        <v>118.1</v>
      </c>
      <c r="AG8101">
        <f>MATCH($AG$2,'CAT-3'!$1:$1,0)</f>
        <v>90</v>
      </c>
      <c r="AH8101">
        <f>INDEX('CAT-3'!$1:$1048576,Working!AD8101,Working!AG8101)</f>
        <v>118.9</v>
      </c>
      <c r="AI8101" s="103">
        <f t="shared" si="2513"/>
        <v>1.0067739204064354</v>
      </c>
      <c r="AJ8101" s="87" t="s">
        <v>10591</v>
      </c>
      <c r="AK8101">
        <f>MATCH(AJ8101,'Cat-4'!$A:$A,0)</f>
        <v>803</v>
      </c>
      <c r="AL8101">
        <f>MATCH($AL$2,'Cat-4'!$1:$1,0)</f>
        <v>4</v>
      </c>
      <c r="AM8101">
        <f>INDEX('Cat-4'!$1:$1048576,Working!AK8101,Working!AL8101)</f>
        <v>82.4</v>
      </c>
      <c r="AN8101">
        <f>MATCH($AN$2,'Cat-4'!$1:$1,0)</f>
        <v>127</v>
      </c>
      <c r="AO8101">
        <f>INDEX('Cat-4'!$1:$1048576,Working!AK8101,Working!AN8101)</f>
        <v>116.9</v>
      </c>
      <c r="AP8101" s="103">
        <f t="shared" si="2514"/>
        <v>1.4186893203883495</v>
      </c>
      <c r="AQ8101" s="112">
        <f t="shared" si="2516"/>
        <v>0.42829940892612006</v>
      </c>
      <c r="AR8101" s="69">
        <f>INDEX(ELSV!$C$4:$G$65,MATCH(AJ8101,ELSV!$C$4:$C$65,0),MATCH(IF(Q8101&gt;2000000,"A",IF(Q8101&gt;1000000,"B",IF(Q8101&gt;100000,"C","D"))),ELSV!$C$4:$G$4,0))</f>
        <v>8</v>
      </c>
      <c r="AS8101" s="124">
        <f>INDEX(ELSV!$I$4:$M$65,MATCH(AJ8101,ELSV!$M$4:$M$65,0),MATCH(IF(Q8101&gt;2000000,"A",IF(Q8101&gt;1000000,"B",IF(Q8101&gt;100000,"C","D"))),ELSV!$I$4:$M$4,0))</f>
        <v>0.9</v>
      </c>
      <c r="AT8101" s="113">
        <f t="shared" si="2502"/>
        <v>1.4282994089261201</v>
      </c>
      <c r="AU8101" s="114">
        <f t="shared" si="2503"/>
        <v>1154065.9224123049</v>
      </c>
      <c r="AV8101" s="114">
        <f t="shared" si="2504"/>
        <v>1038659.3301710745</v>
      </c>
      <c r="AW8101" s="114">
        <f t="shared" si="2505"/>
        <v>115406.59224123042</v>
      </c>
      <c r="AX8101" s="125">
        <v>0</v>
      </c>
      <c r="AY8101" s="114">
        <f t="shared" si="2506"/>
        <v>115406.59224123046</v>
      </c>
      <c r="AZ8101" s="114">
        <f t="shared" si="2507"/>
        <v>115406.59224123046</v>
      </c>
      <c r="BA8101" s="114">
        <f t="shared" si="2508"/>
        <v>115406.59224123046</v>
      </c>
    </row>
    <row r="8102" spans="1:53">
      <c r="A8102" t="s">
        <v>10755</v>
      </c>
      <c r="B8102" t="s">
        <v>7291</v>
      </c>
      <c r="D8102" t="s">
        <v>10726</v>
      </c>
      <c r="E8102" t="s">
        <v>2005</v>
      </c>
      <c r="I8102" t="s">
        <v>2</v>
      </c>
      <c r="L8102" s="13">
        <v>40974</v>
      </c>
      <c r="N8102" s="12">
        <v>671729</v>
      </c>
      <c r="O8102" s="12">
        <v>0</v>
      </c>
      <c r="P8102" s="12">
        <v>671729</v>
      </c>
      <c r="Q8102" s="12">
        <v>671729</v>
      </c>
      <c r="R8102" s="12">
        <v>0.92602739726027394</v>
      </c>
      <c r="S8102" s="12">
        <v>33586.449999999953</v>
      </c>
      <c r="T8102" s="49">
        <f t="shared" si="2510"/>
        <v>40969</v>
      </c>
      <c r="U8102" s="70">
        <f t="shared" si="2511"/>
        <v>10.5</v>
      </c>
      <c r="AC8102" s="78" t="s">
        <v>9408</v>
      </c>
      <c r="AD8102">
        <f>MATCH(AC8102,'CAT-3'!$A:$A,0)</f>
        <v>764</v>
      </c>
      <c r="AE8102">
        <f>MATCH(T8102,'CAT-3'!$1:$1,0)</f>
        <v>90</v>
      </c>
      <c r="AF8102">
        <f>INDEX('CAT-3'!$1:$1048576,Working!AD8102,Working!AE8102)</f>
        <v>118.9</v>
      </c>
      <c r="AG8102">
        <f>MATCH($AG$2,'CAT-3'!$1:$1,0)</f>
        <v>90</v>
      </c>
      <c r="AH8102">
        <f>INDEX('CAT-3'!$1:$1048576,Working!AD8102,Working!AG8102)</f>
        <v>118.9</v>
      </c>
      <c r="AI8102" s="103">
        <f t="shared" si="2513"/>
        <v>1</v>
      </c>
      <c r="AJ8102" s="87" t="s">
        <v>10591</v>
      </c>
      <c r="AK8102">
        <f>MATCH(AJ8102,'Cat-4'!$A:$A,0)</f>
        <v>803</v>
      </c>
      <c r="AL8102">
        <f>MATCH($AL$2,'Cat-4'!$1:$1,0)</f>
        <v>4</v>
      </c>
      <c r="AM8102">
        <f>INDEX('Cat-4'!$1:$1048576,Working!AK8102,Working!AL8102)</f>
        <v>82.4</v>
      </c>
      <c r="AN8102">
        <f>MATCH($AN$2,'Cat-4'!$1:$1,0)</f>
        <v>127</v>
      </c>
      <c r="AO8102">
        <f>INDEX('Cat-4'!$1:$1048576,Working!AK8102,Working!AN8102)</f>
        <v>116.9</v>
      </c>
      <c r="AP8102" s="103">
        <f t="shared" si="2514"/>
        <v>1.4186893203883495</v>
      </c>
      <c r="AQ8102" s="112">
        <f t="shared" si="2516"/>
        <v>0.4186893203883495</v>
      </c>
      <c r="AR8102" s="69">
        <f>INDEX(ELSV!$C$4:$G$65,MATCH(AJ8102,ELSV!$C$4:$C$65,0),MATCH(IF(Q8102&gt;2000000,"A",IF(Q8102&gt;1000000,"B",IF(Q8102&gt;100000,"C","D"))),ELSV!$C$4:$G$4,0))</f>
        <v>8</v>
      </c>
      <c r="AS8102" s="124">
        <f>INDEX(ELSV!$I$4:$M$65,MATCH(AJ8102,ELSV!$M$4:$M$65,0),MATCH(IF(Q8102&gt;2000000,"A",IF(Q8102&gt;1000000,"B",IF(Q8102&gt;100000,"C","D"))),ELSV!$I$4:$M$4,0))</f>
        <v>0.9</v>
      </c>
      <c r="AT8102" s="113">
        <f t="shared" si="2502"/>
        <v>1.4186893203883495</v>
      </c>
      <c r="AU8102" s="114">
        <f t="shared" si="2503"/>
        <v>952974.75849514559</v>
      </c>
      <c r="AV8102" s="114">
        <f t="shared" si="2504"/>
        <v>857677.282645631</v>
      </c>
      <c r="AW8102" s="114">
        <f t="shared" si="2505"/>
        <v>95297.475849514594</v>
      </c>
      <c r="AX8102" s="125">
        <v>0</v>
      </c>
      <c r="AY8102" s="114">
        <f t="shared" si="2506"/>
        <v>95297.475849514594</v>
      </c>
      <c r="AZ8102" s="114">
        <f t="shared" si="2507"/>
        <v>95297.475849514536</v>
      </c>
      <c r="BA8102" s="114">
        <f t="shared" si="2508"/>
        <v>95297.475849514536</v>
      </c>
    </row>
    <row r="8103" spans="1:53">
      <c r="A8103" t="s">
        <v>10755</v>
      </c>
      <c r="B8103" t="s">
        <v>7291</v>
      </c>
      <c r="D8103" t="s">
        <v>10726</v>
      </c>
      <c r="E8103" t="s">
        <v>2077</v>
      </c>
      <c r="I8103" t="s">
        <v>2</v>
      </c>
      <c r="L8103" s="13">
        <v>41610</v>
      </c>
      <c r="N8103" s="12">
        <v>1836929</v>
      </c>
      <c r="O8103" s="12">
        <v>0</v>
      </c>
      <c r="P8103" s="12">
        <v>1836929</v>
      </c>
      <c r="Q8103" s="12">
        <v>1836929</v>
      </c>
      <c r="R8103" s="12">
        <v>2.6684931506849319</v>
      </c>
      <c r="S8103" s="12">
        <v>91846.449999999953</v>
      </c>
      <c r="T8103" s="49">
        <f t="shared" si="2510"/>
        <v>41609</v>
      </c>
      <c r="U8103" s="70">
        <f t="shared" si="2511"/>
        <v>8.75</v>
      </c>
      <c r="AC8103" s="78"/>
      <c r="AJ8103" s="87" t="s">
        <v>10591</v>
      </c>
      <c r="AK8103">
        <f>MATCH(AJ8103,'Cat-4'!$A:$A,0)</f>
        <v>803</v>
      </c>
      <c r="AL8103">
        <f>MATCH(T8103,'Cat-4'!$1:$1,0)</f>
        <v>24</v>
      </c>
      <c r="AM8103">
        <f>INDEX('Cat-4'!$1:$1048576,Working!AK8103,Working!AL8103)</f>
        <v>100.2</v>
      </c>
      <c r="AN8103">
        <f>MATCH($AN$2,'Cat-4'!$1:$1,0)</f>
        <v>127</v>
      </c>
      <c r="AO8103">
        <f>INDEX('Cat-4'!$1:$1048576,Working!AK8103,Working!AN8103)</f>
        <v>116.9</v>
      </c>
      <c r="AP8103" s="103">
        <f t="shared" si="2514"/>
        <v>1.1666666666666667</v>
      </c>
      <c r="AQ8103" s="111">
        <f t="shared" ref="AQ8103:AQ8166" si="2517">AP8103-1</f>
        <v>0.16666666666666674</v>
      </c>
      <c r="AR8103" s="69">
        <f>INDEX(ELSV!$C$4:$G$65,MATCH(AJ8103,ELSV!$C$4:$C$65,0),MATCH(IF(Q8103&gt;2000000,"A",IF(Q8103&gt;1000000,"B",IF(Q8103&gt;100000,"C","D"))),ELSV!$C$4:$G$4,0))</f>
        <v>8</v>
      </c>
      <c r="AS8103" s="124">
        <f>INDEX(ELSV!$I$4:$M$65,MATCH(AJ8103,ELSV!$M$4:$M$65,0),MATCH(IF(Q8103&gt;2000000,"A",IF(Q8103&gt;1000000,"B",IF(Q8103&gt;100000,"C","D"))),ELSV!$I$4:$M$4,0))</f>
        <v>0.9</v>
      </c>
      <c r="AT8103" s="113">
        <f t="shared" si="2502"/>
        <v>1.1666666666666667</v>
      </c>
      <c r="AU8103" s="114">
        <f t="shared" si="2503"/>
        <v>2143083.8333333335</v>
      </c>
      <c r="AV8103" s="114">
        <f t="shared" si="2504"/>
        <v>1928775.4500000002</v>
      </c>
      <c r="AW8103" s="114">
        <f t="shared" si="2505"/>
        <v>214308.3833333333</v>
      </c>
      <c r="AX8103" s="125">
        <v>0</v>
      </c>
      <c r="AY8103" s="114">
        <f t="shared" si="2506"/>
        <v>214308.3833333333</v>
      </c>
      <c r="AZ8103" s="114">
        <f t="shared" si="2507"/>
        <v>214308.3833333333</v>
      </c>
      <c r="BA8103" s="114">
        <f t="shared" si="2508"/>
        <v>214308.3833333333</v>
      </c>
    </row>
    <row r="8104" spans="1:53">
      <c r="A8104" t="s">
        <v>10755</v>
      </c>
      <c r="B8104" t="s">
        <v>7291</v>
      </c>
      <c r="D8104" t="s">
        <v>10726</v>
      </c>
      <c r="E8104" t="s">
        <v>2077</v>
      </c>
      <c r="I8104" t="s">
        <v>2</v>
      </c>
      <c r="L8104" s="13">
        <v>41635</v>
      </c>
      <c r="N8104" s="12">
        <v>1488044</v>
      </c>
      <c r="O8104" s="12">
        <v>0</v>
      </c>
      <c r="P8104" s="12">
        <v>1488044</v>
      </c>
      <c r="Q8104" s="12">
        <v>1488044</v>
      </c>
      <c r="R8104" s="12">
        <v>2.7369863013698632</v>
      </c>
      <c r="S8104" s="12">
        <v>74402.199999999953</v>
      </c>
      <c r="T8104" s="49">
        <f t="shared" si="2510"/>
        <v>41609</v>
      </c>
      <c r="U8104" s="70">
        <f t="shared" si="2511"/>
        <v>8.75</v>
      </c>
      <c r="AC8104" s="78"/>
      <c r="AJ8104" s="87" t="s">
        <v>10591</v>
      </c>
      <c r="AK8104">
        <f>MATCH(AJ8104,'Cat-4'!$A:$A,0)</f>
        <v>803</v>
      </c>
      <c r="AL8104">
        <f>MATCH(T8104,'Cat-4'!$1:$1,0)</f>
        <v>24</v>
      </c>
      <c r="AM8104">
        <f>INDEX('Cat-4'!$1:$1048576,Working!AK8104,Working!AL8104)</f>
        <v>100.2</v>
      </c>
      <c r="AN8104">
        <f>MATCH($AN$2,'Cat-4'!$1:$1,0)</f>
        <v>127</v>
      </c>
      <c r="AO8104">
        <f>INDEX('Cat-4'!$1:$1048576,Working!AK8104,Working!AN8104)</f>
        <v>116.9</v>
      </c>
      <c r="AP8104" s="103">
        <f t="shared" si="2514"/>
        <v>1.1666666666666667</v>
      </c>
      <c r="AQ8104" s="111">
        <f t="shared" si="2517"/>
        <v>0.16666666666666674</v>
      </c>
      <c r="AR8104" s="69">
        <f>INDEX(ELSV!$C$4:$G$65,MATCH(AJ8104,ELSV!$C$4:$C$65,0),MATCH(IF(Q8104&gt;2000000,"A",IF(Q8104&gt;1000000,"B",IF(Q8104&gt;100000,"C","D"))),ELSV!$C$4:$G$4,0))</f>
        <v>8</v>
      </c>
      <c r="AS8104" s="124">
        <f>INDEX(ELSV!$I$4:$M$65,MATCH(AJ8104,ELSV!$M$4:$M$65,0),MATCH(IF(Q8104&gt;2000000,"A",IF(Q8104&gt;1000000,"B",IF(Q8104&gt;100000,"C","D"))),ELSV!$I$4:$M$4,0))</f>
        <v>0.9</v>
      </c>
      <c r="AT8104" s="113">
        <f t="shared" si="2502"/>
        <v>1.1666666666666667</v>
      </c>
      <c r="AU8104" s="114">
        <f t="shared" si="2503"/>
        <v>1736051.3333333335</v>
      </c>
      <c r="AV8104" s="114">
        <f t="shared" si="2504"/>
        <v>1562446.2000000002</v>
      </c>
      <c r="AW8104" s="114">
        <f t="shared" si="2505"/>
        <v>173605.1333333333</v>
      </c>
      <c r="AX8104" s="125">
        <v>0</v>
      </c>
      <c r="AY8104" s="114">
        <f t="shared" si="2506"/>
        <v>173605.1333333333</v>
      </c>
      <c r="AZ8104" s="114">
        <f t="shared" si="2507"/>
        <v>173605.1333333333</v>
      </c>
      <c r="BA8104" s="114">
        <f t="shared" si="2508"/>
        <v>173605.1333333333</v>
      </c>
    </row>
    <row r="8105" spans="1:53">
      <c r="A8105" t="s">
        <v>10755</v>
      </c>
      <c r="B8105" t="s">
        <v>7291</v>
      </c>
      <c r="D8105" t="s">
        <v>10726</v>
      </c>
      <c r="E8105" t="s">
        <v>2077</v>
      </c>
      <c r="I8105" t="s">
        <v>2</v>
      </c>
      <c r="L8105" s="13">
        <v>41682</v>
      </c>
      <c r="N8105" s="12">
        <v>352031</v>
      </c>
      <c r="O8105" s="12">
        <v>0</v>
      </c>
      <c r="P8105" s="12">
        <v>352031</v>
      </c>
      <c r="Q8105" s="12">
        <v>352031</v>
      </c>
      <c r="R8105" s="12">
        <v>2.8657534246575347</v>
      </c>
      <c r="S8105" s="12">
        <v>17601.549999999988</v>
      </c>
      <c r="T8105" s="49">
        <f t="shared" si="2510"/>
        <v>41671</v>
      </c>
      <c r="U8105" s="70">
        <f t="shared" si="2511"/>
        <v>8.5833333333333339</v>
      </c>
      <c r="AC8105" s="78"/>
      <c r="AJ8105" s="87" t="s">
        <v>10591</v>
      </c>
      <c r="AK8105">
        <f>MATCH(AJ8105,'Cat-4'!$A:$A,0)</f>
        <v>803</v>
      </c>
      <c r="AL8105">
        <f>MATCH(T8105,'Cat-4'!$1:$1,0)</f>
        <v>26</v>
      </c>
      <c r="AM8105">
        <f>INDEX('Cat-4'!$1:$1048576,Working!AK8105,Working!AL8105)</f>
        <v>117.4</v>
      </c>
      <c r="AN8105">
        <f>MATCH($AN$2,'Cat-4'!$1:$1,0)</f>
        <v>127</v>
      </c>
      <c r="AO8105">
        <f>INDEX('Cat-4'!$1:$1048576,Working!AK8105,Working!AN8105)</f>
        <v>116.9</v>
      </c>
      <c r="AP8105" s="103">
        <f t="shared" si="2514"/>
        <v>0.99574105621805797</v>
      </c>
      <c r="AQ8105" s="111">
        <f t="shared" si="2517"/>
        <v>-4.2589437819420262E-3</v>
      </c>
      <c r="AR8105" s="69">
        <f>INDEX(ELSV!$C$4:$G$65,MATCH(AJ8105,ELSV!$C$4:$C$65,0),MATCH(IF(Q8105&gt;2000000,"A",IF(Q8105&gt;1000000,"B",IF(Q8105&gt;100000,"C","D"))),ELSV!$C$4:$G$4,0))</f>
        <v>8</v>
      </c>
      <c r="AS8105" s="124">
        <f>INDEX(ELSV!$I$4:$M$65,MATCH(AJ8105,ELSV!$M$4:$M$65,0),MATCH(IF(Q8105&gt;2000000,"A",IF(Q8105&gt;1000000,"B",IF(Q8105&gt;100000,"C","D"))),ELSV!$I$4:$M$4,0))</f>
        <v>0.9</v>
      </c>
      <c r="AT8105" s="113">
        <f t="shared" si="2502"/>
        <v>0.99574105621805797</v>
      </c>
      <c r="AU8105" s="114">
        <f t="shared" si="2503"/>
        <v>350531.71976149915</v>
      </c>
      <c r="AV8105" s="114">
        <f t="shared" si="2504"/>
        <v>315478.54778534925</v>
      </c>
      <c r="AW8105" s="114">
        <f t="shared" si="2505"/>
        <v>35053.171976149897</v>
      </c>
      <c r="AX8105" s="125">
        <v>0</v>
      </c>
      <c r="AY8105" s="114">
        <f t="shared" si="2506"/>
        <v>35053.171976149904</v>
      </c>
      <c r="AZ8105" s="114">
        <f t="shared" si="2507"/>
        <v>35053.171976149904</v>
      </c>
      <c r="BA8105" s="114">
        <f t="shared" si="2508"/>
        <v>35053.171976149904</v>
      </c>
    </row>
    <row r="8106" spans="1:53">
      <c r="A8106" t="s">
        <v>10755</v>
      </c>
      <c r="B8106" t="s">
        <v>7291</v>
      </c>
      <c r="D8106" t="s">
        <v>10726</v>
      </c>
      <c r="E8106" t="s">
        <v>2077</v>
      </c>
      <c r="I8106" t="s">
        <v>2</v>
      </c>
      <c r="K8106">
        <v>43921</v>
      </c>
      <c r="L8106" s="13">
        <v>41701</v>
      </c>
      <c r="N8106" s="12">
        <v>664472</v>
      </c>
      <c r="O8106" s="12">
        <v>0</v>
      </c>
      <c r="P8106" s="12">
        <v>664472</v>
      </c>
      <c r="Q8106" s="12">
        <v>664472</v>
      </c>
      <c r="R8106" s="12">
        <v>2.9178082191780819</v>
      </c>
      <c r="S8106" s="12">
        <v>33223.599999999977</v>
      </c>
      <c r="T8106" s="49">
        <f t="shared" si="2510"/>
        <v>41699</v>
      </c>
      <c r="U8106" s="70">
        <f t="shared" si="2511"/>
        <v>8.5</v>
      </c>
      <c r="AC8106" s="78"/>
      <c r="AJ8106" s="87" t="s">
        <v>10591</v>
      </c>
      <c r="AK8106">
        <f>MATCH(AJ8106,'Cat-4'!$A:$A,0)</f>
        <v>803</v>
      </c>
      <c r="AL8106">
        <f>MATCH(T8106,'Cat-4'!$1:$1,0)</f>
        <v>27</v>
      </c>
      <c r="AM8106">
        <f>INDEX('Cat-4'!$1:$1048576,Working!AK8106,Working!AL8106)</f>
        <v>122.8</v>
      </c>
      <c r="AN8106">
        <f>MATCH($AN$2,'Cat-4'!$1:$1,0)</f>
        <v>127</v>
      </c>
      <c r="AO8106">
        <f>INDEX('Cat-4'!$1:$1048576,Working!AK8106,Working!AN8106)</f>
        <v>116.9</v>
      </c>
      <c r="AP8106" s="103">
        <f t="shared" si="2514"/>
        <v>0.9519543973941369</v>
      </c>
      <c r="AQ8106" s="111">
        <f t="shared" si="2517"/>
        <v>-4.8045602605863102E-2</v>
      </c>
      <c r="AR8106" s="69">
        <f>INDEX(ELSV!$C$4:$G$65,MATCH(AJ8106,ELSV!$C$4:$C$65,0),MATCH(IF(Q8106&gt;2000000,"A",IF(Q8106&gt;1000000,"B",IF(Q8106&gt;100000,"C","D"))),ELSV!$C$4:$G$4,0))</f>
        <v>8</v>
      </c>
      <c r="AS8106" s="124">
        <f>INDEX(ELSV!$I$4:$M$65,MATCH(AJ8106,ELSV!$M$4:$M$65,0),MATCH(IF(Q8106&gt;2000000,"A",IF(Q8106&gt;1000000,"B",IF(Q8106&gt;100000,"C","D"))),ELSV!$I$4:$M$4,0))</f>
        <v>0.9</v>
      </c>
      <c r="AT8106" s="113">
        <f t="shared" si="2502"/>
        <v>0.9519543973941369</v>
      </c>
      <c r="AU8106" s="114">
        <f t="shared" si="2503"/>
        <v>632547.04234527692</v>
      </c>
      <c r="AV8106" s="114">
        <f t="shared" si="2504"/>
        <v>569292.33811074926</v>
      </c>
      <c r="AW8106" s="114">
        <f t="shared" si="2505"/>
        <v>63254.704234527657</v>
      </c>
      <c r="AX8106" s="125">
        <v>0</v>
      </c>
      <c r="AY8106" s="114">
        <f t="shared" si="2506"/>
        <v>63254.704234527679</v>
      </c>
      <c r="AZ8106" s="114">
        <f t="shared" si="2507"/>
        <v>63254.704234527679</v>
      </c>
      <c r="BA8106" s="114">
        <f t="shared" si="2508"/>
        <v>63254.704234527679</v>
      </c>
    </row>
    <row r="8107" spans="1:53">
      <c r="A8107" t="s">
        <v>10755</v>
      </c>
      <c r="B8107" t="s">
        <v>7291</v>
      </c>
      <c r="D8107" t="s">
        <v>10726</v>
      </c>
      <c r="E8107" t="s">
        <v>2077</v>
      </c>
      <c r="I8107" t="s">
        <v>2</v>
      </c>
      <c r="L8107" s="13">
        <v>41730</v>
      </c>
      <c r="N8107" s="12">
        <v>276309</v>
      </c>
      <c r="O8107" s="12">
        <v>0</v>
      </c>
      <c r="P8107" s="12">
        <v>276309</v>
      </c>
      <c r="Q8107" s="12">
        <v>276309</v>
      </c>
      <c r="R8107" s="12">
        <v>2.9972602739726026</v>
      </c>
      <c r="S8107" s="12">
        <v>13815.338497821591</v>
      </c>
      <c r="T8107" s="49">
        <f t="shared" si="2510"/>
        <v>41730</v>
      </c>
      <c r="U8107" s="70">
        <f t="shared" si="2511"/>
        <v>8.4166666666666661</v>
      </c>
      <c r="AC8107" s="78"/>
      <c r="AJ8107" s="87" t="s">
        <v>10591</v>
      </c>
      <c r="AK8107">
        <f>MATCH(AJ8107,'Cat-4'!$A:$A,0)</f>
        <v>803</v>
      </c>
      <c r="AL8107">
        <f>MATCH(T8107,'Cat-4'!$1:$1,0)</f>
        <v>28</v>
      </c>
      <c r="AM8107">
        <f>INDEX('Cat-4'!$1:$1048576,Working!AK8107,Working!AL8107)</f>
        <v>117.8</v>
      </c>
      <c r="AN8107">
        <f>MATCH($AN$2,'Cat-4'!$1:$1,0)</f>
        <v>127</v>
      </c>
      <c r="AO8107">
        <f>INDEX('Cat-4'!$1:$1048576,Working!AK8107,Working!AN8107)</f>
        <v>116.9</v>
      </c>
      <c r="AP8107" s="103">
        <f t="shared" si="2514"/>
        <v>0.99235993208828532</v>
      </c>
      <c r="AQ8107" s="111">
        <f t="shared" si="2517"/>
        <v>-7.6400679117146764E-3</v>
      </c>
      <c r="AR8107" s="69">
        <f>INDEX(ELSV!$C$4:$G$65,MATCH(AJ8107,ELSV!$C$4:$C$65,0),MATCH(IF(Q8107&gt;2000000,"A",IF(Q8107&gt;1000000,"B",IF(Q8107&gt;100000,"C","D"))),ELSV!$C$4:$G$4,0))</f>
        <v>8</v>
      </c>
      <c r="AS8107" s="124">
        <f>INDEX(ELSV!$I$4:$M$65,MATCH(AJ8107,ELSV!$M$4:$M$65,0),MATCH(IF(Q8107&gt;2000000,"A",IF(Q8107&gt;1000000,"B",IF(Q8107&gt;100000,"C","D"))),ELSV!$I$4:$M$4,0))</f>
        <v>0.9</v>
      </c>
      <c r="AT8107" s="113">
        <f t="shared" si="2502"/>
        <v>0.99235993208828532</v>
      </c>
      <c r="AU8107" s="114">
        <f t="shared" si="2503"/>
        <v>274197.98047538201</v>
      </c>
      <c r="AV8107" s="114">
        <f t="shared" si="2504"/>
        <v>246778.1824278438</v>
      </c>
      <c r="AW8107" s="114">
        <f t="shared" si="2505"/>
        <v>27419.798047538206</v>
      </c>
      <c r="AX8107" s="125">
        <v>0</v>
      </c>
      <c r="AY8107" s="114">
        <f t="shared" si="2506"/>
        <v>27419.798047538196</v>
      </c>
      <c r="AZ8107" s="114">
        <f t="shared" si="2507"/>
        <v>27419.798047538196</v>
      </c>
      <c r="BA8107" s="114">
        <f t="shared" si="2508"/>
        <v>27419.798047538196</v>
      </c>
    </row>
    <row r="8108" spans="1:53">
      <c r="A8108" t="s">
        <v>10755</v>
      </c>
      <c r="B8108" t="s">
        <v>7291</v>
      </c>
      <c r="D8108" t="s">
        <v>10726</v>
      </c>
      <c r="E8108" t="s">
        <v>1906</v>
      </c>
      <c r="G8108" s="97" t="s">
        <v>1907</v>
      </c>
      <c r="I8108" t="s">
        <v>1908</v>
      </c>
      <c r="K8108">
        <v>3.6465753424657534</v>
      </c>
      <c r="L8108" s="13">
        <v>42590</v>
      </c>
      <c r="N8108" s="12">
        <v>1010540</v>
      </c>
      <c r="O8108" s="12">
        <v>0</v>
      </c>
      <c r="P8108" s="12">
        <v>1010540</v>
      </c>
      <c r="Q8108" s="12">
        <v>1010540</v>
      </c>
      <c r="R8108" s="12">
        <v>3.353424657534247</v>
      </c>
      <c r="S8108" s="12">
        <v>360067</v>
      </c>
      <c r="T8108" s="49">
        <f t="shared" si="2510"/>
        <v>42583</v>
      </c>
      <c r="U8108" s="70">
        <f t="shared" si="2511"/>
        <v>6.083333333333333</v>
      </c>
      <c r="AC8108" s="78"/>
      <c r="AJ8108" s="87" t="s">
        <v>10591</v>
      </c>
      <c r="AK8108">
        <f>MATCH(AJ8108,'Cat-4'!$A:$A,0)</f>
        <v>803</v>
      </c>
      <c r="AL8108">
        <f>MATCH(T8108,'Cat-4'!$1:$1,0)</f>
        <v>56</v>
      </c>
      <c r="AM8108">
        <f>INDEX('Cat-4'!$1:$1048576,Working!AK8108,Working!AL8108)</f>
        <v>117.1</v>
      </c>
      <c r="AN8108">
        <f>MATCH($AN$2,'Cat-4'!$1:$1,0)</f>
        <v>127</v>
      </c>
      <c r="AO8108">
        <f>INDEX('Cat-4'!$1:$1048576,Working!AK8108,Working!AN8108)</f>
        <v>116.9</v>
      </c>
      <c r="AP8108" s="103">
        <f t="shared" si="2514"/>
        <v>0.99829205807002575</v>
      </c>
      <c r="AQ8108" s="111">
        <f t="shared" si="2517"/>
        <v>-1.7079419299742549E-3</v>
      </c>
      <c r="AR8108" s="69">
        <f>INDEX(ELSV!$C$4:$G$65,MATCH(AJ8108,ELSV!$C$4:$C$65,0),MATCH(IF(Q8108&gt;2000000,"A",IF(Q8108&gt;1000000,"B",IF(Q8108&gt;100000,"C","D"))),ELSV!$C$4:$G$4,0))</f>
        <v>8</v>
      </c>
      <c r="AS8108" s="124">
        <f>INDEX(ELSV!$I$4:$M$65,MATCH(AJ8108,ELSV!$M$4:$M$65,0),MATCH(IF(Q8108&gt;2000000,"A",IF(Q8108&gt;1000000,"B",IF(Q8108&gt;100000,"C","D"))),ELSV!$I$4:$M$4,0))</f>
        <v>0.9</v>
      </c>
      <c r="AT8108" s="113">
        <f t="shared" si="2502"/>
        <v>0.99829205807002575</v>
      </c>
      <c r="AU8108" s="114">
        <f t="shared" si="2503"/>
        <v>1008814.0563620838</v>
      </c>
      <c r="AV8108" s="114">
        <f t="shared" si="2504"/>
        <v>690407.11982280109</v>
      </c>
      <c r="AW8108" s="114">
        <f t="shared" si="2505"/>
        <v>318406.93653928267</v>
      </c>
      <c r="AX8108" s="125">
        <v>0</v>
      </c>
      <c r="AY8108" s="114">
        <f t="shared" si="2506"/>
        <v>318406.93653928267</v>
      </c>
      <c r="AZ8108" s="114">
        <f t="shared" si="2507"/>
        <v>270645.89605839027</v>
      </c>
      <c r="BA8108" s="114">
        <f t="shared" si="2508"/>
        <v>238805.202404462</v>
      </c>
    </row>
    <row r="8109" spans="1:53">
      <c r="A8109" t="s">
        <v>10755</v>
      </c>
      <c r="B8109" t="s">
        <v>7291</v>
      </c>
      <c r="D8109" t="s">
        <v>10726</v>
      </c>
      <c r="E8109" t="s">
        <v>1906</v>
      </c>
      <c r="G8109" s="97" t="s">
        <v>1909</v>
      </c>
      <c r="I8109" t="s">
        <v>1910</v>
      </c>
      <c r="L8109" s="13">
        <v>42594</v>
      </c>
      <c r="N8109" s="12">
        <v>785815</v>
      </c>
      <c r="O8109" s="12">
        <v>0</v>
      </c>
      <c r="P8109" s="12">
        <v>785815</v>
      </c>
      <c r="Q8109" s="12">
        <v>785815</v>
      </c>
      <c r="R8109" s="12">
        <v>3.3643835616438356</v>
      </c>
      <c r="S8109" s="12">
        <v>272090</v>
      </c>
      <c r="T8109" s="49">
        <f t="shared" si="2510"/>
        <v>42583</v>
      </c>
      <c r="U8109" s="70">
        <f t="shared" si="2511"/>
        <v>6.083333333333333</v>
      </c>
      <c r="AC8109" s="78"/>
      <c r="AJ8109" s="87" t="s">
        <v>10591</v>
      </c>
      <c r="AK8109">
        <f>MATCH(AJ8109,'Cat-4'!$A:$A,0)</f>
        <v>803</v>
      </c>
      <c r="AL8109">
        <f>MATCH(T8109,'Cat-4'!$1:$1,0)</f>
        <v>56</v>
      </c>
      <c r="AM8109">
        <f>INDEX('Cat-4'!$1:$1048576,Working!AK8109,Working!AL8109)</f>
        <v>117.1</v>
      </c>
      <c r="AN8109">
        <f>MATCH($AN$2,'Cat-4'!$1:$1,0)</f>
        <v>127</v>
      </c>
      <c r="AO8109">
        <f>INDEX('Cat-4'!$1:$1048576,Working!AK8109,Working!AN8109)</f>
        <v>116.9</v>
      </c>
      <c r="AP8109" s="103">
        <f t="shared" si="2514"/>
        <v>0.99829205807002575</v>
      </c>
      <c r="AQ8109" s="111">
        <f t="shared" si="2517"/>
        <v>-1.7079419299742549E-3</v>
      </c>
      <c r="AR8109" s="69">
        <f>INDEX(ELSV!$C$4:$G$65,MATCH(AJ8109,ELSV!$C$4:$C$65,0),MATCH(IF(Q8109&gt;2000000,"A",IF(Q8109&gt;1000000,"B",IF(Q8109&gt;100000,"C","D"))),ELSV!$C$4:$G$4,0))</f>
        <v>8</v>
      </c>
      <c r="AS8109" s="124">
        <f>INDEX(ELSV!$I$4:$M$65,MATCH(AJ8109,ELSV!$M$4:$M$65,0),MATCH(IF(Q8109&gt;2000000,"A",IF(Q8109&gt;1000000,"B",IF(Q8109&gt;100000,"C","D"))),ELSV!$I$4:$M$4,0))</f>
        <v>0.9</v>
      </c>
      <c r="AT8109" s="113">
        <f t="shared" si="2502"/>
        <v>0.99829205807002575</v>
      </c>
      <c r="AU8109" s="114">
        <f t="shared" si="2503"/>
        <v>784472.87361229723</v>
      </c>
      <c r="AV8109" s="114">
        <f t="shared" si="2504"/>
        <v>536873.62287841598</v>
      </c>
      <c r="AW8109" s="114">
        <f t="shared" si="2505"/>
        <v>247599.25073388126</v>
      </c>
      <c r="AX8109" s="125">
        <v>0</v>
      </c>
      <c r="AY8109" s="114">
        <f t="shared" si="2506"/>
        <v>247599.25073388126</v>
      </c>
      <c r="AZ8109" s="114">
        <f t="shared" si="2507"/>
        <v>210459.36312379906</v>
      </c>
      <c r="BA8109" s="114">
        <f t="shared" si="2508"/>
        <v>185699.43805041094</v>
      </c>
    </row>
    <row r="8110" spans="1:53">
      <c r="A8110" t="s">
        <v>10755</v>
      </c>
      <c r="B8110" t="s">
        <v>7291</v>
      </c>
      <c r="D8110" t="s">
        <v>10726</v>
      </c>
      <c r="E8110" t="s">
        <v>1906</v>
      </c>
      <c r="G8110" s="97" t="s">
        <v>1911</v>
      </c>
      <c r="I8110" t="s">
        <v>1908</v>
      </c>
      <c r="L8110" s="13">
        <v>42649</v>
      </c>
      <c r="N8110" s="12">
        <v>765168</v>
      </c>
      <c r="O8110" s="12">
        <v>0</v>
      </c>
      <c r="P8110" s="12">
        <v>765168</v>
      </c>
      <c r="Q8110" s="12">
        <v>765168</v>
      </c>
      <c r="R8110" s="12">
        <v>3.515068493150685</v>
      </c>
      <c r="S8110" s="12">
        <v>278515</v>
      </c>
      <c r="T8110" s="49">
        <f t="shared" si="2510"/>
        <v>42644</v>
      </c>
      <c r="U8110" s="70">
        <f t="shared" si="2511"/>
        <v>5.916666666666667</v>
      </c>
      <c r="AC8110" s="78"/>
      <c r="AJ8110" s="87" t="s">
        <v>10591</v>
      </c>
      <c r="AK8110">
        <f>MATCH(AJ8110,'Cat-4'!$A:$A,0)</f>
        <v>803</v>
      </c>
      <c r="AL8110">
        <f>MATCH(T8110,'Cat-4'!$1:$1,0)</f>
        <v>58</v>
      </c>
      <c r="AM8110">
        <f>INDEX('Cat-4'!$1:$1048576,Working!AK8110,Working!AL8110)</f>
        <v>116.8</v>
      </c>
      <c r="AN8110">
        <f>MATCH($AN$2,'Cat-4'!$1:$1,0)</f>
        <v>127</v>
      </c>
      <c r="AO8110">
        <f>INDEX('Cat-4'!$1:$1048576,Working!AK8110,Working!AN8110)</f>
        <v>116.9</v>
      </c>
      <c r="AP8110" s="103">
        <f t="shared" si="2514"/>
        <v>1.0008561643835616</v>
      </c>
      <c r="AQ8110" s="111">
        <f t="shared" si="2517"/>
        <v>8.561643835616195E-4</v>
      </c>
      <c r="AR8110" s="69">
        <f>INDEX(ELSV!$C$4:$G$65,MATCH(AJ8110,ELSV!$C$4:$C$65,0),MATCH(IF(Q8110&gt;2000000,"A",IF(Q8110&gt;1000000,"B",IF(Q8110&gt;100000,"C","D"))),ELSV!$C$4:$G$4,0))</f>
        <v>8</v>
      </c>
      <c r="AS8110" s="124">
        <f>INDEX(ELSV!$I$4:$M$65,MATCH(AJ8110,ELSV!$M$4:$M$65,0),MATCH(IF(Q8110&gt;2000000,"A",IF(Q8110&gt;1000000,"B",IF(Q8110&gt;100000,"C","D"))),ELSV!$I$4:$M$4,0))</f>
        <v>0.9</v>
      </c>
      <c r="AT8110" s="113">
        <f t="shared" si="2502"/>
        <v>1.0008561643835616</v>
      </c>
      <c r="AU8110" s="114">
        <f t="shared" si="2503"/>
        <v>765823.10958904109</v>
      </c>
      <c r="AV8110" s="114">
        <f t="shared" si="2504"/>
        <v>509751.00732020551</v>
      </c>
      <c r="AW8110" s="114">
        <f t="shared" si="2505"/>
        <v>256072.10226883559</v>
      </c>
      <c r="AX8110" s="125">
        <v>0</v>
      </c>
      <c r="AY8110" s="114">
        <f t="shared" si="2506"/>
        <v>256072.10226883559</v>
      </c>
      <c r="AZ8110" s="114">
        <f t="shared" si="2507"/>
        <v>217661.28692851024</v>
      </c>
      <c r="BA8110" s="114">
        <f t="shared" si="2508"/>
        <v>192054.07670162671</v>
      </c>
    </row>
    <row r="8111" spans="1:53">
      <c r="A8111" t="s">
        <v>10755</v>
      </c>
      <c r="B8111" t="s">
        <v>7291</v>
      </c>
      <c r="D8111" t="s">
        <v>10726</v>
      </c>
      <c r="E8111" t="s">
        <v>1906</v>
      </c>
      <c r="G8111" s="97" t="s">
        <v>1911</v>
      </c>
      <c r="I8111" t="s">
        <v>1908</v>
      </c>
      <c r="L8111" s="13">
        <v>42649</v>
      </c>
      <c r="N8111" s="12">
        <v>765168</v>
      </c>
      <c r="O8111" s="12">
        <v>0</v>
      </c>
      <c r="P8111" s="12">
        <v>765168</v>
      </c>
      <c r="Q8111" s="12">
        <v>765168</v>
      </c>
      <c r="R8111" s="12">
        <v>3.515068493150685</v>
      </c>
      <c r="S8111" s="12">
        <v>278515</v>
      </c>
      <c r="T8111" s="49">
        <f t="shared" si="2510"/>
        <v>42644</v>
      </c>
      <c r="U8111" s="70">
        <f t="shared" si="2511"/>
        <v>5.916666666666667</v>
      </c>
      <c r="AC8111" s="78"/>
      <c r="AJ8111" s="87" t="s">
        <v>10591</v>
      </c>
      <c r="AK8111">
        <f>MATCH(AJ8111,'Cat-4'!$A:$A,0)</f>
        <v>803</v>
      </c>
      <c r="AL8111">
        <f>MATCH(T8111,'Cat-4'!$1:$1,0)</f>
        <v>58</v>
      </c>
      <c r="AM8111">
        <f>INDEX('Cat-4'!$1:$1048576,Working!AK8111,Working!AL8111)</f>
        <v>116.8</v>
      </c>
      <c r="AN8111">
        <f>MATCH($AN$2,'Cat-4'!$1:$1,0)</f>
        <v>127</v>
      </c>
      <c r="AO8111">
        <f>INDEX('Cat-4'!$1:$1048576,Working!AK8111,Working!AN8111)</f>
        <v>116.9</v>
      </c>
      <c r="AP8111" s="103">
        <f t="shared" si="2514"/>
        <v>1.0008561643835616</v>
      </c>
      <c r="AQ8111" s="111">
        <f t="shared" si="2517"/>
        <v>8.561643835616195E-4</v>
      </c>
      <c r="AR8111" s="69">
        <f>INDEX(ELSV!$C$4:$G$65,MATCH(AJ8111,ELSV!$C$4:$C$65,0),MATCH(IF(Q8111&gt;2000000,"A",IF(Q8111&gt;1000000,"B",IF(Q8111&gt;100000,"C","D"))),ELSV!$C$4:$G$4,0))</f>
        <v>8</v>
      </c>
      <c r="AS8111" s="124">
        <f>INDEX(ELSV!$I$4:$M$65,MATCH(AJ8111,ELSV!$M$4:$M$65,0),MATCH(IF(Q8111&gt;2000000,"A",IF(Q8111&gt;1000000,"B",IF(Q8111&gt;100000,"C","D"))),ELSV!$I$4:$M$4,0))</f>
        <v>0.9</v>
      </c>
      <c r="AT8111" s="113">
        <f t="shared" si="2502"/>
        <v>1.0008561643835616</v>
      </c>
      <c r="AU8111" s="114">
        <f t="shared" si="2503"/>
        <v>765823.10958904109</v>
      </c>
      <c r="AV8111" s="114">
        <f t="shared" si="2504"/>
        <v>509751.00732020551</v>
      </c>
      <c r="AW8111" s="114">
        <f t="shared" si="2505"/>
        <v>256072.10226883559</v>
      </c>
      <c r="AX8111" s="125">
        <v>0</v>
      </c>
      <c r="AY8111" s="114">
        <f t="shared" si="2506"/>
        <v>256072.10226883559</v>
      </c>
      <c r="AZ8111" s="114">
        <f t="shared" si="2507"/>
        <v>217661.28692851024</v>
      </c>
      <c r="BA8111" s="114">
        <f t="shared" si="2508"/>
        <v>192054.07670162671</v>
      </c>
    </row>
    <row r="8112" spans="1:53">
      <c r="A8112" t="s">
        <v>10755</v>
      </c>
      <c r="B8112" t="s">
        <v>7291</v>
      </c>
      <c r="D8112" t="s">
        <v>10726</v>
      </c>
      <c r="E8112" t="s">
        <v>1906</v>
      </c>
      <c r="G8112" s="97" t="s">
        <v>1912</v>
      </c>
      <c r="I8112" t="s">
        <v>1908</v>
      </c>
      <c r="L8112" s="13">
        <v>42690</v>
      </c>
      <c r="N8112" s="12">
        <v>1024625</v>
      </c>
      <c r="O8112" s="12">
        <v>0</v>
      </c>
      <c r="P8112" s="12">
        <v>1024625</v>
      </c>
      <c r="Q8112" s="12">
        <v>1024625</v>
      </c>
      <c r="R8112" s="12">
        <v>3.6273972602739724</v>
      </c>
      <c r="S8112" s="12">
        <v>386493</v>
      </c>
      <c r="T8112" s="49">
        <f t="shared" si="2510"/>
        <v>42675</v>
      </c>
      <c r="U8112" s="70">
        <f t="shared" si="2511"/>
        <v>5.833333333333333</v>
      </c>
      <c r="AC8112" s="78"/>
      <c r="AJ8112" s="87" t="s">
        <v>10591</v>
      </c>
      <c r="AK8112">
        <f>MATCH(AJ8112,'Cat-4'!$A:$A,0)</f>
        <v>803</v>
      </c>
      <c r="AL8112">
        <f>MATCH(T8112,'Cat-4'!$1:$1,0)</f>
        <v>59</v>
      </c>
      <c r="AM8112">
        <f>INDEX('Cat-4'!$1:$1048576,Working!AK8112,Working!AL8112)</f>
        <v>116.8</v>
      </c>
      <c r="AN8112">
        <f>MATCH($AN$2,'Cat-4'!$1:$1,0)</f>
        <v>127</v>
      </c>
      <c r="AO8112">
        <f>INDEX('Cat-4'!$1:$1048576,Working!AK8112,Working!AN8112)</f>
        <v>116.9</v>
      </c>
      <c r="AP8112" s="103">
        <f t="shared" si="2514"/>
        <v>1.0008561643835616</v>
      </c>
      <c r="AQ8112" s="111">
        <f t="shared" si="2517"/>
        <v>8.561643835616195E-4</v>
      </c>
      <c r="AR8112" s="69">
        <f>INDEX(ELSV!$C$4:$G$65,MATCH(AJ8112,ELSV!$C$4:$C$65,0),MATCH(IF(Q8112&gt;2000000,"A",IF(Q8112&gt;1000000,"B",IF(Q8112&gt;100000,"C","D"))),ELSV!$C$4:$G$4,0))</f>
        <v>8</v>
      </c>
      <c r="AS8112" s="124">
        <f>INDEX(ELSV!$I$4:$M$65,MATCH(AJ8112,ELSV!$M$4:$M$65,0),MATCH(IF(Q8112&gt;2000000,"A",IF(Q8112&gt;1000000,"B",IF(Q8112&gt;100000,"C","D"))),ELSV!$I$4:$M$4,0))</f>
        <v>0.9</v>
      </c>
      <c r="AT8112" s="113">
        <f t="shared" ref="AT8112:AT8175" si="2518">1+AQ8112</f>
        <v>1.0008561643835616</v>
      </c>
      <c r="AU8112" s="114">
        <f t="shared" ref="AU8112:AU8175" si="2519">AT8112*Q8112</f>
        <v>1025502.2474315069</v>
      </c>
      <c r="AV8112" s="114">
        <f t="shared" ref="AV8112:AV8175" si="2520">AU8112*(AS8112/AR8112)*(IF(U8112&gt;AR8112,AR8112,U8112))</f>
        <v>672985.8498769264</v>
      </c>
      <c r="AW8112" s="114">
        <f t="shared" ref="AW8112:AW8175" si="2521">AU8112-AV8112</f>
        <v>352516.39755458047</v>
      </c>
      <c r="AX8112" s="125">
        <v>0</v>
      </c>
      <c r="AY8112" s="114">
        <f t="shared" ref="AY8112:AY8175" si="2522">IF(AW8112*(1-AX8112)&gt;AU8112*(1-AS8112),AW8112*(1-AX8112),AU8112*(1-AS8112))</f>
        <v>352516.39755458047</v>
      </c>
      <c r="AZ8112" s="114">
        <f t="shared" ref="AZ8112:AZ8175" si="2523">IF(AY8112*0.85&gt;AU8112*(1-AS8112),AY8112*0.85,AU8112*(1-AS8112))</f>
        <v>299638.93792139337</v>
      </c>
      <c r="BA8112" s="114">
        <f t="shared" ref="BA8112:BA8175" si="2524">IF(AY8112*0.75&gt;AU8112*(1-AS8112),AY8112*0.75,AU8112*(1-AS8112))</f>
        <v>264387.29816593532</v>
      </c>
    </row>
    <row r="8113" spans="1:53">
      <c r="A8113" t="s">
        <v>10755</v>
      </c>
      <c r="B8113" t="s">
        <v>7291</v>
      </c>
      <c r="D8113" t="s">
        <v>10726</v>
      </c>
      <c r="E8113" t="s">
        <v>1906</v>
      </c>
      <c r="G8113" s="97" t="s">
        <v>1911</v>
      </c>
      <c r="I8113" t="s">
        <v>1908</v>
      </c>
      <c r="L8113" s="13">
        <v>42667</v>
      </c>
      <c r="N8113" s="12">
        <v>765169</v>
      </c>
      <c r="O8113" s="12">
        <v>0</v>
      </c>
      <c r="P8113" s="12">
        <v>765169</v>
      </c>
      <c r="Q8113" s="12">
        <v>765169</v>
      </c>
      <c r="R8113" s="12">
        <v>3.5643835616438357</v>
      </c>
      <c r="S8113" s="12">
        <v>282954</v>
      </c>
      <c r="T8113" s="49">
        <f t="shared" si="2510"/>
        <v>42644</v>
      </c>
      <c r="U8113" s="70">
        <f t="shared" si="2511"/>
        <v>5.916666666666667</v>
      </c>
      <c r="AC8113" s="78"/>
      <c r="AJ8113" s="87" t="s">
        <v>10591</v>
      </c>
      <c r="AK8113">
        <f>MATCH(AJ8113,'Cat-4'!$A:$A,0)</f>
        <v>803</v>
      </c>
      <c r="AL8113">
        <f>MATCH(T8113,'Cat-4'!$1:$1,0)</f>
        <v>58</v>
      </c>
      <c r="AM8113">
        <f>INDEX('Cat-4'!$1:$1048576,Working!AK8113,Working!AL8113)</f>
        <v>116.8</v>
      </c>
      <c r="AN8113">
        <f>MATCH($AN$2,'Cat-4'!$1:$1,0)</f>
        <v>127</v>
      </c>
      <c r="AO8113">
        <f>INDEX('Cat-4'!$1:$1048576,Working!AK8113,Working!AN8113)</f>
        <v>116.9</v>
      </c>
      <c r="AP8113" s="103">
        <f t="shared" si="2514"/>
        <v>1.0008561643835616</v>
      </c>
      <c r="AQ8113" s="111">
        <f t="shared" si="2517"/>
        <v>8.561643835616195E-4</v>
      </c>
      <c r="AR8113" s="69">
        <f>INDEX(ELSV!$C$4:$G$65,MATCH(AJ8113,ELSV!$C$4:$C$65,0),MATCH(IF(Q8113&gt;2000000,"A",IF(Q8113&gt;1000000,"B",IF(Q8113&gt;100000,"C","D"))),ELSV!$C$4:$G$4,0))</f>
        <v>8</v>
      </c>
      <c r="AS8113" s="124">
        <f>INDEX(ELSV!$I$4:$M$65,MATCH(AJ8113,ELSV!$M$4:$M$65,0),MATCH(IF(Q8113&gt;2000000,"A",IF(Q8113&gt;1000000,"B",IF(Q8113&gt;100000,"C","D"))),ELSV!$I$4:$M$4,0))</f>
        <v>0.9</v>
      </c>
      <c r="AT8113" s="113">
        <f t="shared" si="2518"/>
        <v>1.0008561643835616</v>
      </c>
      <c r="AU8113" s="114">
        <f t="shared" si="2519"/>
        <v>765824.11044520547</v>
      </c>
      <c r="AV8113" s="114">
        <f t="shared" si="2520"/>
        <v>509751.6735150899</v>
      </c>
      <c r="AW8113" s="114">
        <f t="shared" si="2521"/>
        <v>256072.43693011557</v>
      </c>
      <c r="AX8113" s="125">
        <v>0</v>
      </c>
      <c r="AY8113" s="114">
        <f t="shared" si="2522"/>
        <v>256072.43693011557</v>
      </c>
      <c r="AZ8113" s="114">
        <f t="shared" si="2523"/>
        <v>217661.57139059823</v>
      </c>
      <c r="BA8113" s="114">
        <f t="shared" si="2524"/>
        <v>192054.32769758668</v>
      </c>
    </row>
    <row r="8114" spans="1:53">
      <c r="A8114" t="s">
        <v>10755</v>
      </c>
      <c r="B8114" t="s">
        <v>7291</v>
      </c>
      <c r="D8114" t="s">
        <v>10726</v>
      </c>
      <c r="E8114" t="s">
        <v>1906</v>
      </c>
      <c r="G8114" s="97" t="s">
        <v>1912</v>
      </c>
      <c r="I8114" t="s">
        <v>1908</v>
      </c>
      <c r="L8114" s="13">
        <v>42696</v>
      </c>
      <c r="N8114" s="12">
        <v>1024626</v>
      </c>
      <c r="O8114" s="12">
        <v>0</v>
      </c>
      <c r="P8114" s="12">
        <v>1024626</v>
      </c>
      <c r="Q8114" s="12">
        <v>1024626</v>
      </c>
      <c r="R8114" s="12">
        <v>3.6438356164383565</v>
      </c>
      <c r="S8114" s="12">
        <v>388475</v>
      </c>
      <c r="T8114" s="49">
        <f t="shared" si="2510"/>
        <v>42675</v>
      </c>
      <c r="U8114" s="70">
        <f t="shared" si="2511"/>
        <v>5.833333333333333</v>
      </c>
      <c r="AC8114" s="78"/>
      <c r="AJ8114" s="87" t="s">
        <v>10591</v>
      </c>
      <c r="AK8114">
        <f>MATCH(AJ8114,'Cat-4'!$A:$A,0)</f>
        <v>803</v>
      </c>
      <c r="AL8114">
        <f>MATCH(T8114,'Cat-4'!$1:$1,0)</f>
        <v>59</v>
      </c>
      <c r="AM8114">
        <f>INDEX('Cat-4'!$1:$1048576,Working!AK8114,Working!AL8114)</f>
        <v>116.8</v>
      </c>
      <c r="AN8114">
        <f>MATCH($AN$2,'Cat-4'!$1:$1,0)</f>
        <v>127</v>
      </c>
      <c r="AO8114">
        <f>INDEX('Cat-4'!$1:$1048576,Working!AK8114,Working!AN8114)</f>
        <v>116.9</v>
      </c>
      <c r="AP8114" s="103">
        <f t="shared" si="2514"/>
        <v>1.0008561643835616</v>
      </c>
      <c r="AQ8114" s="111">
        <f t="shared" si="2517"/>
        <v>8.561643835616195E-4</v>
      </c>
      <c r="AR8114" s="69">
        <f>INDEX(ELSV!$C$4:$G$65,MATCH(AJ8114,ELSV!$C$4:$C$65,0),MATCH(IF(Q8114&gt;2000000,"A",IF(Q8114&gt;1000000,"B",IF(Q8114&gt;100000,"C","D"))),ELSV!$C$4:$G$4,0))</f>
        <v>8</v>
      </c>
      <c r="AS8114" s="124">
        <f>INDEX(ELSV!$I$4:$M$65,MATCH(AJ8114,ELSV!$M$4:$M$65,0),MATCH(IF(Q8114&gt;2000000,"A",IF(Q8114&gt;1000000,"B",IF(Q8114&gt;100000,"C","D"))),ELSV!$I$4:$M$4,0))</f>
        <v>0.9</v>
      </c>
      <c r="AT8114" s="113">
        <f t="shared" si="2518"/>
        <v>1.0008561643835616</v>
      </c>
      <c r="AU8114" s="114">
        <f t="shared" si="2519"/>
        <v>1025503.2482876712</v>
      </c>
      <c r="AV8114" s="114">
        <f t="shared" si="2520"/>
        <v>672986.50668878423</v>
      </c>
      <c r="AW8114" s="114">
        <f t="shared" si="2521"/>
        <v>352516.74159888702</v>
      </c>
      <c r="AX8114" s="125">
        <v>0</v>
      </c>
      <c r="AY8114" s="114">
        <f t="shared" si="2522"/>
        <v>352516.74159888702</v>
      </c>
      <c r="AZ8114" s="114">
        <f t="shared" si="2523"/>
        <v>299639.23035905394</v>
      </c>
      <c r="BA8114" s="114">
        <f t="shared" si="2524"/>
        <v>264387.55619916529</v>
      </c>
    </row>
    <row r="8115" spans="1:53">
      <c r="A8115" t="s">
        <v>10755</v>
      </c>
      <c r="B8115" t="s">
        <v>7291</v>
      </c>
      <c r="D8115" t="s">
        <v>10726</v>
      </c>
      <c r="E8115" t="s">
        <v>1906</v>
      </c>
      <c r="G8115" s="97" t="s">
        <v>1912</v>
      </c>
      <c r="I8115" t="s">
        <v>1908</v>
      </c>
      <c r="L8115" s="13">
        <v>42696</v>
      </c>
      <c r="N8115" s="12">
        <v>1024626</v>
      </c>
      <c r="O8115" s="12">
        <v>0</v>
      </c>
      <c r="P8115" s="12">
        <v>1024626</v>
      </c>
      <c r="Q8115" s="12">
        <v>1024626</v>
      </c>
      <c r="R8115" s="12">
        <v>3.6438356164383565</v>
      </c>
      <c r="S8115" s="12">
        <v>388475</v>
      </c>
      <c r="T8115" s="49">
        <f t="shared" si="2510"/>
        <v>42675</v>
      </c>
      <c r="U8115" s="70">
        <f t="shared" si="2511"/>
        <v>5.833333333333333</v>
      </c>
      <c r="AC8115" s="78"/>
      <c r="AJ8115" s="87" t="s">
        <v>10591</v>
      </c>
      <c r="AK8115">
        <f>MATCH(AJ8115,'Cat-4'!$A:$A,0)</f>
        <v>803</v>
      </c>
      <c r="AL8115">
        <f>MATCH(T8115,'Cat-4'!$1:$1,0)</f>
        <v>59</v>
      </c>
      <c r="AM8115">
        <f>INDEX('Cat-4'!$1:$1048576,Working!AK8115,Working!AL8115)</f>
        <v>116.8</v>
      </c>
      <c r="AN8115">
        <f>MATCH($AN$2,'Cat-4'!$1:$1,0)</f>
        <v>127</v>
      </c>
      <c r="AO8115">
        <f>INDEX('Cat-4'!$1:$1048576,Working!AK8115,Working!AN8115)</f>
        <v>116.9</v>
      </c>
      <c r="AP8115" s="103">
        <f t="shared" si="2514"/>
        <v>1.0008561643835616</v>
      </c>
      <c r="AQ8115" s="111">
        <f t="shared" si="2517"/>
        <v>8.561643835616195E-4</v>
      </c>
      <c r="AR8115" s="69">
        <f>INDEX(ELSV!$C$4:$G$65,MATCH(AJ8115,ELSV!$C$4:$C$65,0),MATCH(IF(Q8115&gt;2000000,"A",IF(Q8115&gt;1000000,"B",IF(Q8115&gt;100000,"C","D"))),ELSV!$C$4:$G$4,0))</f>
        <v>8</v>
      </c>
      <c r="AS8115" s="124">
        <f>INDEX(ELSV!$I$4:$M$65,MATCH(AJ8115,ELSV!$M$4:$M$65,0),MATCH(IF(Q8115&gt;2000000,"A",IF(Q8115&gt;1000000,"B",IF(Q8115&gt;100000,"C","D"))),ELSV!$I$4:$M$4,0))</f>
        <v>0.9</v>
      </c>
      <c r="AT8115" s="113">
        <f t="shared" si="2518"/>
        <v>1.0008561643835616</v>
      </c>
      <c r="AU8115" s="114">
        <f t="shared" si="2519"/>
        <v>1025503.2482876712</v>
      </c>
      <c r="AV8115" s="114">
        <f t="shared" si="2520"/>
        <v>672986.50668878423</v>
      </c>
      <c r="AW8115" s="114">
        <f t="shared" si="2521"/>
        <v>352516.74159888702</v>
      </c>
      <c r="AX8115" s="125">
        <v>0</v>
      </c>
      <c r="AY8115" s="114">
        <f t="shared" si="2522"/>
        <v>352516.74159888702</v>
      </c>
      <c r="AZ8115" s="114">
        <f t="shared" si="2523"/>
        <v>299639.23035905394</v>
      </c>
      <c r="BA8115" s="114">
        <f t="shared" si="2524"/>
        <v>264387.55619916529</v>
      </c>
    </row>
    <row r="8116" spans="1:53">
      <c r="A8116" t="s">
        <v>10755</v>
      </c>
      <c r="B8116" t="s">
        <v>7291</v>
      </c>
      <c r="D8116" t="s">
        <v>10726</v>
      </c>
      <c r="E8116" t="s">
        <v>1906</v>
      </c>
      <c r="G8116" s="97" t="s">
        <v>1913</v>
      </c>
      <c r="I8116" t="s">
        <v>1913</v>
      </c>
      <c r="L8116" s="13">
        <v>42681</v>
      </c>
      <c r="N8116" s="12">
        <v>-276309</v>
      </c>
      <c r="O8116" s="12">
        <v>0</v>
      </c>
      <c r="P8116" s="12">
        <v>-276309</v>
      </c>
      <c r="Q8116" s="12">
        <v>-276309</v>
      </c>
      <c r="R8116" s="12">
        <v>0</v>
      </c>
      <c r="S8116" s="12">
        <v>0</v>
      </c>
      <c r="T8116" s="49">
        <f t="shared" si="2510"/>
        <v>42675</v>
      </c>
      <c r="U8116" s="70">
        <f t="shared" si="2511"/>
        <v>5.833333333333333</v>
      </c>
      <c r="AC8116" s="78"/>
      <c r="AJ8116" s="87" t="s">
        <v>10591</v>
      </c>
      <c r="AK8116">
        <f>MATCH(AJ8116,'Cat-4'!$A:$A,0)</f>
        <v>803</v>
      </c>
      <c r="AL8116">
        <f>MATCH(T8116,'Cat-4'!$1:$1,0)</f>
        <v>59</v>
      </c>
      <c r="AM8116">
        <f>INDEX('Cat-4'!$1:$1048576,Working!AK8116,Working!AL8116)</f>
        <v>116.8</v>
      </c>
      <c r="AN8116">
        <f>MATCH($AN$2,'Cat-4'!$1:$1,0)</f>
        <v>127</v>
      </c>
      <c r="AO8116">
        <f>INDEX('Cat-4'!$1:$1048576,Working!AK8116,Working!AN8116)</f>
        <v>116.9</v>
      </c>
      <c r="AP8116" s="103">
        <f t="shared" si="2514"/>
        <v>1.0008561643835616</v>
      </c>
      <c r="AQ8116" s="111">
        <f t="shared" si="2517"/>
        <v>8.561643835616195E-4</v>
      </c>
      <c r="AR8116" s="69">
        <f>INDEX(ELSV!$C$4:$G$65,MATCH(AJ8116,ELSV!$C$4:$C$65,0),MATCH(IF(Q8116&gt;2000000,"A",IF(Q8116&gt;1000000,"B",IF(Q8116&gt;100000,"C","D"))),ELSV!$C$4:$G$4,0))</f>
        <v>8</v>
      </c>
      <c r="AS8116" s="124">
        <f>INDEX(ELSV!$I$4:$M$65,MATCH(AJ8116,ELSV!$M$4:$M$65,0),MATCH(IF(Q8116&gt;2000000,"A",IF(Q8116&gt;1000000,"B",IF(Q8116&gt;100000,"C","D"))),ELSV!$I$4:$M$4,0))</f>
        <v>0.95</v>
      </c>
      <c r="AT8116" s="113">
        <f t="shared" si="2518"/>
        <v>1.0008561643835616</v>
      </c>
      <c r="AU8116" s="114">
        <f t="shared" si="2519"/>
        <v>-276545.56592465751</v>
      </c>
      <c r="AV8116" s="114">
        <f t="shared" si="2520"/>
        <v>-191565.41806239297</v>
      </c>
      <c r="AW8116" s="114">
        <f t="shared" si="2521"/>
        <v>-84980.147862264537</v>
      </c>
      <c r="AX8116" s="125">
        <v>0</v>
      </c>
      <c r="AY8116" s="114">
        <f t="shared" si="2522"/>
        <v>-13827.278296232887</v>
      </c>
      <c r="AZ8116" s="114">
        <f t="shared" si="2523"/>
        <v>-11753.186551797953</v>
      </c>
      <c r="BA8116" s="114">
        <f t="shared" si="2524"/>
        <v>-10370.458722174666</v>
      </c>
    </row>
    <row r="8117" spans="1:53">
      <c r="A8117" t="s">
        <v>10755</v>
      </c>
      <c r="B8117" t="s">
        <v>7291</v>
      </c>
      <c r="D8117" t="s">
        <v>10726</v>
      </c>
      <c r="E8117" t="s">
        <v>1914</v>
      </c>
      <c r="G8117" s="97" t="s">
        <v>1915</v>
      </c>
      <c r="I8117" t="s">
        <v>1916</v>
      </c>
      <c r="L8117" s="13">
        <v>42830</v>
      </c>
      <c r="N8117" s="12">
        <v>1923350</v>
      </c>
      <c r="P8117" s="12">
        <v>1923350</v>
      </c>
      <c r="Q8117" s="12">
        <v>1923350</v>
      </c>
      <c r="R8117" s="12">
        <v>8</v>
      </c>
      <c r="S8117" s="12">
        <v>292351.55278776353</v>
      </c>
      <c r="T8117" s="49">
        <f t="shared" si="2510"/>
        <v>42826</v>
      </c>
      <c r="U8117" s="70">
        <f t="shared" si="2511"/>
        <v>5.416666666666667</v>
      </c>
      <c r="AC8117" s="78"/>
      <c r="AJ8117" s="87" t="s">
        <v>10591</v>
      </c>
      <c r="AK8117">
        <f>MATCH(AJ8117,'Cat-4'!$A:$A,0)</f>
        <v>803</v>
      </c>
      <c r="AL8117">
        <f>MATCH(T8117,'Cat-4'!$1:$1,0)</f>
        <v>64</v>
      </c>
      <c r="AM8117">
        <f>INDEX('Cat-4'!$1:$1048576,Working!AK8117,Working!AL8117)</f>
        <v>117.2</v>
      </c>
      <c r="AN8117">
        <f>MATCH($AN$2,'Cat-4'!$1:$1,0)</f>
        <v>127</v>
      </c>
      <c r="AO8117">
        <f>INDEX('Cat-4'!$1:$1048576,Working!AK8117,Working!AN8117)</f>
        <v>116.9</v>
      </c>
      <c r="AP8117" s="103">
        <f t="shared" si="2514"/>
        <v>0.99744027303754268</v>
      </c>
      <c r="AQ8117" s="111">
        <f t="shared" si="2517"/>
        <v>-2.5597269624573205E-3</v>
      </c>
      <c r="AR8117" s="69">
        <f>INDEX(ELSV!$C$4:$G$65,MATCH(AJ8117,ELSV!$C$4:$C$65,0),MATCH(IF(Q8117&gt;2000000,"A",IF(Q8117&gt;1000000,"B",IF(Q8117&gt;100000,"C","D"))),ELSV!$C$4:$G$4,0))</f>
        <v>8</v>
      </c>
      <c r="AS8117" s="124">
        <f>INDEX(ELSV!$I$4:$M$65,MATCH(AJ8117,ELSV!$M$4:$M$65,0),MATCH(IF(Q8117&gt;2000000,"A",IF(Q8117&gt;1000000,"B",IF(Q8117&gt;100000,"C","D"))),ELSV!$I$4:$M$4,0))</f>
        <v>0.9</v>
      </c>
      <c r="AT8117" s="113">
        <f t="shared" si="2518"/>
        <v>0.99744027303754268</v>
      </c>
      <c r="AU8117" s="114">
        <f t="shared" si="2519"/>
        <v>1918426.7491467576</v>
      </c>
      <c r="AV8117" s="114">
        <f t="shared" si="2520"/>
        <v>1169041.3002613054</v>
      </c>
      <c r="AW8117" s="114">
        <f t="shared" si="2521"/>
        <v>749385.44888545224</v>
      </c>
      <c r="AX8117" s="125">
        <v>0</v>
      </c>
      <c r="AY8117" s="114">
        <f t="shared" si="2522"/>
        <v>749385.44888545224</v>
      </c>
      <c r="AZ8117" s="114">
        <f t="shared" si="2523"/>
        <v>636977.63155263441</v>
      </c>
      <c r="BA8117" s="114">
        <f t="shared" si="2524"/>
        <v>562039.08666408923</v>
      </c>
    </row>
    <row r="8118" spans="1:53">
      <c r="A8118" t="s">
        <v>10755</v>
      </c>
      <c r="B8118" t="s">
        <v>7291</v>
      </c>
      <c r="D8118" t="s">
        <v>10726</v>
      </c>
      <c r="E8118" t="s">
        <v>1914</v>
      </c>
      <c r="G8118" s="97" t="s">
        <v>1917</v>
      </c>
      <c r="I8118" t="s">
        <v>1918</v>
      </c>
      <c r="L8118" s="13">
        <v>42943</v>
      </c>
      <c r="N8118" s="12">
        <v>264316</v>
      </c>
      <c r="P8118" s="12">
        <v>264316</v>
      </c>
      <c r="Q8118" s="12">
        <v>264316</v>
      </c>
      <c r="R8118" s="12">
        <v>8</v>
      </c>
      <c r="S8118" s="12">
        <v>121225.10332226561</v>
      </c>
      <c r="T8118" s="49">
        <f t="shared" si="2510"/>
        <v>42917</v>
      </c>
      <c r="U8118" s="70">
        <f t="shared" si="2511"/>
        <v>5.166666666666667</v>
      </c>
      <c r="AC8118" s="78"/>
      <c r="AJ8118" s="87" t="s">
        <v>10589</v>
      </c>
      <c r="AK8118">
        <f>MATCH(AJ8118,'Cat-4'!$A:$A,0)</f>
        <v>802</v>
      </c>
      <c r="AL8118">
        <f>MATCH(T8118,'Cat-4'!$1:$1,0)</f>
        <v>67</v>
      </c>
      <c r="AM8118">
        <f>INDEX('Cat-4'!$1:$1048576,Working!AK8118,Working!AL8118)</f>
        <v>116.5</v>
      </c>
      <c r="AN8118">
        <f>MATCH($AN$2,'Cat-4'!$1:$1,0)</f>
        <v>127</v>
      </c>
      <c r="AO8118">
        <f>INDEX('Cat-4'!$1:$1048576,Working!AK8118,Working!AN8118)</f>
        <v>142.69999999999999</v>
      </c>
      <c r="AP8118" s="103">
        <f t="shared" si="2514"/>
        <v>1.2248927038626609</v>
      </c>
      <c r="AQ8118" s="111">
        <f t="shared" si="2517"/>
        <v>0.22489270386266091</v>
      </c>
      <c r="AR8118" s="69">
        <f>INDEX(ELSV!$C$4:$G$65,MATCH(AJ8118,ELSV!$C$4:$C$65,0),MATCH(IF(Q8118&gt;2000000,"A",IF(Q8118&gt;1000000,"B",IF(Q8118&gt;100000,"C","D"))),ELSV!$C$4:$G$4,0))</f>
        <v>12</v>
      </c>
      <c r="AS8118" s="124">
        <f>INDEX(ELSV!$I$4:$M$65,MATCH(AJ8118,ELSV!$M$4:$M$65,0),MATCH(IF(Q8118&gt;2000000,"A",IF(Q8118&gt;1000000,"B",IF(Q8118&gt;100000,"C","D"))),ELSV!$I$4:$M$4,0))</f>
        <v>0.9</v>
      </c>
      <c r="AT8118" s="113">
        <f t="shared" si="2518"/>
        <v>1.2248927038626609</v>
      </c>
      <c r="AU8118" s="114">
        <f t="shared" si="2519"/>
        <v>323758.73991416307</v>
      </c>
      <c r="AV8118" s="114">
        <f t="shared" si="2520"/>
        <v>125456.5117167382</v>
      </c>
      <c r="AW8118" s="114">
        <f t="shared" si="2521"/>
        <v>198302.22819742488</v>
      </c>
      <c r="AX8118" s="125">
        <v>0</v>
      </c>
      <c r="AY8118" s="114">
        <f t="shared" si="2522"/>
        <v>198302.22819742488</v>
      </c>
      <c r="AZ8118" s="114">
        <f t="shared" si="2523"/>
        <v>168556.89396781113</v>
      </c>
      <c r="BA8118" s="114">
        <f t="shared" si="2524"/>
        <v>148726.67114806865</v>
      </c>
    </row>
    <row r="8119" spans="1:53">
      <c r="A8119" t="s">
        <v>10755</v>
      </c>
      <c r="B8119" t="s">
        <v>7291</v>
      </c>
      <c r="D8119" t="s">
        <v>10726</v>
      </c>
      <c r="E8119" t="s">
        <v>1914</v>
      </c>
      <c r="G8119" s="97" t="s">
        <v>1919</v>
      </c>
      <c r="I8119" t="s">
        <v>1918</v>
      </c>
      <c r="L8119" s="13">
        <v>42943</v>
      </c>
      <c r="N8119" s="12">
        <v>202448</v>
      </c>
      <c r="P8119" s="12">
        <v>202448</v>
      </c>
      <c r="Q8119" s="12">
        <v>202448</v>
      </c>
      <c r="R8119" s="12">
        <v>8</v>
      </c>
      <c r="S8119" s="12">
        <v>92849.154895316868</v>
      </c>
      <c r="T8119" s="49">
        <f t="shared" si="2510"/>
        <v>42917</v>
      </c>
      <c r="U8119" s="70">
        <f t="shared" si="2511"/>
        <v>5.166666666666667</v>
      </c>
      <c r="AC8119" s="78"/>
      <c r="AJ8119" s="87" t="s">
        <v>10589</v>
      </c>
      <c r="AK8119">
        <f>MATCH(AJ8119,'Cat-4'!$A:$A,0)</f>
        <v>802</v>
      </c>
      <c r="AL8119">
        <f>MATCH(T8119,'Cat-4'!$1:$1,0)</f>
        <v>67</v>
      </c>
      <c r="AM8119">
        <f>INDEX('Cat-4'!$1:$1048576,Working!AK8119,Working!AL8119)</f>
        <v>116.5</v>
      </c>
      <c r="AN8119">
        <f>MATCH($AN$2,'Cat-4'!$1:$1,0)</f>
        <v>127</v>
      </c>
      <c r="AO8119">
        <f>INDEX('Cat-4'!$1:$1048576,Working!AK8119,Working!AN8119)</f>
        <v>142.69999999999999</v>
      </c>
      <c r="AP8119" s="103">
        <f t="shared" si="2514"/>
        <v>1.2248927038626609</v>
      </c>
      <c r="AQ8119" s="111">
        <f t="shared" si="2517"/>
        <v>0.22489270386266091</v>
      </c>
      <c r="AR8119" s="69">
        <f>INDEX(ELSV!$C$4:$G$65,MATCH(AJ8119,ELSV!$C$4:$C$65,0),MATCH(IF(Q8119&gt;2000000,"A",IF(Q8119&gt;1000000,"B",IF(Q8119&gt;100000,"C","D"))),ELSV!$C$4:$G$4,0))</f>
        <v>12</v>
      </c>
      <c r="AS8119" s="124">
        <f>INDEX(ELSV!$I$4:$M$65,MATCH(AJ8119,ELSV!$M$4:$M$65,0),MATCH(IF(Q8119&gt;2000000,"A",IF(Q8119&gt;1000000,"B",IF(Q8119&gt;100000,"C","D"))),ELSV!$I$4:$M$4,0))</f>
        <v>0.9</v>
      </c>
      <c r="AT8119" s="113">
        <f t="shared" si="2518"/>
        <v>1.2248927038626609</v>
      </c>
      <c r="AU8119" s="114">
        <f t="shared" si="2519"/>
        <v>247977.07811158797</v>
      </c>
      <c r="AV8119" s="114">
        <f t="shared" si="2520"/>
        <v>96091.117768240336</v>
      </c>
      <c r="AW8119" s="114">
        <f t="shared" si="2521"/>
        <v>151885.96034334763</v>
      </c>
      <c r="AX8119" s="125">
        <v>0</v>
      </c>
      <c r="AY8119" s="114">
        <f t="shared" si="2522"/>
        <v>151885.96034334763</v>
      </c>
      <c r="AZ8119" s="114">
        <f t="shared" si="2523"/>
        <v>129103.06629184548</v>
      </c>
      <c r="BA8119" s="114">
        <f t="shared" si="2524"/>
        <v>113914.47025751072</v>
      </c>
    </row>
    <row r="8120" spans="1:53">
      <c r="A8120" t="s">
        <v>10755</v>
      </c>
      <c r="B8120" t="s">
        <v>7291</v>
      </c>
      <c r="D8120" t="s">
        <v>10726</v>
      </c>
      <c r="E8120" t="s">
        <v>1914</v>
      </c>
      <c r="G8120" s="97" t="s">
        <v>1920</v>
      </c>
      <c r="I8120" t="s">
        <v>1921</v>
      </c>
      <c r="L8120" s="13">
        <v>42968</v>
      </c>
      <c r="N8120" s="12">
        <v>2702451</v>
      </c>
      <c r="P8120" s="12">
        <v>2702451</v>
      </c>
      <c r="Q8120" s="12">
        <v>2702451</v>
      </c>
      <c r="R8120" s="12">
        <v>8</v>
      </c>
      <c r="S8120" s="12">
        <v>1261177.4644608076</v>
      </c>
      <c r="T8120" s="49">
        <f t="shared" si="2510"/>
        <v>42948</v>
      </c>
      <c r="U8120" s="70">
        <f t="shared" si="2511"/>
        <v>5.083333333333333</v>
      </c>
      <c r="AC8120" s="78"/>
      <c r="AJ8120" s="87" t="s">
        <v>10591</v>
      </c>
      <c r="AK8120">
        <f>MATCH(AJ8120,'Cat-4'!$A:$A,0)</f>
        <v>803</v>
      </c>
      <c r="AL8120">
        <f>MATCH(T8120,'Cat-4'!$1:$1,0)</f>
        <v>68</v>
      </c>
      <c r="AM8120">
        <f>INDEX('Cat-4'!$1:$1048576,Working!AK8120,Working!AL8120)</f>
        <v>111.8</v>
      </c>
      <c r="AN8120">
        <f>MATCH($AN$2,'Cat-4'!$1:$1,0)</f>
        <v>127</v>
      </c>
      <c r="AO8120">
        <f>INDEX('Cat-4'!$1:$1048576,Working!AK8120,Working!AN8120)</f>
        <v>116.9</v>
      </c>
      <c r="AP8120" s="103">
        <f t="shared" si="2514"/>
        <v>1.0456171735241504</v>
      </c>
      <c r="AQ8120" s="111">
        <f t="shared" si="2517"/>
        <v>4.5617173524150401E-2</v>
      </c>
      <c r="AR8120" s="69">
        <f>INDEX(ELSV!$C$4:$G$65,MATCH(AJ8120,ELSV!$C$4:$C$65,0),MATCH(IF(Q8120&gt;2000000,"A",IF(Q8120&gt;1000000,"B",IF(Q8120&gt;100000,"C","D"))),ELSV!$C$4:$G$4,0))</f>
        <v>8</v>
      </c>
      <c r="AS8120" s="124">
        <f>INDEX(ELSV!$I$4:$M$65,MATCH(AJ8120,ELSV!$M$4:$M$65,0),MATCH(IF(Q8120&gt;2000000,"A",IF(Q8120&gt;1000000,"B",IF(Q8120&gt;100000,"C","D"))),ELSV!$I$4:$M$4,0))</f>
        <v>0.9</v>
      </c>
      <c r="AT8120" s="113">
        <f t="shared" si="2518"/>
        <v>1.0456171735241504</v>
      </c>
      <c r="AU8120" s="114">
        <f t="shared" si="2519"/>
        <v>2825729.1762075135</v>
      </c>
      <c r="AV8120" s="114">
        <f t="shared" si="2520"/>
        <v>1615963.8726436719</v>
      </c>
      <c r="AW8120" s="114">
        <f t="shared" si="2521"/>
        <v>1209765.3035638416</v>
      </c>
      <c r="AX8120" s="125">
        <v>0</v>
      </c>
      <c r="AY8120" s="114">
        <f t="shared" si="2522"/>
        <v>1209765.3035638416</v>
      </c>
      <c r="AZ8120" s="114">
        <f t="shared" si="2523"/>
        <v>1028300.5080292653</v>
      </c>
      <c r="BA8120" s="114">
        <f t="shared" si="2524"/>
        <v>907323.97767288121</v>
      </c>
    </row>
    <row r="8121" spans="1:53">
      <c r="A8121" t="s">
        <v>10755</v>
      </c>
      <c r="B8121" t="s">
        <v>7291</v>
      </c>
      <c r="D8121" t="s">
        <v>10726</v>
      </c>
      <c r="E8121" t="s">
        <v>1914</v>
      </c>
      <c r="G8121" s="97" t="s">
        <v>1922</v>
      </c>
      <c r="I8121" t="s">
        <v>1923</v>
      </c>
      <c r="L8121" s="13">
        <v>42994</v>
      </c>
      <c r="N8121" s="12">
        <v>768855</v>
      </c>
      <c r="P8121" s="12">
        <v>768855</v>
      </c>
      <c r="Q8121" s="12">
        <v>768855</v>
      </c>
      <c r="R8121" s="12">
        <v>8</v>
      </c>
      <c r="S8121" s="12">
        <v>365240.25752274075</v>
      </c>
      <c r="T8121" s="49">
        <f t="shared" si="2510"/>
        <v>42979</v>
      </c>
      <c r="U8121" s="70">
        <f t="shared" si="2511"/>
        <v>5</v>
      </c>
      <c r="AC8121" s="78"/>
      <c r="AJ8121" s="87" t="s">
        <v>10591</v>
      </c>
      <c r="AK8121">
        <f>MATCH(AJ8121,'Cat-4'!$A:$A,0)</f>
        <v>803</v>
      </c>
      <c r="AL8121">
        <f>MATCH(T8121,'Cat-4'!$1:$1,0)</f>
        <v>69</v>
      </c>
      <c r="AM8121">
        <f>INDEX('Cat-4'!$1:$1048576,Working!AK8121,Working!AL8121)</f>
        <v>109.9</v>
      </c>
      <c r="AN8121">
        <f>MATCH($AN$2,'Cat-4'!$1:$1,0)</f>
        <v>127</v>
      </c>
      <c r="AO8121">
        <f>INDEX('Cat-4'!$1:$1048576,Working!AK8121,Working!AN8121)</f>
        <v>116.9</v>
      </c>
      <c r="AP8121" s="103">
        <f t="shared" si="2514"/>
        <v>1.0636942675159236</v>
      </c>
      <c r="AQ8121" s="111">
        <f t="shared" si="2517"/>
        <v>6.3694267515923553E-2</v>
      </c>
      <c r="AR8121" s="69">
        <f>INDEX(ELSV!$C$4:$G$65,MATCH(AJ8121,ELSV!$C$4:$C$65,0),MATCH(IF(Q8121&gt;2000000,"A",IF(Q8121&gt;1000000,"B",IF(Q8121&gt;100000,"C","D"))),ELSV!$C$4:$G$4,0))</f>
        <v>8</v>
      </c>
      <c r="AS8121" s="124">
        <f>INDEX(ELSV!$I$4:$M$65,MATCH(AJ8121,ELSV!$M$4:$M$65,0),MATCH(IF(Q8121&gt;2000000,"A",IF(Q8121&gt;1000000,"B",IF(Q8121&gt;100000,"C","D"))),ELSV!$I$4:$M$4,0))</f>
        <v>0.9</v>
      </c>
      <c r="AT8121" s="113">
        <f t="shared" si="2518"/>
        <v>1.0636942675159236</v>
      </c>
      <c r="AU8121" s="114">
        <f t="shared" si="2519"/>
        <v>817826.65605095541</v>
      </c>
      <c r="AV8121" s="114">
        <f t="shared" si="2520"/>
        <v>460027.49402866239</v>
      </c>
      <c r="AW8121" s="114">
        <f t="shared" si="2521"/>
        <v>357799.16202229302</v>
      </c>
      <c r="AX8121" s="125">
        <v>0</v>
      </c>
      <c r="AY8121" s="114">
        <f t="shared" si="2522"/>
        <v>357799.16202229302</v>
      </c>
      <c r="AZ8121" s="114">
        <f t="shared" si="2523"/>
        <v>304129.28771894908</v>
      </c>
      <c r="BA8121" s="114">
        <f t="shared" si="2524"/>
        <v>268349.37151671975</v>
      </c>
    </row>
    <row r="8122" spans="1:53">
      <c r="A8122" t="s">
        <v>10755</v>
      </c>
      <c r="B8122" t="s">
        <v>7291</v>
      </c>
      <c r="D8122" t="s">
        <v>10726</v>
      </c>
      <c r="E8122" t="s">
        <v>1914</v>
      </c>
      <c r="G8122" s="97" t="s">
        <v>1924</v>
      </c>
      <c r="I8122" t="s">
        <v>1923</v>
      </c>
      <c r="L8122" s="13">
        <v>43052</v>
      </c>
      <c r="N8122" s="12">
        <v>775450</v>
      </c>
      <c r="P8122" s="12">
        <v>775450</v>
      </c>
      <c r="Q8122" s="12">
        <v>775450</v>
      </c>
      <c r="R8122" s="12">
        <v>8</v>
      </c>
      <c r="S8122" s="12">
        <v>382845.22309221141</v>
      </c>
      <c r="T8122" s="49">
        <f t="shared" si="2510"/>
        <v>43040</v>
      </c>
      <c r="U8122" s="70">
        <f t="shared" si="2511"/>
        <v>4.833333333333333</v>
      </c>
      <c r="AC8122" s="78"/>
      <c r="AJ8122" s="87" t="s">
        <v>10591</v>
      </c>
      <c r="AK8122">
        <f>MATCH(AJ8122,'Cat-4'!$A:$A,0)</f>
        <v>803</v>
      </c>
      <c r="AL8122">
        <f>MATCH(T8122,'Cat-4'!$1:$1,0)</f>
        <v>71</v>
      </c>
      <c r="AM8122">
        <f>INDEX('Cat-4'!$1:$1048576,Working!AK8122,Working!AL8122)</f>
        <v>108.5</v>
      </c>
      <c r="AN8122">
        <f>MATCH($AN$2,'Cat-4'!$1:$1,0)</f>
        <v>127</v>
      </c>
      <c r="AO8122">
        <f>INDEX('Cat-4'!$1:$1048576,Working!AK8122,Working!AN8122)</f>
        <v>116.9</v>
      </c>
      <c r="AP8122" s="103">
        <f t="shared" si="2514"/>
        <v>1.0774193548387097</v>
      </c>
      <c r="AQ8122" s="111">
        <f t="shared" si="2517"/>
        <v>7.7419354838709653E-2</v>
      </c>
      <c r="AR8122" s="69">
        <f>INDEX(ELSV!$C$4:$G$65,MATCH(AJ8122,ELSV!$C$4:$C$65,0),MATCH(IF(Q8122&gt;2000000,"A",IF(Q8122&gt;1000000,"B",IF(Q8122&gt;100000,"C","D"))),ELSV!$C$4:$G$4,0))</f>
        <v>8</v>
      </c>
      <c r="AS8122" s="124">
        <f>INDEX(ELSV!$I$4:$M$65,MATCH(AJ8122,ELSV!$M$4:$M$65,0),MATCH(IF(Q8122&gt;2000000,"A",IF(Q8122&gt;1000000,"B",IF(Q8122&gt;100000,"C","D"))),ELSV!$I$4:$M$4,0))</f>
        <v>0.9</v>
      </c>
      <c r="AT8122" s="113">
        <f t="shared" si="2518"/>
        <v>1.0774193548387097</v>
      </c>
      <c r="AU8122" s="114">
        <f t="shared" si="2519"/>
        <v>835484.83870967745</v>
      </c>
      <c r="AV8122" s="114">
        <f t="shared" si="2520"/>
        <v>454294.88104838709</v>
      </c>
      <c r="AW8122" s="114">
        <f t="shared" si="2521"/>
        <v>381189.95766129036</v>
      </c>
      <c r="AX8122" s="125">
        <v>0</v>
      </c>
      <c r="AY8122" s="114">
        <f t="shared" si="2522"/>
        <v>381189.95766129036</v>
      </c>
      <c r="AZ8122" s="114">
        <f t="shared" si="2523"/>
        <v>324011.46401209681</v>
      </c>
      <c r="BA8122" s="114">
        <f t="shared" si="2524"/>
        <v>285892.46824596776</v>
      </c>
    </row>
    <row r="8123" spans="1:53">
      <c r="A8123" t="s">
        <v>10755</v>
      </c>
      <c r="B8123" t="s">
        <v>7291</v>
      </c>
      <c r="D8123" t="s">
        <v>10726</v>
      </c>
      <c r="E8123" t="s">
        <v>1914</v>
      </c>
      <c r="G8123" s="97" t="s">
        <v>1925</v>
      </c>
      <c r="I8123" t="s">
        <v>1923</v>
      </c>
      <c r="L8123" s="13">
        <v>43073</v>
      </c>
      <c r="N8123" s="12">
        <v>763950</v>
      </c>
      <c r="P8123" s="12">
        <v>763950</v>
      </c>
      <c r="Q8123" s="12">
        <v>763950</v>
      </c>
      <c r="R8123" s="12">
        <v>8</v>
      </c>
      <c r="S8123" s="12">
        <v>382329.48287197854</v>
      </c>
      <c r="T8123" s="49">
        <f t="shared" si="2510"/>
        <v>43070</v>
      </c>
      <c r="U8123" s="70">
        <f t="shared" si="2511"/>
        <v>4.75</v>
      </c>
      <c r="AC8123" s="78"/>
      <c r="AJ8123" s="87" t="s">
        <v>10591</v>
      </c>
      <c r="AK8123">
        <f>MATCH(AJ8123,'Cat-4'!$A:$A,0)</f>
        <v>803</v>
      </c>
      <c r="AL8123">
        <f>MATCH(T8123,'Cat-4'!$1:$1,0)</f>
        <v>72</v>
      </c>
      <c r="AM8123">
        <f>INDEX('Cat-4'!$1:$1048576,Working!AK8123,Working!AL8123)</f>
        <v>108.5</v>
      </c>
      <c r="AN8123">
        <f>MATCH($AN$2,'Cat-4'!$1:$1,0)</f>
        <v>127</v>
      </c>
      <c r="AO8123">
        <f>INDEX('Cat-4'!$1:$1048576,Working!AK8123,Working!AN8123)</f>
        <v>116.9</v>
      </c>
      <c r="AP8123" s="103">
        <f t="shared" si="2514"/>
        <v>1.0774193548387097</v>
      </c>
      <c r="AQ8123" s="111">
        <f t="shared" si="2517"/>
        <v>7.7419354838709653E-2</v>
      </c>
      <c r="AR8123" s="69">
        <f>INDEX(ELSV!$C$4:$G$65,MATCH(AJ8123,ELSV!$C$4:$C$65,0),MATCH(IF(Q8123&gt;2000000,"A",IF(Q8123&gt;1000000,"B",IF(Q8123&gt;100000,"C","D"))),ELSV!$C$4:$G$4,0))</f>
        <v>8</v>
      </c>
      <c r="AS8123" s="124">
        <f>INDEX(ELSV!$I$4:$M$65,MATCH(AJ8123,ELSV!$M$4:$M$65,0),MATCH(IF(Q8123&gt;2000000,"A",IF(Q8123&gt;1000000,"B",IF(Q8123&gt;100000,"C","D"))),ELSV!$I$4:$M$4,0))</f>
        <v>0.9</v>
      </c>
      <c r="AT8123" s="113">
        <f t="shared" si="2518"/>
        <v>1.0774193548387097</v>
      </c>
      <c r="AU8123" s="114">
        <f t="shared" si="2519"/>
        <v>823094.51612903224</v>
      </c>
      <c r="AV8123" s="114">
        <f t="shared" si="2520"/>
        <v>439841.13205645164</v>
      </c>
      <c r="AW8123" s="114">
        <f t="shared" si="2521"/>
        <v>383253.38407258061</v>
      </c>
      <c r="AX8123" s="125">
        <v>0</v>
      </c>
      <c r="AY8123" s="114">
        <f t="shared" si="2522"/>
        <v>383253.38407258061</v>
      </c>
      <c r="AZ8123" s="114">
        <f t="shared" si="2523"/>
        <v>325765.37646169349</v>
      </c>
      <c r="BA8123" s="114">
        <f t="shared" si="2524"/>
        <v>287440.03805443546</v>
      </c>
    </row>
    <row r="8124" spans="1:53">
      <c r="A8124" t="s">
        <v>10755</v>
      </c>
      <c r="B8124" t="s">
        <v>7291</v>
      </c>
      <c r="D8124" t="s">
        <v>10726</v>
      </c>
      <c r="E8124" t="s">
        <v>1914</v>
      </c>
      <c r="G8124" s="97" t="s">
        <v>1926</v>
      </c>
      <c r="I8124" t="s">
        <v>1923</v>
      </c>
      <c r="L8124" s="13">
        <v>43073</v>
      </c>
      <c r="N8124" s="12">
        <v>763950</v>
      </c>
      <c r="P8124" s="12">
        <v>763950</v>
      </c>
      <c r="Q8124" s="12">
        <v>763950</v>
      </c>
      <c r="R8124" s="12">
        <v>8</v>
      </c>
      <c r="S8124" s="12">
        <v>382329.48287197854</v>
      </c>
      <c r="T8124" s="49">
        <f t="shared" si="2510"/>
        <v>43070</v>
      </c>
      <c r="U8124" s="70">
        <f t="shared" si="2511"/>
        <v>4.75</v>
      </c>
      <c r="AC8124" s="78"/>
      <c r="AJ8124" s="87" t="s">
        <v>10591</v>
      </c>
      <c r="AK8124">
        <f>MATCH(AJ8124,'Cat-4'!$A:$A,0)</f>
        <v>803</v>
      </c>
      <c r="AL8124">
        <f>MATCH(T8124,'Cat-4'!$1:$1,0)</f>
        <v>72</v>
      </c>
      <c r="AM8124">
        <f>INDEX('Cat-4'!$1:$1048576,Working!AK8124,Working!AL8124)</f>
        <v>108.5</v>
      </c>
      <c r="AN8124">
        <f>MATCH($AN$2,'Cat-4'!$1:$1,0)</f>
        <v>127</v>
      </c>
      <c r="AO8124">
        <f>INDEX('Cat-4'!$1:$1048576,Working!AK8124,Working!AN8124)</f>
        <v>116.9</v>
      </c>
      <c r="AP8124" s="103">
        <f t="shared" si="2514"/>
        <v>1.0774193548387097</v>
      </c>
      <c r="AQ8124" s="111">
        <f t="shared" si="2517"/>
        <v>7.7419354838709653E-2</v>
      </c>
      <c r="AR8124" s="69">
        <f>INDEX(ELSV!$C$4:$G$65,MATCH(AJ8124,ELSV!$C$4:$C$65,0),MATCH(IF(Q8124&gt;2000000,"A",IF(Q8124&gt;1000000,"B",IF(Q8124&gt;100000,"C","D"))),ELSV!$C$4:$G$4,0))</f>
        <v>8</v>
      </c>
      <c r="AS8124" s="124">
        <f>INDEX(ELSV!$I$4:$M$65,MATCH(AJ8124,ELSV!$M$4:$M$65,0),MATCH(IF(Q8124&gt;2000000,"A",IF(Q8124&gt;1000000,"B",IF(Q8124&gt;100000,"C","D"))),ELSV!$I$4:$M$4,0))</f>
        <v>0.9</v>
      </c>
      <c r="AT8124" s="113">
        <f t="shared" si="2518"/>
        <v>1.0774193548387097</v>
      </c>
      <c r="AU8124" s="114">
        <f t="shared" si="2519"/>
        <v>823094.51612903224</v>
      </c>
      <c r="AV8124" s="114">
        <f t="shared" si="2520"/>
        <v>439841.13205645164</v>
      </c>
      <c r="AW8124" s="114">
        <f t="shared" si="2521"/>
        <v>383253.38407258061</v>
      </c>
      <c r="AX8124" s="125">
        <v>0</v>
      </c>
      <c r="AY8124" s="114">
        <f t="shared" si="2522"/>
        <v>383253.38407258061</v>
      </c>
      <c r="AZ8124" s="114">
        <f t="shared" si="2523"/>
        <v>325765.37646169349</v>
      </c>
      <c r="BA8124" s="114">
        <f t="shared" si="2524"/>
        <v>287440.03805443546</v>
      </c>
    </row>
    <row r="8125" spans="1:53">
      <c r="A8125" t="s">
        <v>10755</v>
      </c>
      <c r="B8125" t="s">
        <v>7291</v>
      </c>
      <c r="D8125" t="s">
        <v>10726</v>
      </c>
      <c r="E8125" t="s">
        <v>1914</v>
      </c>
      <c r="G8125" s="97" t="s">
        <v>1927</v>
      </c>
      <c r="I8125" t="s">
        <v>1923</v>
      </c>
      <c r="L8125" s="13">
        <v>43073</v>
      </c>
      <c r="N8125" s="12">
        <v>763950</v>
      </c>
      <c r="P8125" s="12">
        <v>763950</v>
      </c>
      <c r="Q8125" s="12">
        <v>763950</v>
      </c>
      <c r="R8125" s="12">
        <v>8</v>
      </c>
      <c r="S8125" s="12">
        <v>382329.48287197854</v>
      </c>
      <c r="T8125" s="49">
        <f t="shared" si="2510"/>
        <v>43070</v>
      </c>
      <c r="U8125" s="70">
        <f t="shared" si="2511"/>
        <v>4.75</v>
      </c>
      <c r="AC8125" s="78"/>
      <c r="AJ8125" s="87" t="s">
        <v>10591</v>
      </c>
      <c r="AK8125">
        <f>MATCH(AJ8125,'Cat-4'!$A:$A,0)</f>
        <v>803</v>
      </c>
      <c r="AL8125">
        <f>MATCH(T8125,'Cat-4'!$1:$1,0)</f>
        <v>72</v>
      </c>
      <c r="AM8125">
        <f>INDEX('Cat-4'!$1:$1048576,Working!AK8125,Working!AL8125)</f>
        <v>108.5</v>
      </c>
      <c r="AN8125">
        <f>MATCH($AN$2,'Cat-4'!$1:$1,0)</f>
        <v>127</v>
      </c>
      <c r="AO8125">
        <f>INDEX('Cat-4'!$1:$1048576,Working!AK8125,Working!AN8125)</f>
        <v>116.9</v>
      </c>
      <c r="AP8125" s="103">
        <f t="shared" si="2514"/>
        <v>1.0774193548387097</v>
      </c>
      <c r="AQ8125" s="111">
        <f t="shared" si="2517"/>
        <v>7.7419354838709653E-2</v>
      </c>
      <c r="AR8125" s="69">
        <f>INDEX(ELSV!$C$4:$G$65,MATCH(AJ8125,ELSV!$C$4:$C$65,0),MATCH(IF(Q8125&gt;2000000,"A",IF(Q8125&gt;1000000,"B",IF(Q8125&gt;100000,"C","D"))),ELSV!$C$4:$G$4,0))</f>
        <v>8</v>
      </c>
      <c r="AS8125" s="124">
        <f>INDEX(ELSV!$I$4:$M$65,MATCH(AJ8125,ELSV!$M$4:$M$65,0),MATCH(IF(Q8125&gt;2000000,"A",IF(Q8125&gt;1000000,"B",IF(Q8125&gt;100000,"C","D"))),ELSV!$I$4:$M$4,0))</f>
        <v>0.9</v>
      </c>
      <c r="AT8125" s="113">
        <f t="shared" si="2518"/>
        <v>1.0774193548387097</v>
      </c>
      <c r="AU8125" s="114">
        <f t="shared" si="2519"/>
        <v>823094.51612903224</v>
      </c>
      <c r="AV8125" s="114">
        <f t="shared" si="2520"/>
        <v>439841.13205645164</v>
      </c>
      <c r="AW8125" s="114">
        <f t="shared" si="2521"/>
        <v>383253.38407258061</v>
      </c>
      <c r="AX8125" s="125">
        <v>0</v>
      </c>
      <c r="AY8125" s="114">
        <f t="shared" si="2522"/>
        <v>383253.38407258061</v>
      </c>
      <c r="AZ8125" s="114">
        <f t="shared" si="2523"/>
        <v>325765.37646169349</v>
      </c>
      <c r="BA8125" s="114">
        <f t="shared" si="2524"/>
        <v>287440.03805443546</v>
      </c>
    </row>
    <row r="8126" spans="1:53">
      <c r="A8126" t="s">
        <v>10755</v>
      </c>
      <c r="B8126" t="s">
        <v>7291</v>
      </c>
      <c r="D8126" t="s">
        <v>10726</v>
      </c>
      <c r="E8126" t="s">
        <v>1914</v>
      </c>
      <c r="G8126" s="97" t="s">
        <v>1928</v>
      </c>
      <c r="I8126" t="s">
        <v>1929</v>
      </c>
      <c r="L8126" s="13">
        <v>43137</v>
      </c>
      <c r="N8126" s="12">
        <v>5345543</v>
      </c>
      <c r="P8126" s="12">
        <v>5345543</v>
      </c>
      <c r="Q8126" s="12">
        <v>5345543</v>
      </c>
      <c r="R8126" s="12">
        <v>8</v>
      </c>
      <c r="S8126" s="12">
        <v>2785339</v>
      </c>
      <c r="T8126" s="49">
        <f t="shared" si="2510"/>
        <v>43132</v>
      </c>
      <c r="U8126" s="70">
        <f t="shared" si="2511"/>
        <v>4.583333333333333</v>
      </c>
      <c r="AC8126" s="78"/>
      <c r="AJ8126" s="87" t="s">
        <v>10591</v>
      </c>
      <c r="AK8126">
        <f>MATCH(AJ8126,'Cat-4'!$A:$A,0)</f>
        <v>803</v>
      </c>
      <c r="AL8126">
        <f>MATCH(T8126,'Cat-4'!$1:$1,0)</f>
        <v>74</v>
      </c>
      <c r="AM8126">
        <f>INDEX('Cat-4'!$1:$1048576,Working!AK8126,Working!AL8126)</f>
        <v>108.1</v>
      </c>
      <c r="AN8126">
        <f>MATCH($AN$2,'Cat-4'!$1:$1,0)</f>
        <v>127</v>
      </c>
      <c r="AO8126">
        <f>INDEX('Cat-4'!$1:$1048576,Working!AK8126,Working!AN8126)</f>
        <v>116.9</v>
      </c>
      <c r="AP8126" s="103">
        <f t="shared" si="2514"/>
        <v>1.0814061054579094</v>
      </c>
      <c r="AQ8126" s="111">
        <f t="shared" si="2517"/>
        <v>8.1406105457909383E-2</v>
      </c>
      <c r="AR8126" s="69">
        <f>INDEX(ELSV!$C$4:$G$65,MATCH(AJ8126,ELSV!$C$4:$C$65,0),MATCH(IF(Q8126&gt;2000000,"A",IF(Q8126&gt;1000000,"B",IF(Q8126&gt;100000,"C","D"))),ELSV!$C$4:$G$4,0))</f>
        <v>8</v>
      </c>
      <c r="AS8126" s="124">
        <f>INDEX(ELSV!$I$4:$M$65,MATCH(AJ8126,ELSV!$M$4:$M$65,0),MATCH(IF(Q8126&gt;2000000,"A",IF(Q8126&gt;1000000,"B",IF(Q8126&gt;100000,"C","D"))),ELSV!$I$4:$M$4,0))</f>
        <v>0.9</v>
      </c>
      <c r="AT8126" s="113">
        <f t="shared" si="2518"/>
        <v>1.0814061054579094</v>
      </c>
      <c r="AU8126" s="114">
        <f t="shared" si="2519"/>
        <v>5780702.8371877894</v>
      </c>
      <c r="AV8126" s="114">
        <f t="shared" si="2520"/>
        <v>2980674.900424954</v>
      </c>
      <c r="AW8126" s="114">
        <f t="shared" si="2521"/>
        <v>2800027.9367628354</v>
      </c>
      <c r="AX8126" s="125">
        <v>0</v>
      </c>
      <c r="AY8126" s="114">
        <f t="shared" si="2522"/>
        <v>2800027.9367628354</v>
      </c>
      <c r="AZ8126" s="114">
        <f t="shared" si="2523"/>
        <v>2380023.7462484101</v>
      </c>
      <c r="BA8126" s="114">
        <f t="shared" si="2524"/>
        <v>2100020.9525721264</v>
      </c>
    </row>
    <row r="8127" spans="1:53">
      <c r="A8127" t="s">
        <v>10755</v>
      </c>
      <c r="B8127" t="s">
        <v>7291</v>
      </c>
      <c r="D8127" t="s">
        <v>10726</v>
      </c>
      <c r="E8127" t="s">
        <v>1914</v>
      </c>
      <c r="G8127" s="97" t="s">
        <v>1930</v>
      </c>
      <c r="I8127" t="s">
        <v>1931</v>
      </c>
      <c r="L8127" s="13">
        <v>43139</v>
      </c>
      <c r="N8127" s="12">
        <v>622000</v>
      </c>
      <c r="P8127" s="12">
        <v>622000</v>
      </c>
      <c r="Q8127" s="12">
        <v>622000</v>
      </c>
      <c r="R8127" s="12">
        <v>8</v>
      </c>
      <c r="S8127" s="12">
        <v>324498</v>
      </c>
      <c r="T8127" s="49">
        <f t="shared" si="2510"/>
        <v>43132</v>
      </c>
      <c r="U8127" s="70">
        <f t="shared" si="2511"/>
        <v>4.583333333333333</v>
      </c>
      <c r="AC8127" s="78"/>
      <c r="AJ8127" s="87" t="s">
        <v>10591</v>
      </c>
      <c r="AK8127">
        <f>MATCH(AJ8127,'Cat-4'!$A:$A,0)</f>
        <v>803</v>
      </c>
      <c r="AL8127">
        <f>MATCH(T8127,'Cat-4'!$1:$1,0)</f>
        <v>74</v>
      </c>
      <c r="AM8127">
        <f>INDEX('Cat-4'!$1:$1048576,Working!AK8127,Working!AL8127)</f>
        <v>108.1</v>
      </c>
      <c r="AN8127">
        <f>MATCH($AN$2,'Cat-4'!$1:$1,0)</f>
        <v>127</v>
      </c>
      <c r="AO8127">
        <f>INDEX('Cat-4'!$1:$1048576,Working!AK8127,Working!AN8127)</f>
        <v>116.9</v>
      </c>
      <c r="AP8127" s="103">
        <f t="shared" si="2514"/>
        <v>1.0814061054579094</v>
      </c>
      <c r="AQ8127" s="111">
        <f t="shared" si="2517"/>
        <v>8.1406105457909383E-2</v>
      </c>
      <c r="AR8127" s="69">
        <f>INDEX(ELSV!$C$4:$G$65,MATCH(AJ8127,ELSV!$C$4:$C$65,0),MATCH(IF(Q8127&gt;2000000,"A",IF(Q8127&gt;1000000,"B",IF(Q8127&gt;100000,"C","D"))),ELSV!$C$4:$G$4,0))</f>
        <v>8</v>
      </c>
      <c r="AS8127" s="124">
        <f>INDEX(ELSV!$I$4:$M$65,MATCH(AJ8127,ELSV!$M$4:$M$65,0),MATCH(IF(Q8127&gt;2000000,"A",IF(Q8127&gt;1000000,"B",IF(Q8127&gt;100000,"C","D"))),ELSV!$I$4:$M$4,0))</f>
        <v>0.9</v>
      </c>
      <c r="AT8127" s="113">
        <f t="shared" si="2518"/>
        <v>1.0814061054579094</v>
      </c>
      <c r="AU8127" s="114">
        <f t="shared" si="2519"/>
        <v>672634.59759481961</v>
      </c>
      <c r="AV8127" s="114">
        <f t="shared" si="2520"/>
        <v>346827.21438482887</v>
      </c>
      <c r="AW8127" s="114">
        <f t="shared" si="2521"/>
        <v>325807.38320999074</v>
      </c>
      <c r="AX8127" s="125">
        <v>0</v>
      </c>
      <c r="AY8127" s="114">
        <f t="shared" si="2522"/>
        <v>325807.38320999074</v>
      </c>
      <c r="AZ8127" s="114">
        <f t="shared" si="2523"/>
        <v>276936.27572849212</v>
      </c>
      <c r="BA8127" s="114">
        <f t="shared" si="2524"/>
        <v>244355.53740749304</v>
      </c>
    </row>
    <row r="8128" spans="1:53">
      <c r="A8128" t="s">
        <v>10755</v>
      </c>
      <c r="B8128" t="s">
        <v>7291</v>
      </c>
      <c r="D8128" t="s">
        <v>10726</v>
      </c>
      <c r="E8128" t="s">
        <v>1914</v>
      </c>
      <c r="G8128" s="97" t="s">
        <v>1932</v>
      </c>
      <c r="I8128" t="s">
        <v>1933</v>
      </c>
      <c r="L8128" s="13">
        <v>43165</v>
      </c>
      <c r="N8128" s="12">
        <v>836420</v>
      </c>
      <c r="P8128" s="12">
        <v>836420</v>
      </c>
      <c r="Q8128" s="12">
        <v>836420</v>
      </c>
      <c r="R8128" s="12">
        <v>8</v>
      </c>
      <c r="S8128" s="12">
        <v>443360</v>
      </c>
      <c r="T8128" s="49">
        <f t="shared" si="2510"/>
        <v>43160</v>
      </c>
      <c r="U8128" s="70">
        <f t="shared" si="2511"/>
        <v>4.5</v>
      </c>
      <c r="AC8128" s="78"/>
      <c r="AJ8128" s="87" t="s">
        <v>10591</v>
      </c>
      <c r="AK8128">
        <f>MATCH(AJ8128,'Cat-4'!$A:$A,0)</f>
        <v>803</v>
      </c>
      <c r="AL8128">
        <f>MATCH(T8128,'Cat-4'!$1:$1,0)</f>
        <v>75</v>
      </c>
      <c r="AM8128">
        <f>INDEX('Cat-4'!$1:$1048576,Working!AK8128,Working!AL8128)</f>
        <v>108</v>
      </c>
      <c r="AN8128">
        <f>MATCH($AN$2,'Cat-4'!$1:$1,0)</f>
        <v>127</v>
      </c>
      <c r="AO8128">
        <f>INDEX('Cat-4'!$1:$1048576,Working!AK8128,Working!AN8128)</f>
        <v>116.9</v>
      </c>
      <c r="AP8128" s="103">
        <f t="shared" si="2514"/>
        <v>1.0824074074074075</v>
      </c>
      <c r="AQ8128" s="111">
        <f t="shared" si="2517"/>
        <v>8.2407407407407485E-2</v>
      </c>
      <c r="AR8128" s="69">
        <f>INDEX(ELSV!$C$4:$G$65,MATCH(AJ8128,ELSV!$C$4:$C$65,0),MATCH(IF(Q8128&gt;2000000,"A",IF(Q8128&gt;1000000,"B",IF(Q8128&gt;100000,"C","D"))),ELSV!$C$4:$G$4,0))</f>
        <v>8</v>
      </c>
      <c r="AS8128" s="124">
        <f>INDEX(ELSV!$I$4:$M$65,MATCH(AJ8128,ELSV!$M$4:$M$65,0),MATCH(IF(Q8128&gt;2000000,"A",IF(Q8128&gt;1000000,"B",IF(Q8128&gt;100000,"C","D"))),ELSV!$I$4:$M$4,0))</f>
        <v>0.9</v>
      </c>
      <c r="AT8128" s="113">
        <f t="shared" si="2518"/>
        <v>1.0824074074074075</v>
      </c>
      <c r="AU8128" s="114">
        <f t="shared" si="2519"/>
        <v>905347.20370370382</v>
      </c>
      <c r="AV8128" s="114">
        <f t="shared" si="2520"/>
        <v>458332.02187500009</v>
      </c>
      <c r="AW8128" s="114">
        <f t="shared" si="2521"/>
        <v>447015.18182870373</v>
      </c>
      <c r="AX8128" s="125">
        <v>0</v>
      </c>
      <c r="AY8128" s="114">
        <f t="shared" si="2522"/>
        <v>447015.18182870373</v>
      </c>
      <c r="AZ8128" s="114">
        <f t="shared" si="2523"/>
        <v>379962.90455439815</v>
      </c>
      <c r="BA8128" s="114">
        <f t="shared" si="2524"/>
        <v>335261.3863715278</v>
      </c>
    </row>
    <row r="8129" spans="1:53">
      <c r="A8129" t="s">
        <v>10755</v>
      </c>
      <c r="B8129" t="s">
        <v>7291</v>
      </c>
      <c r="D8129" t="s">
        <v>10726</v>
      </c>
      <c r="E8129" t="s">
        <v>1934</v>
      </c>
      <c r="I8129" t="s">
        <v>1913</v>
      </c>
      <c r="L8129" s="13">
        <v>43165</v>
      </c>
      <c r="N8129" s="12">
        <v>-838501</v>
      </c>
      <c r="P8129" s="12">
        <v>-838501</v>
      </c>
      <c r="Q8129" s="12">
        <v>-838501</v>
      </c>
      <c r="R8129" s="12">
        <v>8</v>
      </c>
      <c r="S8129" s="12">
        <v>0</v>
      </c>
      <c r="T8129" s="49">
        <f t="shared" si="2510"/>
        <v>43160</v>
      </c>
      <c r="U8129" s="70">
        <f t="shared" si="2511"/>
        <v>4.5</v>
      </c>
      <c r="AC8129" s="78"/>
      <c r="AJ8129" s="87" t="s">
        <v>10591</v>
      </c>
      <c r="AK8129">
        <f>MATCH(AJ8129,'Cat-4'!$A:$A,0)</f>
        <v>803</v>
      </c>
      <c r="AL8129">
        <f>MATCH(T8129,'Cat-4'!$1:$1,0)</f>
        <v>75</v>
      </c>
      <c r="AM8129">
        <f>INDEX('Cat-4'!$1:$1048576,Working!AK8129,Working!AL8129)</f>
        <v>108</v>
      </c>
      <c r="AN8129">
        <f>MATCH($AN$2,'Cat-4'!$1:$1,0)</f>
        <v>127</v>
      </c>
      <c r="AO8129">
        <f>INDEX('Cat-4'!$1:$1048576,Working!AK8129,Working!AN8129)</f>
        <v>116.9</v>
      </c>
      <c r="AP8129" s="103">
        <f t="shared" si="2514"/>
        <v>1.0824074074074075</v>
      </c>
      <c r="AQ8129" s="111">
        <f t="shared" si="2517"/>
        <v>8.2407407407407485E-2</v>
      </c>
      <c r="AR8129" s="69">
        <f>INDEX(ELSV!$C$4:$G$65,MATCH(AJ8129,ELSV!$C$4:$C$65,0),MATCH(IF(Q8129&gt;2000000,"A",IF(Q8129&gt;1000000,"B",IF(Q8129&gt;100000,"C","D"))),ELSV!$C$4:$G$4,0))</f>
        <v>8</v>
      </c>
      <c r="AS8129" s="124">
        <f>INDEX(ELSV!$I$4:$M$65,MATCH(AJ8129,ELSV!$M$4:$M$65,0),MATCH(IF(Q8129&gt;2000000,"A",IF(Q8129&gt;1000000,"B",IF(Q8129&gt;100000,"C","D"))),ELSV!$I$4:$M$4,0))</f>
        <v>0.95</v>
      </c>
      <c r="AT8129" s="113">
        <f t="shared" si="2518"/>
        <v>1.0824074074074075</v>
      </c>
      <c r="AU8129" s="114">
        <f t="shared" si="2519"/>
        <v>-907599.69351851859</v>
      </c>
      <c r="AV8129" s="114">
        <f t="shared" si="2520"/>
        <v>-484998.58622395835</v>
      </c>
      <c r="AW8129" s="114">
        <f t="shared" si="2521"/>
        <v>-422601.10729456024</v>
      </c>
      <c r="AX8129" s="125">
        <v>0</v>
      </c>
      <c r="AY8129" s="114">
        <f t="shared" si="2522"/>
        <v>-45379.984675925967</v>
      </c>
      <c r="AZ8129" s="114">
        <f t="shared" si="2523"/>
        <v>-38572.986974537074</v>
      </c>
      <c r="BA8129" s="114">
        <f t="shared" si="2524"/>
        <v>-34034.988506944472</v>
      </c>
    </row>
    <row r="8130" spans="1:53">
      <c r="A8130" t="s">
        <v>10755</v>
      </c>
      <c r="B8130" t="s">
        <v>7291</v>
      </c>
      <c r="D8130" t="s">
        <v>10726</v>
      </c>
      <c r="E8130" t="s">
        <v>1935</v>
      </c>
      <c r="I8130" t="s">
        <v>1913</v>
      </c>
      <c r="L8130" s="13">
        <v>43165</v>
      </c>
      <c r="N8130" s="12">
        <v>-1189483</v>
      </c>
      <c r="P8130" s="12">
        <v>-1189483</v>
      </c>
      <c r="Q8130" s="12">
        <v>-1189483</v>
      </c>
      <c r="R8130" s="12">
        <v>8</v>
      </c>
      <c r="S8130" s="12">
        <v>-279903</v>
      </c>
      <c r="T8130" s="49">
        <f t="shared" si="2510"/>
        <v>43160</v>
      </c>
      <c r="U8130" s="70">
        <f t="shared" si="2511"/>
        <v>4.5</v>
      </c>
      <c r="AC8130" s="78"/>
      <c r="AJ8130" s="87" t="s">
        <v>10591</v>
      </c>
      <c r="AK8130">
        <f>MATCH(AJ8130,'Cat-4'!$A:$A,0)</f>
        <v>803</v>
      </c>
      <c r="AL8130">
        <f>MATCH(T8130,'Cat-4'!$1:$1,0)</f>
        <v>75</v>
      </c>
      <c r="AM8130">
        <f>INDEX('Cat-4'!$1:$1048576,Working!AK8130,Working!AL8130)</f>
        <v>108</v>
      </c>
      <c r="AN8130">
        <f>MATCH($AN$2,'Cat-4'!$1:$1,0)</f>
        <v>127</v>
      </c>
      <c r="AO8130">
        <f>INDEX('Cat-4'!$1:$1048576,Working!AK8130,Working!AN8130)</f>
        <v>116.9</v>
      </c>
      <c r="AP8130" s="103">
        <f t="shared" si="2514"/>
        <v>1.0824074074074075</v>
      </c>
      <c r="AQ8130" s="111">
        <f t="shared" si="2517"/>
        <v>8.2407407407407485E-2</v>
      </c>
      <c r="AR8130" s="69">
        <f>INDEX(ELSV!$C$4:$G$65,MATCH(AJ8130,ELSV!$C$4:$C$65,0),MATCH(IF(Q8130&gt;2000000,"A",IF(Q8130&gt;1000000,"B",IF(Q8130&gt;100000,"C","D"))),ELSV!$C$4:$G$4,0))</f>
        <v>8</v>
      </c>
      <c r="AS8130" s="124">
        <f>INDEX(ELSV!$I$4:$M$65,MATCH(AJ8130,ELSV!$M$4:$M$65,0),MATCH(IF(Q8130&gt;2000000,"A",IF(Q8130&gt;1000000,"B",IF(Q8130&gt;100000,"C","D"))),ELSV!$I$4:$M$4,0))</f>
        <v>0.95</v>
      </c>
      <c r="AT8130" s="113">
        <f t="shared" si="2518"/>
        <v>1.0824074074074075</v>
      </c>
      <c r="AU8130" s="114">
        <f t="shared" si="2519"/>
        <v>-1287505.2101851853</v>
      </c>
      <c r="AV8130" s="114">
        <f t="shared" si="2520"/>
        <v>-688010.59669270832</v>
      </c>
      <c r="AW8130" s="114">
        <f t="shared" si="2521"/>
        <v>-599494.61349247699</v>
      </c>
      <c r="AX8130" s="125">
        <v>0</v>
      </c>
      <c r="AY8130" s="114">
        <f t="shared" si="2522"/>
        <v>-64375.260509259322</v>
      </c>
      <c r="AZ8130" s="114">
        <f t="shared" si="2523"/>
        <v>-54718.971432870421</v>
      </c>
      <c r="BA8130" s="114">
        <f t="shared" si="2524"/>
        <v>-48281.44538194449</v>
      </c>
    </row>
    <row r="8131" spans="1:53">
      <c r="A8131" t="s">
        <v>10755</v>
      </c>
      <c r="B8131" t="s">
        <v>7291</v>
      </c>
      <c r="D8131" t="s">
        <v>10726</v>
      </c>
      <c r="E8131" t="s">
        <v>1936</v>
      </c>
      <c r="I8131" t="s">
        <v>1913</v>
      </c>
      <c r="L8131" s="13">
        <v>43165</v>
      </c>
      <c r="N8131" s="12">
        <v>-1242746</v>
      </c>
      <c r="P8131" s="12">
        <v>-1242746</v>
      </c>
      <c r="Q8131" s="12">
        <v>-1242746</v>
      </c>
      <c r="R8131" s="12">
        <v>8</v>
      </c>
      <c r="S8131" s="12">
        <v>0</v>
      </c>
      <c r="T8131" s="49">
        <f t="shared" si="2510"/>
        <v>43160</v>
      </c>
      <c r="U8131" s="70">
        <f t="shared" si="2511"/>
        <v>4.5</v>
      </c>
      <c r="AC8131" s="78"/>
      <c r="AJ8131" s="87" t="s">
        <v>10591</v>
      </c>
      <c r="AK8131">
        <f>MATCH(AJ8131,'Cat-4'!$A:$A,0)</f>
        <v>803</v>
      </c>
      <c r="AL8131">
        <f>MATCH(T8131,'Cat-4'!$1:$1,0)</f>
        <v>75</v>
      </c>
      <c r="AM8131">
        <f>INDEX('Cat-4'!$1:$1048576,Working!AK8131,Working!AL8131)</f>
        <v>108</v>
      </c>
      <c r="AN8131">
        <f>MATCH($AN$2,'Cat-4'!$1:$1,0)</f>
        <v>127</v>
      </c>
      <c r="AO8131">
        <f>INDEX('Cat-4'!$1:$1048576,Working!AK8131,Working!AN8131)</f>
        <v>116.9</v>
      </c>
      <c r="AP8131" s="103">
        <f t="shared" si="2514"/>
        <v>1.0824074074074075</v>
      </c>
      <c r="AQ8131" s="111">
        <f t="shared" si="2517"/>
        <v>8.2407407407407485E-2</v>
      </c>
      <c r="AR8131" s="69">
        <f>INDEX(ELSV!$C$4:$G$65,MATCH(AJ8131,ELSV!$C$4:$C$65,0),MATCH(IF(Q8131&gt;2000000,"A",IF(Q8131&gt;1000000,"B",IF(Q8131&gt;100000,"C","D"))),ELSV!$C$4:$G$4,0))</f>
        <v>8</v>
      </c>
      <c r="AS8131" s="124">
        <f>INDEX(ELSV!$I$4:$M$65,MATCH(AJ8131,ELSV!$M$4:$M$65,0),MATCH(IF(Q8131&gt;2000000,"A",IF(Q8131&gt;1000000,"B",IF(Q8131&gt;100000,"C","D"))),ELSV!$I$4:$M$4,0))</f>
        <v>0.95</v>
      </c>
      <c r="AT8131" s="113">
        <f t="shared" si="2518"/>
        <v>1.0824074074074075</v>
      </c>
      <c r="AU8131" s="114">
        <f t="shared" si="2519"/>
        <v>-1345157.4759259261</v>
      </c>
      <c r="AV8131" s="114">
        <f t="shared" si="2520"/>
        <v>-718818.52619791683</v>
      </c>
      <c r="AW8131" s="114">
        <f t="shared" si="2521"/>
        <v>-626338.94972800929</v>
      </c>
      <c r="AX8131" s="125">
        <v>0</v>
      </c>
      <c r="AY8131" s="114">
        <f t="shared" si="2522"/>
        <v>-67257.873796296364</v>
      </c>
      <c r="AZ8131" s="114">
        <f t="shared" si="2523"/>
        <v>-57169.192726851907</v>
      </c>
      <c r="BA8131" s="114">
        <f t="shared" si="2524"/>
        <v>-50443.405347222273</v>
      </c>
    </row>
    <row r="8132" spans="1:53">
      <c r="A8132" t="s">
        <v>10755</v>
      </c>
      <c r="B8132" t="s">
        <v>7291</v>
      </c>
      <c r="D8132" t="s">
        <v>10726</v>
      </c>
      <c r="E8132" t="s">
        <v>1937</v>
      </c>
      <c r="G8132" s="97" t="s">
        <v>1938</v>
      </c>
      <c r="I8132" t="s">
        <v>1939</v>
      </c>
      <c r="L8132" s="13">
        <v>43255</v>
      </c>
      <c r="N8132" s="12">
        <v>649800</v>
      </c>
      <c r="P8132" s="12">
        <v>649800</v>
      </c>
      <c r="Q8132" s="12">
        <v>649800</v>
      </c>
      <c r="R8132" s="12">
        <v>8</v>
      </c>
      <c r="S8132" s="12">
        <v>363371.61477495619</v>
      </c>
      <c r="T8132" s="49">
        <f t="shared" si="2510"/>
        <v>43252</v>
      </c>
      <c r="U8132" s="70">
        <f t="shared" si="2511"/>
        <v>4.25</v>
      </c>
      <c r="AC8132" s="78"/>
      <c r="AJ8132" s="87" t="s">
        <v>10591</v>
      </c>
      <c r="AK8132">
        <f>MATCH(AJ8132,'Cat-4'!$A:$A,0)</f>
        <v>803</v>
      </c>
      <c r="AL8132">
        <f>MATCH(T8132,'Cat-4'!$1:$1,0)</f>
        <v>78</v>
      </c>
      <c r="AM8132">
        <f>INDEX('Cat-4'!$1:$1048576,Working!AK8132,Working!AL8132)</f>
        <v>110.6</v>
      </c>
      <c r="AN8132">
        <f>MATCH($AN$2,'Cat-4'!$1:$1,0)</f>
        <v>127</v>
      </c>
      <c r="AO8132">
        <f>INDEX('Cat-4'!$1:$1048576,Working!AK8132,Working!AN8132)</f>
        <v>116.9</v>
      </c>
      <c r="AP8132" s="103">
        <f t="shared" si="2514"/>
        <v>1.0569620253164558</v>
      </c>
      <c r="AQ8132" s="111">
        <f t="shared" si="2517"/>
        <v>5.6962025316455778E-2</v>
      </c>
      <c r="AR8132" s="69">
        <f>INDEX(ELSV!$C$4:$G$65,MATCH(AJ8132,ELSV!$C$4:$C$65,0),MATCH(IF(Q8132&gt;2000000,"A",IF(Q8132&gt;1000000,"B",IF(Q8132&gt;100000,"C","D"))),ELSV!$C$4:$G$4,0))</f>
        <v>8</v>
      </c>
      <c r="AS8132" s="124">
        <f>INDEX(ELSV!$I$4:$M$65,MATCH(AJ8132,ELSV!$M$4:$M$65,0),MATCH(IF(Q8132&gt;2000000,"A",IF(Q8132&gt;1000000,"B",IF(Q8132&gt;100000,"C","D"))),ELSV!$I$4:$M$4,0))</f>
        <v>0.9</v>
      </c>
      <c r="AT8132" s="113">
        <f t="shared" si="2518"/>
        <v>1.0569620253164558</v>
      </c>
      <c r="AU8132" s="114">
        <f t="shared" si="2519"/>
        <v>686813.92405063298</v>
      </c>
      <c r="AV8132" s="114">
        <f t="shared" si="2520"/>
        <v>328382.90743670892</v>
      </c>
      <c r="AW8132" s="114">
        <f t="shared" si="2521"/>
        <v>358431.01661392406</v>
      </c>
      <c r="AX8132" s="125">
        <v>0</v>
      </c>
      <c r="AY8132" s="114">
        <f t="shared" si="2522"/>
        <v>358431.01661392406</v>
      </c>
      <c r="AZ8132" s="114">
        <f t="shared" si="2523"/>
        <v>304666.36412183545</v>
      </c>
      <c r="BA8132" s="114">
        <f t="shared" si="2524"/>
        <v>268823.26246044307</v>
      </c>
    </row>
    <row r="8133" spans="1:53">
      <c r="A8133" t="s">
        <v>10755</v>
      </c>
      <c r="B8133" t="s">
        <v>7291</v>
      </c>
      <c r="D8133" t="s">
        <v>10726</v>
      </c>
      <c r="E8133" t="s">
        <v>1937</v>
      </c>
      <c r="G8133" s="97" t="s">
        <v>1940</v>
      </c>
      <c r="I8133" t="s">
        <v>1941</v>
      </c>
      <c r="L8133" s="13">
        <v>43362</v>
      </c>
      <c r="N8133" s="12">
        <v>1157482</v>
      </c>
      <c r="P8133" s="12">
        <v>1157482</v>
      </c>
      <c r="Q8133" s="12">
        <v>1157482</v>
      </c>
      <c r="R8133" s="12">
        <v>8</v>
      </c>
      <c r="S8133" s="12">
        <v>686916.44249152718</v>
      </c>
      <c r="T8133" s="49">
        <f t="shared" si="2510"/>
        <v>43344</v>
      </c>
      <c r="U8133" s="70">
        <f t="shared" si="2511"/>
        <v>4</v>
      </c>
      <c r="AC8133" s="78"/>
      <c r="AJ8133" s="87" t="s">
        <v>10591</v>
      </c>
      <c r="AK8133">
        <f>MATCH(AJ8133,'Cat-4'!$A:$A,0)</f>
        <v>803</v>
      </c>
      <c r="AL8133">
        <f>MATCH(T8133,'Cat-4'!$1:$1,0)</f>
        <v>81</v>
      </c>
      <c r="AM8133">
        <f>INDEX('Cat-4'!$1:$1048576,Working!AK8133,Working!AL8133)</f>
        <v>110.4</v>
      </c>
      <c r="AN8133">
        <f>MATCH($AN$2,'Cat-4'!$1:$1,0)</f>
        <v>127</v>
      </c>
      <c r="AO8133">
        <f>INDEX('Cat-4'!$1:$1048576,Working!AK8133,Working!AN8133)</f>
        <v>116.9</v>
      </c>
      <c r="AP8133" s="103">
        <f t="shared" si="2514"/>
        <v>1.0588768115942029</v>
      </c>
      <c r="AQ8133" s="111">
        <f t="shared" si="2517"/>
        <v>5.8876811594202882E-2</v>
      </c>
      <c r="AR8133" s="69">
        <f>INDEX(ELSV!$C$4:$G$65,MATCH(AJ8133,ELSV!$C$4:$C$65,0),MATCH(IF(Q8133&gt;2000000,"A",IF(Q8133&gt;1000000,"B",IF(Q8133&gt;100000,"C","D"))),ELSV!$C$4:$G$4,0))</f>
        <v>8</v>
      </c>
      <c r="AS8133" s="124">
        <f>INDEX(ELSV!$I$4:$M$65,MATCH(AJ8133,ELSV!$M$4:$M$65,0),MATCH(IF(Q8133&gt;2000000,"A",IF(Q8133&gt;1000000,"B",IF(Q8133&gt;100000,"C","D"))),ELSV!$I$4:$M$4,0))</f>
        <v>0.9</v>
      </c>
      <c r="AT8133" s="113">
        <f t="shared" si="2518"/>
        <v>1.0588768115942029</v>
      </c>
      <c r="AU8133" s="114">
        <f t="shared" si="2519"/>
        <v>1225630.8496376812</v>
      </c>
      <c r="AV8133" s="114">
        <f t="shared" si="2520"/>
        <v>551533.88233695657</v>
      </c>
      <c r="AW8133" s="114">
        <f t="shared" si="2521"/>
        <v>674096.96730072459</v>
      </c>
      <c r="AX8133" s="125">
        <v>0</v>
      </c>
      <c r="AY8133" s="114">
        <f t="shared" si="2522"/>
        <v>674096.96730072459</v>
      </c>
      <c r="AZ8133" s="114">
        <f t="shared" si="2523"/>
        <v>572982.42220561591</v>
      </c>
      <c r="BA8133" s="114">
        <f t="shared" si="2524"/>
        <v>505572.72547554341</v>
      </c>
    </row>
    <row r="8134" spans="1:53">
      <c r="A8134" t="s">
        <v>10755</v>
      </c>
      <c r="B8134" t="s">
        <v>7291</v>
      </c>
      <c r="D8134" t="s">
        <v>10726</v>
      </c>
      <c r="E8134" t="s">
        <v>1937</v>
      </c>
      <c r="G8134" s="97" t="s">
        <v>1942</v>
      </c>
      <c r="I8134" t="s">
        <v>1943</v>
      </c>
      <c r="L8134" s="13">
        <v>43369</v>
      </c>
      <c r="N8134" s="12">
        <v>8547095</v>
      </c>
      <c r="P8134" s="12">
        <v>8547095</v>
      </c>
      <c r="Q8134" s="12">
        <v>8547095</v>
      </c>
      <c r="R8134" s="12">
        <v>8</v>
      </c>
      <c r="S8134" s="12">
        <v>5091602.4182651965</v>
      </c>
      <c r="T8134" s="49">
        <f t="shared" si="2510"/>
        <v>43344</v>
      </c>
      <c r="U8134" s="70">
        <f t="shared" si="2511"/>
        <v>4</v>
      </c>
      <c r="AC8134" s="78"/>
      <c r="AJ8134" s="87" t="s">
        <v>10591</v>
      </c>
      <c r="AK8134">
        <f>MATCH(AJ8134,'Cat-4'!$A:$A,0)</f>
        <v>803</v>
      </c>
      <c r="AL8134">
        <f>MATCH(T8134,'Cat-4'!$1:$1,0)</f>
        <v>81</v>
      </c>
      <c r="AM8134">
        <f>INDEX('Cat-4'!$1:$1048576,Working!AK8134,Working!AL8134)</f>
        <v>110.4</v>
      </c>
      <c r="AN8134">
        <f>MATCH($AN$2,'Cat-4'!$1:$1,0)</f>
        <v>127</v>
      </c>
      <c r="AO8134">
        <f>INDEX('Cat-4'!$1:$1048576,Working!AK8134,Working!AN8134)</f>
        <v>116.9</v>
      </c>
      <c r="AP8134" s="103">
        <f t="shared" si="2514"/>
        <v>1.0588768115942029</v>
      </c>
      <c r="AQ8134" s="111">
        <f t="shared" si="2517"/>
        <v>5.8876811594202882E-2</v>
      </c>
      <c r="AR8134" s="69">
        <f>INDEX(ELSV!$C$4:$G$65,MATCH(AJ8134,ELSV!$C$4:$C$65,0),MATCH(IF(Q8134&gt;2000000,"A",IF(Q8134&gt;1000000,"B",IF(Q8134&gt;100000,"C","D"))),ELSV!$C$4:$G$4,0))</f>
        <v>8</v>
      </c>
      <c r="AS8134" s="124">
        <f>INDEX(ELSV!$I$4:$M$65,MATCH(AJ8134,ELSV!$M$4:$M$65,0),MATCH(IF(Q8134&gt;2000000,"A",IF(Q8134&gt;1000000,"B",IF(Q8134&gt;100000,"C","D"))),ELSV!$I$4:$M$4,0))</f>
        <v>0.9</v>
      </c>
      <c r="AT8134" s="113">
        <f t="shared" si="2518"/>
        <v>1.0588768115942029</v>
      </c>
      <c r="AU8134" s="114">
        <f t="shared" si="2519"/>
        <v>9050320.7019927539</v>
      </c>
      <c r="AV8134" s="114">
        <f t="shared" si="2520"/>
        <v>4072644.3158967393</v>
      </c>
      <c r="AW8134" s="114">
        <f t="shared" si="2521"/>
        <v>4977676.3860960146</v>
      </c>
      <c r="AX8134" s="125">
        <v>0</v>
      </c>
      <c r="AY8134" s="114">
        <f t="shared" si="2522"/>
        <v>4977676.3860960146</v>
      </c>
      <c r="AZ8134" s="114">
        <f t="shared" si="2523"/>
        <v>4231024.9281816119</v>
      </c>
      <c r="BA8134" s="114">
        <f t="shared" si="2524"/>
        <v>3733257.2895720107</v>
      </c>
    </row>
    <row r="8135" spans="1:53">
      <c r="A8135" t="s">
        <v>10755</v>
      </c>
      <c r="B8135" t="s">
        <v>7291</v>
      </c>
      <c r="D8135" t="s">
        <v>10726</v>
      </c>
      <c r="E8135" t="s">
        <v>1937</v>
      </c>
      <c r="G8135" s="97" t="s">
        <v>1944</v>
      </c>
      <c r="I8135" t="s">
        <v>1916</v>
      </c>
      <c r="L8135" s="13">
        <v>43439</v>
      </c>
      <c r="N8135" s="12">
        <v>1939028</v>
      </c>
      <c r="P8135" s="12">
        <v>1939028</v>
      </c>
      <c r="Q8135" s="12">
        <v>1939028</v>
      </c>
      <c r="R8135" s="12">
        <v>8</v>
      </c>
      <c r="S8135" s="12">
        <v>1198810.2882759795</v>
      </c>
      <c r="T8135" s="49">
        <f t="shared" ref="T8135:T8175" si="2525">DATE(YEAR(L8135),MONTH(L8135),DAY(1))</f>
        <v>43435</v>
      </c>
      <c r="U8135" s="70">
        <f t="shared" ref="U8135:U8175" si="2526">YEARFRAC(T8135,$U$2)</f>
        <v>3.75</v>
      </c>
      <c r="AC8135" s="78"/>
      <c r="AJ8135" s="87" t="s">
        <v>10591</v>
      </c>
      <c r="AK8135">
        <f>MATCH(AJ8135,'Cat-4'!$A:$A,0)</f>
        <v>803</v>
      </c>
      <c r="AL8135">
        <f>MATCH(T8135,'Cat-4'!$1:$1,0)</f>
        <v>84</v>
      </c>
      <c r="AM8135">
        <f>INDEX('Cat-4'!$1:$1048576,Working!AK8135,Working!AL8135)</f>
        <v>112</v>
      </c>
      <c r="AN8135">
        <f>MATCH($AN$2,'Cat-4'!$1:$1,0)</f>
        <v>127</v>
      </c>
      <c r="AO8135">
        <f>INDEX('Cat-4'!$1:$1048576,Working!AK8135,Working!AN8135)</f>
        <v>116.9</v>
      </c>
      <c r="AP8135" s="103">
        <f t="shared" si="2514"/>
        <v>1.04375</v>
      </c>
      <c r="AQ8135" s="111">
        <f t="shared" si="2517"/>
        <v>4.3749999999999956E-2</v>
      </c>
      <c r="AR8135" s="69">
        <f>INDEX(ELSV!$C$4:$G$65,MATCH(AJ8135,ELSV!$C$4:$C$65,0),MATCH(IF(Q8135&gt;2000000,"A",IF(Q8135&gt;1000000,"B",IF(Q8135&gt;100000,"C","D"))),ELSV!$C$4:$G$4,0))</f>
        <v>8</v>
      </c>
      <c r="AS8135" s="124">
        <f>INDEX(ELSV!$I$4:$M$65,MATCH(AJ8135,ELSV!$M$4:$M$65,0),MATCH(IF(Q8135&gt;2000000,"A",IF(Q8135&gt;1000000,"B",IF(Q8135&gt;100000,"C","D"))),ELSV!$I$4:$M$4,0))</f>
        <v>0.9</v>
      </c>
      <c r="AT8135" s="113">
        <f t="shared" si="2518"/>
        <v>1.04375</v>
      </c>
      <c r="AU8135" s="114">
        <f t="shared" si="2519"/>
        <v>2023860.4749999999</v>
      </c>
      <c r="AV8135" s="114">
        <f t="shared" si="2520"/>
        <v>853816.13789062505</v>
      </c>
      <c r="AW8135" s="114">
        <f t="shared" si="2521"/>
        <v>1170044.3371093748</v>
      </c>
      <c r="AX8135" s="125">
        <v>0</v>
      </c>
      <c r="AY8135" s="114">
        <f t="shared" si="2522"/>
        <v>1170044.3371093748</v>
      </c>
      <c r="AZ8135" s="114">
        <f t="shared" si="2523"/>
        <v>994537.68654296861</v>
      </c>
      <c r="BA8135" s="114">
        <f t="shared" si="2524"/>
        <v>877533.25283203111</v>
      </c>
    </row>
    <row r="8136" spans="1:53">
      <c r="A8136" t="s">
        <v>10755</v>
      </c>
      <c r="B8136" t="s">
        <v>7291</v>
      </c>
      <c r="D8136" t="s">
        <v>10726</v>
      </c>
      <c r="E8136" t="s">
        <v>1937</v>
      </c>
      <c r="G8136" s="97" t="s">
        <v>1945</v>
      </c>
      <c r="I8136" t="s">
        <v>1916</v>
      </c>
      <c r="L8136" s="13">
        <v>43466</v>
      </c>
      <c r="N8136" s="12">
        <v>1934352</v>
      </c>
      <c r="P8136" s="12">
        <v>1934352</v>
      </c>
      <c r="Q8136" s="12">
        <v>1934352</v>
      </c>
      <c r="R8136" s="12">
        <v>8</v>
      </c>
      <c r="S8136" s="12">
        <v>1212740.5812989417</v>
      </c>
      <c r="T8136" s="49">
        <f t="shared" si="2525"/>
        <v>43466</v>
      </c>
      <c r="U8136" s="70">
        <f t="shared" si="2526"/>
        <v>3.6666666666666665</v>
      </c>
      <c r="AC8136" s="78"/>
      <c r="AJ8136" s="87" t="s">
        <v>10591</v>
      </c>
      <c r="AK8136">
        <f>MATCH(AJ8136,'Cat-4'!$A:$A,0)</f>
        <v>803</v>
      </c>
      <c r="AL8136">
        <f>MATCH(T8136,'Cat-4'!$1:$1,0)</f>
        <v>85</v>
      </c>
      <c r="AM8136">
        <f>INDEX('Cat-4'!$1:$1048576,Working!AK8136,Working!AL8136)</f>
        <v>111.3</v>
      </c>
      <c r="AN8136">
        <f>MATCH($AN$2,'Cat-4'!$1:$1,0)</f>
        <v>127</v>
      </c>
      <c r="AO8136">
        <f>INDEX('Cat-4'!$1:$1048576,Working!AK8136,Working!AN8136)</f>
        <v>116.9</v>
      </c>
      <c r="AP8136" s="103">
        <f t="shared" si="2514"/>
        <v>1.050314465408805</v>
      </c>
      <c r="AQ8136" s="111">
        <f t="shared" si="2517"/>
        <v>5.031446540880502E-2</v>
      </c>
      <c r="AR8136" s="69">
        <f>INDEX(ELSV!$C$4:$G$65,MATCH(AJ8136,ELSV!$C$4:$C$65,0),MATCH(IF(Q8136&gt;2000000,"A",IF(Q8136&gt;1000000,"B",IF(Q8136&gt;100000,"C","D"))),ELSV!$C$4:$G$4,0))</f>
        <v>8</v>
      </c>
      <c r="AS8136" s="124">
        <f>INDEX(ELSV!$I$4:$M$65,MATCH(AJ8136,ELSV!$M$4:$M$65,0),MATCH(IF(Q8136&gt;2000000,"A",IF(Q8136&gt;1000000,"B",IF(Q8136&gt;100000,"C","D"))),ELSV!$I$4:$M$4,0))</f>
        <v>0.9</v>
      </c>
      <c r="AT8136" s="113">
        <f t="shared" si="2518"/>
        <v>1.050314465408805</v>
      </c>
      <c r="AU8136" s="114">
        <f t="shared" si="2519"/>
        <v>2031677.8867924528</v>
      </c>
      <c r="AV8136" s="114">
        <f t="shared" si="2520"/>
        <v>838067.12830188684</v>
      </c>
      <c r="AW8136" s="114">
        <f t="shared" si="2521"/>
        <v>1193610.7584905659</v>
      </c>
      <c r="AX8136" s="125">
        <v>0</v>
      </c>
      <c r="AY8136" s="114">
        <f t="shared" si="2522"/>
        <v>1193610.7584905659</v>
      </c>
      <c r="AZ8136" s="114">
        <f t="shared" si="2523"/>
        <v>1014569.144716981</v>
      </c>
      <c r="BA8136" s="114">
        <f t="shared" si="2524"/>
        <v>895208.06886792439</v>
      </c>
    </row>
    <row r="8137" spans="1:53">
      <c r="A8137" t="s">
        <v>10755</v>
      </c>
      <c r="B8137" t="s">
        <v>7291</v>
      </c>
      <c r="D8137" t="s">
        <v>10726</v>
      </c>
      <c r="E8137" t="s">
        <v>1946</v>
      </c>
      <c r="G8137" s="97" t="s">
        <v>1913</v>
      </c>
      <c r="I8137" t="s">
        <v>1913</v>
      </c>
      <c r="L8137" s="13">
        <v>43466</v>
      </c>
      <c r="N8137" s="12">
        <v>-671729</v>
      </c>
      <c r="P8137" s="12">
        <v>-671729</v>
      </c>
      <c r="Q8137" s="12">
        <v>-671729</v>
      </c>
      <c r="R8137" s="12">
        <v>8</v>
      </c>
      <c r="S8137" s="12">
        <v>0</v>
      </c>
      <c r="T8137" s="49">
        <f t="shared" si="2525"/>
        <v>43466</v>
      </c>
      <c r="U8137" s="70">
        <f t="shared" si="2526"/>
        <v>3.6666666666666665</v>
      </c>
      <c r="AC8137" s="78"/>
      <c r="AJ8137" s="87" t="s">
        <v>10591</v>
      </c>
      <c r="AK8137">
        <f>MATCH(AJ8137,'Cat-4'!$A:$A,0)</f>
        <v>803</v>
      </c>
      <c r="AL8137">
        <f>MATCH(T8137,'Cat-4'!$1:$1,0)</f>
        <v>85</v>
      </c>
      <c r="AM8137">
        <f>INDEX('Cat-4'!$1:$1048576,Working!AK8137,Working!AL8137)</f>
        <v>111.3</v>
      </c>
      <c r="AN8137">
        <f>MATCH($AN$2,'Cat-4'!$1:$1,0)</f>
        <v>127</v>
      </c>
      <c r="AO8137">
        <f>INDEX('Cat-4'!$1:$1048576,Working!AK8137,Working!AN8137)</f>
        <v>116.9</v>
      </c>
      <c r="AP8137" s="103">
        <f t="shared" si="2514"/>
        <v>1.050314465408805</v>
      </c>
      <c r="AQ8137" s="111">
        <f t="shared" si="2517"/>
        <v>5.031446540880502E-2</v>
      </c>
      <c r="AR8137" s="69">
        <f>INDEX(ELSV!$C$4:$G$65,MATCH(AJ8137,ELSV!$C$4:$C$65,0),MATCH(IF(Q8137&gt;2000000,"A",IF(Q8137&gt;1000000,"B",IF(Q8137&gt;100000,"C","D"))),ELSV!$C$4:$G$4,0))</f>
        <v>8</v>
      </c>
      <c r="AS8137" s="124">
        <f>INDEX(ELSV!$I$4:$M$65,MATCH(AJ8137,ELSV!$M$4:$M$65,0),MATCH(IF(Q8137&gt;2000000,"A",IF(Q8137&gt;1000000,"B",IF(Q8137&gt;100000,"C","D"))),ELSV!$I$4:$M$4,0))</f>
        <v>0.95</v>
      </c>
      <c r="AT8137" s="113">
        <f t="shared" si="2518"/>
        <v>1.050314465408805</v>
      </c>
      <c r="AU8137" s="114">
        <f t="shared" si="2519"/>
        <v>-705526.6855345912</v>
      </c>
      <c r="AV8137" s="114">
        <f t="shared" si="2520"/>
        <v>-307198.07765985321</v>
      </c>
      <c r="AW8137" s="114">
        <f t="shared" si="2521"/>
        <v>-398328.60787473799</v>
      </c>
      <c r="AX8137" s="125">
        <v>0</v>
      </c>
      <c r="AY8137" s="114">
        <f t="shared" si="2522"/>
        <v>-35276.334276729591</v>
      </c>
      <c r="AZ8137" s="114">
        <f t="shared" si="2523"/>
        <v>-29984.884135220153</v>
      </c>
      <c r="BA8137" s="114">
        <f t="shared" si="2524"/>
        <v>-26457.250707547195</v>
      </c>
    </row>
    <row r="8138" spans="1:53">
      <c r="A8138" t="s">
        <v>10755</v>
      </c>
      <c r="B8138" t="s">
        <v>7291</v>
      </c>
      <c r="D8138" t="s">
        <v>10726</v>
      </c>
      <c r="E8138" t="s">
        <v>1947</v>
      </c>
      <c r="G8138" s="97" t="s">
        <v>1913</v>
      </c>
      <c r="I8138" t="s">
        <v>1913</v>
      </c>
      <c r="L8138" s="13">
        <v>43466</v>
      </c>
      <c r="N8138" s="12">
        <v>-372011</v>
      </c>
      <c r="P8138" s="12">
        <v>-372011</v>
      </c>
      <c r="Q8138" s="12">
        <v>-372011</v>
      </c>
      <c r="R8138" s="12">
        <v>8</v>
      </c>
      <c r="S8138" s="12">
        <v>0</v>
      </c>
      <c r="T8138" s="49">
        <f t="shared" si="2525"/>
        <v>43466</v>
      </c>
      <c r="U8138" s="70">
        <f t="shared" si="2526"/>
        <v>3.6666666666666665</v>
      </c>
      <c r="AC8138" s="78"/>
      <c r="AJ8138" s="87" t="s">
        <v>10591</v>
      </c>
      <c r="AK8138">
        <f>MATCH(AJ8138,'Cat-4'!$A:$A,0)</f>
        <v>803</v>
      </c>
      <c r="AL8138">
        <f>MATCH(T8138,'Cat-4'!$1:$1,0)</f>
        <v>85</v>
      </c>
      <c r="AM8138">
        <f>INDEX('Cat-4'!$1:$1048576,Working!AK8138,Working!AL8138)</f>
        <v>111.3</v>
      </c>
      <c r="AN8138">
        <f>MATCH($AN$2,'Cat-4'!$1:$1,0)</f>
        <v>127</v>
      </c>
      <c r="AO8138">
        <f>INDEX('Cat-4'!$1:$1048576,Working!AK8138,Working!AN8138)</f>
        <v>116.9</v>
      </c>
      <c r="AP8138" s="103">
        <f t="shared" si="2514"/>
        <v>1.050314465408805</v>
      </c>
      <c r="AQ8138" s="111">
        <f t="shared" si="2517"/>
        <v>5.031446540880502E-2</v>
      </c>
      <c r="AR8138" s="69">
        <f>INDEX(ELSV!$C$4:$G$65,MATCH(AJ8138,ELSV!$C$4:$C$65,0),MATCH(IF(Q8138&gt;2000000,"A",IF(Q8138&gt;1000000,"B",IF(Q8138&gt;100000,"C","D"))),ELSV!$C$4:$G$4,0))</f>
        <v>8</v>
      </c>
      <c r="AS8138" s="124">
        <f>INDEX(ELSV!$I$4:$M$65,MATCH(AJ8138,ELSV!$M$4:$M$65,0),MATCH(IF(Q8138&gt;2000000,"A",IF(Q8138&gt;1000000,"B",IF(Q8138&gt;100000,"C","D"))),ELSV!$I$4:$M$4,0))</f>
        <v>0.95</v>
      </c>
      <c r="AT8138" s="113">
        <f t="shared" si="2518"/>
        <v>1.050314465408805</v>
      </c>
      <c r="AU8138" s="114">
        <f t="shared" si="2519"/>
        <v>-390728.53459119494</v>
      </c>
      <c r="AV8138" s="114">
        <f t="shared" si="2520"/>
        <v>-170129.71610324943</v>
      </c>
      <c r="AW8138" s="114">
        <f t="shared" si="2521"/>
        <v>-220598.81848794551</v>
      </c>
      <c r="AX8138" s="125">
        <v>0</v>
      </c>
      <c r="AY8138" s="114">
        <f t="shared" si="2522"/>
        <v>-19536.426729559764</v>
      </c>
      <c r="AZ8138" s="114">
        <f t="shared" si="2523"/>
        <v>-16605.962720125797</v>
      </c>
      <c r="BA8138" s="114">
        <f t="shared" si="2524"/>
        <v>-14652.320047169822</v>
      </c>
    </row>
    <row r="8139" spans="1:53">
      <c r="A8139" t="s">
        <v>10755</v>
      </c>
      <c r="B8139" t="s">
        <v>7291</v>
      </c>
      <c r="D8139" t="s">
        <v>10726</v>
      </c>
      <c r="E8139" t="s">
        <v>1948</v>
      </c>
      <c r="G8139" s="97" t="s">
        <v>1913</v>
      </c>
      <c r="I8139" t="s">
        <v>1913</v>
      </c>
      <c r="L8139" s="13">
        <v>43466</v>
      </c>
      <c r="N8139" s="12">
        <v>-372011</v>
      </c>
      <c r="P8139" s="12">
        <v>-372011</v>
      </c>
      <c r="Q8139" s="12">
        <v>-372011</v>
      </c>
      <c r="R8139" s="12">
        <v>8</v>
      </c>
      <c r="S8139" s="12">
        <v>0</v>
      </c>
      <c r="T8139" s="49">
        <f t="shared" si="2525"/>
        <v>43466</v>
      </c>
      <c r="U8139" s="70">
        <f t="shared" si="2526"/>
        <v>3.6666666666666665</v>
      </c>
      <c r="AC8139" s="78"/>
      <c r="AJ8139" s="87" t="s">
        <v>10591</v>
      </c>
      <c r="AK8139">
        <f>MATCH(AJ8139,'Cat-4'!$A:$A,0)</f>
        <v>803</v>
      </c>
      <c r="AL8139">
        <f>MATCH(T8139,'Cat-4'!$1:$1,0)</f>
        <v>85</v>
      </c>
      <c r="AM8139">
        <f>INDEX('Cat-4'!$1:$1048576,Working!AK8139,Working!AL8139)</f>
        <v>111.3</v>
      </c>
      <c r="AN8139">
        <f>MATCH($AN$2,'Cat-4'!$1:$1,0)</f>
        <v>127</v>
      </c>
      <c r="AO8139">
        <f>INDEX('Cat-4'!$1:$1048576,Working!AK8139,Working!AN8139)</f>
        <v>116.9</v>
      </c>
      <c r="AP8139" s="103">
        <f t="shared" si="2514"/>
        <v>1.050314465408805</v>
      </c>
      <c r="AQ8139" s="111">
        <f t="shared" si="2517"/>
        <v>5.031446540880502E-2</v>
      </c>
      <c r="AR8139" s="69">
        <f>INDEX(ELSV!$C$4:$G$65,MATCH(AJ8139,ELSV!$C$4:$C$65,0),MATCH(IF(Q8139&gt;2000000,"A",IF(Q8139&gt;1000000,"B",IF(Q8139&gt;100000,"C","D"))),ELSV!$C$4:$G$4,0))</f>
        <v>8</v>
      </c>
      <c r="AS8139" s="124">
        <f>INDEX(ELSV!$I$4:$M$65,MATCH(AJ8139,ELSV!$M$4:$M$65,0),MATCH(IF(Q8139&gt;2000000,"A",IF(Q8139&gt;1000000,"B",IF(Q8139&gt;100000,"C","D"))),ELSV!$I$4:$M$4,0))</f>
        <v>0.95</v>
      </c>
      <c r="AT8139" s="113">
        <f t="shared" si="2518"/>
        <v>1.050314465408805</v>
      </c>
      <c r="AU8139" s="114">
        <f t="shared" si="2519"/>
        <v>-390728.53459119494</v>
      </c>
      <c r="AV8139" s="114">
        <f t="shared" si="2520"/>
        <v>-170129.71610324943</v>
      </c>
      <c r="AW8139" s="114">
        <f t="shared" si="2521"/>
        <v>-220598.81848794551</v>
      </c>
      <c r="AX8139" s="125">
        <v>0</v>
      </c>
      <c r="AY8139" s="114">
        <f t="shared" si="2522"/>
        <v>-19536.426729559764</v>
      </c>
      <c r="AZ8139" s="114">
        <f t="shared" si="2523"/>
        <v>-16605.962720125797</v>
      </c>
      <c r="BA8139" s="114">
        <f t="shared" si="2524"/>
        <v>-14652.320047169822</v>
      </c>
    </row>
    <row r="8140" spans="1:53">
      <c r="A8140" t="s">
        <v>10755</v>
      </c>
      <c r="B8140" t="s">
        <v>7291</v>
      </c>
      <c r="D8140" t="s">
        <v>10726</v>
      </c>
      <c r="E8140" t="s">
        <v>10725</v>
      </c>
      <c r="G8140" s="97" t="s">
        <v>1913</v>
      </c>
      <c r="I8140" t="s">
        <v>1913</v>
      </c>
      <c r="L8140" s="13">
        <v>43466</v>
      </c>
      <c r="N8140" s="12">
        <v>-618148</v>
      </c>
      <c r="P8140" s="12">
        <v>-618148</v>
      </c>
      <c r="Q8140" s="12">
        <v>-618148</v>
      </c>
      <c r="R8140" s="12">
        <v>8</v>
      </c>
      <c r="S8140" s="12">
        <v>0</v>
      </c>
      <c r="T8140" s="49">
        <f t="shared" si="2525"/>
        <v>43466</v>
      </c>
      <c r="U8140" s="70">
        <f t="shared" si="2526"/>
        <v>3.6666666666666665</v>
      </c>
      <c r="AC8140" s="78"/>
      <c r="AJ8140" s="87" t="s">
        <v>10591</v>
      </c>
      <c r="AK8140">
        <f>MATCH(AJ8140,'Cat-4'!$A:$A,0)</f>
        <v>803</v>
      </c>
      <c r="AL8140">
        <f>MATCH(T8140,'Cat-4'!$1:$1,0)</f>
        <v>85</v>
      </c>
      <c r="AM8140">
        <f>INDEX('Cat-4'!$1:$1048576,Working!AK8140,Working!AL8140)</f>
        <v>111.3</v>
      </c>
      <c r="AN8140">
        <f>MATCH($AN$2,'Cat-4'!$1:$1,0)</f>
        <v>127</v>
      </c>
      <c r="AO8140">
        <f>INDEX('Cat-4'!$1:$1048576,Working!AK8140,Working!AN8140)</f>
        <v>116.9</v>
      </c>
      <c r="AP8140" s="103">
        <f t="shared" si="2514"/>
        <v>1.050314465408805</v>
      </c>
      <c r="AQ8140" s="111">
        <f t="shared" si="2517"/>
        <v>5.031446540880502E-2</v>
      </c>
      <c r="AR8140" s="69">
        <f>INDEX(ELSV!$C$4:$G$65,MATCH(AJ8140,ELSV!$C$4:$C$65,0),MATCH(IF(Q8140&gt;2000000,"A",IF(Q8140&gt;1000000,"B",IF(Q8140&gt;100000,"C","D"))),ELSV!$C$4:$G$4,0))</f>
        <v>8</v>
      </c>
      <c r="AS8140" s="124">
        <f>INDEX(ELSV!$I$4:$M$65,MATCH(AJ8140,ELSV!$M$4:$M$65,0),MATCH(IF(Q8140&gt;2000000,"A",IF(Q8140&gt;1000000,"B",IF(Q8140&gt;100000,"C","D"))),ELSV!$I$4:$M$4,0))</f>
        <v>0.95</v>
      </c>
      <c r="AT8140" s="113">
        <f t="shared" si="2518"/>
        <v>1.050314465408805</v>
      </c>
      <c r="AU8140" s="114">
        <f t="shared" si="2519"/>
        <v>-649249.78616352205</v>
      </c>
      <c r="AV8140" s="114">
        <f t="shared" si="2520"/>
        <v>-282694.1777253669</v>
      </c>
      <c r="AW8140" s="114">
        <f t="shared" si="2521"/>
        <v>-366555.60843815515</v>
      </c>
      <c r="AX8140" s="125">
        <v>0</v>
      </c>
      <c r="AY8140" s="114">
        <f t="shared" si="2522"/>
        <v>-32462.489308176133</v>
      </c>
      <c r="AZ8140" s="114">
        <f t="shared" si="2523"/>
        <v>-27593.115911949713</v>
      </c>
      <c r="BA8140" s="114">
        <f t="shared" si="2524"/>
        <v>-24346.866981132102</v>
      </c>
    </row>
    <row r="8141" spans="1:53">
      <c r="A8141" t="s">
        <v>10755</v>
      </c>
      <c r="B8141" t="s">
        <v>7291</v>
      </c>
      <c r="D8141" t="s">
        <v>10726</v>
      </c>
      <c r="E8141" t="s">
        <v>1949</v>
      </c>
      <c r="G8141" s="97" t="s">
        <v>1950</v>
      </c>
      <c r="I8141" t="s">
        <v>1951</v>
      </c>
      <c r="L8141" s="13">
        <v>43616</v>
      </c>
      <c r="N8141" s="12">
        <v>1980412</v>
      </c>
      <c r="P8141" s="12">
        <v>1980412</v>
      </c>
      <c r="Q8141" s="12">
        <v>1980412</v>
      </c>
      <c r="R8141" s="12">
        <v>8</v>
      </c>
      <c r="S8141" s="12">
        <v>1313548.8773972602</v>
      </c>
      <c r="T8141" s="49">
        <f t="shared" si="2525"/>
        <v>43586</v>
      </c>
      <c r="U8141" s="70">
        <f t="shared" si="2526"/>
        <v>3.3333333333333335</v>
      </c>
      <c r="AC8141" s="78"/>
      <c r="AJ8141" s="87" t="s">
        <v>10591</v>
      </c>
      <c r="AK8141">
        <f>MATCH(AJ8141,'Cat-4'!$A:$A,0)</f>
        <v>803</v>
      </c>
      <c r="AL8141">
        <f>MATCH(T8141,'Cat-4'!$1:$1,0)</f>
        <v>89</v>
      </c>
      <c r="AM8141">
        <f>INDEX('Cat-4'!$1:$1048576,Working!AK8141,Working!AL8141)</f>
        <v>111.4</v>
      </c>
      <c r="AN8141">
        <f>MATCH($AN$2,'Cat-4'!$1:$1,0)</f>
        <v>127</v>
      </c>
      <c r="AO8141">
        <f>INDEX('Cat-4'!$1:$1048576,Working!AK8141,Working!AN8141)</f>
        <v>116.9</v>
      </c>
      <c r="AP8141" s="103">
        <f t="shared" si="2514"/>
        <v>1.0493716337522441</v>
      </c>
      <c r="AQ8141" s="111">
        <f t="shared" si="2517"/>
        <v>4.9371633752244071E-2</v>
      </c>
      <c r="AR8141" s="69">
        <f>INDEX(ELSV!$C$4:$G$65,MATCH(AJ8141,ELSV!$C$4:$C$65,0),MATCH(IF(Q8141&gt;2000000,"A",IF(Q8141&gt;1000000,"B",IF(Q8141&gt;100000,"C","D"))),ELSV!$C$4:$G$4,0))</f>
        <v>8</v>
      </c>
      <c r="AS8141" s="124">
        <f>INDEX(ELSV!$I$4:$M$65,MATCH(AJ8141,ELSV!$M$4:$M$65,0),MATCH(IF(Q8141&gt;2000000,"A",IF(Q8141&gt;1000000,"B",IF(Q8141&gt;100000,"C","D"))),ELSV!$I$4:$M$4,0))</f>
        <v>0.9</v>
      </c>
      <c r="AT8141" s="113">
        <f t="shared" si="2518"/>
        <v>1.0493716337522441</v>
      </c>
      <c r="AU8141" s="114">
        <f t="shared" si="2519"/>
        <v>2078188.1759425492</v>
      </c>
      <c r="AV8141" s="114">
        <f t="shared" si="2520"/>
        <v>779320.56597845606</v>
      </c>
      <c r="AW8141" s="114">
        <f t="shared" si="2521"/>
        <v>1298867.6099640932</v>
      </c>
      <c r="AX8141" s="125">
        <v>0</v>
      </c>
      <c r="AY8141" s="114">
        <f t="shared" si="2522"/>
        <v>1298867.6099640932</v>
      </c>
      <c r="AZ8141" s="114">
        <f t="shared" si="2523"/>
        <v>1104037.4684694791</v>
      </c>
      <c r="BA8141" s="114">
        <f t="shared" si="2524"/>
        <v>974150.7074730699</v>
      </c>
    </row>
    <row r="8142" spans="1:53">
      <c r="A8142" t="s">
        <v>10755</v>
      </c>
      <c r="B8142" t="s">
        <v>7291</v>
      </c>
      <c r="D8142" t="s">
        <v>10726</v>
      </c>
      <c r="E8142" t="s">
        <v>1949</v>
      </c>
      <c r="G8142" s="97" t="s">
        <v>1952</v>
      </c>
      <c r="I8142" t="s">
        <v>1953</v>
      </c>
      <c r="L8142" s="13">
        <v>43616</v>
      </c>
      <c r="N8142" s="12">
        <v>394795</v>
      </c>
      <c r="P8142" s="12">
        <v>394795</v>
      </c>
      <c r="Q8142" s="12">
        <v>394795</v>
      </c>
      <c r="R8142" s="12">
        <v>8</v>
      </c>
      <c r="S8142" s="12">
        <v>261762.80796216507</v>
      </c>
      <c r="T8142" s="49">
        <f t="shared" si="2525"/>
        <v>43586</v>
      </c>
      <c r="U8142" s="70">
        <f t="shared" si="2526"/>
        <v>3.3333333333333335</v>
      </c>
      <c r="AC8142" s="78"/>
      <c r="AJ8142" s="87" t="s">
        <v>10591</v>
      </c>
      <c r="AK8142">
        <f>MATCH(AJ8142,'Cat-4'!$A:$A,0)</f>
        <v>803</v>
      </c>
      <c r="AL8142">
        <f>MATCH(T8142,'Cat-4'!$1:$1,0)</f>
        <v>89</v>
      </c>
      <c r="AM8142">
        <f>INDEX('Cat-4'!$1:$1048576,Working!AK8142,Working!AL8142)</f>
        <v>111.4</v>
      </c>
      <c r="AN8142">
        <f>MATCH($AN$2,'Cat-4'!$1:$1,0)</f>
        <v>127</v>
      </c>
      <c r="AO8142">
        <f>INDEX('Cat-4'!$1:$1048576,Working!AK8142,Working!AN8142)</f>
        <v>116.9</v>
      </c>
      <c r="AP8142" s="103">
        <f t="shared" si="2514"/>
        <v>1.0493716337522441</v>
      </c>
      <c r="AQ8142" s="111">
        <f t="shared" si="2517"/>
        <v>4.9371633752244071E-2</v>
      </c>
      <c r="AR8142" s="69">
        <f>INDEX(ELSV!$C$4:$G$65,MATCH(AJ8142,ELSV!$C$4:$C$65,0),MATCH(IF(Q8142&gt;2000000,"A",IF(Q8142&gt;1000000,"B",IF(Q8142&gt;100000,"C","D"))),ELSV!$C$4:$G$4,0))</f>
        <v>8</v>
      </c>
      <c r="AS8142" s="124">
        <f>INDEX(ELSV!$I$4:$M$65,MATCH(AJ8142,ELSV!$M$4:$M$65,0),MATCH(IF(Q8142&gt;2000000,"A",IF(Q8142&gt;1000000,"B",IF(Q8142&gt;100000,"C","D"))),ELSV!$I$4:$M$4,0))</f>
        <v>0.9</v>
      </c>
      <c r="AT8142" s="113">
        <f t="shared" si="2518"/>
        <v>1.0493716337522441</v>
      </c>
      <c r="AU8142" s="114">
        <f t="shared" si="2519"/>
        <v>414286.67414721719</v>
      </c>
      <c r="AV8142" s="114">
        <f t="shared" si="2520"/>
        <v>155357.50280520646</v>
      </c>
      <c r="AW8142" s="114">
        <f t="shared" si="2521"/>
        <v>258929.17134201073</v>
      </c>
      <c r="AX8142" s="125">
        <v>0</v>
      </c>
      <c r="AY8142" s="114">
        <f t="shared" si="2522"/>
        <v>258929.17134201073</v>
      </c>
      <c r="AZ8142" s="114">
        <f t="shared" si="2523"/>
        <v>220089.79564070911</v>
      </c>
      <c r="BA8142" s="114">
        <f t="shared" si="2524"/>
        <v>194196.87850650804</v>
      </c>
    </row>
    <row r="8143" spans="1:53">
      <c r="A8143" t="s">
        <v>10755</v>
      </c>
      <c r="B8143" t="s">
        <v>7291</v>
      </c>
      <c r="D8143" t="s">
        <v>10726</v>
      </c>
      <c r="E8143" t="s">
        <v>1949</v>
      </c>
      <c r="G8143" s="97" t="s">
        <v>1954</v>
      </c>
      <c r="I8143" t="s">
        <v>1916</v>
      </c>
      <c r="L8143" s="13">
        <v>43647</v>
      </c>
      <c r="N8143" s="12">
        <v>2034156</v>
      </c>
      <c r="P8143" s="12">
        <v>2034156</v>
      </c>
      <c r="Q8143" s="12">
        <v>2034156</v>
      </c>
      <c r="R8143" s="12">
        <v>8</v>
      </c>
      <c r="S8143" s="12">
        <v>1369711.5069178082</v>
      </c>
      <c r="T8143" s="49">
        <f t="shared" si="2525"/>
        <v>43647</v>
      </c>
      <c r="U8143" s="70">
        <f t="shared" si="2526"/>
        <v>3.1666666666666665</v>
      </c>
      <c r="AC8143" s="78"/>
      <c r="AJ8143" s="87" t="s">
        <v>10591</v>
      </c>
      <c r="AK8143">
        <f>MATCH(AJ8143,'Cat-4'!$A:$A,0)</f>
        <v>803</v>
      </c>
      <c r="AL8143">
        <f>MATCH(T8143,'Cat-4'!$1:$1,0)</f>
        <v>91</v>
      </c>
      <c r="AM8143">
        <f>INDEX('Cat-4'!$1:$1048576,Working!AK8143,Working!AL8143)</f>
        <v>110</v>
      </c>
      <c r="AN8143">
        <f>MATCH($AN$2,'Cat-4'!$1:$1,0)</f>
        <v>127</v>
      </c>
      <c r="AO8143">
        <f>INDEX('Cat-4'!$1:$1048576,Working!AK8143,Working!AN8143)</f>
        <v>116.9</v>
      </c>
      <c r="AP8143" s="103">
        <f t="shared" si="2514"/>
        <v>1.0627272727272727</v>
      </c>
      <c r="AQ8143" s="111">
        <f t="shared" si="2517"/>
        <v>6.2727272727272743E-2</v>
      </c>
      <c r="AR8143" s="69">
        <f>INDEX(ELSV!$C$4:$G$65,MATCH(AJ8143,ELSV!$C$4:$C$65,0),MATCH(IF(Q8143&gt;2000000,"A",IF(Q8143&gt;1000000,"B",IF(Q8143&gt;100000,"C","D"))),ELSV!$C$4:$G$4,0))</f>
        <v>8</v>
      </c>
      <c r="AS8143" s="124">
        <f>INDEX(ELSV!$I$4:$M$65,MATCH(AJ8143,ELSV!$M$4:$M$65,0),MATCH(IF(Q8143&gt;2000000,"A",IF(Q8143&gt;1000000,"B",IF(Q8143&gt;100000,"C","D"))),ELSV!$I$4:$M$4,0))</f>
        <v>0.9</v>
      </c>
      <c r="AT8143" s="113">
        <f t="shared" si="2518"/>
        <v>1.0627272727272727</v>
      </c>
      <c r="AU8143" s="114">
        <f t="shared" si="2519"/>
        <v>2161753.0581818181</v>
      </c>
      <c r="AV8143" s="114">
        <f t="shared" si="2520"/>
        <v>770124.5269772727</v>
      </c>
      <c r="AW8143" s="114">
        <f t="shared" si="2521"/>
        <v>1391628.5312045454</v>
      </c>
      <c r="AX8143" s="125">
        <v>0</v>
      </c>
      <c r="AY8143" s="114">
        <f t="shared" si="2522"/>
        <v>1391628.5312045454</v>
      </c>
      <c r="AZ8143" s="114">
        <f t="shared" si="2523"/>
        <v>1182884.2515238635</v>
      </c>
      <c r="BA8143" s="114">
        <f t="shared" si="2524"/>
        <v>1043721.3984034091</v>
      </c>
    </row>
    <row r="8144" spans="1:53">
      <c r="A8144" t="s">
        <v>10755</v>
      </c>
      <c r="B8144" t="s">
        <v>7291</v>
      </c>
      <c r="D8144" t="s">
        <v>10726</v>
      </c>
      <c r="E8144" t="s">
        <v>1949</v>
      </c>
      <c r="G8144" s="97" t="s">
        <v>1955</v>
      </c>
      <c r="I8144" t="s">
        <v>1956</v>
      </c>
      <c r="L8144" s="13">
        <v>43801</v>
      </c>
      <c r="N8144" s="12">
        <v>448093</v>
      </c>
      <c r="P8144" s="12">
        <v>448093</v>
      </c>
      <c r="Q8144" s="12">
        <v>448093</v>
      </c>
      <c r="R8144" s="12">
        <v>8</v>
      </c>
      <c r="S8144" s="12">
        <v>324176.91446917807</v>
      </c>
      <c r="T8144" s="49">
        <f t="shared" si="2525"/>
        <v>43800</v>
      </c>
      <c r="U8144" s="70">
        <f t="shared" si="2526"/>
        <v>2.75</v>
      </c>
      <c r="AC8144" s="78"/>
      <c r="AJ8144" s="87" t="s">
        <v>10591</v>
      </c>
      <c r="AK8144">
        <f>MATCH(AJ8144,'Cat-4'!$A:$A,0)</f>
        <v>803</v>
      </c>
      <c r="AL8144">
        <f>MATCH(T8144,'Cat-4'!$1:$1,0)</f>
        <v>96</v>
      </c>
      <c r="AM8144">
        <f>INDEX('Cat-4'!$1:$1048576,Working!AK8144,Working!AL8144)</f>
        <v>112.4</v>
      </c>
      <c r="AN8144">
        <f>MATCH($AN$2,'Cat-4'!$1:$1,0)</f>
        <v>127</v>
      </c>
      <c r="AO8144">
        <f>INDEX('Cat-4'!$1:$1048576,Working!AK8144,Working!AN8144)</f>
        <v>116.9</v>
      </c>
      <c r="AP8144" s="103">
        <f t="shared" ref="AP8144:AP8167" si="2527">AO8144/AM8144</f>
        <v>1.040035587188612</v>
      </c>
      <c r="AQ8144" s="111">
        <f t="shared" si="2517"/>
        <v>4.0035587188611998E-2</v>
      </c>
      <c r="AR8144" s="69">
        <f>INDEX(ELSV!$C$4:$G$65,MATCH(AJ8144,ELSV!$C$4:$C$65,0),MATCH(IF(Q8144&gt;2000000,"A",IF(Q8144&gt;1000000,"B",IF(Q8144&gt;100000,"C","D"))),ELSV!$C$4:$G$4,0))</f>
        <v>8</v>
      </c>
      <c r="AS8144" s="124">
        <f>INDEX(ELSV!$I$4:$M$65,MATCH(AJ8144,ELSV!$M$4:$M$65,0),MATCH(IF(Q8144&gt;2000000,"A",IF(Q8144&gt;1000000,"B",IF(Q8144&gt;100000,"C","D"))),ELSV!$I$4:$M$4,0))</f>
        <v>0.9</v>
      </c>
      <c r="AT8144" s="113">
        <f t="shared" si="2518"/>
        <v>1.040035587188612</v>
      </c>
      <c r="AU8144" s="114">
        <f t="shared" si="2519"/>
        <v>466032.66637010674</v>
      </c>
      <c r="AV8144" s="114">
        <f t="shared" si="2520"/>
        <v>144178.85615825179</v>
      </c>
      <c r="AW8144" s="114">
        <f t="shared" si="2521"/>
        <v>321853.81021185499</v>
      </c>
      <c r="AX8144" s="125">
        <v>0</v>
      </c>
      <c r="AY8144" s="114">
        <f t="shared" si="2522"/>
        <v>321853.81021185499</v>
      </c>
      <c r="AZ8144" s="114">
        <f t="shared" si="2523"/>
        <v>273575.73868007673</v>
      </c>
      <c r="BA8144" s="114">
        <f t="shared" si="2524"/>
        <v>241390.35765889124</v>
      </c>
    </row>
    <row r="8145" spans="1:53">
      <c r="A8145" t="s">
        <v>10755</v>
      </c>
      <c r="B8145" t="s">
        <v>7291</v>
      </c>
      <c r="D8145" t="s">
        <v>10726</v>
      </c>
      <c r="E8145" t="s">
        <v>1949</v>
      </c>
      <c r="G8145" s="97" t="s">
        <v>1957</v>
      </c>
      <c r="I8145" t="s">
        <v>1956</v>
      </c>
      <c r="L8145" s="13">
        <v>43819</v>
      </c>
      <c r="N8145" s="12">
        <v>449769</v>
      </c>
      <c r="P8145" s="12">
        <v>449769</v>
      </c>
      <c r="Q8145" s="12">
        <v>449769</v>
      </c>
      <c r="R8145" s="12">
        <v>8</v>
      </c>
      <c r="S8145" s="12">
        <v>327915.2883659717</v>
      </c>
      <c r="T8145" s="49">
        <f t="shared" si="2525"/>
        <v>43800</v>
      </c>
      <c r="U8145" s="70">
        <f t="shared" si="2526"/>
        <v>2.75</v>
      </c>
      <c r="AC8145" s="78"/>
      <c r="AJ8145" s="87" t="s">
        <v>10591</v>
      </c>
      <c r="AK8145">
        <f>MATCH(AJ8145,'Cat-4'!$A:$A,0)</f>
        <v>803</v>
      </c>
      <c r="AL8145">
        <f>MATCH(T8145,'Cat-4'!$1:$1,0)</f>
        <v>96</v>
      </c>
      <c r="AM8145">
        <f>INDEX('Cat-4'!$1:$1048576,Working!AK8145,Working!AL8145)</f>
        <v>112.4</v>
      </c>
      <c r="AN8145">
        <f>MATCH($AN$2,'Cat-4'!$1:$1,0)</f>
        <v>127</v>
      </c>
      <c r="AO8145">
        <f>INDEX('Cat-4'!$1:$1048576,Working!AK8145,Working!AN8145)</f>
        <v>116.9</v>
      </c>
      <c r="AP8145" s="103">
        <f t="shared" si="2527"/>
        <v>1.040035587188612</v>
      </c>
      <c r="AQ8145" s="111">
        <f t="shared" si="2517"/>
        <v>4.0035587188611998E-2</v>
      </c>
      <c r="AR8145" s="69">
        <f>INDEX(ELSV!$C$4:$G$65,MATCH(AJ8145,ELSV!$C$4:$C$65,0),MATCH(IF(Q8145&gt;2000000,"A",IF(Q8145&gt;1000000,"B",IF(Q8145&gt;100000,"C","D"))),ELSV!$C$4:$G$4,0))</f>
        <v>8</v>
      </c>
      <c r="AS8145" s="124">
        <f>INDEX(ELSV!$I$4:$M$65,MATCH(AJ8145,ELSV!$M$4:$M$65,0),MATCH(IF(Q8145&gt;2000000,"A",IF(Q8145&gt;1000000,"B",IF(Q8145&gt;100000,"C","D"))),ELSV!$I$4:$M$4,0))</f>
        <v>0.9</v>
      </c>
      <c r="AT8145" s="113">
        <f t="shared" si="2518"/>
        <v>1.040035587188612</v>
      </c>
      <c r="AU8145" s="114">
        <f t="shared" si="2519"/>
        <v>467775.7660142348</v>
      </c>
      <c r="AV8145" s="114">
        <f t="shared" si="2520"/>
        <v>144718.12761065387</v>
      </c>
      <c r="AW8145" s="114">
        <f t="shared" si="2521"/>
        <v>323057.63840358093</v>
      </c>
      <c r="AX8145" s="125">
        <v>0</v>
      </c>
      <c r="AY8145" s="114">
        <f t="shared" si="2522"/>
        <v>323057.63840358093</v>
      </c>
      <c r="AZ8145" s="114">
        <f t="shared" si="2523"/>
        <v>274598.99264304381</v>
      </c>
      <c r="BA8145" s="114">
        <f t="shared" si="2524"/>
        <v>242293.22880268568</v>
      </c>
    </row>
    <row r="8146" spans="1:53">
      <c r="A8146" t="s">
        <v>10755</v>
      </c>
      <c r="B8146" t="s">
        <v>7291</v>
      </c>
      <c r="D8146" t="s">
        <v>10726</v>
      </c>
      <c r="E8146" t="s">
        <v>1949</v>
      </c>
      <c r="G8146" s="97" t="s">
        <v>1958</v>
      </c>
      <c r="I8146" t="s">
        <v>1959</v>
      </c>
      <c r="L8146" s="13">
        <v>43834</v>
      </c>
      <c r="N8146" s="12">
        <v>394118</v>
      </c>
      <c r="P8146" s="12">
        <v>394118</v>
      </c>
      <c r="Q8146" s="12">
        <v>394118</v>
      </c>
      <c r="R8146" s="12">
        <v>8</v>
      </c>
      <c r="S8146" s="12">
        <v>289359.05849315069</v>
      </c>
      <c r="T8146" s="49">
        <f t="shared" si="2525"/>
        <v>43831</v>
      </c>
      <c r="U8146" s="70">
        <f t="shared" si="2526"/>
        <v>2.6666666666666665</v>
      </c>
      <c r="AC8146" s="78"/>
      <c r="AJ8146" s="87" t="s">
        <v>10591</v>
      </c>
      <c r="AK8146">
        <f>MATCH(AJ8146,'Cat-4'!$A:$A,0)</f>
        <v>803</v>
      </c>
      <c r="AL8146">
        <f>MATCH(T8146,'Cat-4'!$1:$1,0)</f>
        <v>97</v>
      </c>
      <c r="AM8146">
        <f>INDEX('Cat-4'!$1:$1048576,Working!AK8146,Working!AL8146)</f>
        <v>112.4</v>
      </c>
      <c r="AN8146">
        <f>MATCH($AN$2,'Cat-4'!$1:$1,0)</f>
        <v>127</v>
      </c>
      <c r="AO8146">
        <f>INDEX('Cat-4'!$1:$1048576,Working!AK8146,Working!AN8146)</f>
        <v>116.9</v>
      </c>
      <c r="AP8146" s="103">
        <f t="shared" si="2527"/>
        <v>1.040035587188612</v>
      </c>
      <c r="AQ8146" s="111">
        <f t="shared" si="2517"/>
        <v>4.0035587188611998E-2</v>
      </c>
      <c r="AR8146" s="69">
        <f>INDEX(ELSV!$C$4:$G$65,MATCH(AJ8146,ELSV!$C$4:$C$65,0),MATCH(IF(Q8146&gt;2000000,"A",IF(Q8146&gt;1000000,"B",IF(Q8146&gt;100000,"C","D"))),ELSV!$C$4:$G$4,0))</f>
        <v>8</v>
      </c>
      <c r="AS8146" s="124">
        <f>INDEX(ELSV!$I$4:$M$65,MATCH(AJ8146,ELSV!$M$4:$M$65,0),MATCH(IF(Q8146&gt;2000000,"A",IF(Q8146&gt;1000000,"B",IF(Q8146&gt;100000,"C","D"))),ELSV!$I$4:$M$4,0))</f>
        <v>0.9</v>
      </c>
      <c r="AT8146" s="113">
        <f t="shared" si="2518"/>
        <v>1.040035587188612</v>
      </c>
      <c r="AU8146" s="114">
        <f t="shared" si="2519"/>
        <v>409896.7455516014</v>
      </c>
      <c r="AV8146" s="114">
        <f t="shared" si="2520"/>
        <v>122969.02366548043</v>
      </c>
      <c r="AW8146" s="114">
        <f t="shared" si="2521"/>
        <v>286927.72188612097</v>
      </c>
      <c r="AX8146" s="125">
        <v>0</v>
      </c>
      <c r="AY8146" s="114">
        <f t="shared" si="2522"/>
        <v>286927.72188612097</v>
      </c>
      <c r="AZ8146" s="114">
        <f t="shared" si="2523"/>
        <v>243888.56360320281</v>
      </c>
      <c r="BA8146" s="114">
        <f t="shared" si="2524"/>
        <v>215195.79141459073</v>
      </c>
    </row>
    <row r="8147" spans="1:53">
      <c r="A8147" t="s">
        <v>10755</v>
      </c>
      <c r="B8147" t="s">
        <v>7291</v>
      </c>
      <c r="D8147" t="s">
        <v>10726</v>
      </c>
      <c r="E8147" t="s">
        <v>1949</v>
      </c>
      <c r="G8147" s="97" t="s">
        <v>1960</v>
      </c>
      <c r="I8147" t="s">
        <v>1961</v>
      </c>
      <c r="L8147" s="13">
        <v>43853</v>
      </c>
      <c r="N8147" s="12">
        <v>455198</v>
      </c>
      <c r="P8147" s="12">
        <v>455198</v>
      </c>
      <c r="Q8147" s="12">
        <v>455198</v>
      </c>
      <c r="R8147" s="12">
        <v>8</v>
      </c>
      <c r="S8147" s="12">
        <v>336906.83027296397</v>
      </c>
      <c r="T8147" s="49">
        <f t="shared" si="2525"/>
        <v>43831</v>
      </c>
      <c r="U8147" s="70">
        <f t="shared" si="2526"/>
        <v>2.6666666666666665</v>
      </c>
      <c r="AC8147" s="78"/>
      <c r="AJ8147" s="87" t="s">
        <v>10591</v>
      </c>
      <c r="AK8147">
        <f>MATCH(AJ8147,'Cat-4'!$A:$A,0)</f>
        <v>803</v>
      </c>
      <c r="AL8147">
        <f>MATCH(T8147,'Cat-4'!$1:$1,0)</f>
        <v>97</v>
      </c>
      <c r="AM8147">
        <f>INDEX('Cat-4'!$1:$1048576,Working!AK8147,Working!AL8147)</f>
        <v>112.4</v>
      </c>
      <c r="AN8147">
        <f>MATCH($AN$2,'Cat-4'!$1:$1,0)</f>
        <v>127</v>
      </c>
      <c r="AO8147">
        <f>INDEX('Cat-4'!$1:$1048576,Working!AK8147,Working!AN8147)</f>
        <v>116.9</v>
      </c>
      <c r="AP8147" s="103">
        <f t="shared" si="2527"/>
        <v>1.040035587188612</v>
      </c>
      <c r="AQ8147" s="111">
        <f t="shared" si="2517"/>
        <v>4.0035587188611998E-2</v>
      </c>
      <c r="AR8147" s="69">
        <f>INDEX(ELSV!$C$4:$G$65,MATCH(AJ8147,ELSV!$C$4:$C$65,0),MATCH(IF(Q8147&gt;2000000,"A",IF(Q8147&gt;1000000,"B",IF(Q8147&gt;100000,"C","D"))),ELSV!$C$4:$G$4,0))</f>
        <v>8</v>
      </c>
      <c r="AS8147" s="124">
        <f>INDEX(ELSV!$I$4:$M$65,MATCH(AJ8147,ELSV!$M$4:$M$65,0),MATCH(IF(Q8147&gt;2000000,"A",IF(Q8147&gt;1000000,"B",IF(Q8147&gt;100000,"C","D"))),ELSV!$I$4:$M$4,0))</f>
        <v>0.9</v>
      </c>
      <c r="AT8147" s="113">
        <f t="shared" si="2518"/>
        <v>1.040035587188612</v>
      </c>
      <c r="AU8147" s="114">
        <f t="shared" si="2519"/>
        <v>473422.11921708181</v>
      </c>
      <c r="AV8147" s="114">
        <f t="shared" si="2520"/>
        <v>142026.63576512452</v>
      </c>
      <c r="AW8147" s="114">
        <f t="shared" si="2521"/>
        <v>331395.48345195729</v>
      </c>
      <c r="AX8147" s="125">
        <v>0</v>
      </c>
      <c r="AY8147" s="114">
        <f t="shared" si="2522"/>
        <v>331395.48345195729</v>
      </c>
      <c r="AZ8147" s="114">
        <f t="shared" si="2523"/>
        <v>281686.16093416366</v>
      </c>
      <c r="BA8147" s="114">
        <f t="shared" si="2524"/>
        <v>248546.61258896795</v>
      </c>
    </row>
    <row r="8148" spans="1:53">
      <c r="A8148" t="s">
        <v>10755</v>
      </c>
      <c r="B8148" t="s">
        <v>7291</v>
      </c>
      <c r="D8148" t="s">
        <v>10726</v>
      </c>
      <c r="E8148" t="s">
        <v>1949</v>
      </c>
      <c r="G8148" s="97" t="s">
        <v>1962</v>
      </c>
      <c r="I8148" t="s">
        <v>1963</v>
      </c>
      <c r="L8148" s="13">
        <v>43883</v>
      </c>
      <c r="N8148" s="12">
        <v>2995238</v>
      </c>
      <c r="P8148" s="12">
        <v>2995238</v>
      </c>
      <c r="Q8148" s="12">
        <v>2995238</v>
      </c>
      <c r="R8148" s="12">
        <v>8</v>
      </c>
      <c r="S8148" s="12">
        <v>2246110.8010323169</v>
      </c>
      <c r="T8148" s="49">
        <f t="shared" si="2525"/>
        <v>43862</v>
      </c>
      <c r="U8148" s="70">
        <f t="shared" si="2526"/>
        <v>2.5833333333333335</v>
      </c>
      <c r="AC8148" s="78"/>
      <c r="AJ8148" s="87" t="s">
        <v>10591</v>
      </c>
      <c r="AK8148">
        <f>MATCH(AJ8148,'Cat-4'!$A:$A,0)</f>
        <v>803</v>
      </c>
      <c r="AL8148">
        <f>MATCH(T8148,'Cat-4'!$1:$1,0)</f>
        <v>98</v>
      </c>
      <c r="AM8148">
        <f>INDEX('Cat-4'!$1:$1048576,Working!AK8148,Working!AL8148)</f>
        <v>112.4</v>
      </c>
      <c r="AN8148">
        <f>MATCH($AN$2,'Cat-4'!$1:$1,0)</f>
        <v>127</v>
      </c>
      <c r="AO8148">
        <f>INDEX('Cat-4'!$1:$1048576,Working!AK8148,Working!AN8148)</f>
        <v>116.9</v>
      </c>
      <c r="AP8148" s="103">
        <f t="shared" si="2527"/>
        <v>1.040035587188612</v>
      </c>
      <c r="AQ8148" s="111">
        <f t="shared" si="2517"/>
        <v>4.0035587188611998E-2</v>
      </c>
      <c r="AR8148" s="69">
        <f>INDEX(ELSV!$C$4:$G$65,MATCH(AJ8148,ELSV!$C$4:$C$65,0),MATCH(IF(Q8148&gt;2000000,"A",IF(Q8148&gt;1000000,"B",IF(Q8148&gt;100000,"C","D"))),ELSV!$C$4:$G$4,0))</f>
        <v>8</v>
      </c>
      <c r="AS8148" s="124">
        <f>INDEX(ELSV!$I$4:$M$65,MATCH(AJ8148,ELSV!$M$4:$M$65,0),MATCH(IF(Q8148&gt;2000000,"A",IF(Q8148&gt;1000000,"B",IF(Q8148&gt;100000,"C","D"))),ELSV!$I$4:$M$4,0))</f>
        <v>0.9</v>
      </c>
      <c r="AT8148" s="113">
        <f t="shared" si="2518"/>
        <v>1.040035587188612</v>
      </c>
      <c r="AU8148" s="114">
        <f t="shared" si="2519"/>
        <v>3115154.1120996438</v>
      </c>
      <c r="AV8148" s="114">
        <f t="shared" si="2520"/>
        <v>905341.66382895911</v>
      </c>
      <c r="AW8148" s="114">
        <f t="shared" si="2521"/>
        <v>2209812.4482706846</v>
      </c>
      <c r="AX8148" s="125">
        <v>0</v>
      </c>
      <c r="AY8148" s="114">
        <f t="shared" si="2522"/>
        <v>2209812.4482706846</v>
      </c>
      <c r="AZ8148" s="114">
        <f t="shared" si="2523"/>
        <v>1878340.5810300817</v>
      </c>
      <c r="BA8148" s="114">
        <f t="shared" si="2524"/>
        <v>1657359.3362030135</v>
      </c>
    </row>
    <row r="8149" spans="1:53">
      <c r="A8149" t="s">
        <v>10755</v>
      </c>
      <c r="B8149" t="s">
        <v>7291</v>
      </c>
      <c r="D8149" t="s">
        <v>10726</v>
      </c>
      <c r="E8149" t="s">
        <v>1949</v>
      </c>
      <c r="G8149" s="97" t="s">
        <v>1964</v>
      </c>
      <c r="I8149" t="s">
        <v>1963</v>
      </c>
      <c r="L8149" s="13">
        <v>43883</v>
      </c>
      <c r="N8149" s="12">
        <v>1107343</v>
      </c>
      <c r="P8149" s="12">
        <v>1107343</v>
      </c>
      <c r="Q8149" s="12">
        <v>1107343</v>
      </c>
      <c r="R8149" s="12">
        <v>8</v>
      </c>
      <c r="S8149" s="12">
        <v>830390.51540987752</v>
      </c>
      <c r="T8149" s="49">
        <f t="shared" si="2525"/>
        <v>43862</v>
      </c>
      <c r="U8149" s="70">
        <f t="shared" si="2526"/>
        <v>2.5833333333333335</v>
      </c>
      <c r="AC8149" s="78"/>
      <c r="AJ8149" s="87" t="s">
        <v>10591</v>
      </c>
      <c r="AK8149">
        <f>MATCH(AJ8149,'Cat-4'!$A:$A,0)</f>
        <v>803</v>
      </c>
      <c r="AL8149">
        <f>MATCH(T8149,'Cat-4'!$1:$1,0)</f>
        <v>98</v>
      </c>
      <c r="AM8149">
        <f>INDEX('Cat-4'!$1:$1048576,Working!AK8149,Working!AL8149)</f>
        <v>112.4</v>
      </c>
      <c r="AN8149">
        <f>MATCH($AN$2,'Cat-4'!$1:$1,0)</f>
        <v>127</v>
      </c>
      <c r="AO8149">
        <f>INDEX('Cat-4'!$1:$1048576,Working!AK8149,Working!AN8149)</f>
        <v>116.9</v>
      </c>
      <c r="AP8149" s="103">
        <f t="shared" si="2527"/>
        <v>1.040035587188612</v>
      </c>
      <c r="AQ8149" s="111">
        <f t="shared" si="2517"/>
        <v>4.0035587188611998E-2</v>
      </c>
      <c r="AR8149" s="69">
        <f>INDEX(ELSV!$C$4:$G$65,MATCH(AJ8149,ELSV!$C$4:$C$65,0),MATCH(IF(Q8149&gt;2000000,"A",IF(Q8149&gt;1000000,"B",IF(Q8149&gt;100000,"C","D"))),ELSV!$C$4:$G$4,0))</f>
        <v>8</v>
      </c>
      <c r="AS8149" s="124">
        <f>INDEX(ELSV!$I$4:$M$65,MATCH(AJ8149,ELSV!$M$4:$M$65,0),MATCH(IF(Q8149&gt;2000000,"A",IF(Q8149&gt;1000000,"B",IF(Q8149&gt;100000,"C","D"))),ELSV!$I$4:$M$4,0))</f>
        <v>0.9</v>
      </c>
      <c r="AT8149" s="113">
        <f t="shared" si="2518"/>
        <v>1.040035587188612</v>
      </c>
      <c r="AU8149" s="114">
        <f t="shared" si="2519"/>
        <v>1151676.1272241992</v>
      </c>
      <c r="AV8149" s="114">
        <f t="shared" si="2520"/>
        <v>334705.8744745329</v>
      </c>
      <c r="AW8149" s="114">
        <f t="shared" si="2521"/>
        <v>816970.25274966634</v>
      </c>
      <c r="AX8149" s="125">
        <v>0</v>
      </c>
      <c r="AY8149" s="114">
        <f t="shared" si="2522"/>
        <v>816970.25274966634</v>
      </c>
      <c r="AZ8149" s="114">
        <f t="shared" si="2523"/>
        <v>694424.71483721642</v>
      </c>
      <c r="BA8149" s="114">
        <f t="shared" si="2524"/>
        <v>612727.6895622497</v>
      </c>
    </row>
    <row r="8150" spans="1:53">
      <c r="A8150" t="s">
        <v>10755</v>
      </c>
      <c r="B8150" t="s">
        <v>7291</v>
      </c>
      <c r="D8150" t="s">
        <v>10726</v>
      </c>
      <c r="E8150" t="s">
        <v>1949</v>
      </c>
      <c r="G8150" s="97" t="s">
        <v>1965</v>
      </c>
      <c r="I8150" t="s">
        <v>1966</v>
      </c>
      <c r="L8150" s="13">
        <v>43883</v>
      </c>
      <c r="N8150" s="12">
        <v>12194386</v>
      </c>
      <c r="P8150" s="12">
        <v>12194386</v>
      </c>
      <c r="Q8150" s="12">
        <v>12194386</v>
      </c>
      <c r="R8150" s="12">
        <v>8</v>
      </c>
      <c r="S8150" s="12">
        <v>9144496.8412384614</v>
      </c>
      <c r="T8150" s="49">
        <f t="shared" si="2525"/>
        <v>43862</v>
      </c>
      <c r="U8150" s="70">
        <f t="shared" si="2526"/>
        <v>2.5833333333333335</v>
      </c>
      <c r="AC8150" s="78"/>
      <c r="AJ8150" s="87" t="s">
        <v>10591</v>
      </c>
      <c r="AK8150">
        <f>MATCH(AJ8150,'Cat-4'!$A:$A,0)</f>
        <v>803</v>
      </c>
      <c r="AL8150">
        <f>MATCH(T8150,'Cat-4'!$1:$1,0)</f>
        <v>98</v>
      </c>
      <c r="AM8150">
        <f>INDEX('Cat-4'!$1:$1048576,Working!AK8150,Working!AL8150)</f>
        <v>112.4</v>
      </c>
      <c r="AN8150">
        <f>MATCH($AN$2,'Cat-4'!$1:$1,0)</f>
        <v>127</v>
      </c>
      <c r="AO8150">
        <f>INDEX('Cat-4'!$1:$1048576,Working!AK8150,Working!AN8150)</f>
        <v>116.9</v>
      </c>
      <c r="AP8150" s="103">
        <f t="shared" si="2527"/>
        <v>1.040035587188612</v>
      </c>
      <c r="AQ8150" s="111">
        <f t="shared" si="2517"/>
        <v>4.0035587188611998E-2</v>
      </c>
      <c r="AR8150" s="69">
        <f>INDEX(ELSV!$C$4:$G$65,MATCH(AJ8150,ELSV!$C$4:$C$65,0),MATCH(IF(Q8150&gt;2000000,"A",IF(Q8150&gt;1000000,"B",IF(Q8150&gt;100000,"C","D"))),ELSV!$C$4:$G$4,0))</f>
        <v>8</v>
      </c>
      <c r="AS8150" s="124">
        <f>INDEX(ELSV!$I$4:$M$65,MATCH(AJ8150,ELSV!$M$4:$M$65,0),MATCH(IF(Q8150&gt;2000000,"A",IF(Q8150&gt;1000000,"B",IF(Q8150&gt;100000,"C","D"))),ELSV!$I$4:$M$4,0))</f>
        <v>0.9</v>
      </c>
      <c r="AT8150" s="113">
        <f t="shared" si="2518"/>
        <v>1.040035587188612</v>
      </c>
      <c r="AU8150" s="114">
        <f t="shared" si="2519"/>
        <v>12682595.403914589</v>
      </c>
      <c r="AV8150" s="114">
        <f t="shared" si="2520"/>
        <v>3685879.289262678</v>
      </c>
      <c r="AW8150" s="114">
        <f t="shared" si="2521"/>
        <v>8996716.114651911</v>
      </c>
      <c r="AX8150" s="125">
        <v>0</v>
      </c>
      <c r="AY8150" s="114">
        <f t="shared" si="2522"/>
        <v>8996716.114651911</v>
      </c>
      <c r="AZ8150" s="114">
        <f t="shared" si="2523"/>
        <v>7647208.6974541238</v>
      </c>
      <c r="BA8150" s="114">
        <f t="shared" si="2524"/>
        <v>6747537.0859889332</v>
      </c>
    </row>
    <row r="8151" spans="1:53">
      <c r="A8151" t="s">
        <v>10755</v>
      </c>
      <c r="B8151" t="s">
        <v>7291</v>
      </c>
      <c r="D8151" t="s">
        <v>10726</v>
      </c>
      <c r="E8151" t="s">
        <v>1949</v>
      </c>
      <c r="G8151" s="97" t="s">
        <v>1967</v>
      </c>
      <c r="I8151" t="s">
        <v>1968</v>
      </c>
      <c r="L8151" s="13">
        <v>43910</v>
      </c>
      <c r="N8151" s="12">
        <v>2497374</v>
      </c>
      <c r="P8151" s="12">
        <v>2497374</v>
      </c>
      <c r="Q8151" s="12">
        <v>2497374</v>
      </c>
      <c r="R8151" s="12">
        <v>8</v>
      </c>
      <c r="S8151" s="12">
        <v>1894702.2013431157</v>
      </c>
      <c r="T8151" s="49">
        <f t="shared" si="2525"/>
        <v>43891</v>
      </c>
      <c r="U8151" s="70">
        <f t="shared" si="2526"/>
        <v>2.5</v>
      </c>
      <c r="AC8151" s="78"/>
      <c r="AJ8151" s="87" t="s">
        <v>10591</v>
      </c>
      <c r="AK8151">
        <f>MATCH(AJ8151,'Cat-4'!$A:$A,0)</f>
        <v>803</v>
      </c>
      <c r="AL8151">
        <f>MATCH(T8151,'Cat-4'!$1:$1,0)</f>
        <v>99</v>
      </c>
      <c r="AM8151">
        <f>INDEX('Cat-4'!$1:$1048576,Working!AK8151,Working!AL8151)</f>
        <v>112</v>
      </c>
      <c r="AN8151">
        <f>MATCH($AN$2,'Cat-4'!$1:$1,0)</f>
        <v>127</v>
      </c>
      <c r="AO8151">
        <f>INDEX('Cat-4'!$1:$1048576,Working!AK8151,Working!AN8151)</f>
        <v>116.9</v>
      </c>
      <c r="AP8151" s="103">
        <f t="shared" si="2527"/>
        <v>1.04375</v>
      </c>
      <c r="AQ8151" s="111">
        <f t="shared" si="2517"/>
        <v>4.3749999999999956E-2</v>
      </c>
      <c r="AR8151" s="69">
        <f>INDEX(ELSV!$C$4:$G$65,MATCH(AJ8151,ELSV!$C$4:$C$65,0),MATCH(IF(Q8151&gt;2000000,"A",IF(Q8151&gt;1000000,"B",IF(Q8151&gt;100000,"C","D"))),ELSV!$C$4:$G$4,0))</f>
        <v>8</v>
      </c>
      <c r="AS8151" s="124">
        <f>INDEX(ELSV!$I$4:$M$65,MATCH(AJ8151,ELSV!$M$4:$M$65,0),MATCH(IF(Q8151&gt;2000000,"A",IF(Q8151&gt;1000000,"B",IF(Q8151&gt;100000,"C","D"))),ELSV!$I$4:$M$4,0))</f>
        <v>0.9</v>
      </c>
      <c r="AT8151" s="113">
        <f t="shared" si="2518"/>
        <v>1.04375</v>
      </c>
      <c r="AU8151" s="114">
        <f t="shared" si="2519"/>
        <v>2606634.1124999998</v>
      </c>
      <c r="AV8151" s="114">
        <f t="shared" si="2520"/>
        <v>733115.84414062498</v>
      </c>
      <c r="AW8151" s="114">
        <f t="shared" si="2521"/>
        <v>1873518.2683593747</v>
      </c>
      <c r="AX8151" s="125">
        <v>0</v>
      </c>
      <c r="AY8151" s="114">
        <f t="shared" si="2522"/>
        <v>1873518.2683593747</v>
      </c>
      <c r="AZ8151" s="114">
        <f t="shared" si="2523"/>
        <v>1592490.5281054685</v>
      </c>
      <c r="BA8151" s="114">
        <f t="shared" si="2524"/>
        <v>1405138.7012695312</v>
      </c>
    </row>
    <row r="8152" spans="1:53">
      <c r="A8152" t="s">
        <v>10755</v>
      </c>
      <c r="B8152" t="s">
        <v>7291</v>
      </c>
      <c r="D8152" t="s">
        <v>10726</v>
      </c>
      <c r="E8152" t="s">
        <v>1969</v>
      </c>
      <c r="G8152" s="97" t="s">
        <v>1913</v>
      </c>
      <c r="I8152" t="s">
        <v>1913</v>
      </c>
      <c r="L8152" s="13">
        <v>43910</v>
      </c>
      <c r="N8152" s="12">
        <v>-671729</v>
      </c>
      <c r="P8152" s="12">
        <v>-671729</v>
      </c>
      <c r="Q8152" s="12">
        <v>-671729</v>
      </c>
      <c r="R8152" s="12">
        <v>8</v>
      </c>
      <c r="S8152" s="12">
        <v>-33586</v>
      </c>
      <c r="T8152" s="49">
        <f t="shared" si="2525"/>
        <v>43891</v>
      </c>
      <c r="U8152" s="70">
        <f t="shared" si="2526"/>
        <v>2.5</v>
      </c>
      <c r="AC8152" s="78"/>
      <c r="AJ8152" s="87" t="s">
        <v>10591</v>
      </c>
      <c r="AK8152">
        <f>MATCH(AJ8152,'Cat-4'!$A:$A,0)</f>
        <v>803</v>
      </c>
      <c r="AL8152">
        <f>MATCH(T8152,'Cat-4'!$1:$1,0)</f>
        <v>99</v>
      </c>
      <c r="AM8152">
        <f>INDEX('Cat-4'!$1:$1048576,Working!AK8152,Working!AL8152)</f>
        <v>112</v>
      </c>
      <c r="AN8152">
        <f>MATCH($AN$2,'Cat-4'!$1:$1,0)</f>
        <v>127</v>
      </c>
      <c r="AO8152">
        <f>INDEX('Cat-4'!$1:$1048576,Working!AK8152,Working!AN8152)</f>
        <v>116.9</v>
      </c>
      <c r="AP8152" s="103">
        <f t="shared" si="2527"/>
        <v>1.04375</v>
      </c>
      <c r="AQ8152" s="111">
        <f t="shared" si="2517"/>
        <v>4.3749999999999956E-2</v>
      </c>
      <c r="AR8152" s="69">
        <f>INDEX(ELSV!$C$4:$G$65,MATCH(AJ8152,ELSV!$C$4:$C$65,0),MATCH(IF(Q8152&gt;2000000,"A",IF(Q8152&gt;1000000,"B",IF(Q8152&gt;100000,"C","D"))),ELSV!$C$4:$G$4,0))</f>
        <v>8</v>
      </c>
      <c r="AS8152" s="124">
        <f>INDEX(ELSV!$I$4:$M$65,MATCH(AJ8152,ELSV!$M$4:$M$65,0),MATCH(IF(Q8152&gt;2000000,"A",IF(Q8152&gt;1000000,"B",IF(Q8152&gt;100000,"C","D"))),ELSV!$I$4:$M$4,0))</f>
        <v>0.95</v>
      </c>
      <c r="AT8152" s="113">
        <f t="shared" si="2518"/>
        <v>1.04375</v>
      </c>
      <c r="AU8152" s="114">
        <f t="shared" si="2519"/>
        <v>-701117.14374999993</v>
      </c>
      <c r="AV8152" s="114">
        <f t="shared" si="2520"/>
        <v>-208144.15205078124</v>
      </c>
      <c r="AW8152" s="114">
        <f t="shared" si="2521"/>
        <v>-492972.99169921869</v>
      </c>
      <c r="AX8152" s="125">
        <v>0</v>
      </c>
      <c r="AY8152" s="114">
        <f t="shared" si="2522"/>
        <v>-35055.857187500027</v>
      </c>
      <c r="AZ8152" s="114">
        <f t="shared" si="2523"/>
        <v>-29797.478609375023</v>
      </c>
      <c r="BA8152" s="114">
        <f t="shared" si="2524"/>
        <v>-26291.892890625022</v>
      </c>
    </row>
    <row r="8153" spans="1:53">
      <c r="A8153" t="s">
        <v>10755</v>
      </c>
      <c r="B8153" t="s">
        <v>7291</v>
      </c>
      <c r="D8153" t="s">
        <v>10726</v>
      </c>
      <c r="E8153" t="s">
        <v>1970</v>
      </c>
      <c r="G8153" s="97" t="s">
        <v>1913</v>
      </c>
      <c r="I8153" t="s">
        <v>1913</v>
      </c>
      <c r="L8153" s="13">
        <v>43910</v>
      </c>
      <c r="N8153" s="12">
        <v>-631235</v>
      </c>
      <c r="P8153" s="12">
        <v>-631235</v>
      </c>
      <c r="Q8153" s="12">
        <v>-631235</v>
      </c>
      <c r="R8153" s="12">
        <v>8</v>
      </c>
      <c r="S8153" s="12">
        <v>-31562</v>
      </c>
      <c r="T8153" s="49">
        <f t="shared" si="2525"/>
        <v>43891</v>
      </c>
      <c r="U8153" s="70">
        <f t="shared" si="2526"/>
        <v>2.5</v>
      </c>
      <c r="AC8153" s="78"/>
      <c r="AJ8153" s="87" t="s">
        <v>10591</v>
      </c>
      <c r="AK8153">
        <f>MATCH(AJ8153,'Cat-4'!$A:$A,0)</f>
        <v>803</v>
      </c>
      <c r="AL8153">
        <f>MATCH(T8153,'Cat-4'!$1:$1,0)</f>
        <v>99</v>
      </c>
      <c r="AM8153">
        <f>INDEX('Cat-4'!$1:$1048576,Working!AK8153,Working!AL8153)</f>
        <v>112</v>
      </c>
      <c r="AN8153">
        <f>MATCH($AN$2,'Cat-4'!$1:$1,0)</f>
        <v>127</v>
      </c>
      <c r="AO8153">
        <f>INDEX('Cat-4'!$1:$1048576,Working!AK8153,Working!AN8153)</f>
        <v>116.9</v>
      </c>
      <c r="AP8153" s="103">
        <f t="shared" si="2527"/>
        <v>1.04375</v>
      </c>
      <c r="AQ8153" s="111">
        <f t="shared" si="2517"/>
        <v>4.3749999999999956E-2</v>
      </c>
      <c r="AR8153" s="69">
        <f>INDEX(ELSV!$C$4:$G$65,MATCH(AJ8153,ELSV!$C$4:$C$65,0),MATCH(IF(Q8153&gt;2000000,"A",IF(Q8153&gt;1000000,"B",IF(Q8153&gt;100000,"C","D"))),ELSV!$C$4:$G$4,0))</f>
        <v>8</v>
      </c>
      <c r="AS8153" s="124">
        <f>INDEX(ELSV!$I$4:$M$65,MATCH(AJ8153,ELSV!$M$4:$M$65,0),MATCH(IF(Q8153&gt;2000000,"A",IF(Q8153&gt;1000000,"B",IF(Q8153&gt;100000,"C","D"))),ELSV!$I$4:$M$4,0))</f>
        <v>0.95</v>
      </c>
      <c r="AT8153" s="113">
        <f t="shared" si="2518"/>
        <v>1.04375</v>
      </c>
      <c r="AU8153" s="114">
        <f t="shared" si="2519"/>
        <v>-658851.53125</v>
      </c>
      <c r="AV8153" s="114">
        <f t="shared" si="2520"/>
        <v>-195596.54833984375</v>
      </c>
      <c r="AW8153" s="114">
        <f t="shared" si="2521"/>
        <v>-463254.98291015625</v>
      </c>
      <c r="AX8153" s="125">
        <v>0</v>
      </c>
      <c r="AY8153" s="114">
        <f t="shared" si="2522"/>
        <v>-32942.576562500028</v>
      </c>
      <c r="AZ8153" s="114">
        <f t="shared" si="2523"/>
        <v>-28001.190078125022</v>
      </c>
      <c r="BA8153" s="114">
        <f t="shared" si="2524"/>
        <v>-24706.932421875019</v>
      </c>
    </row>
    <row r="8154" spans="1:53">
      <c r="A8154" t="s">
        <v>10755</v>
      </c>
      <c r="B8154" t="s">
        <v>7291</v>
      </c>
      <c r="D8154" t="s">
        <v>10726</v>
      </c>
      <c r="E8154" t="s">
        <v>1971</v>
      </c>
      <c r="G8154" s="97" t="s">
        <v>1913</v>
      </c>
      <c r="I8154" t="s">
        <v>1913</v>
      </c>
      <c r="L8154" s="13">
        <v>43910</v>
      </c>
      <c r="N8154" s="12">
        <v>-612310</v>
      </c>
      <c r="P8154" s="12">
        <v>-612310</v>
      </c>
      <c r="Q8154" s="12">
        <v>-612310</v>
      </c>
      <c r="R8154" s="12">
        <v>8</v>
      </c>
      <c r="S8154" s="12">
        <v>-30615</v>
      </c>
      <c r="T8154" s="49">
        <f t="shared" si="2525"/>
        <v>43891</v>
      </c>
      <c r="U8154" s="70">
        <f t="shared" si="2526"/>
        <v>2.5</v>
      </c>
      <c r="AC8154" s="78"/>
      <c r="AJ8154" s="87" t="s">
        <v>10591</v>
      </c>
      <c r="AK8154">
        <f>MATCH(AJ8154,'Cat-4'!$A:$A,0)</f>
        <v>803</v>
      </c>
      <c r="AL8154">
        <f>MATCH(T8154,'Cat-4'!$1:$1,0)</f>
        <v>99</v>
      </c>
      <c r="AM8154">
        <f>INDEX('Cat-4'!$1:$1048576,Working!AK8154,Working!AL8154)</f>
        <v>112</v>
      </c>
      <c r="AN8154">
        <f>MATCH($AN$2,'Cat-4'!$1:$1,0)</f>
        <v>127</v>
      </c>
      <c r="AO8154">
        <f>INDEX('Cat-4'!$1:$1048576,Working!AK8154,Working!AN8154)</f>
        <v>116.9</v>
      </c>
      <c r="AP8154" s="103">
        <f t="shared" si="2527"/>
        <v>1.04375</v>
      </c>
      <c r="AQ8154" s="111">
        <f t="shared" si="2517"/>
        <v>4.3749999999999956E-2</v>
      </c>
      <c r="AR8154" s="69">
        <f>INDEX(ELSV!$C$4:$G$65,MATCH(AJ8154,ELSV!$C$4:$C$65,0),MATCH(IF(Q8154&gt;2000000,"A",IF(Q8154&gt;1000000,"B",IF(Q8154&gt;100000,"C","D"))),ELSV!$C$4:$G$4,0))</f>
        <v>8</v>
      </c>
      <c r="AS8154" s="124">
        <f>INDEX(ELSV!$I$4:$M$65,MATCH(AJ8154,ELSV!$M$4:$M$65,0),MATCH(IF(Q8154&gt;2000000,"A",IF(Q8154&gt;1000000,"B",IF(Q8154&gt;100000,"C","D"))),ELSV!$I$4:$M$4,0))</f>
        <v>0.95</v>
      </c>
      <c r="AT8154" s="113">
        <f t="shared" si="2518"/>
        <v>1.04375</v>
      </c>
      <c r="AU8154" s="114">
        <f t="shared" si="2519"/>
        <v>-639098.5625</v>
      </c>
      <c r="AV8154" s="114">
        <f t="shared" si="2520"/>
        <v>-189732.3857421875</v>
      </c>
      <c r="AW8154" s="114">
        <f t="shared" si="2521"/>
        <v>-449366.1767578125</v>
      </c>
      <c r="AX8154" s="125">
        <v>0</v>
      </c>
      <c r="AY8154" s="114">
        <f t="shared" si="2522"/>
        <v>-31954.928125000028</v>
      </c>
      <c r="AZ8154" s="114">
        <f t="shared" si="2523"/>
        <v>-27161.688906250023</v>
      </c>
      <c r="BA8154" s="114">
        <f t="shared" si="2524"/>
        <v>-23966.196093750019</v>
      </c>
    </row>
    <row r="8155" spans="1:53">
      <c r="A8155" t="s">
        <v>10755</v>
      </c>
      <c r="B8155" t="s">
        <v>7291</v>
      </c>
      <c r="D8155" t="s">
        <v>10726</v>
      </c>
      <c r="E8155" t="s">
        <v>1972</v>
      </c>
      <c r="G8155" s="97" t="s">
        <v>1913</v>
      </c>
      <c r="I8155" t="s">
        <v>1913</v>
      </c>
      <c r="L8155" s="13">
        <v>43910</v>
      </c>
      <c r="N8155" s="12">
        <v>-306155</v>
      </c>
      <c r="P8155" s="12">
        <v>-306155</v>
      </c>
      <c r="Q8155" s="12">
        <v>-306155</v>
      </c>
      <c r="R8155" s="12">
        <v>8</v>
      </c>
      <c r="S8155" s="12">
        <v>-15308</v>
      </c>
      <c r="T8155" s="49">
        <f t="shared" si="2525"/>
        <v>43891</v>
      </c>
      <c r="U8155" s="70">
        <f t="shared" si="2526"/>
        <v>2.5</v>
      </c>
      <c r="AC8155" s="78"/>
      <c r="AJ8155" s="87" t="s">
        <v>10591</v>
      </c>
      <c r="AK8155">
        <f>MATCH(AJ8155,'Cat-4'!$A:$A,0)</f>
        <v>803</v>
      </c>
      <c r="AL8155">
        <f>MATCH(T8155,'Cat-4'!$1:$1,0)</f>
        <v>99</v>
      </c>
      <c r="AM8155">
        <f>INDEX('Cat-4'!$1:$1048576,Working!AK8155,Working!AL8155)</f>
        <v>112</v>
      </c>
      <c r="AN8155">
        <f>MATCH($AN$2,'Cat-4'!$1:$1,0)</f>
        <v>127</v>
      </c>
      <c r="AO8155">
        <f>INDEX('Cat-4'!$1:$1048576,Working!AK8155,Working!AN8155)</f>
        <v>116.9</v>
      </c>
      <c r="AP8155" s="103">
        <f t="shared" si="2527"/>
        <v>1.04375</v>
      </c>
      <c r="AQ8155" s="111">
        <f t="shared" si="2517"/>
        <v>4.3749999999999956E-2</v>
      </c>
      <c r="AR8155" s="69">
        <f>INDEX(ELSV!$C$4:$G$65,MATCH(AJ8155,ELSV!$C$4:$C$65,0),MATCH(IF(Q8155&gt;2000000,"A",IF(Q8155&gt;1000000,"B",IF(Q8155&gt;100000,"C","D"))),ELSV!$C$4:$G$4,0))</f>
        <v>8</v>
      </c>
      <c r="AS8155" s="124">
        <f>INDEX(ELSV!$I$4:$M$65,MATCH(AJ8155,ELSV!$M$4:$M$65,0),MATCH(IF(Q8155&gt;2000000,"A",IF(Q8155&gt;1000000,"B",IF(Q8155&gt;100000,"C","D"))),ELSV!$I$4:$M$4,0))</f>
        <v>0.95</v>
      </c>
      <c r="AT8155" s="113">
        <f t="shared" si="2518"/>
        <v>1.04375</v>
      </c>
      <c r="AU8155" s="114">
        <f t="shared" si="2519"/>
        <v>-319549.28125</v>
      </c>
      <c r="AV8155" s="114">
        <f t="shared" si="2520"/>
        <v>-94866.19287109375</v>
      </c>
      <c r="AW8155" s="114">
        <f t="shared" si="2521"/>
        <v>-224683.08837890625</v>
      </c>
      <c r="AX8155" s="125">
        <v>0</v>
      </c>
      <c r="AY8155" s="114">
        <f t="shared" si="2522"/>
        <v>-15977.464062500014</v>
      </c>
      <c r="AZ8155" s="114">
        <f t="shared" si="2523"/>
        <v>-13580.844453125012</v>
      </c>
      <c r="BA8155" s="114">
        <f t="shared" si="2524"/>
        <v>-11983.098046875009</v>
      </c>
    </row>
    <row r="8156" spans="1:53">
      <c r="A8156" t="s">
        <v>10755</v>
      </c>
      <c r="B8156" t="s">
        <v>7291</v>
      </c>
      <c r="D8156" t="s">
        <v>10726</v>
      </c>
      <c r="E8156" t="s">
        <v>1973</v>
      </c>
      <c r="G8156" s="97" t="s">
        <v>1974</v>
      </c>
      <c r="I8156" t="s">
        <v>1975</v>
      </c>
      <c r="J8156">
        <v>4</v>
      </c>
      <c r="K8156" t="s">
        <v>1976</v>
      </c>
      <c r="L8156" s="13">
        <v>43966</v>
      </c>
      <c r="N8156" s="12">
        <v>1075000</v>
      </c>
      <c r="P8156" s="12">
        <v>1075000</v>
      </c>
      <c r="Q8156" s="12">
        <v>1075000</v>
      </c>
      <c r="R8156" s="12">
        <v>8</v>
      </c>
      <c r="S8156" s="12">
        <v>835125.44863013702</v>
      </c>
      <c r="T8156" s="49">
        <f t="shared" si="2525"/>
        <v>43952</v>
      </c>
      <c r="U8156" s="70">
        <f t="shared" si="2526"/>
        <v>2.3333333333333335</v>
      </c>
      <c r="AC8156" s="78"/>
      <c r="AJ8156" s="87" t="s">
        <v>10591</v>
      </c>
      <c r="AK8156">
        <f>MATCH(AJ8156,'Cat-4'!$A:$A,0)</f>
        <v>803</v>
      </c>
      <c r="AL8156">
        <f>MATCH(T8156,'Cat-4'!$1:$1,0)</f>
        <v>101</v>
      </c>
      <c r="AM8156">
        <f>INDEX('Cat-4'!$1:$1048576,Working!AK8156,Working!AL8156)</f>
        <v>112</v>
      </c>
      <c r="AN8156">
        <f>MATCH($AN$2,'Cat-4'!$1:$1,0)</f>
        <v>127</v>
      </c>
      <c r="AO8156">
        <f>INDEX('Cat-4'!$1:$1048576,Working!AK8156,Working!AN8156)</f>
        <v>116.9</v>
      </c>
      <c r="AP8156" s="103">
        <f t="shared" si="2527"/>
        <v>1.04375</v>
      </c>
      <c r="AQ8156" s="111">
        <f t="shared" si="2517"/>
        <v>4.3749999999999956E-2</v>
      </c>
      <c r="AR8156" s="69">
        <f>INDEX(ELSV!$C$4:$G$65,MATCH(AJ8156,ELSV!$C$4:$C$65,0),MATCH(IF(Q8156&gt;2000000,"A",IF(Q8156&gt;1000000,"B",IF(Q8156&gt;100000,"C","D"))),ELSV!$C$4:$G$4,0))</f>
        <v>8</v>
      </c>
      <c r="AS8156" s="124">
        <f>INDEX(ELSV!$I$4:$M$65,MATCH(AJ8156,ELSV!$M$4:$M$65,0),MATCH(IF(Q8156&gt;2000000,"A",IF(Q8156&gt;1000000,"B",IF(Q8156&gt;100000,"C","D"))),ELSV!$I$4:$M$4,0))</f>
        <v>0.9</v>
      </c>
      <c r="AT8156" s="113">
        <f t="shared" si="2518"/>
        <v>1.04375</v>
      </c>
      <c r="AU8156" s="114">
        <f t="shared" si="2519"/>
        <v>1122031.25</v>
      </c>
      <c r="AV8156" s="114">
        <f t="shared" si="2520"/>
        <v>294533.203125</v>
      </c>
      <c r="AW8156" s="114">
        <f t="shared" si="2521"/>
        <v>827498.046875</v>
      </c>
      <c r="AX8156" s="125">
        <v>0</v>
      </c>
      <c r="AY8156" s="114">
        <f t="shared" si="2522"/>
        <v>827498.046875</v>
      </c>
      <c r="AZ8156" s="114">
        <f t="shared" si="2523"/>
        <v>703373.33984375</v>
      </c>
      <c r="BA8156" s="114">
        <f t="shared" si="2524"/>
        <v>620623.53515625</v>
      </c>
    </row>
    <row r="8157" spans="1:53">
      <c r="A8157" t="s">
        <v>10755</v>
      </c>
      <c r="B8157" t="s">
        <v>7291</v>
      </c>
      <c r="D8157" t="s">
        <v>10726</v>
      </c>
      <c r="E8157" t="s">
        <v>1973</v>
      </c>
      <c r="G8157" s="97" t="s">
        <v>1977</v>
      </c>
      <c r="I8157" t="s">
        <v>1975</v>
      </c>
      <c r="J8157">
        <v>5</v>
      </c>
      <c r="K8157" t="s">
        <v>1976</v>
      </c>
      <c r="L8157" s="13">
        <v>43966</v>
      </c>
      <c r="N8157" s="12">
        <v>1175000</v>
      </c>
      <c r="P8157" s="12">
        <v>1175000</v>
      </c>
      <c r="Q8157" s="12">
        <v>1175000</v>
      </c>
      <c r="R8157" s="12">
        <v>8</v>
      </c>
      <c r="S8157" s="12">
        <v>912810.95547945204</v>
      </c>
      <c r="T8157" s="49">
        <f t="shared" si="2525"/>
        <v>43952</v>
      </c>
      <c r="U8157" s="70">
        <f t="shared" si="2526"/>
        <v>2.3333333333333335</v>
      </c>
      <c r="AC8157" s="78"/>
      <c r="AJ8157" s="87" t="s">
        <v>10591</v>
      </c>
      <c r="AK8157">
        <f>MATCH(AJ8157,'Cat-4'!$A:$A,0)</f>
        <v>803</v>
      </c>
      <c r="AL8157">
        <f>MATCH(T8157,'Cat-4'!$1:$1,0)</f>
        <v>101</v>
      </c>
      <c r="AM8157">
        <f>INDEX('Cat-4'!$1:$1048576,Working!AK8157,Working!AL8157)</f>
        <v>112</v>
      </c>
      <c r="AN8157">
        <f>MATCH($AN$2,'Cat-4'!$1:$1,0)</f>
        <v>127</v>
      </c>
      <c r="AO8157">
        <f>INDEX('Cat-4'!$1:$1048576,Working!AK8157,Working!AN8157)</f>
        <v>116.9</v>
      </c>
      <c r="AP8157" s="103">
        <f t="shared" si="2527"/>
        <v>1.04375</v>
      </c>
      <c r="AQ8157" s="111">
        <f t="shared" si="2517"/>
        <v>4.3749999999999956E-2</v>
      </c>
      <c r="AR8157" s="69">
        <f>INDEX(ELSV!$C$4:$G$65,MATCH(AJ8157,ELSV!$C$4:$C$65,0),MATCH(IF(Q8157&gt;2000000,"A",IF(Q8157&gt;1000000,"B",IF(Q8157&gt;100000,"C","D"))),ELSV!$C$4:$G$4,0))</f>
        <v>8</v>
      </c>
      <c r="AS8157" s="124">
        <f>INDEX(ELSV!$I$4:$M$65,MATCH(AJ8157,ELSV!$M$4:$M$65,0),MATCH(IF(Q8157&gt;2000000,"A",IF(Q8157&gt;1000000,"B",IF(Q8157&gt;100000,"C","D"))),ELSV!$I$4:$M$4,0))</f>
        <v>0.9</v>
      </c>
      <c r="AT8157" s="113">
        <f t="shared" si="2518"/>
        <v>1.04375</v>
      </c>
      <c r="AU8157" s="114">
        <f t="shared" si="2519"/>
        <v>1226406.25</v>
      </c>
      <c r="AV8157" s="114">
        <f t="shared" si="2520"/>
        <v>321931.640625</v>
      </c>
      <c r="AW8157" s="114">
        <f t="shared" si="2521"/>
        <v>904474.609375</v>
      </c>
      <c r="AX8157" s="125">
        <v>0</v>
      </c>
      <c r="AY8157" s="114">
        <f t="shared" si="2522"/>
        <v>904474.609375</v>
      </c>
      <c r="AZ8157" s="114">
        <f t="shared" si="2523"/>
        <v>768803.41796875</v>
      </c>
      <c r="BA8157" s="114">
        <f t="shared" si="2524"/>
        <v>678355.95703125</v>
      </c>
    </row>
    <row r="8158" spans="1:53">
      <c r="A8158" t="s">
        <v>10755</v>
      </c>
      <c r="B8158" t="s">
        <v>7291</v>
      </c>
      <c r="D8158" t="s">
        <v>10726</v>
      </c>
      <c r="E8158" t="s">
        <v>1973</v>
      </c>
      <c r="G8158" s="97" t="s">
        <v>1978</v>
      </c>
      <c r="I8158" t="s">
        <v>1979</v>
      </c>
      <c r="J8158" t="s">
        <v>1980</v>
      </c>
      <c r="K8158" t="s">
        <v>1981</v>
      </c>
      <c r="L8158" s="13">
        <v>44113</v>
      </c>
      <c r="N8158" s="12">
        <v>280750</v>
      </c>
      <c r="P8158" s="12">
        <v>280750</v>
      </c>
      <c r="Q8158" s="12">
        <v>280750</v>
      </c>
      <c r="R8158" s="12">
        <v>8</v>
      </c>
      <c r="S8158" s="12">
        <v>194067</v>
      </c>
      <c r="T8158" s="49">
        <f t="shared" si="2525"/>
        <v>44105</v>
      </c>
      <c r="U8158" s="70">
        <f t="shared" si="2526"/>
        <v>1.9166666666666667</v>
      </c>
      <c r="AC8158" s="78"/>
      <c r="AJ8158" s="87" t="s">
        <v>10591</v>
      </c>
      <c r="AK8158">
        <f>MATCH(AJ8158,'Cat-4'!$A:$A,0)</f>
        <v>803</v>
      </c>
      <c r="AL8158">
        <f>MATCH(T8158,'Cat-4'!$1:$1,0)</f>
        <v>106</v>
      </c>
      <c r="AM8158">
        <f>INDEX('Cat-4'!$1:$1048576,Working!AK8158,Working!AL8158)</f>
        <v>117.1</v>
      </c>
      <c r="AN8158">
        <f>MATCH($AN$2,'Cat-4'!$1:$1,0)</f>
        <v>127</v>
      </c>
      <c r="AO8158">
        <f>INDEX('Cat-4'!$1:$1048576,Working!AK8158,Working!AN8158)</f>
        <v>116.9</v>
      </c>
      <c r="AP8158" s="103">
        <f t="shared" si="2527"/>
        <v>0.99829205807002575</v>
      </c>
      <c r="AQ8158" s="111">
        <f t="shared" si="2517"/>
        <v>-1.7079419299742549E-3</v>
      </c>
      <c r="AR8158" s="69">
        <f>INDEX(ELSV!$C$4:$G$65,MATCH(AJ8158,ELSV!$C$4:$C$65,0),MATCH(IF(Q8158&gt;2000000,"A",IF(Q8158&gt;1000000,"B",IF(Q8158&gt;100000,"C","D"))),ELSV!$C$4:$G$4,0))</f>
        <v>8</v>
      </c>
      <c r="AS8158" s="124">
        <f>INDEX(ELSV!$I$4:$M$65,MATCH(AJ8158,ELSV!$M$4:$M$65,0),MATCH(IF(Q8158&gt;2000000,"A",IF(Q8158&gt;1000000,"B",IF(Q8158&gt;100000,"C","D"))),ELSV!$I$4:$M$4,0))</f>
        <v>0.9</v>
      </c>
      <c r="AT8158" s="113">
        <f t="shared" si="2518"/>
        <v>0.99829205807002575</v>
      </c>
      <c r="AU8158" s="114">
        <f t="shared" si="2519"/>
        <v>280270.49530315975</v>
      </c>
      <c r="AV8158" s="114">
        <f t="shared" si="2520"/>
        <v>60433.325549743822</v>
      </c>
      <c r="AW8158" s="114">
        <f t="shared" si="2521"/>
        <v>219837.16975341592</v>
      </c>
      <c r="AX8158" s="125">
        <v>0</v>
      </c>
      <c r="AY8158" s="114">
        <f t="shared" si="2522"/>
        <v>219837.16975341592</v>
      </c>
      <c r="AZ8158" s="114">
        <f t="shared" si="2523"/>
        <v>186861.59429040353</v>
      </c>
      <c r="BA8158" s="114">
        <f t="shared" si="2524"/>
        <v>164877.87731506192</v>
      </c>
    </row>
    <row r="8159" spans="1:53">
      <c r="A8159" t="s">
        <v>10755</v>
      </c>
      <c r="B8159" t="s">
        <v>7291</v>
      </c>
      <c r="D8159" t="s">
        <v>10726</v>
      </c>
      <c r="E8159" t="s">
        <v>1973</v>
      </c>
      <c r="G8159" s="97" t="s">
        <v>1982</v>
      </c>
      <c r="I8159" t="s">
        <v>1983</v>
      </c>
      <c r="J8159">
        <v>2</v>
      </c>
      <c r="K8159" t="s">
        <v>1984</v>
      </c>
      <c r="L8159" s="13">
        <v>44280</v>
      </c>
      <c r="N8159" s="12">
        <v>932020</v>
      </c>
      <c r="P8159" s="12">
        <v>932020</v>
      </c>
      <c r="Q8159" s="12">
        <v>932020</v>
      </c>
      <c r="R8159" s="12">
        <v>8</v>
      </c>
      <c r="S8159" s="12">
        <v>819258</v>
      </c>
      <c r="T8159" s="49">
        <f t="shared" si="2525"/>
        <v>44256</v>
      </c>
      <c r="U8159" s="70">
        <f t="shared" si="2526"/>
        <v>1.5</v>
      </c>
      <c r="AC8159" s="78"/>
      <c r="AJ8159" s="87" t="s">
        <v>10591</v>
      </c>
      <c r="AK8159">
        <f>MATCH(AJ8159,'Cat-4'!$A:$A,0)</f>
        <v>803</v>
      </c>
      <c r="AL8159">
        <f>MATCH(T8159,'Cat-4'!$1:$1,0)</f>
        <v>111</v>
      </c>
      <c r="AM8159">
        <f>INDEX('Cat-4'!$1:$1048576,Working!AK8159,Working!AL8159)</f>
        <v>118.1</v>
      </c>
      <c r="AN8159">
        <f>MATCH($AN$2,'Cat-4'!$1:$1,0)</f>
        <v>127</v>
      </c>
      <c r="AO8159">
        <f>INDEX('Cat-4'!$1:$1048576,Working!AK8159,Working!AN8159)</f>
        <v>116.9</v>
      </c>
      <c r="AP8159" s="103">
        <f t="shared" si="2527"/>
        <v>0.9898391193903473</v>
      </c>
      <c r="AQ8159" s="111">
        <f t="shared" si="2517"/>
        <v>-1.01608806096527E-2</v>
      </c>
      <c r="AR8159" s="69">
        <f>INDEX(ELSV!$C$4:$G$65,MATCH(AJ8159,ELSV!$C$4:$C$65,0),MATCH(IF(Q8159&gt;2000000,"A",IF(Q8159&gt;1000000,"B",IF(Q8159&gt;100000,"C","D"))),ELSV!$C$4:$G$4,0))</f>
        <v>8</v>
      </c>
      <c r="AS8159" s="124">
        <f>INDEX(ELSV!$I$4:$M$65,MATCH(AJ8159,ELSV!$M$4:$M$65,0),MATCH(IF(Q8159&gt;2000000,"A",IF(Q8159&gt;1000000,"B",IF(Q8159&gt;100000,"C","D"))),ELSV!$I$4:$M$4,0))</f>
        <v>0.9</v>
      </c>
      <c r="AT8159" s="113">
        <f t="shared" si="2518"/>
        <v>0.9898391193903473</v>
      </c>
      <c r="AU8159" s="114">
        <f t="shared" si="2519"/>
        <v>922549.85605419148</v>
      </c>
      <c r="AV8159" s="114">
        <f t="shared" si="2520"/>
        <v>155680.28820914481</v>
      </c>
      <c r="AW8159" s="114">
        <f t="shared" si="2521"/>
        <v>766869.56784504664</v>
      </c>
      <c r="AX8159" s="125">
        <v>0</v>
      </c>
      <c r="AY8159" s="114">
        <f t="shared" si="2522"/>
        <v>766869.56784504664</v>
      </c>
      <c r="AZ8159" s="114">
        <f t="shared" si="2523"/>
        <v>651839.13266828959</v>
      </c>
      <c r="BA8159" s="114">
        <f t="shared" si="2524"/>
        <v>575152.17588378501</v>
      </c>
    </row>
    <row r="8160" spans="1:53">
      <c r="A8160" t="s">
        <v>10755</v>
      </c>
      <c r="B8160" t="s">
        <v>7291</v>
      </c>
      <c r="D8160" t="s">
        <v>10726</v>
      </c>
      <c r="E8160" t="s">
        <v>1985</v>
      </c>
      <c r="G8160" s="97" t="s">
        <v>1913</v>
      </c>
      <c r="I8160" t="s">
        <v>1913</v>
      </c>
      <c r="L8160" s="13">
        <v>44280</v>
      </c>
      <c r="N8160" s="12">
        <v>-306155</v>
      </c>
      <c r="P8160" s="12">
        <v>-306155</v>
      </c>
      <c r="Q8160" s="12">
        <v>-306155</v>
      </c>
      <c r="R8160" s="12">
        <v>8</v>
      </c>
      <c r="S8160" s="12">
        <v>-15308</v>
      </c>
      <c r="T8160" s="49">
        <f t="shared" si="2525"/>
        <v>44256</v>
      </c>
      <c r="U8160" s="70">
        <f t="shared" si="2526"/>
        <v>1.5</v>
      </c>
      <c r="AC8160" s="78"/>
      <c r="AJ8160" s="87" t="s">
        <v>10591</v>
      </c>
      <c r="AK8160">
        <f>MATCH(AJ8160,'Cat-4'!$A:$A,0)</f>
        <v>803</v>
      </c>
      <c r="AL8160">
        <f>MATCH(T8160,'Cat-4'!$1:$1,0)</f>
        <v>111</v>
      </c>
      <c r="AM8160">
        <f>INDEX('Cat-4'!$1:$1048576,Working!AK8160,Working!AL8160)</f>
        <v>118.1</v>
      </c>
      <c r="AN8160">
        <f>MATCH($AN$2,'Cat-4'!$1:$1,0)</f>
        <v>127</v>
      </c>
      <c r="AO8160">
        <f>INDEX('Cat-4'!$1:$1048576,Working!AK8160,Working!AN8160)</f>
        <v>116.9</v>
      </c>
      <c r="AP8160" s="103">
        <f t="shared" si="2527"/>
        <v>0.9898391193903473</v>
      </c>
      <c r="AQ8160" s="111">
        <f t="shared" si="2517"/>
        <v>-1.01608806096527E-2</v>
      </c>
      <c r="AR8160" s="69">
        <f>INDEX(ELSV!$C$4:$G$65,MATCH(AJ8160,ELSV!$C$4:$C$65,0),MATCH(IF(Q8160&gt;2000000,"A",IF(Q8160&gt;1000000,"B",IF(Q8160&gt;100000,"C","D"))),ELSV!$C$4:$G$4,0))</f>
        <v>8</v>
      </c>
      <c r="AS8160" s="124">
        <f>INDEX(ELSV!$I$4:$M$65,MATCH(AJ8160,ELSV!$M$4:$M$65,0),MATCH(IF(Q8160&gt;2000000,"A",IF(Q8160&gt;1000000,"B",IF(Q8160&gt;100000,"C","D"))),ELSV!$I$4:$M$4,0))</f>
        <v>0.95</v>
      </c>
      <c r="AT8160" s="113">
        <f t="shared" si="2518"/>
        <v>0.9898391193903473</v>
      </c>
      <c r="AU8160" s="114">
        <f t="shared" si="2519"/>
        <v>-303044.19559695176</v>
      </c>
      <c r="AV8160" s="114">
        <f t="shared" si="2520"/>
        <v>-53979.747340707036</v>
      </c>
      <c r="AW8160" s="114">
        <f t="shared" si="2521"/>
        <v>-249064.44825624471</v>
      </c>
      <c r="AX8160" s="125">
        <v>0</v>
      </c>
      <c r="AY8160" s="114">
        <f t="shared" si="2522"/>
        <v>-15152.209779847601</v>
      </c>
      <c r="AZ8160" s="114">
        <f t="shared" si="2523"/>
        <v>-12879.37831287046</v>
      </c>
      <c r="BA8160" s="114">
        <f t="shared" si="2524"/>
        <v>-11364.1573348857</v>
      </c>
    </row>
    <row r="8161" spans="1:53">
      <c r="A8161" t="s">
        <v>10755</v>
      </c>
      <c r="B8161" t="s">
        <v>7291</v>
      </c>
      <c r="D8161" t="s">
        <v>10726</v>
      </c>
      <c r="E8161" t="s">
        <v>1831</v>
      </c>
      <c r="G8161" s="97" t="s">
        <v>1986</v>
      </c>
      <c r="I8161" t="s">
        <v>1987</v>
      </c>
      <c r="L8161" s="13">
        <v>44477</v>
      </c>
      <c r="N8161" s="12">
        <v>988094</v>
      </c>
      <c r="P8161" s="12">
        <v>988094</v>
      </c>
      <c r="Q8161" s="12">
        <v>988094</v>
      </c>
      <c r="R8161" s="12">
        <v>8</v>
      </c>
      <c r="S8161" s="12">
        <v>931837</v>
      </c>
      <c r="T8161" s="49">
        <f t="shared" si="2525"/>
        <v>44470</v>
      </c>
      <c r="U8161" s="70">
        <f t="shared" si="2526"/>
        <v>0.91666666666666663</v>
      </c>
      <c r="AC8161" s="78"/>
      <c r="AJ8161" s="87" t="s">
        <v>10591</v>
      </c>
      <c r="AK8161">
        <f>MATCH(AJ8161,'Cat-4'!$A:$A,0)</f>
        <v>803</v>
      </c>
      <c r="AL8161">
        <f>MATCH(T8161,'Cat-4'!$1:$1,0)</f>
        <v>118</v>
      </c>
      <c r="AM8161">
        <f>INDEX('Cat-4'!$1:$1048576,Working!AK8161,Working!AL8161)</f>
        <v>114.2</v>
      </c>
      <c r="AN8161">
        <f>MATCH($AN$2,'Cat-4'!$1:$1,0)</f>
        <v>127</v>
      </c>
      <c r="AO8161">
        <f>INDEX('Cat-4'!$1:$1048576,Working!AK8161,Working!AN8161)</f>
        <v>116.9</v>
      </c>
      <c r="AP8161" s="103">
        <f t="shared" si="2527"/>
        <v>1.0236427320490369</v>
      </c>
      <c r="AQ8161" s="111">
        <f t="shared" si="2517"/>
        <v>2.3642732049036885E-2</v>
      </c>
      <c r="AR8161" s="69">
        <f>INDEX(ELSV!$C$4:$G$65,MATCH(AJ8161,ELSV!$C$4:$C$65,0),MATCH(IF(Q8161&gt;2000000,"A",IF(Q8161&gt;1000000,"B",IF(Q8161&gt;100000,"C","D"))),ELSV!$C$4:$G$4,0))</f>
        <v>8</v>
      </c>
      <c r="AS8161" s="124">
        <f>INDEX(ELSV!$I$4:$M$65,MATCH(AJ8161,ELSV!$M$4:$M$65,0),MATCH(IF(Q8161&gt;2000000,"A",IF(Q8161&gt;1000000,"B",IF(Q8161&gt;100000,"C","D"))),ELSV!$I$4:$M$4,0))</f>
        <v>0.9</v>
      </c>
      <c r="AT8161" s="113">
        <f t="shared" si="2518"/>
        <v>1.0236427320490369</v>
      </c>
      <c r="AU8161" s="114">
        <f t="shared" si="2519"/>
        <v>1011455.2416812611</v>
      </c>
      <c r="AV8161" s="114">
        <f t="shared" si="2520"/>
        <v>104306.32179838006</v>
      </c>
      <c r="AW8161" s="114">
        <f t="shared" si="2521"/>
        <v>907148.91988288099</v>
      </c>
      <c r="AX8161" s="125">
        <v>0</v>
      </c>
      <c r="AY8161" s="114">
        <f t="shared" si="2522"/>
        <v>907148.91988288099</v>
      </c>
      <c r="AZ8161" s="114">
        <f t="shared" si="2523"/>
        <v>771076.58190044877</v>
      </c>
      <c r="BA8161" s="114">
        <f t="shared" si="2524"/>
        <v>680361.68991216074</v>
      </c>
    </row>
    <row r="8162" spans="1:53">
      <c r="A8162" t="s">
        <v>10755</v>
      </c>
      <c r="B8162" t="s">
        <v>7291</v>
      </c>
      <c r="D8162" t="s">
        <v>10726</v>
      </c>
      <c r="E8162" t="s">
        <v>1831</v>
      </c>
      <c r="G8162" s="97" t="s">
        <v>1988</v>
      </c>
      <c r="I8162" t="s">
        <v>1989</v>
      </c>
      <c r="L8162" s="13">
        <v>44576</v>
      </c>
      <c r="N8162" s="12">
        <v>8264494</v>
      </c>
      <c r="P8162" s="12">
        <v>8264494</v>
      </c>
      <c r="Q8162" s="12">
        <v>8264494</v>
      </c>
      <c r="R8162" s="12">
        <v>8</v>
      </c>
      <c r="S8162" s="12">
        <v>8060146</v>
      </c>
      <c r="T8162" s="49">
        <f t="shared" si="2525"/>
        <v>44562</v>
      </c>
      <c r="U8162" s="70">
        <f t="shared" si="2526"/>
        <v>0.66666666666666663</v>
      </c>
      <c r="AC8162" s="78"/>
      <c r="AJ8162" s="87" t="s">
        <v>10591</v>
      </c>
      <c r="AK8162">
        <f>MATCH(AJ8162,'Cat-4'!$A:$A,0)</f>
        <v>803</v>
      </c>
      <c r="AL8162">
        <f>MATCH(T8162,'Cat-4'!$1:$1,0)</f>
        <v>121</v>
      </c>
      <c r="AM8162">
        <f>INDEX('Cat-4'!$1:$1048576,Working!AK8162,Working!AL8162)</f>
        <v>118.4</v>
      </c>
      <c r="AN8162">
        <f>MATCH($AN$2,'Cat-4'!$1:$1,0)</f>
        <v>127</v>
      </c>
      <c r="AO8162">
        <f>INDEX('Cat-4'!$1:$1048576,Working!AK8162,Working!AN8162)</f>
        <v>116.9</v>
      </c>
      <c r="AP8162" s="103">
        <f t="shared" si="2527"/>
        <v>0.98733108108108103</v>
      </c>
      <c r="AQ8162" s="111">
        <f t="shared" si="2517"/>
        <v>-1.266891891891897E-2</v>
      </c>
      <c r="AR8162" s="69">
        <f>INDEX(ELSV!$C$4:$G$65,MATCH(AJ8162,ELSV!$C$4:$C$65,0),MATCH(IF(Q8162&gt;2000000,"A",IF(Q8162&gt;1000000,"B",IF(Q8162&gt;100000,"C","D"))),ELSV!$C$4:$G$4,0))</f>
        <v>8</v>
      </c>
      <c r="AS8162" s="124">
        <f>INDEX(ELSV!$I$4:$M$65,MATCH(AJ8162,ELSV!$M$4:$M$65,0),MATCH(IF(Q8162&gt;2000000,"A",IF(Q8162&gt;1000000,"B",IF(Q8162&gt;100000,"C","D"))),ELSV!$I$4:$M$4,0))</f>
        <v>0.9</v>
      </c>
      <c r="AT8162" s="113">
        <f t="shared" si="2518"/>
        <v>0.98733108108108103</v>
      </c>
      <c r="AU8162" s="114">
        <f t="shared" si="2519"/>
        <v>8159791.7956081079</v>
      </c>
      <c r="AV8162" s="114">
        <f t="shared" si="2520"/>
        <v>611984.38467060809</v>
      </c>
      <c r="AW8162" s="114">
        <f t="shared" si="2521"/>
        <v>7547807.4109375002</v>
      </c>
      <c r="AX8162" s="125">
        <v>0</v>
      </c>
      <c r="AY8162" s="114">
        <f t="shared" si="2522"/>
        <v>7547807.4109375002</v>
      </c>
      <c r="AZ8162" s="114">
        <f t="shared" si="2523"/>
        <v>6415636.2992968746</v>
      </c>
      <c r="BA8162" s="114">
        <f t="shared" si="2524"/>
        <v>5660855.5582031254</v>
      </c>
    </row>
    <row r="8163" spans="1:53">
      <c r="A8163" t="s">
        <v>10755</v>
      </c>
      <c r="B8163" t="s">
        <v>7291</v>
      </c>
      <c r="D8163" t="s">
        <v>10726</v>
      </c>
      <c r="E8163" t="s">
        <v>1831</v>
      </c>
      <c r="G8163" s="97" t="s">
        <v>1990</v>
      </c>
      <c r="I8163" t="s">
        <v>1991</v>
      </c>
      <c r="L8163" s="13">
        <v>44648</v>
      </c>
      <c r="N8163" s="12">
        <v>3350000</v>
      </c>
      <c r="P8163" s="12">
        <v>3350000</v>
      </c>
      <c r="Q8163" s="12">
        <v>3350000</v>
      </c>
      <c r="R8163" s="12">
        <v>8</v>
      </c>
      <c r="S8163" s="12">
        <v>3345640</v>
      </c>
      <c r="T8163" s="49">
        <f t="shared" si="2525"/>
        <v>44621</v>
      </c>
      <c r="U8163" s="70">
        <f t="shared" si="2526"/>
        <v>0.5</v>
      </c>
      <c r="AC8163" s="78"/>
      <c r="AJ8163" s="87" t="s">
        <v>10591</v>
      </c>
      <c r="AK8163">
        <f>MATCH(AJ8163,'Cat-4'!$A:$A,0)</f>
        <v>803</v>
      </c>
      <c r="AL8163">
        <f>MATCH(T8163,'Cat-4'!$1:$1,0)</f>
        <v>123</v>
      </c>
      <c r="AM8163">
        <f>INDEX('Cat-4'!$1:$1048576,Working!AK8163,Working!AL8163)</f>
        <v>118.4</v>
      </c>
      <c r="AN8163">
        <f>MATCH($AN$2,'Cat-4'!$1:$1,0)</f>
        <v>127</v>
      </c>
      <c r="AO8163">
        <f>INDEX('Cat-4'!$1:$1048576,Working!AK8163,Working!AN8163)</f>
        <v>116.9</v>
      </c>
      <c r="AP8163" s="103">
        <f t="shared" si="2527"/>
        <v>0.98733108108108103</v>
      </c>
      <c r="AQ8163" s="111">
        <f t="shared" si="2517"/>
        <v>-1.266891891891897E-2</v>
      </c>
      <c r="AR8163" s="69">
        <f>INDEX(ELSV!$C$4:$G$65,MATCH(AJ8163,ELSV!$C$4:$C$65,0),MATCH(IF(Q8163&gt;2000000,"A",IF(Q8163&gt;1000000,"B",IF(Q8163&gt;100000,"C","D"))),ELSV!$C$4:$G$4,0))</f>
        <v>8</v>
      </c>
      <c r="AS8163" s="124">
        <f>INDEX(ELSV!$I$4:$M$65,MATCH(AJ8163,ELSV!$M$4:$M$65,0),MATCH(IF(Q8163&gt;2000000,"A",IF(Q8163&gt;1000000,"B",IF(Q8163&gt;100000,"C","D"))),ELSV!$I$4:$M$4,0))</f>
        <v>0.9</v>
      </c>
      <c r="AT8163" s="113">
        <f t="shared" si="2518"/>
        <v>0.98733108108108103</v>
      </c>
      <c r="AU8163" s="114">
        <f t="shared" si="2519"/>
        <v>3307559.1216216213</v>
      </c>
      <c r="AV8163" s="114">
        <f t="shared" si="2520"/>
        <v>186050.20059121621</v>
      </c>
      <c r="AW8163" s="114">
        <f t="shared" si="2521"/>
        <v>3121508.921030405</v>
      </c>
      <c r="AX8163" s="125">
        <v>0</v>
      </c>
      <c r="AY8163" s="114">
        <f t="shared" si="2522"/>
        <v>3121508.921030405</v>
      </c>
      <c r="AZ8163" s="114">
        <f t="shared" si="2523"/>
        <v>2653282.5828758441</v>
      </c>
      <c r="BA8163" s="114">
        <f t="shared" si="2524"/>
        <v>2341131.6907728035</v>
      </c>
    </row>
    <row r="8164" spans="1:53">
      <c r="A8164" t="s">
        <v>10755</v>
      </c>
      <c r="B8164" t="s">
        <v>7291</v>
      </c>
      <c r="D8164" t="s">
        <v>10726</v>
      </c>
      <c r="E8164" t="s">
        <v>1992</v>
      </c>
      <c r="F8164" t="s">
        <v>1993</v>
      </c>
      <c r="G8164" s="97" t="s">
        <v>1977</v>
      </c>
      <c r="I8164" t="s">
        <v>1975</v>
      </c>
      <c r="J8164">
        <v>5</v>
      </c>
      <c r="K8164" t="s">
        <v>1976</v>
      </c>
      <c r="L8164" s="13">
        <v>43966</v>
      </c>
      <c r="N8164" s="12">
        <v>-1175000</v>
      </c>
      <c r="P8164" s="12">
        <v>-1175000</v>
      </c>
      <c r="Q8164" s="12">
        <v>-1175000</v>
      </c>
      <c r="R8164" s="12">
        <v>8</v>
      </c>
      <c r="S8164" s="12">
        <v>-991406</v>
      </c>
      <c r="T8164" s="49">
        <f t="shared" si="2525"/>
        <v>43952</v>
      </c>
      <c r="U8164" s="70">
        <f t="shared" si="2526"/>
        <v>2.3333333333333335</v>
      </c>
      <c r="AC8164" s="78"/>
      <c r="AJ8164" s="87" t="s">
        <v>10591</v>
      </c>
      <c r="AK8164">
        <f>MATCH(AJ8164,'Cat-4'!$A:$A,0)</f>
        <v>803</v>
      </c>
      <c r="AL8164">
        <f>MATCH(T8164,'Cat-4'!$1:$1,0)</f>
        <v>101</v>
      </c>
      <c r="AM8164">
        <f>INDEX('Cat-4'!$1:$1048576,Working!AK8164,Working!AL8164)</f>
        <v>112</v>
      </c>
      <c r="AN8164">
        <f>MATCH($AN$2,'Cat-4'!$1:$1,0)</f>
        <v>127</v>
      </c>
      <c r="AO8164">
        <f>INDEX('Cat-4'!$1:$1048576,Working!AK8164,Working!AN8164)</f>
        <v>116.9</v>
      </c>
      <c r="AP8164" s="103">
        <f t="shared" si="2527"/>
        <v>1.04375</v>
      </c>
      <c r="AQ8164" s="111">
        <f t="shared" si="2517"/>
        <v>4.3749999999999956E-2</v>
      </c>
      <c r="AR8164" s="69">
        <f>INDEX(ELSV!$C$4:$G$65,MATCH(AJ8164,ELSV!$C$4:$C$65,0),MATCH(IF(Q8164&gt;2000000,"A",IF(Q8164&gt;1000000,"B",IF(Q8164&gt;100000,"C","D"))),ELSV!$C$4:$G$4,0))</f>
        <v>8</v>
      </c>
      <c r="AS8164" s="124">
        <f>INDEX(ELSV!$I$4:$M$65,MATCH(AJ8164,ELSV!$M$4:$M$65,0),MATCH(IF(Q8164&gt;2000000,"A",IF(Q8164&gt;1000000,"B",IF(Q8164&gt;100000,"C","D"))),ELSV!$I$4:$M$4,0))</f>
        <v>0.95</v>
      </c>
      <c r="AT8164" s="113">
        <f t="shared" si="2518"/>
        <v>1.04375</v>
      </c>
      <c r="AU8164" s="114">
        <f t="shared" si="2519"/>
        <v>-1226406.25</v>
      </c>
      <c r="AV8164" s="114">
        <f t="shared" si="2520"/>
        <v>-339816.73177083337</v>
      </c>
      <c r="AW8164" s="114">
        <f t="shared" si="2521"/>
        <v>-886589.51822916663</v>
      </c>
      <c r="AX8164" s="125">
        <v>0</v>
      </c>
      <c r="AY8164" s="114">
        <f t="shared" si="2522"/>
        <v>-61320.312500000051</v>
      </c>
      <c r="AZ8164" s="114">
        <f t="shared" si="2523"/>
        <v>-52122.265625000044</v>
      </c>
      <c r="BA8164" s="114">
        <f t="shared" si="2524"/>
        <v>-45990.234375000036</v>
      </c>
    </row>
    <row r="8165" spans="1:53">
      <c r="A8165" t="s">
        <v>10755</v>
      </c>
      <c r="B8165" t="s">
        <v>7291</v>
      </c>
      <c r="D8165" t="s">
        <v>10726</v>
      </c>
      <c r="E8165" t="s">
        <v>1994</v>
      </c>
      <c r="F8165" t="s">
        <v>1995</v>
      </c>
      <c r="G8165" s="97" t="s">
        <v>1911</v>
      </c>
      <c r="I8165" t="s">
        <v>1908</v>
      </c>
      <c r="L8165" s="13">
        <v>42649</v>
      </c>
      <c r="N8165" s="12">
        <v>-765168</v>
      </c>
      <c r="O8165" s="12">
        <v>0</v>
      </c>
      <c r="P8165" s="12">
        <v>-765168</v>
      </c>
      <c r="Q8165" s="12">
        <v>-765168</v>
      </c>
      <c r="R8165" s="12">
        <v>0</v>
      </c>
      <c r="S8165" s="12">
        <v>-303639</v>
      </c>
      <c r="T8165" s="49">
        <f t="shared" si="2525"/>
        <v>42644</v>
      </c>
      <c r="U8165" s="70">
        <f t="shared" si="2526"/>
        <v>5.916666666666667</v>
      </c>
      <c r="AC8165" s="78"/>
      <c r="AJ8165" s="87" t="s">
        <v>10591</v>
      </c>
      <c r="AK8165">
        <f>MATCH(AJ8165,'Cat-4'!$A:$A,0)</f>
        <v>803</v>
      </c>
      <c r="AL8165">
        <f>MATCH(T8165,'Cat-4'!$1:$1,0)</f>
        <v>58</v>
      </c>
      <c r="AM8165">
        <f>INDEX('Cat-4'!$1:$1048576,Working!AK8165,Working!AL8165)</f>
        <v>116.8</v>
      </c>
      <c r="AN8165">
        <f>MATCH($AN$2,'Cat-4'!$1:$1,0)</f>
        <v>127</v>
      </c>
      <c r="AO8165">
        <f>INDEX('Cat-4'!$1:$1048576,Working!AK8165,Working!AN8165)</f>
        <v>116.9</v>
      </c>
      <c r="AP8165" s="103">
        <f t="shared" si="2527"/>
        <v>1.0008561643835616</v>
      </c>
      <c r="AQ8165" s="111">
        <f t="shared" si="2517"/>
        <v>8.561643835616195E-4</v>
      </c>
      <c r="AR8165" s="69">
        <f>INDEX(ELSV!$C$4:$G$65,MATCH(AJ8165,ELSV!$C$4:$C$65,0),MATCH(IF(Q8165&gt;2000000,"A",IF(Q8165&gt;1000000,"B",IF(Q8165&gt;100000,"C","D"))),ELSV!$C$4:$G$4,0))</f>
        <v>8</v>
      </c>
      <c r="AS8165" s="124">
        <f>INDEX(ELSV!$I$4:$M$65,MATCH(AJ8165,ELSV!$M$4:$M$65,0),MATCH(IF(Q8165&gt;2000000,"A",IF(Q8165&gt;1000000,"B",IF(Q8165&gt;100000,"C","D"))),ELSV!$I$4:$M$4,0))</f>
        <v>0.95</v>
      </c>
      <c r="AT8165" s="113">
        <f t="shared" si="2518"/>
        <v>1.0008561643835616</v>
      </c>
      <c r="AU8165" s="114">
        <f t="shared" si="2519"/>
        <v>-765823.10958904109</v>
      </c>
      <c r="AV8165" s="114">
        <f t="shared" si="2520"/>
        <v>-538070.50772688352</v>
      </c>
      <c r="AW8165" s="114">
        <f t="shared" si="2521"/>
        <v>-227752.60186215758</v>
      </c>
      <c r="AX8165" s="125">
        <v>0</v>
      </c>
      <c r="AY8165" s="114">
        <f t="shared" si="2522"/>
        <v>-38291.155479452085</v>
      </c>
      <c r="AZ8165" s="114">
        <f t="shared" si="2523"/>
        <v>-32547.482157534272</v>
      </c>
      <c r="BA8165" s="114">
        <f t="shared" si="2524"/>
        <v>-28718.366609589066</v>
      </c>
    </row>
    <row r="8166" spans="1:53">
      <c r="A8166" t="s">
        <v>10755</v>
      </c>
      <c r="B8166" t="s">
        <v>7291</v>
      </c>
      <c r="D8166" t="s">
        <v>10726</v>
      </c>
      <c r="E8166" t="s">
        <v>1996</v>
      </c>
      <c r="F8166" t="s">
        <v>1997</v>
      </c>
      <c r="G8166" s="97" t="s">
        <v>1911</v>
      </c>
      <c r="I8166" t="s">
        <v>1908</v>
      </c>
      <c r="L8166" s="13">
        <v>42649</v>
      </c>
      <c r="N8166" s="12">
        <v>-765168</v>
      </c>
      <c r="O8166" s="12">
        <v>0</v>
      </c>
      <c r="P8166" s="12">
        <v>-765168</v>
      </c>
      <c r="Q8166" s="12">
        <v>-765168</v>
      </c>
      <c r="R8166" s="12">
        <v>0</v>
      </c>
      <c r="S8166" s="12">
        <v>-302069</v>
      </c>
      <c r="T8166" s="49">
        <f t="shared" si="2525"/>
        <v>42644</v>
      </c>
      <c r="U8166" s="70">
        <f t="shared" si="2526"/>
        <v>5.916666666666667</v>
      </c>
      <c r="AC8166" s="78"/>
      <c r="AJ8166" s="87" t="s">
        <v>10591</v>
      </c>
      <c r="AK8166">
        <f>MATCH(AJ8166,'Cat-4'!$A:$A,0)</f>
        <v>803</v>
      </c>
      <c r="AL8166">
        <f>MATCH(T8166,'Cat-4'!$1:$1,0)</f>
        <v>58</v>
      </c>
      <c r="AM8166">
        <f>INDEX('Cat-4'!$1:$1048576,Working!AK8166,Working!AL8166)</f>
        <v>116.8</v>
      </c>
      <c r="AN8166">
        <f>MATCH($AN$2,'Cat-4'!$1:$1,0)</f>
        <v>127</v>
      </c>
      <c r="AO8166">
        <f>INDEX('Cat-4'!$1:$1048576,Working!AK8166,Working!AN8166)</f>
        <v>116.9</v>
      </c>
      <c r="AP8166" s="103">
        <f t="shared" si="2527"/>
        <v>1.0008561643835616</v>
      </c>
      <c r="AQ8166" s="111">
        <f t="shared" si="2517"/>
        <v>8.561643835616195E-4</v>
      </c>
      <c r="AR8166" s="69">
        <f>INDEX(ELSV!$C$4:$G$65,MATCH(AJ8166,ELSV!$C$4:$C$65,0),MATCH(IF(Q8166&gt;2000000,"A",IF(Q8166&gt;1000000,"B",IF(Q8166&gt;100000,"C","D"))),ELSV!$C$4:$G$4,0))</f>
        <v>8</v>
      </c>
      <c r="AS8166" s="124">
        <f>INDEX(ELSV!$I$4:$M$65,MATCH(AJ8166,ELSV!$M$4:$M$65,0),MATCH(IF(Q8166&gt;2000000,"A",IF(Q8166&gt;1000000,"B",IF(Q8166&gt;100000,"C","D"))),ELSV!$I$4:$M$4,0))</f>
        <v>0.95</v>
      </c>
      <c r="AT8166" s="113">
        <f t="shared" si="2518"/>
        <v>1.0008561643835616</v>
      </c>
      <c r="AU8166" s="114">
        <f t="shared" si="2519"/>
        <v>-765823.10958904109</v>
      </c>
      <c r="AV8166" s="114">
        <f t="shared" si="2520"/>
        <v>-538070.50772688352</v>
      </c>
      <c r="AW8166" s="114">
        <f t="shared" si="2521"/>
        <v>-227752.60186215758</v>
      </c>
      <c r="AX8166" s="125">
        <v>0</v>
      </c>
      <c r="AY8166" s="114">
        <f t="shared" si="2522"/>
        <v>-38291.155479452085</v>
      </c>
      <c r="AZ8166" s="114">
        <f t="shared" si="2523"/>
        <v>-32547.482157534272</v>
      </c>
      <c r="BA8166" s="114">
        <f t="shared" si="2524"/>
        <v>-28718.366609589066</v>
      </c>
    </row>
    <row r="8167" spans="1:53">
      <c r="A8167" t="s">
        <v>10755</v>
      </c>
      <c r="B8167" t="s">
        <v>7291</v>
      </c>
      <c r="D8167" t="s">
        <v>10726</v>
      </c>
      <c r="E8167" t="s">
        <v>1998</v>
      </c>
      <c r="F8167" t="s">
        <v>1999</v>
      </c>
      <c r="G8167" s="97" t="s">
        <v>1928</v>
      </c>
      <c r="I8167" t="s">
        <v>1929</v>
      </c>
      <c r="L8167" s="13">
        <v>43137</v>
      </c>
      <c r="N8167" s="12">
        <v>-5345543</v>
      </c>
      <c r="P8167" s="12">
        <v>-5345543</v>
      </c>
      <c r="Q8167" s="12">
        <v>-5345543</v>
      </c>
      <c r="R8167" s="12">
        <v>8</v>
      </c>
      <c r="S8167" s="12">
        <v>-2801457</v>
      </c>
      <c r="T8167" s="49">
        <f t="shared" si="2525"/>
        <v>43132</v>
      </c>
      <c r="U8167" s="70">
        <f t="shared" si="2526"/>
        <v>4.583333333333333</v>
      </c>
      <c r="AC8167" s="78"/>
      <c r="AJ8167" s="87" t="s">
        <v>10591</v>
      </c>
      <c r="AK8167">
        <f>MATCH(AJ8167,'Cat-4'!$A:$A,0)</f>
        <v>803</v>
      </c>
      <c r="AL8167">
        <f>MATCH(T8167,'Cat-4'!$1:$1,0)</f>
        <v>74</v>
      </c>
      <c r="AM8167">
        <f>INDEX('Cat-4'!$1:$1048576,Working!AK8167,Working!AL8167)</f>
        <v>108.1</v>
      </c>
      <c r="AN8167">
        <f>MATCH($AN$2,'Cat-4'!$1:$1,0)</f>
        <v>127</v>
      </c>
      <c r="AO8167">
        <f>INDEX('Cat-4'!$1:$1048576,Working!AK8167,Working!AN8167)</f>
        <v>116.9</v>
      </c>
      <c r="AP8167" s="103">
        <f t="shared" si="2527"/>
        <v>1.0814061054579094</v>
      </c>
      <c r="AQ8167" s="111">
        <f t="shared" ref="AQ8167" si="2528">AP8167-1</f>
        <v>8.1406105457909383E-2</v>
      </c>
      <c r="AR8167" s="69">
        <f>INDEX(ELSV!$C$4:$G$65,MATCH(AJ8167,ELSV!$C$4:$C$65,0),MATCH(IF(Q8167&gt;2000000,"A",IF(Q8167&gt;1000000,"B",IF(Q8167&gt;100000,"C","D"))),ELSV!$C$4:$G$4,0))</f>
        <v>8</v>
      </c>
      <c r="AS8167" s="124">
        <f>INDEX(ELSV!$I$4:$M$65,MATCH(AJ8167,ELSV!$M$4:$M$65,0),MATCH(IF(Q8167&gt;2000000,"A",IF(Q8167&gt;1000000,"B",IF(Q8167&gt;100000,"C","D"))),ELSV!$I$4:$M$4,0))</f>
        <v>0.95</v>
      </c>
      <c r="AT8167" s="113">
        <f t="shared" si="2518"/>
        <v>1.0814061054579094</v>
      </c>
      <c r="AU8167" s="114">
        <f t="shared" si="2519"/>
        <v>-5780702.8371877894</v>
      </c>
      <c r="AV8167" s="114">
        <f t="shared" si="2520"/>
        <v>-3146267.9504485619</v>
      </c>
      <c r="AW8167" s="114">
        <f t="shared" si="2521"/>
        <v>-2634434.8867392275</v>
      </c>
      <c r="AX8167" s="125">
        <v>0</v>
      </c>
      <c r="AY8167" s="114">
        <f t="shared" si="2522"/>
        <v>-289035.14185938973</v>
      </c>
      <c r="AZ8167" s="114">
        <f t="shared" si="2523"/>
        <v>-245679.87058048125</v>
      </c>
      <c r="BA8167" s="114">
        <f t="shared" si="2524"/>
        <v>-216776.35639454229</v>
      </c>
    </row>
    <row r="8168" spans="1:53">
      <c r="A8168" t="s">
        <v>10755</v>
      </c>
      <c r="B8168" t="s">
        <v>7291</v>
      </c>
      <c r="D8168" t="s">
        <v>10726</v>
      </c>
      <c r="E8168" t="s">
        <v>1996</v>
      </c>
      <c r="F8168" t="s">
        <v>2000</v>
      </c>
      <c r="G8168" s="97" t="s">
        <v>2001</v>
      </c>
      <c r="L8168" s="13">
        <v>40886</v>
      </c>
      <c r="N8168" s="12">
        <v>-306155</v>
      </c>
      <c r="P8168" s="12">
        <v>-306155</v>
      </c>
      <c r="Q8168" s="12">
        <v>-306155</v>
      </c>
      <c r="S8168" s="12">
        <v>-15308</v>
      </c>
      <c r="T8168" s="49">
        <f t="shared" si="2525"/>
        <v>40878</v>
      </c>
      <c r="U8168" s="70">
        <f t="shared" si="2526"/>
        <v>10.75</v>
      </c>
      <c r="AC8168" s="78" t="s">
        <v>9408</v>
      </c>
      <c r="AD8168">
        <f>MATCH(AC8168,'CAT-3'!$A:$A,0)</f>
        <v>764</v>
      </c>
      <c r="AE8168">
        <f>MATCH(T8168,'CAT-3'!$1:$1,0)</f>
        <v>87</v>
      </c>
      <c r="AF8168">
        <f>INDEX('CAT-3'!$1:$1048576,Working!AD8168,Working!AE8168)</f>
        <v>118.1</v>
      </c>
      <c r="AG8168">
        <f>MATCH($AG$2,'CAT-3'!$1:$1,0)</f>
        <v>90</v>
      </c>
      <c r="AH8168">
        <f>INDEX('CAT-3'!$1:$1048576,Working!AD8168,Working!AG8168)</f>
        <v>118.9</v>
      </c>
      <c r="AI8168" s="103">
        <f>AH8168/AF8168</f>
        <v>1.0067739204064354</v>
      </c>
      <c r="AJ8168" s="87" t="s">
        <v>10591</v>
      </c>
      <c r="AK8168">
        <f>MATCH(AJ8168,'Cat-4'!$A:$A,0)</f>
        <v>803</v>
      </c>
      <c r="AL8168">
        <f>MATCH($AL$2,'Cat-4'!$1:$1,0)</f>
        <v>4</v>
      </c>
      <c r="AM8168">
        <f>INDEX('Cat-4'!$1:$1048576,Working!AK8168,Working!AL8168)</f>
        <v>82.4</v>
      </c>
      <c r="AN8168">
        <f>MATCH($AN$2,'Cat-4'!$1:$1,0)</f>
        <v>127</v>
      </c>
      <c r="AO8168">
        <f>INDEX('Cat-4'!$1:$1048576,Working!AK8168,Working!AN8168)</f>
        <v>116.9</v>
      </c>
      <c r="AP8168" s="103">
        <f>AO8168/AM8168</f>
        <v>1.4186893203883495</v>
      </c>
      <c r="AQ8168" s="112">
        <f>(AI8168*AP8168)-1</f>
        <v>0.42829940892612006</v>
      </c>
      <c r="AR8168" s="69">
        <f>INDEX(ELSV!$C$4:$G$65,MATCH(AJ8168,ELSV!$C$4:$C$65,0),MATCH(IF(Q8168&gt;2000000,"A",IF(Q8168&gt;1000000,"B",IF(Q8168&gt;100000,"C","D"))),ELSV!$C$4:$G$4,0))</f>
        <v>8</v>
      </c>
      <c r="AS8168" s="124">
        <f>INDEX(ELSV!$I$4:$M$65,MATCH(AJ8168,ELSV!$M$4:$M$65,0),MATCH(IF(Q8168&gt;2000000,"A",IF(Q8168&gt;1000000,"B",IF(Q8168&gt;100000,"C","D"))),ELSV!$I$4:$M$4,0))</f>
        <v>0.95</v>
      </c>
      <c r="AT8168" s="113">
        <f t="shared" si="2518"/>
        <v>1.4282994089261201</v>
      </c>
      <c r="AU8168" s="114">
        <f t="shared" si="2519"/>
        <v>-437281.00553977629</v>
      </c>
      <c r="AV8168" s="114">
        <f t="shared" si="2520"/>
        <v>-415416.95526278747</v>
      </c>
      <c r="AW8168" s="114">
        <f t="shared" si="2521"/>
        <v>-21864.050276988826</v>
      </c>
      <c r="AX8168" s="125">
        <v>0</v>
      </c>
      <c r="AY8168" s="114">
        <f t="shared" si="2522"/>
        <v>-21864.050276988834</v>
      </c>
      <c r="AZ8168" s="114">
        <f t="shared" si="2523"/>
        <v>-18584.442735440509</v>
      </c>
      <c r="BA8168" s="114">
        <f t="shared" si="2524"/>
        <v>-16398.037707741627</v>
      </c>
    </row>
    <row r="8169" spans="1:53">
      <c r="A8169" t="s">
        <v>10755</v>
      </c>
      <c r="B8169" t="s">
        <v>7291</v>
      </c>
      <c r="D8169" t="s">
        <v>10726</v>
      </c>
      <c r="E8169" t="s">
        <v>2002</v>
      </c>
      <c r="F8169" t="s">
        <v>2003</v>
      </c>
      <c r="I8169" t="s">
        <v>2</v>
      </c>
      <c r="L8169" s="13">
        <v>36535</v>
      </c>
      <c r="N8169" s="12">
        <v>605580</v>
      </c>
      <c r="P8169" s="12">
        <v>605580</v>
      </c>
      <c r="Q8169" s="12">
        <v>605580</v>
      </c>
      <c r="R8169" s="12">
        <v>0</v>
      </c>
      <c r="S8169" s="12">
        <v>30279</v>
      </c>
      <c r="T8169" s="49">
        <f t="shared" si="2525"/>
        <v>36526</v>
      </c>
      <c r="U8169" s="70">
        <f t="shared" si="2526"/>
        <v>22.666666666666668</v>
      </c>
      <c r="V8169" s="72" t="s">
        <v>8337</v>
      </c>
      <c r="W8169">
        <f>MATCH(V8169,'CAT-2'!$A:$A,0)</f>
        <v>524</v>
      </c>
      <c r="X8169">
        <f>MATCH(T8169,'CAT-2'!$1:$1,0)</f>
        <v>4</v>
      </c>
      <c r="Y8169">
        <f>INDEX('CAT-2'!$1:$1048576,Working!W8169,Working!X8169)</f>
        <v>140.19999999999999</v>
      </c>
      <c r="Z8169">
        <f>MATCH($Z$2,'CAT-2'!$1:$1,0)</f>
        <v>63</v>
      </c>
      <c r="AA8169">
        <f>INDEX('CAT-2'!$1:$1048576,Working!W8169,Working!Z8169)</f>
        <v>159.30000000000001</v>
      </c>
      <c r="AB8169" s="103">
        <f t="shared" ref="AB8169:AB8172" si="2529">AA8169/Y8169</f>
        <v>1.1362339514978603</v>
      </c>
      <c r="AC8169" s="78" t="s">
        <v>9408</v>
      </c>
      <c r="AD8169">
        <f>MATCH(AC8169,'CAT-3'!$A:$A,0)</f>
        <v>764</v>
      </c>
      <c r="AE8169">
        <f>MATCH($AE$2,'CAT-3'!$1:$1,0)</f>
        <v>4</v>
      </c>
      <c r="AF8169">
        <f>INDEX('CAT-3'!$1:$1048576,Working!AD8169,Working!AE8169)</f>
        <v>100.3</v>
      </c>
      <c r="AG8169">
        <f>MATCH($AG$2,'CAT-3'!$1:$1,0)</f>
        <v>90</v>
      </c>
      <c r="AH8169">
        <f>INDEX('CAT-3'!$1:$1048576,Working!AD8169,Working!AG8169)</f>
        <v>118.9</v>
      </c>
      <c r="AI8169" s="103">
        <f t="shared" ref="AI8169:AI8172" si="2530">AH8169/AF8169</f>
        <v>1.185443668993021</v>
      </c>
      <c r="AJ8169" s="87" t="s">
        <v>10591</v>
      </c>
      <c r="AK8169">
        <f>MATCH(AJ8169,'Cat-4'!$A:$A,0)</f>
        <v>803</v>
      </c>
      <c r="AL8169">
        <f>MATCH($AL$2,'Cat-4'!$1:$1,0)</f>
        <v>4</v>
      </c>
      <c r="AM8169">
        <f>INDEX('Cat-4'!$1:$1048576,Working!AK8169,Working!AL8169)</f>
        <v>82.4</v>
      </c>
      <c r="AN8169">
        <f>MATCH($AN$2,'Cat-4'!$1:$1,0)</f>
        <v>127</v>
      </c>
      <c r="AO8169">
        <f>INDEX('Cat-4'!$1:$1048576,Working!AK8169,Working!AN8169)</f>
        <v>116.9</v>
      </c>
      <c r="AP8169" s="103">
        <f t="shared" ref="AP8169:AP8172" si="2531">AO8169/AM8169</f>
        <v>1.4186893203883495</v>
      </c>
      <c r="AQ8169" s="111">
        <f t="shared" ref="AQ8169:AQ8172" si="2532">(AB8169*AI8169*AP8169)-1</f>
        <v>0.91089130034518706</v>
      </c>
      <c r="AR8169" s="69">
        <f>INDEX(ELSV!$C$4:$G$65,MATCH(AJ8169,ELSV!$C$4:$C$65,0),MATCH(IF(Q8169&gt;2000000,"A",IF(Q8169&gt;1000000,"B",IF(Q8169&gt;100000,"C","D"))),ELSV!$C$4:$G$4,0))</f>
        <v>8</v>
      </c>
      <c r="AS8169" s="124">
        <f>INDEX(ELSV!$I$4:$M$65,MATCH(AJ8169,ELSV!$M$4:$M$65,0),MATCH(IF(Q8169&gt;2000000,"A",IF(Q8169&gt;1000000,"B",IF(Q8169&gt;100000,"C","D"))),ELSV!$I$4:$M$4,0))</f>
        <v>0.9</v>
      </c>
      <c r="AT8169" s="113">
        <f t="shared" si="2518"/>
        <v>1.9108913003451871</v>
      </c>
      <c r="AU8169" s="114">
        <f t="shared" si="2519"/>
        <v>1157197.5536630384</v>
      </c>
      <c r="AV8169" s="114">
        <f t="shared" si="2520"/>
        <v>1041477.7982967346</v>
      </c>
      <c r="AW8169" s="114">
        <f t="shared" si="2521"/>
        <v>115719.75536630384</v>
      </c>
      <c r="AX8169" s="125">
        <v>0</v>
      </c>
      <c r="AY8169" s="114">
        <f t="shared" si="2522"/>
        <v>115719.75536630381</v>
      </c>
      <c r="AZ8169" s="114">
        <f t="shared" si="2523"/>
        <v>115719.75536630381</v>
      </c>
      <c r="BA8169" s="114">
        <f t="shared" si="2524"/>
        <v>115719.75536630381</v>
      </c>
    </row>
    <row r="8170" spans="1:53">
      <c r="A8170" t="s">
        <v>10755</v>
      </c>
      <c r="B8170" t="s">
        <v>7291</v>
      </c>
      <c r="D8170" t="s">
        <v>10726</v>
      </c>
      <c r="E8170" t="s">
        <v>1898</v>
      </c>
      <c r="I8170" t="s">
        <v>2</v>
      </c>
      <c r="L8170" s="13">
        <v>36899</v>
      </c>
      <c r="N8170" s="12">
        <v>1427642</v>
      </c>
      <c r="P8170" s="12">
        <v>1427642</v>
      </c>
      <c r="Q8170" s="12">
        <v>1427642</v>
      </c>
      <c r="R8170" s="12">
        <v>0</v>
      </c>
      <c r="S8170" s="12">
        <v>71382.100000000093</v>
      </c>
      <c r="T8170" s="49">
        <f t="shared" si="2525"/>
        <v>36892</v>
      </c>
      <c r="U8170" s="70">
        <f t="shared" si="2526"/>
        <v>21.666666666666668</v>
      </c>
      <c r="V8170" s="72" t="s">
        <v>8337</v>
      </c>
      <c r="W8170">
        <f>MATCH(V8170,'CAT-2'!$A:$A,0)</f>
        <v>524</v>
      </c>
      <c r="X8170">
        <f>MATCH(T8170,'CAT-2'!$1:$1,0)</f>
        <v>16</v>
      </c>
      <c r="Y8170">
        <f>INDEX('CAT-2'!$1:$1048576,Working!W8170,Working!X8170)</f>
        <v>150.69999999999999</v>
      </c>
      <c r="Z8170">
        <f>MATCH($Z$2,'CAT-2'!$1:$1,0)</f>
        <v>63</v>
      </c>
      <c r="AA8170">
        <f>INDEX('CAT-2'!$1:$1048576,Working!W8170,Working!Z8170)</f>
        <v>159.30000000000001</v>
      </c>
      <c r="AB8170" s="103">
        <f t="shared" si="2529"/>
        <v>1.0570670205706703</v>
      </c>
      <c r="AC8170" s="78" t="s">
        <v>9408</v>
      </c>
      <c r="AD8170">
        <f>MATCH(AC8170,'CAT-3'!$A:$A,0)</f>
        <v>764</v>
      </c>
      <c r="AE8170">
        <f>MATCH($AE$2,'CAT-3'!$1:$1,0)</f>
        <v>4</v>
      </c>
      <c r="AF8170">
        <f>INDEX('CAT-3'!$1:$1048576,Working!AD8170,Working!AE8170)</f>
        <v>100.3</v>
      </c>
      <c r="AG8170">
        <f>MATCH($AG$2,'CAT-3'!$1:$1,0)</f>
        <v>90</v>
      </c>
      <c r="AH8170">
        <f>INDEX('CAT-3'!$1:$1048576,Working!AD8170,Working!AG8170)</f>
        <v>118.9</v>
      </c>
      <c r="AI8170" s="103">
        <f t="shared" si="2530"/>
        <v>1.185443668993021</v>
      </c>
      <c r="AJ8170" s="87" t="s">
        <v>10591</v>
      </c>
      <c r="AK8170">
        <f>MATCH(AJ8170,'Cat-4'!$A:$A,0)</f>
        <v>803</v>
      </c>
      <c r="AL8170">
        <f>MATCH($AL$2,'Cat-4'!$1:$1,0)</f>
        <v>4</v>
      </c>
      <c r="AM8170">
        <f>INDEX('Cat-4'!$1:$1048576,Working!AK8170,Working!AL8170)</f>
        <v>82.4</v>
      </c>
      <c r="AN8170">
        <f>MATCH($AN$2,'Cat-4'!$1:$1,0)</f>
        <v>127</v>
      </c>
      <c r="AO8170">
        <f>INDEX('Cat-4'!$1:$1048576,Working!AK8170,Working!AN8170)</f>
        <v>116.9</v>
      </c>
      <c r="AP8170" s="103">
        <f t="shared" si="2531"/>
        <v>1.4186893203883495</v>
      </c>
      <c r="AQ8170" s="111">
        <f t="shared" si="2532"/>
        <v>0.77775023429592038</v>
      </c>
      <c r="AR8170" s="69">
        <f>INDEX(ELSV!$C$4:$G$65,MATCH(AJ8170,ELSV!$C$4:$C$65,0),MATCH(IF(Q8170&gt;2000000,"A",IF(Q8170&gt;1000000,"B",IF(Q8170&gt;100000,"C","D"))),ELSV!$C$4:$G$4,0))</f>
        <v>8</v>
      </c>
      <c r="AS8170" s="124">
        <f>INDEX(ELSV!$I$4:$M$65,MATCH(AJ8170,ELSV!$M$4:$M$65,0),MATCH(IF(Q8170&gt;2000000,"A",IF(Q8170&gt;1000000,"B",IF(Q8170&gt;100000,"C","D"))),ELSV!$I$4:$M$4,0))</f>
        <v>0.9</v>
      </c>
      <c r="AT8170" s="113">
        <f t="shared" si="2518"/>
        <v>1.7777502342959204</v>
      </c>
      <c r="AU8170" s="114">
        <f t="shared" si="2519"/>
        <v>2537990.8999906965</v>
      </c>
      <c r="AV8170" s="114">
        <f t="shared" si="2520"/>
        <v>2284191.809991627</v>
      </c>
      <c r="AW8170" s="114">
        <f t="shared" si="2521"/>
        <v>253799.08999906946</v>
      </c>
      <c r="AX8170" s="125">
        <v>0</v>
      </c>
      <c r="AY8170" s="114">
        <f t="shared" si="2522"/>
        <v>253799.08999906958</v>
      </c>
      <c r="AZ8170" s="114">
        <f t="shared" si="2523"/>
        <v>253799.08999906958</v>
      </c>
      <c r="BA8170" s="114">
        <f t="shared" si="2524"/>
        <v>253799.08999906958</v>
      </c>
    </row>
    <row r="8171" spans="1:53">
      <c r="A8171" t="s">
        <v>10755</v>
      </c>
      <c r="B8171" t="s">
        <v>7291</v>
      </c>
      <c r="D8171" t="s">
        <v>10726</v>
      </c>
      <c r="E8171" t="s">
        <v>1898</v>
      </c>
      <c r="I8171" t="s">
        <v>2</v>
      </c>
      <c r="L8171" s="13">
        <v>36899</v>
      </c>
      <c r="N8171" s="12">
        <v>272800</v>
      </c>
      <c r="P8171" s="12">
        <v>272800</v>
      </c>
      <c r="Q8171" s="12">
        <v>272800</v>
      </c>
      <c r="R8171" s="12">
        <v>0</v>
      </c>
      <c r="S8171" s="12">
        <v>13640</v>
      </c>
      <c r="T8171" s="49">
        <f t="shared" si="2525"/>
        <v>36892</v>
      </c>
      <c r="U8171" s="70">
        <f t="shared" si="2526"/>
        <v>21.666666666666668</v>
      </c>
      <c r="V8171" s="72" t="s">
        <v>8337</v>
      </c>
      <c r="W8171">
        <f>MATCH(V8171,'CAT-2'!$A:$A,0)</f>
        <v>524</v>
      </c>
      <c r="X8171">
        <f>MATCH(T8171,'CAT-2'!$1:$1,0)</f>
        <v>16</v>
      </c>
      <c r="Y8171">
        <f>INDEX('CAT-2'!$1:$1048576,Working!W8171,Working!X8171)</f>
        <v>150.69999999999999</v>
      </c>
      <c r="Z8171">
        <f>MATCH($Z$2,'CAT-2'!$1:$1,0)</f>
        <v>63</v>
      </c>
      <c r="AA8171">
        <f>INDEX('CAT-2'!$1:$1048576,Working!W8171,Working!Z8171)</f>
        <v>159.30000000000001</v>
      </c>
      <c r="AB8171" s="103">
        <f t="shared" si="2529"/>
        <v>1.0570670205706703</v>
      </c>
      <c r="AC8171" s="78" t="s">
        <v>9408</v>
      </c>
      <c r="AD8171">
        <f>MATCH(AC8171,'CAT-3'!$A:$A,0)</f>
        <v>764</v>
      </c>
      <c r="AE8171">
        <f>MATCH($AE$2,'CAT-3'!$1:$1,0)</f>
        <v>4</v>
      </c>
      <c r="AF8171">
        <f>INDEX('CAT-3'!$1:$1048576,Working!AD8171,Working!AE8171)</f>
        <v>100.3</v>
      </c>
      <c r="AG8171">
        <f>MATCH($AG$2,'CAT-3'!$1:$1,0)</f>
        <v>90</v>
      </c>
      <c r="AH8171">
        <f>INDEX('CAT-3'!$1:$1048576,Working!AD8171,Working!AG8171)</f>
        <v>118.9</v>
      </c>
      <c r="AI8171" s="103">
        <f t="shared" si="2530"/>
        <v>1.185443668993021</v>
      </c>
      <c r="AJ8171" s="87" t="s">
        <v>10591</v>
      </c>
      <c r="AK8171">
        <f>MATCH(AJ8171,'Cat-4'!$A:$A,0)</f>
        <v>803</v>
      </c>
      <c r="AL8171">
        <f>MATCH($AL$2,'Cat-4'!$1:$1,0)</f>
        <v>4</v>
      </c>
      <c r="AM8171">
        <f>INDEX('Cat-4'!$1:$1048576,Working!AK8171,Working!AL8171)</f>
        <v>82.4</v>
      </c>
      <c r="AN8171">
        <f>MATCH($AN$2,'Cat-4'!$1:$1,0)</f>
        <v>127</v>
      </c>
      <c r="AO8171">
        <f>INDEX('Cat-4'!$1:$1048576,Working!AK8171,Working!AN8171)</f>
        <v>116.9</v>
      </c>
      <c r="AP8171" s="103">
        <f t="shared" si="2531"/>
        <v>1.4186893203883495</v>
      </c>
      <c r="AQ8171" s="111">
        <f t="shared" si="2532"/>
        <v>0.77775023429592038</v>
      </c>
      <c r="AR8171" s="69">
        <f>INDEX(ELSV!$C$4:$G$65,MATCH(AJ8171,ELSV!$C$4:$C$65,0),MATCH(IF(Q8171&gt;2000000,"A",IF(Q8171&gt;1000000,"B",IF(Q8171&gt;100000,"C","D"))),ELSV!$C$4:$G$4,0))</f>
        <v>8</v>
      </c>
      <c r="AS8171" s="124">
        <f>INDEX(ELSV!$I$4:$M$65,MATCH(AJ8171,ELSV!$M$4:$M$65,0),MATCH(IF(Q8171&gt;2000000,"A",IF(Q8171&gt;1000000,"B",IF(Q8171&gt;100000,"C","D"))),ELSV!$I$4:$M$4,0))</f>
        <v>0.9</v>
      </c>
      <c r="AT8171" s="113">
        <f t="shared" si="2518"/>
        <v>1.7777502342959204</v>
      </c>
      <c r="AU8171" s="114">
        <f t="shared" si="2519"/>
        <v>484970.26391592709</v>
      </c>
      <c r="AV8171" s="114">
        <f t="shared" si="2520"/>
        <v>436473.2375243344</v>
      </c>
      <c r="AW8171" s="114">
        <f t="shared" si="2521"/>
        <v>48497.026391592692</v>
      </c>
      <c r="AX8171" s="125">
        <v>0</v>
      </c>
      <c r="AY8171" s="114">
        <f t="shared" si="2522"/>
        <v>48497.026391592699</v>
      </c>
      <c r="AZ8171" s="114">
        <f t="shared" si="2523"/>
        <v>48497.026391592699</v>
      </c>
      <c r="BA8171" s="114">
        <f t="shared" si="2524"/>
        <v>48497.026391592699</v>
      </c>
    </row>
    <row r="8172" spans="1:53">
      <c r="A8172" t="s">
        <v>10755</v>
      </c>
      <c r="B8172" t="s">
        <v>7291</v>
      </c>
      <c r="D8172" t="s">
        <v>10726</v>
      </c>
      <c r="E8172" t="s">
        <v>2004</v>
      </c>
      <c r="I8172" t="s">
        <v>2</v>
      </c>
      <c r="L8172" s="13">
        <v>37211</v>
      </c>
      <c r="N8172" s="12">
        <v>9410909</v>
      </c>
      <c r="P8172" s="12">
        <v>9410909</v>
      </c>
      <c r="Q8172" s="12">
        <v>9410909</v>
      </c>
      <c r="R8172" s="12">
        <v>0</v>
      </c>
      <c r="S8172" s="12">
        <v>470545.44999999925</v>
      </c>
      <c r="T8172" s="49">
        <f t="shared" si="2525"/>
        <v>37196</v>
      </c>
      <c r="U8172" s="70">
        <f t="shared" si="2526"/>
        <v>20.833333333333332</v>
      </c>
      <c r="V8172" s="72" t="s">
        <v>8337</v>
      </c>
      <c r="W8172">
        <f>MATCH(V8172,'CAT-2'!$A:$A,0)</f>
        <v>524</v>
      </c>
      <c r="X8172">
        <f>MATCH(T8172,'CAT-2'!$1:$1,0)</f>
        <v>26</v>
      </c>
      <c r="Y8172">
        <f>INDEX('CAT-2'!$1:$1048576,Working!W8172,Working!X8172)</f>
        <v>149.80000000000001</v>
      </c>
      <c r="Z8172">
        <f>MATCH($Z$2,'CAT-2'!$1:$1,0)</f>
        <v>63</v>
      </c>
      <c r="AA8172">
        <f>INDEX('CAT-2'!$1:$1048576,Working!W8172,Working!Z8172)</f>
        <v>159.30000000000001</v>
      </c>
      <c r="AB8172" s="103">
        <f t="shared" si="2529"/>
        <v>1.0634178905206944</v>
      </c>
      <c r="AC8172" s="78" t="s">
        <v>9408</v>
      </c>
      <c r="AD8172">
        <f>MATCH(AC8172,'CAT-3'!$A:$A,0)</f>
        <v>764</v>
      </c>
      <c r="AE8172">
        <f>MATCH($AE$2,'CAT-3'!$1:$1,0)</f>
        <v>4</v>
      </c>
      <c r="AF8172">
        <f>INDEX('CAT-3'!$1:$1048576,Working!AD8172,Working!AE8172)</f>
        <v>100.3</v>
      </c>
      <c r="AG8172">
        <f>MATCH($AG$2,'CAT-3'!$1:$1,0)</f>
        <v>90</v>
      </c>
      <c r="AH8172">
        <f>INDEX('CAT-3'!$1:$1048576,Working!AD8172,Working!AG8172)</f>
        <v>118.9</v>
      </c>
      <c r="AI8172" s="103">
        <f t="shared" si="2530"/>
        <v>1.185443668993021</v>
      </c>
      <c r="AJ8172" s="87" t="s">
        <v>10591</v>
      </c>
      <c r="AK8172">
        <f>MATCH(AJ8172,'Cat-4'!$A:$A,0)</f>
        <v>803</v>
      </c>
      <c r="AL8172">
        <f>MATCH($AL$2,'Cat-4'!$1:$1,0)</f>
        <v>4</v>
      </c>
      <c r="AM8172">
        <f>INDEX('Cat-4'!$1:$1048576,Working!AK8172,Working!AL8172)</f>
        <v>82.4</v>
      </c>
      <c r="AN8172">
        <f>MATCH($AN$2,'Cat-4'!$1:$1,0)</f>
        <v>127</v>
      </c>
      <c r="AO8172">
        <f>INDEX('Cat-4'!$1:$1048576,Working!AK8172,Working!AN8172)</f>
        <v>116.9</v>
      </c>
      <c r="AP8172" s="103">
        <f t="shared" si="2531"/>
        <v>1.4186893203883495</v>
      </c>
      <c r="AQ8172" s="111">
        <f t="shared" si="2532"/>
        <v>0.78843097669155693</v>
      </c>
      <c r="AR8172" s="69">
        <f>INDEX(ELSV!$C$4:$G$65,MATCH(AJ8172,ELSV!$C$4:$C$65,0),MATCH(IF(Q8172&gt;2000000,"A",IF(Q8172&gt;1000000,"B",IF(Q8172&gt;100000,"C","D"))),ELSV!$C$4:$G$4,0))</f>
        <v>8</v>
      </c>
      <c r="AS8172" s="124">
        <f>INDEX(ELSV!$I$4:$M$65,MATCH(AJ8172,ELSV!$M$4:$M$65,0),MATCH(IF(Q8172&gt;2000000,"A",IF(Q8172&gt;1000000,"B",IF(Q8172&gt;100000,"C","D"))),ELSV!$I$4:$M$4,0))</f>
        <v>0.9</v>
      </c>
      <c r="AT8172" s="113">
        <f t="shared" si="2518"/>
        <v>1.7884309766915569</v>
      </c>
      <c r="AU8172" s="114">
        <f t="shared" si="2519"/>
        <v>16830761.174425364</v>
      </c>
      <c r="AV8172" s="114">
        <f t="shared" si="2520"/>
        <v>15147685.056982828</v>
      </c>
      <c r="AW8172" s="114">
        <f t="shared" si="2521"/>
        <v>1683076.1174425352</v>
      </c>
      <c r="AX8172" s="125">
        <v>0</v>
      </c>
      <c r="AY8172" s="114">
        <f t="shared" si="2522"/>
        <v>1683076.1174425359</v>
      </c>
      <c r="AZ8172" s="114">
        <f t="shared" si="2523"/>
        <v>1683076.1174425359</v>
      </c>
      <c r="BA8172" s="114">
        <f t="shared" si="2524"/>
        <v>1683076.1174425359</v>
      </c>
    </row>
    <row r="8173" spans="1:53">
      <c r="A8173" t="s">
        <v>10755</v>
      </c>
      <c r="B8173" t="s">
        <v>7291</v>
      </c>
      <c r="D8173" t="s">
        <v>10726</v>
      </c>
      <c r="E8173" t="s">
        <v>2005</v>
      </c>
      <c r="I8173" t="s">
        <v>2</v>
      </c>
      <c r="L8173" s="13">
        <v>40914</v>
      </c>
      <c r="N8173" s="12">
        <v>2568080</v>
      </c>
      <c r="P8173" s="12">
        <v>2568080</v>
      </c>
      <c r="Q8173" s="12">
        <v>2568080</v>
      </c>
      <c r="R8173" s="12">
        <v>-0.83835616438356197</v>
      </c>
      <c r="S8173" s="12">
        <v>128404</v>
      </c>
      <c r="T8173" s="49">
        <f t="shared" si="2525"/>
        <v>40909</v>
      </c>
      <c r="U8173" s="70">
        <f t="shared" si="2526"/>
        <v>10.666666666666666</v>
      </c>
      <c r="AC8173" s="78" t="s">
        <v>9408</v>
      </c>
      <c r="AD8173">
        <f>MATCH(AC8173,'CAT-3'!$A:$A,0)</f>
        <v>764</v>
      </c>
      <c r="AE8173">
        <f>MATCH(T8173,'CAT-3'!$1:$1,0)</f>
        <v>88</v>
      </c>
      <c r="AF8173">
        <f>INDEX('CAT-3'!$1:$1048576,Working!AD8173,Working!AE8173)</f>
        <v>118.3</v>
      </c>
      <c r="AG8173">
        <f>MATCH($AG$2,'CAT-3'!$1:$1,0)</f>
        <v>90</v>
      </c>
      <c r="AH8173">
        <f>INDEX('CAT-3'!$1:$1048576,Working!AD8173,Working!AG8173)</f>
        <v>118.9</v>
      </c>
      <c r="AI8173" s="103">
        <f>AH8173/AF8173</f>
        <v>1.0050718512256975</v>
      </c>
      <c r="AJ8173" s="87" t="s">
        <v>10591</v>
      </c>
      <c r="AK8173">
        <f>MATCH(AJ8173,'Cat-4'!$A:$A,0)</f>
        <v>803</v>
      </c>
      <c r="AL8173">
        <f>MATCH($AL$2,'Cat-4'!$1:$1,0)</f>
        <v>4</v>
      </c>
      <c r="AM8173">
        <f>INDEX('Cat-4'!$1:$1048576,Working!AK8173,Working!AL8173)</f>
        <v>82.4</v>
      </c>
      <c r="AN8173">
        <f>MATCH($AN$2,'Cat-4'!$1:$1,0)</f>
        <v>127</v>
      </c>
      <c r="AO8173">
        <f>INDEX('Cat-4'!$1:$1048576,Working!AK8173,Working!AN8173)</f>
        <v>116.9</v>
      </c>
      <c r="AP8173" s="103">
        <f>AO8173/AM8173</f>
        <v>1.4186893203883495</v>
      </c>
      <c r="AQ8173" s="112">
        <f>(AI8173*AP8173)-1</f>
        <v>0.42588470155684521</v>
      </c>
      <c r="AR8173" s="69">
        <f>INDEX(ELSV!$C$4:$G$65,MATCH(AJ8173,ELSV!$C$4:$C$65,0),MATCH(IF(Q8173&gt;2000000,"A",IF(Q8173&gt;1000000,"B",IF(Q8173&gt;100000,"C","D"))),ELSV!$C$4:$G$4,0))</f>
        <v>8</v>
      </c>
      <c r="AS8173" s="124">
        <f>INDEX(ELSV!$I$4:$M$65,MATCH(AJ8173,ELSV!$M$4:$M$65,0),MATCH(IF(Q8173&gt;2000000,"A",IF(Q8173&gt;1000000,"B",IF(Q8173&gt;100000,"C","D"))),ELSV!$I$4:$M$4,0))</f>
        <v>0.9</v>
      </c>
      <c r="AT8173" s="113">
        <f t="shared" si="2518"/>
        <v>1.4258847015568452</v>
      </c>
      <c r="AU8173" s="114">
        <f t="shared" si="2519"/>
        <v>3661785.9843741031</v>
      </c>
      <c r="AV8173" s="114">
        <f t="shared" si="2520"/>
        <v>3295607.3859366928</v>
      </c>
      <c r="AW8173" s="114">
        <f t="shared" si="2521"/>
        <v>366178.59843741031</v>
      </c>
      <c r="AX8173" s="125">
        <v>0</v>
      </c>
      <c r="AY8173" s="114">
        <f t="shared" si="2522"/>
        <v>366178.59843741026</v>
      </c>
      <c r="AZ8173" s="114">
        <f t="shared" si="2523"/>
        <v>366178.59843741026</v>
      </c>
      <c r="BA8173" s="114">
        <f t="shared" si="2524"/>
        <v>366178.59843741026</v>
      </c>
    </row>
    <row r="8174" spans="1:53">
      <c r="A8174" t="s">
        <v>10755</v>
      </c>
      <c r="B8174" t="s">
        <v>7291</v>
      </c>
      <c r="D8174" t="s">
        <v>10726</v>
      </c>
      <c r="E8174" t="s">
        <v>2006</v>
      </c>
      <c r="I8174" t="s">
        <v>2</v>
      </c>
      <c r="L8174" s="13">
        <v>41290</v>
      </c>
      <c r="N8174" s="12">
        <v>318150</v>
      </c>
      <c r="P8174" s="12">
        <v>318150</v>
      </c>
      <c r="Q8174" s="12">
        <v>318150</v>
      </c>
      <c r="R8174" s="12">
        <v>0.1917808219178081</v>
      </c>
      <c r="S8174" s="12">
        <v>15907.5</v>
      </c>
      <c r="T8174" s="49">
        <f t="shared" si="2525"/>
        <v>41275</v>
      </c>
      <c r="U8174" s="70">
        <f t="shared" si="2526"/>
        <v>9.6666666666666661</v>
      </c>
      <c r="AC8174" s="78"/>
      <c r="AJ8174" s="87" t="s">
        <v>10591</v>
      </c>
      <c r="AK8174">
        <f>MATCH(AJ8174,'Cat-4'!$A:$A,0)</f>
        <v>803</v>
      </c>
      <c r="AL8174">
        <f>MATCH(T8174,'Cat-4'!$1:$1,0)</f>
        <v>13</v>
      </c>
      <c r="AM8174">
        <f>INDEX('Cat-4'!$1:$1048576,Working!AK8174,Working!AL8174)</f>
        <v>114.5</v>
      </c>
      <c r="AN8174">
        <f>MATCH($AN$2,'Cat-4'!$1:$1,0)</f>
        <v>127</v>
      </c>
      <c r="AO8174">
        <f>INDEX('Cat-4'!$1:$1048576,Working!AK8174,Working!AN8174)</f>
        <v>116.9</v>
      </c>
      <c r="AP8174" s="103">
        <f>AO8174/AM8174</f>
        <v>1.0209606986899564</v>
      </c>
      <c r="AQ8174" s="111">
        <f t="shared" ref="AQ8174" si="2533">AP8174-1</f>
        <v>2.0960698689956425E-2</v>
      </c>
      <c r="AR8174" s="69">
        <f>INDEX(ELSV!$C$4:$G$65,MATCH(AJ8174,ELSV!$C$4:$C$65,0),MATCH(IF(Q8174&gt;2000000,"A",IF(Q8174&gt;1000000,"B",IF(Q8174&gt;100000,"C","D"))),ELSV!$C$4:$G$4,0))</f>
        <v>8</v>
      </c>
      <c r="AS8174" s="124">
        <f>INDEX(ELSV!$I$4:$M$65,MATCH(AJ8174,ELSV!$M$4:$M$65,0),MATCH(IF(Q8174&gt;2000000,"A",IF(Q8174&gt;1000000,"B",IF(Q8174&gt;100000,"C","D"))),ELSV!$I$4:$M$4,0))</f>
        <v>0.9</v>
      </c>
      <c r="AT8174" s="113">
        <f t="shared" si="2518"/>
        <v>1.0209606986899564</v>
      </c>
      <c r="AU8174" s="114">
        <f t="shared" si="2519"/>
        <v>324818.64628820965</v>
      </c>
      <c r="AV8174" s="114">
        <f t="shared" si="2520"/>
        <v>292336.78165938868</v>
      </c>
      <c r="AW8174" s="114">
        <f t="shared" si="2521"/>
        <v>32481.864628820971</v>
      </c>
      <c r="AX8174" s="125">
        <v>0</v>
      </c>
      <c r="AY8174" s="114">
        <f t="shared" si="2522"/>
        <v>32481.864628820957</v>
      </c>
      <c r="AZ8174" s="114">
        <f t="shared" si="2523"/>
        <v>32481.864628820957</v>
      </c>
      <c r="BA8174" s="114">
        <f t="shared" si="2524"/>
        <v>32481.864628820957</v>
      </c>
    </row>
    <row r="8175" spans="1:53" hidden="1">
      <c r="A8175" t="s">
        <v>10751</v>
      </c>
      <c r="B8175" t="s">
        <v>7291</v>
      </c>
      <c r="D8175" t="s">
        <v>366</v>
      </c>
      <c r="F8175" s="128" t="s">
        <v>254</v>
      </c>
      <c r="G8175" s="128" t="s">
        <v>10748</v>
      </c>
      <c r="L8175" s="13">
        <v>39828</v>
      </c>
      <c r="Q8175" s="12">
        <v>102825</v>
      </c>
      <c r="S8175" s="12">
        <v>5141.25</v>
      </c>
      <c r="T8175" s="49">
        <f t="shared" si="2525"/>
        <v>39814</v>
      </c>
      <c r="U8175" s="70">
        <f t="shared" si="2526"/>
        <v>13.666666666666666</v>
      </c>
      <c r="AC8175" s="78" t="s">
        <v>366</v>
      </c>
      <c r="AD8175">
        <f>MATCH(AC8175,'CAT-3'!$A:$A,0)</f>
        <v>628</v>
      </c>
      <c r="AE8175">
        <f>MATCH(T8175,'CAT-3'!$1:$1,0)</f>
        <v>52</v>
      </c>
      <c r="AF8175">
        <f>INDEX('CAT-3'!$1:$1048576,Working!AD8175,Working!AE8175)</f>
        <v>120</v>
      </c>
      <c r="AG8175">
        <f>MATCH($AG$2,'CAT-3'!$1:$1,0)</f>
        <v>90</v>
      </c>
      <c r="AH8175">
        <f>INDEX('CAT-3'!$1:$1048576,Working!AD8175,Working!AG8175)</f>
        <v>138.4</v>
      </c>
      <c r="AI8175" s="103">
        <f t="shared" ref="AI8175" si="2534">AH8175/AF8175</f>
        <v>1.1533333333333333</v>
      </c>
      <c r="AJ8175" s="87" t="s">
        <v>10671</v>
      </c>
      <c r="AK8175">
        <f>MATCH(AJ8175,'Cat-4'!$A:$A,0)</f>
        <v>844</v>
      </c>
      <c r="AL8175">
        <f>MATCH($AL$2,'Cat-4'!$1:$1,0)</f>
        <v>4</v>
      </c>
      <c r="AM8175">
        <f>INDEX('Cat-4'!$1:$1048576,Working!AK8175,Working!AL8175)</f>
        <v>103.9</v>
      </c>
      <c r="AN8175">
        <f>MATCH($AN$2,'Cat-4'!$1:$1,0)</f>
        <v>127</v>
      </c>
      <c r="AO8175">
        <f>INDEX('Cat-4'!$1:$1048576,Working!AK8175,Working!AN8175)</f>
        <v>157.69999999999999</v>
      </c>
      <c r="AP8175" s="103">
        <f t="shared" ref="AP8175" si="2535">AO8175/AM8175</f>
        <v>1.517805582290664</v>
      </c>
      <c r="AQ8175" s="112">
        <f t="shared" ref="AQ8175" si="2536">(AI8175*AP8175)-1</f>
        <v>0.75053577157523255</v>
      </c>
      <c r="AR8175" s="69">
        <f>INDEX(ELSV!$C$4:$G$65,MATCH(AJ8175,ELSV!$C$4:$C$65,0),MATCH(IF(Q8175&gt;2000000,"A",IF(Q8175&gt;1000000,"B",IF(Q8175&gt;100000,"C","D"))),ELSV!$C$4:$G$4,0))</f>
        <v>8</v>
      </c>
      <c r="AS8175" s="124">
        <f>INDEX(ELSV!$I$4:$M$65,MATCH(AJ8175,ELSV!$M$4:$M$65,0),MATCH(IF(Q8175&gt;2000000,"A",IF(Q8175&gt;1000000,"B",IF(Q8175&gt;100000,"C","D"))),ELSV!$I$4:$M$4,0))</f>
        <v>0.95</v>
      </c>
      <c r="AT8175" s="113">
        <f t="shared" si="2518"/>
        <v>1.7505357715752325</v>
      </c>
      <c r="AU8175" s="114">
        <f t="shared" si="2519"/>
        <v>179998.84071222329</v>
      </c>
      <c r="AV8175" s="114">
        <f t="shared" si="2520"/>
        <v>170998.89867661212</v>
      </c>
      <c r="AW8175" s="114">
        <f t="shared" si="2521"/>
        <v>8999.9420356111659</v>
      </c>
      <c r="AX8175" s="125">
        <v>0</v>
      </c>
      <c r="AY8175" s="114">
        <f t="shared" si="2522"/>
        <v>8999.9420356111732</v>
      </c>
      <c r="AZ8175" s="114">
        <f t="shared" si="2523"/>
        <v>8999.9420356111732</v>
      </c>
      <c r="BA8175" s="114">
        <f t="shared" si="2524"/>
        <v>8999.9420356111732</v>
      </c>
    </row>
    <row r="8176" spans="1:53" hidden="1">
      <c r="A8176" t="s">
        <v>6682</v>
      </c>
      <c r="B8176" t="s">
        <v>7290</v>
      </c>
      <c r="D8176" t="s">
        <v>10749</v>
      </c>
      <c r="F8176" t="s">
        <v>10749</v>
      </c>
      <c r="G8176" t="s">
        <v>10749</v>
      </c>
      <c r="Q8176" s="12">
        <v>7150585</v>
      </c>
      <c r="S8176" s="12">
        <v>7150585</v>
      </c>
    </row>
    <row r="1048450" spans="36:36">
      <c r="AJ1048450" s="96"/>
    </row>
  </sheetData>
  <autoFilter ref="A3:BA8176">
    <filterColumn colId="0">
      <filters>
        <filter val="Libberheri Sugar"/>
      </filters>
    </filterColumn>
  </autoFilter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Q15"/>
  <sheetViews>
    <sheetView workbookViewId="0">
      <selection activeCell="Q4" sqref="Q4:Q15"/>
    </sheetView>
  </sheetViews>
  <sheetFormatPr defaultRowHeight="15"/>
  <sheetData>
    <row r="1" spans="2:17" ht="15.75" thickBot="1"/>
    <row r="2" spans="2:17" ht="18.75">
      <c r="B2" s="172" t="s">
        <v>10762</v>
      </c>
      <c r="C2" s="173"/>
      <c r="D2" s="173"/>
      <c r="E2" s="173"/>
      <c r="F2" s="173"/>
      <c r="G2" s="174"/>
    </row>
    <row r="3" spans="2:17" ht="102.75">
      <c r="B3" s="136" t="s">
        <v>10763</v>
      </c>
      <c r="C3" s="137" t="s">
        <v>10764</v>
      </c>
      <c r="D3" s="137" t="s">
        <v>10765</v>
      </c>
      <c r="E3" s="137" t="s">
        <v>10766</v>
      </c>
      <c r="F3" s="137" t="s">
        <v>10767</v>
      </c>
      <c r="G3" s="138" t="s">
        <v>10768</v>
      </c>
    </row>
    <row r="4" spans="2:17" ht="15.75" thickBot="1">
      <c r="B4" s="139">
        <v>1</v>
      </c>
      <c r="C4" s="140" t="s">
        <v>10769</v>
      </c>
      <c r="D4" s="141">
        <v>1236835959.52</v>
      </c>
      <c r="E4" s="141">
        <v>546096069.77755809</v>
      </c>
      <c r="F4" s="141">
        <v>1513813472.3828034</v>
      </c>
      <c r="G4" s="142">
        <v>767093067.8882848</v>
      </c>
      <c r="Q4" s="160">
        <v>333645647</v>
      </c>
    </row>
    <row r="5" spans="2:17" ht="15.75" thickBot="1">
      <c r="B5" s="175"/>
      <c r="C5" s="176"/>
      <c r="D5" s="176"/>
      <c r="E5" s="176"/>
      <c r="F5" s="176"/>
      <c r="G5" s="177"/>
      <c r="Q5" s="160">
        <v>393734586</v>
      </c>
    </row>
    <row r="6" spans="2:17" ht="15.75" thickBot="1">
      <c r="B6" s="178" t="s">
        <v>10770</v>
      </c>
      <c r="C6" s="179"/>
      <c r="D6" s="179"/>
      <c r="E6" s="179"/>
      <c r="F6" s="179"/>
      <c r="G6" s="180"/>
      <c r="Q6" s="160">
        <v>59553166</v>
      </c>
    </row>
    <row r="7" spans="2:17" ht="15.75" thickBot="1">
      <c r="B7" s="169" t="s">
        <v>10771</v>
      </c>
      <c r="C7" s="170"/>
      <c r="D7" s="170"/>
      <c r="E7" s="170"/>
      <c r="F7" s="170"/>
      <c r="G7" s="171"/>
      <c r="Q7" s="160">
        <v>48221772</v>
      </c>
    </row>
    <row r="8" spans="2:17" ht="15.75" thickBot="1">
      <c r="B8" s="169" t="s">
        <v>10772</v>
      </c>
      <c r="C8" s="170"/>
      <c r="D8" s="170"/>
      <c r="E8" s="170"/>
      <c r="F8" s="170"/>
      <c r="G8" s="171"/>
      <c r="Q8" s="160">
        <v>26559451</v>
      </c>
    </row>
    <row r="9" spans="2:17" ht="15.75" thickBot="1">
      <c r="B9" s="169" t="s">
        <v>10773</v>
      </c>
      <c r="C9" s="170"/>
      <c r="D9" s="170"/>
      <c r="E9" s="170"/>
      <c r="F9" s="170"/>
      <c r="G9" s="171"/>
      <c r="Q9" s="160">
        <v>3130343</v>
      </c>
    </row>
    <row r="10" spans="2:17" ht="15.75" thickBot="1">
      <c r="B10" s="169" t="s">
        <v>10774</v>
      </c>
      <c r="C10" s="170"/>
      <c r="D10" s="170"/>
      <c r="E10" s="170"/>
      <c r="F10" s="170"/>
      <c r="G10" s="171"/>
      <c r="Q10" s="160">
        <v>6498854</v>
      </c>
    </row>
    <row r="11" spans="2:17" ht="15.75" thickBot="1">
      <c r="B11" s="169" t="s">
        <v>10775</v>
      </c>
      <c r="C11" s="170"/>
      <c r="D11" s="170"/>
      <c r="E11" s="170"/>
      <c r="F11" s="170"/>
      <c r="G11" s="171"/>
      <c r="Q11" s="160">
        <v>615603</v>
      </c>
    </row>
    <row r="12" spans="2:17" ht="15.75" thickBot="1">
      <c r="B12" s="169" t="s">
        <v>10776</v>
      </c>
      <c r="C12" s="170"/>
      <c r="D12" s="170"/>
      <c r="E12" s="170"/>
      <c r="F12" s="170"/>
      <c r="G12" s="171"/>
      <c r="Q12" s="160">
        <v>292811</v>
      </c>
    </row>
    <row r="13" spans="2:17" ht="15.75" thickBot="1">
      <c r="B13" s="181" t="s">
        <v>10777</v>
      </c>
      <c r="C13" s="182"/>
      <c r="D13" s="182"/>
      <c r="E13" s="182"/>
      <c r="F13" s="182"/>
      <c r="G13" s="183"/>
      <c r="Q13" s="160">
        <v>2130333</v>
      </c>
    </row>
    <row r="14" spans="2:17" ht="15.75" thickBot="1">
      <c r="B14" s="184" t="s">
        <v>10778</v>
      </c>
      <c r="C14" s="185"/>
      <c r="D14" s="185"/>
      <c r="E14" s="185"/>
      <c r="F14" s="185"/>
      <c r="G14" s="186"/>
      <c r="Q14" s="160">
        <v>435860</v>
      </c>
    </row>
    <row r="15" spans="2:17" ht="15.75" thickBot="1">
      <c r="Q15" s="160">
        <v>11970</v>
      </c>
    </row>
  </sheetData>
  <mergeCells count="11">
    <mergeCell ref="B10:G10"/>
    <mergeCell ref="B11:G11"/>
    <mergeCell ref="B12:G12"/>
    <mergeCell ref="B13:G13"/>
    <mergeCell ref="B14:G14"/>
    <mergeCell ref="B9:G9"/>
    <mergeCell ref="B2:G2"/>
    <mergeCell ref="B5:G5"/>
    <mergeCell ref="B6:G6"/>
    <mergeCell ref="B7:G7"/>
    <mergeCell ref="B8:G8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M65"/>
  <sheetViews>
    <sheetView workbookViewId="0">
      <selection activeCell="C9" sqref="C9"/>
    </sheetView>
  </sheetViews>
  <sheetFormatPr defaultRowHeight="15"/>
  <cols>
    <col min="2" max="2" width="16.85546875" style="12" bestFit="1" customWidth="1"/>
    <col min="3" max="3" width="33.28515625" customWidth="1"/>
    <col min="4" max="4" width="12.7109375" customWidth="1"/>
    <col min="5" max="5" width="10.140625" customWidth="1"/>
    <col min="6" max="6" width="8" customWidth="1"/>
    <col min="7" max="8" width="10.5703125" customWidth="1"/>
    <col min="9" max="9" width="10.42578125" customWidth="1"/>
  </cols>
  <sheetData>
    <row r="2" spans="1:13">
      <c r="C2" s="117"/>
      <c r="D2" s="187" t="s">
        <v>10729</v>
      </c>
      <c r="E2" s="187"/>
      <c r="F2" s="187"/>
      <c r="G2" s="187"/>
      <c r="H2" s="123"/>
      <c r="I2" s="188" t="s">
        <v>10730</v>
      </c>
      <c r="J2" s="188"/>
      <c r="K2" s="188"/>
      <c r="L2" s="188"/>
    </row>
    <row r="3" spans="1:13">
      <c r="B3" s="12">
        <f>SUM(B5:B65)</f>
        <v>10962638471.67643</v>
      </c>
      <c r="C3" s="118"/>
      <c r="D3" s="118" t="s">
        <v>10740</v>
      </c>
      <c r="E3" s="118" t="s">
        <v>10732</v>
      </c>
      <c r="F3" s="118" t="s">
        <v>10733</v>
      </c>
      <c r="G3" s="118" t="s">
        <v>10734</v>
      </c>
      <c r="H3" s="118"/>
      <c r="I3" s="119" t="s">
        <v>10731</v>
      </c>
      <c r="J3" s="119" t="s">
        <v>10732</v>
      </c>
      <c r="K3" s="119" t="s">
        <v>10733</v>
      </c>
      <c r="L3" s="119" t="s">
        <v>10734</v>
      </c>
    </row>
    <row r="4" spans="1:13">
      <c r="B4" s="116" t="s">
        <v>1897</v>
      </c>
      <c r="C4" s="120" t="s">
        <v>10739</v>
      </c>
      <c r="D4" s="120" t="s">
        <v>10735</v>
      </c>
      <c r="E4" s="120" t="s">
        <v>10736</v>
      </c>
      <c r="F4" s="120" t="s">
        <v>10737</v>
      </c>
      <c r="G4" s="120" t="s">
        <v>10738</v>
      </c>
      <c r="H4" s="120"/>
      <c r="I4" s="121" t="s">
        <v>10735</v>
      </c>
      <c r="J4" s="121" t="s">
        <v>10736</v>
      </c>
      <c r="K4" s="121" t="s">
        <v>10737</v>
      </c>
      <c r="L4" s="121" t="s">
        <v>10738</v>
      </c>
      <c r="M4" s="120" t="s">
        <v>10739</v>
      </c>
    </row>
    <row r="5" spans="1:13">
      <c r="A5" s="122">
        <f>B5/$B$3</f>
        <v>0.37903067902255577</v>
      </c>
      <c r="B5" s="12">
        <v>4155176303.7983103</v>
      </c>
      <c r="C5" s="16" t="s">
        <v>10438</v>
      </c>
      <c r="D5" s="16">
        <v>25</v>
      </c>
      <c r="E5" s="16">
        <v>20</v>
      </c>
      <c r="F5" s="16">
        <v>15</v>
      </c>
      <c r="G5" s="16">
        <v>10</v>
      </c>
      <c r="H5" s="16"/>
      <c r="I5" s="115">
        <v>0.9</v>
      </c>
      <c r="J5" s="115">
        <v>0.9</v>
      </c>
      <c r="K5" s="115">
        <v>0.95</v>
      </c>
      <c r="L5" s="115">
        <v>0.95</v>
      </c>
      <c r="M5" s="16" t="s">
        <v>10438</v>
      </c>
    </row>
    <row r="6" spans="1:13">
      <c r="A6" s="122">
        <f t="shared" ref="A6:A65" si="0">B6/$B$3</f>
        <v>0.23870651833496456</v>
      </c>
      <c r="B6" s="12">
        <v>2616853261.3388176</v>
      </c>
      <c r="C6" s="16" t="s">
        <v>10239</v>
      </c>
      <c r="D6" s="16">
        <v>25</v>
      </c>
      <c r="E6" s="16">
        <v>20</v>
      </c>
      <c r="F6" s="16">
        <v>15</v>
      </c>
      <c r="G6" s="16">
        <v>10</v>
      </c>
      <c r="H6" s="16"/>
      <c r="I6" s="115">
        <v>0.85</v>
      </c>
      <c r="J6" s="115">
        <v>0.9</v>
      </c>
      <c r="K6" s="115">
        <v>0.95</v>
      </c>
      <c r="L6" s="115">
        <v>0.95</v>
      </c>
      <c r="M6" s="16" t="s">
        <v>10239</v>
      </c>
    </row>
    <row r="7" spans="1:13">
      <c r="A7" s="122">
        <f t="shared" si="0"/>
        <v>0.17090865112984313</v>
      </c>
      <c r="B7" s="12">
        <v>1873609754.0183437</v>
      </c>
      <c r="C7" s="16" t="s">
        <v>10727</v>
      </c>
      <c r="D7" s="16"/>
      <c r="E7" s="16"/>
      <c r="F7" s="16"/>
      <c r="G7" s="16"/>
      <c r="H7" s="16"/>
      <c r="I7" s="115">
        <v>0</v>
      </c>
      <c r="J7" s="115">
        <v>0</v>
      </c>
      <c r="K7" s="115">
        <v>0</v>
      </c>
      <c r="L7" s="115">
        <v>0</v>
      </c>
      <c r="M7" s="16" t="s">
        <v>10727</v>
      </c>
    </row>
    <row r="8" spans="1:13">
      <c r="A8" s="122">
        <f t="shared" si="0"/>
        <v>4.23670429422612E-2</v>
      </c>
      <c r="B8" s="12">
        <v>464454574.88999999</v>
      </c>
      <c r="C8" s="16" t="s">
        <v>10440</v>
      </c>
      <c r="D8" s="16">
        <v>25</v>
      </c>
      <c r="E8" s="16">
        <v>20</v>
      </c>
      <c r="F8" s="16">
        <v>15</v>
      </c>
      <c r="G8" s="16">
        <v>10</v>
      </c>
      <c r="H8" s="16"/>
      <c r="I8" s="115">
        <v>0.85</v>
      </c>
      <c r="J8" s="115">
        <v>0.9</v>
      </c>
      <c r="K8" s="115">
        <v>0.95</v>
      </c>
      <c r="L8" s="115">
        <v>0.95</v>
      </c>
      <c r="M8" s="16" t="s">
        <v>10440</v>
      </c>
    </row>
    <row r="9" spans="1:13">
      <c r="A9" s="122">
        <f t="shared" si="0"/>
        <v>3.7414590295914145E-2</v>
      </c>
      <c r="B9" s="12">
        <v>410162626.98000002</v>
      </c>
      <c r="C9" s="16" t="s">
        <v>10442</v>
      </c>
      <c r="D9" s="16">
        <v>25</v>
      </c>
      <c r="E9" s="16">
        <v>20</v>
      </c>
      <c r="F9" s="16">
        <v>15</v>
      </c>
      <c r="G9" s="16">
        <v>10</v>
      </c>
      <c r="H9" s="16"/>
      <c r="I9" s="115">
        <v>0.85</v>
      </c>
      <c r="J9" s="115">
        <v>0.9</v>
      </c>
      <c r="K9" s="115">
        <v>0.95</v>
      </c>
      <c r="L9" s="115">
        <v>0.95</v>
      </c>
      <c r="M9" s="16" t="s">
        <v>10442</v>
      </c>
    </row>
    <row r="10" spans="1:13">
      <c r="A10" s="122">
        <f t="shared" si="0"/>
        <v>2.142537249807348E-2</v>
      </c>
      <c r="B10" s="12">
        <v>234878612.81737846</v>
      </c>
      <c r="C10" s="16" t="s">
        <v>10229</v>
      </c>
      <c r="D10" s="16">
        <v>25</v>
      </c>
      <c r="E10" s="16">
        <v>15</v>
      </c>
      <c r="F10" s="16">
        <v>12</v>
      </c>
      <c r="G10" s="16">
        <v>10</v>
      </c>
      <c r="H10" s="16"/>
      <c r="I10" s="115">
        <v>0.9</v>
      </c>
      <c r="J10" s="115">
        <v>0.9</v>
      </c>
      <c r="K10" s="115">
        <v>0.95</v>
      </c>
      <c r="L10" s="115">
        <v>0.95</v>
      </c>
      <c r="M10" s="16" t="s">
        <v>10229</v>
      </c>
    </row>
    <row r="11" spans="1:13">
      <c r="A11" s="122">
        <f t="shared" si="0"/>
        <v>1.84156739962675E-2</v>
      </c>
      <c r="B11" s="12">
        <v>201884376.23333332</v>
      </c>
      <c r="C11" s="16" t="s">
        <v>4082</v>
      </c>
      <c r="D11" s="16">
        <v>20</v>
      </c>
      <c r="E11" s="16">
        <v>15</v>
      </c>
      <c r="F11" s="16">
        <v>10</v>
      </c>
      <c r="G11" s="16">
        <v>8</v>
      </c>
      <c r="H11" s="16"/>
      <c r="I11" s="115">
        <v>0.9</v>
      </c>
      <c r="J11" s="115">
        <v>0.9</v>
      </c>
      <c r="K11" s="115">
        <v>0.95</v>
      </c>
      <c r="L11" s="115">
        <v>0.95</v>
      </c>
      <c r="M11" s="16" t="s">
        <v>4082</v>
      </c>
    </row>
    <row r="12" spans="1:13">
      <c r="A12" s="122">
        <f t="shared" si="0"/>
        <v>1.2477998739393028E-2</v>
      </c>
      <c r="B12" s="12">
        <v>136791789.03</v>
      </c>
      <c r="C12" s="16" t="s">
        <v>10591</v>
      </c>
      <c r="D12" s="16">
        <v>8</v>
      </c>
      <c r="E12" s="16">
        <v>8</v>
      </c>
      <c r="F12" s="16">
        <v>8</v>
      </c>
      <c r="G12" s="16">
        <v>8</v>
      </c>
      <c r="H12" s="16"/>
      <c r="I12" s="115">
        <v>0.9</v>
      </c>
      <c r="J12" s="115">
        <v>0.9</v>
      </c>
      <c r="K12" s="115">
        <v>0.9</v>
      </c>
      <c r="L12" s="115">
        <v>0.95</v>
      </c>
      <c r="M12" s="16" t="s">
        <v>10591</v>
      </c>
    </row>
    <row r="13" spans="1:13">
      <c r="A13" s="122">
        <f t="shared" si="0"/>
        <v>1.088253091429423E-2</v>
      </c>
      <c r="B13" s="12">
        <v>119301252.07025</v>
      </c>
      <c r="C13" s="16" t="s">
        <v>10309</v>
      </c>
      <c r="D13" s="16">
        <v>12</v>
      </c>
      <c r="E13" s="16">
        <v>12</v>
      </c>
      <c r="F13" s="16">
        <v>8</v>
      </c>
      <c r="G13" s="16">
        <v>8</v>
      </c>
      <c r="H13" s="16"/>
      <c r="I13" s="115">
        <v>0.9</v>
      </c>
      <c r="J13" s="115">
        <v>0.9</v>
      </c>
      <c r="K13" s="115">
        <v>0.95</v>
      </c>
      <c r="L13" s="115">
        <v>0.95</v>
      </c>
      <c r="M13" s="16" t="s">
        <v>10309</v>
      </c>
    </row>
    <row r="14" spans="1:13">
      <c r="A14" s="122">
        <f t="shared" si="0"/>
        <v>9.6109313977849296E-3</v>
      </c>
      <c r="B14" s="12">
        <v>105361166.28999999</v>
      </c>
      <c r="C14" s="16" t="s">
        <v>1842</v>
      </c>
      <c r="D14" s="16">
        <v>20</v>
      </c>
      <c r="E14" s="16">
        <v>15</v>
      </c>
      <c r="F14" s="16">
        <v>10</v>
      </c>
      <c r="G14" s="16">
        <v>8</v>
      </c>
      <c r="H14" s="16"/>
      <c r="I14" s="115">
        <v>0.9</v>
      </c>
      <c r="J14" s="115">
        <v>0.9</v>
      </c>
      <c r="K14" s="115">
        <v>0.95</v>
      </c>
      <c r="L14" s="115">
        <v>0.95</v>
      </c>
      <c r="M14" s="16" t="s">
        <v>1842</v>
      </c>
    </row>
    <row r="15" spans="1:13">
      <c r="A15" s="122">
        <f t="shared" si="0"/>
        <v>9.5228437268747787E-3</v>
      </c>
      <c r="B15" s="12">
        <v>104395493</v>
      </c>
      <c r="C15" s="16" t="s">
        <v>9287</v>
      </c>
      <c r="D15" s="16">
        <v>20</v>
      </c>
      <c r="E15" s="16">
        <v>15</v>
      </c>
      <c r="F15" s="16">
        <v>10</v>
      </c>
      <c r="G15" s="16">
        <v>8</v>
      </c>
      <c r="H15" s="16"/>
      <c r="I15" s="115">
        <v>0.85</v>
      </c>
      <c r="J15" s="115">
        <v>0.9</v>
      </c>
      <c r="K15" s="115">
        <v>0.9</v>
      </c>
      <c r="L15" s="115">
        <v>0.95</v>
      </c>
      <c r="M15" s="16" t="s">
        <v>9287</v>
      </c>
    </row>
    <row r="16" spans="1:13">
      <c r="A16" s="122">
        <f t="shared" si="0"/>
        <v>9.3165766547787521E-3</v>
      </c>
      <c r="B16" s="12">
        <v>102134261.66000004</v>
      </c>
      <c r="C16" s="16" t="s">
        <v>10241</v>
      </c>
      <c r="D16" s="16">
        <v>20</v>
      </c>
      <c r="E16" s="16">
        <v>15</v>
      </c>
      <c r="F16" s="16">
        <v>10</v>
      </c>
      <c r="G16" s="16">
        <v>8</v>
      </c>
      <c r="H16" s="16"/>
      <c r="I16" s="115">
        <v>0.9</v>
      </c>
      <c r="J16" s="115">
        <v>0.95</v>
      </c>
      <c r="K16" s="115">
        <v>0.95</v>
      </c>
      <c r="L16" s="115">
        <v>0.95</v>
      </c>
      <c r="M16" s="16" t="s">
        <v>10241</v>
      </c>
    </row>
    <row r="17" spans="1:13">
      <c r="A17" s="122">
        <f t="shared" si="0"/>
        <v>4.4356010759300383E-3</v>
      </c>
      <c r="B17" s="12">
        <v>48625891</v>
      </c>
      <c r="C17" s="16" t="s">
        <v>10333</v>
      </c>
      <c r="D17" s="16">
        <v>20</v>
      </c>
      <c r="E17" s="16">
        <v>15</v>
      </c>
      <c r="F17" s="16">
        <v>12</v>
      </c>
      <c r="G17" s="16">
        <v>10</v>
      </c>
      <c r="H17" s="16"/>
      <c r="I17" s="115">
        <v>0.9</v>
      </c>
      <c r="J17" s="115">
        <v>0.9</v>
      </c>
      <c r="K17" s="115">
        <v>0.95</v>
      </c>
      <c r="L17" s="115">
        <v>0.95</v>
      </c>
      <c r="M17" s="16" t="s">
        <v>10333</v>
      </c>
    </row>
    <row r="18" spans="1:13">
      <c r="A18" s="122">
        <f t="shared" si="0"/>
        <v>3.7585908179364582E-3</v>
      </c>
      <c r="B18" s="12">
        <v>41204072.299999997</v>
      </c>
      <c r="C18" s="16" t="s">
        <v>10347</v>
      </c>
      <c r="D18" s="16">
        <v>15</v>
      </c>
      <c r="E18" s="16">
        <v>12</v>
      </c>
      <c r="F18" s="16">
        <v>10</v>
      </c>
      <c r="G18" s="16">
        <v>6</v>
      </c>
      <c r="H18" s="16"/>
      <c r="I18" s="115">
        <v>0.9</v>
      </c>
      <c r="J18" s="115">
        <v>0.95</v>
      </c>
      <c r="K18" s="115">
        <v>0.95</v>
      </c>
      <c r="L18" s="115">
        <v>0.95</v>
      </c>
      <c r="M18" s="16" t="s">
        <v>10347</v>
      </c>
    </row>
    <row r="19" spans="1:13">
      <c r="A19" s="122">
        <f t="shared" si="0"/>
        <v>3.749453814079332E-3</v>
      </c>
      <c r="B19" s="12">
        <v>41103906.63000001</v>
      </c>
      <c r="C19" s="16" t="s">
        <v>10167</v>
      </c>
      <c r="D19" s="16">
        <v>20</v>
      </c>
      <c r="E19" s="16">
        <v>15</v>
      </c>
      <c r="F19" s="16">
        <v>12</v>
      </c>
      <c r="G19" s="16">
        <v>10</v>
      </c>
      <c r="H19" s="16"/>
      <c r="I19" s="115">
        <v>0.9</v>
      </c>
      <c r="J19" s="115">
        <v>0.9</v>
      </c>
      <c r="K19" s="115">
        <v>0.95</v>
      </c>
      <c r="L19" s="115">
        <v>0.95</v>
      </c>
      <c r="M19" s="16" t="s">
        <v>10167</v>
      </c>
    </row>
    <row r="20" spans="1:13">
      <c r="A20" s="122">
        <f t="shared" si="0"/>
        <v>2.6433993125715587E-3</v>
      </c>
      <c r="B20" s="12">
        <v>28978631</v>
      </c>
      <c r="C20" s="16" t="s">
        <v>10337</v>
      </c>
      <c r="D20" s="16">
        <v>20</v>
      </c>
      <c r="E20" s="16">
        <v>20</v>
      </c>
      <c r="F20" s="16">
        <v>20</v>
      </c>
      <c r="G20" s="16">
        <v>15</v>
      </c>
      <c r="H20" s="16"/>
      <c r="I20" s="115">
        <v>0.85</v>
      </c>
      <c r="J20" s="115">
        <v>0.9</v>
      </c>
      <c r="K20" s="115">
        <v>0.95</v>
      </c>
      <c r="L20" s="115">
        <v>0.95</v>
      </c>
      <c r="M20" s="16" t="s">
        <v>10337</v>
      </c>
    </row>
    <row r="21" spans="1:13">
      <c r="A21" s="122">
        <f t="shared" si="0"/>
        <v>2.5635011509872832E-3</v>
      </c>
      <c r="B21" s="12">
        <v>28102736.34</v>
      </c>
      <c r="C21" s="16" t="s">
        <v>10128</v>
      </c>
      <c r="D21" s="16">
        <v>25</v>
      </c>
      <c r="E21" s="16">
        <v>20</v>
      </c>
      <c r="F21" s="16">
        <v>15</v>
      </c>
      <c r="G21" s="16">
        <v>10</v>
      </c>
      <c r="H21" s="16"/>
      <c r="I21" s="115">
        <v>0.9</v>
      </c>
      <c r="J21" s="115">
        <v>0.9</v>
      </c>
      <c r="K21" s="115">
        <v>0.95</v>
      </c>
      <c r="L21" s="115">
        <v>0.95</v>
      </c>
      <c r="M21" s="16" t="s">
        <v>10128</v>
      </c>
    </row>
    <row r="22" spans="1:13">
      <c r="A22" s="122">
        <f t="shared" si="0"/>
        <v>2.2956551987937165E-3</v>
      </c>
      <c r="B22" s="12">
        <v>25166438</v>
      </c>
      <c r="C22" s="16" t="s">
        <v>10219</v>
      </c>
      <c r="D22" s="16">
        <v>25</v>
      </c>
      <c r="E22" s="16">
        <v>20</v>
      </c>
      <c r="F22" s="16">
        <v>15</v>
      </c>
      <c r="G22" s="16">
        <v>10</v>
      </c>
      <c r="H22" s="16"/>
      <c r="I22" s="115">
        <v>0.9</v>
      </c>
      <c r="J22" s="115">
        <v>0.9</v>
      </c>
      <c r="K22" s="115">
        <v>0.95</v>
      </c>
      <c r="L22" s="115">
        <v>0.95</v>
      </c>
      <c r="M22" s="16" t="s">
        <v>10219</v>
      </c>
    </row>
    <row r="23" spans="1:13">
      <c r="A23" s="122">
        <f t="shared" si="0"/>
        <v>2.2398125034807531E-3</v>
      </c>
      <c r="B23" s="12">
        <v>24554254.719999999</v>
      </c>
      <c r="C23" s="16" t="s">
        <v>10290</v>
      </c>
      <c r="D23" s="16">
        <v>5</v>
      </c>
      <c r="E23" s="16">
        <v>5</v>
      </c>
      <c r="F23" s="16">
        <v>5</v>
      </c>
      <c r="G23" s="16">
        <v>5</v>
      </c>
      <c r="H23" s="16"/>
      <c r="I23" s="115">
        <v>0.98</v>
      </c>
      <c r="J23" s="115">
        <v>0.98</v>
      </c>
      <c r="K23" s="115">
        <v>0.98</v>
      </c>
      <c r="L23" s="115">
        <v>0.98</v>
      </c>
      <c r="M23" s="16" t="s">
        <v>10290</v>
      </c>
    </row>
    <row r="24" spans="1:13">
      <c r="A24" s="122">
        <f t="shared" si="0"/>
        <v>2.0935298613829361E-3</v>
      </c>
      <c r="B24" s="12">
        <v>22950611</v>
      </c>
      <c r="C24" s="16" t="s">
        <v>10468</v>
      </c>
      <c r="D24" s="16">
        <v>12</v>
      </c>
      <c r="E24" s="16">
        <v>12</v>
      </c>
      <c r="F24" s="16">
        <v>8</v>
      </c>
      <c r="G24" s="16">
        <v>8</v>
      </c>
      <c r="H24" s="16"/>
      <c r="I24" s="115">
        <v>0.9</v>
      </c>
      <c r="J24" s="115">
        <v>0.95</v>
      </c>
      <c r="K24" s="115">
        <v>0.95</v>
      </c>
      <c r="L24" s="115">
        <v>0.95</v>
      </c>
      <c r="M24" s="16" t="s">
        <v>10468</v>
      </c>
    </row>
    <row r="25" spans="1:13">
      <c r="A25" s="122">
        <f t="shared" si="0"/>
        <v>1.7766922726059303E-3</v>
      </c>
      <c r="B25" s="12">
        <v>19477235.059999999</v>
      </c>
      <c r="C25" s="16" t="s">
        <v>10724</v>
      </c>
      <c r="D25" s="16">
        <v>8</v>
      </c>
      <c r="E25" s="16">
        <v>8</v>
      </c>
      <c r="F25" s="16">
        <v>8</v>
      </c>
      <c r="G25" s="16">
        <v>8</v>
      </c>
      <c r="H25" s="16"/>
      <c r="I25" s="115">
        <v>0.95</v>
      </c>
      <c r="J25" s="115">
        <v>0.95</v>
      </c>
      <c r="K25" s="115">
        <v>0.95</v>
      </c>
      <c r="L25" s="115">
        <v>0.95</v>
      </c>
      <c r="M25" s="16" t="s">
        <v>10724</v>
      </c>
    </row>
    <row r="26" spans="1:13">
      <c r="A26" s="122">
        <f t="shared" si="0"/>
        <v>1.743882957500878E-3</v>
      </c>
      <c r="B26" s="12">
        <v>19117558.399999999</v>
      </c>
      <c r="C26" s="16" t="s">
        <v>10343</v>
      </c>
      <c r="D26" s="16">
        <v>15</v>
      </c>
      <c r="E26" s="16">
        <v>12</v>
      </c>
      <c r="F26" s="16">
        <v>8</v>
      </c>
      <c r="G26" s="16">
        <v>5</v>
      </c>
      <c r="H26" s="16"/>
      <c r="I26" s="115">
        <v>0.9</v>
      </c>
      <c r="J26" s="115">
        <v>0.9</v>
      </c>
      <c r="K26" s="115">
        <v>0.95</v>
      </c>
      <c r="L26" s="115">
        <v>0.95</v>
      </c>
      <c r="M26" s="16" t="s">
        <v>10343</v>
      </c>
    </row>
    <row r="27" spans="1:13">
      <c r="A27" s="122">
        <f t="shared" si="0"/>
        <v>1.6690650209138867E-3</v>
      </c>
      <c r="B27" s="12">
        <v>18297356.41</v>
      </c>
      <c r="C27" s="16" t="s">
        <v>10480</v>
      </c>
      <c r="D27" s="16">
        <v>15</v>
      </c>
      <c r="E27" s="16">
        <v>15</v>
      </c>
      <c r="F27" s="16">
        <v>10</v>
      </c>
      <c r="G27" s="16">
        <v>8</v>
      </c>
      <c r="H27" s="16"/>
      <c r="I27" s="115">
        <v>0.9</v>
      </c>
      <c r="J27" s="115">
        <v>0.9</v>
      </c>
      <c r="K27" s="115">
        <v>0.95</v>
      </c>
      <c r="L27" s="115">
        <v>0.95</v>
      </c>
      <c r="M27" s="16" t="s">
        <v>10480</v>
      </c>
    </row>
    <row r="28" spans="1:13">
      <c r="A28" s="122">
        <f t="shared" si="0"/>
        <v>1.466136395132086E-3</v>
      </c>
      <c r="B28" s="12">
        <v>16072723.25</v>
      </c>
      <c r="C28" s="16" t="s">
        <v>10671</v>
      </c>
      <c r="D28" s="16">
        <v>8</v>
      </c>
      <c r="E28" s="16">
        <v>8</v>
      </c>
      <c r="F28" s="16">
        <v>8</v>
      </c>
      <c r="G28" s="16">
        <v>5</v>
      </c>
      <c r="H28" s="16"/>
      <c r="I28" s="115">
        <v>0.95</v>
      </c>
      <c r="J28" s="115">
        <v>0.95</v>
      </c>
      <c r="K28" s="115">
        <v>0.95</v>
      </c>
      <c r="L28" s="115">
        <v>0.95</v>
      </c>
      <c r="M28" s="16" t="s">
        <v>10671</v>
      </c>
    </row>
    <row r="29" spans="1:13">
      <c r="A29" s="122">
        <f t="shared" si="0"/>
        <v>1.3509344733262242E-3</v>
      </c>
      <c r="B29" s="12">
        <v>14809806.23</v>
      </c>
      <c r="C29" s="16" t="s">
        <v>10679</v>
      </c>
      <c r="D29" s="16">
        <v>12</v>
      </c>
      <c r="E29" s="16">
        <v>12</v>
      </c>
      <c r="F29" s="16">
        <v>8</v>
      </c>
      <c r="G29" s="16">
        <v>8</v>
      </c>
      <c r="H29" s="16"/>
      <c r="I29" s="115">
        <v>0.95</v>
      </c>
      <c r="J29" s="115">
        <v>0.95</v>
      </c>
      <c r="K29" s="115">
        <v>0.95</v>
      </c>
      <c r="L29" s="115">
        <v>0.95</v>
      </c>
      <c r="M29" s="16" t="s">
        <v>10679</v>
      </c>
    </row>
    <row r="30" spans="1:13">
      <c r="A30" s="122">
        <f t="shared" si="0"/>
        <v>9.0325409029800446E-4</v>
      </c>
      <c r="B30" s="12">
        <v>9902048.0399999991</v>
      </c>
      <c r="C30" s="16" t="s">
        <v>10292</v>
      </c>
      <c r="D30" s="16">
        <v>5</v>
      </c>
      <c r="E30" s="16">
        <v>5</v>
      </c>
      <c r="F30" s="16">
        <v>5</v>
      </c>
      <c r="G30" s="16">
        <v>5</v>
      </c>
      <c r="H30" s="16"/>
      <c r="I30" s="115">
        <v>0.98</v>
      </c>
      <c r="J30" s="115">
        <v>0.98</v>
      </c>
      <c r="K30" s="115">
        <v>0.98</v>
      </c>
      <c r="L30" s="115">
        <v>0.98</v>
      </c>
      <c r="M30" s="16" t="s">
        <v>10292</v>
      </c>
    </row>
    <row r="31" spans="1:13">
      <c r="A31" s="122">
        <f t="shared" si="0"/>
        <v>8.9177746627860824E-4</v>
      </c>
      <c r="B31" s="12">
        <v>9776233.9600000009</v>
      </c>
      <c r="C31" s="16" t="s">
        <v>10283</v>
      </c>
      <c r="D31" s="16">
        <v>5</v>
      </c>
      <c r="E31" s="16">
        <v>5</v>
      </c>
      <c r="F31" s="16">
        <v>5</v>
      </c>
      <c r="G31" s="16">
        <v>5</v>
      </c>
      <c r="H31" s="16"/>
      <c r="I31" s="115">
        <v>1</v>
      </c>
      <c r="J31" s="115">
        <v>1</v>
      </c>
      <c r="K31" s="115">
        <v>1</v>
      </c>
      <c r="L31" s="115">
        <v>1</v>
      </c>
      <c r="M31" s="16" t="s">
        <v>10283</v>
      </c>
    </row>
    <row r="32" spans="1:13">
      <c r="A32" s="122">
        <f t="shared" si="0"/>
        <v>8.8892250028836206E-4</v>
      </c>
      <c r="B32" s="12">
        <v>9744936</v>
      </c>
      <c r="C32" s="16" t="s">
        <v>10509</v>
      </c>
      <c r="D32" s="16">
        <v>12</v>
      </c>
      <c r="E32" s="16">
        <v>12</v>
      </c>
      <c r="F32" s="16">
        <v>12</v>
      </c>
      <c r="G32" s="16">
        <v>8</v>
      </c>
      <c r="H32" s="16"/>
      <c r="I32" s="115">
        <v>0.9</v>
      </c>
      <c r="J32" s="115">
        <v>0.9</v>
      </c>
      <c r="K32" s="115">
        <v>0.9</v>
      </c>
      <c r="L32" s="115">
        <v>0.95</v>
      </c>
      <c r="M32" s="16" t="s">
        <v>10509</v>
      </c>
    </row>
    <row r="33" spans="1:13">
      <c r="A33" s="122">
        <f t="shared" si="0"/>
        <v>8.5763260042655038E-4</v>
      </c>
      <c r="B33" s="12">
        <v>9401916.1400000006</v>
      </c>
      <c r="C33" s="16" t="s">
        <v>10444</v>
      </c>
      <c r="D33" s="16">
        <v>12</v>
      </c>
      <c r="E33" s="16">
        <v>12</v>
      </c>
      <c r="F33" s="16">
        <v>8</v>
      </c>
      <c r="G33" s="16">
        <v>8</v>
      </c>
      <c r="H33" s="16"/>
      <c r="I33" s="115">
        <v>0.95</v>
      </c>
      <c r="J33" s="115">
        <v>0.98</v>
      </c>
      <c r="K33" s="115">
        <v>1</v>
      </c>
      <c r="L33" s="115">
        <v>1</v>
      </c>
      <c r="M33" s="16" t="s">
        <v>10444</v>
      </c>
    </row>
    <row r="34" spans="1:13">
      <c r="A34" s="122">
        <f t="shared" si="0"/>
        <v>7.1569310346874832E-4</v>
      </c>
      <c r="B34" s="12">
        <v>7845884.75</v>
      </c>
      <c r="C34" s="16" t="s">
        <v>10446</v>
      </c>
      <c r="D34" s="16">
        <v>20</v>
      </c>
      <c r="E34" s="16">
        <v>15</v>
      </c>
      <c r="F34" s="16">
        <v>12</v>
      </c>
      <c r="G34" s="16">
        <v>10</v>
      </c>
      <c r="H34" s="16"/>
      <c r="I34" s="115">
        <v>0.9</v>
      </c>
      <c r="J34" s="115">
        <v>0.9</v>
      </c>
      <c r="K34" s="115">
        <v>0.9</v>
      </c>
      <c r="L34" s="115">
        <v>0.95</v>
      </c>
      <c r="M34" s="16" t="s">
        <v>10446</v>
      </c>
    </row>
    <row r="35" spans="1:13">
      <c r="A35" s="122">
        <f t="shared" si="0"/>
        <v>5.7562814702900628E-4</v>
      </c>
      <c r="B35" s="12">
        <v>6310403.2700000005</v>
      </c>
      <c r="C35" s="16" t="s">
        <v>10296</v>
      </c>
      <c r="D35" s="16">
        <v>5</v>
      </c>
      <c r="E35" s="16">
        <v>5</v>
      </c>
      <c r="F35" s="16">
        <v>5</v>
      </c>
      <c r="G35" s="16">
        <v>5</v>
      </c>
      <c r="H35" s="16"/>
      <c r="I35" s="115">
        <v>1</v>
      </c>
      <c r="J35" s="115">
        <v>1</v>
      </c>
      <c r="K35" s="115">
        <v>1</v>
      </c>
      <c r="L35" s="115">
        <v>1</v>
      </c>
      <c r="M35" s="16" t="s">
        <v>10296</v>
      </c>
    </row>
    <row r="36" spans="1:13">
      <c r="A36" s="122">
        <f t="shared" si="0"/>
        <v>4.6718638156611537E-4</v>
      </c>
      <c r="B36" s="12">
        <v>5121595.4000000004</v>
      </c>
      <c r="C36" s="16" t="s">
        <v>10456</v>
      </c>
      <c r="D36" s="16">
        <v>20</v>
      </c>
      <c r="E36" s="16">
        <v>15</v>
      </c>
      <c r="F36" s="16">
        <v>12</v>
      </c>
      <c r="G36" s="16">
        <v>10</v>
      </c>
      <c r="H36" s="16"/>
      <c r="I36" s="115">
        <v>0.9</v>
      </c>
      <c r="J36" s="115">
        <v>0.9</v>
      </c>
      <c r="K36" s="115">
        <v>0.9</v>
      </c>
      <c r="L36" s="115">
        <v>0.95</v>
      </c>
      <c r="M36" s="16" t="s">
        <v>10456</v>
      </c>
    </row>
    <row r="37" spans="1:13">
      <c r="A37" s="122">
        <f t="shared" si="0"/>
        <v>4.5359565699876436E-4</v>
      </c>
      <c r="B37" s="12">
        <v>4972605.2</v>
      </c>
      <c r="C37" s="16" t="s">
        <v>204</v>
      </c>
      <c r="D37" s="16">
        <v>8</v>
      </c>
      <c r="E37" s="16">
        <v>8</v>
      </c>
      <c r="F37" s="16">
        <v>8</v>
      </c>
      <c r="G37" s="16">
        <v>8</v>
      </c>
      <c r="H37" s="16"/>
      <c r="I37" s="115">
        <v>0.9</v>
      </c>
      <c r="J37" s="115">
        <v>0.9</v>
      </c>
      <c r="K37" s="115">
        <v>0.9</v>
      </c>
      <c r="L37" s="115">
        <v>0.95</v>
      </c>
      <c r="M37" s="16" t="s">
        <v>204</v>
      </c>
    </row>
    <row r="38" spans="1:13">
      <c r="A38" s="122">
        <f t="shared" si="0"/>
        <v>3.6383362274557064E-4</v>
      </c>
      <c r="B38" s="12">
        <v>3988576.4700000011</v>
      </c>
      <c r="C38" s="16" t="s">
        <v>10294</v>
      </c>
      <c r="D38" s="16">
        <v>5</v>
      </c>
      <c r="E38" s="16">
        <v>5</v>
      </c>
      <c r="F38" s="16">
        <v>5</v>
      </c>
      <c r="G38" s="16">
        <v>5</v>
      </c>
      <c r="H38" s="16"/>
      <c r="I38" s="115">
        <v>0.98</v>
      </c>
      <c r="J38" s="115">
        <v>0.98</v>
      </c>
      <c r="K38" s="115">
        <v>0.98</v>
      </c>
      <c r="L38" s="115">
        <v>0.98</v>
      </c>
      <c r="M38" s="16" t="s">
        <v>10294</v>
      </c>
    </row>
    <row r="39" spans="1:13">
      <c r="A39" s="122">
        <f t="shared" si="0"/>
        <v>2.0967488857164646E-4</v>
      </c>
      <c r="B39" s="12">
        <v>2298590</v>
      </c>
      <c r="C39" s="16" t="s">
        <v>10053</v>
      </c>
      <c r="D39" s="16">
        <v>5</v>
      </c>
      <c r="E39" s="16">
        <v>5</v>
      </c>
      <c r="F39" s="16">
        <v>5</v>
      </c>
      <c r="G39" s="16">
        <v>5</v>
      </c>
      <c r="H39" s="16"/>
      <c r="I39" s="115">
        <v>1</v>
      </c>
      <c r="J39" s="115">
        <v>1</v>
      </c>
      <c r="K39" s="115">
        <v>1</v>
      </c>
      <c r="L39" s="115">
        <v>1</v>
      </c>
      <c r="M39" s="16" t="s">
        <v>10053</v>
      </c>
    </row>
    <row r="40" spans="1:13">
      <c r="A40" s="122">
        <f t="shared" si="0"/>
        <v>2.0299607669719053E-4</v>
      </c>
      <c r="B40" s="12">
        <v>2225372.6</v>
      </c>
      <c r="C40" s="16" t="s">
        <v>10215</v>
      </c>
      <c r="D40" s="16">
        <v>20</v>
      </c>
      <c r="E40" s="16">
        <v>20</v>
      </c>
      <c r="F40" s="16">
        <v>15</v>
      </c>
      <c r="G40" s="16">
        <v>10</v>
      </c>
      <c r="H40" s="16"/>
      <c r="I40" s="115">
        <v>0.9</v>
      </c>
      <c r="J40" s="115">
        <v>0.9</v>
      </c>
      <c r="K40" s="115">
        <v>0.9</v>
      </c>
      <c r="L40" s="115">
        <v>0.95</v>
      </c>
      <c r="M40" s="16" t="s">
        <v>10215</v>
      </c>
    </row>
    <row r="41" spans="1:13">
      <c r="A41" s="122">
        <f t="shared" si="0"/>
        <v>1.9574062626840001E-4</v>
      </c>
      <c r="B41" s="12">
        <v>2145833.7199999997</v>
      </c>
      <c r="C41" s="16" t="s">
        <v>10281</v>
      </c>
      <c r="D41" s="16">
        <v>8</v>
      </c>
      <c r="E41" s="16">
        <v>5</v>
      </c>
      <c r="F41" s="16">
        <v>5</v>
      </c>
      <c r="G41" s="16">
        <v>5</v>
      </c>
      <c r="H41" s="16"/>
      <c r="I41" s="115">
        <v>1</v>
      </c>
      <c r="J41" s="115">
        <v>1</v>
      </c>
      <c r="K41" s="115">
        <v>1</v>
      </c>
      <c r="L41" s="115">
        <v>1</v>
      </c>
      <c r="M41" s="16" t="s">
        <v>10281</v>
      </c>
    </row>
    <row r="42" spans="1:13">
      <c r="A42" s="122">
        <f t="shared" si="0"/>
        <v>1.9162991696092537E-4</v>
      </c>
      <c r="B42" s="12">
        <v>2100769.5</v>
      </c>
      <c r="C42" s="16" t="s">
        <v>10143</v>
      </c>
      <c r="D42" s="16">
        <v>15</v>
      </c>
      <c r="E42" s="16">
        <v>12</v>
      </c>
      <c r="F42" s="16">
        <v>12</v>
      </c>
      <c r="G42" s="16">
        <v>8</v>
      </c>
      <c r="H42" s="16"/>
      <c r="I42" s="115">
        <v>0.95</v>
      </c>
      <c r="J42" s="115">
        <v>0.95</v>
      </c>
      <c r="K42" s="115">
        <v>0.95</v>
      </c>
      <c r="L42" s="115">
        <v>0.95</v>
      </c>
      <c r="M42" s="16" t="s">
        <v>10143</v>
      </c>
    </row>
    <row r="43" spans="1:13">
      <c r="A43" s="122">
        <f t="shared" si="0"/>
        <v>1.6438378449275105E-4</v>
      </c>
      <c r="B43" s="12">
        <v>1802080</v>
      </c>
      <c r="C43" s="16" t="s">
        <v>10483</v>
      </c>
      <c r="D43" s="16">
        <v>15</v>
      </c>
      <c r="E43" s="16">
        <v>12</v>
      </c>
      <c r="F43" s="16">
        <v>12</v>
      </c>
      <c r="G43" s="16">
        <v>8</v>
      </c>
      <c r="H43" s="16"/>
      <c r="I43" s="115">
        <v>0.9</v>
      </c>
      <c r="J43" s="115">
        <v>0.9</v>
      </c>
      <c r="K43" s="115">
        <v>0.95</v>
      </c>
      <c r="L43" s="115">
        <v>0.95</v>
      </c>
      <c r="M43" s="16" t="s">
        <v>10483</v>
      </c>
    </row>
    <row r="44" spans="1:13">
      <c r="A44" s="122">
        <f t="shared" si="0"/>
        <v>1.4673766759308306E-4</v>
      </c>
      <c r="B44" s="12">
        <v>1608632</v>
      </c>
      <c r="C44" s="16" t="s">
        <v>10519</v>
      </c>
      <c r="D44" s="16">
        <v>12</v>
      </c>
      <c r="E44" s="16">
        <v>12</v>
      </c>
      <c r="F44" s="16">
        <v>8</v>
      </c>
      <c r="G44" s="16">
        <v>8</v>
      </c>
      <c r="H44" s="16"/>
      <c r="I44" s="115">
        <v>0.9</v>
      </c>
      <c r="J44" s="115">
        <v>0.9</v>
      </c>
      <c r="K44" s="115">
        <v>0.9</v>
      </c>
      <c r="L44" s="115">
        <v>0.95</v>
      </c>
      <c r="M44" s="16" t="s">
        <v>10519</v>
      </c>
    </row>
    <row r="45" spans="1:13">
      <c r="A45" s="122">
        <f t="shared" si="0"/>
        <v>1.2290471892155346E-4</v>
      </c>
      <c r="B45" s="12">
        <v>1347360</v>
      </c>
      <c r="C45" s="16" t="s">
        <v>10495</v>
      </c>
      <c r="D45" s="16">
        <v>15</v>
      </c>
      <c r="E45" s="16">
        <v>12</v>
      </c>
      <c r="F45" s="16">
        <v>12</v>
      </c>
      <c r="G45" s="16">
        <v>8</v>
      </c>
      <c r="H45" s="16"/>
      <c r="I45" s="115">
        <v>0.9</v>
      </c>
      <c r="J45" s="115">
        <v>0.9</v>
      </c>
      <c r="K45" s="115">
        <v>0.95</v>
      </c>
      <c r="L45" s="115">
        <v>0.95</v>
      </c>
      <c r="M45" s="16" t="s">
        <v>10495</v>
      </c>
    </row>
    <row r="46" spans="1:13">
      <c r="A46" s="122">
        <f t="shared" si="0"/>
        <v>8.5674448028784882E-5</v>
      </c>
      <c r="B46" s="12">
        <v>939218</v>
      </c>
      <c r="C46" s="16" t="s">
        <v>10382</v>
      </c>
      <c r="D46" s="16">
        <v>15</v>
      </c>
      <c r="E46" s="16">
        <v>12</v>
      </c>
      <c r="F46" s="16">
        <v>12</v>
      </c>
      <c r="G46" s="16">
        <v>8</v>
      </c>
      <c r="H46" s="16"/>
      <c r="I46" s="115">
        <v>1</v>
      </c>
      <c r="J46" s="115">
        <v>1</v>
      </c>
      <c r="K46" s="115">
        <v>1</v>
      </c>
      <c r="L46" s="115">
        <v>1</v>
      </c>
      <c r="M46" s="16" t="s">
        <v>10382</v>
      </c>
    </row>
    <row r="47" spans="1:13">
      <c r="A47" s="122">
        <f t="shared" si="0"/>
        <v>8.3574771015858631E-5</v>
      </c>
      <c r="B47" s="12">
        <v>916200</v>
      </c>
      <c r="C47" s="16" t="s">
        <v>10470</v>
      </c>
      <c r="D47" s="16">
        <v>1</v>
      </c>
      <c r="E47" s="16">
        <v>1</v>
      </c>
      <c r="F47" s="16">
        <v>1</v>
      </c>
      <c r="G47" s="16">
        <v>1</v>
      </c>
      <c r="H47" s="16"/>
      <c r="I47" s="115">
        <v>1</v>
      </c>
      <c r="J47" s="115">
        <v>1</v>
      </c>
      <c r="K47" s="115">
        <v>1</v>
      </c>
      <c r="L47" s="115">
        <v>1</v>
      </c>
      <c r="M47" s="16" t="s">
        <v>10470</v>
      </c>
    </row>
    <row r="48" spans="1:13">
      <c r="A48" s="122">
        <f t="shared" si="0"/>
        <v>8.0760302575645467E-5</v>
      </c>
      <c r="B48" s="12">
        <v>885346</v>
      </c>
      <c r="C48" s="16" t="s">
        <v>10286</v>
      </c>
      <c r="D48" s="16">
        <v>12</v>
      </c>
      <c r="E48" s="16">
        <v>12</v>
      </c>
      <c r="F48" s="16">
        <v>12</v>
      </c>
      <c r="G48" s="16">
        <v>8</v>
      </c>
      <c r="H48" s="16"/>
      <c r="I48" s="115">
        <v>0.9</v>
      </c>
      <c r="J48" s="115">
        <v>0.9</v>
      </c>
      <c r="K48" s="115">
        <v>0.95</v>
      </c>
      <c r="L48" s="115">
        <v>0.95</v>
      </c>
      <c r="M48" s="16" t="s">
        <v>10286</v>
      </c>
    </row>
    <row r="49" spans="1:13">
      <c r="A49" s="122">
        <f t="shared" si="0"/>
        <v>7.9003027623108054E-5</v>
      </c>
      <c r="B49" s="12">
        <v>866081.63</v>
      </c>
      <c r="C49" s="16" t="s">
        <v>10416</v>
      </c>
      <c r="D49" s="16">
        <v>8</v>
      </c>
      <c r="E49" s="16">
        <v>8</v>
      </c>
      <c r="F49" s="16">
        <v>8</v>
      </c>
      <c r="G49" s="16">
        <v>8</v>
      </c>
      <c r="H49" s="16"/>
      <c r="I49" s="115">
        <v>0.95</v>
      </c>
      <c r="J49" s="115">
        <v>0.95</v>
      </c>
      <c r="K49" s="115">
        <v>0.95</v>
      </c>
      <c r="L49" s="115">
        <v>0.95</v>
      </c>
      <c r="M49" s="16" t="s">
        <v>10416</v>
      </c>
    </row>
    <row r="50" spans="1:13">
      <c r="A50" s="122">
        <f t="shared" si="0"/>
        <v>6.3479833052779719E-5</v>
      </c>
      <c r="B50" s="12">
        <v>695906.46</v>
      </c>
      <c r="C50" s="16" t="s">
        <v>10300</v>
      </c>
      <c r="D50" s="16">
        <v>4</v>
      </c>
      <c r="E50" s="16">
        <v>4</v>
      </c>
      <c r="F50" s="16">
        <v>4</v>
      </c>
      <c r="G50" s="16">
        <v>4</v>
      </c>
      <c r="H50" s="16"/>
      <c r="I50" s="115">
        <v>1</v>
      </c>
      <c r="J50" s="115">
        <v>1</v>
      </c>
      <c r="K50" s="115">
        <v>1</v>
      </c>
      <c r="L50" s="115">
        <v>1</v>
      </c>
      <c r="M50" s="16" t="s">
        <v>10300</v>
      </c>
    </row>
    <row r="51" spans="1:13">
      <c r="A51" s="122">
        <f t="shared" si="0"/>
        <v>6.2463325938293446E-5</v>
      </c>
      <c r="B51" s="12">
        <v>684762.86</v>
      </c>
      <c r="C51" s="16" t="s">
        <v>10505</v>
      </c>
      <c r="D51" s="16">
        <v>5</v>
      </c>
      <c r="E51" s="16">
        <v>5</v>
      </c>
      <c r="F51" s="16">
        <v>5</v>
      </c>
      <c r="G51" s="16">
        <v>5</v>
      </c>
      <c r="H51" s="16"/>
      <c r="I51" s="115">
        <v>0.95</v>
      </c>
      <c r="J51" s="115">
        <v>0.95</v>
      </c>
      <c r="K51" s="115">
        <v>0.95</v>
      </c>
      <c r="L51" s="115">
        <v>0.95</v>
      </c>
      <c r="M51" s="16" t="s">
        <v>10505</v>
      </c>
    </row>
    <row r="52" spans="1:13">
      <c r="A52" s="122">
        <f t="shared" si="0"/>
        <v>4.2577706197823874E-5</v>
      </c>
      <c r="B52" s="12">
        <v>466764</v>
      </c>
      <c r="C52" s="16" t="s">
        <v>10589</v>
      </c>
      <c r="D52" s="16">
        <v>15</v>
      </c>
      <c r="E52" s="16">
        <v>15</v>
      </c>
      <c r="F52" s="16">
        <v>12</v>
      </c>
      <c r="G52" s="16">
        <v>8</v>
      </c>
      <c r="H52" s="16"/>
      <c r="I52" s="115">
        <v>0.9</v>
      </c>
      <c r="J52" s="115">
        <v>0.9</v>
      </c>
      <c r="K52" s="115">
        <v>0.9</v>
      </c>
      <c r="L52" s="115">
        <v>0.95</v>
      </c>
      <c r="M52" s="16" t="s">
        <v>10589</v>
      </c>
    </row>
    <row r="53" spans="1:13">
      <c r="A53" s="122">
        <f t="shared" si="0"/>
        <v>3.975867681180107E-5</v>
      </c>
      <c r="B53" s="12">
        <v>435860</v>
      </c>
      <c r="C53" s="16" t="s">
        <v>9455</v>
      </c>
      <c r="D53" s="16">
        <v>5</v>
      </c>
      <c r="E53" s="16">
        <v>5</v>
      </c>
      <c r="F53" s="16">
        <v>5</v>
      </c>
      <c r="G53" s="16">
        <v>5</v>
      </c>
      <c r="H53" s="16"/>
      <c r="I53" s="115">
        <v>1</v>
      </c>
      <c r="J53" s="115">
        <v>1</v>
      </c>
      <c r="K53" s="115">
        <v>1</v>
      </c>
      <c r="L53" s="115">
        <v>1</v>
      </c>
      <c r="M53" s="16" t="s">
        <v>9455</v>
      </c>
    </row>
    <row r="54" spans="1:13">
      <c r="A54" s="122">
        <f t="shared" si="0"/>
        <v>3.9718619849133319E-5</v>
      </c>
      <c r="B54" s="12">
        <v>435420.87</v>
      </c>
      <c r="C54" s="16" t="s">
        <v>10418</v>
      </c>
      <c r="D54" s="16">
        <v>8</v>
      </c>
      <c r="E54" s="16">
        <v>8</v>
      </c>
      <c r="F54" s="16">
        <v>8</v>
      </c>
      <c r="G54" s="16">
        <v>5</v>
      </c>
      <c r="H54" s="16"/>
      <c r="I54" s="115">
        <v>0.9</v>
      </c>
      <c r="J54" s="115">
        <v>0.9</v>
      </c>
      <c r="K54" s="115">
        <v>0.95</v>
      </c>
      <c r="L54" s="115">
        <v>0.95</v>
      </c>
      <c r="M54" s="16" t="s">
        <v>10418</v>
      </c>
    </row>
    <row r="55" spans="1:13">
      <c r="A55" s="122">
        <f t="shared" si="0"/>
        <v>3.8967276089938781E-5</v>
      </c>
      <c r="B55" s="12">
        <v>427184.16</v>
      </c>
      <c r="C55" s="16" t="s">
        <v>10263</v>
      </c>
      <c r="D55" s="16">
        <v>8</v>
      </c>
      <c r="E55" s="16">
        <v>5</v>
      </c>
      <c r="F55" s="16">
        <v>5</v>
      </c>
      <c r="G55" s="16">
        <v>5</v>
      </c>
      <c r="H55" s="16"/>
      <c r="I55" s="115">
        <v>1</v>
      </c>
      <c r="J55" s="115">
        <v>1</v>
      </c>
      <c r="K55" s="115">
        <v>1</v>
      </c>
      <c r="L55" s="115">
        <v>1</v>
      </c>
      <c r="M55" s="16" t="s">
        <v>10263</v>
      </c>
    </row>
    <row r="56" spans="1:13">
      <c r="A56" s="122">
        <f t="shared" si="0"/>
        <v>3.3210983007480688E-5</v>
      </c>
      <c r="B56" s="12">
        <v>364080</v>
      </c>
      <c r="C56" s="16" t="s">
        <v>10069</v>
      </c>
      <c r="D56" s="16">
        <v>5</v>
      </c>
      <c r="E56" s="16">
        <v>5</v>
      </c>
      <c r="F56" s="16">
        <v>5</v>
      </c>
      <c r="G56" s="16">
        <v>5</v>
      </c>
      <c r="H56" s="16"/>
      <c r="I56" s="115">
        <v>1</v>
      </c>
      <c r="J56" s="115">
        <v>1</v>
      </c>
      <c r="K56" s="115">
        <v>1</v>
      </c>
      <c r="L56" s="115">
        <v>1</v>
      </c>
      <c r="M56" s="16" t="s">
        <v>10069</v>
      </c>
    </row>
    <row r="57" spans="1:13">
      <c r="A57" s="122">
        <f t="shared" si="0"/>
        <v>3.106243910896079E-5</v>
      </c>
      <c r="B57" s="12">
        <v>340526.29000000004</v>
      </c>
      <c r="C57" s="16" t="s">
        <v>10306</v>
      </c>
      <c r="D57" s="16">
        <v>8</v>
      </c>
      <c r="E57" s="16">
        <v>8</v>
      </c>
      <c r="F57" s="16">
        <v>8</v>
      </c>
      <c r="G57" s="16">
        <v>5</v>
      </c>
      <c r="H57" s="16"/>
      <c r="I57" s="115">
        <v>0.9</v>
      </c>
      <c r="J57" s="115">
        <v>0.9</v>
      </c>
      <c r="K57" s="115">
        <v>0.95</v>
      </c>
      <c r="L57" s="115">
        <v>0.95</v>
      </c>
      <c r="M57" s="16" t="s">
        <v>10306</v>
      </c>
    </row>
    <row r="58" spans="1:13">
      <c r="A58" s="122">
        <f t="shared" si="0"/>
        <v>2.1839632914884167E-5</v>
      </c>
      <c r="B58" s="12">
        <v>239420</v>
      </c>
      <c r="C58" s="16" t="s">
        <v>10564</v>
      </c>
      <c r="D58" s="16">
        <v>6</v>
      </c>
      <c r="E58" s="16">
        <v>6</v>
      </c>
      <c r="F58" s="16">
        <v>6</v>
      </c>
      <c r="G58" s="16">
        <v>6</v>
      </c>
      <c r="H58" s="16"/>
      <c r="I58" s="115">
        <v>1</v>
      </c>
      <c r="J58" s="115">
        <v>1</v>
      </c>
      <c r="K58" s="115">
        <v>1</v>
      </c>
      <c r="L58" s="115">
        <v>1</v>
      </c>
      <c r="M58" s="16" t="s">
        <v>10564</v>
      </c>
    </row>
    <row r="59" spans="1:13">
      <c r="A59" s="122">
        <f t="shared" si="0"/>
        <v>2.0946468370117171E-5</v>
      </c>
      <c r="B59" s="12">
        <v>229628.56</v>
      </c>
      <c r="C59" s="16" t="s">
        <v>9259</v>
      </c>
      <c r="D59" s="16">
        <v>8</v>
      </c>
      <c r="E59" s="16">
        <v>8</v>
      </c>
      <c r="F59" s="16">
        <v>8</v>
      </c>
      <c r="G59" s="16">
        <v>8</v>
      </c>
      <c r="H59" s="16"/>
      <c r="I59" s="115">
        <v>0.95</v>
      </c>
      <c r="J59" s="115">
        <v>0.95</v>
      </c>
      <c r="K59" s="115">
        <v>0.95</v>
      </c>
      <c r="L59" s="115">
        <v>0.95</v>
      </c>
      <c r="M59" s="16" t="s">
        <v>9259</v>
      </c>
    </row>
    <row r="60" spans="1:13">
      <c r="A60" s="122">
        <f t="shared" si="0"/>
        <v>1.9744334409935167E-5</v>
      </c>
      <c r="B60" s="12">
        <v>216450</v>
      </c>
      <c r="C60" s="16" t="s">
        <v>10432</v>
      </c>
      <c r="D60" s="16">
        <v>8</v>
      </c>
      <c r="E60" s="16">
        <v>8</v>
      </c>
      <c r="F60" s="16">
        <v>8</v>
      </c>
      <c r="G60" s="16">
        <v>8</v>
      </c>
      <c r="H60" s="16"/>
      <c r="I60" s="115">
        <v>0.9</v>
      </c>
      <c r="J60" s="115">
        <v>0.9</v>
      </c>
      <c r="K60" s="115">
        <v>0.9</v>
      </c>
      <c r="L60" s="115">
        <v>0.95</v>
      </c>
      <c r="M60" s="16" t="s">
        <v>10432</v>
      </c>
    </row>
    <row r="61" spans="1:13">
      <c r="A61" s="122">
        <f t="shared" si="0"/>
        <v>1.6278654127021482E-5</v>
      </c>
      <c r="B61" s="12">
        <v>178457</v>
      </c>
      <c r="C61" s="16" t="s">
        <v>10420</v>
      </c>
      <c r="D61" s="16">
        <v>8</v>
      </c>
      <c r="E61" s="16">
        <v>8</v>
      </c>
      <c r="F61" s="16">
        <v>8</v>
      </c>
      <c r="G61" s="16">
        <v>8</v>
      </c>
      <c r="H61" s="16"/>
      <c r="I61" s="115">
        <v>1</v>
      </c>
      <c r="J61" s="115">
        <v>1</v>
      </c>
      <c r="K61" s="115">
        <v>1</v>
      </c>
      <c r="L61" s="115">
        <v>1</v>
      </c>
      <c r="M61" s="16" t="s">
        <v>10420</v>
      </c>
    </row>
    <row r="62" spans="1:13">
      <c r="A62" s="122">
        <f t="shared" si="0"/>
        <v>1.4341346784918443E-5</v>
      </c>
      <c r="B62" s="12">
        <v>157219</v>
      </c>
      <c r="C62" s="16" t="s">
        <v>10675</v>
      </c>
      <c r="D62" s="16">
        <v>5</v>
      </c>
      <c r="E62" s="16">
        <v>5</v>
      </c>
      <c r="F62" s="16">
        <v>5</v>
      </c>
      <c r="G62" s="16">
        <v>5</v>
      </c>
      <c r="H62" s="16"/>
      <c r="I62" s="115">
        <v>1</v>
      </c>
      <c r="J62" s="115">
        <v>1</v>
      </c>
      <c r="K62" s="115">
        <v>1</v>
      </c>
      <c r="L62" s="115">
        <v>1</v>
      </c>
      <c r="M62" s="16" t="s">
        <v>10675</v>
      </c>
    </row>
    <row r="63" spans="1:13">
      <c r="A63" s="122">
        <f t="shared" si="0"/>
        <v>7.766545455273044E-6</v>
      </c>
      <c r="B63" s="12">
        <v>85141.83</v>
      </c>
      <c r="C63" s="16" t="s">
        <v>10424</v>
      </c>
      <c r="D63" s="16">
        <v>8</v>
      </c>
      <c r="E63" s="16">
        <v>8</v>
      </c>
      <c r="F63" s="16">
        <v>8</v>
      </c>
      <c r="G63" s="16">
        <v>5</v>
      </c>
      <c r="H63" s="16"/>
      <c r="I63" s="115">
        <v>0.9</v>
      </c>
      <c r="J63" s="115">
        <v>0.9</v>
      </c>
      <c r="K63" s="115">
        <v>0.95</v>
      </c>
      <c r="L63" s="115">
        <v>0.95</v>
      </c>
      <c r="M63" s="16" t="s">
        <v>10424</v>
      </c>
    </row>
    <row r="64" spans="1:13">
      <c r="A64" s="122">
        <f t="shared" si="0"/>
        <v>1.1197578057249209E-6</v>
      </c>
      <c r="B64" s="12">
        <v>12275.5</v>
      </c>
      <c r="C64" s="16" t="s">
        <v>10428</v>
      </c>
      <c r="D64" s="16">
        <v>8</v>
      </c>
      <c r="E64" s="16">
        <v>8</v>
      </c>
      <c r="F64" s="16">
        <v>8</v>
      </c>
      <c r="G64" s="16">
        <v>5</v>
      </c>
      <c r="H64" s="16"/>
      <c r="I64" s="115">
        <v>0.9</v>
      </c>
      <c r="J64" s="115">
        <v>0.9</v>
      </c>
      <c r="K64" s="115">
        <v>0.95</v>
      </c>
      <c r="L64" s="115">
        <v>0.95</v>
      </c>
      <c r="M64" s="16" t="s">
        <v>10428</v>
      </c>
    </row>
    <row r="65" spans="1:13">
      <c r="A65" s="122">
        <f t="shared" si="0"/>
        <v>4.5609458096408331E-7</v>
      </c>
      <c r="B65" s="12">
        <v>5000</v>
      </c>
      <c r="C65" s="16" t="s">
        <v>10673</v>
      </c>
      <c r="D65" s="16">
        <v>8</v>
      </c>
      <c r="E65" s="16">
        <v>8</v>
      </c>
      <c r="F65" s="16">
        <v>8</v>
      </c>
      <c r="G65" s="16">
        <v>8</v>
      </c>
      <c r="H65" s="16"/>
      <c r="I65" s="115">
        <v>0.98</v>
      </c>
      <c r="J65" s="115">
        <v>0.98</v>
      </c>
      <c r="K65" s="115">
        <v>0.98</v>
      </c>
      <c r="L65" s="115">
        <v>0.98</v>
      </c>
      <c r="M65" s="16" t="s">
        <v>10673</v>
      </c>
    </row>
  </sheetData>
  <autoFilter ref="B4:L65"/>
  <mergeCells count="2">
    <mergeCell ref="D2:G2"/>
    <mergeCell ref="I2:L2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W871"/>
  <sheetViews>
    <sheetView topLeftCell="A713" zoomScaleNormal="100" workbookViewId="0">
      <selection activeCell="A722" sqref="A722"/>
    </sheetView>
  </sheetViews>
  <sheetFormatPr defaultRowHeight="15"/>
  <cols>
    <col min="1" max="1" width="54.5703125" style="92" customWidth="1"/>
    <col min="2" max="2" width="15.5703125" style="92" bestFit="1" customWidth="1"/>
    <col min="3" max="3" width="13" style="93" bestFit="1" customWidth="1"/>
    <col min="4" max="10" width="13.28515625" style="94" bestFit="1" customWidth="1"/>
    <col min="11" max="124" width="13.28515625" style="89" bestFit="1" customWidth="1"/>
    <col min="125" max="127" width="10.140625" style="91" bestFit="1" customWidth="1"/>
    <col min="128" max="256" width="9.140625" style="91"/>
    <col min="257" max="257" width="97.28515625" style="91" bestFit="1" customWidth="1"/>
    <col min="258" max="258" width="15.5703125" style="91" bestFit="1" customWidth="1"/>
    <col min="259" max="259" width="13" style="91" bestFit="1" customWidth="1"/>
    <col min="260" max="380" width="13.28515625" style="91" bestFit="1" customWidth="1"/>
    <col min="381" max="512" width="9.140625" style="91"/>
    <col min="513" max="513" width="97.28515625" style="91" bestFit="1" customWidth="1"/>
    <col min="514" max="514" width="15.5703125" style="91" bestFit="1" customWidth="1"/>
    <col min="515" max="515" width="13" style="91" bestFit="1" customWidth="1"/>
    <col min="516" max="636" width="13.28515625" style="91" bestFit="1" customWidth="1"/>
    <col min="637" max="768" width="9.140625" style="91"/>
    <col min="769" max="769" width="97.28515625" style="91" bestFit="1" customWidth="1"/>
    <col min="770" max="770" width="15.5703125" style="91" bestFit="1" customWidth="1"/>
    <col min="771" max="771" width="13" style="91" bestFit="1" customWidth="1"/>
    <col min="772" max="892" width="13.28515625" style="91" bestFit="1" customWidth="1"/>
    <col min="893" max="1024" width="9.140625" style="91"/>
    <col min="1025" max="1025" width="97.28515625" style="91" bestFit="1" customWidth="1"/>
    <col min="1026" max="1026" width="15.5703125" style="91" bestFit="1" customWidth="1"/>
    <col min="1027" max="1027" width="13" style="91" bestFit="1" customWidth="1"/>
    <col min="1028" max="1148" width="13.28515625" style="91" bestFit="1" customWidth="1"/>
    <col min="1149" max="1280" width="9.140625" style="91"/>
    <col min="1281" max="1281" width="97.28515625" style="91" bestFit="1" customWidth="1"/>
    <col min="1282" max="1282" width="15.5703125" style="91" bestFit="1" customWidth="1"/>
    <col min="1283" max="1283" width="13" style="91" bestFit="1" customWidth="1"/>
    <col min="1284" max="1404" width="13.28515625" style="91" bestFit="1" customWidth="1"/>
    <col min="1405" max="1536" width="9.140625" style="91"/>
    <col min="1537" max="1537" width="97.28515625" style="91" bestFit="1" customWidth="1"/>
    <col min="1538" max="1538" width="15.5703125" style="91" bestFit="1" customWidth="1"/>
    <col min="1539" max="1539" width="13" style="91" bestFit="1" customWidth="1"/>
    <col min="1540" max="1660" width="13.28515625" style="91" bestFit="1" customWidth="1"/>
    <col min="1661" max="1792" width="9.140625" style="91"/>
    <col min="1793" max="1793" width="97.28515625" style="91" bestFit="1" customWidth="1"/>
    <col min="1794" max="1794" width="15.5703125" style="91" bestFit="1" customWidth="1"/>
    <col min="1795" max="1795" width="13" style="91" bestFit="1" customWidth="1"/>
    <col min="1796" max="1916" width="13.28515625" style="91" bestFit="1" customWidth="1"/>
    <col min="1917" max="2048" width="9.140625" style="91"/>
    <col min="2049" max="2049" width="97.28515625" style="91" bestFit="1" customWidth="1"/>
    <col min="2050" max="2050" width="15.5703125" style="91" bestFit="1" customWidth="1"/>
    <col min="2051" max="2051" width="13" style="91" bestFit="1" customWidth="1"/>
    <col min="2052" max="2172" width="13.28515625" style="91" bestFit="1" customWidth="1"/>
    <col min="2173" max="2304" width="9.140625" style="91"/>
    <col min="2305" max="2305" width="97.28515625" style="91" bestFit="1" customWidth="1"/>
    <col min="2306" max="2306" width="15.5703125" style="91" bestFit="1" customWidth="1"/>
    <col min="2307" max="2307" width="13" style="91" bestFit="1" customWidth="1"/>
    <col min="2308" max="2428" width="13.28515625" style="91" bestFit="1" customWidth="1"/>
    <col min="2429" max="2560" width="9.140625" style="91"/>
    <col min="2561" max="2561" width="97.28515625" style="91" bestFit="1" customWidth="1"/>
    <col min="2562" max="2562" width="15.5703125" style="91" bestFit="1" customWidth="1"/>
    <col min="2563" max="2563" width="13" style="91" bestFit="1" customWidth="1"/>
    <col min="2564" max="2684" width="13.28515625" style="91" bestFit="1" customWidth="1"/>
    <col min="2685" max="2816" width="9.140625" style="91"/>
    <col min="2817" max="2817" width="97.28515625" style="91" bestFit="1" customWidth="1"/>
    <col min="2818" max="2818" width="15.5703125" style="91" bestFit="1" customWidth="1"/>
    <col min="2819" max="2819" width="13" style="91" bestFit="1" customWidth="1"/>
    <col min="2820" max="2940" width="13.28515625" style="91" bestFit="1" customWidth="1"/>
    <col min="2941" max="3072" width="9.140625" style="91"/>
    <col min="3073" max="3073" width="97.28515625" style="91" bestFit="1" customWidth="1"/>
    <col min="3074" max="3074" width="15.5703125" style="91" bestFit="1" customWidth="1"/>
    <col min="3075" max="3075" width="13" style="91" bestFit="1" customWidth="1"/>
    <col min="3076" max="3196" width="13.28515625" style="91" bestFit="1" customWidth="1"/>
    <col min="3197" max="3328" width="9.140625" style="91"/>
    <col min="3329" max="3329" width="97.28515625" style="91" bestFit="1" customWidth="1"/>
    <col min="3330" max="3330" width="15.5703125" style="91" bestFit="1" customWidth="1"/>
    <col min="3331" max="3331" width="13" style="91" bestFit="1" customWidth="1"/>
    <col min="3332" max="3452" width="13.28515625" style="91" bestFit="1" customWidth="1"/>
    <col min="3453" max="3584" width="9.140625" style="91"/>
    <col min="3585" max="3585" width="97.28515625" style="91" bestFit="1" customWidth="1"/>
    <col min="3586" max="3586" width="15.5703125" style="91" bestFit="1" customWidth="1"/>
    <col min="3587" max="3587" width="13" style="91" bestFit="1" customWidth="1"/>
    <col min="3588" max="3708" width="13.28515625" style="91" bestFit="1" customWidth="1"/>
    <col min="3709" max="3840" width="9.140625" style="91"/>
    <col min="3841" max="3841" width="97.28515625" style="91" bestFit="1" customWidth="1"/>
    <col min="3842" max="3842" width="15.5703125" style="91" bestFit="1" customWidth="1"/>
    <col min="3843" max="3843" width="13" style="91" bestFit="1" customWidth="1"/>
    <col min="3844" max="3964" width="13.28515625" style="91" bestFit="1" customWidth="1"/>
    <col min="3965" max="4096" width="9.140625" style="91"/>
    <col min="4097" max="4097" width="97.28515625" style="91" bestFit="1" customWidth="1"/>
    <col min="4098" max="4098" width="15.5703125" style="91" bestFit="1" customWidth="1"/>
    <col min="4099" max="4099" width="13" style="91" bestFit="1" customWidth="1"/>
    <col min="4100" max="4220" width="13.28515625" style="91" bestFit="1" customWidth="1"/>
    <col min="4221" max="4352" width="9.140625" style="91"/>
    <col min="4353" max="4353" width="97.28515625" style="91" bestFit="1" customWidth="1"/>
    <col min="4354" max="4354" width="15.5703125" style="91" bestFit="1" customWidth="1"/>
    <col min="4355" max="4355" width="13" style="91" bestFit="1" customWidth="1"/>
    <col min="4356" max="4476" width="13.28515625" style="91" bestFit="1" customWidth="1"/>
    <col min="4477" max="4608" width="9.140625" style="91"/>
    <col min="4609" max="4609" width="97.28515625" style="91" bestFit="1" customWidth="1"/>
    <col min="4610" max="4610" width="15.5703125" style="91" bestFit="1" customWidth="1"/>
    <col min="4611" max="4611" width="13" style="91" bestFit="1" customWidth="1"/>
    <col min="4612" max="4732" width="13.28515625" style="91" bestFit="1" customWidth="1"/>
    <col min="4733" max="4864" width="9.140625" style="91"/>
    <col min="4865" max="4865" width="97.28515625" style="91" bestFit="1" customWidth="1"/>
    <col min="4866" max="4866" width="15.5703125" style="91" bestFit="1" customWidth="1"/>
    <col min="4867" max="4867" width="13" style="91" bestFit="1" customWidth="1"/>
    <col min="4868" max="4988" width="13.28515625" style="91" bestFit="1" customWidth="1"/>
    <col min="4989" max="5120" width="9.140625" style="91"/>
    <col min="5121" max="5121" width="97.28515625" style="91" bestFit="1" customWidth="1"/>
    <col min="5122" max="5122" width="15.5703125" style="91" bestFit="1" customWidth="1"/>
    <col min="5123" max="5123" width="13" style="91" bestFit="1" customWidth="1"/>
    <col min="5124" max="5244" width="13.28515625" style="91" bestFit="1" customWidth="1"/>
    <col min="5245" max="5376" width="9.140625" style="91"/>
    <col min="5377" max="5377" width="97.28515625" style="91" bestFit="1" customWidth="1"/>
    <col min="5378" max="5378" width="15.5703125" style="91" bestFit="1" customWidth="1"/>
    <col min="5379" max="5379" width="13" style="91" bestFit="1" customWidth="1"/>
    <col min="5380" max="5500" width="13.28515625" style="91" bestFit="1" customWidth="1"/>
    <col min="5501" max="5632" width="9.140625" style="91"/>
    <col min="5633" max="5633" width="97.28515625" style="91" bestFit="1" customWidth="1"/>
    <col min="5634" max="5634" width="15.5703125" style="91" bestFit="1" customWidth="1"/>
    <col min="5635" max="5635" width="13" style="91" bestFit="1" customWidth="1"/>
    <col min="5636" max="5756" width="13.28515625" style="91" bestFit="1" customWidth="1"/>
    <col min="5757" max="5888" width="9.140625" style="91"/>
    <col min="5889" max="5889" width="97.28515625" style="91" bestFit="1" customWidth="1"/>
    <col min="5890" max="5890" width="15.5703125" style="91" bestFit="1" customWidth="1"/>
    <col min="5891" max="5891" width="13" style="91" bestFit="1" customWidth="1"/>
    <col min="5892" max="6012" width="13.28515625" style="91" bestFit="1" customWidth="1"/>
    <col min="6013" max="6144" width="9.140625" style="91"/>
    <col min="6145" max="6145" width="97.28515625" style="91" bestFit="1" customWidth="1"/>
    <col min="6146" max="6146" width="15.5703125" style="91" bestFit="1" customWidth="1"/>
    <col min="6147" max="6147" width="13" style="91" bestFit="1" customWidth="1"/>
    <col min="6148" max="6268" width="13.28515625" style="91" bestFit="1" customWidth="1"/>
    <col min="6269" max="6400" width="9.140625" style="91"/>
    <col min="6401" max="6401" width="97.28515625" style="91" bestFit="1" customWidth="1"/>
    <col min="6402" max="6402" width="15.5703125" style="91" bestFit="1" customWidth="1"/>
    <col min="6403" max="6403" width="13" style="91" bestFit="1" customWidth="1"/>
    <col min="6404" max="6524" width="13.28515625" style="91" bestFit="1" customWidth="1"/>
    <col min="6525" max="6656" width="9.140625" style="91"/>
    <col min="6657" max="6657" width="97.28515625" style="91" bestFit="1" customWidth="1"/>
    <col min="6658" max="6658" width="15.5703125" style="91" bestFit="1" customWidth="1"/>
    <col min="6659" max="6659" width="13" style="91" bestFit="1" customWidth="1"/>
    <col min="6660" max="6780" width="13.28515625" style="91" bestFit="1" customWidth="1"/>
    <col min="6781" max="6912" width="9.140625" style="91"/>
    <col min="6913" max="6913" width="97.28515625" style="91" bestFit="1" customWidth="1"/>
    <col min="6914" max="6914" width="15.5703125" style="91" bestFit="1" customWidth="1"/>
    <col min="6915" max="6915" width="13" style="91" bestFit="1" customWidth="1"/>
    <col min="6916" max="7036" width="13.28515625" style="91" bestFit="1" customWidth="1"/>
    <col min="7037" max="7168" width="9.140625" style="91"/>
    <col min="7169" max="7169" width="97.28515625" style="91" bestFit="1" customWidth="1"/>
    <col min="7170" max="7170" width="15.5703125" style="91" bestFit="1" customWidth="1"/>
    <col min="7171" max="7171" width="13" style="91" bestFit="1" customWidth="1"/>
    <col min="7172" max="7292" width="13.28515625" style="91" bestFit="1" customWidth="1"/>
    <col min="7293" max="7424" width="9.140625" style="91"/>
    <col min="7425" max="7425" width="97.28515625" style="91" bestFit="1" customWidth="1"/>
    <col min="7426" max="7426" width="15.5703125" style="91" bestFit="1" customWidth="1"/>
    <col min="7427" max="7427" width="13" style="91" bestFit="1" customWidth="1"/>
    <col min="7428" max="7548" width="13.28515625" style="91" bestFit="1" customWidth="1"/>
    <col min="7549" max="7680" width="9.140625" style="91"/>
    <col min="7681" max="7681" width="97.28515625" style="91" bestFit="1" customWidth="1"/>
    <col min="7682" max="7682" width="15.5703125" style="91" bestFit="1" customWidth="1"/>
    <col min="7683" max="7683" width="13" style="91" bestFit="1" customWidth="1"/>
    <col min="7684" max="7804" width="13.28515625" style="91" bestFit="1" customWidth="1"/>
    <col min="7805" max="7936" width="9.140625" style="91"/>
    <col min="7937" max="7937" width="97.28515625" style="91" bestFit="1" customWidth="1"/>
    <col min="7938" max="7938" width="15.5703125" style="91" bestFit="1" customWidth="1"/>
    <col min="7939" max="7939" width="13" style="91" bestFit="1" customWidth="1"/>
    <col min="7940" max="8060" width="13.28515625" style="91" bestFit="1" customWidth="1"/>
    <col min="8061" max="8192" width="9.140625" style="91"/>
    <col min="8193" max="8193" width="97.28515625" style="91" bestFit="1" customWidth="1"/>
    <col min="8194" max="8194" width="15.5703125" style="91" bestFit="1" customWidth="1"/>
    <col min="8195" max="8195" width="13" style="91" bestFit="1" customWidth="1"/>
    <col min="8196" max="8316" width="13.28515625" style="91" bestFit="1" customWidth="1"/>
    <col min="8317" max="8448" width="9.140625" style="91"/>
    <col min="8449" max="8449" width="97.28515625" style="91" bestFit="1" customWidth="1"/>
    <col min="8450" max="8450" width="15.5703125" style="91" bestFit="1" customWidth="1"/>
    <col min="8451" max="8451" width="13" style="91" bestFit="1" customWidth="1"/>
    <col min="8452" max="8572" width="13.28515625" style="91" bestFit="1" customWidth="1"/>
    <col min="8573" max="8704" width="9.140625" style="91"/>
    <col min="8705" max="8705" width="97.28515625" style="91" bestFit="1" customWidth="1"/>
    <col min="8706" max="8706" width="15.5703125" style="91" bestFit="1" customWidth="1"/>
    <col min="8707" max="8707" width="13" style="91" bestFit="1" customWidth="1"/>
    <col min="8708" max="8828" width="13.28515625" style="91" bestFit="1" customWidth="1"/>
    <col min="8829" max="8960" width="9.140625" style="91"/>
    <col min="8961" max="8961" width="97.28515625" style="91" bestFit="1" customWidth="1"/>
    <col min="8962" max="8962" width="15.5703125" style="91" bestFit="1" customWidth="1"/>
    <col min="8963" max="8963" width="13" style="91" bestFit="1" customWidth="1"/>
    <col min="8964" max="9084" width="13.28515625" style="91" bestFit="1" customWidth="1"/>
    <col min="9085" max="9216" width="9.140625" style="91"/>
    <col min="9217" max="9217" width="97.28515625" style="91" bestFit="1" customWidth="1"/>
    <col min="9218" max="9218" width="15.5703125" style="91" bestFit="1" customWidth="1"/>
    <col min="9219" max="9219" width="13" style="91" bestFit="1" customWidth="1"/>
    <col min="9220" max="9340" width="13.28515625" style="91" bestFit="1" customWidth="1"/>
    <col min="9341" max="9472" width="9.140625" style="91"/>
    <col min="9473" max="9473" width="97.28515625" style="91" bestFit="1" customWidth="1"/>
    <col min="9474" max="9474" width="15.5703125" style="91" bestFit="1" customWidth="1"/>
    <col min="9475" max="9475" width="13" style="91" bestFit="1" customWidth="1"/>
    <col min="9476" max="9596" width="13.28515625" style="91" bestFit="1" customWidth="1"/>
    <col min="9597" max="9728" width="9.140625" style="91"/>
    <col min="9729" max="9729" width="97.28515625" style="91" bestFit="1" customWidth="1"/>
    <col min="9730" max="9730" width="15.5703125" style="91" bestFit="1" customWidth="1"/>
    <col min="9731" max="9731" width="13" style="91" bestFit="1" customWidth="1"/>
    <col min="9732" max="9852" width="13.28515625" style="91" bestFit="1" customWidth="1"/>
    <col min="9853" max="9984" width="9.140625" style="91"/>
    <col min="9985" max="9985" width="97.28515625" style="91" bestFit="1" customWidth="1"/>
    <col min="9986" max="9986" width="15.5703125" style="91" bestFit="1" customWidth="1"/>
    <col min="9987" max="9987" width="13" style="91" bestFit="1" customWidth="1"/>
    <col min="9988" max="10108" width="13.28515625" style="91" bestFit="1" customWidth="1"/>
    <col min="10109" max="10240" width="9.140625" style="91"/>
    <col min="10241" max="10241" width="97.28515625" style="91" bestFit="1" customWidth="1"/>
    <col min="10242" max="10242" width="15.5703125" style="91" bestFit="1" customWidth="1"/>
    <col min="10243" max="10243" width="13" style="91" bestFit="1" customWidth="1"/>
    <col min="10244" max="10364" width="13.28515625" style="91" bestFit="1" customWidth="1"/>
    <col min="10365" max="10496" width="9.140625" style="91"/>
    <col min="10497" max="10497" width="97.28515625" style="91" bestFit="1" customWidth="1"/>
    <col min="10498" max="10498" width="15.5703125" style="91" bestFit="1" customWidth="1"/>
    <col min="10499" max="10499" width="13" style="91" bestFit="1" customWidth="1"/>
    <col min="10500" max="10620" width="13.28515625" style="91" bestFit="1" customWidth="1"/>
    <col min="10621" max="10752" width="9.140625" style="91"/>
    <col min="10753" max="10753" width="97.28515625" style="91" bestFit="1" customWidth="1"/>
    <col min="10754" max="10754" width="15.5703125" style="91" bestFit="1" customWidth="1"/>
    <col min="10755" max="10755" width="13" style="91" bestFit="1" customWidth="1"/>
    <col min="10756" max="10876" width="13.28515625" style="91" bestFit="1" customWidth="1"/>
    <col min="10877" max="11008" width="9.140625" style="91"/>
    <col min="11009" max="11009" width="97.28515625" style="91" bestFit="1" customWidth="1"/>
    <col min="11010" max="11010" width="15.5703125" style="91" bestFit="1" customWidth="1"/>
    <col min="11011" max="11011" width="13" style="91" bestFit="1" customWidth="1"/>
    <col min="11012" max="11132" width="13.28515625" style="91" bestFit="1" customWidth="1"/>
    <col min="11133" max="11264" width="9.140625" style="91"/>
    <col min="11265" max="11265" width="97.28515625" style="91" bestFit="1" customWidth="1"/>
    <col min="11266" max="11266" width="15.5703125" style="91" bestFit="1" customWidth="1"/>
    <col min="11267" max="11267" width="13" style="91" bestFit="1" customWidth="1"/>
    <col min="11268" max="11388" width="13.28515625" style="91" bestFit="1" customWidth="1"/>
    <col min="11389" max="11520" width="9.140625" style="91"/>
    <col min="11521" max="11521" width="97.28515625" style="91" bestFit="1" customWidth="1"/>
    <col min="11522" max="11522" width="15.5703125" style="91" bestFit="1" customWidth="1"/>
    <col min="11523" max="11523" width="13" style="91" bestFit="1" customWidth="1"/>
    <col min="11524" max="11644" width="13.28515625" style="91" bestFit="1" customWidth="1"/>
    <col min="11645" max="11776" width="9.140625" style="91"/>
    <col min="11777" max="11777" width="97.28515625" style="91" bestFit="1" customWidth="1"/>
    <col min="11778" max="11778" width="15.5703125" style="91" bestFit="1" customWidth="1"/>
    <col min="11779" max="11779" width="13" style="91" bestFit="1" customWidth="1"/>
    <col min="11780" max="11900" width="13.28515625" style="91" bestFit="1" customWidth="1"/>
    <col min="11901" max="12032" width="9.140625" style="91"/>
    <col min="12033" max="12033" width="97.28515625" style="91" bestFit="1" customWidth="1"/>
    <col min="12034" max="12034" width="15.5703125" style="91" bestFit="1" customWidth="1"/>
    <col min="12035" max="12035" width="13" style="91" bestFit="1" customWidth="1"/>
    <col min="12036" max="12156" width="13.28515625" style="91" bestFit="1" customWidth="1"/>
    <col min="12157" max="12288" width="9.140625" style="91"/>
    <col min="12289" max="12289" width="97.28515625" style="91" bestFit="1" customWidth="1"/>
    <col min="12290" max="12290" width="15.5703125" style="91" bestFit="1" customWidth="1"/>
    <col min="12291" max="12291" width="13" style="91" bestFit="1" customWidth="1"/>
    <col min="12292" max="12412" width="13.28515625" style="91" bestFit="1" customWidth="1"/>
    <col min="12413" max="12544" width="9.140625" style="91"/>
    <col min="12545" max="12545" width="97.28515625" style="91" bestFit="1" customWidth="1"/>
    <col min="12546" max="12546" width="15.5703125" style="91" bestFit="1" customWidth="1"/>
    <col min="12547" max="12547" width="13" style="91" bestFit="1" customWidth="1"/>
    <col min="12548" max="12668" width="13.28515625" style="91" bestFit="1" customWidth="1"/>
    <col min="12669" max="12800" width="9.140625" style="91"/>
    <col min="12801" max="12801" width="97.28515625" style="91" bestFit="1" customWidth="1"/>
    <col min="12802" max="12802" width="15.5703125" style="91" bestFit="1" customWidth="1"/>
    <col min="12803" max="12803" width="13" style="91" bestFit="1" customWidth="1"/>
    <col min="12804" max="12924" width="13.28515625" style="91" bestFit="1" customWidth="1"/>
    <col min="12925" max="13056" width="9.140625" style="91"/>
    <col min="13057" max="13057" width="97.28515625" style="91" bestFit="1" customWidth="1"/>
    <col min="13058" max="13058" width="15.5703125" style="91" bestFit="1" customWidth="1"/>
    <col min="13059" max="13059" width="13" style="91" bestFit="1" customWidth="1"/>
    <col min="13060" max="13180" width="13.28515625" style="91" bestFit="1" customWidth="1"/>
    <col min="13181" max="13312" width="9.140625" style="91"/>
    <col min="13313" max="13313" width="97.28515625" style="91" bestFit="1" customWidth="1"/>
    <col min="13314" max="13314" width="15.5703125" style="91" bestFit="1" customWidth="1"/>
    <col min="13315" max="13315" width="13" style="91" bestFit="1" customWidth="1"/>
    <col min="13316" max="13436" width="13.28515625" style="91" bestFit="1" customWidth="1"/>
    <col min="13437" max="13568" width="9.140625" style="91"/>
    <col min="13569" max="13569" width="97.28515625" style="91" bestFit="1" customWidth="1"/>
    <col min="13570" max="13570" width="15.5703125" style="91" bestFit="1" customWidth="1"/>
    <col min="13571" max="13571" width="13" style="91" bestFit="1" customWidth="1"/>
    <col min="13572" max="13692" width="13.28515625" style="91" bestFit="1" customWidth="1"/>
    <col min="13693" max="13824" width="9.140625" style="91"/>
    <col min="13825" max="13825" width="97.28515625" style="91" bestFit="1" customWidth="1"/>
    <col min="13826" max="13826" width="15.5703125" style="91" bestFit="1" customWidth="1"/>
    <col min="13827" max="13827" width="13" style="91" bestFit="1" customWidth="1"/>
    <col min="13828" max="13948" width="13.28515625" style="91" bestFit="1" customWidth="1"/>
    <col min="13949" max="14080" width="9.140625" style="91"/>
    <col min="14081" max="14081" width="97.28515625" style="91" bestFit="1" customWidth="1"/>
    <col min="14082" max="14082" width="15.5703125" style="91" bestFit="1" customWidth="1"/>
    <col min="14083" max="14083" width="13" style="91" bestFit="1" customWidth="1"/>
    <col min="14084" max="14204" width="13.28515625" style="91" bestFit="1" customWidth="1"/>
    <col min="14205" max="14336" width="9.140625" style="91"/>
    <col min="14337" max="14337" width="97.28515625" style="91" bestFit="1" customWidth="1"/>
    <col min="14338" max="14338" width="15.5703125" style="91" bestFit="1" customWidth="1"/>
    <col min="14339" max="14339" width="13" style="91" bestFit="1" customWidth="1"/>
    <col min="14340" max="14460" width="13.28515625" style="91" bestFit="1" customWidth="1"/>
    <col min="14461" max="14592" width="9.140625" style="91"/>
    <col min="14593" max="14593" width="97.28515625" style="91" bestFit="1" customWidth="1"/>
    <col min="14594" max="14594" width="15.5703125" style="91" bestFit="1" customWidth="1"/>
    <col min="14595" max="14595" width="13" style="91" bestFit="1" customWidth="1"/>
    <col min="14596" max="14716" width="13.28515625" style="91" bestFit="1" customWidth="1"/>
    <col min="14717" max="14848" width="9.140625" style="91"/>
    <col min="14849" max="14849" width="97.28515625" style="91" bestFit="1" customWidth="1"/>
    <col min="14850" max="14850" width="15.5703125" style="91" bestFit="1" customWidth="1"/>
    <col min="14851" max="14851" width="13" style="91" bestFit="1" customWidth="1"/>
    <col min="14852" max="14972" width="13.28515625" style="91" bestFit="1" customWidth="1"/>
    <col min="14973" max="15104" width="9.140625" style="91"/>
    <col min="15105" max="15105" width="97.28515625" style="91" bestFit="1" customWidth="1"/>
    <col min="15106" max="15106" width="15.5703125" style="91" bestFit="1" customWidth="1"/>
    <col min="15107" max="15107" width="13" style="91" bestFit="1" customWidth="1"/>
    <col min="15108" max="15228" width="13.28515625" style="91" bestFit="1" customWidth="1"/>
    <col min="15229" max="15360" width="9.140625" style="91"/>
    <col min="15361" max="15361" width="97.28515625" style="91" bestFit="1" customWidth="1"/>
    <col min="15362" max="15362" width="15.5703125" style="91" bestFit="1" customWidth="1"/>
    <col min="15363" max="15363" width="13" style="91" bestFit="1" customWidth="1"/>
    <col min="15364" max="15484" width="13.28515625" style="91" bestFit="1" customWidth="1"/>
    <col min="15485" max="15616" width="9.140625" style="91"/>
    <col min="15617" max="15617" width="97.28515625" style="91" bestFit="1" customWidth="1"/>
    <col min="15618" max="15618" width="15.5703125" style="91" bestFit="1" customWidth="1"/>
    <col min="15619" max="15619" width="13" style="91" bestFit="1" customWidth="1"/>
    <col min="15620" max="15740" width="13.28515625" style="91" bestFit="1" customWidth="1"/>
    <col min="15741" max="15872" width="9.140625" style="91"/>
    <col min="15873" max="15873" width="97.28515625" style="91" bestFit="1" customWidth="1"/>
    <col min="15874" max="15874" width="15.5703125" style="91" bestFit="1" customWidth="1"/>
    <col min="15875" max="15875" width="13" style="91" bestFit="1" customWidth="1"/>
    <col min="15876" max="15996" width="13.28515625" style="91" bestFit="1" customWidth="1"/>
    <col min="15997" max="16128" width="9.140625" style="91"/>
    <col min="16129" max="16129" width="97.28515625" style="91" bestFit="1" customWidth="1"/>
    <col min="16130" max="16130" width="15.5703125" style="91" bestFit="1" customWidth="1"/>
    <col min="16131" max="16131" width="13" style="91" bestFit="1" customWidth="1"/>
    <col min="16132" max="16252" width="13.28515625" style="91" bestFit="1" customWidth="1"/>
    <col min="16253" max="16384" width="9.140625" style="91"/>
  </cols>
  <sheetData>
    <row r="1" spans="1:127" s="86" customFormat="1">
      <c r="A1" s="85" t="s">
        <v>7292</v>
      </c>
      <c r="B1" s="85" t="s">
        <v>7293</v>
      </c>
      <c r="C1" s="85" t="s">
        <v>7294</v>
      </c>
      <c r="D1" s="85">
        <v>41000</v>
      </c>
      <c r="E1" s="85">
        <v>41030</v>
      </c>
      <c r="F1" s="85">
        <v>41061</v>
      </c>
      <c r="G1" s="85">
        <v>41091</v>
      </c>
      <c r="H1" s="85">
        <v>41122</v>
      </c>
      <c r="I1" s="85">
        <v>41153</v>
      </c>
      <c r="J1" s="85">
        <v>41183</v>
      </c>
      <c r="K1" s="85">
        <v>41214</v>
      </c>
      <c r="L1" s="85">
        <v>41244</v>
      </c>
      <c r="M1" s="85">
        <v>41275</v>
      </c>
      <c r="N1" s="85">
        <v>41306</v>
      </c>
      <c r="O1" s="85">
        <v>41334</v>
      </c>
      <c r="P1" s="85">
        <v>41365</v>
      </c>
      <c r="Q1" s="85">
        <v>41395</v>
      </c>
      <c r="R1" s="85">
        <v>41426</v>
      </c>
      <c r="S1" s="85">
        <v>41456</v>
      </c>
      <c r="T1" s="85">
        <v>41487</v>
      </c>
      <c r="U1" s="85">
        <v>41518</v>
      </c>
      <c r="V1" s="85">
        <v>41548</v>
      </c>
      <c r="W1" s="85">
        <v>41579</v>
      </c>
      <c r="X1" s="85">
        <v>41609</v>
      </c>
      <c r="Y1" s="85">
        <v>41640</v>
      </c>
      <c r="Z1" s="85">
        <v>41671</v>
      </c>
      <c r="AA1" s="85">
        <v>41699</v>
      </c>
      <c r="AB1" s="85">
        <v>41730</v>
      </c>
      <c r="AC1" s="85">
        <v>41760</v>
      </c>
      <c r="AD1" s="85">
        <v>41791</v>
      </c>
      <c r="AE1" s="85">
        <v>41821</v>
      </c>
      <c r="AF1" s="85">
        <v>41852</v>
      </c>
      <c r="AG1" s="85">
        <v>41883</v>
      </c>
      <c r="AH1" s="85">
        <v>41913</v>
      </c>
      <c r="AI1" s="85">
        <v>41944</v>
      </c>
      <c r="AJ1" s="85">
        <v>41974</v>
      </c>
      <c r="AK1" s="85">
        <v>42005</v>
      </c>
      <c r="AL1" s="85">
        <v>42036</v>
      </c>
      <c r="AM1" s="85">
        <v>42064</v>
      </c>
      <c r="AN1" s="85">
        <v>42095</v>
      </c>
      <c r="AO1" s="85">
        <v>42125</v>
      </c>
      <c r="AP1" s="85">
        <v>42156</v>
      </c>
      <c r="AQ1" s="85">
        <v>42186</v>
      </c>
      <c r="AR1" s="85">
        <v>42217</v>
      </c>
      <c r="AS1" s="85">
        <v>42248</v>
      </c>
      <c r="AT1" s="85">
        <v>42278</v>
      </c>
      <c r="AU1" s="85">
        <v>42309</v>
      </c>
      <c r="AV1" s="85">
        <v>42339</v>
      </c>
      <c r="AW1" s="85">
        <v>42370</v>
      </c>
      <c r="AX1" s="85">
        <v>42401</v>
      </c>
      <c r="AY1" s="85">
        <v>42430</v>
      </c>
      <c r="AZ1" s="85">
        <v>42461</v>
      </c>
      <c r="BA1" s="85">
        <v>42491</v>
      </c>
      <c r="BB1" s="85">
        <v>42522</v>
      </c>
      <c r="BC1" s="85">
        <v>42552</v>
      </c>
      <c r="BD1" s="85">
        <v>42583</v>
      </c>
      <c r="BE1" s="85">
        <v>42614</v>
      </c>
      <c r="BF1" s="85">
        <v>42644</v>
      </c>
      <c r="BG1" s="85">
        <v>42675</v>
      </c>
      <c r="BH1" s="85">
        <v>42705</v>
      </c>
      <c r="BI1" s="85">
        <v>42736</v>
      </c>
      <c r="BJ1" s="85">
        <v>42767</v>
      </c>
      <c r="BK1" s="85">
        <v>42795</v>
      </c>
      <c r="BL1" s="85">
        <v>42826</v>
      </c>
      <c r="BM1" s="85">
        <v>42856</v>
      </c>
      <c r="BN1" s="85">
        <v>42887</v>
      </c>
      <c r="BO1" s="85">
        <v>42917</v>
      </c>
      <c r="BP1" s="85">
        <v>42948</v>
      </c>
      <c r="BQ1" s="85">
        <v>42979</v>
      </c>
      <c r="BR1" s="85">
        <v>43009</v>
      </c>
      <c r="BS1" s="85">
        <v>43040</v>
      </c>
      <c r="BT1" s="85">
        <v>43070</v>
      </c>
      <c r="BU1" s="85">
        <v>43101</v>
      </c>
      <c r="BV1" s="85">
        <v>43132</v>
      </c>
      <c r="BW1" s="85">
        <v>43160</v>
      </c>
      <c r="BX1" s="85">
        <v>43191</v>
      </c>
      <c r="BY1" s="85">
        <v>43221</v>
      </c>
      <c r="BZ1" s="85">
        <v>43252</v>
      </c>
      <c r="CA1" s="85">
        <v>43282</v>
      </c>
      <c r="CB1" s="85">
        <v>43313</v>
      </c>
      <c r="CC1" s="85">
        <v>43344</v>
      </c>
      <c r="CD1" s="85">
        <v>43374</v>
      </c>
      <c r="CE1" s="85">
        <v>43405</v>
      </c>
      <c r="CF1" s="85">
        <v>43435</v>
      </c>
      <c r="CG1" s="85">
        <v>43466</v>
      </c>
      <c r="CH1" s="85">
        <v>43497</v>
      </c>
      <c r="CI1" s="85">
        <v>43525</v>
      </c>
      <c r="CJ1" s="85">
        <v>43556</v>
      </c>
      <c r="CK1" s="85">
        <v>43586</v>
      </c>
      <c r="CL1" s="85">
        <v>43617</v>
      </c>
      <c r="CM1" s="85">
        <v>43647</v>
      </c>
      <c r="CN1" s="85">
        <v>43678</v>
      </c>
      <c r="CO1" s="85">
        <v>43709</v>
      </c>
      <c r="CP1" s="85">
        <v>43739</v>
      </c>
      <c r="CQ1" s="85">
        <v>43770</v>
      </c>
      <c r="CR1" s="85">
        <v>43800</v>
      </c>
      <c r="CS1" s="85">
        <v>43831</v>
      </c>
      <c r="CT1" s="85">
        <v>43862</v>
      </c>
      <c r="CU1" s="85">
        <v>43891</v>
      </c>
      <c r="CV1" s="85">
        <v>43922</v>
      </c>
      <c r="CW1" s="85">
        <v>43952</v>
      </c>
      <c r="CX1" s="85">
        <v>43983</v>
      </c>
      <c r="CY1" s="85">
        <v>44013</v>
      </c>
      <c r="CZ1" s="85">
        <v>44044</v>
      </c>
      <c r="DA1" s="85">
        <v>44075</v>
      </c>
      <c r="DB1" s="85">
        <v>44105</v>
      </c>
      <c r="DC1" s="85">
        <v>44136</v>
      </c>
      <c r="DD1" s="85">
        <v>44166</v>
      </c>
      <c r="DE1" s="85">
        <v>44197</v>
      </c>
      <c r="DF1" s="85">
        <v>44228</v>
      </c>
      <c r="DG1" s="85">
        <v>44256</v>
      </c>
      <c r="DH1" s="85">
        <v>44287</v>
      </c>
      <c r="DI1" s="85">
        <v>44317</v>
      </c>
      <c r="DJ1" s="85">
        <v>44348</v>
      </c>
      <c r="DK1" s="85">
        <v>44378</v>
      </c>
      <c r="DL1" s="85">
        <v>44409</v>
      </c>
      <c r="DM1" s="85">
        <v>44440</v>
      </c>
      <c r="DN1" s="85">
        <v>44470</v>
      </c>
      <c r="DO1" s="85">
        <v>44501</v>
      </c>
      <c r="DP1" s="85">
        <v>44531</v>
      </c>
      <c r="DQ1" s="85">
        <v>44562</v>
      </c>
      <c r="DR1" s="85">
        <v>44593</v>
      </c>
      <c r="DS1" s="85">
        <v>44621</v>
      </c>
      <c r="DT1" s="85">
        <v>44652</v>
      </c>
      <c r="DU1" s="85">
        <v>44682</v>
      </c>
      <c r="DV1" s="85">
        <v>44713</v>
      </c>
      <c r="DW1" s="85">
        <v>44743</v>
      </c>
    </row>
    <row r="2" spans="1:127">
      <c r="A2" s="87" t="s">
        <v>9455</v>
      </c>
      <c r="B2" s="87" t="s">
        <v>7296</v>
      </c>
      <c r="C2" s="88">
        <v>100</v>
      </c>
      <c r="D2" s="89">
        <v>104.7</v>
      </c>
      <c r="E2" s="89">
        <v>105.3</v>
      </c>
      <c r="F2" s="89">
        <v>105.3</v>
      </c>
      <c r="G2" s="89">
        <v>106.2</v>
      </c>
      <c r="H2" s="89">
        <v>106.9</v>
      </c>
      <c r="I2" s="89">
        <v>107.6</v>
      </c>
      <c r="J2" s="89">
        <v>107.4</v>
      </c>
      <c r="K2" s="89">
        <v>107.3</v>
      </c>
      <c r="L2" s="89">
        <v>107.1</v>
      </c>
      <c r="M2" s="89">
        <v>108</v>
      </c>
      <c r="N2" s="89">
        <v>108.4</v>
      </c>
      <c r="O2" s="89">
        <v>108.6</v>
      </c>
      <c r="P2" s="89">
        <v>108.6</v>
      </c>
      <c r="Q2" s="89">
        <v>108.6</v>
      </c>
      <c r="R2" s="89">
        <v>110.1</v>
      </c>
      <c r="S2" s="89">
        <v>111.2</v>
      </c>
      <c r="T2" s="89">
        <v>112.9</v>
      </c>
      <c r="U2" s="89">
        <v>114.3</v>
      </c>
      <c r="V2" s="89">
        <v>114.6</v>
      </c>
      <c r="W2" s="89">
        <v>114.3</v>
      </c>
      <c r="X2" s="89">
        <v>113.4</v>
      </c>
      <c r="Y2" s="89">
        <v>113.6</v>
      </c>
      <c r="Z2" s="89">
        <v>113.6</v>
      </c>
      <c r="AA2" s="89">
        <v>114.3</v>
      </c>
      <c r="AB2" s="89">
        <v>114.1</v>
      </c>
      <c r="AC2" s="89">
        <v>114.8</v>
      </c>
      <c r="AD2" s="89">
        <v>115.2</v>
      </c>
      <c r="AE2" s="89">
        <v>116.7</v>
      </c>
      <c r="AF2" s="89">
        <v>117.2</v>
      </c>
      <c r="AG2" s="89">
        <v>116.4</v>
      </c>
      <c r="AH2" s="89">
        <v>115.6</v>
      </c>
      <c r="AI2" s="89">
        <v>114.1</v>
      </c>
      <c r="AJ2" s="89">
        <v>112.1</v>
      </c>
      <c r="AK2" s="89">
        <v>110.8</v>
      </c>
      <c r="AL2" s="89">
        <v>109.6</v>
      </c>
      <c r="AM2" s="89">
        <v>109.9</v>
      </c>
      <c r="AN2" s="89">
        <v>110.2</v>
      </c>
      <c r="AO2" s="89">
        <v>111.4</v>
      </c>
      <c r="AP2" s="89">
        <v>111.8</v>
      </c>
      <c r="AQ2" s="89">
        <v>111.1</v>
      </c>
      <c r="AR2" s="89">
        <v>110</v>
      </c>
      <c r="AS2" s="89">
        <v>109.9</v>
      </c>
      <c r="AT2" s="89">
        <v>110.1</v>
      </c>
      <c r="AU2" s="89">
        <v>109.9</v>
      </c>
      <c r="AV2" s="89">
        <v>109.4</v>
      </c>
      <c r="AW2" s="89">
        <v>108</v>
      </c>
      <c r="AX2" s="89">
        <v>107.1</v>
      </c>
      <c r="AY2" s="89">
        <v>107.7</v>
      </c>
      <c r="AZ2" s="89">
        <v>109</v>
      </c>
      <c r="BA2" s="89">
        <v>110.4</v>
      </c>
      <c r="BB2" s="89">
        <v>111.7</v>
      </c>
      <c r="BC2" s="89">
        <v>111.8</v>
      </c>
      <c r="BD2" s="89">
        <v>111.2</v>
      </c>
      <c r="BE2" s="89">
        <v>111.4</v>
      </c>
      <c r="BF2" s="89">
        <v>111.5</v>
      </c>
      <c r="BG2" s="89">
        <v>111.9</v>
      </c>
      <c r="BH2" s="89">
        <v>111.7</v>
      </c>
      <c r="BI2" s="89">
        <v>112.6</v>
      </c>
      <c r="BJ2" s="89">
        <v>113</v>
      </c>
      <c r="BK2" s="89">
        <v>113.2</v>
      </c>
      <c r="BL2" s="89">
        <v>113.2</v>
      </c>
      <c r="BM2" s="89">
        <v>112.9</v>
      </c>
      <c r="BN2" s="89">
        <v>112.7</v>
      </c>
      <c r="BO2" s="89">
        <v>113.9</v>
      </c>
      <c r="BP2" s="89">
        <v>114.8</v>
      </c>
      <c r="BQ2" s="89">
        <v>114.9</v>
      </c>
      <c r="BR2" s="89">
        <v>115.6</v>
      </c>
      <c r="BS2" s="89">
        <v>116.4</v>
      </c>
      <c r="BT2" s="89">
        <v>115.7</v>
      </c>
      <c r="BU2" s="89">
        <v>116</v>
      </c>
      <c r="BV2" s="89">
        <v>116.1</v>
      </c>
      <c r="BW2" s="89">
        <v>116.3</v>
      </c>
      <c r="BX2" s="89">
        <v>117.3</v>
      </c>
      <c r="BY2" s="89">
        <v>118.3</v>
      </c>
      <c r="BZ2" s="89">
        <v>119.1</v>
      </c>
      <c r="CA2" s="89">
        <v>119.9</v>
      </c>
      <c r="CB2" s="89">
        <v>120.1</v>
      </c>
      <c r="CC2" s="89">
        <v>120.9</v>
      </c>
      <c r="CD2" s="89">
        <v>122</v>
      </c>
      <c r="CE2" s="89">
        <v>121.6</v>
      </c>
      <c r="CF2" s="89">
        <v>119.7</v>
      </c>
      <c r="CG2" s="89">
        <v>119.2</v>
      </c>
      <c r="CH2" s="89">
        <v>119.5</v>
      </c>
      <c r="CI2" s="89">
        <v>119.9</v>
      </c>
      <c r="CJ2" s="89">
        <v>121.1</v>
      </c>
      <c r="CK2" s="89">
        <v>121.6</v>
      </c>
      <c r="CL2" s="89">
        <v>121.5</v>
      </c>
      <c r="CM2" s="89">
        <v>121.3</v>
      </c>
      <c r="CN2" s="89">
        <v>121.5</v>
      </c>
      <c r="CO2" s="89">
        <v>121.3</v>
      </c>
      <c r="CP2" s="89">
        <v>122</v>
      </c>
      <c r="CQ2" s="89">
        <v>122.3</v>
      </c>
      <c r="CR2" s="89">
        <v>123</v>
      </c>
      <c r="CS2" s="89">
        <v>123.4</v>
      </c>
      <c r="CT2" s="89">
        <v>122.2</v>
      </c>
      <c r="CU2" s="89">
        <v>120.4</v>
      </c>
      <c r="CV2" s="89">
        <v>119.2</v>
      </c>
      <c r="CW2" s="89">
        <v>117.5</v>
      </c>
      <c r="CX2" s="89">
        <v>119.3</v>
      </c>
      <c r="CY2" s="89">
        <v>121</v>
      </c>
      <c r="CZ2" s="89">
        <v>122</v>
      </c>
      <c r="DA2" s="89">
        <v>122.9</v>
      </c>
      <c r="DB2" s="89">
        <v>123.6</v>
      </c>
      <c r="DC2" s="89">
        <v>125.1</v>
      </c>
      <c r="DD2" s="89">
        <v>125.4</v>
      </c>
      <c r="DE2" s="89">
        <v>126.5</v>
      </c>
      <c r="DF2" s="89">
        <v>128.1</v>
      </c>
      <c r="DG2" s="89">
        <v>129.9</v>
      </c>
      <c r="DH2" s="89">
        <v>132</v>
      </c>
      <c r="DI2" s="89">
        <v>132.9</v>
      </c>
      <c r="DJ2" s="89">
        <v>133.69999999999999</v>
      </c>
      <c r="DK2" s="89">
        <v>135</v>
      </c>
      <c r="DL2" s="89">
        <v>136.19999999999999</v>
      </c>
      <c r="DM2" s="89">
        <v>137.4</v>
      </c>
      <c r="DN2" s="89">
        <v>140.69999999999999</v>
      </c>
      <c r="DO2" s="89">
        <v>143.69999999999999</v>
      </c>
      <c r="DP2" s="89">
        <v>143.30000000000001</v>
      </c>
      <c r="DQ2" s="89">
        <v>143.80000000000001</v>
      </c>
      <c r="DR2" s="89">
        <v>145.30000000000001</v>
      </c>
      <c r="DS2" s="89">
        <v>148.80000000000001</v>
      </c>
      <c r="DT2" s="89">
        <v>151.9</v>
      </c>
      <c r="DU2" s="90">
        <v>155</v>
      </c>
      <c r="DV2" s="90">
        <v>154</v>
      </c>
      <c r="DW2" s="90">
        <v>153.80000000000001</v>
      </c>
    </row>
    <row r="3" spans="1:127">
      <c r="A3" s="87" t="s">
        <v>8374</v>
      </c>
      <c r="B3" s="87" t="s">
        <v>7298</v>
      </c>
      <c r="C3" s="88">
        <v>22.617560000000001</v>
      </c>
      <c r="D3" s="89">
        <v>107.1</v>
      </c>
      <c r="E3" s="89">
        <v>107.5</v>
      </c>
      <c r="F3" s="89">
        <v>107.9</v>
      </c>
      <c r="G3" s="89">
        <v>111.4</v>
      </c>
      <c r="H3" s="89">
        <v>112.7</v>
      </c>
      <c r="I3" s="89">
        <v>112</v>
      </c>
      <c r="J3" s="89">
        <v>111</v>
      </c>
      <c r="K3" s="89">
        <v>112.2</v>
      </c>
      <c r="L3" s="89">
        <v>111.9</v>
      </c>
      <c r="M3" s="89">
        <v>113.8</v>
      </c>
      <c r="N3" s="89">
        <v>115.2</v>
      </c>
      <c r="O3" s="89">
        <v>114.6</v>
      </c>
      <c r="P3" s="89">
        <v>114.6</v>
      </c>
      <c r="Q3" s="89">
        <v>116.8</v>
      </c>
      <c r="R3" s="89">
        <v>120.5</v>
      </c>
      <c r="S3" s="89">
        <v>121.7</v>
      </c>
      <c r="T3" s="89">
        <v>125.6</v>
      </c>
      <c r="U3" s="89">
        <v>126</v>
      </c>
      <c r="V3" s="89">
        <v>128.4</v>
      </c>
      <c r="W3" s="89">
        <v>128.4</v>
      </c>
      <c r="X3" s="89">
        <v>123.3</v>
      </c>
      <c r="Y3" s="89">
        <v>121.2</v>
      </c>
      <c r="Z3" s="89">
        <v>121.1</v>
      </c>
      <c r="AA3" s="89">
        <v>121.4</v>
      </c>
      <c r="AB3" s="89">
        <v>121.5</v>
      </c>
      <c r="AC3" s="89">
        <v>124</v>
      </c>
      <c r="AD3" s="89">
        <v>125.7</v>
      </c>
      <c r="AE3" s="89">
        <v>130.1</v>
      </c>
      <c r="AF3" s="89">
        <v>131.5</v>
      </c>
      <c r="AG3" s="89">
        <v>129.4</v>
      </c>
      <c r="AH3" s="89">
        <v>127.3</v>
      </c>
      <c r="AI3" s="89">
        <v>126.5</v>
      </c>
      <c r="AJ3" s="89">
        <v>123.1</v>
      </c>
      <c r="AK3" s="89">
        <v>120.8</v>
      </c>
      <c r="AL3" s="89">
        <v>120.7</v>
      </c>
      <c r="AM3" s="89">
        <v>120.1</v>
      </c>
      <c r="AN3" s="89">
        <v>121.5</v>
      </c>
      <c r="AO3" s="89">
        <v>123.4</v>
      </c>
      <c r="AP3" s="89">
        <v>124.9</v>
      </c>
      <c r="AQ3" s="89">
        <v>124.3</v>
      </c>
      <c r="AR3" s="89">
        <v>125.4</v>
      </c>
      <c r="AS3" s="89">
        <v>125.9</v>
      </c>
      <c r="AT3" s="89">
        <v>126.4</v>
      </c>
      <c r="AU3" s="89">
        <v>127.1</v>
      </c>
      <c r="AV3" s="89">
        <v>126.7</v>
      </c>
      <c r="AW3" s="89">
        <v>124.3</v>
      </c>
      <c r="AX3" s="89">
        <v>122.1</v>
      </c>
      <c r="AY3" s="89">
        <v>123</v>
      </c>
      <c r="AZ3" s="89">
        <v>126.1</v>
      </c>
      <c r="BA3" s="89">
        <v>128.80000000000001</v>
      </c>
      <c r="BB3" s="89">
        <v>132</v>
      </c>
      <c r="BC3" s="89">
        <v>131.80000000000001</v>
      </c>
      <c r="BD3" s="89">
        <v>131.4</v>
      </c>
      <c r="BE3" s="89">
        <v>130.6</v>
      </c>
      <c r="BF3" s="89">
        <v>129.1</v>
      </c>
      <c r="BG3" s="89">
        <v>128.80000000000001</v>
      </c>
      <c r="BH3" s="89">
        <v>126.8</v>
      </c>
      <c r="BI3" s="89">
        <v>126.7</v>
      </c>
      <c r="BJ3" s="89">
        <v>127</v>
      </c>
      <c r="BK3" s="89">
        <v>127.1</v>
      </c>
      <c r="BL3" s="89">
        <v>127.4</v>
      </c>
      <c r="BM3" s="89">
        <v>126.6</v>
      </c>
      <c r="BN3" s="89">
        <v>126.5</v>
      </c>
      <c r="BO3" s="89">
        <v>132.6</v>
      </c>
      <c r="BP3" s="89">
        <v>135.30000000000001</v>
      </c>
      <c r="BQ3" s="89">
        <v>131.5</v>
      </c>
      <c r="BR3" s="89">
        <v>133.9</v>
      </c>
      <c r="BS3" s="89">
        <v>136</v>
      </c>
      <c r="BT3" s="89">
        <v>131.69999999999999</v>
      </c>
      <c r="BU3" s="89">
        <v>129.9</v>
      </c>
      <c r="BV3" s="89">
        <v>128</v>
      </c>
      <c r="BW3" s="89">
        <v>128.19999999999999</v>
      </c>
      <c r="BX3" s="89">
        <v>130.69999999999999</v>
      </c>
      <c r="BY3" s="89">
        <v>131.4</v>
      </c>
      <c r="BZ3" s="89">
        <v>132.5</v>
      </c>
      <c r="CA3" s="89">
        <v>135.30000000000001</v>
      </c>
      <c r="CB3" s="89">
        <v>135.19999999999999</v>
      </c>
      <c r="CC3" s="89">
        <v>135.5</v>
      </c>
      <c r="CD3" s="89">
        <v>137.19999999999999</v>
      </c>
      <c r="CE3" s="89">
        <v>136.80000000000001</v>
      </c>
      <c r="CF3" s="89">
        <v>133.5</v>
      </c>
      <c r="CG3" s="89">
        <v>133.80000000000001</v>
      </c>
      <c r="CH3" s="89">
        <v>134.1</v>
      </c>
      <c r="CI3" s="89">
        <v>134.5</v>
      </c>
      <c r="CJ3" s="89">
        <v>139.30000000000001</v>
      </c>
      <c r="CK3" s="89">
        <v>140.30000000000001</v>
      </c>
      <c r="CL3" s="89">
        <v>141</v>
      </c>
      <c r="CM3" s="89">
        <v>142.80000000000001</v>
      </c>
      <c r="CN3" s="89">
        <v>144</v>
      </c>
      <c r="CO3" s="89">
        <v>143</v>
      </c>
      <c r="CP3" s="89">
        <v>145.5</v>
      </c>
      <c r="CQ3" s="89">
        <v>147.19999999999999</v>
      </c>
      <c r="CR3" s="89">
        <v>148.9</v>
      </c>
      <c r="CS3" s="89">
        <v>147.19999999999999</v>
      </c>
      <c r="CT3" s="89">
        <v>142.80000000000001</v>
      </c>
      <c r="CU3" s="89">
        <v>137.4</v>
      </c>
      <c r="CV3" s="89">
        <v>137.80000000000001</v>
      </c>
      <c r="CW3" s="89">
        <v>137.30000000000001</v>
      </c>
      <c r="CX3" s="89">
        <v>140.9</v>
      </c>
      <c r="CY3" s="89">
        <v>145.1</v>
      </c>
      <c r="CZ3" s="89">
        <v>146.69999999999999</v>
      </c>
      <c r="DA3" s="89">
        <v>148.80000000000001</v>
      </c>
      <c r="DB3" s="89">
        <v>151.80000000000001</v>
      </c>
      <c r="DC3" s="89">
        <v>152.80000000000001</v>
      </c>
      <c r="DD3" s="89">
        <v>148</v>
      </c>
      <c r="DE3" s="89">
        <v>144.9</v>
      </c>
      <c r="DF3" s="89">
        <v>147.1</v>
      </c>
      <c r="DG3" s="89">
        <v>147.4</v>
      </c>
      <c r="DH3" s="89">
        <v>151.5</v>
      </c>
      <c r="DI3" s="89">
        <v>150.19999999999999</v>
      </c>
      <c r="DJ3" s="89">
        <v>153</v>
      </c>
      <c r="DK3" s="89">
        <v>154.30000000000001</v>
      </c>
      <c r="DL3" s="89">
        <v>155.4</v>
      </c>
      <c r="DM3" s="89">
        <v>157.69999999999999</v>
      </c>
      <c r="DN3" s="89">
        <v>163</v>
      </c>
      <c r="DO3" s="89">
        <v>168.4</v>
      </c>
      <c r="DP3" s="89">
        <v>168.4</v>
      </c>
      <c r="DQ3" s="89">
        <v>167.5</v>
      </c>
      <c r="DR3" s="89">
        <v>167.5</v>
      </c>
      <c r="DS3" s="89">
        <v>170.3</v>
      </c>
      <c r="DT3" s="89">
        <v>174.9</v>
      </c>
      <c r="DU3" s="90">
        <v>178.5</v>
      </c>
      <c r="DV3" s="90">
        <v>182.4</v>
      </c>
      <c r="DW3" s="90">
        <v>177.5</v>
      </c>
    </row>
    <row r="4" spans="1:127">
      <c r="A4" s="87" t="s">
        <v>9456</v>
      </c>
      <c r="B4" s="87" t="s">
        <v>7300</v>
      </c>
      <c r="C4" s="88">
        <v>15.255850000000001</v>
      </c>
      <c r="D4" s="89">
        <v>106.2</v>
      </c>
      <c r="E4" s="89">
        <v>106.7</v>
      </c>
      <c r="F4" s="89">
        <v>109.3</v>
      </c>
      <c r="G4" s="89">
        <v>111.3</v>
      </c>
      <c r="H4" s="89">
        <v>111.2</v>
      </c>
      <c r="I4" s="89">
        <v>111.3</v>
      </c>
      <c r="J4" s="89">
        <v>111</v>
      </c>
      <c r="K4" s="89">
        <v>112</v>
      </c>
      <c r="L4" s="89">
        <v>110.8</v>
      </c>
      <c r="M4" s="89">
        <v>113.2</v>
      </c>
      <c r="N4" s="89">
        <v>113.9</v>
      </c>
      <c r="O4" s="89">
        <v>113.5</v>
      </c>
      <c r="P4" s="89">
        <v>114.7</v>
      </c>
      <c r="Q4" s="89">
        <v>117.8</v>
      </c>
      <c r="R4" s="89">
        <v>122.2</v>
      </c>
      <c r="S4" s="89">
        <v>123.6</v>
      </c>
      <c r="T4" s="89">
        <v>128.19999999999999</v>
      </c>
      <c r="U4" s="89">
        <v>128.5</v>
      </c>
      <c r="V4" s="89">
        <v>132.6</v>
      </c>
      <c r="W4" s="89">
        <v>133.19999999999999</v>
      </c>
      <c r="X4" s="89">
        <v>125.6</v>
      </c>
      <c r="Y4" s="89">
        <v>122.7</v>
      </c>
      <c r="Z4" s="89">
        <v>122.2</v>
      </c>
      <c r="AA4" s="89">
        <v>122.9</v>
      </c>
      <c r="AB4" s="89">
        <v>123.1</v>
      </c>
      <c r="AC4" s="89">
        <v>126.3</v>
      </c>
      <c r="AD4" s="89">
        <v>129.69999999999999</v>
      </c>
      <c r="AE4" s="89">
        <v>136.30000000000001</v>
      </c>
      <c r="AF4" s="89">
        <v>138.5</v>
      </c>
      <c r="AG4" s="89">
        <v>136</v>
      </c>
      <c r="AH4" s="89">
        <v>134.80000000000001</v>
      </c>
      <c r="AI4" s="89">
        <v>134.5</v>
      </c>
      <c r="AJ4" s="89">
        <v>131</v>
      </c>
      <c r="AK4" s="89">
        <v>130.1</v>
      </c>
      <c r="AL4" s="89">
        <v>129.1</v>
      </c>
      <c r="AM4" s="89">
        <v>128.69999999999999</v>
      </c>
      <c r="AN4" s="89">
        <v>130.69999999999999</v>
      </c>
      <c r="AO4" s="89">
        <v>131.9</v>
      </c>
      <c r="AP4" s="89">
        <v>133.6</v>
      </c>
      <c r="AQ4" s="89">
        <v>133.80000000000001</v>
      </c>
      <c r="AR4" s="89">
        <v>135.9</v>
      </c>
      <c r="AS4" s="89">
        <v>136.19999999999999</v>
      </c>
      <c r="AT4" s="89">
        <v>137.80000000000001</v>
      </c>
      <c r="AU4" s="89">
        <v>138.6</v>
      </c>
      <c r="AV4" s="89">
        <v>137.5</v>
      </c>
      <c r="AW4" s="89">
        <v>136.1</v>
      </c>
      <c r="AX4" s="89">
        <v>133.19999999999999</v>
      </c>
      <c r="AY4" s="89">
        <v>133.4</v>
      </c>
      <c r="AZ4" s="89">
        <v>137.80000000000001</v>
      </c>
      <c r="BA4" s="89">
        <v>140.9</v>
      </c>
      <c r="BB4" s="89">
        <v>144</v>
      </c>
      <c r="BC4" s="89">
        <v>144.5</v>
      </c>
      <c r="BD4" s="89">
        <v>142.6</v>
      </c>
      <c r="BE4" s="89">
        <v>141.9</v>
      </c>
      <c r="BF4" s="89">
        <v>141.9</v>
      </c>
      <c r="BG4" s="89">
        <v>142</v>
      </c>
      <c r="BH4" s="89">
        <v>137.6</v>
      </c>
      <c r="BI4" s="89">
        <v>136.5</v>
      </c>
      <c r="BJ4" s="89">
        <v>136.6</v>
      </c>
      <c r="BK4" s="89">
        <v>137.6</v>
      </c>
      <c r="BL4" s="89">
        <v>138.6</v>
      </c>
      <c r="BM4" s="89">
        <v>137.9</v>
      </c>
      <c r="BN4" s="89">
        <v>139.19999999999999</v>
      </c>
      <c r="BO4" s="89">
        <v>147.9</v>
      </c>
      <c r="BP4" s="89">
        <v>150.9</v>
      </c>
      <c r="BQ4" s="89">
        <v>144.80000000000001</v>
      </c>
      <c r="BR4" s="89">
        <v>148</v>
      </c>
      <c r="BS4" s="89">
        <v>151.1</v>
      </c>
      <c r="BT4" s="89">
        <v>144.1</v>
      </c>
      <c r="BU4" s="89">
        <v>140.80000000000001</v>
      </c>
      <c r="BV4" s="89">
        <v>137.9</v>
      </c>
      <c r="BW4" s="89">
        <v>137.30000000000001</v>
      </c>
      <c r="BX4" s="89">
        <v>139.80000000000001</v>
      </c>
      <c r="BY4" s="89">
        <v>140.30000000000001</v>
      </c>
      <c r="BZ4" s="89">
        <v>141.80000000000001</v>
      </c>
      <c r="CA4" s="89">
        <v>144.80000000000001</v>
      </c>
      <c r="CB4" s="89">
        <v>144.80000000000001</v>
      </c>
      <c r="CC4" s="89">
        <v>144.5</v>
      </c>
      <c r="CD4" s="89">
        <v>145.9</v>
      </c>
      <c r="CE4" s="89">
        <v>146.19999999999999</v>
      </c>
      <c r="CF4" s="89">
        <v>143.5</v>
      </c>
      <c r="CG4" s="89">
        <v>144.19999999999999</v>
      </c>
      <c r="CH4" s="89">
        <v>143.69999999999999</v>
      </c>
      <c r="CI4" s="89">
        <v>144.5</v>
      </c>
      <c r="CJ4" s="89">
        <v>148.80000000000001</v>
      </c>
      <c r="CK4" s="89">
        <v>150.6</v>
      </c>
      <c r="CL4" s="89">
        <v>152.19999999999999</v>
      </c>
      <c r="CM4" s="89">
        <v>154.30000000000001</v>
      </c>
      <c r="CN4" s="89">
        <v>156.1</v>
      </c>
      <c r="CO4" s="89">
        <v>155.4</v>
      </c>
      <c r="CP4" s="89">
        <v>160.19999999999999</v>
      </c>
      <c r="CQ4" s="89">
        <v>162.6</v>
      </c>
      <c r="CR4" s="89">
        <v>162.6</v>
      </c>
      <c r="CS4" s="89">
        <v>160.5</v>
      </c>
      <c r="CT4" s="89">
        <v>154.69999999999999</v>
      </c>
      <c r="CU4" s="89">
        <v>151.19999999999999</v>
      </c>
      <c r="CV4" s="89">
        <v>154.5</v>
      </c>
      <c r="CW4" s="89">
        <v>153.1</v>
      </c>
      <c r="CX4" s="89">
        <v>155.4</v>
      </c>
      <c r="CY4" s="89">
        <v>161.30000000000001</v>
      </c>
      <c r="CZ4" s="89">
        <v>163</v>
      </c>
      <c r="DA4" s="89">
        <v>168.4</v>
      </c>
      <c r="DB4" s="89">
        <v>171.5</v>
      </c>
      <c r="DC4" s="89">
        <v>170.1</v>
      </c>
      <c r="DD4" s="89">
        <v>161.1</v>
      </c>
      <c r="DE4" s="89">
        <v>155.80000000000001</v>
      </c>
      <c r="DF4" s="89">
        <v>157.5</v>
      </c>
      <c r="DG4" s="89">
        <v>156.4</v>
      </c>
      <c r="DH4" s="89">
        <v>161.6</v>
      </c>
      <c r="DI4" s="89">
        <v>159.6</v>
      </c>
      <c r="DJ4" s="89">
        <v>160.5</v>
      </c>
      <c r="DK4" s="89">
        <v>161.5</v>
      </c>
      <c r="DL4" s="89">
        <v>161.69999999999999</v>
      </c>
      <c r="DM4" s="89">
        <v>164.1</v>
      </c>
      <c r="DN4" s="89">
        <v>171.6</v>
      </c>
      <c r="DO4" s="89">
        <v>178.3</v>
      </c>
      <c r="DP4" s="89">
        <v>176.7</v>
      </c>
      <c r="DQ4" s="89">
        <v>172</v>
      </c>
      <c r="DR4" s="89">
        <v>170.4</v>
      </c>
      <c r="DS4" s="89">
        <v>169</v>
      </c>
      <c r="DT4" s="89">
        <v>175.1</v>
      </c>
      <c r="DU4" s="90">
        <v>178.4</v>
      </c>
      <c r="DV4" s="90">
        <v>183.6</v>
      </c>
      <c r="DW4" s="90">
        <v>178.9</v>
      </c>
    </row>
    <row r="5" spans="1:127">
      <c r="A5" s="87" t="s">
        <v>9457</v>
      </c>
      <c r="B5" s="87" t="s">
        <v>7302</v>
      </c>
      <c r="C5" s="88">
        <v>3.46238</v>
      </c>
      <c r="D5" s="89">
        <v>104.8</v>
      </c>
      <c r="E5" s="89">
        <v>106</v>
      </c>
      <c r="F5" s="89">
        <v>107.4</v>
      </c>
      <c r="G5" s="89">
        <v>111.5</v>
      </c>
      <c r="H5" s="89">
        <v>117.4</v>
      </c>
      <c r="I5" s="89">
        <v>119.4</v>
      </c>
      <c r="J5" s="89">
        <v>118.4</v>
      </c>
      <c r="K5" s="89">
        <v>119.3</v>
      </c>
      <c r="L5" s="89">
        <v>119.1</v>
      </c>
      <c r="M5" s="89">
        <v>119.2</v>
      </c>
      <c r="N5" s="89">
        <v>119.6</v>
      </c>
      <c r="O5" s="89">
        <v>119.6</v>
      </c>
      <c r="P5" s="89">
        <v>119.9</v>
      </c>
      <c r="Q5" s="89">
        <v>120</v>
      </c>
      <c r="R5" s="89">
        <v>122.2</v>
      </c>
      <c r="S5" s="89">
        <v>124</v>
      </c>
      <c r="T5" s="89">
        <v>124.8</v>
      </c>
      <c r="U5" s="89">
        <v>125.4</v>
      </c>
      <c r="V5" s="89">
        <v>125.5</v>
      </c>
      <c r="W5" s="89">
        <v>126.3</v>
      </c>
      <c r="X5" s="89">
        <v>126.2</v>
      </c>
      <c r="Y5" s="89">
        <v>126.3</v>
      </c>
      <c r="Z5" s="89">
        <v>126.4</v>
      </c>
      <c r="AA5" s="89">
        <v>126.8</v>
      </c>
      <c r="AB5" s="89">
        <v>126.3</v>
      </c>
      <c r="AC5" s="89">
        <v>126.7</v>
      </c>
      <c r="AD5" s="89">
        <v>126.8</v>
      </c>
      <c r="AE5" s="89">
        <v>129</v>
      </c>
      <c r="AF5" s="89">
        <v>129.80000000000001</v>
      </c>
      <c r="AG5" s="89">
        <v>129.4</v>
      </c>
      <c r="AH5" s="89">
        <v>129.1</v>
      </c>
      <c r="AI5" s="89">
        <v>128.5</v>
      </c>
      <c r="AJ5" s="89">
        <v>127.9</v>
      </c>
      <c r="AK5" s="89">
        <v>129.1</v>
      </c>
      <c r="AL5" s="89">
        <v>129.4</v>
      </c>
      <c r="AM5" s="89">
        <v>129</v>
      </c>
      <c r="AN5" s="89">
        <v>129.5</v>
      </c>
      <c r="AO5" s="89">
        <v>131.69999999999999</v>
      </c>
      <c r="AP5" s="89">
        <v>132.9</v>
      </c>
      <c r="AQ5" s="89">
        <v>133.69999999999999</v>
      </c>
      <c r="AR5" s="89">
        <v>135.30000000000001</v>
      </c>
      <c r="AS5" s="89">
        <v>137</v>
      </c>
      <c r="AT5" s="89">
        <v>140.30000000000001</v>
      </c>
      <c r="AU5" s="89">
        <v>141.19999999999999</v>
      </c>
      <c r="AV5" s="89">
        <v>141.80000000000001</v>
      </c>
      <c r="AW5" s="89">
        <v>142.30000000000001</v>
      </c>
      <c r="AX5" s="89">
        <v>141.19999999999999</v>
      </c>
      <c r="AY5" s="89">
        <v>140.80000000000001</v>
      </c>
      <c r="AZ5" s="89">
        <v>143.5</v>
      </c>
      <c r="BA5" s="89">
        <v>147</v>
      </c>
      <c r="BB5" s="89">
        <v>150.6</v>
      </c>
      <c r="BC5" s="89">
        <v>154.80000000000001</v>
      </c>
      <c r="BD5" s="89">
        <v>153.6</v>
      </c>
      <c r="BE5" s="89">
        <v>153</v>
      </c>
      <c r="BF5" s="89">
        <v>155.19999999999999</v>
      </c>
      <c r="BG5" s="89">
        <v>158.19999999999999</v>
      </c>
      <c r="BH5" s="89">
        <v>157.5</v>
      </c>
      <c r="BI5" s="89">
        <v>153</v>
      </c>
      <c r="BJ5" s="89">
        <v>150.19999999999999</v>
      </c>
      <c r="BK5" s="89">
        <v>146.80000000000001</v>
      </c>
      <c r="BL5" s="89">
        <v>146.6</v>
      </c>
      <c r="BM5" s="89">
        <v>144.80000000000001</v>
      </c>
      <c r="BN5" s="89">
        <v>143.5</v>
      </c>
      <c r="BO5" s="89">
        <v>143.19999999999999</v>
      </c>
      <c r="BP5" s="89">
        <v>143</v>
      </c>
      <c r="BQ5" s="89">
        <v>144</v>
      </c>
      <c r="BR5" s="89">
        <v>143.1</v>
      </c>
      <c r="BS5" s="89">
        <v>141.69999999999999</v>
      </c>
      <c r="BT5" s="89">
        <v>140.6</v>
      </c>
      <c r="BU5" s="89">
        <v>140.4</v>
      </c>
      <c r="BV5" s="89">
        <v>139.9</v>
      </c>
      <c r="BW5" s="89">
        <v>140.5</v>
      </c>
      <c r="BX5" s="89">
        <v>140.4</v>
      </c>
      <c r="BY5" s="89">
        <v>140.80000000000001</v>
      </c>
      <c r="BZ5" s="89">
        <v>141</v>
      </c>
      <c r="CA5" s="89">
        <v>142.6</v>
      </c>
      <c r="CB5" s="89">
        <v>145.1</v>
      </c>
      <c r="CC5" s="89">
        <v>145.4</v>
      </c>
      <c r="CD5" s="89">
        <v>146.69999999999999</v>
      </c>
      <c r="CE5" s="89">
        <v>148.6</v>
      </c>
      <c r="CF5" s="89">
        <v>150.4</v>
      </c>
      <c r="CG5" s="89">
        <v>151.80000000000001</v>
      </c>
      <c r="CH5" s="89">
        <v>153.80000000000001</v>
      </c>
      <c r="CI5" s="89">
        <v>153.4</v>
      </c>
      <c r="CJ5" s="89">
        <v>153.5</v>
      </c>
      <c r="CK5" s="89">
        <v>154.30000000000001</v>
      </c>
      <c r="CL5" s="89">
        <v>155.4</v>
      </c>
      <c r="CM5" s="89">
        <v>157.5</v>
      </c>
      <c r="CN5" s="89">
        <v>159.19999999999999</v>
      </c>
      <c r="CO5" s="89">
        <v>160.1</v>
      </c>
      <c r="CP5" s="89">
        <v>160.80000000000001</v>
      </c>
      <c r="CQ5" s="89">
        <v>162.5</v>
      </c>
      <c r="CR5" s="89">
        <v>163.5</v>
      </c>
      <c r="CS5" s="89">
        <v>165</v>
      </c>
      <c r="CT5" s="89">
        <v>163.4</v>
      </c>
      <c r="CU5" s="89">
        <v>159.80000000000001</v>
      </c>
      <c r="CV5" s="89">
        <v>161.80000000000001</v>
      </c>
      <c r="CW5" s="89">
        <v>162.1</v>
      </c>
      <c r="CX5" s="89">
        <v>161.6</v>
      </c>
      <c r="CY5" s="89">
        <v>161.1</v>
      </c>
      <c r="CZ5" s="89">
        <v>159.69999999999999</v>
      </c>
      <c r="DA5" s="89">
        <v>158.6</v>
      </c>
      <c r="DB5" s="89">
        <v>158.1</v>
      </c>
      <c r="DC5" s="89">
        <v>158.80000000000001</v>
      </c>
      <c r="DD5" s="89">
        <v>157.4</v>
      </c>
      <c r="DE5" s="89">
        <v>157.19999999999999</v>
      </c>
      <c r="DF5" s="89">
        <v>157.4</v>
      </c>
      <c r="DG5" s="89">
        <v>158.1</v>
      </c>
      <c r="DH5" s="89">
        <v>161</v>
      </c>
      <c r="DI5" s="89">
        <v>162.19999999999999</v>
      </c>
      <c r="DJ5" s="89">
        <v>161.30000000000001</v>
      </c>
      <c r="DK5" s="89">
        <v>159.69999999999999</v>
      </c>
      <c r="DL5" s="89">
        <v>161.1</v>
      </c>
      <c r="DM5" s="89">
        <v>163</v>
      </c>
      <c r="DN5" s="89">
        <v>163.69999999999999</v>
      </c>
      <c r="DO5" s="89">
        <v>164.7</v>
      </c>
      <c r="DP5" s="89">
        <v>165.1</v>
      </c>
      <c r="DQ5" s="89">
        <v>165.5</v>
      </c>
      <c r="DR5" s="89">
        <v>165.9</v>
      </c>
      <c r="DS5" s="89">
        <v>169.1</v>
      </c>
      <c r="DT5" s="89">
        <v>170.8</v>
      </c>
      <c r="DU5" s="90">
        <v>171.7</v>
      </c>
      <c r="DV5" s="90">
        <v>170.7</v>
      </c>
      <c r="DW5" s="90">
        <v>172.6</v>
      </c>
    </row>
    <row r="6" spans="1:127">
      <c r="A6" s="87" t="s">
        <v>8377</v>
      </c>
      <c r="B6" s="87" t="s">
        <v>7304</v>
      </c>
      <c r="C6" s="88">
        <v>2.8237800000000002</v>
      </c>
      <c r="D6" s="89">
        <v>104.6</v>
      </c>
      <c r="E6" s="89">
        <v>104.8</v>
      </c>
      <c r="F6" s="89">
        <v>105.9</v>
      </c>
      <c r="G6" s="89">
        <v>108.8</v>
      </c>
      <c r="H6" s="89">
        <v>114.8</v>
      </c>
      <c r="I6" s="89">
        <v>117.2</v>
      </c>
      <c r="J6" s="89">
        <v>116.5</v>
      </c>
      <c r="K6" s="89">
        <v>117.8</v>
      </c>
      <c r="L6" s="89">
        <v>118.4</v>
      </c>
      <c r="M6" s="89">
        <v>119</v>
      </c>
      <c r="N6" s="89">
        <v>120.4</v>
      </c>
      <c r="O6" s="89">
        <v>120.6</v>
      </c>
      <c r="P6" s="89">
        <v>120.5</v>
      </c>
      <c r="Q6" s="89">
        <v>120.7</v>
      </c>
      <c r="R6" s="89">
        <v>123.7</v>
      </c>
      <c r="S6" s="89">
        <v>126.2</v>
      </c>
      <c r="T6" s="89">
        <v>127.5</v>
      </c>
      <c r="U6" s="89">
        <v>127.9</v>
      </c>
      <c r="V6" s="89">
        <v>127.6</v>
      </c>
      <c r="W6" s="89">
        <v>128.6</v>
      </c>
      <c r="X6" s="89">
        <v>128.69999999999999</v>
      </c>
      <c r="Y6" s="89">
        <v>129.30000000000001</v>
      </c>
      <c r="Z6" s="89">
        <v>129.4</v>
      </c>
      <c r="AA6" s="89">
        <v>129.5</v>
      </c>
      <c r="AB6" s="89">
        <v>128.6</v>
      </c>
      <c r="AC6" s="89">
        <v>128.69999999999999</v>
      </c>
      <c r="AD6" s="89">
        <v>129.19999999999999</v>
      </c>
      <c r="AE6" s="89">
        <v>131.5</v>
      </c>
      <c r="AF6" s="89">
        <v>131.80000000000001</v>
      </c>
      <c r="AG6" s="89">
        <v>131.30000000000001</v>
      </c>
      <c r="AH6" s="89">
        <v>131</v>
      </c>
      <c r="AI6" s="89">
        <v>130.19999999999999</v>
      </c>
      <c r="AJ6" s="89">
        <v>129.1</v>
      </c>
      <c r="AK6" s="89">
        <v>129.4</v>
      </c>
      <c r="AL6" s="89">
        <v>129.5</v>
      </c>
      <c r="AM6" s="89">
        <v>128.6</v>
      </c>
      <c r="AN6" s="89">
        <v>128.5</v>
      </c>
      <c r="AO6" s="89">
        <v>128.9</v>
      </c>
      <c r="AP6" s="89">
        <v>127.8</v>
      </c>
      <c r="AQ6" s="89">
        <v>128.5</v>
      </c>
      <c r="AR6" s="89">
        <v>129.4</v>
      </c>
      <c r="AS6" s="89">
        <v>130.30000000000001</v>
      </c>
      <c r="AT6" s="89">
        <v>131.80000000000001</v>
      </c>
      <c r="AU6" s="89">
        <v>132.4</v>
      </c>
      <c r="AV6" s="89">
        <v>133.5</v>
      </c>
      <c r="AW6" s="89">
        <v>134.9</v>
      </c>
      <c r="AX6" s="89">
        <v>134.80000000000001</v>
      </c>
      <c r="AY6" s="89">
        <v>134.9</v>
      </c>
      <c r="AZ6" s="89">
        <v>135.19999999999999</v>
      </c>
      <c r="BA6" s="89">
        <v>137.5</v>
      </c>
      <c r="BB6" s="89">
        <v>139.9</v>
      </c>
      <c r="BC6" s="89">
        <v>141.80000000000001</v>
      </c>
      <c r="BD6" s="89">
        <v>142.19999999999999</v>
      </c>
      <c r="BE6" s="89">
        <v>142.6</v>
      </c>
      <c r="BF6" s="89">
        <v>142.69999999999999</v>
      </c>
      <c r="BG6" s="89">
        <v>145.5</v>
      </c>
      <c r="BH6" s="89">
        <v>146.69999999999999</v>
      </c>
      <c r="BI6" s="89">
        <v>146.30000000000001</v>
      </c>
      <c r="BJ6" s="89">
        <v>147</v>
      </c>
      <c r="BK6" s="89">
        <v>145.19999999999999</v>
      </c>
      <c r="BL6" s="89">
        <v>144.5</v>
      </c>
      <c r="BM6" s="89">
        <v>143.19999999999999</v>
      </c>
      <c r="BN6" s="89">
        <v>142.6</v>
      </c>
      <c r="BO6" s="89">
        <v>142.6</v>
      </c>
      <c r="BP6" s="89">
        <v>142.5</v>
      </c>
      <c r="BQ6" s="89">
        <v>142.5</v>
      </c>
      <c r="BR6" s="89">
        <v>142.6</v>
      </c>
      <c r="BS6" s="89">
        <v>142.4</v>
      </c>
      <c r="BT6" s="89">
        <v>142.30000000000001</v>
      </c>
      <c r="BU6" s="89">
        <v>143.4</v>
      </c>
      <c r="BV6" s="89">
        <v>143.5</v>
      </c>
      <c r="BW6" s="89">
        <v>144.6</v>
      </c>
      <c r="BX6" s="89">
        <v>144.80000000000001</v>
      </c>
      <c r="BY6" s="89">
        <v>145.6</v>
      </c>
      <c r="BZ6" s="89">
        <v>146.30000000000001</v>
      </c>
      <c r="CA6" s="89">
        <v>147.6</v>
      </c>
      <c r="CB6" s="89">
        <v>149.69999999999999</v>
      </c>
      <c r="CC6" s="89">
        <v>150.4</v>
      </c>
      <c r="CD6" s="89">
        <v>151.5</v>
      </c>
      <c r="CE6" s="89">
        <v>152.6</v>
      </c>
      <c r="CF6" s="89">
        <v>153.69999999999999</v>
      </c>
      <c r="CG6" s="89">
        <v>155.30000000000001</v>
      </c>
      <c r="CH6" s="89">
        <v>157.5</v>
      </c>
      <c r="CI6" s="89">
        <v>157.5</v>
      </c>
      <c r="CJ6" s="89">
        <v>157</v>
      </c>
      <c r="CK6" s="89">
        <v>157.1</v>
      </c>
      <c r="CL6" s="89">
        <v>157.9</v>
      </c>
      <c r="CM6" s="89">
        <v>160.4</v>
      </c>
      <c r="CN6" s="89">
        <v>162.4</v>
      </c>
      <c r="CO6" s="89">
        <v>163.5</v>
      </c>
      <c r="CP6" s="89">
        <v>164.1</v>
      </c>
      <c r="CQ6" s="89">
        <v>164.8</v>
      </c>
      <c r="CR6" s="89">
        <v>165.7</v>
      </c>
      <c r="CS6" s="89">
        <v>167.5</v>
      </c>
      <c r="CT6" s="89">
        <v>165.7</v>
      </c>
      <c r="CU6" s="89">
        <v>161.69999999999999</v>
      </c>
      <c r="CV6" s="89">
        <v>162.69999999999999</v>
      </c>
      <c r="CW6" s="89">
        <v>162.69999999999999</v>
      </c>
      <c r="CX6" s="89">
        <v>162.19999999999999</v>
      </c>
      <c r="CY6" s="89">
        <v>161.5</v>
      </c>
      <c r="CZ6" s="89">
        <v>159.80000000000001</v>
      </c>
      <c r="DA6" s="89">
        <v>157.4</v>
      </c>
      <c r="DB6" s="89">
        <v>155.5</v>
      </c>
      <c r="DC6" s="89">
        <v>155.69999999999999</v>
      </c>
      <c r="DD6" s="89">
        <v>154.9</v>
      </c>
      <c r="DE6" s="89">
        <v>155.1</v>
      </c>
      <c r="DF6" s="89">
        <v>154.80000000000001</v>
      </c>
      <c r="DG6" s="89">
        <v>155.1</v>
      </c>
      <c r="DH6" s="89">
        <v>157.69999999999999</v>
      </c>
      <c r="DI6" s="89">
        <v>158.5</v>
      </c>
      <c r="DJ6" s="89">
        <v>157.69999999999999</v>
      </c>
      <c r="DK6" s="89">
        <v>156.80000000000001</v>
      </c>
      <c r="DL6" s="89">
        <v>158</v>
      </c>
      <c r="DM6" s="89">
        <v>159.5</v>
      </c>
      <c r="DN6" s="89">
        <v>160.4</v>
      </c>
      <c r="DO6" s="89">
        <v>161.9</v>
      </c>
      <c r="DP6" s="89">
        <v>162.9</v>
      </c>
      <c r="DQ6" s="89">
        <v>163.6</v>
      </c>
      <c r="DR6" s="89">
        <v>164.2</v>
      </c>
      <c r="DS6" s="89">
        <v>167.7</v>
      </c>
      <c r="DT6" s="89">
        <v>170</v>
      </c>
      <c r="DU6" s="90">
        <v>171.3</v>
      </c>
      <c r="DV6" s="90">
        <v>170.3</v>
      </c>
      <c r="DW6" s="90">
        <v>172.1</v>
      </c>
    </row>
    <row r="7" spans="1:127">
      <c r="A7" s="87" t="s">
        <v>9458</v>
      </c>
      <c r="B7" s="87" t="s">
        <v>7306</v>
      </c>
      <c r="C7" s="88">
        <v>1.43052</v>
      </c>
      <c r="D7" s="89">
        <v>104.2</v>
      </c>
      <c r="E7" s="89">
        <v>104.2</v>
      </c>
      <c r="F7" s="89">
        <v>107</v>
      </c>
      <c r="G7" s="89">
        <v>111</v>
      </c>
      <c r="H7" s="89">
        <v>114</v>
      </c>
      <c r="I7" s="89">
        <v>116.1</v>
      </c>
      <c r="J7" s="89">
        <v>116.6</v>
      </c>
      <c r="K7" s="89">
        <v>116.3</v>
      </c>
      <c r="L7" s="89">
        <v>115.9</v>
      </c>
      <c r="M7" s="89">
        <v>116.7</v>
      </c>
      <c r="N7" s="89">
        <v>117.9</v>
      </c>
      <c r="O7" s="89">
        <v>118.7</v>
      </c>
      <c r="P7" s="89">
        <v>120.4</v>
      </c>
      <c r="Q7" s="89">
        <v>121.9</v>
      </c>
      <c r="R7" s="89">
        <v>124.9</v>
      </c>
      <c r="S7" s="89">
        <v>129.4</v>
      </c>
      <c r="T7" s="89">
        <v>132</v>
      </c>
      <c r="U7" s="89">
        <v>131.30000000000001</v>
      </c>
      <c r="V7" s="89">
        <v>131</v>
      </c>
      <c r="W7" s="89">
        <v>131.30000000000001</v>
      </c>
      <c r="X7" s="89">
        <v>130.6</v>
      </c>
      <c r="Y7" s="89">
        <v>131.1</v>
      </c>
      <c r="Z7" s="89">
        <v>132.30000000000001</v>
      </c>
      <c r="AA7" s="89">
        <v>132.6</v>
      </c>
      <c r="AB7" s="89">
        <v>133.69999999999999</v>
      </c>
      <c r="AC7" s="89">
        <v>136</v>
      </c>
      <c r="AD7" s="89">
        <v>137.19999999999999</v>
      </c>
      <c r="AE7" s="89">
        <v>139.6</v>
      </c>
      <c r="AF7" s="89">
        <v>140.5</v>
      </c>
      <c r="AG7" s="89">
        <v>140.5</v>
      </c>
      <c r="AH7" s="89">
        <v>140</v>
      </c>
      <c r="AI7" s="89">
        <v>138</v>
      </c>
      <c r="AJ7" s="89">
        <v>134.6</v>
      </c>
      <c r="AK7" s="89">
        <v>133.5</v>
      </c>
      <c r="AL7" s="89">
        <v>134.1</v>
      </c>
      <c r="AM7" s="89">
        <v>132</v>
      </c>
      <c r="AN7" s="89">
        <v>132.6</v>
      </c>
      <c r="AO7" s="89">
        <v>134.19999999999999</v>
      </c>
      <c r="AP7" s="89">
        <v>133.6</v>
      </c>
      <c r="AQ7" s="89">
        <v>133.4</v>
      </c>
      <c r="AR7" s="89">
        <v>133.9</v>
      </c>
      <c r="AS7" s="89">
        <v>135.19999999999999</v>
      </c>
      <c r="AT7" s="89">
        <v>135.80000000000001</v>
      </c>
      <c r="AU7" s="89">
        <v>135.6</v>
      </c>
      <c r="AV7" s="89">
        <v>135.4</v>
      </c>
      <c r="AW7" s="89">
        <v>135.80000000000001</v>
      </c>
      <c r="AX7" s="89">
        <v>135.30000000000001</v>
      </c>
      <c r="AY7" s="89">
        <v>135.19999999999999</v>
      </c>
      <c r="AZ7" s="89">
        <v>136.30000000000001</v>
      </c>
      <c r="BA7" s="89">
        <v>139.1</v>
      </c>
      <c r="BB7" s="89">
        <v>142.19999999999999</v>
      </c>
      <c r="BC7" s="89">
        <v>144.19999999999999</v>
      </c>
      <c r="BD7" s="89">
        <v>144.6</v>
      </c>
      <c r="BE7" s="89">
        <v>144.69999999999999</v>
      </c>
      <c r="BF7" s="89">
        <v>145.1</v>
      </c>
      <c r="BG7" s="89">
        <v>145</v>
      </c>
      <c r="BH7" s="89">
        <v>144.19999999999999</v>
      </c>
      <c r="BI7" s="89">
        <v>143.80000000000001</v>
      </c>
      <c r="BJ7" s="89">
        <v>146.4</v>
      </c>
      <c r="BK7" s="89">
        <v>147.69999999999999</v>
      </c>
      <c r="BL7" s="89">
        <v>147.6</v>
      </c>
      <c r="BM7" s="89">
        <v>148</v>
      </c>
      <c r="BN7" s="89">
        <v>148.4</v>
      </c>
      <c r="BO7" s="89">
        <v>149.1</v>
      </c>
      <c r="BP7" s="89">
        <v>148.5</v>
      </c>
      <c r="BQ7" s="89">
        <v>148.80000000000001</v>
      </c>
      <c r="BR7" s="89">
        <v>149.6</v>
      </c>
      <c r="BS7" s="89">
        <v>149.19999999999999</v>
      </c>
      <c r="BT7" s="89">
        <v>148.80000000000001</v>
      </c>
      <c r="BU7" s="89">
        <v>150.4</v>
      </c>
      <c r="BV7" s="89">
        <v>151.4</v>
      </c>
      <c r="BW7" s="89">
        <v>152.6</v>
      </c>
      <c r="BX7" s="89">
        <v>153.30000000000001</v>
      </c>
      <c r="BY7" s="89">
        <v>154.19999999999999</v>
      </c>
      <c r="BZ7" s="89">
        <v>153.9</v>
      </c>
      <c r="CA7" s="89">
        <v>155</v>
      </c>
      <c r="CB7" s="89">
        <v>155.6</v>
      </c>
      <c r="CC7" s="89">
        <v>155.69999999999999</v>
      </c>
      <c r="CD7" s="89">
        <v>155.69999999999999</v>
      </c>
      <c r="CE7" s="89">
        <v>155.5</v>
      </c>
      <c r="CF7" s="89">
        <v>155.69999999999999</v>
      </c>
      <c r="CG7" s="89">
        <v>155.80000000000001</v>
      </c>
      <c r="CH7" s="89">
        <v>156.5</v>
      </c>
      <c r="CI7" s="89">
        <v>156.6</v>
      </c>
      <c r="CJ7" s="89">
        <v>157</v>
      </c>
      <c r="CK7" s="89">
        <v>157.6</v>
      </c>
      <c r="CL7" s="89">
        <v>158.4</v>
      </c>
      <c r="CM7" s="89">
        <v>159.9</v>
      </c>
      <c r="CN7" s="89">
        <v>160.80000000000001</v>
      </c>
      <c r="CO7" s="89">
        <v>161.9</v>
      </c>
      <c r="CP7" s="89">
        <v>162.69999999999999</v>
      </c>
      <c r="CQ7" s="89">
        <v>162.1</v>
      </c>
      <c r="CR7" s="89">
        <v>162</v>
      </c>
      <c r="CS7" s="89">
        <v>162.30000000000001</v>
      </c>
      <c r="CT7" s="89">
        <v>162.30000000000001</v>
      </c>
      <c r="CU7" s="89">
        <v>159.30000000000001</v>
      </c>
      <c r="CV7" s="89">
        <v>162.69999999999999</v>
      </c>
      <c r="CW7" s="89">
        <v>163.1</v>
      </c>
      <c r="CX7" s="89">
        <v>165.6</v>
      </c>
      <c r="CY7" s="89">
        <v>165.8</v>
      </c>
      <c r="CZ7" s="89">
        <v>165.4</v>
      </c>
      <c r="DA7" s="89">
        <v>165</v>
      </c>
      <c r="DB7" s="89">
        <v>163.69999999999999</v>
      </c>
      <c r="DC7" s="89">
        <v>163.1</v>
      </c>
      <c r="DD7" s="89">
        <v>162.19999999999999</v>
      </c>
      <c r="DE7" s="89">
        <v>162</v>
      </c>
      <c r="DF7" s="89">
        <v>161.69999999999999</v>
      </c>
      <c r="DG7" s="89">
        <v>161.5</v>
      </c>
      <c r="DH7" s="89">
        <v>162</v>
      </c>
      <c r="DI7" s="89">
        <v>162.19999999999999</v>
      </c>
      <c r="DJ7" s="89">
        <v>161.69999999999999</v>
      </c>
      <c r="DK7" s="89">
        <v>161.19999999999999</v>
      </c>
      <c r="DL7" s="89">
        <v>161.80000000000001</v>
      </c>
      <c r="DM7" s="89">
        <v>162.30000000000001</v>
      </c>
      <c r="DN7" s="89">
        <v>162.80000000000001</v>
      </c>
      <c r="DO7" s="89">
        <v>162.80000000000001</v>
      </c>
      <c r="DP7" s="89">
        <v>162.6</v>
      </c>
      <c r="DQ7" s="89">
        <v>162.9</v>
      </c>
      <c r="DR7" s="89">
        <v>161.69999999999999</v>
      </c>
      <c r="DS7" s="89">
        <v>163.19999999999999</v>
      </c>
      <c r="DT7" s="89">
        <v>164.4</v>
      </c>
      <c r="DU7" s="90">
        <v>165.1</v>
      </c>
      <c r="DV7" s="90">
        <v>165.5</v>
      </c>
      <c r="DW7" s="90">
        <v>166.2</v>
      </c>
    </row>
    <row r="8" spans="1:127">
      <c r="A8" s="87" t="s">
        <v>7307</v>
      </c>
      <c r="B8" s="87" t="s">
        <v>7308</v>
      </c>
      <c r="C8" s="88">
        <v>1.02823</v>
      </c>
      <c r="D8" s="89">
        <v>104.6</v>
      </c>
      <c r="E8" s="89">
        <v>105.4</v>
      </c>
      <c r="F8" s="89">
        <v>104.4</v>
      </c>
      <c r="G8" s="89">
        <v>105.8</v>
      </c>
      <c r="H8" s="89">
        <v>116</v>
      </c>
      <c r="I8" s="89">
        <v>119.4</v>
      </c>
      <c r="J8" s="89">
        <v>117.4</v>
      </c>
      <c r="K8" s="89">
        <v>120.7</v>
      </c>
      <c r="L8" s="89">
        <v>121.7</v>
      </c>
      <c r="M8" s="89">
        <v>121.6</v>
      </c>
      <c r="N8" s="89">
        <v>123.6</v>
      </c>
      <c r="O8" s="89">
        <v>122.8</v>
      </c>
      <c r="P8" s="89">
        <v>120.1</v>
      </c>
      <c r="Q8" s="89">
        <v>118.9</v>
      </c>
      <c r="R8" s="89">
        <v>121.9</v>
      </c>
      <c r="S8" s="89">
        <v>122.3</v>
      </c>
      <c r="T8" s="89">
        <v>123.1</v>
      </c>
      <c r="U8" s="89">
        <v>124.6</v>
      </c>
      <c r="V8" s="89">
        <v>125.7</v>
      </c>
      <c r="W8" s="89">
        <v>127.6</v>
      </c>
      <c r="X8" s="89">
        <v>128.6</v>
      </c>
      <c r="Y8" s="89">
        <v>130</v>
      </c>
      <c r="Z8" s="89">
        <v>128.80000000000001</v>
      </c>
      <c r="AA8" s="89">
        <v>127.5</v>
      </c>
      <c r="AB8" s="89">
        <v>123.5</v>
      </c>
      <c r="AC8" s="89">
        <v>120.9</v>
      </c>
      <c r="AD8" s="89">
        <v>120.4</v>
      </c>
      <c r="AE8" s="89">
        <v>121.9</v>
      </c>
      <c r="AF8" s="89">
        <v>122.5</v>
      </c>
      <c r="AG8" s="89">
        <v>121.8</v>
      </c>
      <c r="AH8" s="89">
        <v>122.3</v>
      </c>
      <c r="AI8" s="89">
        <v>123.7</v>
      </c>
      <c r="AJ8" s="89">
        <v>125.8</v>
      </c>
      <c r="AK8" s="89">
        <v>126.3</v>
      </c>
      <c r="AL8" s="89">
        <v>125.9</v>
      </c>
      <c r="AM8" s="89">
        <v>125.9</v>
      </c>
      <c r="AN8" s="89">
        <v>125.1</v>
      </c>
      <c r="AO8" s="89">
        <v>124.1</v>
      </c>
      <c r="AP8" s="89">
        <v>122.3</v>
      </c>
      <c r="AQ8" s="89">
        <v>124.8</v>
      </c>
      <c r="AR8" s="89">
        <v>126.1</v>
      </c>
      <c r="AS8" s="89">
        <v>126.2</v>
      </c>
      <c r="AT8" s="89">
        <v>128.5</v>
      </c>
      <c r="AU8" s="89">
        <v>129.9</v>
      </c>
      <c r="AV8" s="89">
        <v>131.9</v>
      </c>
      <c r="AW8" s="89">
        <v>134.1</v>
      </c>
      <c r="AX8" s="89">
        <v>134.1</v>
      </c>
      <c r="AY8" s="89">
        <v>134.1</v>
      </c>
      <c r="AZ8" s="89">
        <v>132.9</v>
      </c>
      <c r="BA8" s="89">
        <v>134.5</v>
      </c>
      <c r="BB8" s="89">
        <v>136.5</v>
      </c>
      <c r="BC8" s="89">
        <v>137.9</v>
      </c>
      <c r="BD8" s="89">
        <v>139.1</v>
      </c>
      <c r="BE8" s="89">
        <v>140</v>
      </c>
      <c r="BF8" s="89">
        <v>140.80000000000001</v>
      </c>
      <c r="BG8" s="89">
        <v>147.9</v>
      </c>
      <c r="BH8" s="89">
        <v>152.30000000000001</v>
      </c>
      <c r="BI8" s="89">
        <v>151.30000000000001</v>
      </c>
      <c r="BJ8" s="89">
        <v>149.30000000000001</v>
      </c>
      <c r="BK8" s="89">
        <v>142.9</v>
      </c>
      <c r="BL8" s="89">
        <v>141</v>
      </c>
      <c r="BM8" s="89">
        <v>137.5</v>
      </c>
      <c r="BN8" s="89">
        <v>136.1</v>
      </c>
      <c r="BO8" s="89">
        <v>136.30000000000001</v>
      </c>
      <c r="BP8" s="89">
        <v>137.1</v>
      </c>
      <c r="BQ8" s="89">
        <v>137.6</v>
      </c>
      <c r="BR8" s="89">
        <v>138</v>
      </c>
      <c r="BS8" s="89">
        <v>139.4</v>
      </c>
      <c r="BT8" s="89">
        <v>139.4</v>
      </c>
      <c r="BU8" s="89">
        <v>140.80000000000001</v>
      </c>
      <c r="BV8" s="89">
        <v>140</v>
      </c>
      <c r="BW8" s="89">
        <v>141.19999999999999</v>
      </c>
      <c r="BX8" s="89">
        <v>140.9</v>
      </c>
      <c r="BY8" s="89">
        <v>141.69999999999999</v>
      </c>
      <c r="BZ8" s="89">
        <v>143.1</v>
      </c>
      <c r="CA8" s="89">
        <v>145</v>
      </c>
      <c r="CB8" s="89">
        <v>148.6</v>
      </c>
      <c r="CC8" s="89">
        <v>149.80000000000001</v>
      </c>
      <c r="CD8" s="89">
        <v>151.1</v>
      </c>
      <c r="CE8" s="89">
        <v>152.19999999999999</v>
      </c>
      <c r="CF8" s="89">
        <v>152.80000000000001</v>
      </c>
      <c r="CG8" s="89">
        <v>154.80000000000001</v>
      </c>
      <c r="CH8" s="89">
        <v>157.19999999999999</v>
      </c>
      <c r="CI8" s="89">
        <v>155.5</v>
      </c>
      <c r="CJ8" s="89">
        <v>151.5</v>
      </c>
      <c r="CK8" s="89">
        <v>150.69999999999999</v>
      </c>
      <c r="CL8" s="89">
        <v>150.80000000000001</v>
      </c>
      <c r="CM8" s="89">
        <v>153.4</v>
      </c>
      <c r="CN8" s="89">
        <v>156.5</v>
      </c>
      <c r="CO8" s="89">
        <v>158.30000000000001</v>
      </c>
      <c r="CP8" s="89">
        <v>160.4</v>
      </c>
      <c r="CQ8" s="89">
        <v>164.5</v>
      </c>
      <c r="CR8" s="89">
        <v>165.7</v>
      </c>
      <c r="CS8" s="89">
        <v>168.7</v>
      </c>
      <c r="CT8" s="89">
        <v>167.3</v>
      </c>
      <c r="CU8" s="89">
        <v>162.9</v>
      </c>
      <c r="CV8" s="89">
        <v>161.19999999999999</v>
      </c>
      <c r="CW8" s="89">
        <v>161.5</v>
      </c>
      <c r="CX8" s="89">
        <v>158.5</v>
      </c>
      <c r="CY8" s="89">
        <v>157.30000000000001</v>
      </c>
      <c r="CZ8" s="89">
        <v>154.19999999999999</v>
      </c>
      <c r="DA8" s="89">
        <v>150</v>
      </c>
      <c r="DB8" s="89">
        <v>147.4</v>
      </c>
      <c r="DC8" s="89">
        <v>147.9</v>
      </c>
      <c r="DD8" s="89">
        <v>147.30000000000001</v>
      </c>
      <c r="DE8" s="89">
        <v>149.1</v>
      </c>
      <c r="DF8" s="89">
        <v>149.6</v>
      </c>
      <c r="DG8" s="89">
        <v>150.30000000000001</v>
      </c>
      <c r="DH8" s="89">
        <v>156.1</v>
      </c>
      <c r="DI8" s="89">
        <v>157.4</v>
      </c>
      <c r="DJ8" s="89">
        <v>155.69999999999999</v>
      </c>
      <c r="DK8" s="89">
        <v>152.80000000000001</v>
      </c>
      <c r="DL8" s="89">
        <v>153.9</v>
      </c>
      <c r="DM8" s="89">
        <v>156.6</v>
      </c>
      <c r="DN8" s="89">
        <v>159.4</v>
      </c>
      <c r="DO8" s="89">
        <v>162.9</v>
      </c>
      <c r="DP8" s="89">
        <v>164.1</v>
      </c>
      <c r="DQ8" s="89">
        <v>164.6</v>
      </c>
      <c r="DR8" s="89">
        <v>166.1</v>
      </c>
      <c r="DS8" s="89">
        <v>171.4</v>
      </c>
      <c r="DT8" s="89">
        <v>172.8</v>
      </c>
      <c r="DU8" s="90">
        <v>174.1</v>
      </c>
      <c r="DV8" s="90">
        <v>171.8</v>
      </c>
      <c r="DW8" s="90">
        <v>173.6</v>
      </c>
    </row>
    <row r="9" spans="1:127">
      <c r="A9" s="87" t="s">
        <v>7309</v>
      </c>
      <c r="B9" s="87" t="s">
        <v>7310</v>
      </c>
      <c r="C9" s="88">
        <v>6.7640000000000006E-2</v>
      </c>
      <c r="D9" s="89">
        <v>98.3</v>
      </c>
      <c r="E9" s="89">
        <v>98.2</v>
      </c>
      <c r="F9" s="89">
        <v>97</v>
      </c>
      <c r="G9" s="89">
        <v>93.7</v>
      </c>
      <c r="H9" s="89">
        <v>96.2</v>
      </c>
      <c r="I9" s="89">
        <v>97.2</v>
      </c>
      <c r="J9" s="89">
        <v>95.5</v>
      </c>
      <c r="K9" s="89">
        <v>95.6</v>
      </c>
      <c r="L9" s="89">
        <v>95</v>
      </c>
      <c r="M9" s="89">
        <v>95.2</v>
      </c>
      <c r="N9" s="89">
        <v>97.9</v>
      </c>
      <c r="O9" s="89">
        <v>101.9</v>
      </c>
      <c r="P9" s="89">
        <v>101.7</v>
      </c>
      <c r="Q9" s="89">
        <v>99.5</v>
      </c>
      <c r="R9" s="89">
        <v>97.7</v>
      </c>
      <c r="S9" s="89">
        <v>99.5</v>
      </c>
      <c r="T9" s="89">
        <v>94.5</v>
      </c>
      <c r="U9" s="89">
        <v>98</v>
      </c>
      <c r="V9" s="89">
        <v>98.4</v>
      </c>
      <c r="W9" s="89">
        <v>99.5</v>
      </c>
      <c r="X9" s="89">
        <v>100.8</v>
      </c>
      <c r="Y9" s="89">
        <v>100.8</v>
      </c>
      <c r="Z9" s="89">
        <v>103</v>
      </c>
      <c r="AA9" s="89">
        <v>111.3</v>
      </c>
      <c r="AB9" s="89">
        <v>115.7</v>
      </c>
      <c r="AC9" s="89">
        <v>112.8</v>
      </c>
      <c r="AD9" s="89">
        <v>113.9</v>
      </c>
      <c r="AE9" s="89">
        <v>120.7</v>
      </c>
      <c r="AF9" s="89">
        <v>116.1</v>
      </c>
      <c r="AG9" s="89">
        <v>115</v>
      </c>
      <c r="AH9" s="89">
        <v>117</v>
      </c>
      <c r="AI9" s="89">
        <v>115.3</v>
      </c>
      <c r="AJ9" s="89">
        <v>110.3</v>
      </c>
      <c r="AK9" s="89">
        <v>119.2</v>
      </c>
      <c r="AL9" s="89">
        <v>119.6</v>
      </c>
      <c r="AM9" s="89">
        <v>114.4</v>
      </c>
      <c r="AN9" s="89">
        <v>111.3</v>
      </c>
      <c r="AO9" s="89">
        <v>117.4</v>
      </c>
      <c r="AP9" s="89">
        <v>115.7</v>
      </c>
      <c r="AQ9" s="89">
        <v>110.7</v>
      </c>
      <c r="AR9" s="89">
        <v>108.4</v>
      </c>
      <c r="AS9" s="89">
        <v>108.4</v>
      </c>
      <c r="AT9" s="89">
        <v>114.4</v>
      </c>
      <c r="AU9" s="89">
        <v>113.4</v>
      </c>
      <c r="AV9" s="89">
        <v>119.2</v>
      </c>
      <c r="AW9" s="89">
        <v>115.4</v>
      </c>
      <c r="AX9" s="89">
        <v>116.1</v>
      </c>
      <c r="AY9" s="89">
        <v>115.8</v>
      </c>
      <c r="AZ9" s="89">
        <v>115.5</v>
      </c>
      <c r="BA9" s="89">
        <v>118.7</v>
      </c>
      <c r="BB9" s="89">
        <v>120.9</v>
      </c>
      <c r="BC9" s="89">
        <v>120.1</v>
      </c>
      <c r="BD9" s="89">
        <v>121.4</v>
      </c>
      <c r="BE9" s="89">
        <v>124</v>
      </c>
      <c r="BF9" s="89">
        <v>121.9</v>
      </c>
      <c r="BG9" s="89">
        <v>123.2</v>
      </c>
      <c r="BH9" s="89">
        <v>127.8</v>
      </c>
      <c r="BI9" s="89">
        <v>132.30000000000001</v>
      </c>
      <c r="BJ9" s="89">
        <v>136</v>
      </c>
      <c r="BK9" s="89">
        <v>132.1</v>
      </c>
      <c r="BL9" s="89">
        <v>131.6</v>
      </c>
      <c r="BM9" s="89">
        <v>130.5</v>
      </c>
      <c r="BN9" s="89">
        <v>126.9</v>
      </c>
      <c r="BO9" s="89">
        <v>126.3</v>
      </c>
      <c r="BP9" s="89">
        <v>124.5</v>
      </c>
      <c r="BQ9" s="89">
        <v>126.1</v>
      </c>
      <c r="BR9" s="89">
        <v>123.3</v>
      </c>
      <c r="BS9" s="89">
        <v>118.5</v>
      </c>
      <c r="BT9" s="89">
        <v>121.3</v>
      </c>
      <c r="BU9" s="89">
        <v>118.3</v>
      </c>
      <c r="BV9" s="89">
        <v>115.9</v>
      </c>
      <c r="BW9" s="89">
        <v>118.1</v>
      </c>
      <c r="BX9" s="89">
        <v>118</v>
      </c>
      <c r="BY9" s="89">
        <v>117</v>
      </c>
      <c r="BZ9" s="89">
        <v>119.3</v>
      </c>
      <c r="CA9" s="89">
        <v>119.6</v>
      </c>
      <c r="CB9" s="89">
        <v>121.9</v>
      </c>
      <c r="CC9" s="89">
        <v>121.4</v>
      </c>
      <c r="CD9" s="89">
        <v>125.8</v>
      </c>
      <c r="CE9" s="89">
        <v>137.69999999999999</v>
      </c>
      <c r="CF9" s="89">
        <v>142.30000000000001</v>
      </c>
      <c r="CG9" s="89">
        <v>143</v>
      </c>
      <c r="CH9" s="89">
        <v>146.6</v>
      </c>
      <c r="CI9" s="89">
        <v>150.4</v>
      </c>
      <c r="CJ9" s="89">
        <v>150.9</v>
      </c>
      <c r="CK9" s="89">
        <v>151.1</v>
      </c>
      <c r="CL9" s="89">
        <v>151.19999999999999</v>
      </c>
      <c r="CM9" s="89">
        <v>157.6</v>
      </c>
      <c r="CN9" s="89">
        <v>163.6</v>
      </c>
      <c r="CO9" s="89">
        <v>160</v>
      </c>
      <c r="CP9" s="89">
        <v>159.6</v>
      </c>
      <c r="CQ9" s="89">
        <v>165</v>
      </c>
      <c r="CR9" s="89">
        <v>173.2</v>
      </c>
      <c r="CS9" s="89">
        <v>177.1</v>
      </c>
      <c r="CT9" s="89">
        <v>165.6</v>
      </c>
      <c r="CU9" s="89">
        <v>158.19999999999999</v>
      </c>
      <c r="CV9" s="89">
        <v>159.1</v>
      </c>
      <c r="CW9" s="89">
        <v>164.7</v>
      </c>
      <c r="CX9" s="89">
        <v>161.30000000000001</v>
      </c>
      <c r="CY9" s="89">
        <v>157.5</v>
      </c>
      <c r="CZ9" s="89">
        <v>154.30000000000001</v>
      </c>
      <c r="DA9" s="89">
        <v>148</v>
      </c>
      <c r="DB9" s="89">
        <v>147.80000000000001</v>
      </c>
      <c r="DC9" s="89">
        <v>155.19999999999999</v>
      </c>
      <c r="DD9" s="89">
        <v>154.6</v>
      </c>
      <c r="DE9" s="89">
        <v>151.9</v>
      </c>
      <c r="DF9" s="89">
        <v>148.69999999999999</v>
      </c>
      <c r="DG9" s="89">
        <v>149</v>
      </c>
      <c r="DH9" s="89">
        <v>150.5</v>
      </c>
      <c r="DI9" s="89">
        <v>148.80000000000001</v>
      </c>
      <c r="DJ9" s="89">
        <v>144.69999999999999</v>
      </c>
      <c r="DK9" s="89">
        <v>142.6</v>
      </c>
      <c r="DL9" s="89">
        <v>140.30000000000001</v>
      </c>
      <c r="DM9" s="89">
        <v>138.4</v>
      </c>
      <c r="DN9" s="89">
        <v>136.80000000000001</v>
      </c>
      <c r="DO9" s="89">
        <v>135.4</v>
      </c>
      <c r="DP9" s="89">
        <v>136.4</v>
      </c>
      <c r="DQ9" s="89">
        <v>142.69999999999999</v>
      </c>
      <c r="DR9" s="89">
        <v>148.9</v>
      </c>
      <c r="DS9" s="89">
        <v>153.9</v>
      </c>
      <c r="DT9" s="89">
        <v>161.9</v>
      </c>
      <c r="DU9" s="90">
        <v>162.69999999999999</v>
      </c>
      <c r="DV9" s="90">
        <v>161.69999999999999</v>
      </c>
      <c r="DW9" s="90">
        <v>167</v>
      </c>
    </row>
    <row r="10" spans="1:127">
      <c r="A10" s="87" t="s">
        <v>7311</v>
      </c>
      <c r="B10" s="87" t="s">
        <v>7312</v>
      </c>
      <c r="C10" s="88">
        <v>8.6370000000000002E-2</v>
      </c>
      <c r="D10" s="89">
        <v>107.7</v>
      </c>
      <c r="E10" s="89">
        <v>109.3</v>
      </c>
      <c r="F10" s="89">
        <v>107</v>
      </c>
      <c r="G10" s="89">
        <v>113.9</v>
      </c>
      <c r="H10" s="89">
        <v>120.7</v>
      </c>
      <c r="I10" s="89">
        <v>121.7</v>
      </c>
      <c r="J10" s="89">
        <v>114.8</v>
      </c>
      <c r="K10" s="89">
        <v>120.4</v>
      </c>
      <c r="L10" s="89">
        <v>127.7</v>
      </c>
      <c r="M10" s="89">
        <v>131.6</v>
      </c>
      <c r="N10" s="89">
        <v>132.69999999999999</v>
      </c>
      <c r="O10" s="89">
        <v>132.5</v>
      </c>
      <c r="P10" s="89">
        <v>136.4</v>
      </c>
      <c r="Q10" s="89">
        <v>137.6</v>
      </c>
      <c r="R10" s="89">
        <v>136.9</v>
      </c>
      <c r="S10" s="89">
        <v>135.30000000000001</v>
      </c>
      <c r="T10" s="89">
        <v>131</v>
      </c>
      <c r="U10" s="89">
        <v>130.9</v>
      </c>
      <c r="V10" s="89">
        <v>129.69999999999999</v>
      </c>
      <c r="W10" s="89">
        <v>129.5</v>
      </c>
      <c r="X10" s="89">
        <v>131.1</v>
      </c>
      <c r="Y10" s="89">
        <v>132.30000000000001</v>
      </c>
      <c r="Z10" s="89">
        <v>131.5</v>
      </c>
      <c r="AA10" s="89">
        <v>133.6</v>
      </c>
      <c r="AB10" s="89">
        <v>134.4</v>
      </c>
      <c r="AC10" s="89">
        <v>134.6</v>
      </c>
      <c r="AD10" s="89">
        <v>132.5</v>
      </c>
      <c r="AE10" s="89">
        <v>134.4</v>
      </c>
      <c r="AF10" s="89">
        <v>133.19999999999999</v>
      </c>
      <c r="AG10" s="89">
        <v>133.9</v>
      </c>
      <c r="AH10" s="89">
        <v>129.30000000000001</v>
      </c>
      <c r="AI10" s="89">
        <v>125.6</v>
      </c>
      <c r="AJ10" s="89">
        <v>123.9</v>
      </c>
      <c r="AK10" s="89">
        <v>125</v>
      </c>
      <c r="AL10" s="89">
        <v>123.2</v>
      </c>
      <c r="AM10" s="89">
        <v>124.8</v>
      </c>
      <c r="AN10" s="89">
        <v>127.3</v>
      </c>
      <c r="AO10" s="89">
        <v>126.7</v>
      </c>
      <c r="AP10" s="89">
        <v>125.2</v>
      </c>
      <c r="AQ10" s="89">
        <v>124.3</v>
      </c>
      <c r="AR10" s="89">
        <v>127.4</v>
      </c>
      <c r="AS10" s="89">
        <v>132.19999999999999</v>
      </c>
      <c r="AT10" s="89">
        <v>132.69999999999999</v>
      </c>
      <c r="AU10" s="89">
        <v>135.30000000000001</v>
      </c>
      <c r="AV10" s="89">
        <v>139.19999999999999</v>
      </c>
      <c r="AW10" s="89">
        <v>142.9</v>
      </c>
      <c r="AX10" s="89">
        <v>144.19999999999999</v>
      </c>
      <c r="AY10" s="89">
        <v>147.69999999999999</v>
      </c>
      <c r="AZ10" s="89">
        <v>155.80000000000001</v>
      </c>
      <c r="BA10" s="89">
        <v>162.6</v>
      </c>
      <c r="BB10" s="89">
        <v>158.69999999999999</v>
      </c>
      <c r="BC10" s="89">
        <v>159.6</v>
      </c>
      <c r="BD10" s="89">
        <v>159.30000000000001</v>
      </c>
      <c r="BE10" s="89">
        <v>155.1</v>
      </c>
      <c r="BF10" s="89">
        <v>148.1</v>
      </c>
      <c r="BG10" s="89">
        <v>151</v>
      </c>
      <c r="BH10" s="89">
        <v>154.69999999999999</v>
      </c>
      <c r="BI10" s="89">
        <v>151.9</v>
      </c>
      <c r="BJ10" s="89">
        <v>151.30000000000001</v>
      </c>
      <c r="BK10" s="89">
        <v>152.6</v>
      </c>
      <c r="BL10" s="89">
        <v>153.80000000000001</v>
      </c>
      <c r="BM10" s="89">
        <v>153.19999999999999</v>
      </c>
      <c r="BN10" s="89">
        <v>149.69999999999999</v>
      </c>
      <c r="BO10" s="89">
        <v>145.4</v>
      </c>
      <c r="BP10" s="89">
        <v>143.80000000000001</v>
      </c>
      <c r="BQ10" s="89">
        <v>139.4</v>
      </c>
      <c r="BR10" s="89">
        <v>132.9</v>
      </c>
      <c r="BS10" s="89">
        <v>130.19999999999999</v>
      </c>
      <c r="BT10" s="89">
        <v>133.9</v>
      </c>
      <c r="BU10" s="89">
        <v>131.69999999999999</v>
      </c>
      <c r="BV10" s="89">
        <v>127.9</v>
      </c>
      <c r="BW10" s="89">
        <v>126.8</v>
      </c>
      <c r="BX10" s="89">
        <v>127</v>
      </c>
      <c r="BY10" s="89">
        <v>128.1</v>
      </c>
      <c r="BZ10" s="89">
        <v>129.5</v>
      </c>
      <c r="CA10" s="89">
        <v>132.9</v>
      </c>
      <c r="CB10" s="89">
        <v>138.19999999999999</v>
      </c>
      <c r="CC10" s="89">
        <v>141.69999999999999</v>
      </c>
      <c r="CD10" s="89">
        <v>148.6</v>
      </c>
      <c r="CE10" s="89">
        <v>161.69999999999999</v>
      </c>
      <c r="CF10" s="89">
        <v>165.1</v>
      </c>
      <c r="CG10" s="89">
        <v>171.2</v>
      </c>
      <c r="CH10" s="89">
        <v>178.3</v>
      </c>
      <c r="CI10" s="89">
        <v>182</v>
      </c>
      <c r="CJ10" s="89">
        <v>188</v>
      </c>
      <c r="CK10" s="89">
        <v>194.7</v>
      </c>
      <c r="CL10" s="89">
        <v>195.3</v>
      </c>
      <c r="CM10" s="89">
        <v>199.6</v>
      </c>
      <c r="CN10" s="89">
        <v>200.4</v>
      </c>
      <c r="CO10" s="89">
        <v>195.9</v>
      </c>
      <c r="CP10" s="89">
        <v>184.9</v>
      </c>
      <c r="CQ10" s="89">
        <v>188.4</v>
      </c>
      <c r="CR10" s="89">
        <v>194.7</v>
      </c>
      <c r="CS10" s="89">
        <v>201.6</v>
      </c>
      <c r="CT10" s="89">
        <v>193.7</v>
      </c>
      <c r="CU10" s="89">
        <v>187.5</v>
      </c>
      <c r="CV10" s="89">
        <v>188.9</v>
      </c>
      <c r="CW10" s="89">
        <v>185</v>
      </c>
      <c r="CX10" s="89">
        <v>176.1</v>
      </c>
      <c r="CY10" s="89">
        <v>167.3</v>
      </c>
      <c r="CZ10" s="89">
        <v>161.1</v>
      </c>
      <c r="DA10" s="89">
        <v>155.69999999999999</v>
      </c>
      <c r="DB10" s="89">
        <v>155.4</v>
      </c>
      <c r="DC10" s="89">
        <v>154.19999999999999</v>
      </c>
      <c r="DD10" s="89">
        <v>150</v>
      </c>
      <c r="DE10" s="89">
        <v>148.30000000000001</v>
      </c>
      <c r="DF10" s="89">
        <v>145.69999999999999</v>
      </c>
      <c r="DG10" s="89">
        <v>146.9</v>
      </c>
      <c r="DH10" s="89">
        <v>146.6</v>
      </c>
      <c r="DI10" s="89">
        <v>149.1</v>
      </c>
      <c r="DJ10" s="89">
        <v>150.1</v>
      </c>
      <c r="DK10" s="89">
        <v>153.9</v>
      </c>
      <c r="DL10" s="89">
        <v>161.1</v>
      </c>
      <c r="DM10" s="89">
        <v>166.4</v>
      </c>
      <c r="DN10" s="89">
        <v>164.8</v>
      </c>
      <c r="DO10" s="89">
        <v>172.6</v>
      </c>
      <c r="DP10" s="89">
        <v>183.4</v>
      </c>
      <c r="DQ10" s="89">
        <v>183.2</v>
      </c>
      <c r="DR10" s="89">
        <v>187.7</v>
      </c>
      <c r="DS10" s="89">
        <v>196.4</v>
      </c>
      <c r="DT10" s="89">
        <v>205.4</v>
      </c>
      <c r="DU10" s="90">
        <v>209.3</v>
      </c>
      <c r="DV10" s="90">
        <v>207</v>
      </c>
      <c r="DW10" s="90">
        <v>208</v>
      </c>
    </row>
    <row r="11" spans="1:127">
      <c r="A11" s="87" t="s">
        <v>7313</v>
      </c>
      <c r="B11" s="87" t="s">
        <v>7314</v>
      </c>
      <c r="C11" s="88">
        <v>0.18926999999999999</v>
      </c>
      <c r="D11" s="89">
        <v>107.9</v>
      </c>
      <c r="E11" s="89">
        <v>105.5</v>
      </c>
      <c r="F11" s="89">
        <v>107.2</v>
      </c>
      <c r="G11" s="89">
        <v>111.3</v>
      </c>
      <c r="H11" s="89">
        <v>117.8</v>
      </c>
      <c r="I11" s="89">
        <v>117.3</v>
      </c>
      <c r="J11" s="89">
        <v>117.8</v>
      </c>
      <c r="K11" s="89">
        <v>117.9</v>
      </c>
      <c r="L11" s="89">
        <v>121.2</v>
      </c>
      <c r="M11" s="89">
        <v>123.4</v>
      </c>
      <c r="N11" s="89">
        <v>122.9</v>
      </c>
      <c r="O11" s="89">
        <v>121.8</v>
      </c>
      <c r="P11" s="89">
        <v>121.4</v>
      </c>
      <c r="Q11" s="89">
        <v>120.6</v>
      </c>
      <c r="R11" s="89">
        <v>126.1</v>
      </c>
      <c r="S11" s="89">
        <v>127.6</v>
      </c>
      <c r="T11" s="89">
        <v>126.5</v>
      </c>
      <c r="U11" s="89">
        <v>128.9</v>
      </c>
      <c r="V11" s="89">
        <v>121.2</v>
      </c>
      <c r="W11" s="89">
        <v>122.1</v>
      </c>
      <c r="X11" s="89">
        <v>123</v>
      </c>
      <c r="Y11" s="89">
        <v>120.1</v>
      </c>
      <c r="Z11" s="89">
        <v>118.9</v>
      </c>
      <c r="AA11" s="89">
        <v>121</v>
      </c>
      <c r="AB11" s="89">
        <v>119.2</v>
      </c>
      <c r="AC11" s="89">
        <v>118.3</v>
      </c>
      <c r="AD11" s="89">
        <v>119.8</v>
      </c>
      <c r="AE11" s="89">
        <v>124.6</v>
      </c>
      <c r="AF11" s="89">
        <v>121.7</v>
      </c>
      <c r="AG11" s="89">
        <v>117.4</v>
      </c>
      <c r="AH11" s="89">
        <v>114.2</v>
      </c>
      <c r="AI11" s="89">
        <v>113</v>
      </c>
      <c r="AJ11" s="89">
        <v>113.7</v>
      </c>
      <c r="AK11" s="89">
        <v>118.6</v>
      </c>
      <c r="AL11" s="89">
        <v>119.3</v>
      </c>
      <c r="AM11" s="89">
        <v>122.4</v>
      </c>
      <c r="AN11" s="89">
        <v>121.4</v>
      </c>
      <c r="AO11" s="89">
        <v>118.9</v>
      </c>
      <c r="AP11" s="89">
        <v>118.3</v>
      </c>
      <c r="AQ11" s="89">
        <v>119.9</v>
      </c>
      <c r="AR11" s="89">
        <v>120.4</v>
      </c>
      <c r="AS11" s="89">
        <v>121.9</v>
      </c>
      <c r="AT11" s="89">
        <v>123.5</v>
      </c>
      <c r="AU11" s="89">
        <v>126.6</v>
      </c>
      <c r="AV11" s="89">
        <v>129.19999999999999</v>
      </c>
      <c r="AW11" s="89">
        <v>133.80000000000001</v>
      </c>
      <c r="AX11" s="89">
        <v>135.9</v>
      </c>
      <c r="AY11" s="89">
        <v>135.80000000000001</v>
      </c>
      <c r="AZ11" s="89">
        <v>135.19999999999999</v>
      </c>
      <c r="BA11" s="89">
        <v>135.19999999999999</v>
      </c>
      <c r="BB11" s="89">
        <v>136.6</v>
      </c>
      <c r="BC11" s="89">
        <v>142.19999999999999</v>
      </c>
      <c r="BD11" s="89">
        <v>139.30000000000001</v>
      </c>
      <c r="BE11" s="89">
        <v>139.80000000000001</v>
      </c>
      <c r="BF11" s="89">
        <v>138.6</v>
      </c>
      <c r="BG11" s="89">
        <v>137.69999999999999</v>
      </c>
      <c r="BH11" s="89">
        <v>134</v>
      </c>
      <c r="BI11" s="89">
        <v>134.6</v>
      </c>
      <c r="BJ11" s="89">
        <v>135.6</v>
      </c>
      <c r="BK11" s="89">
        <v>135.19999999999999</v>
      </c>
      <c r="BL11" s="89">
        <v>135.5</v>
      </c>
      <c r="BM11" s="89">
        <v>134.19999999999999</v>
      </c>
      <c r="BN11" s="89">
        <v>132.6</v>
      </c>
      <c r="BO11" s="89">
        <v>129.19999999999999</v>
      </c>
      <c r="BP11" s="89">
        <v>127.7</v>
      </c>
      <c r="BQ11" s="89">
        <v>125.1</v>
      </c>
      <c r="BR11" s="89">
        <v>123.7</v>
      </c>
      <c r="BS11" s="89">
        <v>119.1</v>
      </c>
      <c r="BT11" s="89">
        <v>117.9</v>
      </c>
      <c r="BU11" s="89">
        <v>116.4</v>
      </c>
      <c r="BV11" s="89">
        <v>117.3</v>
      </c>
      <c r="BW11" s="89">
        <v>117.3</v>
      </c>
      <c r="BX11" s="89">
        <v>118</v>
      </c>
      <c r="BY11" s="89">
        <v>117.6</v>
      </c>
      <c r="BZ11" s="89">
        <v>121.5</v>
      </c>
      <c r="CA11" s="89">
        <v>121.6</v>
      </c>
      <c r="CB11" s="89">
        <v>123.2</v>
      </c>
      <c r="CC11" s="89">
        <v>125.7</v>
      </c>
      <c r="CD11" s="89">
        <v>129.30000000000001</v>
      </c>
      <c r="CE11" s="89">
        <v>131.9</v>
      </c>
      <c r="CF11" s="89">
        <v>139.19999999999999</v>
      </c>
      <c r="CG11" s="89">
        <v>147.9</v>
      </c>
      <c r="CH11" s="89">
        <v>158.9</v>
      </c>
      <c r="CI11" s="89">
        <v>163.69999999999999</v>
      </c>
      <c r="CJ11" s="89">
        <v>171.3</v>
      </c>
      <c r="CK11" s="89">
        <v>171.3</v>
      </c>
      <c r="CL11" s="89">
        <v>174</v>
      </c>
      <c r="CM11" s="89">
        <v>181.5</v>
      </c>
      <c r="CN11" s="89">
        <v>184.8</v>
      </c>
      <c r="CO11" s="89">
        <v>185.8</v>
      </c>
      <c r="CP11" s="89">
        <v>183.6</v>
      </c>
      <c r="CQ11" s="89">
        <v>172.4</v>
      </c>
      <c r="CR11" s="89">
        <v>175.6</v>
      </c>
      <c r="CS11" s="89">
        <v>178.8</v>
      </c>
      <c r="CT11" s="89">
        <v>167</v>
      </c>
      <c r="CU11" s="89">
        <v>158.5</v>
      </c>
      <c r="CV11" s="89">
        <v>155.4</v>
      </c>
      <c r="CW11" s="89">
        <v>152</v>
      </c>
      <c r="CX11" s="89">
        <v>148.4</v>
      </c>
      <c r="CY11" s="89">
        <v>147.6</v>
      </c>
      <c r="CZ11" s="89">
        <v>146.9</v>
      </c>
      <c r="DA11" s="89">
        <v>142.5</v>
      </c>
      <c r="DB11" s="89">
        <v>137.9</v>
      </c>
      <c r="DC11" s="89">
        <v>139.80000000000001</v>
      </c>
      <c r="DD11" s="89">
        <v>140.5</v>
      </c>
      <c r="DE11" s="89">
        <v>137.4</v>
      </c>
      <c r="DF11" s="89">
        <v>135.4</v>
      </c>
      <c r="DG11" s="89">
        <v>135.69999999999999</v>
      </c>
      <c r="DH11" s="89">
        <v>139.9</v>
      </c>
      <c r="DI11" s="89">
        <v>141.5</v>
      </c>
      <c r="DJ11" s="89">
        <v>142.6</v>
      </c>
      <c r="DK11" s="89">
        <v>147.6</v>
      </c>
      <c r="DL11" s="89">
        <v>153.6</v>
      </c>
      <c r="DM11" s="89">
        <v>154.80000000000001</v>
      </c>
      <c r="DN11" s="89">
        <v>151.6</v>
      </c>
      <c r="DO11" s="89">
        <v>150.4</v>
      </c>
      <c r="DP11" s="89">
        <v>154.19999999999999</v>
      </c>
      <c r="DQ11" s="89">
        <v>157.4</v>
      </c>
      <c r="DR11" s="89">
        <v>162.4</v>
      </c>
      <c r="DS11" s="89">
        <v>169.5</v>
      </c>
      <c r="DT11" s="89">
        <v>178.8</v>
      </c>
      <c r="DU11" s="90">
        <v>182.3</v>
      </c>
      <c r="DV11" s="90">
        <v>178.3</v>
      </c>
      <c r="DW11" s="90">
        <v>186.1</v>
      </c>
    </row>
    <row r="12" spans="1:127">
      <c r="A12" s="87" t="s">
        <v>7315</v>
      </c>
      <c r="B12" s="87" t="s">
        <v>7316</v>
      </c>
      <c r="C12" s="88">
        <v>1.4370000000000001E-2</v>
      </c>
      <c r="D12" s="89">
        <v>117.1</v>
      </c>
      <c r="E12" s="89">
        <v>118</v>
      </c>
      <c r="F12" s="89">
        <v>111.2</v>
      </c>
      <c r="G12" s="89">
        <v>113.2</v>
      </c>
      <c r="H12" s="89">
        <v>113.8</v>
      </c>
      <c r="I12" s="89">
        <v>111.8</v>
      </c>
      <c r="J12" s="89">
        <v>110.5</v>
      </c>
      <c r="K12" s="89">
        <v>113.9</v>
      </c>
      <c r="L12" s="89">
        <v>119</v>
      </c>
      <c r="M12" s="89">
        <v>119.4</v>
      </c>
      <c r="N12" s="89">
        <v>120.2</v>
      </c>
      <c r="O12" s="89">
        <v>119.5</v>
      </c>
      <c r="P12" s="89">
        <v>116.5</v>
      </c>
      <c r="Q12" s="89">
        <v>114.7</v>
      </c>
      <c r="R12" s="89">
        <v>115.8</v>
      </c>
      <c r="S12" s="89">
        <v>115.8</v>
      </c>
      <c r="T12" s="89">
        <v>116.3</v>
      </c>
      <c r="U12" s="89">
        <v>118</v>
      </c>
      <c r="V12" s="89">
        <v>118.6</v>
      </c>
      <c r="W12" s="89">
        <v>120.1</v>
      </c>
      <c r="X12" s="89">
        <v>123.3</v>
      </c>
      <c r="Y12" s="89">
        <v>123.9</v>
      </c>
      <c r="Z12" s="89">
        <v>123.5</v>
      </c>
      <c r="AA12" s="89">
        <v>124.1</v>
      </c>
      <c r="AB12" s="89">
        <v>119.2</v>
      </c>
      <c r="AC12" s="89">
        <v>120.7</v>
      </c>
      <c r="AD12" s="89">
        <v>118.2</v>
      </c>
      <c r="AE12" s="89">
        <v>120.1</v>
      </c>
      <c r="AF12" s="89">
        <v>124.2</v>
      </c>
      <c r="AG12" s="89">
        <v>127.1</v>
      </c>
      <c r="AH12" s="89">
        <v>129.80000000000001</v>
      </c>
      <c r="AI12" s="89">
        <v>128.4</v>
      </c>
      <c r="AJ12" s="89">
        <v>131</v>
      </c>
      <c r="AK12" s="89">
        <v>135.4</v>
      </c>
      <c r="AL12" s="89">
        <v>134.69999999999999</v>
      </c>
      <c r="AM12" s="89">
        <v>132.6</v>
      </c>
      <c r="AN12" s="89">
        <v>120.1</v>
      </c>
      <c r="AO12" s="89">
        <v>122.7</v>
      </c>
      <c r="AP12" s="89">
        <v>120.7</v>
      </c>
      <c r="AQ12" s="89">
        <v>121.9</v>
      </c>
      <c r="AR12" s="89">
        <v>122.6</v>
      </c>
      <c r="AS12" s="89">
        <v>124.3</v>
      </c>
      <c r="AT12" s="89">
        <v>128.5</v>
      </c>
      <c r="AU12" s="89">
        <v>133.1</v>
      </c>
      <c r="AV12" s="89">
        <v>136.1</v>
      </c>
      <c r="AW12" s="89">
        <v>138.5</v>
      </c>
      <c r="AX12" s="89">
        <v>141.6</v>
      </c>
      <c r="AY12" s="89">
        <v>139.4</v>
      </c>
      <c r="AZ12" s="89">
        <v>143.4</v>
      </c>
      <c r="BA12" s="89">
        <v>148.69999999999999</v>
      </c>
      <c r="BB12" s="89">
        <v>151.80000000000001</v>
      </c>
      <c r="BC12" s="89">
        <v>154.19999999999999</v>
      </c>
      <c r="BD12" s="89">
        <v>155.5</v>
      </c>
      <c r="BE12" s="89">
        <v>154</v>
      </c>
      <c r="BF12" s="89">
        <v>153.6</v>
      </c>
      <c r="BG12" s="89">
        <v>159.5</v>
      </c>
      <c r="BH12" s="89">
        <v>161.19999999999999</v>
      </c>
      <c r="BI12" s="89">
        <v>161.6</v>
      </c>
      <c r="BJ12" s="89">
        <v>161.9</v>
      </c>
      <c r="BK12" s="89">
        <v>156.9</v>
      </c>
      <c r="BL12" s="89">
        <v>144.5</v>
      </c>
      <c r="BM12" s="89">
        <v>137.69999999999999</v>
      </c>
      <c r="BN12" s="89">
        <v>138.1</v>
      </c>
      <c r="BO12" s="89">
        <v>139.30000000000001</v>
      </c>
      <c r="BP12" s="89">
        <v>139.1</v>
      </c>
      <c r="BQ12" s="89">
        <v>140.30000000000001</v>
      </c>
      <c r="BR12" s="89">
        <v>141.19999999999999</v>
      </c>
      <c r="BS12" s="89">
        <v>140.4</v>
      </c>
      <c r="BT12" s="89">
        <v>142.9</v>
      </c>
      <c r="BU12" s="89">
        <v>141.6</v>
      </c>
      <c r="BV12" s="89">
        <v>141</v>
      </c>
      <c r="BW12" s="89">
        <v>140.80000000000001</v>
      </c>
      <c r="BX12" s="89">
        <v>138.9</v>
      </c>
      <c r="BY12" s="89">
        <v>139.80000000000001</v>
      </c>
      <c r="BZ12" s="89">
        <v>141.69999999999999</v>
      </c>
      <c r="CA12" s="89">
        <v>141</v>
      </c>
      <c r="CB12" s="89">
        <v>145</v>
      </c>
      <c r="CC12" s="89">
        <v>146.69999999999999</v>
      </c>
      <c r="CD12" s="89">
        <v>150.19999999999999</v>
      </c>
      <c r="CE12" s="89">
        <v>153.5</v>
      </c>
      <c r="CF12" s="89">
        <v>154.80000000000001</v>
      </c>
      <c r="CG12" s="89">
        <v>159.19999999999999</v>
      </c>
      <c r="CH12" s="89">
        <v>163.4</v>
      </c>
      <c r="CI12" s="89">
        <v>163.9</v>
      </c>
      <c r="CJ12" s="89">
        <v>159</v>
      </c>
      <c r="CK12" s="89">
        <v>160.9</v>
      </c>
      <c r="CL12" s="89">
        <v>167</v>
      </c>
      <c r="CM12" s="89">
        <v>169</v>
      </c>
      <c r="CN12" s="89">
        <v>173.4</v>
      </c>
      <c r="CO12" s="89">
        <v>175.4</v>
      </c>
      <c r="CP12" s="89">
        <v>174.4</v>
      </c>
      <c r="CQ12" s="89">
        <v>174.9</v>
      </c>
      <c r="CR12" s="89">
        <v>176.8</v>
      </c>
      <c r="CS12" s="89">
        <v>180.4</v>
      </c>
      <c r="CT12" s="89">
        <v>181.7</v>
      </c>
      <c r="CU12" s="89">
        <v>182.3</v>
      </c>
      <c r="CV12" s="89">
        <v>177.8</v>
      </c>
      <c r="CW12" s="89">
        <v>166.3</v>
      </c>
      <c r="CX12" s="89">
        <v>157.4</v>
      </c>
      <c r="CY12" s="89">
        <v>153.1</v>
      </c>
      <c r="CZ12" s="89">
        <v>150.30000000000001</v>
      </c>
      <c r="DA12" s="89">
        <v>149.1</v>
      </c>
      <c r="DB12" s="89">
        <v>148.6</v>
      </c>
      <c r="DC12" s="89">
        <v>149.4</v>
      </c>
      <c r="DD12" s="89">
        <v>152</v>
      </c>
      <c r="DE12" s="89">
        <v>151.6</v>
      </c>
      <c r="DF12" s="89">
        <v>149.1</v>
      </c>
      <c r="DG12" s="89">
        <v>150</v>
      </c>
      <c r="DH12" s="89">
        <v>150</v>
      </c>
      <c r="DI12" s="89">
        <v>154.6</v>
      </c>
      <c r="DJ12" s="89">
        <v>156</v>
      </c>
      <c r="DK12" s="89">
        <v>156.69999999999999</v>
      </c>
      <c r="DL12" s="89">
        <v>160</v>
      </c>
      <c r="DM12" s="89">
        <v>166.4</v>
      </c>
      <c r="DN12" s="89">
        <v>170.7</v>
      </c>
      <c r="DO12" s="89">
        <v>174.8</v>
      </c>
      <c r="DP12" s="89">
        <v>179.9</v>
      </c>
      <c r="DQ12" s="89">
        <v>183.6</v>
      </c>
      <c r="DR12" s="89">
        <v>188.4</v>
      </c>
      <c r="DS12" s="89">
        <v>187</v>
      </c>
      <c r="DT12" s="89">
        <v>201.6</v>
      </c>
      <c r="DU12" s="90">
        <v>233.4</v>
      </c>
      <c r="DV12" s="90">
        <v>234.9</v>
      </c>
      <c r="DW12" s="90">
        <v>235</v>
      </c>
    </row>
    <row r="13" spans="1:127">
      <c r="A13" s="87" t="s">
        <v>7317</v>
      </c>
      <c r="B13" s="87" t="s">
        <v>7318</v>
      </c>
      <c r="C13" s="88">
        <v>7.3800000000000003E-3</v>
      </c>
      <c r="D13" s="89">
        <v>107.2</v>
      </c>
      <c r="E13" s="89">
        <v>110.3</v>
      </c>
      <c r="F13" s="89">
        <v>108.9</v>
      </c>
      <c r="G13" s="89">
        <v>115.6</v>
      </c>
      <c r="H13" s="89">
        <v>126.4</v>
      </c>
      <c r="I13" s="89">
        <v>134.1</v>
      </c>
      <c r="J13" s="89">
        <v>149.5</v>
      </c>
      <c r="K13" s="89">
        <v>161.5</v>
      </c>
      <c r="L13" s="89">
        <v>162.1</v>
      </c>
      <c r="M13" s="89">
        <v>159.69999999999999</v>
      </c>
      <c r="N13" s="89">
        <v>170.2</v>
      </c>
      <c r="O13" s="89">
        <v>173.8</v>
      </c>
      <c r="P13" s="89">
        <v>173.1</v>
      </c>
      <c r="Q13" s="89">
        <v>172.9</v>
      </c>
      <c r="R13" s="89">
        <v>170.4</v>
      </c>
      <c r="S13" s="89">
        <v>174.2</v>
      </c>
      <c r="T13" s="89">
        <v>174.5</v>
      </c>
      <c r="U13" s="89">
        <v>169.9</v>
      </c>
      <c r="V13" s="89">
        <v>166.7</v>
      </c>
      <c r="W13" s="89">
        <v>167.2</v>
      </c>
      <c r="X13" s="89">
        <v>164.3</v>
      </c>
      <c r="Y13" s="89">
        <v>156.6</v>
      </c>
      <c r="Z13" s="89">
        <v>158.1</v>
      </c>
      <c r="AA13" s="89">
        <v>162.5</v>
      </c>
      <c r="AB13" s="89">
        <v>163.19999999999999</v>
      </c>
      <c r="AC13" s="89">
        <v>159.19999999999999</v>
      </c>
      <c r="AD13" s="89">
        <v>157.6</v>
      </c>
      <c r="AE13" s="89">
        <v>159.6</v>
      </c>
      <c r="AF13" s="89">
        <v>163.69999999999999</v>
      </c>
      <c r="AG13" s="89">
        <v>163</v>
      </c>
      <c r="AH13" s="89">
        <v>161.69999999999999</v>
      </c>
      <c r="AI13" s="89">
        <v>154.4</v>
      </c>
      <c r="AJ13" s="89">
        <v>160.6</v>
      </c>
      <c r="AK13" s="89">
        <v>160.6</v>
      </c>
      <c r="AL13" s="89">
        <v>161.1</v>
      </c>
      <c r="AM13" s="89">
        <v>166.7</v>
      </c>
      <c r="AN13" s="89">
        <v>164.2</v>
      </c>
      <c r="AO13" s="89">
        <v>159.5</v>
      </c>
      <c r="AP13" s="89">
        <v>158.69999999999999</v>
      </c>
      <c r="AQ13" s="89">
        <v>156.1</v>
      </c>
      <c r="AR13" s="89">
        <v>159.1</v>
      </c>
      <c r="AS13" s="89">
        <v>161.5</v>
      </c>
      <c r="AT13" s="89">
        <v>159.5</v>
      </c>
      <c r="AU13" s="89">
        <v>157</v>
      </c>
      <c r="AV13" s="89">
        <v>158.1</v>
      </c>
      <c r="AW13" s="89">
        <v>164.3</v>
      </c>
      <c r="AX13" s="89">
        <v>166.9</v>
      </c>
      <c r="AY13" s="89">
        <v>167.3</v>
      </c>
      <c r="AZ13" s="89">
        <v>174.1</v>
      </c>
      <c r="BA13" s="89">
        <v>177</v>
      </c>
      <c r="BB13" s="89">
        <v>169.3</v>
      </c>
      <c r="BC13" s="89">
        <v>169.3</v>
      </c>
      <c r="BD13" s="89">
        <v>167.1</v>
      </c>
      <c r="BE13" s="89">
        <v>167.3</v>
      </c>
      <c r="BF13" s="89">
        <v>178.1</v>
      </c>
      <c r="BG13" s="89">
        <v>209</v>
      </c>
      <c r="BH13" s="89">
        <v>228.6</v>
      </c>
      <c r="BI13" s="89">
        <v>242.6</v>
      </c>
      <c r="BJ13" s="89">
        <v>242.9</v>
      </c>
      <c r="BK13" s="89">
        <v>258</v>
      </c>
      <c r="BL13" s="89">
        <v>252.8</v>
      </c>
      <c r="BM13" s="89">
        <v>245</v>
      </c>
      <c r="BN13" s="89">
        <v>237.5</v>
      </c>
      <c r="BO13" s="89">
        <v>247</v>
      </c>
      <c r="BP13" s="89">
        <v>261.89999999999998</v>
      </c>
      <c r="BQ13" s="89">
        <v>252.5</v>
      </c>
      <c r="BR13" s="89">
        <v>233.7</v>
      </c>
      <c r="BS13" s="89">
        <v>217.3</v>
      </c>
      <c r="BT13" s="89">
        <v>217.6</v>
      </c>
      <c r="BU13" s="89">
        <v>207.9</v>
      </c>
      <c r="BV13" s="89">
        <v>214.9</v>
      </c>
      <c r="BW13" s="89">
        <v>220.8</v>
      </c>
      <c r="BX13" s="89">
        <v>213.5</v>
      </c>
      <c r="BY13" s="89">
        <v>211.2</v>
      </c>
      <c r="BZ13" s="89">
        <v>208.3</v>
      </c>
      <c r="CA13" s="89">
        <v>206.6</v>
      </c>
      <c r="CB13" s="89">
        <v>216.2</v>
      </c>
      <c r="CC13" s="89">
        <v>213</v>
      </c>
      <c r="CD13" s="89">
        <v>214.1</v>
      </c>
      <c r="CE13" s="89">
        <v>211.4</v>
      </c>
      <c r="CF13" s="89">
        <v>212.9</v>
      </c>
      <c r="CG13" s="89">
        <v>223.4</v>
      </c>
      <c r="CH13" s="89">
        <v>224.9</v>
      </c>
      <c r="CI13" s="89">
        <v>221.4</v>
      </c>
      <c r="CJ13" s="89">
        <v>221.7</v>
      </c>
      <c r="CK13" s="89">
        <v>223.1</v>
      </c>
      <c r="CL13" s="89">
        <v>220.3</v>
      </c>
      <c r="CM13" s="89">
        <v>221.4</v>
      </c>
      <c r="CN13" s="89">
        <v>228.9</v>
      </c>
      <c r="CO13" s="89">
        <v>233.1</v>
      </c>
      <c r="CP13" s="89">
        <v>226.9</v>
      </c>
      <c r="CQ13" s="89">
        <v>220.9</v>
      </c>
      <c r="CR13" s="89">
        <v>213.5</v>
      </c>
      <c r="CS13" s="89">
        <v>213.8</v>
      </c>
      <c r="CT13" s="89">
        <v>211.9</v>
      </c>
      <c r="CU13" s="89">
        <v>215</v>
      </c>
      <c r="CV13" s="89">
        <v>224.5</v>
      </c>
      <c r="CW13" s="89">
        <v>229.6</v>
      </c>
      <c r="CX13" s="89">
        <v>228.2</v>
      </c>
      <c r="CY13" s="89">
        <v>232.7</v>
      </c>
      <c r="CZ13" s="89">
        <v>231.9</v>
      </c>
      <c r="DA13" s="89">
        <v>225.1</v>
      </c>
      <c r="DB13" s="89">
        <v>223.9</v>
      </c>
      <c r="DC13" s="89">
        <v>228.4</v>
      </c>
      <c r="DD13" s="89">
        <v>230.1</v>
      </c>
      <c r="DE13" s="89">
        <v>226.2</v>
      </c>
      <c r="DF13" s="89">
        <v>226.8</v>
      </c>
      <c r="DG13" s="89">
        <v>232</v>
      </c>
      <c r="DH13" s="89">
        <v>231.8</v>
      </c>
      <c r="DI13" s="89">
        <v>233.7</v>
      </c>
      <c r="DJ13" s="89">
        <v>235.2</v>
      </c>
      <c r="DK13" s="89">
        <v>233.1</v>
      </c>
      <c r="DL13" s="89">
        <v>230.1</v>
      </c>
      <c r="DM13" s="89">
        <v>227.8</v>
      </c>
      <c r="DN13" s="89">
        <v>227.1</v>
      </c>
      <c r="DO13" s="89">
        <v>229.3</v>
      </c>
      <c r="DP13" s="89">
        <v>229.6</v>
      </c>
      <c r="DQ13" s="89">
        <v>232.2</v>
      </c>
      <c r="DR13" s="89">
        <v>235.4</v>
      </c>
      <c r="DS13" s="89">
        <v>234.9</v>
      </c>
      <c r="DT13" s="89">
        <v>233.4</v>
      </c>
      <c r="DU13" s="90">
        <v>231.1</v>
      </c>
      <c r="DV13" s="90">
        <v>225.9</v>
      </c>
      <c r="DW13" s="90">
        <v>219.6</v>
      </c>
    </row>
    <row r="14" spans="1:127">
      <c r="A14" s="87" t="s">
        <v>8378</v>
      </c>
      <c r="B14" s="87" t="s">
        <v>7320</v>
      </c>
      <c r="C14" s="88">
        <v>0.63859999999999995</v>
      </c>
      <c r="D14" s="89">
        <v>105.4</v>
      </c>
      <c r="E14" s="89">
        <v>111.4</v>
      </c>
      <c r="F14" s="89">
        <v>114</v>
      </c>
      <c r="G14" s="89">
        <v>123.4</v>
      </c>
      <c r="H14" s="89">
        <v>128.80000000000001</v>
      </c>
      <c r="I14" s="89">
        <v>129.30000000000001</v>
      </c>
      <c r="J14" s="89">
        <v>127.2</v>
      </c>
      <c r="K14" s="89">
        <v>126.3</v>
      </c>
      <c r="L14" s="89">
        <v>122.5</v>
      </c>
      <c r="M14" s="89">
        <v>120</v>
      </c>
      <c r="N14" s="89">
        <v>116.2</v>
      </c>
      <c r="O14" s="89">
        <v>115.2</v>
      </c>
      <c r="P14" s="89">
        <v>117.2</v>
      </c>
      <c r="Q14" s="89">
        <v>116.6</v>
      </c>
      <c r="R14" s="89">
        <v>115.8</v>
      </c>
      <c r="S14" s="89">
        <v>114.2</v>
      </c>
      <c r="T14" s="89">
        <v>112.8</v>
      </c>
      <c r="U14" s="89">
        <v>114.4</v>
      </c>
      <c r="V14" s="89">
        <v>115.9</v>
      </c>
      <c r="W14" s="89">
        <v>116.3</v>
      </c>
      <c r="X14" s="89">
        <v>115.2</v>
      </c>
      <c r="Y14" s="89">
        <v>112.8</v>
      </c>
      <c r="Z14" s="89">
        <v>112.9</v>
      </c>
      <c r="AA14" s="89">
        <v>114.9</v>
      </c>
      <c r="AB14" s="89">
        <v>116.1</v>
      </c>
      <c r="AC14" s="89">
        <v>117.7</v>
      </c>
      <c r="AD14" s="89">
        <v>116.4</v>
      </c>
      <c r="AE14" s="89">
        <v>117.9</v>
      </c>
      <c r="AF14" s="89">
        <v>120.7</v>
      </c>
      <c r="AG14" s="89">
        <v>120.7</v>
      </c>
      <c r="AH14" s="89">
        <v>120.8</v>
      </c>
      <c r="AI14" s="89">
        <v>121</v>
      </c>
      <c r="AJ14" s="89">
        <v>122.3</v>
      </c>
      <c r="AK14" s="89">
        <v>127.7</v>
      </c>
      <c r="AL14" s="89">
        <v>128.80000000000001</v>
      </c>
      <c r="AM14" s="89">
        <v>130.80000000000001</v>
      </c>
      <c r="AN14" s="89">
        <v>134.30000000000001</v>
      </c>
      <c r="AO14" s="89">
        <v>144.1</v>
      </c>
      <c r="AP14" s="89">
        <v>155.4</v>
      </c>
      <c r="AQ14" s="89">
        <v>156.5</v>
      </c>
      <c r="AR14" s="89">
        <v>161.6</v>
      </c>
      <c r="AS14" s="89">
        <v>166.7</v>
      </c>
      <c r="AT14" s="89">
        <v>178.2</v>
      </c>
      <c r="AU14" s="89">
        <v>180.3</v>
      </c>
      <c r="AV14" s="89">
        <v>178.8</v>
      </c>
      <c r="AW14" s="89">
        <v>175.3</v>
      </c>
      <c r="AX14" s="89">
        <v>169.2</v>
      </c>
      <c r="AY14" s="89">
        <v>167</v>
      </c>
      <c r="AZ14" s="89">
        <v>180.4</v>
      </c>
      <c r="BA14" s="89">
        <v>189.1</v>
      </c>
      <c r="BB14" s="89">
        <v>197.9</v>
      </c>
      <c r="BC14" s="89">
        <v>212.2</v>
      </c>
      <c r="BD14" s="89">
        <v>203.9</v>
      </c>
      <c r="BE14" s="89">
        <v>198.7</v>
      </c>
      <c r="BF14" s="89">
        <v>210.6</v>
      </c>
      <c r="BG14" s="89">
        <v>214.5</v>
      </c>
      <c r="BH14" s="89">
        <v>205.2</v>
      </c>
      <c r="BI14" s="89">
        <v>182.7</v>
      </c>
      <c r="BJ14" s="89">
        <v>164.4</v>
      </c>
      <c r="BK14" s="89">
        <v>154</v>
      </c>
      <c r="BL14" s="89">
        <v>155.80000000000001</v>
      </c>
      <c r="BM14" s="89">
        <v>151.9</v>
      </c>
      <c r="BN14" s="89">
        <v>147.30000000000001</v>
      </c>
      <c r="BO14" s="89">
        <v>145.6</v>
      </c>
      <c r="BP14" s="89">
        <v>145.19999999999999</v>
      </c>
      <c r="BQ14" s="89">
        <v>150.5</v>
      </c>
      <c r="BR14" s="89">
        <v>145.1</v>
      </c>
      <c r="BS14" s="89">
        <v>138.30000000000001</v>
      </c>
      <c r="BT14" s="89">
        <v>133</v>
      </c>
      <c r="BU14" s="89">
        <v>127.1</v>
      </c>
      <c r="BV14" s="89">
        <v>124.1</v>
      </c>
      <c r="BW14" s="89">
        <v>122.3</v>
      </c>
      <c r="BX14" s="89">
        <v>120.8</v>
      </c>
      <c r="BY14" s="89">
        <v>119.8</v>
      </c>
      <c r="BZ14" s="89">
        <v>117.5</v>
      </c>
      <c r="CA14" s="89">
        <v>120.5</v>
      </c>
      <c r="CB14" s="89">
        <v>124.7</v>
      </c>
      <c r="CC14" s="89">
        <v>123.2</v>
      </c>
      <c r="CD14" s="89">
        <v>125.5</v>
      </c>
      <c r="CE14" s="89">
        <v>130.80000000000001</v>
      </c>
      <c r="CF14" s="89">
        <v>135.80000000000001</v>
      </c>
      <c r="CG14" s="89">
        <v>136.6</v>
      </c>
      <c r="CH14" s="89">
        <v>137.5</v>
      </c>
      <c r="CI14" s="89">
        <v>135.30000000000001</v>
      </c>
      <c r="CJ14" s="89">
        <v>138.1</v>
      </c>
      <c r="CK14" s="89">
        <v>141.9</v>
      </c>
      <c r="CL14" s="89">
        <v>144.6</v>
      </c>
      <c r="CM14" s="89">
        <v>144.6</v>
      </c>
      <c r="CN14" s="89">
        <v>145.1</v>
      </c>
      <c r="CO14" s="89">
        <v>145.30000000000001</v>
      </c>
      <c r="CP14" s="89">
        <v>146.30000000000001</v>
      </c>
      <c r="CQ14" s="89">
        <v>152.6</v>
      </c>
      <c r="CR14" s="89">
        <v>153.69999999999999</v>
      </c>
      <c r="CS14" s="89">
        <v>154.1</v>
      </c>
      <c r="CT14" s="89">
        <v>153.19999999999999</v>
      </c>
      <c r="CU14" s="89">
        <v>151.4</v>
      </c>
      <c r="CV14" s="89">
        <v>158.30000000000001</v>
      </c>
      <c r="CW14" s="89">
        <v>159.69999999999999</v>
      </c>
      <c r="CX14" s="89">
        <v>159.19999999999999</v>
      </c>
      <c r="CY14" s="89">
        <v>159.4</v>
      </c>
      <c r="CZ14" s="89">
        <v>159.4</v>
      </c>
      <c r="DA14" s="89">
        <v>163.5</v>
      </c>
      <c r="DB14" s="89">
        <v>169.8</v>
      </c>
      <c r="DC14" s="89">
        <v>172.5</v>
      </c>
      <c r="DD14" s="89">
        <v>168.6</v>
      </c>
      <c r="DE14" s="89">
        <v>166.3</v>
      </c>
      <c r="DF14" s="89">
        <v>168.9</v>
      </c>
      <c r="DG14" s="89">
        <v>171.3</v>
      </c>
      <c r="DH14" s="89">
        <v>175.3</v>
      </c>
      <c r="DI14" s="89">
        <v>179</v>
      </c>
      <c r="DJ14" s="89">
        <v>177.6</v>
      </c>
      <c r="DK14" s="89">
        <v>172.8</v>
      </c>
      <c r="DL14" s="89">
        <v>174.5</v>
      </c>
      <c r="DM14" s="89">
        <v>178.7</v>
      </c>
      <c r="DN14" s="89">
        <v>178.3</v>
      </c>
      <c r="DO14" s="89">
        <v>177.4</v>
      </c>
      <c r="DP14" s="89">
        <v>175.2</v>
      </c>
      <c r="DQ14" s="89">
        <v>174</v>
      </c>
      <c r="DR14" s="89">
        <v>173.5</v>
      </c>
      <c r="DS14" s="89">
        <v>175.1</v>
      </c>
      <c r="DT14" s="89">
        <v>174.7</v>
      </c>
      <c r="DU14" s="90">
        <v>173.5</v>
      </c>
      <c r="DV14" s="90">
        <v>172.6</v>
      </c>
      <c r="DW14" s="90">
        <v>175.1</v>
      </c>
    </row>
    <row r="15" spans="1:127">
      <c r="A15" s="87" t="s">
        <v>7321</v>
      </c>
      <c r="B15" s="87" t="s">
        <v>7322</v>
      </c>
      <c r="C15" s="88">
        <v>0.26377</v>
      </c>
      <c r="D15" s="89">
        <v>116.1</v>
      </c>
      <c r="E15" s="89">
        <v>127.5</v>
      </c>
      <c r="F15" s="89">
        <v>130.69999999999999</v>
      </c>
      <c r="G15" s="89">
        <v>143.69999999999999</v>
      </c>
      <c r="H15" s="89">
        <v>149.9</v>
      </c>
      <c r="I15" s="89">
        <v>148.9</v>
      </c>
      <c r="J15" s="89">
        <v>145.5</v>
      </c>
      <c r="K15" s="89">
        <v>146</v>
      </c>
      <c r="L15" s="89">
        <v>139.4</v>
      </c>
      <c r="M15" s="89">
        <v>134</v>
      </c>
      <c r="N15" s="89">
        <v>124.1</v>
      </c>
      <c r="O15" s="89">
        <v>117.5</v>
      </c>
      <c r="P15" s="89">
        <v>118.8</v>
      </c>
      <c r="Q15" s="89">
        <v>117</v>
      </c>
      <c r="R15" s="89">
        <v>113.6</v>
      </c>
      <c r="S15" s="89">
        <v>110</v>
      </c>
      <c r="T15" s="89">
        <v>107.9</v>
      </c>
      <c r="U15" s="89">
        <v>109.3</v>
      </c>
      <c r="V15" s="89">
        <v>111</v>
      </c>
      <c r="W15" s="89">
        <v>108.8</v>
      </c>
      <c r="X15" s="89">
        <v>107.3</v>
      </c>
      <c r="Y15" s="89">
        <v>103.6</v>
      </c>
      <c r="Z15" s="89">
        <v>101.7</v>
      </c>
      <c r="AA15" s="89">
        <v>103.5</v>
      </c>
      <c r="AB15" s="89">
        <v>102.8</v>
      </c>
      <c r="AC15" s="89">
        <v>103.1</v>
      </c>
      <c r="AD15" s="89">
        <v>99.6</v>
      </c>
      <c r="AE15" s="89">
        <v>97.8</v>
      </c>
      <c r="AF15" s="89">
        <v>100.4</v>
      </c>
      <c r="AG15" s="89">
        <v>100.2</v>
      </c>
      <c r="AH15" s="89">
        <v>100.8</v>
      </c>
      <c r="AI15" s="89">
        <v>100.5</v>
      </c>
      <c r="AJ15" s="89">
        <v>102.6</v>
      </c>
      <c r="AK15" s="89">
        <v>107.5</v>
      </c>
      <c r="AL15" s="89">
        <v>109.4</v>
      </c>
      <c r="AM15" s="89">
        <v>110.9</v>
      </c>
      <c r="AN15" s="89">
        <v>115.3</v>
      </c>
      <c r="AO15" s="89">
        <v>126.4</v>
      </c>
      <c r="AP15" s="89">
        <v>135</v>
      </c>
      <c r="AQ15" s="89">
        <v>137.9</v>
      </c>
      <c r="AR15" s="89">
        <v>142.30000000000001</v>
      </c>
      <c r="AS15" s="89">
        <v>146.30000000000001</v>
      </c>
      <c r="AT15" s="89">
        <v>153</v>
      </c>
      <c r="AU15" s="89">
        <v>154.80000000000001</v>
      </c>
      <c r="AV15" s="89">
        <v>153.80000000000001</v>
      </c>
      <c r="AW15" s="89">
        <v>149.5</v>
      </c>
      <c r="AX15" s="89">
        <v>145.80000000000001</v>
      </c>
      <c r="AY15" s="89">
        <v>143.80000000000001</v>
      </c>
      <c r="AZ15" s="89">
        <v>159.1</v>
      </c>
      <c r="BA15" s="89">
        <v>172.8</v>
      </c>
      <c r="BB15" s="89">
        <v>188.5</v>
      </c>
      <c r="BC15" s="89">
        <v>227.1</v>
      </c>
      <c r="BD15" s="89">
        <v>225.7</v>
      </c>
      <c r="BE15" s="89">
        <v>227.4</v>
      </c>
      <c r="BF15" s="89">
        <v>262.3</v>
      </c>
      <c r="BG15" s="89">
        <v>278.89999999999998</v>
      </c>
      <c r="BH15" s="89">
        <v>270.3</v>
      </c>
      <c r="BI15" s="89">
        <v>235.9</v>
      </c>
      <c r="BJ15" s="89">
        <v>200.4</v>
      </c>
      <c r="BK15" s="89">
        <v>181.9</v>
      </c>
      <c r="BL15" s="89">
        <v>183.4</v>
      </c>
      <c r="BM15" s="89">
        <v>179.3</v>
      </c>
      <c r="BN15" s="89">
        <v>174</v>
      </c>
      <c r="BO15" s="89">
        <v>176</v>
      </c>
      <c r="BP15" s="89">
        <v>176.7</v>
      </c>
      <c r="BQ15" s="89">
        <v>186.9</v>
      </c>
      <c r="BR15" s="89">
        <v>177.9</v>
      </c>
      <c r="BS15" s="89">
        <v>165</v>
      </c>
      <c r="BT15" s="89">
        <v>152.9</v>
      </c>
      <c r="BU15" s="89">
        <v>140.80000000000001</v>
      </c>
      <c r="BV15" s="89">
        <v>134.69999999999999</v>
      </c>
      <c r="BW15" s="89">
        <v>130.30000000000001</v>
      </c>
      <c r="BX15" s="89">
        <v>127</v>
      </c>
      <c r="BY15" s="89">
        <v>124.3</v>
      </c>
      <c r="BZ15" s="89">
        <v>121.6</v>
      </c>
      <c r="CA15" s="89">
        <v>128.30000000000001</v>
      </c>
      <c r="CB15" s="89">
        <v>135.69999999999999</v>
      </c>
      <c r="CC15" s="89">
        <v>132.5</v>
      </c>
      <c r="CD15" s="89">
        <v>135.69999999999999</v>
      </c>
      <c r="CE15" s="89">
        <v>140.80000000000001</v>
      </c>
      <c r="CF15" s="89">
        <v>146.69999999999999</v>
      </c>
      <c r="CG15" s="89">
        <v>147.4</v>
      </c>
      <c r="CH15" s="89">
        <v>146.5</v>
      </c>
      <c r="CI15" s="89">
        <v>141.5</v>
      </c>
      <c r="CJ15" s="89">
        <v>144.1</v>
      </c>
      <c r="CK15" s="89">
        <v>146.19999999999999</v>
      </c>
      <c r="CL15" s="89">
        <v>146.5</v>
      </c>
      <c r="CM15" s="89">
        <v>145.9</v>
      </c>
      <c r="CN15" s="89">
        <v>145.1</v>
      </c>
      <c r="CO15" s="89">
        <v>145.5</v>
      </c>
      <c r="CP15" s="89">
        <v>146.6</v>
      </c>
      <c r="CQ15" s="89">
        <v>148.30000000000001</v>
      </c>
      <c r="CR15" s="89">
        <v>146.30000000000001</v>
      </c>
      <c r="CS15" s="89">
        <v>145.6</v>
      </c>
      <c r="CT15" s="89">
        <v>142</v>
      </c>
      <c r="CU15" s="89">
        <v>138.5</v>
      </c>
      <c r="CV15" s="89">
        <v>146.69999999999999</v>
      </c>
      <c r="CW15" s="89">
        <v>144.80000000000001</v>
      </c>
      <c r="CX15" s="89">
        <v>143.80000000000001</v>
      </c>
      <c r="CY15" s="89">
        <v>144.30000000000001</v>
      </c>
      <c r="CZ15" s="89">
        <v>144.80000000000001</v>
      </c>
      <c r="DA15" s="89">
        <v>154.80000000000001</v>
      </c>
      <c r="DB15" s="89">
        <v>163.6</v>
      </c>
      <c r="DC15" s="89">
        <v>164.3</v>
      </c>
      <c r="DD15" s="89">
        <v>159.80000000000001</v>
      </c>
      <c r="DE15" s="89">
        <v>155.6</v>
      </c>
      <c r="DF15" s="89">
        <v>156.30000000000001</v>
      </c>
      <c r="DG15" s="89">
        <v>159.6</v>
      </c>
      <c r="DH15" s="89">
        <v>165.1</v>
      </c>
      <c r="DI15" s="89">
        <v>171.5</v>
      </c>
      <c r="DJ15" s="89">
        <v>169.5</v>
      </c>
      <c r="DK15" s="89">
        <v>165</v>
      </c>
      <c r="DL15" s="89">
        <v>167.6</v>
      </c>
      <c r="DM15" s="89">
        <v>172.6</v>
      </c>
      <c r="DN15" s="89">
        <v>170.9</v>
      </c>
      <c r="DO15" s="89">
        <v>168.8</v>
      </c>
      <c r="DP15" s="89">
        <v>166</v>
      </c>
      <c r="DQ15" s="89">
        <v>165.4</v>
      </c>
      <c r="DR15" s="89">
        <v>163.4</v>
      </c>
      <c r="DS15" s="89">
        <v>165.9</v>
      </c>
      <c r="DT15" s="89">
        <v>164.8</v>
      </c>
      <c r="DU15" s="90">
        <v>162</v>
      </c>
      <c r="DV15" s="90">
        <v>161.30000000000001</v>
      </c>
      <c r="DW15" s="90">
        <v>163.19999999999999</v>
      </c>
    </row>
    <row r="16" spans="1:127">
      <c r="A16" s="87" t="s">
        <v>7323</v>
      </c>
      <c r="B16" s="87" t="s">
        <v>7324</v>
      </c>
      <c r="C16" s="88">
        <v>0.12914</v>
      </c>
      <c r="D16" s="89">
        <v>97.1</v>
      </c>
      <c r="E16" s="89">
        <v>99.7</v>
      </c>
      <c r="F16" s="89">
        <v>101.6</v>
      </c>
      <c r="G16" s="89">
        <v>108.6</v>
      </c>
      <c r="H16" s="89">
        <v>115.6</v>
      </c>
      <c r="I16" s="89">
        <v>118.6</v>
      </c>
      <c r="J16" s="89">
        <v>116.3</v>
      </c>
      <c r="K16" s="89">
        <v>114.4</v>
      </c>
      <c r="L16" s="89">
        <v>110.2</v>
      </c>
      <c r="M16" s="89">
        <v>109.1</v>
      </c>
      <c r="N16" s="89">
        <v>110.6</v>
      </c>
      <c r="O16" s="89">
        <v>116.3</v>
      </c>
      <c r="P16" s="89">
        <v>118.1</v>
      </c>
      <c r="Q16" s="89">
        <v>118.2</v>
      </c>
      <c r="R16" s="89">
        <v>117.7</v>
      </c>
      <c r="S16" s="89">
        <v>116.5</v>
      </c>
      <c r="T16" s="89">
        <v>116.7</v>
      </c>
      <c r="U16" s="89">
        <v>117.2</v>
      </c>
      <c r="V16" s="89">
        <v>118.4</v>
      </c>
      <c r="W16" s="89">
        <v>119</v>
      </c>
      <c r="X16" s="89">
        <v>118.4</v>
      </c>
      <c r="Y16" s="89">
        <v>118.1</v>
      </c>
      <c r="Z16" s="89">
        <v>118.4</v>
      </c>
      <c r="AA16" s="89">
        <v>119</v>
      </c>
      <c r="AB16" s="89">
        <v>120.6</v>
      </c>
      <c r="AC16" s="89">
        <v>121</v>
      </c>
      <c r="AD16" s="89">
        <v>120.1</v>
      </c>
      <c r="AE16" s="89">
        <v>122.2</v>
      </c>
      <c r="AF16" s="89">
        <v>126.8</v>
      </c>
      <c r="AG16" s="89">
        <v>126.5</v>
      </c>
      <c r="AH16" s="89">
        <v>126.3</v>
      </c>
      <c r="AI16" s="89">
        <v>127.7</v>
      </c>
      <c r="AJ16" s="89">
        <v>128.19999999999999</v>
      </c>
      <c r="AK16" s="89">
        <v>134.30000000000001</v>
      </c>
      <c r="AL16" s="89">
        <v>139.1</v>
      </c>
      <c r="AM16" s="89">
        <v>144.80000000000001</v>
      </c>
      <c r="AN16" s="89">
        <v>148.4</v>
      </c>
      <c r="AO16" s="89">
        <v>157.30000000000001</v>
      </c>
      <c r="AP16" s="89">
        <v>173.7</v>
      </c>
      <c r="AQ16" s="89">
        <v>174.8</v>
      </c>
      <c r="AR16" s="89">
        <v>185.5</v>
      </c>
      <c r="AS16" s="89">
        <v>196.9</v>
      </c>
      <c r="AT16" s="89">
        <v>219</v>
      </c>
      <c r="AU16" s="89">
        <v>217.1</v>
      </c>
      <c r="AV16" s="89">
        <v>222.8</v>
      </c>
      <c r="AW16" s="89">
        <v>215.8</v>
      </c>
      <c r="AX16" s="89">
        <v>205.5</v>
      </c>
      <c r="AY16" s="89">
        <v>201.2</v>
      </c>
      <c r="AZ16" s="89">
        <v>217.5</v>
      </c>
      <c r="BA16" s="89">
        <v>216.8</v>
      </c>
      <c r="BB16" s="89">
        <v>217.2</v>
      </c>
      <c r="BC16" s="89">
        <v>215.1</v>
      </c>
      <c r="BD16" s="89">
        <v>195</v>
      </c>
      <c r="BE16" s="89">
        <v>184.6</v>
      </c>
      <c r="BF16" s="89">
        <v>182.4</v>
      </c>
      <c r="BG16" s="89">
        <v>178.9</v>
      </c>
      <c r="BH16" s="89">
        <v>166</v>
      </c>
      <c r="BI16" s="89">
        <v>140.69999999999999</v>
      </c>
      <c r="BJ16" s="89">
        <v>133.1</v>
      </c>
      <c r="BK16" s="89">
        <v>126</v>
      </c>
      <c r="BL16" s="89">
        <v>127.2</v>
      </c>
      <c r="BM16" s="89">
        <v>121.6</v>
      </c>
      <c r="BN16" s="89">
        <v>118.3</v>
      </c>
      <c r="BO16" s="89">
        <v>114.1</v>
      </c>
      <c r="BP16" s="89">
        <v>115.4</v>
      </c>
      <c r="BQ16" s="89">
        <v>118.4</v>
      </c>
      <c r="BR16" s="89">
        <v>113.8</v>
      </c>
      <c r="BS16" s="89">
        <v>111.6</v>
      </c>
      <c r="BT16" s="89">
        <v>112.6</v>
      </c>
      <c r="BU16" s="89">
        <v>114.9</v>
      </c>
      <c r="BV16" s="89">
        <v>116.5</v>
      </c>
      <c r="BW16" s="89">
        <v>116.6</v>
      </c>
      <c r="BX16" s="89">
        <v>115.3</v>
      </c>
      <c r="BY16" s="89">
        <v>115.9</v>
      </c>
      <c r="BZ16" s="89">
        <v>113.2</v>
      </c>
      <c r="CA16" s="89">
        <v>111.2</v>
      </c>
      <c r="CB16" s="89">
        <v>110.8</v>
      </c>
      <c r="CC16" s="89">
        <v>110.8</v>
      </c>
      <c r="CD16" s="89">
        <v>109.4</v>
      </c>
      <c r="CE16" s="89">
        <v>114</v>
      </c>
      <c r="CF16" s="89">
        <v>123.9</v>
      </c>
      <c r="CG16" s="89">
        <v>127.8</v>
      </c>
      <c r="CH16" s="89">
        <v>133.6</v>
      </c>
      <c r="CI16" s="89">
        <v>132.4</v>
      </c>
      <c r="CJ16" s="89">
        <v>136.80000000000001</v>
      </c>
      <c r="CK16" s="89">
        <v>143.69999999999999</v>
      </c>
      <c r="CL16" s="89">
        <v>149.5</v>
      </c>
      <c r="CM16" s="89">
        <v>150.19999999999999</v>
      </c>
      <c r="CN16" s="89">
        <v>153</v>
      </c>
      <c r="CO16" s="89">
        <v>150.5</v>
      </c>
      <c r="CP16" s="89">
        <v>150.4</v>
      </c>
      <c r="CQ16" s="89">
        <v>153.6</v>
      </c>
      <c r="CR16" s="89">
        <v>154.6</v>
      </c>
      <c r="CS16" s="89">
        <v>152</v>
      </c>
      <c r="CT16" s="89">
        <v>152.80000000000001</v>
      </c>
      <c r="CU16" s="89">
        <v>150.9</v>
      </c>
      <c r="CV16" s="89">
        <v>155.69999999999999</v>
      </c>
      <c r="CW16" s="89">
        <v>157</v>
      </c>
      <c r="CX16" s="89">
        <v>158.6</v>
      </c>
      <c r="CY16" s="89">
        <v>160.1</v>
      </c>
      <c r="CZ16" s="89">
        <v>160.9</v>
      </c>
      <c r="DA16" s="89">
        <v>165.8</v>
      </c>
      <c r="DB16" s="89">
        <v>173.6</v>
      </c>
      <c r="DC16" s="89">
        <v>174.5</v>
      </c>
      <c r="DD16" s="89">
        <v>169.1</v>
      </c>
      <c r="DE16" s="89">
        <v>166.8</v>
      </c>
      <c r="DF16" s="89">
        <v>173.2</v>
      </c>
      <c r="DG16" s="89">
        <v>175</v>
      </c>
      <c r="DH16" s="89">
        <v>177.4</v>
      </c>
      <c r="DI16" s="89">
        <v>179.7</v>
      </c>
      <c r="DJ16" s="89">
        <v>178.8</v>
      </c>
      <c r="DK16" s="89">
        <v>174.4</v>
      </c>
      <c r="DL16" s="89">
        <v>177.4</v>
      </c>
      <c r="DM16" s="89">
        <v>179.9</v>
      </c>
      <c r="DN16" s="89">
        <v>180.8</v>
      </c>
      <c r="DO16" s="89">
        <v>176.2</v>
      </c>
      <c r="DP16" s="89">
        <v>176.5</v>
      </c>
      <c r="DQ16" s="89">
        <v>175.8</v>
      </c>
      <c r="DR16" s="89">
        <v>176.4</v>
      </c>
      <c r="DS16" s="89">
        <v>177.9</v>
      </c>
      <c r="DT16" s="89">
        <v>176.1</v>
      </c>
      <c r="DU16" s="90">
        <v>175.7</v>
      </c>
      <c r="DV16" s="90">
        <v>174.2</v>
      </c>
      <c r="DW16" s="90">
        <v>180.3</v>
      </c>
    </row>
    <row r="17" spans="1:127">
      <c r="A17" s="87" t="s">
        <v>7325</v>
      </c>
      <c r="B17" s="87" t="s">
        <v>7326</v>
      </c>
      <c r="C17" s="88">
        <v>7.0879999999999999E-2</v>
      </c>
      <c r="D17" s="89">
        <v>96.3</v>
      </c>
      <c r="E17" s="89">
        <v>96</v>
      </c>
      <c r="F17" s="89">
        <v>96.6</v>
      </c>
      <c r="G17" s="89">
        <v>103.6</v>
      </c>
      <c r="H17" s="89">
        <v>108.7</v>
      </c>
      <c r="I17" s="89">
        <v>108.4</v>
      </c>
      <c r="J17" s="89">
        <v>112.2</v>
      </c>
      <c r="K17" s="89">
        <v>113.5</v>
      </c>
      <c r="L17" s="89">
        <v>115.4</v>
      </c>
      <c r="M17" s="89">
        <v>116.9</v>
      </c>
      <c r="N17" s="89">
        <v>117.1</v>
      </c>
      <c r="O17" s="89">
        <v>118.3</v>
      </c>
      <c r="P17" s="89">
        <v>120</v>
      </c>
      <c r="Q17" s="89">
        <v>118.9</v>
      </c>
      <c r="R17" s="89">
        <v>119</v>
      </c>
      <c r="S17" s="89">
        <v>118</v>
      </c>
      <c r="T17" s="89">
        <v>113.9</v>
      </c>
      <c r="U17" s="89">
        <v>117.5</v>
      </c>
      <c r="V17" s="89">
        <v>122.9</v>
      </c>
      <c r="W17" s="89">
        <v>126.4</v>
      </c>
      <c r="X17" s="89">
        <v>126.7</v>
      </c>
      <c r="Y17" s="89">
        <v>126.5</v>
      </c>
      <c r="Z17" s="89">
        <v>129.30000000000001</v>
      </c>
      <c r="AA17" s="89">
        <v>132.6</v>
      </c>
      <c r="AB17" s="89">
        <v>135.5</v>
      </c>
      <c r="AC17" s="89">
        <v>137.80000000000001</v>
      </c>
      <c r="AD17" s="89">
        <v>136.80000000000001</v>
      </c>
      <c r="AE17" s="89">
        <v>142.5</v>
      </c>
      <c r="AF17" s="89">
        <v>142.19999999999999</v>
      </c>
      <c r="AG17" s="89">
        <v>141.19999999999999</v>
      </c>
      <c r="AH17" s="89">
        <v>144.6</v>
      </c>
      <c r="AI17" s="89">
        <v>148.5</v>
      </c>
      <c r="AJ17" s="89">
        <v>153.9</v>
      </c>
      <c r="AK17" s="89">
        <v>159.1</v>
      </c>
      <c r="AL17" s="89">
        <v>155.69999999999999</v>
      </c>
      <c r="AM17" s="89">
        <v>150.69999999999999</v>
      </c>
      <c r="AN17" s="89">
        <v>151.4</v>
      </c>
      <c r="AO17" s="89">
        <v>155.69999999999999</v>
      </c>
      <c r="AP17" s="89">
        <v>170.2</v>
      </c>
      <c r="AQ17" s="89">
        <v>165.3</v>
      </c>
      <c r="AR17" s="89">
        <v>164.8</v>
      </c>
      <c r="AS17" s="89">
        <v>167.5</v>
      </c>
      <c r="AT17" s="89">
        <v>173.5</v>
      </c>
      <c r="AU17" s="89">
        <v>178.1</v>
      </c>
      <c r="AV17" s="89">
        <v>168.8</v>
      </c>
      <c r="AW17" s="89">
        <v>167.1</v>
      </c>
      <c r="AX17" s="89">
        <v>161</v>
      </c>
      <c r="AY17" s="89">
        <v>158.69999999999999</v>
      </c>
      <c r="AZ17" s="89">
        <v>162.19999999999999</v>
      </c>
      <c r="BA17" s="89">
        <v>161.9</v>
      </c>
      <c r="BB17" s="89">
        <v>155.4</v>
      </c>
      <c r="BC17" s="89">
        <v>150.4</v>
      </c>
      <c r="BD17" s="89">
        <v>143.5</v>
      </c>
      <c r="BE17" s="89">
        <v>134.69999999999999</v>
      </c>
      <c r="BF17" s="89">
        <v>131.6</v>
      </c>
      <c r="BG17" s="89">
        <v>127.4</v>
      </c>
      <c r="BH17" s="89">
        <v>122.7</v>
      </c>
      <c r="BI17" s="89">
        <v>119.7</v>
      </c>
      <c r="BJ17" s="89">
        <v>116.9</v>
      </c>
      <c r="BK17" s="89">
        <v>115.4</v>
      </c>
      <c r="BL17" s="89">
        <v>120.8</v>
      </c>
      <c r="BM17" s="89">
        <v>120.1</v>
      </c>
      <c r="BN17" s="89">
        <v>116.8</v>
      </c>
      <c r="BO17" s="89">
        <v>113</v>
      </c>
      <c r="BP17" s="89">
        <v>112.6</v>
      </c>
      <c r="BQ17" s="89">
        <v>112.9</v>
      </c>
      <c r="BR17" s="89">
        <v>111.5</v>
      </c>
      <c r="BS17" s="89">
        <v>109.8</v>
      </c>
      <c r="BT17" s="89">
        <v>110.7</v>
      </c>
      <c r="BU17" s="89">
        <v>112.2</v>
      </c>
      <c r="BV17" s="89">
        <v>113</v>
      </c>
      <c r="BW17" s="89">
        <v>114.1</v>
      </c>
      <c r="BX17" s="89">
        <v>111.5</v>
      </c>
      <c r="BY17" s="89">
        <v>113</v>
      </c>
      <c r="BZ17" s="89">
        <v>112.4</v>
      </c>
      <c r="CA17" s="89">
        <v>115</v>
      </c>
      <c r="CB17" s="89">
        <v>118.9</v>
      </c>
      <c r="CC17" s="89">
        <v>119.8</v>
      </c>
      <c r="CD17" s="89">
        <v>118.1</v>
      </c>
      <c r="CE17" s="89">
        <v>121.6</v>
      </c>
      <c r="CF17" s="89">
        <v>123</v>
      </c>
      <c r="CG17" s="89">
        <v>125.8</v>
      </c>
      <c r="CH17" s="89">
        <v>128.19999999999999</v>
      </c>
      <c r="CI17" s="89">
        <v>127.8</v>
      </c>
      <c r="CJ17" s="89">
        <v>128.19999999999999</v>
      </c>
      <c r="CK17" s="89">
        <v>130.9</v>
      </c>
      <c r="CL17" s="89">
        <v>135.6</v>
      </c>
      <c r="CM17" s="89">
        <v>137.1</v>
      </c>
      <c r="CN17" s="89">
        <v>137.19999999999999</v>
      </c>
      <c r="CO17" s="89">
        <v>138.69999999999999</v>
      </c>
      <c r="CP17" s="89">
        <v>139.69999999999999</v>
      </c>
      <c r="CQ17" s="89">
        <v>146.69999999999999</v>
      </c>
      <c r="CR17" s="89">
        <v>149.6</v>
      </c>
      <c r="CS17" s="89">
        <v>151.30000000000001</v>
      </c>
      <c r="CT17" s="89">
        <v>156.6</v>
      </c>
      <c r="CU17" s="89">
        <v>162</v>
      </c>
      <c r="CV17" s="89">
        <v>174.2</v>
      </c>
      <c r="CW17" s="89">
        <v>179.7</v>
      </c>
      <c r="CX17" s="89">
        <v>176.1</v>
      </c>
      <c r="CY17" s="89">
        <v>173.6</v>
      </c>
      <c r="CZ17" s="89">
        <v>170.4</v>
      </c>
      <c r="DA17" s="89">
        <v>164.3</v>
      </c>
      <c r="DB17" s="89">
        <v>162.6</v>
      </c>
      <c r="DC17" s="89">
        <v>165.1</v>
      </c>
      <c r="DD17" s="89">
        <v>168.5</v>
      </c>
      <c r="DE17" s="89">
        <v>166.7</v>
      </c>
      <c r="DF17" s="89">
        <v>169.7</v>
      </c>
      <c r="DG17" s="89">
        <v>169.2</v>
      </c>
      <c r="DH17" s="89">
        <v>169.7</v>
      </c>
      <c r="DI17" s="89">
        <v>169.6</v>
      </c>
      <c r="DJ17" s="89">
        <v>167.4</v>
      </c>
      <c r="DK17" s="89">
        <v>163.5</v>
      </c>
      <c r="DL17" s="89">
        <v>162.5</v>
      </c>
      <c r="DM17" s="89">
        <v>164.9</v>
      </c>
      <c r="DN17" s="89">
        <v>166.3</v>
      </c>
      <c r="DO17" s="89">
        <v>164.7</v>
      </c>
      <c r="DP17" s="89">
        <v>165.1</v>
      </c>
      <c r="DQ17" s="89">
        <v>164.1</v>
      </c>
      <c r="DR17" s="89">
        <v>166.1</v>
      </c>
      <c r="DS17" s="89">
        <v>168.8</v>
      </c>
      <c r="DT17" s="89">
        <v>167.7</v>
      </c>
      <c r="DU17" s="90">
        <v>166.3</v>
      </c>
      <c r="DV17" s="90">
        <v>165.1</v>
      </c>
      <c r="DW17" s="90">
        <v>166.2</v>
      </c>
    </row>
    <row r="18" spans="1:127">
      <c r="A18" s="87" t="s">
        <v>7327</v>
      </c>
      <c r="B18" s="87" t="s">
        <v>7328</v>
      </c>
      <c r="C18" s="88">
        <v>5.2990000000000002E-2</v>
      </c>
      <c r="D18" s="89">
        <v>102.5</v>
      </c>
      <c r="E18" s="89">
        <v>107.4</v>
      </c>
      <c r="F18" s="89">
        <v>109.7</v>
      </c>
      <c r="G18" s="89">
        <v>115.2</v>
      </c>
      <c r="H18" s="89">
        <v>119.2</v>
      </c>
      <c r="I18" s="89">
        <v>119</v>
      </c>
      <c r="J18" s="89">
        <v>118.6</v>
      </c>
      <c r="K18" s="89">
        <v>118.1</v>
      </c>
      <c r="L18" s="89">
        <v>117.4</v>
      </c>
      <c r="M18" s="89">
        <v>119.8</v>
      </c>
      <c r="N18" s="89">
        <v>120.1</v>
      </c>
      <c r="O18" s="89">
        <v>119.5</v>
      </c>
      <c r="P18" s="89">
        <v>126.1</v>
      </c>
      <c r="Q18" s="89">
        <v>127.1</v>
      </c>
      <c r="R18" s="89">
        <v>130.6</v>
      </c>
      <c r="S18" s="89">
        <v>131.5</v>
      </c>
      <c r="T18" s="89">
        <v>132.19999999999999</v>
      </c>
      <c r="U18" s="89">
        <v>132.69999999999999</v>
      </c>
      <c r="V18" s="89">
        <v>130.9</v>
      </c>
      <c r="W18" s="89">
        <v>134.1</v>
      </c>
      <c r="X18" s="89">
        <v>135.6</v>
      </c>
      <c r="Y18" s="89">
        <v>136.4</v>
      </c>
      <c r="Z18" s="89">
        <v>136.6</v>
      </c>
      <c r="AA18" s="89">
        <v>140.80000000000001</v>
      </c>
      <c r="AB18" s="89">
        <v>143.30000000000001</v>
      </c>
      <c r="AC18" s="89">
        <v>145.5</v>
      </c>
      <c r="AD18" s="89">
        <v>146.19999999999999</v>
      </c>
      <c r="AE18" s="89">
        <v>147.9</v>
      </c>
      <c r="AF18" s="89">
        <v>150.19999999999999</v>
      </c>
      <c r="AG18" s="89">
        <v>152.6</v>
      </c>
      <c r="AH18" s="89">
        <v>152.1</v>
      </c>
      <c r="AI18" s="89">
        <v>153.9</v>
      </c>
      <c r="AJ18" s="89">
        <v>157.5</v>
      </c>
      <c r="AK18" s="89">
        <v>166.8</v>
      </c>
      <c r="AL18" s="89">
        <v>166.2</v>
      </c>
      <c r="AM18" s="89">
        <v>164.9</v>
      </c>
      <c r="AN18" s="89">
        <v>165.1</v>
      </c>
      <c r="AO18" s="89">
        <v>177</v>
      </c>
      <c r="AP18" s="89">
        <v>186.3</v>
      </c>
      <c r="AQ18" s="89">
        <v>188.4</v>
      </c>
      <c r="AR18" s="89">
        <v>195.6</v>
      </c>
      <c r="AS18" s="89">
        <v>195.1</v>
      </c>
      <c r="AT18" s="89">
        <v>197</v>
      </c>
      <c r="AU18" s="89">
        <v>198.8</v>
      </c>
      <c r="AV18" s="89">
        <v>195.5</v>
      </c>
      <c r="AW18" s="89">
        <v>190.5</v>
      </c>
      <c r="AX18" s="89">
        <v>184</v>
      </c>
      <c r="AY18" s="89">
        <v>182.3</v>
      </c>
      <c r="AZ18" s="89">
        <v>186.8</v>
      </c>
      <c r="BA18" s="89">
        <v>190.2</v>
      </c>
      <c r="BB18" s="89">
        <v>191</v>
      </c>
      <c r="BC18" s="89">
        <v>190.7</v>
      </c>
      <c r="BD18" s="89">
        <v>185.6</v>
      </c>
      <c r="BE18" s="89">
        <v>182</v>
      </c>
      <c r="BF18" s="89">
        <v>179.2</v>
      </c>
      <c r="BG18" s="89">
        <v>176.8</v>
      </c>
      <c r="BH18" s="89">
        <v>169.6</v>
      </c>
      <c r="BI18" s="89">
        <v>161.1</v>
      </c>
      <c r="BJ18" s="89">
        <v>156.19999999999999</v>
      </c>
      <c r="BK18" s="89">
        <v>154</v>
      </c>
      <c r="BL18" s="89">
        <v>155.30000000000001</v>
      </c>
      <c r="BM18" s="89">
        <v>148.5</v>
      </c>
      <c r="BN18" s="89">
        <v>144.5</v>
      </c>
      <c r="BO18" s="89">
        <v>137.5</v>
      </c>
      <c r="BP18" s="89">
        <v>136</v>
      </c>
      <c r="BQ18" s="89">
        <v>138.30000000000001</v>
      </c>
      <c r="BR18" s="89">
        <v>133.80000000000001</v>
      </c>
      <c r="BS18" s="89">
        <v>130.9</v>
      </c>
      <c r="BT18" s="89">
        <v>130.30000000000001</v>
      </c>
      <c r="BU18" s="89">
        <v>126.7</v>
      </c>
      <c r="BV18" s="89">
        <v>122.1</v>
      </c>
      <c r="BW18" s="89">
        <v>120.6</v>
      </c>
      <c r="BX18" s="89">
        <v>120.8</v>
      </c>
      <c r="BY18" s="89">
        <v>120.7</v>
      </c>
      <c r="BZ18" s="89">
        <v>117.8</v>
      </c>
      <c r="CA18" s="89">
        <v>117.9</v>
      </c>
      <c r="CB18" s="89">
        <v>121</v>
      </c>
      <c r="CC18" s="89">
        <v>121.8</v>
      </c>
      <c r="CD18" s="89">
        <v>121.7</v>
      </c>
      <c r="CE18" s="89">
        <v>121.2</v>
      </c>
      <c r="CF18" s="89">
        <v>124.6</v>
      </c>
      <c r="CG18" s="89">
        <v>127.5</v>
      </c>
      <c r="CH18" s="89">
        <v>129.5</v>
      </c>
      <c r="CI18" s="89">
        <v>130.1</v>
      </c>
      <c r="CJ18" s="89">
        <v>131.80000000000001</v>
      </c>
      <c r="CK18" s="89">
        <v>134.9</v>
      </c>
      <c r="CL18" s="89">
        <v>137.1</v>
      </c>
      <c r="CM18" s="89">
        <v>137.5</v>
      </c>
      <c r="CN18" s="89">
        <v>137.30000000000001</v>
      </c>
      <c r="CO18" s="89">
        <v>137.30000000000001</v>
      </c>
      <c r="CP18" s="89">
        <v>137</v>
      </c>
      <c r="CQ18" s="89">
        <v>140.5</v>
      </c>
      <c r="CR18" s="89">
        <v>143.19999999999999</v>
      </c>
      <c r="CS18" s="89">
        <v>147.9</v>
      </c>
      <c r="CT18" s="89">
        <v>147.1</v>
      </c>
      <c r="CU18" s="89">
        <v>146</v>
      </c>
      <c r="CV18" s="89">
        <v>149.69999999999999</v>
      </c>
      <c r="CW18" s="89">
        <v>150.80000000000001</v>
      </c>
      <c r="CX18" s="89">
        <v>155.1</v>
      </c>
      <c r="CY18" s="89">
        <v>157.5</v>
      </c>
      <c r="CZ18" s="89">
        <v>158</v>
      </c>
      <c r="DA18" s="89">
        <v>159</v>
      </c>
      <c r="DB18" s="89">
        <v>162.80000000000001</v>
      </c>
      <c r="DC18" s="89">
        <v>166.3</v>
      </c>
      <c r="DD18" s="89">
        <v>163.80000000000001</v>
      </c>
      <c r="DE18" s="89">
        <v>165.4</v>
      </c>
      <c r="DF18" s="89">
        <v>166.3</v>
      </c>
      <c r="DG18" s="89">
        <v>168.4</v>
      </c>
      <c r="DH18" s="89">
        <v>171.9</v>
      </c>
      <c r="DI18" s="89">
        <v>176.1</v>
      </c>
      <c r="DJ18" s="89">
        <v>179.6</v>
      </c>
      <c r="DK18" s="89">
        <v>179.9</v>
      </c>
      <c r="DL18" s="89">
        <v>184</v>
      </c>
      <c r="DM18" s="89">
        <v>197.3</v>
      </c>
      <c r="DN18" s="89">
        <v>203.3</v>
      </c>
      <c r="DO18" s="89">
        <v>203.4</v>
      </c>
      <c r="DP18" s="89">
        <v>201.7</v>
      </c>
      <c r="DQ18" s="89">
        <v>202.9</v>
      </c>
      <c r="DR18" s="89">
        <v>204.9</v>
      </c>
      <c r="DS18" s="89">
        <v>205.5</v>
      </c>
      <c r="DT18" s="89">
        <v>202.8</v>
      </c>
      <c r="DU18" s="90">
        <v>202.5</v>
      </c>
      <c r="DV18" s="90">
        <v>200.6</v>
      </c>
      <c r="DW18" s="90">
        <v>202.1</v>
      </c>
    </row>
    <row r="19" spans="1:127">
      <c r="A19" s="87" t="s">
        <v>7329</v>
      </c>
      <c r="B19" s="87" t="s">
        <v>7330</v>
      </c>
      <c r="C19" s="88">
        <v>9.1649999999999995E-2</v>
      </c>
      <c r="D19" s="89">
        <v>90.7</v>
      </c>
      <c r="E19" s="89">
        <v>90.8</v>
      </c>
      <c r="F19" s="89">
        <v>92.1</v>
      </c>
      <c r="G19" s="89">
        <v>97.9</v>
      </c>
      <c r="H19" s="89">
        <v>102.3</v>
      </c>
      <c r="I19" s="89">
        <v>102.3</v>
      </c>
      <c r="J19" s="89">
        <v>99.3</v>
      </c>
      <c r="K19" s="89">
        <v>97.5</v>
      </c>
      <c r="L19" s="89">
        <v>97.2</v>
      </c>
      <c r="M19" s="89">
        <v>96.5</v>
      </c>
      <c r="N19" s="89">
        <v>96.3</v>
      </c>
      <c r="O19" s="89">
        <v>96.5</v>
      </c>
      <c r="P19" s="89">
        <v>96.2</v>
      </c>
      <c r="Q19" s="89">
        <v>96.3</v>
      </c>
      <c r="R19" s="89">
        <v>95.2</v>
      </c>
      <c r="S19" s="89">
        <v>96.6</v>
      </c>
      <c r="T19" s="89">
        <v>96.3</v>
      </c>
      <c r="U19" s="89">
        <v>97.1</v>
      </c>
      <c r="V19" s="89">
        <v>97.9</v>
      </c>
      <c r="W19" s="89">
        <v>103.1</v>
      </c>
      <c r="X19" s="89">
        <v>103.7</v>
      </c>
      <c r="Y19" s="89">
        <v>105.7</v>
      </c>
      <c r="Z19" s="89">
        <v>108.5</v>
      </c>
      <c r="AA19" s="89">
        <v>108.3</v>
      </c>
      <c r="AB19" s="89">
        <v>109.7</v>
      </c>
      <c r="AC19" s="89">
        <v>115.1</v>
      </c>
      <c r="AD19" s="89">
        <v>116.5</v>
      </c>
      <c r="AE19" s="89">
        <v>122.3</v>
      </c>
      <c r="AF19" s="89">
        <v>127</v>
      </c>
      <c r="AG19" s="89">
        <v>128</v>
      </c>
      <c r="AH19" s="89">
        <v>124.3</v>
      </c>
      <c r="AI19" s="89">
        <v>124</v>
      </c>
      <c r="AJ19" s="89">
        <v>124.7</v>
      </c>
      <c r="AK19" s="89">
        <v>131.6</v>
      </c>
      <c r="AL19" s="89">
        <v>132.1</v>
      </c>
      <c r="AM19" s="89">
        <v>133.69999999999999</v>
      </c>
      <c r="AN19" s="89">
        <v>138.80000000000001</v>
      </c>
      <c r="AO19" s="89">
        <v>149.69999999999999</v>
      </c>
      <c r="AP19" s="89">
        <v>160.4</v>
      </c>
      <c r="AQ19" s="89">
        <v>162.80000000000001</v>
      </c>
      <c r="AR19" s="89">
        <v>167.7</v>
      </c>
      <c r="AS19" s="89">
        <v>171.8</v>
      </c>
      <c r="AT19" s="89">
        <v>196.9</v>
      </c>
      <c r="AU19" s="89">
        <v>204.7</v>
      </c>
      <c r="AV19" s="89">
        <v>203.4</v>
      </c>
      <c r="AW19" s="89">
        <v>206.1</v>
      </c>
      <c r="AX19" s="89">
        <v>199.3</v>
      </c>
      <c r="AY19" s="89">
        <v>198.2</v>
      </c>
      <c r="AZ19" s="89">
        <v>213</v>
      </c>
      <c r="BA19" s="89">
        <v>231</v>
      </c>
      <c r="BB19" s="89">
        <v>247.6</v>
      </c>
      <c r="BC19" s="89">
        <v>243.7</v>
      </c>
      <c r="BD19" s="89">
        <v>229.3</v>
      </c>
      <c r="BE19" s="89">
        <v>211.6</v>
      </c>
      <c r="BF19" s="89">
        <v>199</v>
      </c>
      <c r="BG19" s="89">
        <v>188.4</v>
      </c>
      <c r="BH19" s="89">
        <v>178.4</v>
      </c>
      <c r="BI19" s="89">
        <v>167.6</v>
      </c>
      <c r="BJ19" s="89">
        <v>158.1</v>
      </c>
      <c r="BK19" s="89">
        <v>151.1</v>
      </c>
      <c r="BL19" s="89">
        <v>149.5</v>
      </c>
      <c r="BM19" s="89">
        <v>145.69999999999999</v>
      </c>
      <c r="BN19" s="89">
        <v>140.80000000000001</v>
      </c>
      <c r="BO19" s="89">
        <v>134.1</v>
      </c>
      <c r="BP19" s="89">
        <v>127.2</v>
      </c>
      <c r="BQ19" s="89">
        <v>129.1</v>
      </c>
      <c r="BR19" s="89">
        <v>127.7</v>
      </c>
      <c r="BS19" s="89">
        <v>123.7</v>
      </c>
      <c r="BT19" s="89">
        <v>121</v>
      </c>
      <c r="BU19" s="89">
        <v>114.8</v>
      </c>
      <c r="BV19" s="89">
        <v>112.6</v>
      </c>
      <c r="BW19" s="89">
        <v>112.1</v>
      </c>
      <c r="BX19" s="89">
        <v>110.5</v>
      </c>
      <c r="BY19" s="89">
        <v>108.4</v>
      </c>
      <c r="BZ19" s="89">
        <v>105.9</v>
      </c>
      <c r="CA19" s="89">
        <v>106.9</v>
      </c>
      <c r="CB19" s="89">
        <v>109.8</v>
      </c>
      <c r="CC19" s="89">
        <v>107.6</v>
      </c>
      <c r="CD19" s="89">
        <v>111</v>
      </c>
      <c r="CE19" s="89">
        <v>118.6</v>
      </c>
      <c r="CF19" s="89">
        <v>123.3</v>
      </c>
      <c r="CG19" s="89">
        <v>123.5</v>
      </c>
      <c r="CH19" s="89">
        <v>124.5</v>
      </c>
      <c r="CI19" s="89">
        <v>122.1</v>
      </c>
      <c r="CJ19" s="89">
        <v>123.5</v>
      </c>
      <c r="CK19" s="89">
        <v>128.5</v>
      </c>
      <c r="CL19" s="89">
        <v>132.1</v>
      </c>
      <c r="CM19" s="89">
        <v>131.5</v>
      </c>
      <c r="CN19" s="89">
        <v>131.80000000000001</v>
      </c>
      <c r="CO19" s="89">
        <v>133</v>
      </c>
      <c r="CP19" s="89">
        <v>136.1</v>
      </c>
      <c r="CQ19" s="89">
        <v>162.1</v>
      </c>
      <c r="CR19" s="89">
        <v>177</v>
      </c>
      <c r="CS19" s="89">
        <v>180.9</v>
      </c>
      <c r="CT19" s="89">
        <v>179.6</v>
      </c>
      <c r="CU19" s="89">
        <v>176.9</v>
      </c>
      <c r="CV19" s="89">
        <v>180.6</v>
      </c>
      <c r="CW19" s="89">
        <v>187.7</v>
      </c>
      <c r="CX19" s="89">
        <v>184</v>
      </c>
      <c r="CY19" s="89">
        <v>181.7</v>
      </c>
      <c r="CZ19" s="89">
        <v>180.9</v>
      </c>
      <c r="DA19" s="89">
        <v>177.6</v>
      </c>
      <c r="DB19" s="89">
        <v>181.5</v>
      </c>
      <c r="DC19" s="89">
        <v>188.1</v>
      </c>
      <c r="DD19" s="89">
        <v>191</v>
      </c>
      <c r="DE19" s="89">
        <v>194</v>
      </c>
      <c r="DF19" s="89">
        <v>196.6</v>
      </c>
      <c r="DG19" s="89">
        <v>196.7</v>
      </c>
      <c r="DH19" s="89">
        <v>195.3</v>
      </c>
      <c r="DI19" s="89">
        <v>196.2</v>
      </c>
      <c r="DJ19" s="89">
        <v>194.2</v>
      </c>
      <c r="DK19" s="89">
        <v>182.9</v>
      </c>
      <c r="DL19" s="89">
        <v>179.9</v>
      </c>
      <c r="DM19" s="89">
        <v>181.5</v>
      </c>
      <c r="DN19" s="89">
        <v>179.5</v>
      </c>
      <c r="DO19" s="89">
        <v>179.7</v>
      </c>
      <c r="DP19" s="89">
        <v>181</v>
      </c>
      <c r="DQ19" s="89">
        <v>178</v>
      </c>
      <c r="DR19" s="89">
        <v>175.9</v>
      </c>
      <c r="DS19" s="89">
        <v>176.7</v>
      </c>
      <c r="DT19" s="89">
        <v>176.3</v>
      </c>
      <c r="DU19" s="90">
        <v>174.3</v>
      </c>
      <c r="DV19" s="90">
        <v>175.3</v>
      </c>
      <c r="DW19" s="90">
        <v>177.4</v>
      </c>
    </row>
    <row r="20" spans="1:127">
      <c r="A20" s="87" t="s">
        <v>9459</v>
      </c>
      <c r="B20" s="87" t="s">
        <v>9460</v>
      </c>
      <c r="C20" s="88">
        <v>2.444E-2</v>
      </c>
      <c r="D20" s="89">
        <v>113.2</v>
      </c>
      <c r="E20" s="89">
        <v>123.1</v>
      </c>
      <c r="F20" s="89">
        <v>134.30000000000001</v>
      </c>
      <c r="G20" s="89">
        <v>147.4</v>
      </c>
      <c r="H20" s="89">
        <v>143.30000000000001</v>
      </c>
      <c r="I20" s="89">
        <v>153.80000000000001</v>
      </c>
      <c r="J20" s="89">
        <v>146.6</v>
      </c>
      <c r="K20" s="89">
        <v>131.80000000000001</v>
      </c>
      <c r="L20" s="89">
        <v>124.8</v>
      </c>
      <c r="M20" s="89">
        <v>118.4</v>
      </c>
      <c r="N20" s="89">
        <v>113</v>
      </c>
      <c r="O20" s="89">
        <v>123.2</v>
      </c>
      <c r="P20" s="89">
        <v>136.19999999999999</v>
      </c>
      <c r="Q20" s="89">
        <v>139.69999999999999</v>
      </c>
      <c r="R20" s="89">
        <v>153.1</v>
      </c>
      <c r="S20" s="89">
        <v>151.69999999999999</v>
      </c>
      <c r="T20" s="89">
        <v>147.4</v>
      </c>
      <c r="U20" s="89">
        <v>157.1</v>
      </c>
      <c r="V20" s="89">
        <v>157</v>
      </c>
      <c r="W20" s="89">
        <v>150.19999999999999</v>
      </c>
      <c r="X20" s="89">
        <v>131.9</v>
      </c>
      <c r="Y20" s="89">
        <v>103.4</v>
      </c>
      <c r="Z20" s="89">
        <v>105.8</v>
      </c>
      <c r="AA20" s="89">
        <v>116.7</v>
      </c>
      <c r="AB20" s="89">
        <v>129.9</v>
      </c>
      <c r="AC20" s="89">
        <v>135.6</v>
      </c>
      <c r="AD20" s="89">
        <v>139.80000000000001</v>
      </c>
      <c r="AE20" s="89">
        <v>145.69999999999999</v>
      </c>
      <c r="AF20" s="89">
        <v>147.19999999999999</v>
      </c>
      <c r="AG20" s="89">
        <v>146.4</v>
      </c>
      <c r="AH20" s="89">
        <v>147.30000000000001</v>
      </c>
      <c r="AI20" s="89">
        <v>136.5</v>
      </c>
      <c r="AJ20" s="89">
        <v>119.1</v>
      </c>
      <c r="AK20" s="89">
        <v>113.6</v>
      </c>
      <c r="AL20" s="89">
        <v>106.5</v>
      </c>
      <c r="AM20" s="89">
        <v>124.7</v>
      </c>
      <c r="AN20" s="89">
        <v>126.1</v>
      </c>
      <c r="AO20" s="89">
        <v>136.9</v>
      </c>
      <c r="AP20" s="89">
        <v>150</v>
      </c>
      <c r="AQ20" s="89">
        <v>142.1</v>
      </c>
      <c r="AR20" s="89">
        <v>139.69999999999999</v>
      </c>
      <c r="AS20" s="89">
        <v>148.19999999999999</v>
      </c>
      <c r="AT20" s="89">
        <v>142.69999999999999</v>
      </c>
      <c r="AU20" s="89">
        <v>140.30000000000001</v>
      </c>
      <c r="AV20" s="89">
        <v>122.8</v>
      </c>
      <c r="AW20" s="89">
        <v>120.5</v>
      </c>
      <c r="AX20" s="89">
        <v>112.4</v>
      </c>
      <c r="AY20" s="89">
        <v>112.4</v>
      </c>
      <c r="AZ20" s="89">
        <v>136.6</v>
      </c>
      <c r="BA20" s="89">
        <v>146.30000000000001</v>
      </c>
      <c r="BB20" s="89">
        <v>158.19999999999999</v>
      </c>
      <c r="BC20" s="89">
        <v>156.6</v>
      </c>
      <c r="BD20" s="89">
        <v>147.4</v>
      </c>
      <c r="BE20" s="89">
        <v>147.4</v>
      </c>
      <c r="BF20" s="89">
        <v>153.69999999999999</v>
      </c>
      <c r="BG20" s="89">
        <v>152.19999999999999</v>
      </c>
      <c r="BH20" s="89">
        <v>134.69999999999999</v>
      </c>
      <c r="BI20" s="89">
        <v>120.2</v>
      </c>
      <c r="BJ20" s="89">
        <v>119.7</v>
      </c>
      <c r="BK20" s="89">
        <v>122.2</v>
      </c>
      <c r="BL20" s="89">
        <v>133.30000000000001</v>
      </c>
      <c r="BM20" s="89">
        <v>136.1</v>
      </c>
      <c r="BN20" s="89">
        <v>130.19999999999999</v>
      </c>
      <c r="BO20" s="89">
        <v>137.6</v>
      </c>
      <c r="BP20" s="89">
        <v>141.4</v>
      </c>
      <c r="BQ20" s="89">
        <v>142.30000000000001</v>
      </c>
      <c r="BR20" s="89">
        <v>142.4</v>
      </c>
      <c r="BS20" s="89">
        <v>141.19999999999999</v>
      </c>
      <c r="BT20" s="89">
        <v>137.80000000000001</v>
      </c>
      <c r="BU20" s="89">
        <v>130</v>
      </c>
      <c r="BV20" s="89">
        <v>127.3</v>
      </c>
      <c r="BW20" s="89">
        <v>129</v>
      </c>
      <c r="BX20" s="89">
        <v>145.5</v>
      </c>
      <c r="BY20" s="89">
        <v>149.9</v>
      </c>
      <c r="BZ20" s="89">
        <v>150.5</v>
      </c>
      <c r="CA20" s="89">
        <v>154</v>
      </c>
      <c r="CB20" s="89">
        <v>158.4</v>
      </c>
      <c r="CC20" s="89">
        <v>157.6</v>
      </c>
      <c r="CD20" s="89">
        <v>183</v>
      </c>
      <c r="CE20" s="89">
        <v>203.9</v>
      </c>
      <c r="CF20" s="89">
        <v>189.9</v>
      </c>
      <c r="CG20" s="89">
        <v>167.7</v>
      </c>
      <c r="CH20" s="89">
        <v>155.69999999999999</v>
      </c>
      <c r="CI20" s="89">
        <v>168.2</v>
      </c>
      <c r="CJ20" s="89">
        <v>179</v>
      </c>
      <c r="CK20" s="89">
        <v>185.1</v>
      </c>
      <c r="CL20" s="89">
        <v>189.9</v>
      </c>
      <c r="CM20" s="89">
        <v>190.7</v>
      </c>
      <c r="CN20" s="89">
        <v>194.9</v>
      </c>
      <c r="CO20" s="89">
        <v>199.9</v>
      </c>
      <c r="CP20" s="89">
        <v>200.6</v>
      </c>
      <c r="CQ20" s="89">
        <v>202.4</v>
      </c>
      <c r="CR20" s="89">
        <v>177.4</v>
      </c>
      <c r="CS20" s="89">
        <v>182.4</v>
      </c>
      <c r="CT20" s="89">
        <v>182.3</v>
      </c>
      <c r="CU20" s="89">
        <v>180.1</v>
      </c>
      <c r="CV20" s="89">
        <v>187.8</v>
      </c>
      <c r="CW20" s="89">
        <v>194.9</v>
      </c>
      <c r="CX20" s="89">
        <v>199.6</v>
      </c>
      <c r="CY20" s="89">
        <v>200</v>
      </c>
      <c r="CZ20" s="89">
        <v>202.4</v>
      </c>
      <c r="DA20" s="89">
        <v>205.1</v>
      </c>
      <c r="DB20" s="89">
        <v>213.5</v>
      </c>
      <c r="DC20" s="89">
        <v>230.2</v>
      </c>
      <c r="DD20" s="89">
        <v>187.1</v>
      </c>
      <c r="DE20" s="89">
        <v>172.9</v>
      </c>
      <c r="DF20" s="89">
        <v>178.6</v>
      </c>
      <c r="DG20" s="89">
        <v>188.7</v>
      </c>
      <c r="DH20" s="89">
        <v>217.7</v>
      </c>
      <c r="DI20" s="89">
        <v>219</v>
      </c>
      <c r="DJ20" s="89">
        <v>216.5</v>
      </c>
      <c r="DK20" s="89">
        <v>214</v>
      </c>
      <c r="DL20" s="89">
        <v>217.6</v>
      </c>
      <c r="DM20" s="89">
        <v>219</v>
      </c>
      <c r="DN20" s="89">
        <v>209.7</v>
      </c>
      <c r="DO20" s="89">
        <v>237</v>
      </c>
      <c r="DP20" s="89">
        <v>199.2</v>
      </c>
      <c r="DQ20" s="89">
        <v>191.4</v>
      </c>
      <c r="DR20" s="89">
        <v>195.1</v>
      </c>
      <c r="DS20" s="89">
        <v>188</v>
      </c>
      <c r="DT20" s="89">
        <v>209.6</v>
      </c>
      <c r="DU20" s="90">
        <v>223.5</v>
      </c>
      <c r="DV20" s="90">
        <v>220.6</v>
      </c>
      <c r="DW20" s="90">
        <v>218.3</v>
      </c>
    </row>
    <row r="21" spans="1:127">
      <c r="A21" s="87" t="s">
        <v>9461</v>
      </c>
      <c r="B21" s="87" t="s">
        <v>9462</v>
      </c>
      <c r="C21" s="88">
        <v>5.7299999999999999E-3</v>
      </c>
      <c r="D21" s="89">
        <v>134.69999999999999</v>
      </c>
      <c r="E21" s="89">
        <v>138.69999999999999</v>
      </c>
      <c r="F21" s="89">
        <v>146.9</v>
      </c>
      <c r="G21" s="89">
        <v>151.19999999999999</v>
      </c>
      <c r="H21" s="89">
        <v>153.9</v>
      </c>
      <c r="I21" s="89">
        <v>151.19999999999999</v>
      </c>
      <c r="J21" s="89">
        <v>153.9</v>
      </c>
      <c r="K21" s="89">
        <v>157.6</v>
      </c>
      <c r="L21" s="89">
        <v>148.4</v>
      </c>
      <c r="M21" s="89">
        <v>149.19999999999999</v>
      </c>
      <c r="N21" s="89">
        <v>161.4</v>
      </c>
      <c r="O21" s="89">
        <v>164.8</v>
      </c>
      <c r="P21" s="89">
        <v>166.1</v>
      </c>
      <c r="Q21" s="89">
        <v>166.7</v>
      </c>
      <c r="R21" s="89">
        <v>167.2</v>
      </c>
      <c r="S21" s="89">
        <v>171.6</v>
      </c>
      <c r="T21" s="89">
        <v>174.9</v>
      </c>
      <c r="U21" s="89">
        <v>174.6</v>
      </c>
      <c r="V21" s="89">
        <v>175.9</v>
      </c>
      <c r="W21" s="89">
        <v>180.5</v>
      </c>
      <c r="X21" s="89">
        <v>185.8</v>
      </c>
      <c r="Y21" s="89">
        <v>186.6</v>
      </c>
      <c r="Z21" s="89">
        <v>183.8</v>
      </c>
      <c r="AA21" s="89">
        <v>183.2</v>
      </c>
      <c r="AB21" s="89">
        <v>180.2</v>
      </c>
      <c r="AC21" s="89">
        <v>172.6</v>
      </c>
      <c r="AD21" s="89">
        <v>172.5</v>
      </c>
      <c r="AE21" s="89">
        <v>173</v>
      </c>
      <c r="AF21" s="89">
        <v>166.9</v>
      </c>
      <c r="AG21" s="89">
        <v>162.69999999999999</v>
      </c>
      <c r="AH21" s="89">
        <v>162</v>
      </c>
      <c r="AI21" s="89">
        <v>159.9</v>
      </c>
      <c r="AJ21" s="89">
        <v>157.69999999999999</v>
      </c>
      <c r="AK21" s="89">
        <v>157.80000000000001</v>
      </c>
      <c r="AL21" s="89">
        <v>156.19999999999999</v>
      </c>
      <c r="AM21" s="89">
        <v>155</v>
      </c>
      <c r="AN21" s="89">
        <v>157.19999999999999</v>
      </c>
      <c r="AO21" s="89">
        <v>156.69999999999999</v>
      </c>
      <c r="AP21" s="89">
        <v>157</v>
      </c>
      <c r="AQ21" s="89">
        <v>155</v>
      </c>
      <c r="AR21" s="89">
        <v>155</v>
      </c>
      <c r="AS21" s="89">
        <v>155</v>
      </c>
      <c r="AT21" s="89">
        <v>155</v>
      </c>
      <c r="AU21" s="89">
        <v>155</v>
      </c>
      <c r="AV21" s="89">
        <v>155</v>
      </c>
      <c r="AW21" s="89">
        <v>155</v>
      </c>
      <c r="AX21" s="89">
        <v>155</v>
      </c>
      <c r="AY21" s="89">
        <v>155</v>
      </c>
      <c r="AZ21" s="89">
        <v>153.80000000000001</v>
      </c>
      <c r="BA21" s="89">
        <v>158.30000000000001</v>
      </c>
      <c r="BB21" s="89">
        <v>158.4</v>
      </c>
      <c r="BC21" s="89">
        <v>159.5</v>
      </c>
      <c r="BD21" s="89">
        <v>153.9</v>
      </c>
      <c r="BE21" s="89">
        <v>153.80000000000001</v>
      </c>
      <c r="BF21" s="89">
        <v>157.69999999999999</v>
      </c>
      <c r="BG21" s="89">
        <v>160.4</v>
      </c>
      <c r="BH21" s="89">
        <v>166.1</v>
      </c>
      <c r="BI21" s="89">
        <v>165.5</v>
      </c>
      <c r="BJ21" s="89">
        <v>165.1</v>
      </c>
      <c r="BK21" s="89">
        <v>163</v>
      </c>
      <c r="BL21" s="89">
        <v>162.19999999999999</v>
      </c>
      <c r="BM21" s="89">
        <v>160</v>
      </c>
      <c r="BN21" s="89">
        <v>157.5</v>
      </c>
      <c r="BO21" s="89">
        <v>157.9</v>
      </c>
      <c r="BP21" s="89">
        <v>157.30000000000001</v>
      </c>
      <c r="BQ21" s="89">
        <v>157.80000000000001</v>
      </c>
      <c r="BR21" s="89">
        <v>156.1</v>
      </c>
      <c r="BS21" s="89">
        <v>151.30000000000001</v>
      </c>
      <c r="BT21" s="89">
        <v>144.9</v>
      </c>
      <c r="BU21" s="89">
        <v>141.19999999999999</v>
      </c>
      <c r="BV21" s="89">
        <v>137</v>
      </c>
      <c r="BW21" s="89">
        <v>134.1</v>
      </c>
      <c r="BX21" s="89">
        <v>132.6</v>
      </c>
      <c r="BY21" s="89">
        <v>132.5</v>
      </c>
      <c r="BZ21" s="89">
        <v>132.19999999999999</v>
      </c>
      <c r="CA21" s="89">
        <v>132.30000000000001</v>
      </c>
      <c r="CB21" s="89">
        <v>133.19999999999999</v>
      </c>
      <c r="CC21" s="89">
        <v>132.80000000000001</v>
      </c>
      <c r="CD21" s="89">
        <v>132.19999999999999</v>
      </c>
      <c r="CE21" s="89">
        <v>133</v>
      </c>
      <c r="CF21" s="89">
        <v>134.80000000000001</v>
      </c>
      <c r="CG21" s="89">
        <v>133.6</v>
      </c>
      <c r="CH21" s="89">
        <v>133</v>
      </c>
      <c r="CI21" s="89">
        <v>131.19999999999999</v>
      </c>
      <c r="CJ21" s="89">
        <v>131.9</v>
      </c>
      <c r="CK21" s="89">
        <v>132.19999999999999</v>
      </c>
      <c r="CL21" s="89">
        <v>133</v>
      </c>
      <c r="CM21" s="89">
        <v>132.9</v>
      </c>
      <c r="CN21" s="89">
        <v>134.30000000000001</v>
      </c>
      <c r="CO21" s="89">
        <v>135.9</v>
      </c>
      <c r="CP21" s="89">
        <v>137.69999999999999</v>
      </c>
      <c r="CQ21" s="89">
        <v>142.5</v>
      </c>
      <c r="CR21" s="89">
        <v>141.30000000000001</v>
      </c>
      <c r="CS21" s="89">
        <v>141.80000000000001</v>
      </c>
      <c r="CT21" s="89">
        <v>142.69999999999999</v>
      </c>
      <c r="CU21" s="89">
        <v>142.19999999999999</v>
      </c>
      <c r="CV21" s="89">
        <v>142.19999999999999</v>
      </c>
      <c r="CW21" s="89">
        <v>142.9</v>
      </c>
      <c r="CX21" s="89">
        <v>145.5</v>
      </c>
      <c r="CY21" s="89">
        <v>145.9</v>
      </c>
      <c r="CZ21" s="89">
        <v>145.5</v>
      </c>
      <c r="DA21" s="89">
        <v>147.80000000000001</v>
      </c>
      <c r="DB21" s="89">
        <v>153.4</v>
      </c>
      <c r="DC21" s="89">
        <v>155.6</v>
      </c>
      <c r="DD21" s="89">
        <v>167.4</v>
      </c>
      <c r="DE21" s="89">
        <v>179.5</v>
      </c>
      <c r="DF21" s="89">
        <v>183.7</v>
      </c>
      <c r="DG21" s="89">
        <v>197.2</v>
      </c>
      <c r="DH21" s="89">
        <v>199.8</v>
      </c>
      <c r="DI21" s="89">
        <v>200</v>
      </c>
      <c r="DJ21" s="89">
        <v>201.9</v>
      </c>
      <c r="DK21" s="89">
        <v>206.1</v>
      </c>
      <c r="DL21" s="89">
        <v>217.4</v>
      </c>
      <c r="DM21" s="89">
        <v>220.3</v>
      </c>
      <c r="DN21" s="89">
        <v>224</v>
      </c>
      <c r="DO21" s="89">
        <v>227.2</v>
      </c>
      <c r="DP21" s="89">
        <v>250.3</v>
      </c>
      <c r="DQ21" s="89">
        <v>248.7</v>
      </c>
      <c r="DR21" s="89">
        <v>244.9</v>
      </c>
      <c r="DS21" s="89">
        <v>246.7</v>
      </c>
      <c r="DT21" s="89">
        <v>246.3</v>
      </c>
      <c r="DU21" s="90">
        <v>246.8</v>
      </c>
      <c r="DV21" s="90">
        <v>245</v>
      </c>
      <c r="DW21" s="90">
        <v>250.4</v>
      </c>
    </row>
    <row r="22" spans="1:127">
      <c r="A22" s="87" t="s">
        <v>8379</v>
      </c>
      <c r="B22" s="87" t="s">
        <v>7332</v>
      </c>
      <c r="C22" s="88">
        <v>3.4750800000000002</v>
      </c>
      <c r="D22" s="89">
        <v>114.8</v>
      </c>
      <c r="E22" s="89">
        <v>113.7</v>
      </c>
      <c r="F22" s="89">
        <v>120.5</v>
      </c>
      <c r="G22" s="89">
        <v>123.8</v>
      </c>
      <c r="H22" s="89">
        <v>117.2</v>
      </c>
      <c r="I22" s="89">
        <v>112.7</v>
      </c>
      <c r="J22" s="89">
        <v>112.7</v>
      </c>
      <c r="K22" s="89">
        <v>116.5</v>
      </c>
      <c r="L22" s="89">
        <v>109.8</v>
      </c>
      <c r="M22" s="89">
        <v>113.6</v>
      </c>
      <c r="N22" s="89">
        <v>111.8</v>
      </c>
      <c r="O22" s="89">
        <v>111.7</v>
      </c>
      <c r="P22" s="89">
        <v>115.6</v>
      </c>
      <c r="Q22" s="89">
        <v>125.2</v>
      </c>
      <c r="R22" s="89">
        <v>137.5</v>
      </c>
      <c r="S22" s="89">
        <v>143.5</v>
      </c>
      <c r="T22" s="89">
        <v>160.6</v>
      </c>
      <c r="U22" s="89">
        <v>161.6</v>
      </c>
      <c r="V22" s="89">
        <v>175.6</v>
      </c>
      <c r="W22" s="89">
        <v>173.4</v>
      </c>
      <c r="X22" s="89">
        <v>136.6</v>
      </c>
      <c r="Y22" s="89">
        <v>118.7</v>
      </c>
      <c r="Z22" s="89">
        <v>116.1</v>
      </c>
      <c r="AA22" s="89">
        <v>120.5</v>
      </c>
      <c r="AB22" s="89">
        <v>124.6</v>
      </c>
      <c r="AC22" s="89">
        <v>129.6</v>
      </c>
      <c r="AD22" s="89">
        <v>140.69999999999999</v>
      </c>
      <c r="AE22" s="89">
        <v>167.8</v>
      </c>
      <c r="AF22" s="89">
        <v>175.1</v>
      </c>
      <c r="AG22" s="89">
        <v>165.5</v>
      </c>
      <c r="AH22" s="89">
        <v>158.6</v>
      </c>
      <c r="AI22" s="89">
        <v>155.4</v>
      </c>
      <c r="AJ22" s="89">
        <v>143.6</v>
      </c>
      <c r="AK22" s="89">
        <v>136.5</v>
      </c>
      <c r="AL22" s="89">
        <v>130.69999999999999</v>
      </c>
      <c r="AM22" s="89">
        <v>130.1</v>
      </c>
      <c r="AN22" s="89">
        <v>131.9</v>
      </c>
      <c r="AO22" s="89">
        <v>132</v>
      </c>
      <c r="AP22" s="89">
        <v>138.80000000000001</v>
      </c>
      <c r="AQ22" s="89">
        <v>139.69999999999999</v>
      </c>
      <c r="AR22" s="89">
        <v>149.4</v>
      </c>
      <c r="AS22" s="89">
        <v>149.30000000000001</v>
      </c>
      <c r="AT22" s="89">
        <v>152.1</v>
      </c>
      <c r="AU22" s="89">
        <v>152.80000000000001</v>
      </c>
      <c r="AV22" s="89">
        <v>142.69999999999999</v>
      </c>
      <c r="AW22" s="89">
        <v>134</v>
      </c>
      <c r="AX22" s="89">
        <v>123.5</v>
      </c>
      <c r="AY22" s="89">
        <v>124.7</v>
      </c>
      <c r="AZ22" s="89">
        <v>136.6</v>
      </c>
      <c r="BA22" s="89">
        <v>144.6</v>
      </c>
      <c r="BB22" s="89">
        <v>157</v>
      </c>
      <c r="BC22" s="89">
        <v>155.4</v>
      </c>
      <c r="BD22" s="89">
        <v>149.80000000000001</v>
      </c>
      <c r="BE22" s="89">
        <v>148.69999999999999</v>
      </c>
      <c r="BF22" s="89">
        <v>145.5</v>
      </c>
      <c r="BG22" s="89">
        <v>139.9</v>
      </c>
      <c r="BH22" s="89">
        <v>120.5</v>
      </c>
      <c r="BI22" s="89">
        <v>117.5</v>
      </c>
      <c r="BJ22" s="89">
        <v>120.6</v>
      </c>
      <c r="BK22" s="89">
        <v>128</v>
      </c>
      <c r="BL22" s="89">
        <v>130.80000000000001</v>
      </c>
      <c r="BM22" s="89">
        <v>129.1</v>
      </c>
      <c r="BN22" s="89">
        <v>137.30000000000001</v>
      </c>
      <c r="BO22" s="89">
        <v>176.8</v>
      </c>
      <c r="BP22" s="89">
        <v>191.4</v>
      </c>
      <c r="BQ22" s="89">
        <v>162.80000000000001</v>
      </c>
      <c r="BR22" s="89">
        <v>177.1</v>
      </c>
      <c r="BS22" s="89">
        <v>190.2</v>
      </c>
      <c r="BT22" s="89">
        <v>162.1</v>
      </c>
      <c r="BU22" s="89">
        <v>146.80000000000001</v>
      </c>
      <c r="BV22" s="89">
        <v>134.1</v>
      </c>
      <c r="BW22" s="89">
        <v>132.30000000000001</v>
      </c>
      <c r="BX22" s="89">
        <v>142.9</v>
      </c>
      <c r="BY22" s="89">
        <v>141.1</v>
      </c>
      <c r="BZ22" s="89">
        <v>145.9</v>
      </c>
      <c r="CA22" s="89">
        <v>156.1</v>
      </c>
      <c r="CB22" s="89">
        <v>155.80000000000001</v>
      </c>
      <c r="CC22" s="89">
        <v>154</v>
      </c>
      <c r="CD22" s="89">
        <v>157.80000000000001</v>
      </c>
      <c r="CE22" s="89">
        <v>155.6</v>
      </c>
      <c r="CF22" s="89">
        <v>140.4</v>
      </c>
      <c r="CG22" s="89">
        <v>140.5</v>
      </c>
      <c r="CH22" s="89">
        <v>136.1</v>
      </c>
      <c r="CI22" s="89">
        <v>141.80000000000001</v>
      </c>
      <c r="CJ22" s="89">
        <v>158.5</v>
      </c>
      <c r="CK22" s="89">
        <v>163.69999999999999</v>
      </c>
      <c r="CL22" s="89">
        <v>166.8</v>
      </c>
      <c r="CM22" s="89">
        <v>175.5</v>
      </c>
      <c r="CN22" s="89">
        <v>180.1</v>
      </c>
      <c r="CO22" s="89">
        <v>175.2</v>
      </c>
      <c r="CP22" s="89">
        <v>194.2</v>
      </c>
      <c r="CQ22" s="89">
        <v>199.5</v>
      </c>
      <c r="CR22" s="89">
        <v>195.6</v>
      </c>
      <c r="CS22" s="89">
        <v>180.9</v>
      </c>
      <c r="CT22" s="89">
        <v>157.19999999999999</v>
      </c>
      <c r="CU22" s="89">
        <v>148.69999999999999</v>
      </c>
      <c r="CV22" s="89">
        <v>161.4</v>
      </c>
      <c r="CW22" s="89">
        <v>152.80000000000001</v>
      </c>
      <c r="CX22" s="89">
        <v>159.30000000000001</v>
      </c>
      <c r="CY22" s="89">
        <v>181.8</v>
      </c>
      <c r="CZ22" s="89">
        <v>187.6</v>
      </c>
      <c r="DA22" s="89">
        <v>211.1</v>
      </c>
      <c r="DB22" s="89">
        <v>223.9</v>
      </c>
      <c r="DC22" s="89">
        <v>218.8</v>
      </c>
      <c r="DD22" s="89">
        <v>180.7</v>
      </c>
      <c r="DE22" s="89">
        <v>158.30000000000001</v>
      </c>
      <c r="DF22" s="89">
        <v>160.5</v>
      </c>
      <c r="DG22" s="89">
        <v>154.6</v>
      </c>
      <c r="DH22" s="89">
        <v>170.1</v>
      </c>
      <c r="DI22" s="89">
        <v>159.4</v>
      </c>
      <c r="DJ22" s="89">
        <v>163.5</v>
      </c>
      <c r="DK22" s="89">
        <v>170.1</v>
      </c>
      <c r="DL22" s="89">
        <v>171.5</v>
      </c>
      <c r="DM22" s="89">
        <v>174</v>
      </c>
      <c r="DN22" s="89">
        <v>208.2</v>
      </c>
      <c r="DO22" s="89">
        <v>234.4</v>
      </c>
      <c r="DP22" s="89">
        <v>226.9</v>
      </c>
      <c r="DQ22" s="89">
        <v>201.8</v>
      </c>
      <c r="DR22" s="89">
        <v>192.1</v>
      </c>
      <c r="DS22" s="89">
        <v>178.5</v>
      </c>
      <c r="DT22" s="89">
        <v>198.8</v>
      </c>
      <c r="DU22" s="90">
        <v>208.4</v>
      </c>
      <c r="DV22" s="90">
        <v>229.1</v>
      </c>
      <c r="DW22" s="90">
        <v>208.7</v>
      </c>
    </row>
    <row r="23" spans="1:127">
      <c r="A23" s="87" t="s">
        <v>8380</v>
      </c>
      <c r="B23" s="87" t="s">
        <v>7334</v>
      </c>
      <c r="C23" s="88">
        <v>1.8744799999999999</v>
      </c>
      <c r="D23" s="89">
        <v>125.6</v>
      </c>
      <c r="E23" s="89">
        <v>123.2</v>
      </c>
      <c r="F23" s="89">
        <v>137</v>
      </c>
      <c r="G23" s="89">
        <v>141.4</v>
      </c>
      <c r="H23" s="89">
        <v>128.9</v>
      </c>
      <c r="I23" s="89">
        <v>120</v>
      </c>
      <c r="J23" s="89">
        <v>119.4</v>
      </c>
      <c r="K23" s="89">
        <v>124.8</v>
      </c>
      <c r="L23" s="89">
        <v>114.3</v>
      </c>
      <c r="M23" s="89">
        <v>117.5</v>
      </c>
      <c r="N23" s="89">
        <v>115.2</v>
      </c>
      <c r="O23" s="89">
        <v>114.5</v>
      </c>
      <c r="P23" s="89">
        <v>123.3</v>
      </c>
      <c r="Q23" s="89">
        <v>140.80000000000001</v>
      </c>
      <c r="R23" s="89">
        <v>164.2</v>
      </c>
      <c r="S23" s="89">
        <v>177</v>
      </c>
      <c r="T23" s="89">
        <v>206.2</v>
      </c>
      <c r="U23" s="89">
        <v>197.8</v>
      </c>
      <c r="V23" s="89">
        <v>222.4</v>
      </c>
      <c r="W23" s="89">
        <v>220.9</v>
      </c>
      <c r="X23" s="89">
        <v>156.4</v>
      </c>
      <c r="Y23" s="89">
        <v>121.8</v>
      </c>
      <c r="Z23" s="89">
        <v>114.6</v>
      </c>
      <c r="AA23" s="89">
        <v>117.2</v>
      </c>
      <c r="AB23" s="89">
        <v>124</v>
      </c>
      <c r="AC23" s="89">
        <v>132.1</v>
      </c>
      <c r="AD23" s="89">
        <v>152.5</v>
      </c>
      <c r="AE23" s="89">
        <v>199.6</v>
      </c>
      <c r="AF23" s="89">
        <v>211.5</v>
      </c>
      <c r="AG23" s="89">
        <v>187.9</v>
      </c>
      <c r="AH23" s="89">
        <v>175.3</v>
      </c>
      <c r="AI23" s="89">
        <v>175.7</v>
      </c>
      <c r="AJ23" s="89">
        <v>157.5</v>
      </c>
      <c r="AK23" s="89">
        <v>142</v>
      </c>
      <c r="AL23" s="89">
        <v>128.5</v>
      </c>
      <c r="AM23" s="89">
        <v>125.9</v>
      </c>
      <c r="AN23" s="89">
        <v>129.19999999999999</v>
      </c>
      <c r="AO23" s="89">
        <v>132.80000000000001</v>
      </c>
      <c r="AP23" s="89">
        <v>145</v>
      </c>
      <c r="AQ23" s="89">
        <v>146.9</v>
      </c>
      <c r="AR23" s="89">
        <v>163.9</v>
      </c>
      <c r="AS23" s="89">
        <v>160.6</v>
      </c>
      <c r="AT23" s="89">
        <v>166.4</v>
      </c>
      <c r="AU23" s="89">
        <v>173.3</v>
      </c>
      <c r="AV23" s="89">
        <v>155.5</v>
      </c>
      <c r="AW23" s="89">
        <v>138.80000000000001</v>
      </c>
      <c r="AX23" s="89">
        <v>117.5</v>
      </c>
      <c r="AY23" s="89">
        <v>119</v>
      </c>
      <c r="AZ23" s="89">
        <v>134.80000000000001</v>
      </c>
      <c r="BA23" s="89">
        <v>151.30000000000001</v>
      </c>
      <c r="BB23" s="89">
        <v>172</v>
      </c>
      <c r="BC23" s="89">
        <v>165.4</v>
      </c>
      <c r="BD23" s="89">
        <v>151.19999999999999</v>
      </c>
      <c r="BE23" s="89">
        <v>144.69999999999999</v>
      </c>
      <c r="BF23" s="89">
        <v>146.69999999999999</v>
      </c>
      <c r="BG23" s="89">
        <v>143.30000000000001</v>
      </c>
      <c r="BH23" s="89">
        <v>113.7</v>
      </c>
      <c r="BI23" s="89">
        <v>106.2</v>
      </c>
      <c r="BJ23" s="89">
        <v>108.1</v>
      </c>
      <c r="BK23" s="89">
        <v>118.4</v>
      </c>
      <c r="BL23" s="89">
        <v>124</v>
      </c>
      <c r="BM23" s="89">
        <v>123.5</v>
      </c>
      <c r="BN23" s="89">
        <v>135.5</v>
      </c>
      <c r="BO23" s="89">
        <v>201.8</v>
      </c>
      <c r="BP23" s="89">
        <v>219</v>
      </c>
      <c r="BQ23" s="89">
        <v>167</v>
      </c>
      <c r="BR23" s="89">
        <v>200.5</v>
      </c>
      <c r="BS23" s="89">
        <v>229.1</v>
      </c>
      <c r="BT23" s="89">
        <v>177.8</v>
      </c>
      <c r="BU23" s="89">
        <v>149.5</v>
      </c>
      <c r="BV23" s="89">
        <v>124.6</v>
      </c>
      <c r="BW23" s="89">
        <v>115.2</v>
      </c>
      <c r="BX23" s="89">
        <v>123.5</v>
      </c>
      <c r="BY23" s="89">
        <v>127.9</v>
      </c>
      <c r="BZ23" s="89">
        <v>147</v>
      </c>
      <c r="CA23" s="89">
        <v>174.4</v>
      </c>
      <c r="CB23" s="89">
        <v>175.2</v>
      </c>
      <c r="CC23" s="89">
        <v>160.1</v>
      </c>
      <c r="CD23" s="89">
        <v>163.69999999999999</v>
      </c>
      <c r="CE23" s="89">
        <v>167.9</v>
      </c>
      <c r="CF23" s="89">
        <v>143.5</v>
      </c>
      <c r="CG23" s="89">
        <v>143.4</v>
      </c>
      <c r="CH23" s="89">
        <v>132.80000000000001</v>
      </c>
      <c r="CI23" s="89">
        <v>142.9</v>
      </c>
      <c r="CJ23" s="89">
        <v>162.19999999999999</v>
      </c>
      <c r="CK23" s="89">
        <v>174.7</v>
      </c>
      <c r="CL23" s="89">
        <v>183.5</v>
      </c>
      <c r="CM23" s="89">
        <v>192.7</v>
      </c>
      <c r="CN23" s="89">
        <v>197.8</v>
      </c>
      <c r="CO23" s="89">
        <v>191</v>
      </c>
      <c r="CP23" s="89">
        <v>227.5</v>
      </c>
      <c r="CQ23" s="89">
        <v>244.3</v>
      </c>
      <c r="CR23" s="89">
        <v>243.2</v>
      </c>
      <c r="CS23" s="89">
        <v>216.1</v>
      </c>
      <c r="CT23" s="89">
        <v>172.6</v>
      </c>
      <c r="CU23" s="89">
        <v>158.1</v>
      </c>
      <c r="CV23" s="89">
        <v>167.3</v>
      </c>
      <c r="CW23" s="89">
        <v>153.30000000000001</v>
      </c>
      <c r="CX23" s="89">
        <v>166.6</v>
      </c>
      <c r="CY23" s="89">
        <v>208.5</v>
      </c>
      <c r="CZ23" s="89">
        <v>212.1</v>
      </c>
      <c r="DA23" s="89">
        <v>263.8</v>
      </c>
      <c r="DB23" s="89">
        <v>288.3</v>
      </c>
      <c r="DC23" s="89">
        <v>281.60000000000002</v>
      </c>
      <c r="DD23" s="89">
        <v>213.9</v>
      </c>
      <c r="DE23" s="89">
        <v>170.6</v>
      </c>
      <c r="DF23" s="89">
        <v>167.5</v>
      </c>
      <c r="DG23" s="89">
        <v>149.9</v>
      </c>
      <c r="DH23" s="89">
        <v>152.30000000000001</v>
      </c>
      <c r="DI23" s="89">
        <v>142.30000000000001</v>
      </c>
      <c r="DJ23" s="89">
        <v>165.3</v>
      </c>
      <c r="DK23" s="89">
        <v>191.2</v>
      </c>
      <c r="DL23" s="89">
        <v>185.3</v>
      </c>
      <c r="DM23" s="89">
        <v>178.5</v>
      </c>
      <c r="DN23" s="89">
        <v>238</v>
      </c>
      <c r="DO23" s="89">
        <v>291.3</v>
      </c>
      <c r="DP23" s="89">
        <v>281.2</v>
      </c>
      <c r="DQ23" s="89">
        <v>236</v>
      </c>
      <c r="DR23" s="89">
        <v>212.7</v>
      </c>
      <c r="DS23" s="89">
        <v>179.7</v>
      </c>
      <c r="DT23" s="89">
        <v>187.7</v>
      </c>
      <c r="DU23" s="90">
        <v>224.2</v>
      </c>
      <c r="DV23" s="90">
        <v>259.10000000000002</v>
      </c>
      <c r="DW23" s="90">
        <v>226.1</v>
      </c>
    </row>
    <row r="24" spans="1:127">
      <c r="A24" s="87" t="s">
        <v>8381</v>
      </c>
      <c r="B24" s="87" t="s">
        <v>7336</v>
      </c>
      <c r="C24" s="88">
        <v>0.27737000000000001</v>
      </c>
      <c r="D24" s="89">
        <v>142.4</v>
      </c>
      <c r="E24" s="89">
        <v>155.9</v>
      </c>
      <c r="F24" s="89">
        <v>186.5</v>
      </c>
      <c r="G24" s="89">
        <v>194.6</v>
      </c>
      <c r="H24" s="89">
        <v>198</v>
      </c>
      <c r="I24" s="89">
        <v>189.4</v>
      </c>
      <c r="J24" s="89">
        <v>172.9</v>
      </c>
      <c r="K24" s="89">
        <v>171.1</v>
      </c>
      <c r="L24" s="89">
        <v>147.9</v>
      </c>
      <c r="M24" s="89">
        <v>142.30000000000001</v>
      </c>
      <c r="N24" s="89">
        <v>129.80000000000001</v>
      </c>
      <c r="O24" s="89">
        <v>124.1</v>
      </c>
      <c r="P24" s="89">
        <v>148.9</v>
      </c>
      <c r="Q24" s="89">
        <v>168.5</v>
      </c>
      <c r="R24" s="89">
        <v>176.9</v>
      </c>
      <c r="S24" s="89">
        <v>181.1</v>
      </c>
      <c r="T24" s="89">
        <v>170.8</v>
      </c>
      <c r="U24" s="89">
        <v>162.4</v>
      </c>
      <c r="V24" s="89">
        <v>187.9</v>
      </c>
      <c r="W24" s="89">
        <v>249.9</v>
      </c>
      <c r="X24" s="89">
        <v>213.8</v>
      </c>
      <c r="Y24" s="89">
        <v>155.6</v>
      </c>
      <c r="Z24" s="89">
        <v>144.30000000000001</v>
      </c>
      <c r="AA24" s="89">
        <v>158.30000000000001</v>
      </c>
      <c r="AB24" s="89">
        <v>188.9</v>
      </c>
      <c r="AC24" s="89">
        <v>224</v>
      </c>
      <c r="AD24" s="89">
        <v>248.5</v>
      </c>
      <c r="AE24" s="89">
        <v>265.89999999999998</v>
      </c>
      <c r="AF24" s="89">
        <v>289.89999999999998</v>
      </c>
      <c r="AG24" s="89">
        <v>310.7</v>
      </c>
      <c r="AH24" s="89">
        <v>315.39999999999998</v>
      </c>
      <c r="AI24" s="89">
        <v>320.2</v>
      </c>
      <c r="AJ24" s="89">
        <v>201.1</v>
      </c>
      <c r="AK24" s="89">
        <v>137.5</v>
      </c>
      <c r="AL24" s="89">
        <v>116.2</v>
      </c>
      <c r="AM24" s="89">
        <v>109.2</v>
      </c>
      <c r="AN24" s="89">
        <v>100.5</v>
      </c>
      <c r="AO24" s="89">
        <v>105.5</v>
      </c>
      <c r="AP24" s="89">
        <v>118.4</v>
      </c>
      <c r="AQ24" s="89">
        <v>130.6</v>
      </c>
      <c r="AR24" s="89">
        <v>132</v>
      </c>
      <c r="AS24" s="89">
        <v>131.19999999999999</v>
      </c>
      <c r="AT24" s="89">
        <v>138.19999999999999</v>
      </c>
      <c r="AU24" s="89">
        <v>152.19999999999999</v>
      </c>
      <c r="AV24" s="89">
        <v>137.19999999999999</v>
      </c>
      <c r="AW24" s="89">
        <v>123</v>
      </c>
      <c r="AX24" s="89">
        <v>127.6</v>
      </c>
      <c r="AY24" s="89">
        <v>133.19999999999999</v>
      </c>
      <c r="AZ24" s="89">
        <v>167.7</v>
      </c>
      <c r="BA24" s="89">
        <v>194.1</v>
      </c>
      <c r="BB24" s="89">
        <v>214.3</v>
      </c>
      <c r="BC24" s="89">
        <v>230.4</v>
      </c>
      <c r="BD24" s="89">
        <v>235.5</v>
      </c>
      <c r="BE24" s="89">
        <v>229.8</v>
      </c>
      <c r="BF24" s="89">
        <v>214.7</v>
      </c>
      <c r="BG24" s="89">
        <v>201.8</v>
      </c>
      <c r="BH24" s="89">
        <v>128.5</v>
      </c>
      <c r="BI24" s="89">
        <v>102.5</v>
      </c>
      <c r="BJ24" s="89">
        <v>96.8</v>
      </c>
      <c r="BK24" s="89">
        <v>91.1</v>
      </c>
      <c r="BL24" s="89">
        <v>99.5</v>
      </c>
      <c r="BM24" s="89">
        <v>109</v>
      </c>
      <c r="BN24" s="89">
        <v>112.5</v>
      </c>
      <c r="BO24" s="89">
        <v>132.6</v>
      </c>
      <c r="BP24" s="89">
        <v>132</v>
      </c>
      <c r="BQ24" s="89">
        <v>122.3</v>
      </c>
      <c r="BR24" s="89">
        <v>119.6</v>
      </c>
      <c r="BS24" s="89">
        <v>119.6</v>
      </c>
      <c r="BT24" s="89">
        <v>117.7</v>
      </c>
      <c r="BU24" s="89">
        <v>111.4</v>
      </c>
      <c r="BV24" s="89">
        <v>108.1</v>
      </c>
      <c r="BW24" s="89">
        <v>130.5</v>
      </c>
      <c r="BX24" s="89">
        <v>170.8</v>
      </c>
      <c r="BY24" s="89">
        <v>205.5</v>
      </c>
      <c r="BZ24" s="89">
        <v>224.6</v>
      </c>
      <c r="CA24" s="89">
        <v>232.3</v>
      </c>
      <c r="CB24" s="89">
        <v>226</v>
      </c>
      <c r="CC24" s="89">
        <v>220</v>
      </c>
      <c r="CD24" s="89">
        <v>232.6</v>
      </c>
      <c r="CE24" s="89">
        <v>225.5</v>
      </c>
      <c r="CF24" s="89">
        <v>167</v>
      </c>
      <c r="CG24" s="89">
        <v>141.4</v>
      </c>
      <c r="CH24" s="89">
        <v>131.4</v>
      </c>
      <c r="CI24" s="89">
        <v>133.80000000000001</v>
      </c>
      <c r="CJ24" s="89">
        <v>143.1</v>
      </c>
      <c r="CK24" s="89">
        <v>157.9</v>
      </c>
      <c r="CL24" s="89">
        <v>170.1</v>
      </c>
      <c r="CM24" s="89">
        <v>176.2</v>
      </c>
      <c r="CN24" s="89">
        <v>175.7</v>
      </c>
      <c r="CO24" s="89">
        <v>170.4</v>
      </c>
      <c r="CP24" s="89">
        <v>187</v>
      </c>
      <c r="CQ24" s="89">
        <v>206.3</v>
      </c>
      <c r="CR24" s="89">
        <v>250.6</v>
      </c>
      <c r="CS24" s="89">
        <v>262.3</v>
      </c>
      <c r="CT24" s="89">
        <v>211.2</v>
      </c>
      <c r="CU24" s="89">
        <v>215.9</v>
      </c>
      <c r="CV24" s="89">
        <v>231.9</v>
      </c>
      <c r="CW24" s="89">
        <v>240.9</v>
      </c>
      <c r="CX24" s="89">
        <v>265.7</v>
      </c>
      <c r="CY24" s="89">
        <v>297.89999999999998</v>
      </c>
      <c r="CZ24" s="89">
        <v>322.3</v>
      </c>
      <c r="DA24" s="89">
        <v>372.6</v>
      </c>
      <c r="DB24" s="89">
        <v>410</v>
      </c>
      <c r="DC24" s="89">
        <v>491.1</v>
      </c>
      <c r="DD24" s="89">
        <v>364.4</v>
      </c>
      <c r="DE24" s="89">
        <v>200.7</v>
      </c>
      <c r="DF24" s="89">
        <v>147.5</v>
      </c>
      <c r="DG24" s="89">
        <v>143.80000000000001</v>
      </c>
      <c r="DH24" s="89">
        <v>162.30000000000001</v>
      </c>
      <c r="DI24" s="89">
        <v>178</v>
      </c>
      <c r="DJ24" s="89">
        <v>183.1</v>
      </c>
      <c r="DK24" s="89">
        <v>188.6</v>
      </c>
      <c r="DL24" s="89">
        <v>201.8</v>
      </c>
      <c r="DM24" s="89">
        <v>190.2</v>
      </c>
      <c r="DN24" s="89">
        <v>204.6</v>
      </c>
      <c r="DO24" s="89">
        <v>254.5</v>
      </c>
      <c r="DP24" s="89">
        <v>209.6</v>
      </c>
      <c r="DQ24" s="89">
        <v>171.7</v>
      </c>
      <c r="DR24" s="89">
        <v>170.6</v>
      </c>
      <c r="DS24" s="89">
        <v>179.2</v>
      </c>
      <c r="DT24" s="89">
        <v>194.5</v>
      </c>
      <c r="DU24" s="90">
        <v>232</v>
      </c>
      <c r="DV24" s="90">
        <v>255.2</v>
      </c>
      <c r="DW24" s="90">
        <v>289.5</v>
      </c>
    </row>
    <row r="25" spans="1:127">
      <c r="A25" s="87" t="s">
        <v>8382</v>
      </c>
      <c r="B25" s="87" t="s">
        <v>7338</v>
      </c>
      <c r="C25" s="88">
        <v>2.051E-2</v>
      </c>
      <c r="D25" s="89">
        <v>106.9</v>
      </c>
      <c r="E25" s="89">
        <v>107.8</v>
      </c>
      <c r="F25" s="89">
        <v>103.8</v>
      </c>
      <c r="G25" s="89">
        <v>107.9</v>
      </c>
      <c r="H25" s="89">
        <v>107</v>
      </c>
      <c r="I25" s="89">
        <v>111.9</v>
      </c>
      <c r="J25" s="89">
        <v>113.6</v>
      </c>
      <c r="K25" s="89">
        <v>116.7</v>
      </c>
      <c r="L25" s="89">
        <v>93.7</v>
      </c>
      <c r="M25" s="89">
        <v>78.099999999999994</v>
      </c>
      <c r="N25" s="89">
        <v>77.7</v>
      </c>
      <c r="O25" s="89">
        <v>77.599999999999994</v>
      </c>
      <c r="P25" s="89">
        <v>77.5</v>
      </c>
      <c r="Q25" s="89">
        <v>77.2</v>
      </c>
      <c r="R25" s="89">
        <v>77.2</v>
      </c>
      <c r="S25" s="89">
        <v>77.2</v>
      </c>
      <c r="T25" s="89">
        <v>83</v>
      </c>
      <c r="U25" s="89">
        <v>112.1</v>
      </c>
      <c r="V25" s="89">
        <v>144</v>
      </c>
      <c r="W25" s="89">
        <v>190.6</v>
      </c>
      <c r="X25" s="89">
        <v>120.9</v>
      </c>
      <c r="Y25" s="89">
        <v>99.9</v>
      </c>
      <c r="Z25" s="89">
        <v>99.9</v>
      </c>
      <c r="AA25" s="89">
        <v>96.7</v>
      </c>
      <c r="AB25" s="89">
        <v>93.3</v>
      </c>
      <c r="AC25" s="89">
        <v>89.1</v>
      </c>
      <c r="AD25" s="89">
        <v>103.4</v>
      </c>
      <c r="AE25" s="89">
        <v>171.3</v>
      </c>
      <c r="AF25" s="89">
        <v>174.3</v>
      </c>
      <c r="AG25" s="89">
        <v>157.69999999999999</v>
      </c>
      <c r="AH25" s="89">
        <v>156.6</v>
      </c>
      <c r="AI25" s="89">
        <v>131.80000000000001</v>
      </c>
      <c r="AJ25" s="89">
        <v>122.9</v>
      </c>
      <c r="AK25" s="89">
        <v>71.599999999999994</v>
      </c>
      <c r="AL25" s="89">
        <v>71</v>
      </c>
      <c r="AM25" s="89">
        <v>71</v>
      </c>
      <c r="AN25" s="89">
        <v>71</v>
      </c>
      <c r="AO25" s="89">
        <v>71</v>
      </c>
      <c r="AP25" s="89">
        <v>71</v>
      </c>
      <c r="AQ25" s="89">
        <v>71</v>
      </c>
      <c r="AR25" s="89">
        <v>71</v>
      </c>
      <c r="AS25" s="89">
        <v>71</v>
      </c>
      <c r="AT25" s="89">
        <v>71</v>
      </c>
      <c r="AU25" s="89">
        <v>71</v>
      </c>
      <c r="AV25" s="89">
        <v>71</v>
      </c>
      <c r="AW25" s="89">
        <v>71</v>
      </c>
      <c r="AX25" s="89">
        <v>71</v>
      </c>
      <c r="AY25" s="89">
        <v>71</v>
      </c>
      <c r="AZ25" s="89">
        <v>71</v>
      </c>
      <c r="BA25" s="89">
        <v>71</v>
      </c>
      <c r="BB25" s="89">
        <v>71</v>
      </c>
      <c r="BC25" s="89">
        <v>71</v>
      </c>
      <c r="BD25" s="89">
        <v>71</v>
      </c>
      <c r="BE25" s="89">
        <v>71</v>
      </c>
      <c r="BF25" s="89">
        <v>71</v>
      </c>
      <c r="BG25" s="89">
        <v>71</v>
      </c>
      <c r="BH25" s="89">
        <v>71</v>
      </c>
      <c r="BI25" s="89">
        <v>71</v>
      </c>
      <c r="BJ25" s="89">
        <v>71</v>
      </c>
      <c r="BK25" s="89">
        <v>71</v>
      </c>
      <c r="BL25" s="89">
        <v>71</v>
      </c>
      <c r="BM25" s="89">
        <v>71</v>
      </c>
      <c r="BN25" s="89">
        <v>71</v>
      </c>
      <c r="BO25" s="89">
        <v>71</v>
      </c>
      <c r="BP25" s="89">
        <v>71</v>
      </c>
      <c r="BQ25" s="89">
        <v>71</v>
      </c>
      <c r="BR25" s="89">
        <v>71</v>
      </c>
      <c r="BS25" s="89">
        <v>71</v>
      </c>
      <c r="BT25" s="89">
        <v>71</v>
      </c>
      <c r="BU25" s="89">
        <v>71</v>
      </c>
      <c r="BV25" s="89">
        <v>71</v>
      </c>
      <c r="BW25" s="89">
        <v>71</v>
      </c>
      <c r="BX25" s="89">
        <v>71</v>
      </c>
      <c r="BY25" s="89">
        <v>71</v>
      </c>
      <c r="BZ25" s="89">
        <v>71</v>
      </c>
      <c r="CA25" s="89">
        <v>71</v>
      </c>
      <c r="CB25" s="89">
        <v>71</v>
      </c>
      <c r="CC25" s="89">
        <v>71</v>
      </c>
      <c r="CD25" s="89">
        <v>71</v>
      </c>
      <c r="CE25" s="89">
        <v>71</v>
      </c>
      <c r="CF25" s="89">
        <v>71</v>
      </c>
      <c r="CG25" s="89">
        <v>61.4</v>
      </c>
      <c r="CH25" s="89">
        <v>64.2</v>
      </c>
      <c r="CI25" s="89">
        <v>69.8</v>
      </c>
      <c r="CJ25" s="89">
        <v>68.099999999999994</v>
      </c>
      <c r="CK25" s="89">
        <v>68.099999999999994</v>
      </c>
      <c r="CL25" s="89">
        <v>68.099999999999994</v>
      </c>
      <c r="CM25" s="89">
        <v>68.099999999999994</v>
      </c>
      <c r="CN25" s="89">
        <v>68.099999999999994</v>
      </c>
      <c r="CO25" s="89">
        <v>68.099999999999994</v>
      </c>
      <c r="CP25" s="89">
        <v>68.099999999999994</v>
      </c>
      <c r="CQ25" s="89">
        <v>74.7</v>
      </c>
      <c r="CR25" s="89">
        <v>65.7</v>
      </c>
      <c r="CS25" s="89">
        <v>70.8</v>
      </c>
      <c r="CT25" s="89">
        <v>69.099999999999994</v>
      </c>
      <c r="CU25" s="89">
        <v>66.099999999999994</v>
      </c>
      <c r="CV25" s="89">
        <v>68.099999999999994</v>
      </c>
      <c r="CW25" s="89">
        <v>68.099999999999994</v>
      </c>
      <c r="CX25" s="89">
        <v>68.099999999999994</v>
      </c>
      <c r="CY25" s="89">
        <v>68.099999999999994</v>
      </c>
      <c r="CZ25" s="89">
        <v>68.099999999999994</v>
      </c>
      <c r="DA25" s="89">
        <v>68.099999999999994</v>
      </c>
      <c r="DB25" s="89">
        <v>68.099999999999994</v>
      </c>
      <c r="DC25" s="89">
        <v>73.900000000000006</v>
      </c>
      <c r="DD25" s="89">
        <v>80.3</v>
      </c>
      <c r="DE25" s="89">
        <v>67.099999999999994</v>
      </c>
      <c r="DF25" s="89">
        <v>69.7</v>
      </c>
      <c r="DG25" s="89">
        <v>71.3</v>
      </c>
      <c r="DH25" s="89">
        <v>77.900000000000006</v>
      </c>
      <c r="DI25" s="89">
        <v>77.900000000000006</v>
      </c>
      <c r="DJ25" s="89">
        <v>76.5</v>
      </c>
      <c r="DK25" s="89">
        <v>77.900000000000006</v>
      </c>
      <c r="DL25" s="89">
        <v>77.900000000000006</v>
      </c>
      <c r="DM25" s="89">
        <v>77.900000000000006</v>
      </c>
      <c r="DN25" s="89">
        <v>77.900000000000006</v>
      </c>
      <c r="DO25" s="89">
        <v>83.8</v>
      </c>
      <c r="DP25" s="89">
        <v>98</v>
      </c>
      <c r="DQ25" s="89">
        <v>86.1</v>
      </c>
      <c r="DR25" s="89">
        <v>83.5</v>
      </c>
      <c r="DS25" s="89">
        <v>96</v>
      </c>
      <c r="DT25" s="89">
        <v>106.2</v>
      </c>
      <c r="DU25" s="90">
        <v>106.9</v>
      </c>
      <c r="DV25" s="90">
        <v>106.9</v>
      </c>
      <c r="DW25" s="90">
        <v>106.9</v>
      </c>
    </row>
    <row r="26" spans="1:127">
      <c r="A26" s="87" t="s">
        <v>8383</v>
      </c>
      <c r="B26" s="87" t="s">
        <v>7340</v>
      </c>
      <c r="C26" s="88">
        <v>0.16445000000000001</v>
      </c>
      <c r="D26" s="89">
        <v>72.8</v>
      </c>
      <c r="E26" s="89">
        <v>72</v>
      </c>
      <c r="F26" s="89">
        <v>80.099999999999994</v>
      </c>
      <c r="G26" s="89">
        <v>94.1</v>
      </c>
      <c r="H26" s="89">
        <v>105.6</v>
      </c>
      <c r="I26" s="89">
        <v>104.5</v>
      </c>
      <c r="J26" s="89">
        <v>111.8</v>
      </c>
      <c r="K26" s="89">
        <v>145.19999999999999</v>
      </c>
      <c r="L26" s="89">
        <v>161.6</v>
      </c>
      <c r="M26" s="89">
        <v>190</v>
      </c>
      <c r="N26" s="89">
        <v>216.2</v>
      </c>
      <c r="O26" s="89">
        <v>159.1</v>
      </c>
      <c r="P26" s="89">
        <v>145.19999999999999</v>
      </c>
      <c r="Q26" s="89">
        <v>141.69999999999999</v>
      </c>
      <c r="R26" s="89">
        <v>190.8</v>
      </c>
      <c r="S26" s="89">
        <v>279</v>
      </c>
      <c r="T26" s="89">
        <v>441.3</v>
      </c>
      <c r="U26" s="89">
        <v>491</v>
      </c>
      <c r="V26" s="89">
        <v>530.9</v>
      </c>
      <c r="W26" s="89">
        <v>392.7</v>
      </c>
      <c r="X26" s="89">
        <v>210.1</v>
      </c>
      <c r="Y26" s="89">
        <v>163.30000000000001</v>
      </c>
      <c r="Z26" s="89">
        <v>133.1</v>
      </c>
      <c r="AA26" s="89">
        <v>126.8</v>
      </c>
      <c r="AB26" s="89">
        <v>130.69999999999999</v>
      </c>
      <c r="AC26" s="89">
        <v>139.5</v>
      </c>
      <c r="AD26" s="89">
        <v>185</v>
      </c>
      <c r="AE26" s="89">
        <v>243.4</v>
      </c>
      <c r="AF26" s="89">
        <v>232</v>
      </c>
      <c r="AG26" s="89">
        <v>206.1</v>
      </c>
      <c r="AH26" s="89">
        <v>201.8</v>
      </c>
      <c r="AI26" s="89">
        <v>204.4</v>
      </c>
      <c r="AJ26" s="89">
        <v>208.7</v>
      </c>
      <c r="AK26" s="89">
        <v>193.5</v>
      </c>
      <c r="AL26" s="89">
        <v>198</v>
      </c>
      <c r="AM26" s="89">
        <v>185</v>
      </c>
      <c r="AN26" s="89">
        <v>171.8</v>
      </c>
      <c r="AO26" s="89">
        <v>179.9</v>
      </c>
      <c r="AP26" s="89">
        <v>204.2</v>
      </c>
      <c r="AQ26" s="89">
        <v>275.5</v>
      </c>
      <c r="AR26" s="89">
        <v>440.2</v>
      </c>
      <c r="AS26" s="89">
        <v>460.3</v>
      </c>
      <c r="AT26" s="89">
        <v>369.4</v>
      </c>
      <c r="AU26" s="89">
        <v>269.89999999999998</v>
      </c>
      <c r="AV26" s="89">
        <v>209.5</v>
      </c>
      <c r="AW26" s="89">
        <v>184.3</v>
      </c>
      <c r="AX26" s="89">
        <v>144.9</v>
      </c>
      <c r="AY26" s="89">
        <v>133.19999999999999</v>
      </c>
      <c r="AZ26" s="89">
        <v>123.5</v>
      </c>
      <c r="BA26" s="89">
        <v>117.4</v>
      </c>
      <c r="BB26" s="89">
        <v>123.5</v>
      </c>
      <c r="BC26" s="89">
        <v>129.5</v>
      </c>
      <c r="BD26" s="89">
        <v>117</v>
      </c>
      <c r="BE26" s="89">
        <v>107.8</v>
      </c>
      <c r="BF26" s="89">
        <v>104.3</v>
      </c>
      <c r="BG26" s="89">
        <v>120.6</v>
      </c>
      <c r="BH26" s="89">
        <v>122.2</v>
      </c>
      <c r="BI26" s="89">
        <v>117.8</v>
      </c>
      <c r="BJ26" s="89">
        <v>114.5</v>
      </c>
      <c r="BK26" s="89">
        <v>110.6</v>
      </c>
      <c r="BL26" s="89">
        <v>107.9</v>
      </c>
      <c r="BM26" s="89">
        <v>102.3</v>
      </c>
      <c r="BN26" s="89">
        <v>111.8</v>
      </c>
      <c r="BO26" s="89">
        <v>117.2</v>
      </c>
      <c r="BP26" s="89">
        <v>220.5</v>
      </c>
      <c r="BQ26" s="89">
        <v>193.8</v>
      </c>
      <c r="BR26" s="89">
        <v>237.6</v>
      </c>
      <c r="BS26" s="89">
        <v>335.5</v>
      </c>
      <c r="BT26" s="89">
        <v>363</v>
      </c>
      <c r="BU26" s="89">
        <v>346.2</v>
      </c>
      <c r="BV26" s="89">
        <v>250.7</v>
      </c>
      <c r="BW26" s="89">
        <v>157.30000000000001</v>
      </c>
      <c r="BX26" s="89">
        <v>122.6</v>
      </c>
      <c r="BY26" s="89">
        <v>115.8</v>
      </c>
      <c r="BZ26" s="89">
        <v>135.30000000000001</v>
      </c>
      <c r="CA26" s="89">
        <v>169</v>
      </c>
      <c r="CB26" s="89">
        <v>163.30000000000001</v>
      </c>
      <c r="CC26" s="89">
        <v>147.80000000000001</v>
      </c>
      <c r="CD26" s="89">
        <v>162.30000000000001</v>
      </c>
      <c r="CE26" s="89">
        <v>175.8</v>
      </c>
      <c r="CF26" s="89">
        <v>131.30000000000001</v>
      </c>
      <c r="CG26" s="89">
        <v>119.1</v>
      </c>
      <c r="CH26" s="89">
        <v>105.3</v>
      </c>
      <c r="CI26" s="89">
        <v>108</v>
      </c>
      <c r="CJ26" s="89">
        <v>118.6</v>
      </c>
      <c r="CK26" s="89">
        <v>134.19999999999999</v>
      </c>
      <c r="CL26" s="89">
        <v>157.80000000000001</v>
      </c>
      <c r="CM26" s="89">
        <v>181.9</v>
      </c>
      <c r="CN26" s="89">
        <v>217.2</v>
      </c>
      <c r="CO26" s="89">
        <v>328.7</v>
      </c>
      <c r="CP26" s="89">
        <v>356.8</v>
      </c>
      <c r="CQ26" s="89">
        <v>478.7</v>
      </c>
      <c r="CR26" s="89">
        <v>729.8</v>
      </c>
      <c r="CS26" s="89">
        <v>468.5</v>
      </c>
      <c r="CT26" s="89">
        <v>276.2</v>
      </c>
      <c r="CU26" s="89">
        <v>229.3</v>
      </c>
      <c r="CV26" s="89">
        <v>204.4</v>
      </c>
      <c r="CW26" s="89">
        <v>142</v>
      </c>
      <c r="CX26" s="89">
        <v>133.69999999999999</v>
      </c>
      <c r="CY26" s="89">
        <v>135.4</v>
      </c>
      <c r="CZ26" s="89">
        <v>142.4</v>
      </c>
      <c r="DA26" s="89">
        <v>224.7</v>
      </c>
      <c r="DB26" s="89">
        <v>387.1</v>
      </c>
      <c r="DC26" s="89">
        <v>442.3</v>
      </c>
      <c r="DD26" s="89">
        <v>330.7</v>
      </c>
      <c r="DE26" s="89">
        <v>316</v>
      </c>
      <c r="DF26" s="89">
        <v>362.6</v>
      </c>
      <c r="DG26" s="89">
        <v>241.1</v>
      </c>
      <c r="DH26" s="89">
        <v>164.1</v>
      </c>
      <c r="DI26" s="89">
        <v>175</v>
      </c>
      <c r="DJ26" s="89">
        <v>219.7</v>
      </c>
      <c r="DK26" s="89">
        <v>232.9</v>
      </c>
      <c r="DL26" s="89">
        <v>231.8</v>
      </c>
      <c r="DM26" s="89">
        <v>220.4</v>
      </c>
      <c r="DN26" s="89">
        <v>293.10000000000002</v>
      </c>
      <c r="DO26" s="89">
        <v>290.2</v>
      </c>
      <c r="DP26" s="89">
        <v>267.60000000000002</v>
      </c>
      <c r="DQ26" s="89">
        <v>265.5</v>
      </c>
      <c r="DR26" s="89">
        <v>266.8</v>
      </c>
      <c r="DS26" s="89">
        <v>218.6</v>
      </c>
      <c r="DT26" s="89">
        <v>157.5</v>
      </c>
      <c r="DU26" s="90">
        <v>139.30000000000001</v>
      </c>
      <c r="DV26" s="90">
        <v>150.4</v>
      </c>
      <c r="DW26" s="90">
        <v>172.5</v>
      </c>
    </row>
    <row r="27" spans="1:127">
      <c r="A27" s="87" t="s">
        <v>7341</v>
      </c>
      <c r="B27" s="87" t="s">
        <v>7342</v>
      </c>
      <c r="C27" s="88">
        <v>7.213E-2</v>
      </c>
      <c r="D27" s="89">
        <v>87.5</v>
      </c>
      <c r="E27" s="89">
        <v>89.2</v>
      </c>
      <c r="F27" s="89">
        <v>87</v>
      </c>
      <c r="G27" s="89">
        <v>83.6</v>
      </c>
      <c r="H27" s="89">
        <v>80.3</v>
      </c>
      <c r="I27" s="89">
        <v>93.7</v>
      </c>
      <c r="J27" s="89">
        <v>101.9</v>
      </c>
      <c r="K27" s="89">
        <v>94.7</v>
      </c>
      <c r="L27" s="89">
        <v>101.9</v>
      </c>
      <c r="M27" s="89">
        <v>116.8</v>
      </c>
      <c r="N27" s="89">
        <v>143.69999999999999</v>
      </c>
      <c r="O27" s="89">
        <v>157.1</v>
      </c>
      <c r="P27" s="89">
        <v>162.6</v>
      </c>
      <c r="Q27" s="89">
        <v>155.1</v>
      </c>
      <c r="R27" s="89">
        <v>146.6</v>
      </c>
      <c r="S27" s="89">
        <v>150.30000000000001</v>
      </c>
      <c r="T27" s="89">
        <v>175.9</v>
      </c>
      <c r="U27" s="89">
        <v>188.6</v>
      </c>
      <c r="V27" s="89">
        <v>198.2</v>
      </c>
      <c r="W27" s="89">
        <v>196.2</v>
      </c>
      <c r="X27" s="89">
        <v>209.9</v>
      </c>
      <c r="Y27" s="89">
        <v>216</v>
      </c>
      <c r="Z27" s="89">
        <v>220.4</v>
      </c>
      <c r="AA27" s="89">
        <v>199.1</v>
      </c>
      <c r="AB27" s="89">
        <v>191.6</v>
      </c>
      <c r="AC27" s="89">
        <v>171.3</v>
      </c>
      <c r="AD27" s="89">
        <v>151.4</v>
      </c>
      <c r="AE27" s="89">
        <v>140.1</v>
      </c>
      <c r="AF27" s="89">
        <v>134.30000000000001</v>
      </c>
      <c r="AG27" s="89">
        <v>129.9</v>
      </c>
      <c r="AH27" s="89">
        <v>129.4</v>
      </c>
      <c r="AI27" s="89">
        <v>126.5</v>
      </c>
      <c r="AJ27" s="89">
        <v>123.4</v>
      </c>
      <c r="AK27" s="89">
        <v>111.3</v>
      </c>
      <c r="AL27" s="89">
        <v>107.6</v>
      </c>
      <c r="AM27" s="89">
        <v>114.6</v>
      </c>
      <c r="AN27" s="89">
        <v>115.2</v>
      </c>
      <c r="AO27" s="89">
        <v>114</v>
      </c>
      <c r="AP27" s="89">
        <v>112.1</v>
      </c>
      <c r="AQ27" s="89">
        <v>108.5</v>
      </c>
      <c r="AR27" s="89">
        <v>104.8</v>
      </c>
      <c r="AS27" s="89">
        <v>109.2</v>
      </c>
      <c r="AT27" s="89">
        <v>110.7</v>
      </c>
      <c r="AU27" s="89">
        <v>107.5</v>
      </c>
      <c r="AV27" s="89">
        <v>106.6</v>
      </c>
      <c r="AW27" s="89">
        <v>103.2</v>
      </c>
      <c r="AX27" s="89">
        <v>107.1</v>
      </c>
      <c r="AY27" s="89">
        <v>110.4</v>
      </c>
      <c r="AZ27" s="89">
        <v>124.1</v>
      </c>
      <c r="BA27" s="89">
        <v>130.19999999999999</v>
      </c>
      <c r="BB27" s="89">
        <v>132.19999999999999</v>
      </c>
      <c r="BC27" s="89">
        <v>140.9</v>
      </c>
      <c r="BD27" s="89">
        <v>171.7</v>
      </c>
      <c r="BE27" s="89">
        <v>181.6</v>
      </c>
      <c r="BF27" s="89">
        <v>186.8</v>
      </c>
      <c r="BG27" s="89">
        <v>194.6</v>
      </c>
      <c r="BH27" s="89">
        <v>199</v>
      </c>
      <c r="BI27" s="89">
        <v>196.7</v>
      </c>
      <c r="BJ27" s="89">
        <v>197.5</v>
      </c>
      <c r="BK27" s="89">
        <v>207.8</v>
      </c>
      <c r="BL27" s="89">
        <v>205.1</v>
      </c>
      <c r="BM27" s="89">
        <v>206.7</v>
      </c>
      <c r="BN27" s="89">
        <v>197.4</v>
      </c>
      <c r="BO27" s="89">
        <v>199.4</v>
      </c>
      <c r="BP27" s="89">
        <v>194.7</v>
      </c>
      <c r="BQ27" s="89">
        <v>185.9</v>
      </c>
      <c r="BR27" s="89">
        <v>177.6</v>
      </c>
      <c r="BS27" s="89">
        <v>163.4</v>
      </c>
      <c r="BT27" s="89">
        <v>156.1</v>
      </c>
      <c r="BU27" s="89">
        <v>147.1</v>
      </c>
      <c r="BV27" s="89">
        <v>141.5</v>
      </c>
      <c r="BW27" s="89">
        <v>148.80000000000001</v>
      </c>
      <c r="BX27" s="89">
        <v>151.5</v>
      </c>
      <c r="BY27" s="89">
        <v>135.80000000000001</v>
      </c>
      <c r="BZ27" s="89">
        <v>124.8</v>
      </c>
      <c r="CA27" s="89">
        <v>123.4</v>
      </c>
      <c r="CB27" s="89">
        <v>123.2</v>
      </c>
      <c r="CC27" s="89">
        <v>131.5</v>
      </c>
      <c r="CD27" s="89">
        <v>133.5</v>
      </c>
      <c r="CE27" s="89">
        <v>132.4</v>
      </c>
      <c r="CF27" s="89">
        <v>137.9</v>
      </c>
      <c r="CG27" s="89">
        <v>144.30000000000001</v>
      </c>
      <c r="CH27" s="89">
        <v>140.19999999999999</v>
      </c>
      <c r="CI27" s="89">
        <v>145.6</v>
      </c>
      <c r="CJ27" s="89">
        <v>152.4</v>
      </c>
      <c r="CK27" s="89">
        <v>155.5</v>
      </c>
      <c r="CL27" s="89">
        <v>156.5</v>
      </c>
      <c r="CM27" s="89">
        <v>155.19999999999999</v>
      </c>
      <c r="CN27" s="89">
        <v>155.69999999999999</v>
      </c>
      <c r="CO27" s="89">
        <v>156.5</v>
      </c>
      <c r="CP27" s="89">
        <v>153</v>
      </c>
      <c r="CQ27" s="89">
        <v>166.5</v>
      </c>
      <c r="CR27" s="89">
        <v>175.4</v>
      </c>
      <c r="CS27" s="89">
        <v>181.2</v>
      </c>
      <c r="CT27" s="89">
        <v>186.1</v>
      </c>
      <c r="CU27" s="89">
        <v>188.6</v>
      </c>
      <c r="CV27" s="89">
        <v>198.9</v>
      </c>
      <c r="CW27" s="89">
        <v>188.6</v>
      </c>
      <c r="CX27" s="89">
        <v>179.4</v>
      </c>
      <c r="CY27" s="89">
        <v>166.1</v>
      </c>
      <c r="CZ27" s="89">
        <v>162.80000000000001</v>
      </c>
      <c r="DA27" s="89">
        <v>163</v>
      </c>
      <c r="DB27" s="89">
        <v>163.30000000000001</v>
      </c>
      <c r="DC27" s="89">
        <v>156.19999999999999</v>
      </c>
      <c r="DD27" s="89">
        <v>150</v>
      </c>
      <c r="DE27" s="89">
        <v>152.80000000000001</v>
      </c>
      <c r="DF27" s="89">
        <v>154.30000000000001</v>
      </c>
      <c r="DG27" s="89">
        <v>151.4</v>
      </c>
      <c r="DH27" s="89">
        <v>154.4</v>
      </c>
      <c r="DI27" s="89">
        <v>154.30000000000001</v>
      </c>
      <c r="DJ27" s="89">
        <v>149.9</v>
      </c>
      <c r="DK27" s="89">
        <v>149.30000000000001</v>
      </c>
      <c r="DL27" s="89">
        <v>146.80000000000001</v>
      </c>
      <c r="DM27" s="89">
        <v>143.5</v>
      </c>
      <c r="DN27" s="89">
        <v>142.5</v>
      </c>
      <c r="DO27" s="89">
        <v>151.9</v>
      </c>
      <c r="DP27" s="89">
        <v>168.9</v>
      </c>
      <c r="DQ27" s="89">
        <v>180.7</v>
      </c>
      <c r="DR27" s="89">
        <v>181.1</v>
      </c>
      <c r="DS27" s="89">
        <v>196.3</v>
      </c>
      <c r="DT27" s="89">
        <v>211.1</v>
      </c>
      <c r="DU27" s="90">
        <v>214.5</v>
      </c>
      <c r="DV27" s="90">
        <v>223</v>
      </c>
      <c r="DW27" s="90">
        <v>242.5</v>
      </c>
    </row>
    <row r="28" spans="1:127">
      <c r="A28" s="87" t="s">
        <v>9463</v>
      </c>
      <c r="B28" s="87" t="s">
        <v>7344</v>
      </c>
      <c r="C28" s="88">
        <v>2.1239999999999998E-2</v>
      </c>
      <c r="D28" s="89">
        <v>74.2</v>
      </c>
      <c r="E28" s="89">
        <v>75.400000000000006</v>
      </c>
      <c r="F28" s="89">
        <v>97.4</v>
      </c>
      <c r="G28" s="89">
        <v>102.7</v>
      </c>
      <c r="H28" s="89">
        <v>107.8</v>
      </c>
      <c r="I28" s="89">
        <v>117.3</v>
      </c>
      <c r="J28" s="89">
        <v>123.6</v>
      </c>
      <c r="K28" s="89">
        <v>128.6</v>
      </c>
      <c r="L28" s="89">
        <v>134.9</v>
      </c>
      <c r="M28" s="89">
        <v>149.80000000000001</v>
      </c>
      <c r="N28" s="89">
        <v>155</v>
      </c>
      <c r="O28" s="89">
        <v>189.5</v>
      </c>
      <c r="P28" s="89">
        <v>237.4</v>
      </c>
      <c r="Q28" s="89">
        <v>296.10000000000002</v>
      </c>
      <c r="R28" s="89">
        <v>340.6</v>
      </c>
      <c r="S28" s="89">
        <v>368.5</v>
      </c>
      <c r="T28" s="89">
        <v>326.7</v>
      </c>
      <c r="U28" s="89">
        <v>258.39999999999998</v>
      </c>
      <c r="V28" s="89">
        <v>238</v>
      </c>
      <c r="W28" s="89">
        <v>220.3</v>
      </c>
      <c r="X28" s="89">
        <v>235.6</v>
      </c>
      <c r="Y28" s="89">
        <v>265.5</v>
      </c>
      <c r="Z28" s="89">
        <v>275.60000000000002</v>
      </c>
      <c r="AA28" s="89">
        <v>299.89999999999998</v>
      </c>
      <c r="AB28" s="89">
        <v>351.5</v>
      </c>
      <c r="AC28" s="89">
        <v>362.5</v>
      </c>
      <c r="AD28" s="89">
        <v>353.4</v>
      </c>
      <c r="AE28" s="89">
        <v>360.3</v>
      </c>
      <c r="AF28" s="89">
        <v>313.5</v>
      </c>
      <c r="AG28" s="89">
        <v>240.4</v>
      </c>
      <c r="AH28" s="89">
        <v>224.4</v>
      </c>
      <c r="AI28" s="89">
        <v>190.7</v>
      </c>
      <c r="AJ28" s="89">
        <v>182.6</v>
      </c>
      <c r="AK28" s="89">
        <v>199</v>
      </c>
      <c r="AL28" s="89">
        <v>213</v>
      </c>
      <c r="AM28" s="89">
        <v>203.4</v>
      </c>
      <c r="AN28" s="89">
        <v>202.8</v>
      </c>
      <c r="AO28" s="89">
        <v>220.4</v>
      </c>
      <c r="AP28" s="89">
        <v>271.2</v>
      </c>
      <c r="AQ28" s="89">
        <v>245.2</v>
      </c>
      <c r="AR28" s="89">
        <v>195</v>
      </c>
      <c r="AS28" s="89">
        <v>187.6</v>
      </c>
      <c r="AT28" s="89">
        <v>176</v>
      </c>
      <c r="AU28" s="89">
        <v>151.30000000000001</v>
      </c>
      <c r="AV28" s="89">
        <v>148.30000000000001</v>
      </c>
      <c r="AW28" s="89">
        <v>147.69999999999999</v>
      </c>
      <c r="AX28" s="89">
        <v>137</v>
      </c>
      <c r="AY28" s="89">
        <v>134.6</v>
      </c>
      <c r="AZ28" s="89">
        <v>130.1</v>
      </c>
      <c r="BA28" s="89">
        <v>152.1</v>
      </c>
      <c r="BB28" s="89">
        <v>160.69999999999999</v>
      </c>
      <c r="BC28" s="89">
        <v>152.5</v>
      </c>
      <c r="BD28" s="89">
        <v>169.6</v>
      </c>
      <c r="BE28" s="89">
        <v>170.1</v>
      </c>
      <c r="BF28" s="89">
        <v>161.9</v>
      </c>
      <c r="BG28" s="89">
        <v>139</v>
      </c>
      <c r="BH28" s="89">
        <v>129.30000000000001</v>
      </c>
      <c r="BI28" s="89">
        <v>119.6</v>
      </c>
      <c r="BJ28" s="89">
        <v>108</v>
      </c>
      <c r="BK28" s="89">
        <v>110</v>
      </c>
      <c r="BL28" s="89">
        <v>113.1</v>
      </c>
      <c r="BM28" s="89">
        <v>115.9</v>
      </c>
      <c r="BN28" s="89">
        <v>126.7</v>
      </c>
      <c r="BO28" s="89">
        <v>138.9</v>
      </c>
      <c r="BP28" s="89">
        <v>151.69999999999999</v>
      </c>
      <c r="BQ28" s="89">
        <v>158.19999999999999</v>
      </c>
      <c r="BR28" s="89">
        <v>149.4</v>
      </c>
      <c r="BS28" s="89">
        <v>129.1</v>
      </c>
      <c r="BT28" s="89">
        <v>123.5</v>
      </c>
      <c r="BU28" s="89">
        <v>121.1</v>
      </c>
      <c r="BV28" s="89">
        <v>120.5</v>
      </c>
      <c r="BW28" s="89">
        <v>124.2</v>
      </c>
      <c r="BX28" s="89">
        <v>135.6</v>
      </c>
      <c r="BY28" s="89">
        <v>193.2</v>
      </c>
      <c r="BZ28" s="89">
        <v>193.8</v>
      </c>
      <c r="CA28" s="89">
        <v>200.9</v>
      </c>
      <c r="CB28" s="89">
        <v>217.1</v>
      </c>
      <c r="CC28" s="89">
        <v>213.4</v>
      </c>
      <c r="CD28" s="89">
        <v>235</v>
      </c>
      <c r="CE28" s="89">
        <v>228.6</v>
      </c>
      <c r="CF28" s="89">
        <v>218.3</v>
      </c>
      <c r="CG28" s="89">
        <v>237.6</v>
      </c>
      <c r="CH28" s="89">
        <v>252.5</v>
      </c>
      <c r="CI28" s="89">
        <v>264.39999999999998</v>
      </c>
      <c r="CJ28" s="89">
        <v>285.5</v>
      </c>
      <c r="CK28" s="89">
        <v>299</v>
      </c>
      <c r="CL28" s="89">
        <v>336.1</v>
      </c>
      <c r="CM28" s="89">
        <v>414.5</v>
      </c>
      <c r="CN28" s="89">
        <v>440.6</v>
      </c>
      <c r="CO28" s="89">
        <v>378.7</v>
      </c>
      <c r="CP28" s="89">
        <v>346.6</v>
      </c>
      <c r="CQ28" s="89">
        <v>307.7</v>
      </c>
      <c r="CR28" s="89">
        <v>248.2</v>
      </c>
      <c r="CS28" s="89">
        <v>238.5</v>
      </c>
      <c r="CT28" s="89">
        <v>218.8</v>
      </c>
      <c r="CU28" s="89">
        <v>213.1</v>
      </c>
      <c r="CV28" s="89">
        <v>231.3</v>
      </c>
      <c r="CW28" s="89">
        <v>232.8</v>
      </c>
      <c r="CX28" s="89">
        <v>252.1</v>
      </c>
      <c r="CY28" s="89">
        <v>256.10000000000002</v>
      </c>
      <c r="CZ28" s="89">
        <v>258.8</v>
      </c>
      <c r="DA28" s="89">
        <v>225.5</v>
      </c>
      <c r="DB28" s="89">
        <v>201.8</v>
      </c>
      <c r="DC28" s="89">
        <v>156.5</v>
      </c>
      <c r="DD28" s="89">
        <v>130.9</v>
      </c>
      <c r="DE28" s="89">
        <v>127.8</v>
      </c>
      <c r="DF28" s="89">
        <v>109.1</v>
      </c>
      <c r="DG28" s="89">
        <v>113.4</v>
      </c>
      <c r="DH28" s="89">
        <v>119.6</v>
      </c>
      <c r="DI28" s="89">
        <v>125.4</v>
      </c>
      <c r="DJ28" s="89">
        <v>148.69999999999999</v>
      </c>
      <c r="DK28" s="89">
        <v>168</v>
      </c>
      <c r="DL28" s="89">
        <v>153.5</v>
      </c>
      <c r="DM28" s="89">
        <v>156</v>
      </c>
      <c r="DN28" s="89">
        <v>158.5</v>
      </c>
      <c r="DO28" s="89">
        <v>155.19999999999999</v>
      </c>
      <c r="DP28" s="89">
        <v>129.80000000000001</v>
      </c>
      <c r="DQ28" s="89">
        <v>110.6</v>
      </c>
      <c r="DR28" s="89">
        <v>107.6</v>
      </c>
      <c r="DS28" s="89">
        <v>129.6</v>
      </c>
      <c r="DT28" s="89">
        <v>132.69999999999999</v>
      </c>
      <c r="DU28" s="90">
        <v>134.69999999999999</v>
      </c>
      <c r="DV28" s="90">
        <v>137.4</v>
      </c>
      <c r="DW28" s="90">
        <v>157.4</v>
      </c>
    </row>
    <row r="29" spans="1:127">
      <c r="A29" s="87" t="s">
        <v>9464</v>
      </c>
      <c r="B29" s="87" t="s">
        <v>7346</v>
      </c>
      <c r="C29" s="88">
        <v>0.13653999999999999</v>
      </c>
      <c r="D29" s="89">
        <v>112.2</v>
      </c>
      <c r="E29" s="89">
        <v>0</v>
      </c>
      <c r="F29" s="89">
        <v>0</v>
      </c>
      <c r="G29" s="89">
        <v>0</v>
      </c>
      <c r="H29" s="89">
        <v>0</v>
      </c>
      <c r="I29" s="89">
        <v>0</v>
      </c>
      <c r="J29" s="89">
        <v>0</v>
      </c>
      <c r="K29" s="89">
        <v>185.2</v>
      </c>
      <c r="L29" s="89">
        <v>122.5</v>
      </c>
      <c r="M29" s="89">
        <v>113.1</v>
      </c>
      <c r="N29" s="89">
        <v>101.1</v>
      </c>
      <c r="O29" s="89">
        <v>103.3</v>
      </c>
      <c r="P29" s="89">
        <v>116.7</v>
      </c>
      <c r="Q29" s="89">
        <v>0</v>
      </c>
      <c r="R29" s="89">
        <v>0</v>
      </c>
      <c r="S29" s="89">
        <v>0</v>
      </c>
      <c r="T29" s="89">
        <v>0</v>
      </c>
      <c r="U29" s="89">
        <v>0</v>
      </c>
      <c r="V29" s="89">
        <v>0</v>
      </c>
      <c r="W29" s="89">
        <v>236.2</v>
      </c>
      <c r="X29" s="89">
        <v>169.5</v>
      </c>
      <c r="Y29" s="89">
        <v>109.2</v>
      </c>
      <c r="Z29" s="89">
        <v>102.7</v>
      </c>
      <c r="AA29" s="89">
        <v>128.9</v>
      </c>
      <c r="AB29" s="89">
        <v>140.30000000000001</v>
      </c>
      <c r="AC29" s="89">
        <v>0</v>
      </c>
      <c r="AD29" s="89">
        <v>0</v>
      </c>
      <c r="AE29" s="89">
        <v>0</v>
      </c>
      <c r="AF29" s="89">
        <v>0</v>
      </c>
      <c r="AG29" s="89">
        <v>0</v>
      </c>
      <c r="AH29" s="89">
        <v>0</v>
      </c>
      <c r="AI29" s="89">
        <v>212.8</v>
      </c>
      <c r="AJ29" s="89">
        <v>162.1</v>
      </c>
      <c r="AK29" s="89">
        <v>171.7</v>
      </c>
      <c r="AL29" s="89">
        <v>158.9</v>
      </c>
      <c r="AM29" s="89">
        <v>174.2</v>
      </c>
      <c r="AN29" s="89">
        <v>186.7</v>
      </c>
      <c r="AO29" s="89">
        <v>0</v>
      </c>
      <c r="AP29" s="89">
        <v>0</v>
      </c>
      <c r="AQ29" s="89">
        <v>0</v>
      </c>
      <c r="AR29" s="89">
        <v>0</v>
      </c>
      <c r="AS29" s="89">
        <v>0</v>
      </c>
      <c r="AT29" s="89">
        <v>0</v>
      </c>
      <c r="AU29" s="89">
        <v>242</v>
      </c>
      <c r="AV29" s="89">
        <v>174.1</v>
      </c>
      <c r="AW29" s="89">
        <v>148.19999999999999</v>
      </c>
      <c r="AX29" s="89">
        <v>125.3</v>
      </c>
      <c r="AY29" s="89">
        <v>142.69999999999999</v>
      </c>
      <c r="AZ29" s="89">
        <v>189.8</v>
      </c>
      <c r="BA29" s="89">
        <v>0</v>
      </c>
      <c r="BB29" s="89">
        <v>0</v>
      </c>
      <c r="BC29" s="89">
        <v>0</v>
      </c>
      <c r="BD29" s="89">
        <v>0</v>
      </c>
      <c r="BE29" s="89">
        <v>0</v>
      </c>
      <c r="BF29" s="89">
        <v>0</v>
      </c>
      <c r="BG29" s="89">
        <v>263.5</v>
      </c>
      <c r="BH29" s="89">
        <v>147.6</v>
      </c>
      <c r="BI29" s="89">
        <v>102.8</v>
      </c>
      <c r="BJ29" s="89">
        <v>101.1</v>
      </c>
      <c r="BK29" s="89">
        <v>121.2</v>
      </c>
      <c r="BL29" s="89">
        <v>161.9</v>
      </c>
      <c r="BM29" s="89">
        <v>0</v>
      </c>
      <c r="BN29" s="89">
        <v>0</v>
      </c>
      <c r="BO29" s="89">
        <v>0</v>
      </c>
      <c r="BP29" s="89">
        <v>0</v>
      </c>
      <c r="BQ29" s="89">
        <v>0</v>
      </c>
      <c r="BR29" s="89">
        <v>0</v>
      </c>
      <c r="BS29" s="89">
        <v>191.1</v>
      </c>
      <c r="BT29" s="89">
        <v>137.19999999999999</v>
      </c>
      <c r="BU29" s="89">
        <v>119.5</v>
      </c>
      <c r="BV29" s="89">
        <v>100.9</v>
      </c>
      <c r="BW29" s="89">
        <v>99.3</v>
      </c>
      <c r="BX29" s="89">
        <v>156.1</v>
      </c>
      <c r="BY29" s="89">
        <v>0</v>
      </c>
      <c r="BZ29" s="89">
        <v>0</v>
      </c>
      <c r="CA29" s="89">
        <v>0</v>
      </c>
      <c r="CB29" s="89">
        <v>0</v>
      </c>
      <c r="CC29" s="89">
        <v>0</v>
      </c>
      <c r="CD29" s="89">
        <v>0</v>
      </c>
      <c r="CE29" s="89">
        <v>327.8</v>
      </c>
      <c r="CF29" s="89">
        <v>220.9</v>
      </c>
      <c r="CG29" s="89">
        <v>135</v>
      </c>
      <c r="CH29" s="89">
        <v>107.5</v>
      </c>
      <c r="CI29" s="89">
        <v>126.3</v>
      </c>
      <c r="CJ29" s="89">
        <v>193.9</v>
      </c>
      <c r="CK29" s="89">
        <v>0</v>
      </c>
      <c r="CL29" s="89">
        <v>0</v>
      </c>
      <c r="CM29" s="89">
        <v>0</v>
      </c>
      <c r="CN29" s="89">
        <v>0</v>
      </c>
      <c r="CO29" s="89">
        <v>0</v>
      </c>
      <c r="CP29" s="89">
        <v>0</v>
      </c>
      <c r="CQ29" s="89">
        <v>309.2</v>
      </c>
      <c r="CR29" s="89">
        <v>154.4</v>
      </c>
      <c r="CS29" s="89">
        <v>151.30000000000001</v>
      </c>
      <c r="CT29" s="89">
        <v>147.30000000000001</v>
      </c>
      <c r="CU29" s="89">
        <v>129.4</v>
      </c>
      <c r="CV29" s="89">
        <v>156.4</v>
      </c>
      <c r="CW29" s="89">
        <v>0</v>
      </c>
      <c r="CX29" s="89">
        <v>0</v>
      </c>
      <c r="CY29" s="89">
        <v>0</v>
      </c>
      <c r="CZ29" s="89">
        <v>0</v>
      </c>
      <c r="DA29" s="89">
        <v>0</v>
      </c>
      <c r="DB29" s="89">
        <v>0</v>
      </c>
      <c r="DC29" s="89">
        <v>253.1</v>
      </c>
      <c r="DD29" s="89">
        <v>164</v>
      </c>
      <c r="DE29" s="89">
        <v>106.5</v>
      </c>
      <c r="DF29" s="89">
        <v>115.4</v>
      </c>
      <c r="DG29" s="89">
        <v>151.30000000000001</v>
      </c>
      <c r="DH29" s="89">
        <v>251.9</v>
      </c>
      <c r="DI29" s="89">
        <v>0</v>
      </c>
      <c r="DJ29" s="89">
        <v>0</v>
      </c>
      <c r="DK29" s="89">
        <v>0</v>
      </c>
      <c r="DL29" s="89">
        <v>0</v>
      </c>
      <c r="DM29" s="89">
        <v>0</v>
      </c>
      <c r="DN29" s="89">
        <v>0</v>
      </c>
      <c r="DO29" s="89">
        <v>335.4</v>
      </c>
      <c r="DP29" s="89">
        <v>192.9</v>
      </c>
      <c r="DQ29" s="89">
        <v>152</v>
      </c>
      <c r="DR29" s="89">
        <v>158.69999999999999</v>
      </c>
      <c r="DS29" s="89">
        <v>159.6</v>
      </c>
      <c r="DT29" s="89">
        <v>238.4</v>
      </c>
      <c r="DU29" s="90">
        <v>0</v>
      </c>
      <c r="DV29" s="90">
        <v>0</v>
      </c>
      <c r="DW29" s="90">
        <v>0</v>
      </c>
    </row>
    <row r="30" spans="1:127">
      <c r="A30" s="87" t="s">
        <v>8385</v>
      </c>
      <c r="B30" s="87" t="s">
        <v>7348</v>
      </c>
      <c r="C30" s="88">
        <v>0.28445999999999999</v>
      </c>
      <c r="D30" s="89">
        <v>129.30000000000001</v>
      </c>
      <c r="E30" s="89">
        <v>138.30000000000001</v>
      </c>
      <c r="F30" s="89">
        <v>144.80000000000001</v>
      </c>
      <c r="G30" s="89">
        <v>182.3</v>
      </c>
      <c r="H30" s="89">
        <v>147.19999999999999</v>
      </c>
      <c r="I30" s="89">
        <v>107</v>
      </c>
      <c r="J30" s="89">
        <v>105.5</v>
      </c>
      <c r="K30" s="89">
        <v>111.4</v>
      </c>
      <c r="L30" s="89">
        <v>86.6</v>
      </c>
      <c r="M30" s="89">
        <v>88.3</v>
      </c>
      <c r="N30" s="89">
        <v>73.7</v>
      </c>
      <c r="O30" s="89">
        <v>84.1</v>
      </c>
      <c r="P30" s="89">
        <v>106.9</v>
      </c>
      <c r="Q30" s="89">
        <v>162.9</v>
      </c>
      <c r="R30" s="89">
        <v>186.1</v>
      </c>
      <c r="S30" s="89">
        <v>158.30000000000001</v>
      </c>
      <c r="T30" s="89">
        <v>184.8</v>
      </c>
      <c r="U30" s="89">
        <v>206.4</v>
      </c>
      <c r="V30" s="89">
        <v>269.5</v>
      </c>
      <c r="W30" s="89">
        <v>258.8</v>
      </c>
      <c r="X30" s="89">
        <v>151</v>
      </c>
      <c r="Y30" s="89">
        <v>79.5</v>
      </c>
      <c r="Z30" s="89">
        <v>79.599999999999994</v>
      </c>
      <c r="AA30" s="89">
        <v>82.1</v>
      </c>
      <c r="AB30" s="89">
        <v>102.4</v>
      </c>
      <c r="AC30" s="89">
        <v>101.1</v>
      </c>
      <c r="AD30" s="89">
        <v>108.3</v>
      </c>
      <c r="AE30" s="89">
        <v>248.3</v>
      </c>
      <c r="AF30" s="89">
        <v>325.10000000000002</v>
      </c>
      <c r="AG30" s="89">
        <v>213.9</v>
      </c>
      <c r="AH30" s="89">
        <v>168.4</v>
      </c>
      <c r="AI30" s="89">
        <v>139.1</v>
      </c>
      <c r="AJ30" s="89">
        <v>147.19999999999999</v>
      </c>
      <c r="AK30" s="89">
        <v>131.30000000000001</v>
      </c>
      <c r="AL30" s="89">
        <v>119.2</v>
      </c>
      <c r="AM30" s="89">
        <v>122.7</v>
      </c>
      <c r="AN30" s="89">
        <v>166.7</v>
      </c>
      <c r="AO30" s="89">
        <v>168.7</v>
      </c>
      <c r="AP30" s="89">
        <v>196</v>
      </c>
      <c r="AQ30" s="89">
        <v>164.1</v>
      </c>
      <c r="AR30" s="89">
        <v>149.30000000000001</v>
      </c>
      <c r="AS30" s="89">
        <v>164.4</v>
      </c>
      <c r="AT30" s="89">
        <v>220.9</v>
      </c>
      <c r="AU30" s="89">
        <v>293.89999999999998</v>
      </c>
      <c r="AV30" s="89">
        <v>211.3</v>
      </c>
      <c r="AW30" s="89">
        <v>144.80000000000001</v>
      </c>
      <c r="AX30" s="89">
        <v>103.6</v>
      </c>
      <c r="AY30" s="89">
        <v>99.4</v>
      </c>
      <c r="AZ30" s="89">
        <v>142.69999999999999</v>
      </c>
      <c r="BA30" s="89">
        <v>179</v>
      </c>
      <c r="BB30" s="89">
        <v>209.4</v>
      </c>
      <c r="BC30" s="89">
        <v>147.5</v>
      </c>
      <c r="BD30" s="89">
        <v>114.9</v>
      </c>
      <c r="BE30" s="89">
        <v>116.6</v>
      </c>
      <c r="BF30" s="89">
        <v>132.30000000000001</v>
      </c>
      <c r="BG30" s="89">
        <v>114.4</v>
      </c>
      <c r="BH30" s="89">
        <v>95.3</v>
      </c>
      <c r="BI30" s="89">
        <v>91.4</v>
      </c>
      <c r="BJ30" s="89">
        <v>110.1</v>
      </c>
      <c r="BK30" s="89">
        <v>126.1</v>
      </c>
      <c r="BL30" s="89">
        <v>118.8</v>
      </c>
      <c r="BM30" s="89">
        <v>98.6</v>
      </c>
      <c r="BN30" s="89">
        <v>147.80000000000001</v>
      </c>
      <c r="BO30" s="89">
        <v>456.6</v>
      </c>
      <c r="BP30" s="89">
        <v>413.3</v>
      </c>
      <c r="BQ30" s="89">
        <v>219.3</v>
      </c>
      <c r="BR30" s="89">
        <v>260.3</v>
      </c>
      <c r="BS30" s="89">
        <v>422.6</v>
      </c>
      <c r="BT30" s="89">
        <v>224.5</v>
      </c>
      <c r="BU30" s="89">
        <v>119.7</v>
      </c>
      <c r="BV30" s="89">
        <v>95.5</v>
      </c>
      <c r="BW30" s="89">
        <v>92.7</v>
      </c>
      <c r="BX30" s="89">
        <v>111.2</v>
      </c>
      <c r="BY30" s="89">
        <v>104.6</v>
      </c>
      <c r="BZ30" s="89">
        <v>147.19999999999999</v>
      </c>
      <c r="CA30" s="89">
        <v>232.3</v>
      </c>
      <c r="CB30" s="89">
        <v>190.4</v>
      </c>
      <c r="CC30" s="89">
        <v>140.19999999999999</v>
      </c>
      <c r="CD30" s="89">
        <v>141</v>
      </c>
      <c r="CE30" s="89">
        <v>144.1</v>
      </c>
      <c r="CF30" s="89">
        <v>139.69999999999999</v>
      </c>
      <c r="CG30" s="89">
        <v>167.5</v>
      </c>
      <c r="CH30" s="89">
        <v>133.4</v>
      </c>
      <c r="CI30" s="89">
        <v>161.80000000000001</v>
      </c>
      <c r="CJ30" s="89">
        <v>208.8</v>
      </c>
      <c r="CK30" s="89">
        <v>287.2</v>
      </c>
      <c r="CL30" s="89">
        <v>318.89999999999998</v>
      </c>
      <c r="CM30" s="89">
        <v>326.3</v>
      </c>
      <c r="CN30" s="89">
        <v>299.3</v>
      </c>
      <c r="CO30" s="89">
        <v>217.8</v>
      </c>
      <c r="CP30" s="89">
        <v>341.9</v>
      </c>
      <c r="CQ30" s="89">
        <v>302.7</v>
      </c>
      <c r="CR30" s="89">
        <v>191.5</v>
      </c>
      <c r="CS30" s="89">
        <v>200</v>
      </c>
      <c r="CT30" s="89">
        <v>158.4</v>
      </c>
      <c r="CU30" s="89">
        <v>135.69999999999999</v>
      </c>
      <c r="CV30" s="89">
        <v>146.69999999999999</v>
      </c>
      <c r="CW30" s="89">
        <v>125.8</v>
      </c>
      <c r="CX30" s="89">
        <v>173.5</v>
      </c>
      <c r="CY30" s="89">
        <v>388.4</v>
      </c>
      <c r="CZ30" s="89">
        <v>345.3</v>
      </c>
      <c r="DA30" s="89">
        <v>434</v>
      </c>
      <c r="DB30" s="89">
        <v>389.9</v>
      </c>
      <c r="DC30" s="89">
        <v>339.6</v>
      </c>
      <c r="DD30" s="89">
        <v>268.5</v>
      </c>
      <c r="DE30" s="89">
        <v>175.7</v>
      </c>
      <c r="DF30" s="89">
        <v>163.4</v>
      </c>
      <c r="DG30" s="89">
        <v>142.1</v>
      </c>
      <c r="DH30" s="89">
        <v>147.19999999999999</v>
      </c>
      <c r="DI30" s="89">
        <v>132.19999999999999</v>
      </c>
      <c r="DJ30" s="89">
        <v>145.19999999999999</v>
      </c>
      <c r="DK30" s="89">
        <v>228.5</v>
      </c>
      <c r="DL30" s="89">
        <v>235.7</v>
      </c>
      <c r="DM30" s="89">
        <v>214.3</v>
      </c>
      <c r="DN30" s="89">
        <v>415.3</v>
      </c>
      <c r="DO30" s="89">
        <v>560.9</v>
      </c>
      <c r="DP30" s="89">
        <v>520.1</v>
      </c>
      <c r="DQ30" s="89">
        <v>272.8</v>
      </c>
      <c r="DR30" s="89">
        <v>194.1</v>
      </c>
      <c r="DS30" s="89">
        <v>162.1</v>
      </c>
      <c r="DT30" s="89">
        <v>204</v>
      </c>
      <c r="DU30" s="90">
        <v>421.9</v>
      </c>
      <c r="DV30" s="90">
        <v>553.29999999999995</v>
      </c>
      <c r="DW30" s="90">
        <v>301.8</v>
      </c>
    </row>
    <row r="31" spans="1:127">
      <c r="A31" s="87" t="s">
        <v>7349</v>
      </c>
      <c r="B31" s="87" t="s">
        <v>7350</v>
      </c>
      <c r="C31" s="88">
        <v>0.16697000000000001</v>
      </c>
      <c r="D31" s="89">
        <v>119.1</v>
      </c>
      <c r="E31" s="89">
        <v>0</v>
      </c>
      <c r="F31" s="89">
        <v>0</v>
      </c>
      <c r="G31" s="89">
        <v>0</v>
      </c>
      <c r="H31" s="89">
        <v>0</v>
      </c>
      <c r="I31" s="89">
        <v>134.6</v>
      </c>
      <c r="J31" s="89">
        <v>129.4</v>
      </c>
      <c r="K31" s="89">
        <v>101.7</v>
      </c>
      <c r="L31" s="89">
        <v>92.6</v>
      </c>
      <c r="M31" s="89">
        <v>103.1</v>
      </c>
      <c r="N31" s="89">
        <v>99.6</v>
      </c>
      <c r="O31" s="89">
        <v>103.6</v>
      </c>
      <c r="P31" s="89">
        <v>109</v>
      </c>
      <c r="Q31" s="89">
        <v>0</v>
      </c>
      <c r="R31" s="89">
        <v>0</v>
      </c>
      <c r="S31" s="89">
        <v>0</v>
      </c>
      <c r="T31" s="89">
        <v>0</v>
      </c>
      <c r="U31" s="89">
        <v>146.4</v>
      </c>
      <c r="V31" s="89">
        <v>162.9</v>
      </c>
      <c r="W31" s="89">
        <v>178.3</v>
      </c>
      <c r="X31" s="89">
        <v>119</v>
      </c>
      <c r="Y31" s="89">
        <v>99.6</v>
      </c>
      <c r="Z31" s="89">
        <v>91.7</v>
      </c>
      <c r="AA31" s="89">
        <v>97.9</v>
      </c>
      <c r="AB31" s="89">
        <v>105.8</v>
      </c>
      <c r="AC31" s="89">
        <v>0</v>
      </c>
      <c r="AD31" s="89">
        <v>0</v>
      </c>
      <c r="AE31" s="89">
        <v>0</v>
      </c>
      <c r="AF31" s="89">
        <v>0</v>
      </c>
      <c r="AG31" s="89">
        <v>162</v>
      </c>
      <c r="AH31" s="89">
        <v>148.30000000000001</v>
      </c>
      <c r="AI31" s="89">
        <v>129.69999999999999</v>
      </c>
      <c r="AJ31" s="89">
        <v>119.7</v>
      </c>
      <c r="AK31" s="89">
        <v>110.7</v>
      </c>
      <c r="AL31" s="89">
        <v>102</v>
      </c>
      <c r="AM31" s="89">
        <v>102.7</v>
      </c>
      <c r="AN31" s="89">
        <v>101.6</v>
      </c>
      <c r="AO31" s="89">
        <v>0</v>
      </c>
      <c r="AP31" s="89">
        <v>0</v>
      </c>
      <c r="AQ31" s="89">
        <v>0</v>
      </c>
      <c r="AR31" s="89">
        <v>0</v>
      </c>
      <c r="AS31" s="89">
        <v>123.6</v>
      </c>
      <c r="AT31" s="89">
        <v>121</v>
      </c>
      <c r="AU31" s="89">
        <v>122</v>
      </c>
      <c r="AV31" s="89">
        <v>126.1</v>
      </c>
      <c r="AW31" s="89">
        <v>111.9</v>
      </c>
      <c r="AX31" s="89">
        <v>93.5</v>
      </c>
      <c r="AY31" s="89">
        <v>87.5</v>
      </c>
      <c r="AZ31" s="89">
        <v>90.4</v>
      </c>
      <c r="BA31" s="89">
        <v>0</v>
      </c>
      <c r="BB31" s="89">
        <v>0</v>
      </c>
      <c r="BC31" s="89">
        <v>0</v>
      </c>
      <c r="BD31" s="89">
        <v>0</v>
      </c>
      <c r="BE31" s="89">
        <v>154.1</v>
      </c>
      <c r="BF31" s="89">
        <v>171.3</v>
      </c>
      <c r="BG31" s="89">
        <v>145.4</v>
      </c>
      <c r="BH31" s="89">
        <v>110.4</v>
      </c>
      <c r="BI31" s="89">
        <v>88</v>
      </c>
      <c r="BJ31" s="89">
        <v>80.8</v>
      </c>
      <c r="BK31" s="89">
        <v>104.8</v>
      </c>
      <c r="BL31" s="89">
        <v>115.2</v>
      </c>
      <c r="BM31" s="89">
        <v>0</v>
      </c>
      <c r="BN31" s="89">
        <v>0</v>
      </c>
      <c r="BO31" s="89">
        <v>0</v>
      </c>
      <c r="BP31" s="89">
        <v>0</v>
      </c>
      <c r="BQ31" s="89">
        <v>118.8</v>
      </c>
      <c r="BR31" s="89">
        <v>142.19999999999999</v>
      </c>
      <c r="BS31" s="89">
        <v>141.5</v>
      </c>
      <c r="BT31" s="89">
        <v>106.2</v>
      </c>
      <c r="BU31" s="89">
        <v>92</v>
      </c>
      <c r="BV31" s="89">
        <v>76.599999999999994</v>
      </c>
      <c r="BW31" s="89">
        <v>68.5</v>
      </c>
      <c r="BX31" s="89">
        <v>80.8</v>
      </c>
      <c r="BY31" s="89">
        <v>0</v>
      </c>
      <c r="BZ31" s="89">
        <v>0</v>
      </c>
      <c r="CA31" s="89">
        <v>0</v>
      </c>
      <c r="CB31" s="89">
        <v>0</v>
      </c>
      <c r="CC31" s="89">
        <v>174.9</v>
      </c>
      <c r="CD31" s="89">
        <v>178.5</v>
      </c>
      <c r="CE31" s="89">
        <v>161</v>
      </c>
      <c r="CF31" s="89">
        <v>132.30000000000001</v>
      </c>
      <c r="CG31" s="89">
        <v>130.5</v>
      </c>
      <c r="CH31" s="89">
        <v>114</v>
      </c>
      <c r="CI31" s="89">
        <v>149.19999999999999</v>
      </c>
      <c r="CJ31" s="89">
        <v>178.9</v>
      </c>
      <c r="CK31" s="89">
        <v>0</v>
      </c>
      <c r="CL31" s="89">
        <v>0</v>
      </c>
      <c r="CM31" s="89">
        <v>0</v>
      </c>
      <c r="CN31" s="89">
        <v>0</v>
      </c>
      <c r="CO31" s="89">
        <v>191.1</v>
      </c>
      <c r="CP31" s="89">
        <v>227.7</v>
      </c>
      <c r="CQ31" s="89">
        <v>246.1</v>
      </c>
      <c r="CR31" s="89">
        <v>196.6</v>
      </c>
      <c r="CS31" s="89">
        <v>198.3</v>
      </c>
      <c r="CT31" s="89">
        <v>154.69999999999999</v>
      </c>
      <c r="CU31" s="89">
        <v>142.9</v>
      </c>
      <c r="CV31" s="89">
        <v>160.69999999999999</v>
      </c>
      <c r="CW31" s="89">
        <v>0</v>
      </c>
      <c r="CX31" s="89">
        <v>0</v>
      </c>
      <c r="CY31" s="89">
        <v>0</v>
      </c>
      <c r="CZ31" s="89">
        <v>0</v>
      </c>
      <c r="DA31" s="89">
        <v>226.4</v>
      </c>
      <c r="DB31" s="89">
        <v>239.6</v>
      </c>
      <c r="DC31" s="89">
        <v>215.1</v>
      </c>
      <c r="DD31" s="89">
        <v>162.19999999999999</v>
      </c>
      <c r="DE31" s="89">
        <v>141.1</v>
      </c>
      <c r="DF31" s="89">
        <v>137.30000000000001</v>
      </c>
      <c r="DG31" s="89">
        <v>139.1</v>
      </c>
      <c r="DH31" s="89">
        <v>159.69999999999999</v>
      </c>
      <c r="DI31" s="89">
        <v>0</v>
      </c>
      <c r="DJ31" s="89">
        <v>0</v>
      </c>
      <c r="DK31" s="89">
        <v>0</v>
      </c>
      <c r="DL31" s="89">
        <v>0</v>
      </c>
      <c r="DM31" s="89">
        <v>231.2</v>
      </c>
      <c r="DN31" s="89">
        <v>250.1</v>
      </c>
      <c r="DO31" s="89">
        <v>293.10000000000002</v>
      </c>
      <c r="DP31" s="89">
        <v>282</v>
      </c>
      <c r="DQ31" s="89">
        <v>245.7</v>
      </c>
      <c r="DR31" s="89">
        <v>208.7</v>
      </c>
      <c r="DS31" s="89">
        <v>184.5</v>
      </c>
      <c r="DT31" s="89">
        <v>209.2</v>
      </c>
      <c r="DU31" s="90">
        <v>0</v>
      </c>
      <c r="DV31" s="90">
        <v>0</v>
      </c>
      <c r="DW31" s="90">
        <v>0</v>
      </c>
    </row>
    <row r="32" spans="1:127">
      <c r="A32" s="87" t="s">
        <v>8386</v>
      </c>
      <c r="B32" s="87" t="s">
        <v>7352</v>
      </c>
      <c r="C32" s="88">
        <v>0.24124999999999999</v>
      </c>
      <c r="D32" s="89">
        <v>122.4</v>
      </c>
      <c r="E32" s="89">
        <v>108.3</v>
      </c>
      <c r="F32" s="89">
        <v>132.19999999999999</v>
      </c>
      <c r="G32" s="89">
        <v>112.4</v>
      </c>
      <c r="H32" s="89">
        <v>109.9</v>
      </c>
      <c r="I32" s="89">
        <v>110.4</v>
      </c>
      <c r="J32" s="89">
        <v>107.2</v>
      </c>
      <c r="K32" s="89">
        <v>103.2</v>
      </c>
      <c r="L32" s="89">
        <v>98.2</v>
      </c>
      <c r="M32" s="89">
        <v>103.2</v>
      </c>
      <c r="N32" s="89">
        <v>102.8</v>
      </c>
      <c r="O32" s="89">
        <v>112.4</v>
      </c>
      <c r="P32" s="89">
        <v>115.3</v>
      </c>
      <c r="Q32" s="89">
        <v>141.4</v>
      </c>
      <c r="R32" s="89">
        <v>170.7</v>
      </c>
      <c r="S32" s="89">
        <v>182.1</v>
      </c>
      <c r="T32" s="89">
        <v>198.4</v>
      </c>
      <c r="U32" s="89">
        <v>145.19999999999999</v>
      </c>
      <c r="V32" s="89">
        <v>179.6</v>
      </c>
      <c r="W32" s="89">
        <v>145.19999999999999</v>
      </c>
      <c r="X32" s="89">
        <v>88.6</v>
      </c>
      <c r="Y32" s="89">
        <v>80.599999999999994</v>
      </c>
      <c r="Z32" s="89">
        <v>79</v>
      </c>
      <c r="AA32" s="89">
        <v>88.6</v>
      </c>
      <c r="AB32" s="89">
        <v>86.3</v>
      </c>
      <c r="AC32" s="89">
        <v>99.2</v>
      </c>
      <c r="AD32" s="89">
        <v>120.6</v>
      </c>
      <c r="AE32" s="89">
        <v>154.1</v>
      </c>
      <c r="AF32" s="89">
        <v>137.80000000000001</v>
      </c>
      <c r="AG32" s="89">
        <v>140.9</v>
      </c>
      <c r="AH32" s="89">
        <v>119.4</v>
      </c>
      <c r="AI32" s="89">
        <v>135.30000000000001</v>
      </c>
      <c r="AJ32" s="89">
        <v>132.30000000000001</v>
      </c>
      <c r="AK32" s="89">
        <v>122.9</v>
      </c>
      <c r="AL32" s="89">
        <v>109.7</v>
      </c>
      <c r="AM32" s="89">
        <v>109.9</v>
      </c>
      <c r="AN32" s="89">
        <v>105.8</v>
      </c>
      <c r="AO32" s="89">
        <v>124.4</v>
      </c>
      <c r="AP32" s="89">
        <v>127.1</v>
      </c>
      <c r="AQ32" s="89">
        <v>107.4</v>
      </c>
      <c r="AR32" s="89">
        <v>122</v>
      </c>
      <c r="AS32" s="89">
        <v>101.6</v>
      </c>
      <c r="AT32" s="89">
        <v>125.4</v>
      </c>
      <c r="AU32" s="89">
        <v>110.8</v>
      </c>
      <c r="AV32" s="89">
        <v>157.9</v>
      </c>
      <c r="AW32" s="89">
        <v>157</v>
      </c>
      <c r="AX32" s="89">
        <v>106.5</v>
      </c>
      <c r="AY32" s="89">
        <v>130.19999999999999</v>
      </c>
      <c r="AZ32" s="89">
        <v>128.80000000000001</v>
      </c>
      <c r="BA32" s="89">
        <v>133.80000000000001</v>
      </c>
      <c r="BB32" s="89">
        <v>158</v>
      </c>
      <c r="BC32" s="89">
        <v>164.7</v>
      </c>
      <c r="BD32" s="89">
        <v>162.9</v>
      </c>
      <c r="BE32" s="89">
        <v>138.6</v>
      </c>
      <c r="BF32" s="89">
        <v>130</v>
      </c>
      <c r="BG32" s="89">
        <v>96.1</v>
      </c>
      <c r="BH32" s="89">
        <v>78.599999999999994</v>
      </c>
      <c r="BI32" s="89">
        <v>94.4</v>
      </c>
      <c r="BJ32" s="89">
        <v>99.6</v>
      </c>
      <c r="BK32" s="89">
        <v>124</v>
      </c>
      <c r="BL32" s="89">
        <v>130.6</v>
      </c>
      <c r="BM32" s="89">
        <v>137.19999999999999</v>
      </c>
      <c r="BN32" s="89">
        <v>153.1</v>
      </c>
      <c r="BO32" s="89">
        <v>199.5</v>
      </c>
      <c r="BP32" s="89">
        <v>259.5</v>
      </c>
      <c r="BQ32" s="89">
        <v>198.5</v>
      </c>
      <c r="BR32" s="89">
        <v>227.3</v>
      </c>
      <c r="BS32" s="89">
        <v>216.3</v>
      </c>
      <c r="BT32" s="89">
        <v>156.30000000000001</v>
      </c>
      <c r="BU32" s="89">
        <v>170.9</v>
      </c>
      <c r="BV32" s="89">
        <v>143.30000000000001</v>
      </c>
      <c r="BW32" s="89">
        <v>137.9</v>
      </c>
      <c r="BX32" s="89">
        <v>135.6</v>
      </c>
      <c r="BY32" s="89">
        <v>133.5</v>
      </c>
      <c r="BZ32" s="89">
        <v>157.9</v>
      </c>
      <c r="CA32" s="89">
        <v>160.30000000000001</v>
      </c>
      <c r="CB32" s="89">
        <v>205.6</v>
      </c>
      <c r="CC32" s="89">
        <v>185.2</v>
      </c>
      <c r="CD32" s="89">
        <v>175.8</v>
      </c>
      <c r="CE32" s="89">
        <v>139.4</v>
      </c>
      <c r="CF32" s="89">
        <v>138.4</v>
      </c>
      <c r="CG32" s="89">
        <v>164.5</v>
      </c>
      <c r="CH32" s="89">
        <v>162.6</v>
      </c>
      <c r="CI32" s="89">
        <v>161.4</v>
      </c>
      <c r="CJ32" s="89">
        <v>172.5</v>
      </c>
      <c r="CK32" s="89">
        <v>166.4</v>
      </c>
      <c r="CL32" s="89">
        <v>164.5</v>
      </c>
      <c r="CM32" s="89">
        <v>160.5</v>
      </c>
      <c r="CN32" s="89">
        <v>194.3</v>
      </c>
      <c r="CO32" s="89">
        <v>203.5</v>
      </c>
      <c r="CP32" s="89">
        <v>227.2</v>
      </c>
      <c r="CQ32" s="89">
        <v>190</v>
      </c>
      <c r="CR32" s="89">
        <v>190</v>
      </c>
      <c r="CS32" s="89">
        <v>167.7</v>
      </c>
      <c r="CT32" s="89">
        <v>158.80000000000001</v>
      </c>
      <c r="CU32" s="89">
        <v>154.4</v>
      </c>
      <c r="CV32" s="89">
        <v>171.1</v>
      </c>
      <c r="CW32" s="89">
        <v>162.6</v>
      </c>
      <c r="CX32" s="89">
        <v>159.69999999999999</v>
      </c>
      <c r="CY32" s="89">
        <v>151.1</v>
      </c>
      <c r="CZ32" s="89">
        <v>169.4</v>
      </c>
      <c r="DA32" s="89">
        <v>230.6</v>
      </c>
      <c r="DB32" s="89">
        <v>211.1</v>
      </c>
      <c r="DC32" s="89">
        <v>203</v>
      </c>
      <c r="DD32" s="89">
        <v>155.6</v>
      </c>
      <c r="DE32" s="89">
        <v>155.69999999999999</v>
      </c>
      <c r="DF32" s="89">
        <v>156</v>
      </c>
      <c r="DG32" s="89">
        <v>143.19999999999999</v>
      </c>
      <c r="DH32" s="89">
        <v>147.19999999999999</v>
      </c>
      <c r="DI32" s="89">
        <v>139.80000000000001</v>
      </c>
      <c r="DJ32" s="89">
        <v>200.3</v>
      </c>
      <c r="DK32" s="89">
        <v>229.6</v>
      </c>
      <c r="DL32" s="89">
        <v>200</v>
      </c>
      <c r="DM32" s="89">
        <v>173.9</v>
      </c>
      <c r="DN32" s="89">
        <v>228.8</v>
      </c>
      <c r="DO32" s="89">
        <v>243.6</v>
      </c>
      <c r="DP32" s="89">
        <v>257.60000000000002</v>
      </c>
      <c r="DQ32" s="89">
        <v>283.8</v>
      </c>
      <c r="DR32" s="89">
        <v>275.3</v>
      </c>
      <c r="DS32" s="89">
        <v>198.7</v>
      </c>
      <c r="DT32" s="89">
        <v>194.6</v>
      </c>
      <c r="DU32" s="90">
        <v>204.9</v>
      </c>
      <c r="DV32" s="90">
        <v>202.3</v>
      </c>
      <c r="DW32" s="90">
        <v>201.8</v>
      </c>
    </row>
    <row r="33" spans="1:127">
      <c r="A33" s="87" t="s">
        <v>8387</v>
      </c>
      <c r="B33" s="87" t="s">
        <v>7354</v>
      </c>
      <c r="C33" s="88">
        <v>0.14591999999999999</v>
      </c>
      <c r="D33" s="89">
        <v>152.19999999999999</v>
      </c>
      <c r="E33" s="89">
        <v>92.6</v>
      </c>
      <c r="F33" s="89">
        <v>90.3</v>
      </c>
      <c r="G33" s="89">
        <v>87</v>
      </c>
      <c r="H33" s="89">
        <v>78</v>
      </c>
      <c r="I33" s="89">
        <v>75.099999999999994</v>
      </c>
      <c r="J33" s="89">
        <v>89.3</v>
      </c>
      <c r="K33" s="89">
        <v>94.2</v>
      </c>
      <c r="L33" s="89">
        <v>112.4</v>
      </c>
      <c r="M33" s="89">
        <v>112.7</v>
      </c>
      <c r="N33" s="89">
        <v>117.1</v>
      </c>
      <c r="O33" s="89">
        <v>115.8</v>
      </c>
      <c r="P33" s="89">
        <v>99.6</v>
      </c>
      <c r="Q33" s="89">
        <v>61.5</v>
      </c>
      <c r="R33" s="89">
        <v>69.8</v>
      </c>
      <c r="S33" s="89">
        <v>86.5</v>
      </c>
      <c r="T33" s="89">
        <v>89.7</v>
      </c>
      <c r="U33" s="89">
        <v>91.6</v>
      </c>
      <c r="V33" s="89">
        <v>109.6</v>
      </c>
      <c r="W33" s="89">
        <v>142.80000000000001</v>
      </c>
      <c r="X33" s="89">
        <v>144.80000000000001</v>
      </c>
      <c r="Y33" s="89">
        <v>142.4</v>
      </c>
      <c r="Z33" s="89">
        <v>143.6</v>
      </c>
      <c r="AA33" s="89">
        <v>134.5</v>
      </c>
      <c r="AB33" s="89">
        <v>94</v>
      </c>
      <c r="AC33" s="89">
        <v>61.3</v>
      </c>
      <c r="AD33" s="89">
        <v>61.5</v>
      </c>
      <c r="AE33" s="89">
        <v>89.9</v>
      </c>
      <c r="AF33" s="89">
        <v>84</v>
      </c>
      <c r="AG33" s="89">
        <v>85.8</v>
      </c>
      <c r="AH33" s="89">
        <v>83.4</v>
      </c>
      <c r="AI33" s="89">
        <v>106.5</v>
      </c>
      <c r="AJ33" s="89">
        <v>125.4</v>
      </c>
      <c r="AK33" s="89">
        <v>137.80000000000001</v>
      </c>
      <c r="AL33" s="89">
        <v>109.2</v>
      </c>
      <c r="AM33" s="89">
        <v>110.2</v>
      </c>
      <c r="AN33" s="89">
        <v>99.8</v>
      </c>
      <c r="AO33" s="89">
        <v>74.400000000000006</v>
      </c>
      <c r="AP33" s="89">
        <v>80.400000000000006</v>
      </c>
      <c r="AQ33" s="89">
        <v>77.099999999999994</v>
      </c>
      <c r="AR33" s="89">
        <v>65.099999999999994</v>
      </c>
      <c r="AS33" s="89">
        <v>65.400000000000006</v>
      </c>
      <c r="AT33" s="89">
        <v>83.8</v>
      </c>
      <c r="AU33" s="89">
        <v>94.7</v>
      </c>
      <c r="AV33" s="89">
        <v>117.4</v>
      </c>
      <c r="AW33" s="89">
        <v>125.3</v>
      </c>
      <c r="AX33" s="89">
        <v>117</v>
      </c>
      <c r="AY33" s="89">
        <v>95.6</v>
      </c>
      <c r="AZ33" s="89">
        <v>84.8</v>
      </c>
      <c r="BA33" s="89">
        <v>79.7</v>
      </c>
      <c r="BB33" s="89">
        <v>73</v>
      </c>
      <c r="BC33" s="89">
        <v>79.2</v>
      </c>
      <c r="BD33" s="89">
        <v>82</v>
      </c>
      <c r="BE33" s="89">
        <v>80.8</v>
      </c>
      <c r="BF33" s="89">
        <v>86.5</v>
      </c>
      <c r="BG33" s="89">
        <v>74</v>
      </c>
      <c r="BH33" s="89">
        <v>89.9</v>
      </c>
      <c r="BI33" s="89">
        <v>112.8</v>
      </c>
      <c r="BJ33" s="89">
        <v>122.1</v>
      </c>
      <c r="BK33" s="89">
        <v>115.3</v>
      </c>
      <c r="BL33" s="89">
        <v>99</v>
      </c>
      <c r="BM33" s="89">
        <v>97.3</v>
      </c>
      <c r="BN33" s="89">
        <v>87.4</v>
      </c>
      <c r="BO33" s="89">
        <v>104.9</v>
      </c>
      <c r="BP33" s="89">
        <v>129</v>
      </c>
      <c r="BQ33" s="89">
        <v>98.5</v>
      </c>
      <c r="BR33" s="89">
        <v>132.9</v>
      </c>
      <c r="BS33" s="89">
        <v>149.19999999999999</v>
      </c>
      <c r="BT33" s="89">
        <v>158.1</v>
      </c>
      <c r="BU33" s="89">
        <v>160.19999999999999</v>
      </c>
      <c r="BV33" s="89">
        <v>151.30000000000001</v>
      </c>
      <c r="BW33" s="89">
        <v>154.4</v>
      </c>
      <c r="BX33" s="89">
        <v>114.8</v>
      </c>
      <c r="BY33" s="89">
        <v>80.2</v>
      </c>
      <c r="BZ33" s="89">
        <v>83.3</v>
      </c>
      <c r="CA33" s="89">
        <v>114.7</v>
      </c>
      <c r="CB33" s="89">
        <v>128.69999999999999</v>
      </c>
      <c r="CC33" s="89">
        <v>110.3</v>
      </c>
      <c r="CD33" s="89">
        <v>117.1</v>
      </c>
      <c r="CE33" s="89">
        <v>108.3</v>
      </c>
      <c r="CF33" s="89">
        <v>135.6</v>
      </c>
      <c r="CG33" s="89">
        <v>166.2</v>
      </c>
      <c r="CH33" s="89">
        <v>173.3</v>
      </c>
      <c r="CI33" s="89">
        <v>168.5</v>
      </c>
      <c r="CJ33" s="89">
        <v>142.4</v>
      </c>
      <c r="CK33" s="89">
        <v>119.6</v>
      </c>
      <c r="CL33" s="89">
        <v>87</v>
      </c>
      <c r="CM33" s="89">
        <v>91.8</v>
      </c>
      <c r="CN33" s="89">
        <v>87.6</v>
      </c>
      <c r="CO33" s="89">
        <v>80.3</v>
      </c>
      <c r="CP33" s="89">
        <v>110.2</v>
      </c>
      <c r="CQ33" s="89">
        <v>156.69999999999999</v>
      </c>
      <c r="CR33" s="89">
        <v>196.2</v>
      </c>
      <c r="CS33" s="89">
        <v>191.9</v>
      </c>
      <c r="CT33" s="89">
        <v>191.1</v>
      </c>
      <c r="CU33" s="89">
        <v>173</v>
      </c>
      <c r="CV33" s="89">
        <v>156</v>
      </c>
      <c r="CW33" s="89">
        <v>97.5</v>
      </c>
      <c r="CX33" s="89">
        <v>87.6</v>
      </c>
      <c r="CY33" s="89">
        <v>82.6</v>
      </c>
      <c r="CZ33" s="89">
        <v>93.7</v>
      </c>
      <c r="DA33" s="89">
        <v>131.6</v>
      </c>
      <c r="DB33" s="89">
        <v>161</v>
      </c>
      <c r="DC33" s="89">
        <v>131.4</v>
      </c>
      <c r="DD33" s="89">
        <v>152.19999999999999</v>
      </c>
      <c r="DE33" s="89">
        <v>194.1</v>
      </c>
      <c r="DF33" s="89">
        <v>225.9</v>
      </c>
      <c r="DG33" s="89">
        <v>190.4</v>
      </c>
      <c r="DH33" s="89">
        <v>149.69999999999999</v>
      </c>
      <c r="DI33" s="89">
        <v>120.5</v>
      </c>
      <c r="DJ33" s="89">
        <v>129.4</v>
      </c>
      <c r="DK33" s="89">
        <v>153</v>
      </c>
      <c r="DL33" s="89">
        <v>113</v>
      </c>
      <c r="DM33" s="89">
        <v>97.8</v>
      </c>
      <c r="DN33" s="89">
        <v>129.19999999999999</v>
      </c>
      <c r="DO33" s="89">
        <v>195.6</v>
      </c>
      <c r="DP33" s="89">
        <v>274.39999999999998</v>
      </c>
      <c r="DQ33" s="89">
        <v>279.8</v>
      </c>
      <c r="DR33" s="89">
        <v>273.7</v>
      </c>
      <c r="DS33" s="89">
        <v>212.9</v>
      </c>
      <c r="DT33" s="89">
        <v>179.6</v>
      </c>
      <c r="DU33" s="90">
        <v>106.6</v>
      </c>
      <c r="DV33" s="90">
        <v>88.7</v>
      </c>
      <c r="DW33" s="90">
        <v>102.8</v>
      </c>
    </row>
    <row r="34" spans="1:127">
      <c r="A34" s="87" t="s">
        <v>8388</v>
      </c>
      <c r="B34" s="87" t="s">
        <v>7356</v>
      </c>
      <c r="C34" s="88">
        <v>0.12250999999999999</v>
      </c>
      <c r="D34" s="89">
        <v>182</v>
      </c>
      <c r="E34" s="89">
        <v>202.4</v>
      </c>
      <c r="F34" s="89">
        <v>216.4</v>
      </c>
      <c r="G34" s="89">
        <v>189.6</v>
      </c>
      <c r="H34" s="89">
        <v>122.4</v>
      </c>
      <c r="I34" s="89">
        <v>111.8</v>
      </c>
      <c r="J34" s="89">
        <v>114.4</v>
      </c>
      <c r="K34" s="89">
        <v>110.5</v>
      </c>
      <c r="L34" s="89">
        <v>97.1</v>
      </c>
      <c r="M34" s="89">
        <v>87.4</v>
      </c>
      <c r="N34" s="89">
        <v>84.1</v>
      </c>
      <c r="O34" s="89">
        <v>79.400000000000006</v>
      </c>
      <c r="P34" s="89">
        <v>86.3</v>
      </c>
      <c r="Q34" s="89">
        <v>106.9</v>
      </c>
      <c r="R34" s="89">
        <v>170.8</v>
      </c>
      <c r="S34" s="89">
        <v>240.9</v>
      </c>
      <c r="T34" s="89">
        <v>275</v>
      </c>
      <c r="U34" s="89">
        <v>252.8</v>
      </c>
      <c r="V34" s="89">
        <v>201.9</v>
      </c>
      <c r="W34" s="89">
        <v>277.5</v>
      </c>
      <c r="X34" s="89">
        <v>151.80000000000001</v>
      </c>
      <c r="Y34" s="89">
        <v>105.9</v>
      </c>
      <c r="Z34" s="89">
        <v>86.8</v>
      </c>
      <c r="AA34" s="89">
        <v>79</v>
      </c>
      <c r="AB34" s="89">
        <v>83</v>
      </c>
      <c r="AC34" s="89">
        <v>104.9</v>
      </c>
      <c r="AD34" s="89">
        <v>155.69999999999999</v>
      </c>
      <c r="AE34" s="89">
        <v>212.1</v>
      </c>
      <c r="AF34" s="89">
        <v>196.1</v>
      </c>
      <c r="AG34" s="89">
        <v>182</v>
      </c>
      <c r="AH34" s="89">
        <v>173.8</v>
      </c>
      <c r="AI34" s="89">
        <v>157.4</v>
      </c>
      <c r="AJ34" s="89">
        <v>171.3</v>
      </c>
      <c r="AK34" s="89">
        <v>174.3</v>
      </c>
      <c r="AL34" s="89">
        <v>151.5</v>
      </c>
      <c r="AM34" s="89">
        <v>126.5</v>
      </c>
      <c r="AN34" s="89">
        <v>130.80000000000001</v>
      </c>
      <c r="AO34" s="89">
        <v>132.6</v>
      </c>
      <c r="AP34" s="89">
        <v>163.4</v>
      </c>
      <c r="AQ34" s="89">
        <v>170.4</v>
      </c>
      <c r="AR34" s="89">
        <v>194.9</v>
      </c>
      <c r="AS34" s="89">
        <v>182.1</v>
      </c>
      <c r="AT34" s="89">
        <v>174.3</v>
      </c>
      <c r="AU34" s="89">
        <v>149.1</v>
      </c>
      <c r="AV34" s="89">
        <v>134.6</v>
      </c>
      <c r="AW34" s="89">
        <v>142.6</v>
      </c>
      <c r="AX34" s="89">
        <v>114.3</v>
      </c>
      <c r="AY34" s="89">
        <v>115.2</v>
      </c>
      <c r="AZ34" s="89">
        <v>113.6</v>
      </c>
      <c r="BA34" s="89">
        <v>162.19999999999999</v>
      </c>
      <c r="BB34" s="89">
        <v>230.3</v>
      </c>
      <c r="BC34" s="89">
        <v>284.2</v>
      </c>
      <c r="BD34" s="89">
        <v>200.2</v>
      </c>
      <c r="BE34" s="89">
        <v>159.19999999999999</v>
      </c>
      <c r="BF34" s="89">
        <v>152.5</v>
      </c>
      <c r="BG34" s="89">
        <v>145.9</v>
      </c>
      <c r="BH34" s="89">
        <v>98.7</v>
      </c>
      <c r="BI34" s="89">
        <v>83.5</v>
      </c>
      <c r="BJ34" s="89">
        <v>78.2</v>
      </c>
      <c r="BK34" s="89">
        <v>90</v>
      </c>
      <c r="BL34" s="89">
        <v>117.4</v>
      </c>
      <c r="BM34" s="89">
        <v>153.9</v>
      </c>
      <c r="BN34" s="89">
        <v>156</v>
      </c>
      <c r="BO34" s="89">
        <v>142.5</v>
      </c>
      <c r="BP34" s="89">
        <v>191.2</v>
      </c>
      <c r="BQ34" s="89">
        <v>259.10000000000002</v>
      </c>
      <c r="BR34" s="89">
        <v>436</v>
      </c>
      <c r="BS34" s="89">
        <v>397.1</v>
      </c>
      <c r="BT34" s="89">
        <v>273.60000000000002</v>
      </c>
      <c r="BU34" s="89">
        <v>157.6</v>
      </c>
      <c r="BV34" s="89">
        <v>112.8</v>
      </c>
      <c r="BW34" s="89">
        <v>83.5</v>
      </c>
      <c r="BX34" s="89">
        <v>91.1</v>
      </c>
      <c r="BY34" s="89">
        <v>109.2</v>
      </c>
      <c r="BZ34" s="89">
        <v>118.5</v>
      </c>
      <c r="CA34" s="89">
        <v>162.9</v>
      </c>
      <c r="CB34" s="89">
        <v>195.9</v>
      </c>
      <c r="CC34" s="89">
        <v>184.1</v>
      </c>
      <c r="CD34" s="89">
        <v>174.5</v>
      </c>
      <c r="CE34" s="89">
        <v>142.80000000000001</v>
      </c>
      <c r="CF34" s="89">
        <v>104.1</v>
      </c>
      <c r="CG34" s="89">
        <v>108.6</v>
      </c>
      <c r="CH34" s="89">
        <v>116</v>
      </c>
      <c r="CI34" s="89">
        <v>119.1</v>
      </c>
      <c r="CJ34" s="89">
        <v>150.19999999999999</v>
      </c>
      <c r="CK34" s="89">
        <v>157.9</v>
      </c>
      <c r="CL34" s="89">
        <v>157.5</v>
      </c>
      <c r="CM34" s="89">
        <v>190.9</v>
      </c>
      <c r="CN34" s="89">
        <v>213.1</v>
      </c>
      <c r="CO34" s="89">
        <v>182.1</v>
      </c>
      <c r="CP34" s="89">
        <v>192.2</v>
      </c>
      <c r="CQ34" s="89">
        <v>216.1</v>
      </c>
      <c r="CR34" s="89">
        <v>193.6</v>
      </c>
      <c r="CS34" s="89">
        <v>155.1</v>
      </c>
      <c r="CT34" s="89">
        <v>101.5</v>
      </c>
      <c r="CU34" s="89">
        <v>79.599999999999994</v>
      </c>
      <c r="CV34" s="89">
        <v>89.5</v>
      </c>
      <c r="CW34" s="89">
        <v>92.3</v>
      </c>
      <c r="CX34" s="89">
        <v>115.7</v>
      </c>
      <c r="CY34" s="89">
        <v>126.9</v>
      </c>
      <c r="CZ34" s="89">
        <v>141.30000000000001</v>
      </c>
      <c r="DA34" s="89">
        <v>186.8</v>
      </c>
      <c r="DB34" s="89">
        <v>307.60000000000002</v>
      </c>
      <c r="DC34" s="89">
        <v>252.3</v>
      </c>
      <c r="DD34" s="89">
        <v>124</v>
      </c>
      <c r="DE34" s="89">
        <v>92.4</v>
      </c>
      <c r="DF34" s="89">
        <v>72.099999999999994</v>
      </c>
      <c r="DG34" s="89">
        <v>68.3</v>
      </c>
      <c r="DH34" s="89">
        <v>68.2</v>
      </c>
      <c r="DI34" s="89">
        <v>92</v>
      </c>
      <c r="DJ34" s="89">
        <v>104.9</v>
      </c>
      <c r="DK34" s="89">
        <v>136.6</v>
      </c>
      <c r="DL34" s="89">
        <v>145.9</v>
      </c>
      <c r="DM34" s="89">
        <v>146.4</v>
      </c>
      <c r="DN34" s="89">
        <v>163.19999999999999</v>
      </c>
      <c r="DO34" s="89">
        <v>201.2</v>
      </c>
      <c r="DP34" s="89">
        <v>262.3</v>
      </c>
      <c r="DQ34" s="89">
        <v>269</v>
      </c>
      <c r="DR34" s="89">
        <v>215.9</v>
      </c>
      <c r="DS34" s="89">
        <v>136.19999999999999</v>
      </c>
      <c r="DT34" s="89">
        <v>128.4</v>
      </c>
      <c r="DU34" s="90">
        <v>165.9</v>
      </c>
      <c r="DV34" s="90">
        <v>231.1</v>
      </c>
      <c r="DW34" s="90">
        <v>245.9</v>
      </c>
    </row>
    <row r="35" spans="1:127">
      <c r="A35" s="87" t="s">
        <v>9465</v>
      </c>
      <c r="B35" s="87" t="s">
        <v>9466</v>
      </c>
      <c r="C35" s="88">
        <v>1.874E-2</v>
      </c>
      <c r="D35" s="89">
        <v>133</v>
      </c>
      <c r="E35" s="89">
        <v>132.80000000000001</v>
      </c>
      <c r="F35" s="89">
        <v>156.4</v>
      </c>
      <c r="G35" s="89">
        <v>182</v>
      </c>
      <c r="H35" s="89">
        <v>155.69999999999999</v>
      </c>
      <c r="I35" s="89">
        <v>140.5</v>
      </c>
      <c r="J35" s="89">
        <v>166.2</v>
      </c>
      <c r="K35" s="89">
        <v>150.1</v>
      </c>
      <c r="L35" s="89">
        <v>104.3</v>
      </c>
      <c r="M35" s="89">
        <v>102.7</v>
      </c>
      <c r="N35" s="89">
        <v>78.599999999999994</v>
      </c>
      <c r="O35" s="89">
        <v>75.3</v>
      </c>
      <c r="P35" s="89">
        <v>108</v>
      </c>
      <c r="Q35" s="89">
        <v>131.6</v>
      </c>
      <c r="R35" s="89">
        <v>122.9</v>
      </c>
      <c r="S35" s="89">
        <v>130.80000000000001</v>
      </c>
      <c r="T35" s="89">
        <v>137.4</v>
      </c>
      <c r="U35" s="89">
        <v>138.30000000000001</v>
      </c>
      <c r="V35" s="89">
        <v>160.5</v>
      </c>
      <c r="W35" s="89">
        <v>222</v>
      </c>
      <c r="X35" s="89">
        <v>98.5</v>
      </c>
      <c r="Y35" s="89">
        <v>73.5</v>
      </c>
      <c r="Z35" s="89">
        <v>81.900000000000006</v>
      </c>
      <c r="AA35" s="89">
        <v>92</v>
      </c>
      <c r="AB35" s="89">
        <v>109.1</v>
      </c>
      <c r="AC35" s="89">
        <v>116.2</v>
      </c>
      <c r="AD35" s="89">
        <v>149.5</v>
      </c>
      <c r="AE35" s="89">
        <v>179.5</v>
      </c>
      <c r="AF35" s="89">
        <v>157.6</v>
      </c>
      <c r="AG35" s="89">
        <v>230</v>
      </c>
      <c r="AH35" s="89">
        <v>221.7</v>
      </c>
      <c r="AI35" s="89">
        <v>209.1</v>
      </c>
      <c r="AJ35" s="89">
        <v>140.80000000000001</v>
      </c>
      <c r="AK35" s="89">
        <v>140.4</v>
      </c>
      <c r="AL35" s="89">
        <v>94.9</v>
      </c>
      <c r="AM35" s="89">
        <v>121.3</v>
      </c>
      <c r="AN35" s="89">
        <v>110.8</v>
      </c>
      <c r="AO35" s="89">
        <v>133.9</v>
      </c>
      <c r="AP35" s="89">
        <v>135.6</v>
      </c>
      <c r="AQ35" s="89">
        <v>174.7</v>
      </c>
      <c r="AR35" s="89">
        <v>174.7</v>
      </c>
      <c r="AS35" s="89">
        <v>174.7</v>
      </c>
      <c r="AT35" s="89">
        <v>174.7</v>
      </c>
      <c r="AU35" s="89">
        <v>174.7</v>
      </c>
      <c r="AV35" s="89">
        <v>174.7</v>
      </c>
      <c r="AW35" s="89">
        <v>174.7</v>
      </c>
      <c r="AX35" s="89">
        <v>174.7</v>
      </c>
      <c r="AY35" s="89">
        <v>174.7</v>
      </c>
      <c r="AZ35" s="89">
        <v>136.80000000000001</v>
      </c>
      <c r="BA35" s="89">
        <v>133.80000000000001</v>
      </c>
      <c r="BB35" s="89">
        <v>158.80000000000001</v>
      </c>
      <c r="BC35" s="89">
        <v>179.6</v>
      </c>
      <c r="BD35" s="89">
        <v>164.4</v>
      </c>
      <c r="BE35" s="89">
        <v>163.5</v>
      </c>
      <c r="BF35" s="89">
        <v>162.80000000000001</v>
      </c>
      <c r="BG35" s="89">
        <v>145.9</v>
      </c>
      <c r="BH35" s="89">
        <v>115.1</v>
      </c>
      <c r="BI35" s="89">
        <v>101.7</v>
      </c>
      <c r="BJ35" s="89">
        <v>85.6</v>
      </c>
      <c r="BK35" s="89">
        <v>98.5</v>
      </c>
      <c r="BL35" s="89">
        <v>115.3</v>
      </c>
      <c r="BM35" s="89">
        <v>138.5</v>
      </c>
      <c r="BN35" s="89">
        <v>146.5</v>
      </c>
      <c r="BO35" s="89">
        <v>135.80000000000001</v>
      </c>
      <c r="BP35" s="89">
        <v>132.30000000000001</v>
      </c>
      <c r="BQ35" s="89">
        <v>133.19999999999999</v>
      </c>
      <c r="BR35" s="89">
        <v>149.1</v>
      </c>
      <c r="BS35" s="89">
        <v>189.5</v>
      </c>
      <c r="BT35" s="89">
        <v>156.9</v>
      </c>
      <c r="BU35" s="89">
        <v>136.80000000000001</v>
      </c>
      <c r="BV35" s="89">
        <v>112.9</v>
      </c>
      <c r="BW35" s="89">
        <v>102.8</v>
      </c>
      <c r="BX35" s="89">
        <v>99.1</v>
      </c>
      <c r="BY35" s="89">
        <v>99.3</v>
      </c>
      <c r="BZ35" s="89">
        <v>101.8</v>
      </c>
      <c r="CA35" s="89">
        <v>121.2</v>
      </c>
      <c r="CB35" s="89">
        <v>125.5</v>
      </c>
      <c r="CC35" s="89">
        <v>113.6</v>
      </c>
      <c r="CD35" s="89">
        <v>137.69999999999999</v>
      </c>
      <c r="CE35" s="89">
        <v>135.5</v>
      </c>
      <c r="CF35" s="89">
        <v>112.3</v>
      </c>
      <c r="CG35" s="89">
        <v>96</v>
      </c>
      <c r="CH35" s="89">
        <v>89.5</v>
      </c>
      <c r="CI35" s="89">
        <v>94.7</v>
      </c>
      <c r="CJ35" s="89">
        <v>110.9</v>
      </c>
      <c r="CK35" s="89">
        <v>123</v>
      </c>
      <c r="CL35" s="89">
        <v>131.1</v>
      </c>
      <c r="CM35" s="89">
        <v>154.5</v>
      </c>
      <c r="CN35" s="89">
        <v>168.4</v>
      </c>
      <c r="CO35" s="89">
        <v>176.3</v>
      </c>
      <c r="CP35" s="89">
        <v>214.3</v>
      </c>
      <c r="CQ35" s="89">
        <v>248.9</v>
      </c>
      <c r="CR35" s="89">
        <v>202.3</v>
      </c>
      <c r="CS35" s="89">
        <v>177.8</v>
      </c>
      <c r="CT35" s="89">
        <v>141.5</v>
      </c>
      <c r="CU35" s="89">
        <v>140</v>
      </c>
      <c r="CV35" s="89">
        <v>138.9</v>
      </c>
      <c r="CW35" s="89">
        <v>139.30000000000001</v>
      </c>
      <c r="CX35" s="89">
        <v>139.80000000000001</v>
      </c>
      <c r="CY35" s="89">
        <v>138.80000000000001</v>
      </c>
      <c r="CZ35" s="89">
        <v>141</v>
      </c>
      <c r="DA35" s="89">
        <v>167.3</v>
      </c>
      <c r="DB35" s="89">
        <v>193.4</v>
      </c>
      <c r="DC35" s="89">
        <v>226</v>
      </c>
      <c r="DD35" s="89">
        <v>164.4</v>
      </c>
      <c r="DE35" s="89">
        <v>121</v>
      </c>
      <c r="DF35" s="89">
        <v>108</v>
      </c>
      <c r="DG35" s="89">
        <v>113</v>
      </c>
      <c r="DH35" s="89">
        <v>124</v>
      </c>
      <c r="DI35" s="89">
        <v>119.1</v>
      </c>
      <c r="DJ35" s="89">
        <v>144.5</v>
      </c>
      <c r="DK35" s="89">
        <v>164.7</v>
      </c>
      <c r="DL35" s="89">
        <v>176.9</v>
      </c>
      <c r="DM35" s="89">
        <v>183.6</v>
      </c>
      <c r="DN35" s="89">
        <v>176.6</v>
      </c>
      <c r="DO35" s="89">
        <v>209.1</v>
      </c>
      <c r="DP35" s="89">
        <v>198.7</v>
      </c>
      <c r="DQ35" s="89">
        <v>186.1</v>
      </c>
      <c r="DR35" s="89">
        <v>170.3</v>
      </c>
      <c r="DS35" s="89">
        <v>155.19999999999999</v>
      </c>
      <c r="DT35" s="89">
        <v>180.3</v>
      </c>
      <c r="DU35" s="90">
        <v>171.9</v>
      </c>
      <c r="DV35" s="90">
        <v>189.1</v>
      </c>
      <c r="DW35" s="90">
        <v>218.6</v>
      </c>
    </row>
    <row r="36" spans="1:127">
      <c r="A36" s="87" t="s">
        <v>9467</v>
      </c>
      <c r="B36" s="87" t="s">
        <v>9468</v>
      </c>
      <c r="C36" s="88">
        <v>3.9419999999999997E-2</v>
      </c>
      <c r="D36" s="89">
        <v>107.7</v>
      </c>
      <c r="E36" s="89">
        <v>103.7</v>
      </c>
      <c r="F36" s="89">
        <v>118.7</v>
      </c>
      <c r="G36" s="89">
        <v>163.6</v>
      </c>
      <c r="H36" s="89">
        <v>145.19999999999999</v>
      </c>
      <c r="I36" s="89">
        <v>151.6</v>
      </c>
      <c r="J36" s="89">
        <v>142.4</v>
      </c>
      <c r="K36" s="89">
        <v>99.9</v>
      </c>
      <c r="L36" s="89">
        <v>75.599999999999994</v>
      </c>
      <c r="M36" s="89">
        <v>89.4</v>
      </c>
      <c r="N36" s="89">
        <v>88.2</v>
      </c>
      <c r="O36" s="89">
        <v>93.2</v>
      </c>
      <c r="P36" s="89">
        <v>103.3</v>
      </c>
      <c r="Q36" s="89">
        <v>101.6</v>
      </c>
      <c r="R36" s="89">
        <v>132.30000000000001</v>
      </c>
      <c r="S36" s="89">
        <v>165</v>
      </c>
      <c r="T36" s="89">
        <v>259.8</v>
      </c>
      <c r="U36" s="89">
        <v>229.1</v>
      </c>
      <c r="V36" s="89">
        <v>204.4</v>
      </c>
      <c r="W36" s="89">
        <v>118.9</v>
      </c>
      <c r="X36" s="89">
        <v>101</v>
      </c>
      <c r="Y36" s="89">
        <v>81.8</v>
      </c>
      <c r="Z36" s="89">
        <v>95.5</v>
      </c>
      <c r="AA36" s="89">
        <v>78.599999999999994</v>
      </c>
      <c r="AB36" s="89">
        <v>91.9</v>
      </c>
      <c r="AC36" s="89">
        <v>94.6</v>
      </c>
      <c r="AD36" s="89">
        <v>111.2</v>
      </c>
      <c r="AE36" s="89">
        <v>128.6</v>
      </c>
      <c r="AF36" s="89">
        <v>179.2</v>
      </c>
      <c r="AG36" s="89">
        <v>188.1</v>
      </c>
      <c r="AH36" s="89">
        <v>156.19999999999999</v>
      </c>
      <c r="AI36" s="89">
        <v>111.7</v>
      </c>
      <c r="AJ36" s="89">
        <v>97.5</v>
      </c>
      <c r="AK36" s="89">
        <v>80.3</v>
      </c>
      <c r="AL36" s="89">
        <v>67.599999999999994</v>
      </c>
      <c r="AM36" s="89">
        <v>105.1</v>
      </c>
      <c r="AN36" s="89">
        <v>98.5</v>
      </c>
      <c r="AO36" s="89">
        <v>86.7</v>
      </c>
      <c r="AP36" s="89">
        <v>84.1</v>
      </c>
      <c r="AQ36" s="89">
        <v>121.9</v>
      </c>
      <c r="AR36" s="89">
        <v>121.9</v>
      </c>
      <c r="AS36" s="89">
        <v>121.9</v>
      </c>
      <c r="AT36" s="89">
        <v>121.9</v>
      </c>
      <c r="AU36" s="89">
        <v>121.9</v>
      </c>
      <c r="AV36" s="89">
        <v>121.9</v>
      </c>
      <c r="AW36" s="89">
        <v>121.9</v>
      </c>
      <c r="AX36" s="89">
        <v>121.9</v>
      </c>
      <c r="AY36" s="89">
        <v>121.9</v>
      </c>
      <c r="AZ36" s="89">
        <v>131.5</v>
      </c>
      <c r="BA36" s="89">
        <v>126.7</v>
      </c>
      <c r="BB36" s="89">
        <v>139.5</v>
      </c>
      <c r="BC36" s="89">
        <v>152.6</v>
      </c>
      <c r="BD36" s="89">
        <v>158.80000000000001</v>
      </c>
      <c r="BE36" s="89">
        <v>153.69999999999999</v>
      </c>
      <c r="BF36" s="89">
        <v>160.19999999999999</v>
      </c>
      <c r="BG36" s="89">
        <v>145.19999999999999</v>
      </c>
      <c r="BH36" s="89">
        <v>104</v>
      </c>
      <c r="BI36" s="89">
        <v>102.9</v>
      </c>
      <c r="BJ36" s="89">
        <v>100.7</v>
      </c>
      <c r="BK36" s="89">
        <v>109</v>
      </c>
      <c r="BL36" s="89">
        <v>121.3</v>
      </c>
      <c r="BM36" s="89">
        <v>119.5</v>
      </c>
      <c r="BN36" s="89">
        <v>116.5</v>
      </c>
      <c r="BO36" s="89">
        <v>121.3</v>
      </c>
      <c r="BP36" s="89">
        <v>133.80000000000001</v>
      </c>
      <c r="BQ36" s="89">
        <v>124.1</v>
      </c>
      <c r="BR36" s="89">
        <v>123.9</v>
      </c>
      <c r="BS36" s="89">
        <v>110.1</v>
      </c>
      <c r="BT36" s="89">
        <v>105.9</v>
      </c>
      <c r="BU36" s="89">
        <v>105.6</v>
      </c>
      <c r="BV36" s="89">
        <v>103.4</v>
      </c>
      <c r="BW36" s="89">
        <v>102.4</v>
      </c>
      <c r="BX36" s="89">
        <v>100.7</v>
      </c>
      <c r="BY36" s="89">
        <v>98.5</v>
      </c>
      <c r="BZ36" s="89">
        <v>96.6</v>
      </c>
      <c r="CA36" s="89">
        <v>105.5</v>
      </c>
      <c r="CB36" s="89">
        <v>107.7</v>
      </c>
      <c r="CC36" s="89">
        <v>124</v>
      </c>
      <c r="CD36" s="89">
        <v>112.4</v>
      </c>
      <c r="CE36" s="89">
        <v>94.8</v>
      </c>
      <c r="CF36" s="89">
        <v>92.7</v>
      </c>
      <c r="CG36" s="89">
        <v>92</v>
      </c>
      <c r="CH36" s="89">
        <v>97.6</v>
      </c>
      <c r="CI36" s="89">
        <v>121.6</v>
      </c>
      <c r="CJ36" s="89">
        <v>135.5</v>
      </c>
      <c r="CK36" s="89">
        <v>154.69999999999999</v>
      </c>
      <c r="CL36" s="89">
        <v>166.7</v>
      </c>
      <c r="CM36" s="89">
        <v>164.3</v>
      </c>
      <c r="CN36" s="89">
        <v>151.80000000000001</v>
      </c>
      <c r="CO36" s="89">
        <v>158.30000000000001</v>
      </c>
      <c r="CP36" s="89">
        <v>157.1</v>
      </c>
      <c r="CQ36" s="89">
        <v>124.8</v>
      </c>
      <c r="CR36" s="89">
        <v>109.9</v>
      </c>
      <c r="CS36" s="89">
        <v>96.4</v>
      </c>
      <c r="CT36" s="89">
        <v>104.3</v>
      </c>
      <c r="CU36" s="89">
        <v>114.1</v>
      </c>
      <c r="CV36" s="89">
        <v>121.2</v>
      </c>
      <c r="CW36" s="89">
        <v>135.6</v>
      </c>
      <c r="CX36" s="89">
        <v>152.80000000000001</v>
      </c>
      <c r="CY36" s="89">
        <v>169.3</v>
      </c>
      <c r="CZ36" s="89">
        <v>188.2</v>
      </c>
      <c r="DA36" s="89">
        <v>231.5</v>
      </c>
      <c r="DB36" s="89">
        <v>213.5</v>
      </c>
      <c r="DC36" s="89">
        <v>122.9</v>
      </c>
      <c r="DD36" s="89">
        <v>87.9</v>
      </c>
      <c r="DE36" s="89">
        <v>78.7</v>
      </c>
      <c r="DF36" s="89">
        <v>90.8</v>
      </c>
      <c r="DG36" s="89">
        <v>102.2</v>
      </c>
      <c r="DH36" s="89">
        <v>117.1</v>
      </c>
      <c r="DI36" s="89">
        <v>135</v>
      </c>
      <c r="DJ36" s="89">
        <v>146.80000000000001</v>
      </c>
      <c r="DK36" s="89">
        <v>173.1</v>
      </c>
      <c r="DL36" s="89">
        <v>175.7</v>
      </c>
      <c r="DM36" s="89">
        <v>173.6</v>
      </c>
      <c r="DN36" s="89">
        <v>214.4</v>
      </c>
      <c r="DO36" s="89">
        <v>220.9</v>
      </c>
      <c r="DP36" s="89">
        <v>195.6</v>
      </c>
      <c r="DQ36" s="89">
        <v>166.1</v>
      </c>
      <c r="DR36" s="89">
        <v>179.3</v>
      </c>
      <c r="DS36" s="89">
        <v>180.3</v>
      </c>
      <c r="DT36" s="89">
        <v>208.1</v>
      </c>
      <c r="DU36" s="90">
        <v>234.7</v>
      </c>
      <c r="DV36" s="90">
        <v>258.8</v>
      </c>
      <c r="DW36" s="90">
        <v>260.5</v>
      </c>
    </row>
    <row r="37" spans="1:127">
      <c r="A37" s="87" t="s">
        <v>9469</v>
      </c>
      <c r="B37" s="87" t="s">
        <v>9470</v>
      </c>
      <c r="C37" s="88">
        <v>9.0600000000000003E-3</v>
      </c>
      <c r="D37" s="89">
        <v>134.69999999999999</v>
      </c>
      <c r="E37" s="89">
        <v>74.7</v>
      </c>
      <c r="F37" s="89">
        <v>95.9</v>
      </c>
      <c r="G37" s="89">
        <v>105.8</v>
      </c>
      <c r="H37" s="89">
        <v>104.5</v>
      </c>
      <c r="I37" s="89">
        <v>87.5</v>
      </c>
      <c r="J37" s="89">
        <v>85.9</v>
      </c>
      <c r="K37" s="89">
        <v>102</v>
      </c>
      <c r="L37" s="89">
        <v>123.8</v>
      </c>
      <c r="M37" s="89">
        <v>116.6</v>
      </c>
      <c r="N37" s="89">
        <v>119.6</v>
      </c>
      <c r="O37" s="89">
        <v>149.5</v>
      </c>
      <c r="P37" s="89">
        <v>132.5</v>
      </c>
      <c r="Q37" s="89">
        <v>114.8</v>
      </c>
      <c r="R37" s="89">
        <v>97.7</v>
      </c>
      <c r="S37" s="89">
        <v>115.5</v>
      </c>
      <c r="T37" s="89">
        <v>110.2</v>
      </c>
      <c r="U37" s="89">
        <v>113</v>
      </c>
      <c r="V37" s="89">
        <v>107.2</v>
      </c>
      <c r="W37" s="89">
        <v>117.7</v>
      </c>
      <c r="X37" s="89">
        <v>136.4</v>
      </c>
      <c r="Y37" s="89">
        <v>156.9</v>
      </c>
      <c r="Z37" s="89">
        <v>136.5</v>
      </c>
      <c r="AA37" s="89">
        <v>137.6</v>
      </c>
      <c r="AB37" s="89">
        <v>121.8</v>
      </c>
      <c r="AC37" s="89">
        <v>89.7</v>
      </c>
      <c r="AD37" s="89">
        <v>119</v>
      </c>
      <c r="AE37" s="89">
        <v>97.1</v>
      </c>
      <c r="AF37" s="89">
        <v>86.2</v>
      </c>
      <c r="AG37" s="89">
        <v>86.6</v>
      </c>
      <c r="AH37" s="89">
        <v>102.7</v>
      </c>
      <c r="AI37" s="89">
        <v>106.4</v>
      </c>
      <c r="AJ37" s="89">
        <v>112</v>
      </c>
      <c r="AK37" s="89">
        <v>156.5</v>
      </c>
      <c r="AL37" s="89">
        <v>164.3</v>
      </c>
      <c r="AM37" s="89">
        <v>120.7</v>
      </c>
      <c r="AN37" s="89">
        <v>109</v>
      </c>
      <c r="AO37" s="89">
        <v>112.6</v>
      </c>
      <c r="AP37" s="89">
        <v>121.2</v>
      </c>
      <c r="AQ37" s="89">
        <v>120.7</v>
      </c>
      <c r="AR37" s="89">
        <v>120.7</v>
      </c>
      <c r="AS37" s="89">
        <v>120.7</v>
      </c>
      <c r="AT37" s="89">
        <v>120.7</v>
      </c>
      <c r="AU37" s="89">
        <v>120.7</v>
      </c>
      <c r="AV37" s="89">
        <v>120.7</v>
      </c>
      <c r="AW37" s="89">
        <v>120.7</v>
      </c>
      <c r="AX37" s="89">
        <v>120.7</v>
      </c>
      <c r="AY37" s="89">
        <v>120.7</v>
      </c>
      <c r="AZ37" s="89">
        <v>154.80000000000001</v>
      </c>
      <c r="BA37" s="89">
        <v>144.5</v>
      </c>
      <c r="BB37" s="89">
        <v>159.5</v>
      </c>
      <c r="BC37" s="89">
        <v>116.9</v>
      </c>
      <c r="BD37" s="89">
        <v>104.4</v>
      </c>
      <c r="BE37" s="89">
        <v>106.6</v>
      </c>
      <c r="BF37" s="89">
        <v>114.5</v>
      </c>
      <c r="BG37" s="89">
        <v>142.4</v>
      </c>
      <c r="BH37" s="89">
        <v>148.6</v>
      </c>
      <c r="BI37" s="89">
        <v>129.5</v>
      </c>
      <c r="BJ37" s="89">
        <v>127.3</v>
      </c>
      <c r="BK37" s="89">
        <v>134.69999999999999</v>
      </c>
      <c r="BL37" s="89">
        <v>134.4</v>
      </c>
      <c r="BM37" s="89">
        <v>115.9</v>
      </c>
      <c r="BN37" s="89">
        <v>126.8</v>
      </c>
      <c r="BO37" s="89">
        <v>186.3</v>
      </c>
      <c r="BP37" s="89">
        <v>146.4</v>
      </c>
      <c r="BQ37" s="89">
        <v>124.9</v>
      </c>
      <c r="BR37" s="89">
        <v>123.1</v>
      </c>
      <c r="BS37" s="89">
        <v>136.1</v>
      </c>
      <c r="BT37" s="89">
        <v>121.8</v>
      </c>
      <c r="BU37" s="89">
        <v>123.6</v>
      </c>
      <c r="BV37" s="89">
        <v>131.30000000000001</v>
      </c>
      <c r="BW37" s="89">
        <v>115.3</v>
      </c>
      <c r="BX37" s="89">
        <v>117.9</v>
      </c>
      <c r="BY37" s="89">
        <v>121.4</v>
      </c>
      <c r="BZ37" s="89">
        <v>133.30000000000001</v>
      </c>
      <c r="CA37" s="89">
        <v>155.19999999999999</v>
      </c>
      <c r="CB37" s="89">
        <v>156.19999999999999</v>
      </c>
      <c r="CC37" s="89">
        <v>146.19999999999999</v>
      </c>
      <c r="CD37" s="89">
        <v>142.4</v>
      </c>
      <c r="CE37" s="89">
        <v>143</v>
      </c>
      <c r="CF37" s="89">
        <v>146.4</v>
      </c>
      <c r="CG37" s="89">
        <v>164.4</v>
      </c>
      <c r="CH37" s="89">
        <v>180</v>
      </c>
      <c r="CI37" s="89">
        <v>170.9</v>
      </c>
      <c r="CJ37" s="89">
        <v>143.6</v>
      </c>
      <c r="CK37" s="89">
        <v>136.6</v>
      </c>
      <c r="CL37" s="89">
        <v>151.69999999999999</v>
      </c>
      <c r="CM37" s="89">
        <v>185.4</v>
      </c>
      <c r="CN37" s="89">
        <v>202.6</v>
      </c>
      <c r="CO37" s="89">
        <v>193.7</v>
      </c>
      <c r="CP37" s="89">
        <v>184.1</v>
      </c>
      <c r="CQ37" s="89">
        <v>182.5</v>
      </c>
      <c r="CR37" s="89">
        <v>181</v>
      </c>
      <c r="CS37" s="89">
        <v>189.3</v>
      </c>
      <c r="CT37" s="89">
        <v>145.30000000000001</v>
      </c>
      <c r="CU37" s="89">
        <v>134.6</v>
      </c>
      <c r="CV37" s="89">
        <v>146.1</v>
      </c>
      <c r="CW37" s="89">
        <v>157</v>
      </c>
      <c r="CX37" s="89">
        <v>171.1</v>
      </c>
      <c r="CY37" s="89">
        <v>169.1</v>
      </c>
      <c r="CZ37" s="89">
        <v>152.69999999999999</v>
      </c>
      <c r="DA37" s="89">
        <v>193.2</v>
      </c>
      <c r="DB37" s="89">
        <v>193</v>
      </c>
      <c r="DC37" s="89">
        <v>145.1</v>
      </c>
      <c r="DD37" s="89">
        <v>127.5</v>
      </c>
      <c r="DE37" s="89">
        <v>159</v>
      </c>
      <c r="DF37" s="89">
        <v>170.2</v>
      </c>
      <c r="DG37" s="89">
        <v>180.6</v>
      </c>
      <c r="DH37" s="89">
        <v>169</v>
      </c>
      <c r="DI37" s="89">
        <v>151.1</v>
      </c>
      <c r="DJ37" s="89">
        <v>165.1</v>
      </c>
      <c r="DK37" s="89">
        <v>167.1</v>
      </c>
      <c r="DL37" s="89">
        <v>130.9</v>
      </c>
      <c r="DM37" s="89">
        <v>131.80000000000001</v>
      </c>
      <c r="DN37" s="89">
        <v>163.6</v>
      </c>
      <c r="DO37" s="89">
        <v>205.5</v>
      </c>
      <c r="DP37" s="89">
        <v>218.3</v>
      </c>
      <c r="DQ37" s="89">
        <v>181.1</v>
      </c>
      <c r="DR37" s="89">
        <v>179.8</v>
      </c>
      <c r="DS37" s="89">
        <v>154.6</v>
      </c>
      <c r="DT37" s="89">
        <v>163.5</v>
      </c>
      <c r="DU37" s="90">
        <v>138.80000000000001</v>
      </c>
      <c r="DV37" s="90">
        <v>165.5</v>
      </c>
      <c r="DW37" s="90">
        <v>167.2</v>
      </c>
    </row>
    <row r="38" spans="1:127">
      <c r="A38" s="87" t="s">
        <v>9471</v>
      </c>
      <c r="B38" s="87" t="s">
        <v>9472</v>
      </c>
      <c r="C38" s="88">
        <v>2.0999999999999999E-3</v>
      </c>
      <c r="D38" s="89">
        <v>146.5</v>
      </c>
      <c r="E38" s="89">
        <v>83.3</v>
      </c>
      <c r="F38" s="89">
        <v>80.2</v>
      </c>
      <c r="G38" s="89">
        <v>71.3</v>
      </c>
      <c r="H38" s="89">
        <v>54.1</v>
      </c>
      <c r="I38" s="89">
        <v>69</v>
      </c>
      <c r="J38" s="89">
        <v>75.5</v>
      </c>
      <c r="K38" s="89">
        <v>81.2</v>
      </c>
      <c r="L38" s="89">
        <v>113.1</v>
      </c>
      <c r="M38" s="89">
        <v>191.3</v>
      </c>
      <c r="N38" s="89">
        <v>221.9</v>
      </c>
      <c r="O38" s="89">
        <v>205.7</v>
      </c>
      <c r="P38" s="89">
        <v>117.5</v>
      </c>
      <c r="Q38" s="89">
        <v>85.4</v>
      </c>
      <c r="R38" s="89">
        <v>98.8</v>
      </c>
      <c r="S38" s="89">
        <v>86.4</v>
      </c>
      <c r="T38" s="89">
        <v>139.1</v>
      </c>
      <c r="U38" s="89">
        <v>134.5</v>
      </c>
      <c r="V38" s="89">
        <v>179.8</v>
      </c>
      <c r="W38" s="89">
        <v>169.8</v>
      </c>
      <c r="X38" s="89">
        <v>185.8</v>
      </c>
      <c r="Y38" s="89">
        <v>248.1</v>
      </c>
      <c r="Z38" s="89">
        <v>153.9</v>
      </c>
      <c r="AA38" s="89">
        <v>120.1</v>
      </c>
      <c r="AB38" s="89">
        <v>106.2</v>
      </c>
      <c r="AC38" s="89">
        <v>87.1</v>
      </c>
      <c r="AD38" s="89">
        <v>118</v>
      </c>
      <c r="AE38" s="89">
        <v>111</v>
      </c>
      <c r="AF38" s="89">
        <v>112.9</v>
      </c>
      <c r="AG38" s="89">
        <v>105.1</v>
      </c>
      <c r="AH38" s="89">
        <v>116.6</v>
      </c>
      <c r="AI38" s="89">
        <v>128.9</v>
      </c>
      <c r="AJ38" s="89">
        <v>163.69999999999999</v>
      </c>
      <c r="AK38" s="89">
        <v>262.89999999999998</v>
      </c>
      <c r="AL38" s="89">
        <v>109.4</v>
      </c>
      <c r="AM38" s="89">
        <v>107.3</v>
      </c>
      <c r="AN38" s="89">
        <v>101.2</v>
      </c>
      <c r="AO38" s="89">
        <v>92.5</v>
      </c>
      <c r="AP38" s="89">
        <v>89.8</v>
      </c>
      <c r="AQ38" s="89">
        <v>114.7</v>
      </c>
      <c r="AR38" s="89">
        <v>114.7</v>
      </c>
      <c r="AS38" s="89">
        <v>114.7</v>
      </c>
      <c r="AT38" s="89">
        <v>114.7</v>
      </c>
      <c r="AU38" s="89">
        <v>114.7</v>
      </c>
      <c r="AV38" s="89">
        <v>114.7</v>
      </c>
      <c r="AW38" s="89">
        <v>114.7</v>
      </c>
      <c r="AX38" s="89">
        <v>114.7</v>
      </c>
      <c r="AY38" s="89">
        <v>114.7</v>
      </c>
      <c r="AZ38" s="89">
        <v>135</v>
      </c>
      <c r="BA38" s="89">
        <v>111.6</v>
      </c>
      <c r="BB38" s="89">
        <v>113.7</v>
      </c>
      <c r="BC38" s="89">
        <v>82.8</v>
      </c>
      <c r="BD38" s="89">
        <v>76.599999999999994</v>
      </c>
      <c r="BE38" s="89">
        <v>70.400000000000006</v>
      </c>
      <c r="BF38" s="89">
        <v>95.9</v>
      </c>
      <c r="BG38" s="89">
        <v>108.8</v>
      </c>
      <c r="BH38" s="89">
        <v>123.6</v>
      </c>
      <c r="BI38" s="89">
        <v>147.1</v>
      </c>
      <c r="BJ38" s="89">
        <v>172</v>
      </c>
      <c r="BK38" s="89">
        <v>168.2</v>
      </c>
      <c r="BL38" s="89">
        <v>156.80000000000001</v>
      </c>
      <c r="BM38" s="89">
        <v>106.4</v>
      </c>
      <c r="BN38" s="89">
        <v>87.4</v>
      </c>
      <c r="BO38" s="89">
        <v>65.3</v>
      </c>
      <c r="BP38" s="89">
        <v>81.900000000000006</v>
      </c>
      <c r="BQ38" s="89">
        <v>81.400000000000006</v>
      </c>
      <c r="BR38" s="89">
        <v>86.1</v>
      </c>
      <c r="BS38" s="89">
        <v>105.9</v>
      </c>
      <c r="BT38" s="89">
        <v>99</v>
      </c>
      <c r="BU38" s="89">
        <v>115.7</v>
      </c>
      <c r="BV38" s="89">
        <v>143.6</v>
      </c>
      <c r="BW38" s="89">
        <v>156.30000000000001</v>
      </c>
      <c r="BX38" s="89">
        <v>115.8</v>
      </c>
      <c r="BY38" s="89">
        <v>87.7</v>
      </c>
      <c r="BZ38" s="89">
        <v>86.5</v>
      </c>
      <c r="CA38" s="89">
        <v>74.7</v>
      </c>
      <c r="CB38" s="89">
        <v>108.8</v>
      </c>
      <c r="CC38" s="89">
        <v>95.7</v>
      </c>
      <c r="CD38" s="89">
        <v>93.6</v>
      </c>
      <c r="CE38" s="89">
        <v>99.4</v>
      </c>
      <c r="CF38" s="89">
        <v>113.6</v>
      </c>
      <c r="CG38" s="89">
        <v>126.4</v>
      </c>
      <c r="CH38" s="89">
        <v>150</v>
      </c>
      <c r="CI38" s="89">
        <v>212.3</v>
      </c>
      <c r="CJ38" s="89">
        <v>174</v>
      </c>
      <c r="CK38" s="89">
        <v>147.1</v>
      </c>
      <c r="CL38" s="89">
        <v>99.8</v>
      </c>
      <c r="CM38" s="89">
        <v>82.5</v>
      </c>
      <c r="CN38" s="89">
        <v>99.4</v>
      </c>
      <c r="CO38" s="89">
        <v>112.3</v>
      </c>
      <c r="CP38" s="89">
        <v>136</v>
      </c>
      <c r="CQ38" s="89">
        <v>136.1</v>
      </c>
      <c r="CR38" s="89">
        <v>126.9</v>
      </c>
      <c r="CS38" s="89">
        <v>157.9</v>
      </c>
      <c r="CT38" s="89">
        <v>226.5</v>
      </c>
      <c r="CU38" s="89">
        <v>195.2</v>
      </c>
      <c r="CV38" s="89">
        <v>181.9</v>
      </c>
      <c r="CW38" s="89">
        <v>92.4</v>
      </c>
      <c r="CX38" s="89">
        <v>78.8</v>
      </c>
      <c r="CY38" s="89">
        <v>68.2</v>
      </c>
      <c r="CZ38" s="89">
        <v>85.2</v>
      </c>
      <c r="DA38" s="89">
        <v>170.2</v>
      </c>
      <c r="DB38" s="89">
        <v>145.30000000000001</v>
      </c>
      <c r="DC38" s="89">
        <v>143.69999999999999</v>
      </c>
      <c r="DD38" s="89">
        <v>114.6</v>
      </c>
      <c r="DE38" s="89">
        <v>188</v>
      </c>
      <c r="DF38" s="89">
        <v>245</v>
      </c>
      <c r="DG38" s="89">
        <v>228.6</v>
      </c>
      <c r="DH38" s="89">
        <v>168.6</v>
      </c>
      <c r="DI38" s="89">
        <v>128.19999999999999</v>
      </c>
      <c r="DJ38" s="89">
        <v>112.2</v>
      </c>
      <c r="DK38" s="89">
        <v>83.3</v>
      </c>
      <c r="DL38" s="89">
        <v>75.099999999999994</v>
      </c>
      <c r="DM38" s="89">
        <v>95.2</v>
      </c>
      <c r="DN38" s="89">
        <v>153.9</v>
      </c>
      <c r="DO38" s="89">
        <v>171.2</v>
      </c>
      <c r="DP38" s="89">
        <v>156.4</v>
      </c>
      <c r="DQ38" s="89">
        <v>253.8</v>
      </c>
      <c r="DR38" s="89">
        <v>323.39999999999998</v>
      </c>
      <c r="DS38" s="89">
        <v>291.3</v>
      </c>
      <c r="DT38" s="89">
        <v>203.6</v>
      </c>
      <c r="DU38" s="90">
        <v>131.30000000000001</v>
      </c>
      <c r="DV38" s="90">
        <v>125.6</v>
      </c>
      <c r="DW38" s="90">
        <v>128.5</v>
      </c>
    </row>
    <row r="39" spans="1:127">
      <c r="A39" s="87" t="s">
        <v>9473</v>
      </c>
      <c r="B39" s="87" t="s">
        <v>9474</v>
      </c>
      <c r="C39" s="88">
        <v>2.2610000000000002E-2</v>
      </c>
      <c r="D39" s="89">
        <v>137.19999999999999</v>
      </c>
      <c r="E39" s="89">
        <v>99</v>
      </c>
      <c r="F39" s="89">
        <v>126.1</v>
      </c>
      <c r="G39" s="89">
        <v>98.1</v>
      </c>
      <c r="H39" s="89">
        <v>77.3</v>
      </c>
      <c r="I39" s="89">
        <v>90.5</v>
      </c>
      <c r="J39" s="89">
        <v>99.8</v>
      </c>
      <c r="K39" s="89">
        <v>106.9</v>
      </c>
      <c r="L39" s="89">
        <v>120</v>
      </c>
      <c r="M39" s="89">
        <v>157.5</v>
      </c>
      <c r="N39" s="89">
        <v>166.5</v>
      </c>
      <c r="O39" s="89">
        <v>174.9</v>
      </c>
      <c r="P39" s="89">
        <v>131.5</v>
      </c>
      <c r="Q39" s="89">
        <v>104.8</v>
      </c>
      <c r="R39" s="89">
        <v>126.2</v>
      </c>
      <c r="S39" s="89">
        <v>124.1</v>
      </c>
      <c r="T39" s="89">
        <v>129.9</v>
      </c>
      <c r="U39" s="89">
        <v>118.9</v>
      </c>
      <c r="V39" s="89">
        <v>148.4</v>
      </c>
      <c r="W39" s="89">
        <v>189.6</v>
      </c>
      <c r="X39" s="89">
        <v>187.9</v>
      </c>
      <c r="Y39" s="89">
        <v>181.4</v>
      </c>
      <c r="Z39" s="89">
        <v>191.8</v>
      </c>
      <c r="AA39" s="89">
        <v>174.4</v>
      </c>
      <c r="AB39" s="89">
        <v>140.9</v>
      </c>
      <c r="AC39" s="89">
        <v>105.7</v>
      </c>
      <c r="AD39" s="89">
        <v>130.80000000000001</v>
      </c>
      <c r="AE39" s="89">
        <v>128.6</v>
      </c>
      <c r="AF39" s="89">
        <v>142.80000000000001</v>
      </c>
      <c r="AG39" s="89">
        <v>143.6</v>
      </c>
      <c r="AH39" s="89">
        <v>130.9</v>
      </c>
      <c r="AI39" s="89">
        <v>164.7</v>
      </c>
      <c r="AJ39" s="89">
        <v>188.6</v>
      </c>
      <c r="AK39" s="89">
        <v>218.6</v>
      </c>
      <c r="AL39" s="89">
        <v>224.9</v>
      </c>
      <c r="AM39" s="89">
        <v>193.9</v>
      </c>
      <c r="AN39" s="89">
        <v>151</v>
      </c>
      <c r="AO39" s="89">
        <v>132.4</v>
      </c>
      <c r="AP39" s="89">
        <v>133.6</v>
      </c>
      <c r="AQ39" s="89">
        <v>136.4</v>
      </c>
      <c r="AR39" s="89">
        <v>136.4</v>
      </c>
      <c r="AS39" s="89">
        <v>136.4</v>
      </c>
      <c r="AT39" s="89">
        <v>136.4</v>
      </c>
      <c r="AU39" s="89">
        <v>136.4</v>
      </c>
      <c r="AV39" s="89">
        <v>136.4</v>
      </c>
      <c r="AW39" s="89">
        <v>136.4</v>
      </c>
      <c r="AX39" s="89">
        <v>136.4</v>
      </c>
      <c r="AY39" s="89">
        <v>136.4</v>
      </c>
      <c r="AZ39" s="89">
        <v>198.3</v>
      </c>
      <c r="BA39" s="89">
        <v>155.6</v>
      </c>
      <c r="BB39" s="89">
        <v>159.6</v>
      </c>
      <c r="BC39" s="89">
        <v>193.1</v>
      </c>
      <c r="BD39" s="89">
        <v>184.8</v>
      </c>
      <c r="BE39" s="89">
        <v>178.6</v>
      </c>
      <c r="BF39" s="89">
        <v>166.7</v>
      </c>
      <c r="BG39" s="89">
        <v>157.9</v>
      </c>
      <c r="BH39" s="89">
        <v>166</v>
      </c>
      <c r="BI39" s="89">
        <v>205.9</v>
      </c>
      <c r="BJ39" s="89">
        <v>216.1</v>
      </c>
      <c r="BK39" s="89">
        <v>214.1</v>
      </c>
      <c r="BL39" s="89">
        <v>211.7</v>
      </c>
      <c r="BM39" s="89">
        <v>207.4</v>
      </c>
      <c r="BN39" s="89">
        <v>218.7</v>
      </c>
      <c r="BO39" s="89">
        <v>116.4</v>
      </c>
      <c r="BP39" s="89">
        <v>113.1</v>
      </c>
      <c r="BQ39" s="89">
        <v>103.2</v>
      </c>
      <c r="BR39" s="89">
        <v>97.8</v>
      </c>
      <c r="BS39" s="89">
        <v>103.1</v>
      </c>
      <c r="BT39" s="89">
        <v>108.6</v>
      </c>
      <c r="BU39" s="89">
        <v>116.4</v>
      </c>
      <c r="BV39" s="89">
        <v>111.5</v>
      </c>
      <c r="BW39" s="89">
        <v>112.7</v>
      </c>
      <c r="BX39" s="89">
        <v>107.2</v>
      </c>
      <c r="BY39" s="89">
        <v>101.4</v>
      </c>
      <c r="BZ39" s="89">
        <v>103.2</v>
      </c>
      <c r="CA39" s="89">
        <v>107.5</v>
      </c>
      <c r="CB39" s="89">
        <v>110.2</v>
      </c>
      <c r="CC39" s="89">
        <v>105.1</v>
      </c>
      <c r="CD39" s="89">
        <v>93.8</v>
      </c>
      <c r="CE39" s="89">
        <v>114.5</v>
      </c>
      <c r="CF39" s="89">
        <v>122.3</v>
      </c>
      <c r="CG39" s="89">
        <v>147</v>
      </c>
      <c r="CH39" s="89">
        <v>175.3</v>
      </c>
      <c r="CI39" s="89">
        <v>175.7</v>
      </c>
      <c r="CJ39" s="89">
        <v>171.7</v>
      </c>
      <c r="CK39" s="89">
        <v>153.1</v>
      </c>
      <c r="CL39" s="89">
        <v>145.5</v>
      </c>
      <c r="CM39" s="89">
        <v>141.1</v>
      </c>
      <c r="CN39" s="89">
        <v>132.9</v>
      </c>
      <c r="CO39" s="89">
        <v>127.9</v>
      </c>
      <c r="CP39" s="89">
        <v>129.9</v>
      </c>
      <c r="CQ39" s="89">
        <v>152.19999999999999</v>
      </c>
      <c r="CR39" s="89">
        <v>154.1</v>
      </c>
      <c r="CS39" s="89">
        <v>155.30000000000001</v>
      </c>
      <c r="CT39" s="89">
        <v>162</v>
      </c>
      <c r="CU39" s="89">
        <v>133.69999999999999</v>
      </c>
      <c r="CV39" s="89">
        <v>127.6</v>
      </c>
      <c r="CW39" s="89">
        <v>112.2</v>
      </c>
      <c r="CX39" s="89">
        <v>113.7</v>
      </c>
      <c r="CY39" s="89">
        <v>114</v>
      </c>
      <c r="CZ39" s="89">
        <v>112.5</v>
      </c>
      <c r="DA39" s="89">
        <v>135.5</v>
      </c>
      <c r="DB39" s="89">
        <v>140.6</v>
      </c>
      <c r="DC39" s="89">
        <v>128.69999999999999</v>
      </c>
      <c r="DD39" s="89">
        <v>119.1</v>
      </c>
      <c r="DE39" s="89">
        <v>130.19999999999999</v>
      </c>
      <c r="DF39" s="89">
        <v>135.69999999999999</v>
      </c>
      <c r="DG39" s="89">
        <v>134.80000000000001</v>
      </c>
      <c r="DH39" s="89">
        <v>121</v>
      </c>
      <c r="DI39" s="89">
        <v>113</v>
      </c>
      <c r="DJ39" s="89">
        <v>124.7</v>
      </c>
      <c r="DK39" s="89">
        <v>137.80000000000001</v>
      </c>
      <c r="DL39" s="89">
        <v>118.6</v>
      </c>
      <c r="DM39" s="89">
        <v>134.5</v>
      </c>
      <c r="DN39" s="89">
        <v>148.5</v>
      </c>
      <c r="DO39" s="89">
        <v>209.4</v>
      </c>
      <c r="DP39" s="89">
        <v>247.9</v>
      </c>
      <c r="DQ39" s="89">
        <v>289.89999999999998</v>
      </c>
      <c r="DR39" s="89">
        <v>279.2</v>
      </c>
      <c r="DS39" s="89">
        <v>231.3</v>
      </c>
      <c r="DT39" s="89">
        <v>212.2</v>
      </c>
      <c r="DU39" s="90">
        <v>146.69999999999999</v>
      </c>
      <c r="DV39" s="90">
        <v>156.9</v>
      </c>
      <c r="DW39" s="90">
        <v>159.19999999999999</v>
      </c>
    </row>
    <row r="40" spans="1:127">
      <c r="A40" s="87" t="s">
        <v>9475</v>
      </c>
      <c r="B40" s="87" t="s">
        <v>9476</v>
      </c>
      <c r="C40" s="88">
        <v>2.3230000000000001E-2</v>
      </c>
      <c r="D40" s="89">
        <v>137.80000000000001</v>
      </c>
      <c r="E40" s="89">
        <v>74.400000000000006</v>
      </c>
      <c r="F40" s="89">
        <v>87.4</v>
      </c>
      <c r="G40" s="89">
        <v>107.3</v>
      </c>
      <c r="H40" s="89">
        <v>102.8</v>
      </c>
      <c r="I40" s="89">
        <v>96.5</v>
      </c>
      <c r="J40" s="89">
        <v>106.3</v>
      </c>
      <c r="K40" s="89">
        <v>101.2</v>
      </c>
      <c r="L40" s="89">
        <v>115.3</v>
      </c>
      <c r="M40" s="89">
        <v>133.80000000000001</v>
      </c>
      <c r="N40" s="89">
        <v>139.69999999999999</v>
      </c>
      <c r="O40" s="89">
        <v>166.3</v>
      </c>
      <c r="P40" s="89">
        <v>154.69999999999999</v>
      </c>
      <c r="Q40" s="89">
        <v>122.9</v>
      </c>
      <c r="R40" s="89">
        <v>161.80000000000001</v>
      </c>
      <c r="S40" s="89">
        <v>193.3</v>
      </c>
      <c r="T40" s="89">
        <v>267.10000000000002</v>
      </c>
      <c r="U40" s="89">
        <v>195.9</v>
      </c>
      <c r="V40" s="89">
        <v>258.89999999999998</v>
      </c>
      <c r="W40" s="89">
        <v>147.19999999999999</v>
      </c>
      <c r="X40" s="89">
        <v>111.5</v>
      </c>
      <c r="Y40" s="89">
        <v>95.6</v>
      </c>
      <c r="Z40" s="89">
        <v>117</v>
      </c>
      <c r="AA40" s="89">
        <v>112.3</v>
      </c>
      <c r="AB40" s="89">
        <v>115.8</v>
      </c>
      <c r="AC40" s="89">
        <v>96.9</v>
      </c>
      <c r="AD40" s="89">
        <v>155.69999999999999</v>
      </c>
      <c r="AE40" s="89">
        <v>207.9</v>
      </c>
      <c r="AF40" s="89">
        <v>232</v>
      </c>
      <c r="AG40" s="89">
        <v>214.7</v>
      </c>
      <c r="AH40" s="89">
        <v>120.6</v>
      </c>
      <c r="AI40" s="89">
        <v>149.80000000000001</v>
      </c>
      <c r="AJ40" s="89">
        <v>205</v>
      </c>
      <c r="AK40" s="89">
        <v>145</v>
      </c>
      <c r="AL40" s="89">
        <v>156.5</v>
      </c>
      <c r="AM40" s="89">
        <v>138.9</v>
      </c>
      <c r="AN40" s="89">
        <v>105.6</v>
      </c>
      <c r="AO40" s="89">
        <v>97.5</v>
      </c>
      <c r="AP40" s="89">
        <v>131.5</v>
      </c>
      <c r="AQ40" s="89">
        <v>147.4</v>
      </c>
      <c r="AR40" s="89">
        <v>147.4</v>
      </c>
      <c r="AS40" s="89">
        <v>147.4</v>
      </c>
      <c r="AT40" s="89">
        <v>147.4</v>
      </c>
      <c r="AU40" s="89">
        <v>147.4</v>
      </c>
      <c r="AV40" s="89">
        <v>147.4</v>
      </c>
      <c r="AW40" s="89">
        <v>147.4</v>
      </c>
      <c r="AX40" s="89">
        <v>147.4</v>
      </c>
      <c r="AY40" s="89">
        <v>147.4</v>
      </c>
      <c r="AZ40" s="89">
        <v>154.1</v>
      </c>
      <c r="BA40" s="89">
        <v>161.4</v>
      </c>
      <c r="BB40" s="89">
        <v>200.7</v>
      </c>
      <c r="BC40" s="89">
        <v>185.2</v>
      </c>
      <c r="BD40" s="89">
        <v>110.7</v>
      </c>
      <c r="BE40" s="89">
        <v>100.8</v>
      </c>
      <c r="BF40" s="89">
        <v>104.3</v>
      </c>
      <c r="BG40" s="89">
        <v>108.6</v>
      </c>
      <c r="BH40" s="89">
        <v>105.8</v>
      </c>
      <c r="BI40" s="89">
        <v>99.9</v>
      </c>
      <c r="BJ40" s="89">
        <v>103.1</v>
      </c>
      <c r="BK40" s="89">
        <v>115.8</v>
      </c>
      <c r="BL40" s="89">
        <v>115.3</v>
      </c>
      <c r="BM40" s="89">
        <v>105.1</v>
      </c>
      <c r="BN40" s="89">
        <v>106.4</v>
      </c>
      <c r="BO40" s="89">
        <v>131.9</v>
      </c>
      <c r="BP40" s="89">
        <v>140.1</v>
      </c>
      <c r="BQ40" s="89">
        <v>138.9</v>
      </c>
      <c r="BR40" s="89">
        <v>144.69999999999999</v>
      </c>
      <c r="BS40" s="89">
        <v>141.4</v>
      </c>
      <c r="BT40" s="89">
        <v>138.19999999999999</v>
      </c>
      <c r="BU40" s="89">
        <v>137.9</v>
      </c>
      <c r="BV40" s="89">
        <v>132</v>
      </c>
      <c r="BW40" s="89">
        <v>125.7</v>
      </c>
      <c r="BX40" s="89">
        <v>121</v>
      </c>
      <c r="BY40" s="89">
        <v>105.3</v>
      </c>
      <c r="BZ40" s="89">
        <v>137.6</v>
      </c>
      <c r="CA40" s="89">
        <v>159.1</v>
      </c>
      <c r="CB40" s="89">
        <v>155</v>
      </c>
      <c r="CC40" s="89">
        <v>137.5</v>
      </c>
      <c r="CD40" s="89">
        <v>124</v>
      </c>
      <c r="CE40" s="89">
        <v>118.4</v>
      </c>
      <c r="CF40" s="89">
        <v>117.7</v>
      </c>
      <c r="CG40" s="89">
        <v>119</v>
      </c>
      <c r="CH40" s="89">
        <v>133.9</v>
      </c>
      <c r="CI40" s="89">
        <v>167.5</v>
      </c>
      <c r="CJ40" s="89">
        <v>151.19999999999999</v>
      </c>
      <c r="CK40" s="89">
        <v>131.9</v>
      </c>
      <c r="CL40" s="89">
        <v>127.2</v>
      </c>
      <c r="CM40" s="89">
        <v>136.5</v>
      </c>
      <c r="CN40" s="89">
        <v>161.4</v>
      </c>
      <c r="CO40" s="89">
        <v>168.8</v>
      </c>
      <c r="CP40" s="89">
        <v>190.7</v>
      </c>
      <c r="CQ40" s="89">
        <v>192.4</v>
      </c>
      <c r="CR40" s="89">
        <v>164.1</v>
      </c>
      <c r="CS40" s="89">
        <v>142.19999999999999</v>
      </c>
      <c r="CT40" s="89">
        <v>128.19999999999999</v>
      </c>
      <c r="CU40" s="89">
        <v>130.19999999999999</v>
      </c>
      <c r="CV40" s="89">
        <v>138.1</v>
      </c>
      <c r="CW40" s="89">
        <v>138.5</v>
      </c>
      <c r="CX40" s="89">
        <v>142.80000000000001</v>
      </c>
      <c r="CY40" s="89">
        <v>134.5</v>
      </c>
      <c r="CZ40" s="89">
        <v>135.80000000000001</v>
      </c>
      <c r="DA40" s="89">
        <v>189.8</v>
      </c>
      <c r="DB40" s="89">
        <v>201.6</v>
      </c>
      <c r="DC40" s="89">
        <v>160</v>
      </c>
      <c r="DD40" s="89">
        <v>131.19999999999999</v>
      </c>
      <c r="DE40" s="89">
        <v>132</v>
      </c>
      <c r="DF40" s="89">
        <v>128.80000000000001</v>
      </c>
      <c r="DG40" s="89">
        <v>134.80000000000001</v>
      </c>
      <c r="DH40" s="89">
        <v>119.4</v>
      </c>
      <c r="DI40" s="89">
        <v>125.3</v>
      </c>
      <c r="DJ40" s="89">
        <v>151.5</v>
      </c>
      <c r="DK40" s="89">
        <v>162.5</v>
      </c>
      <c r="DL40" s="89">
        <v>141.9</v>
      </c>
      <c r="DM40" s="89">
        <v>137.80000000000001</v>
      </c>
      <c r="DN40" s="89">
        <v>180.2</v>
      </c>
      <c r="DO40" s="89">
        <v>204.5</v>
      </c>
      <c r="DP40" s="89">
        <v>212.9</v>
      </c>
      <c r="DQ40" s="89">
        <v>207.3</v>
      </c>
      <c r="DR40" s="89">
        <v>177.4</v>
      </c>
      <c r="DS40" s="89">
        <v>156.30000000000001</v>
      </c>
      <c r="DT40" s="89">
        <v>139.1</v>
      </c>
      <c r="DU40" s="90">
        <v>133.9</v>
      </c>
      <c r="DV40" s="90">
        <v>154.69999999999999</v>
      </c>
      <c r="DW40" s="90">
        <v>170.8</v>
      </c>
    </row>
    <row r="41" spans="1:127">
      <c r="A41" s="87" t="s">
        <v>9477</v>
      </c>
      <c r="B41" s="87" t="s">
        <v>9478</v>
      </c>
      <c r="C41" s="88">
        <v>8.3089999999999997E-2</v>
      </c>
      <c r="D41" s="89">
        <v>140.4</v>
      </c>
      <c r="E41" s="89">
        <v>137.4</v>
      </c>
      <c r="F41" s="89">
        <v>138.30000000000001</v>
      </c>
      <c r="G41" s="89">
        <v>111.2</v>
      </c>
      <c r="H41" s="89">
        <v>113.3</v>
      </c>
      <c r="I41" s="89">
        <v>90.3</v>
      </c>
      <c r="J41" s="89">
        <v>96.5</v>
      </c>
      <c r="K41" s="89">
        <v>113.1</v>
      </c>
      <c r="L41" s="89">
        <v>113.6</v>
      </c>
      <c r="M41" s="89">
        <v>106.4</v>
      </c>
      <c r="N41" s="89">
        <v>108.9</v>
      </c>
      <c r="O41" s="89">
        <v>136.9</v>
      </c>
      <c r="P41" s="89">
        <v>172</v>
      </c>
      <c r="Q41" s="89">
        <v>179.2</v>
      </c>
      <c r="R41" s="89">
        <v>181.8</v>
      </c>
      <c r="S41" s="89">
        <v>119.1</v>
      </c>
      <c r="T41" s="89">
        <v>112.3</v>
      </c>
      <c r="U41" s="89">
        <v>131.9</v>
      </c>
      <c r="V41" s="89">
        <v>125.1</v>
      </c>
      <c r="W41" s="89">
        <v>99.5</v>
      </c>
      <c r="X41" s="89">
        <v>117</v>
      </c>
      <c r="Y41" s="89">
        <v>109.2</v>
      </c>
      <c r="Z41" s="89">
        <v>103.8</v>
      </c>
      <c r="AA41" s="89">
        <v>109.5</v>
      </c>
      <c r="AB41" s="89">
        <v>116.7</v>
      </c>
      <c r="AC41" s="89">
        <v>148.80000000000001</v>
      </c>
      <c r="AD41" s="89">
        <v>153.1</v>
      </c>
      <c r="AE41" s="89">
        <v>135.30000000000001</v>
      </c>
      <c r="AF41" s="89">
        <v>110.5</v>
      </c>
      <c r="AG41" s="89">
        <v>90.3</v>
      </c>
      <c r="AH41" s="89">
        <v>127.5</v>
      </c>
      <c r="AI41" s="89">
        <v>129</v>
      </c>
      <c r="AJ41" s="89">
        <v>127.9</v>
      </c>
      <c r="AK41" s="89">
        <v>99.5</v>
      </c>
      <c r="AL41" s="89">
        <v>112.4</v>
      </c>
      <c r="AM41" s="89">
        <v>107.6</v>
      </c>
      <c r="AN41" s="89">
        <v>124.2</v>
      </c>
      <c r="AO41" s="89">
        <v>176.5</v>
      </c>
      <c r="AP41" s="89">
        <v>137.30000000000001</v>
      </c>
      <c r="AQ41" s="89">
        <v>134.80000000000001</v>
      </c>
      <c r="AR41" s="89">
        <v>134.80000000000001</v>
      </c>
      <c r="AS41" s="89">
        <v>134.80000000000001</v>
      </c>
      <c r="AT41" s="89">
        <v>134.80000000000001</v>
      </c>
      <c r="AU41" s="89">
        <v>134.80000000000001</v>
      </c>
      <c r="AV41" s="89">
        <v>134.80000000000001</v>
      </c>
      <c r="AW41" s="89">
        <v>134.80000000000001</v>
      </c>
      <c r="AX41" s="89">
        <v>134.80000000000001</v>
      </c>
      <c r="AY41" s="89">
        <v>134.80000000000001</v>
      </c>
      <c r="AZ41" s="89">
        <v>170.3</v>
      </c>
      <c r="BA41" s="89">
        <v>203.5</v>
      </c>
      <c r="BB41" s="89">
        <v>210.2</v>
      </c>
      <c r="BC41" s="89">
        <v>110.7</v>
      </c>
      <c r="BD41" s="89">
        <v>88.9</v>
      </c>
      <c r="BE41" s="89">
        <v>110.9</v>
      </c>
      <c r="BF41" s="89">
        <v>142</v>
      </c>
      <c r="BG41" s="89">
        <v>125.3</v>
      </c>
      <c r="BH41" s="89">
        <v>125.3</v>
      </c>
      <c r="BI41" s="89">
        <v>116.9</v>
      </c>
      <c r="BJ41" s="89">
        <v>140.1</v>
      </c>
      <c r="BK41" s="89">
        <v>175.4</v>
      </c>
      <c r="BL41" s="89">
        <v>180.2</v>
      </c>
      <c r="BM41" s="89">
        <v>187.3</v>
      </c>
      <c r="BN41" s="89">
        <v>182.6</v>
      </c>
      <c r="BO41" s="89">
        <v>154.69999999999999</v>
      </c>
      <c r="BP41" s="89">
        <v>136.69999999999999</v>
      </c>
      <c r="BQ41" s="89">
        <v>143.5</v>
      </c>
      <c r="BR41" s="89">
        <v>161.5</v>
      </c>
      <c r="BS41" s="89">
        <v>148.6</v>
      </c>
      <c r="BT41" s="89">
        <v>110.6</v>
      </c>
      <c r="BU41" s="89">
        <v>92.6</v>
      </c>
      <c r="BV41" s="89">
        <v>71.599999999999994</v>
      </c>
      <c r="BW41" s="89">
        <v>75.400000000000006</v>
      </c>
      <c r="BX41" s="89">
        <v>83</v>
      </c>
      <c r="BY41" s="89">
        <v>99.3</v>
      </c>
      <c r="BZ41" s="89">
        <v>114.2</v>
      </c>
      <c r="CA41" s="89">
        <v>99</v>
      </c>
      <c r="CB41" s="89">
        <v>84.5</v>
      </c>
      <c r="CC41" s="89">
        <v>100.9</v>
      </c>
      <c r="CD41" s="89">
        <v>119.9</v>
      </c>
      <c r="CE41" s="89">
        <v>125.7</v>
      </c>
      <c r="CF41" s="89">
        <v>116.3</v>
      </c>
      <c r="CG41" s="89">
        <v>113.1</v>
      </c>
      <c r="CH41" s="89">
        <v>105.3</v>
      </c>
      <c r="CI41" s="89">
        <v>122</v>
      </c>
      <c r="CJ41" s="89">
        <v>134.1</v>
      </c>
      <c r="CK41" s="89">
        <v>142.80000000000001</v>
      </c>
      <c r="CL41" s="89">
        <v>157.4</v>
      </c>
      <c r="CM41" s="89">
        <v>150.4</v>
      </c>
      <c r="CN41" s="89">
        <v>143.1</v>
      </c>
      <c r="CO41" s="89">
        <v>134</v>
      </c>
      <c r="CP41" s="89">
        <v>142.1</v>
      </c>
      <c r="CQ41" s="89">
        <v>134.9</v>
      </c>
      <c r="CR41" s="89">
        <v>136.1</v>
      </c>
      <c r="CS41" s="89">
        <v>145.19999999999999</v>
      </c>
      <c r="CT41" s="89">
        <v>117.8</v>
      </c>
      <c r="CU41" s="89">
        <v>108.4</v>
      </c>
      <c r="CV41" s="89">
        <v>146.5</v>
      </c>
      <c r="CW41" s="89">
        <v>149.30000000000001</v>
      </c>
      <c r="CX41" s="89">
        <v>143.9</v>
      </c>
      <c r="CY41" s="89">
        <v>108.4</v>
      </c>
      <c r="CZ41" s="89">
        <v>124.3</v>
      </c>
      <c r="DA41" s="89">
        <v>173.1</v>
      </c>
      <c r="DB41" s="89">
        <v>196</v>
      </c>
      <c r="DC41" s="89">
        <v>166.5</v>
      </c>
      <c r="DD41" s="89">
        <v>134.4</v>
      </c>
      <c r="DE41" s="89">
        <v>137.69999999999999</v>
      </c>
      <c r="DF41" s="89">
        <v>165.8</v>
      </c>
      <c r="DG41" s="89">
        <v>147.19999999999999</v>
      </c>
      <c r="DH41" s="89">
        <v>152.1</v>
      </c>
      <c r="DI41" s="89">
        <v>152.30000000000001</v>
      </c>
      <c r="DJ41" s="89">
        <v>181.2</v>
      </c>
      <c r="DK41" s="89">
        <v>141.1</v>
      </c>
      <c r="DL41" s="89">
        <v>129.9</v>
      </c>
      <c r="DM41" s="89">
        <v>130.19999999999999</v>
      </c>
      <c r="DN41" s="89">
        <v>158.69999999999999</v>
      </c>
      <c r="DO41" s="89">
        <v>172.5</v>
      </c>
      <c r="DP41" s="89">
        <v>200.5</v>
      </c>
      <c r="DQ41" s="89">
        <v>181.3</v>
      </c>
      <c r="DR41" s="89">
        <v>148.6</v>
      </c>
      <c r="DS41" s="89">
        <v>133.4</v>
      </c>
      <c r="DT41" s="89">
        <v>152.9</v>
      </c>
      <c r="DU41" s="90">
        <v>184.2</v>
      </c>
      <c r="DV41" s="90">
        <v>188.5</v>
      </c>
      <c r="DW41" s="90">
        <v>198.8</v>
      </c>
    </row>
    <row r="42" spans="1:127">
      <c r="A42" s="87" t="s">
        <v>9479</v>
      </c>
      <c r="B42" s="87" t="s">
        <v>9480</v>
      </c>
      <c r="C42" s="88">
        <v>4.6499999999999996E-3</v>
      </c>
      <c r="D42" s="89">
        <v>133.6</v>
      </c>
      <c r="E42" s="89">
        <v>107.6</v>
      </c>
      <c r="F42" s="89">
        <v>103.3</v>
      </c>
      <c r="G42" s="89">
        <v>144.69999999999999</v>
      </c>
      <c r="H42" s="89">
        <v>128.5</v>
      </c>
      <c r="I42" s="89">
        <v>118.8</v>
      </c>
      <c r="J42" s="89">
        <v>103.2</v>
      </c>
      <c r="K42" s="89">
        <v>94.6</v>
      </c>
      <c r="L42" s="89">
        <v>111</v>
      </c>
      <c r="M42" s="89">
        <v>133.5</v>
      </c>
      <c r="N42" s="89">
        <v>142.69999999999999</v>
      </c>
      <c r="O42" s="89">
        <v>164.2</v>
      </c>
      <c r="P42" s="89">
        <v>146.19999999999999</v>
      </c>
      <c r="Q42" s="89">
        <v>113.4</v>
      </c>
      <c r="R42" s="89">
        <v>118.9</v>
      </c>
      <c r="S42" s="89">
        <v>152.30000000000001</v>
      </c>
      <c r="T42" s="89">
        <v>166.5</v>
      </c>
      <c r="U42" s="89">
        <v>180.7</v>
      </c>
      <c r="V42" s="89">
        <v>224.3</v>
      </c>
      <c r="W42" s="89">
        <v>211.3</v>
      </c>
      <c r="X42" s="89">
        <v>136.69999999999999</v>
      </c>
      <c r="Y42" s="89">
        <v>169.8</v>
      </c>
      <c r="Z42" s="89">
        <v>143.5</v>
      </c>
      <c r="AA42" s="89">
        <v>145.1</v>
      </c>
      <c r="AB42" s="89">
        <v>119.6</v>
      </c>
      <c r="AC42" s="89">
        <v>88.3</v>
      </c>
      <c r="AD42" s="89">
        <v>116.3</v>
      </c>
      <c r="AE42" s="89">
        <v>142.5</v>
      </c>
      <c r="AF42" s="89">
        <v>148.1</v>
      </c>
      <c r="AG42" s="89">
        <v>173.8</v>
      </c>
      <c r="AH42" s="89">
        <v>159.9</v>
      </c>
      <c r="AI42" s="89">
        <v>182</v>
      </c>
      <c r="AJ42" s="89">
        <v>145</v>
      </c>
      <c r="AK42" s="89">
        <v>167.9</v>
      </c>
      <c r="AL42" s="89">
        <v>162.6</v>
      </c>
      <c r="AM42" s="89">
        <v>187.9</v>
      </c>
      <c r="AN42" s="89">
        <v>135.9</v>
      </c>
      <c r="AO42" s="89">
        <v>115.3</v>
      </c>
      <c r="AP42" s="89">
        <v>104.2</v>
      </c>
      <c r="AQ42" s="89">
        <v>118.5</v>
      </c>
      <c r="AR42" s="89">
        <v>118.5</v>
      </c>
      <c r="AS42" s="89">
        <v>118.5</v>
      </c>
      <c r="AT42" s="89">
        <v>118.5</v>
      </c>
      <c r="AU42" s="89">
        <v>118.5</v>
      </c>
      <c r="AV42" s="89">
        <v>118.5</v>
      </c>
      <c r="AW42" s="89">
        <v>118.5</v>
      </c>
      <c r="AX42" s="89">
        <v>118.5</v>
      </c>
      <c r="AY42" s="89">
        <v>118.5</v>
      </c>
      <c r="AZ42" s="89">
        <v>153.30000000000001</v>
      </c>
      <c r="BA42" s="89">
        <v>134.19999999999999</v>
      </c>
      <c r="BB42" s="89">
        <v>130.80000000000001</v>
      </c>
      <c r="BC42" s="89">
        <v>165.5</v>
      </c>
      <c r="BD42" s="89">
        <v>161.1</v>
      </c>
      <c r="BE42" s="89">
        <v>150.9</v>
      </c>
      <c r="BF42" s="89">
        <v>126.2</v>
      </c>
      <c r="BG42" s="89">
        <v>133</v>
      </c>
      <c r="BH42" s="89">
        <v>128</v>
      </c>
      <c r="BI42" s="89">
        <v>126.9</v>
      </c>
      <c r="BJ42" s="89">
        <v>132.4</v>
      </c>
      <c r="BK42" s="89">
        <v>141.1</v>
      </c>
      <c r="BL42" s="89">
        <v>143.1</v>
      </c>
      <c r="BM42" s="89">
        <v>131.9</v>
      </c>
      <c r="BN42" s="89">
        <v>122.1</v>
      </c>
      <c r="BO42" s="89">
        <v>140.69999999999999</v>
      </c>
      <c r="BP42" s="89">
        <v>155</v>
      </c>
      <c r="BQ42" s="89">
        <v>143.80000000000001</v>
      </c>
      <c r="BR42" s="89">
        <v>137.1</v>
      </c>
      <c r="BS42" s="89">
        <v>145.4</v>
      </c>
      <c r="BT42" s="89">
        <v>148.80000000000001</v>
      </c>
      <c r="BU42" s="89">
        <v>154.5</v>
      </c>
      <c r="BV42" s="89">
        <v>144.6</v>
      </c>
      <c r="BW42" s="89">
        <v>134.4</v>
      </c>
      <c r="BX42" s="89">
        <v>112.9</v>
      </c>
      <c r="BY42" s="89">
        <v>119.4</v>
      </c>
      <c r="BZ42" s="89">
        <v>116.7</v>
      </c>
      <c r="CA42" s="89">
        <v>122.7</v>
      </c>
      <c r="CB42" s="89">
        <v>144.80000000000001</v>
      </c>
      <c r="CC42" s="89">
        <v>121</v>
      </c>
      <c r="CD42" s="89">
        <v>122.6</v>
      </c>
      <c r="CE42" s="89">
        <v>126.8</v>
      </c>
      <c r="CF42" s="89">
        <v>125.8</v>
      </c>
      <c r="CG42" s="89">
        <v>123.9</v>
      </c>
      <c r="CH42" s="89">
        <v>127.3</v>
      </c>
      <c r="CI42" s="89">
        <v>151.69999999999999</v>
      </c>
      <c r="CJ42" s="89">
        <v>165</v>
      </c>
      <c r="CK42" s="89">
        <v>174.3</v>
      </c>
      <c r="CL42" s="89">
        <v>156.1</v>
      </c>
      <c r="CM42" s="89">
        <v>151.80000000000001</v>
      </c>
      <c r="CN42" s="89">
        <v>134.30000000000001</v>
      </c>
      <c r="CO42" s="89">
        <v>139.5</v>
      </c>
      <c r="CP42" s="89">
        <v>154.1</v>
      </c>
      <c r="CQ42" s="89">
        <v>165.3</v>
      </c>
      <c r="CR42" s="89">
        <v>196.1</v>
      </c>
      <c r="CS42" s="89">
        <v>190.5</v>
      </c>
      <c r="CT42" s="89">
        <v>176.1</v>
      </c>
      <c r="CU42" s="89">
        <v>167</v>
      </c>
      <c r="CV42" s="89">
        <v>172.3</v>
      </c>
      <c r="CW42" s="89">
        <v>150.4</v>
      </c>
      <c r="CX42" s="89">
        <v>157.6</v>
      </c>
      <c r="CY42" s="89">
        <v>166.5</v>
      </c>
      <c r="CZ42" s="89">
        <v>170.4</v>
      </c>
      <c r="DA42" s="89">
        <v>175.9</v>
      </c>
      <c r="DB42" s="89">
        <v>190.2</v>
      </c>
      <c r="DC42" s="89">
        <v>169.8</v>
      </c>
      <c r="DD42" s="89">
        <v>177.1</v>
      </c>
      <c r="DE42" s="89">
        <v>153.6</v>
      </c>
      <c r="DF42" s="89">
        <v>163</v>
      </c>
      <c r="DG42" s="89">
        <v>158.30000000000001</v>
      </c>
      <c r="DH42" s="89">
        <v>151.19999999999999</v>
      </c>
      <c r="DI42" s="89">
        <v>145.69999999999999</v>
      </c>
      <c r="DJ42" s="89">
        <v>147.9</v>
      </c>
      <c r="DK42" s="89">
        <v>177.7</v>
      </c>
      <c r="DL42" s="89">
        <v>167</v>
      </c>
      <c r="DM42" s="89">
        <v>131.4</v>
      </c>
      <c r="DN42" s="89">
        <v>129.80000000000001</v>
      </c>
      <c r="DO42" s="89">
        <v>144.19999999999999</v>
      </c>
      <c r="DP42" s="89">
        <v>160.1</v>
      </c>
      <c r="DQ42" s="89">
        <v>189.9</v>
      </c>
      <c r="DR42" s="89">
        <v>204.7</v>
      </c>
      <c r="DS42" s="89">
        <v>190.2</v>
      </c>
      <c r="DT42" s="89">
        <v>158.80000000000001</v>
      </c>
      <c r="DU42" s="90">
        <v>146.6</v>
      </c>
      <c r="DV42" s="90">
        <v>146.69999999999999</v>
      </c>
      <c r="DW42" s="90">
        <v>185.9</v>
      </c>
    </row>
    <row r="43" spans="1:127">
      <c r="A43" s="87" t="s">
        <v>9481</v>
      </c>
      <c r="B43" s="87" t="s">
        <v>9482</v>
      </c>
      <c r="C43" s="88">
        <v>1.823E-2</v>
      </c>
      <c r="D43" s="89">
        <v>59</v>
      </c>
      <c r="E43" s="89">
        <v>59.5</v>
      </c>
      <c r="F43" s="89">
        <v>90.9</v>
      </c>
      <c r="G43" s="89">
        <v>94.1</v>
      </c>
      <c r="H43" s="89">
        <v>74.3</v>
      </c>
      <c r="I43" s="89">
        <v>64.8</v>
      </c>
      <c r="J43" s="89">
        <v>81.900000000000006</v>
      </c>
      <c r="K43" s="89">
        <v>114</v>
      </c>
      <c r="L43" s="89">
        <v>227.1</v>
      </c>
      <c r="M43" s="89">
        <v>189.2</v>
      </c>
      <c r="N43" s="89">
        <v>122.5</v>
      </c>
      <c r="O43" s="89">
        <v>69.3</v>
      </c>
      <c r="P43" s="89">
        <v>61.5</v>
      </c>
      <c r="Q43" s="89">
        <v>69.5</v>
      </c>
      <c r="R43" s="89">
        <v>112</v>
      </c>
      <c r="S43" s="89">
        <v>134.30000000000001</v>
      </c>
      <c r="T43" s="89">
        <v>115.8</v>
      </c>
      <c r="U43" s="89">
        <v>115.3</v>
      </c>
      <c r="V43" s="89">
        <v>203</v>
      </c>
      <c r="W43" s="89">
        <v>256.89999999999998</v>
      </c>
      <c r="X43" s="89">
        <v>276.10000000000002</v>
      </c>
      <c r="Y43" s="89">
        <v>273.39999999999998</v>
      </c>
      <c r="Z43" s="89">
        <v>178.7</v>
      </c>
      <c r="AA43" s="89">
        <v>88.3</v>
      </c>
      <c r="AB43" s="89">
        <v>89.7</v>
      </c>
      <c r="AC43" s="89">
        <v>94.4</v>
      </c>
      <c r="AD43" s="89">
        <v>182.4</v>
      </c>
      <c r="AE43" s="89">
        <v>133</v>
      </c>
      <c r="AF43" s="89">
        <v>122.8</v>
      </c>
      <c r="AG43" s="89">
        <v>147.69999999999999</v>
      </c>
      <c r="AH43" s="89">
        <v>172.9</v>
      </c>
      <c r="AI43" s="89">
        <v>276</v>
      </c>
      <c r="AJ43" s="89">
        <v>352.5</v>
      </c>
      <c r="AK43" s="89">
        <v>379.2</v>
      </c>
      <c r="AL43" s="89">
        <v>204.1</v>
      </c>
      <c r="AM43" s="89">
        <v>121.5</v>
      </c>
      <c r="AN43" s="89">
        <v>113.3</v>
      </c>
      <c r="AO43" s="89">
        <v>151.80000000000001</v>
      </c>
      <c r="AP43" s="89">
        <v>158.19999999999999</v>
      </c>
      <c r="AQ43" s="89">
        <v>129.69999999999999</v>
      </c>
      <c r="AR43" s="89">
        <v>129.69999999999999</v>
      </c>
      <c r="AS43" s="89">
        <v>129.69999999999999</v>
      </c>
      <c r="AT43" s="89">
        <v>129.69999999999999</v>
      </c>
      <c r="AU43" s="89">
        <v>129.69999999999999</v>
      </c>
      <c r="AV43" s="89">
        <v>129.69999999999999</v>
      </c>
      <c r="AW43" s="89">
        <v>129.69999999999999</v>
      </c>
      <c r="AX43" s="89">
        <v>129.69999999999999</v>
      </c>
      <c r="AY43" s="89">
        <v>129.69999999999999</v>
      </c>
      <c r="AZ43" s="89">
        <v>76.5</v>
      </c>
      <c r="BA43" s="89">
        <v>102.8</v>
      </c>
      <c r="BB43" s="89">
        <v>163</v>
      </c>
      <c r="BC43" s="89">
        <v>139.69999999999999</v>
      </c>
      <c r="BD43" s="89">
        <v>91</v>
      </c>
      <c r="BE43" s="89">
        <v>91.9</v>
      </c>
      <c r="BF43" s="89">
        <v>103</v>
      </c>
      <c r="BG43" s="89">
        <v>138.6</v>
      </c>
      <c r="BH43" s="89">
        <v>214</v>
      </c>
      <c r="BI43" s="89">
        <v>229.6</v>
      </c>
      <c r="BJ43" s="89">
        <v>131.19999999999999</v>
      </c>
      <c r="BK43" s="89">
        <v>89</v>
      </c>
      <c r="BL43" s="89">
        <v>76.2</v>
      </c>
      <c r="BM43" s="89">
        <v>112.8</v>
      </c>
      <c r="BN43" s="89">
        <v>125.8</v>
      </c>
      <c r="BO43" s="89">
        <v>162.9</v>
      </c>
      <c r="BP43" s="89">
        <v>160.6</v>
      </c>
      <c r="BQ43" s="89">
        <v>176.8</v>
      </c>
      <c r="BR43" s="89">
        <v>256.2</v>
      </c>
      <c r="BS43" s="89">
        <v>254.2</v>
      </c>
      <c r="BT43" s="89">
        <v>380.2</v>
      </c>
      <c r="BU43" s="89">
        <v>315.7</v>
      </c>
      <c r="BV43" s="89">
        <v>218.5</v>
      </c>
      <c r="BW43" s="89">
        <v>112.5</v>
      </c>
      <c r="BX43" s="89">
        <v>97.1</v>
      </c>
      <c r="BY43" s="89">
        <v>103</v>
      </c>
      <c r="BZ43" s="89">
        <v>134</v>
      </c>
      <c r="CA43" s="89">
        <v>148.6</v>
      </c>
      <c r="CB43" s="89">
        <v>117.1</v>
      </c>
      <c r="CC43" s="89">
        <v>112.7</v>
      </c>
      <c r="CD43" s="89">
        <v>128.69999999999999</v>
      </c>
      <c r="CE43" s="89">
        <v>199.1</v>
      </c>
      <c r="CF43" s="89">
        <v>219.3</v>
      </c>
      <c r="CG43" s="89">
        <v>269.8</v>
      </c>
      <c r="CH43" s="89">
        <v>227.5</v>
      </c>
      <c r="CI43" s="89">
        <v>106.3</v>
      </c>
      <c r="CJ43" s="89">
        <v>79.5</v>
      </c>
      <c r="CK43" s="89">
        <v>95.9</v>
      </c>
      <c r="CL43" s="89">
        <v>120.4</v>
      </c>
      <c r="CM43" s="89">
        <v>192.5</v>
      </c>
      <c r="CN43" s="89">
        <v>161.80000000000001</v>
      </c>
      <c r="CO43" s="89">
        <v>156.80000000000001</v>
      </c>
      <c r="CP43" s="89">
        <v>178.7</v>
      </c>
      <c r="CQ43" s="89">
        <v>321.39999999999998</v>
      </c>
      <c r="CR43" s="89">
        <v>601.4</v>
      </c>
      <c r="CS43" s="89">
        <v>472</v>
      </c>
      <c r="CT43" s="89">
        <v>248.9</v>
      </c>
      <c r="CU43" s="89">
        <v>127.3</v>
      </c>
      <c r="CV43" s="89">
        <v>105.3</v>
      </c>
      <c r="CW43" s="89">
        <v>98.7</v>
      </c>
      <c r="CX43" s="89">
        <v>138.80000000000001</v>
      </c>
      <c r="CY43" s="89">
        <v>157.1</v>
      </c>
      <c r="CZ43" s="89">
        <v>173.6</v>
      </c>
      <c r="DA43" s="89">
        <v>228.7</v>
      </c>
      <c r="DB43" s="89">
        <v>228.2</v>
      </c>
      <c r="DC43" s="89">
        <v>255.7</v>
      </c>
      <c r="DD43" s="89">
        <v>208.2</v>
      </c>
      <c r="DE43" s="89">
        <v>345.8</v>
      </c>
      <c r="DF43" s="89">
        <v>307.7</v>
      </c>
      <c r="DG43" s="89">
        <v>232.5</v>
      </c>
      <c r="DH43" s="89">
        <v>102.6</v>
      </c>
      <c r="DI43" s="89">
        <v>103.2</v>
      </c>
      <c r="DJ43" s="89">
        <v>194</v>
      </c>
      <c r="DK43" s="89">
        <v>181.9</v>
      </c>
      <c r="DL43" s="89">
        <v>147.19999999999999</v>
      </c>
      <c r="DM43" s="89">
        <v>161.5</v>
      </c>
      <c r="DN43" s="89">
        <v>251.6</v>
      </c>
      <c r="DO43" s="89">
        <v>335.6</v>
      </c>
      <c r="DP43" s="89">
        <v>581.4</v>
      </c>
      <c r="DQ43" s="89">
        <v>698.3</v>
      </c>
      <c r="DR43" s="89">
        <v>525.5</v>
      </c>
      <c r="DS43" s="89">
        <v>275.8</v>
      </c>
      <c r="DT43" s="89">
        <v>129.9</v>
      </c>
      <c r="DU43" s="90">
        <v>150.9</v>
      </c>
      <c r="DV43" s="90">
        <v>208.4</v>
      </c>
      <c r="DW43" s="90">
        <v>153.30000000000001</v>
      </c>
    </row>
    <row r="44" spans="1:127">
      <c r="A44" s="87" t="s">
        <v>8389</v>
      </c>
      <c r="B44" s="87" t="s">
        <v>7358</v>
      </c>
      <c r="C44" s="88">
        <v>1.6006</v>
      </c>
      <c r="D44" s="89">
        <v>102.2</v>
      </c>
      <c r="E44" s="89">
        <v>102.6</v>
      </c>
      <c r="F44" s="89">
        <v>101.2</v>
      </c>
      <c r="G44" s="89">
        <v>103.2</v>
      </c>
      <c r="H44" s="89">
        <v>103.5</v>
      </c>
      <c r="I44" s="89">
        <v>104.1</v>
      </c>
      <c r="J44" s="89">
        <v>104.9</v>
      </c>
      <c r="K44" s="89">
        <v>106.7</v>
      </c>
      <c r="L44" s="89">
        <v>104.5</v>
      </c>
      <c r="M44" s="89">
        <v>109</v>
      </c>
      <c r="N44" s="89">
        <v>107.9</v>
      </c>
      <c r="O44" s="89">
        <v>108.4</v>
      </c>
      <c r="P44" s="89">
        <v>106.6</v>
      </c>
      <c r="Q44" s="89">
        <v>106.9</v>
      </c>
      <c r="R44" s="89">
        <v>106.2</v>
      </c>
      <c r="S44" s="89">
        <v>104.4</v>
      </c>
      <c r="T44" s="89">
        <v>107.2</v>
      </c>
      <c r="U44" s="89">
        <v>119.3</v>
      </c>
      <c r="V44" s="89">
        <v>120.7</v>
      </c>
      <c r="W44" s="89">
        <v>117.9</v>
      </c>
      <c r="X44" s="89">
        <v>113.4</v>
      </c>
      <c r="Y44" s="89">
        <v>115</v>
      </c>
      <c r="Z44" s="89">
        <v>117.9</v>
      </c>
      <c r="AA44" s="89">
        <v>124.5</v>
      </c>
      <c r="AB44" s="89">
        <v>125.3</v>
      </c>
      <c r="AC44" s="89">
        <v>126.6</v>
      </c>
      <c r="AD44" s="89">
        <v>126.9</v>
      </c>
      <c r="AE44" s="89">
        <v>130.5</v>
      </c>
      <c r="AF44" s="89">
        <v>132.4</v>
      </c>
      <c r="AG44" s="89">
        <v>139.30000000000001</v>
      </c>
      <c r="AH44" s="89">
        <v>139</v>
      </c>
      <c r="AI44" s="89">
        <v>131.6</v>
      </c>
      <c r="AJ44" s="89">
        <v>127.3</v>
      </c>
      <c r="AK44" s="89">
        <v>130</v>
      </c>
      <c r="AL44" s="89">
        <v>133.4</v>
      </c>
      <c r="AM44" s="89">
        <v>135.1</v>
      </c>
      <c r="AN44" s="89">
        <v>135.1</v>
      </c>
      <c r="AO44" s="89">
        <v>131.1</v>
      </c>
      <c r="AP44" s="89">
        <v>131.6</v>
      </c>
      <c r="AQ44" s="89">
        <v>131.30000000000001</v>
      </c>
      <c r="AR44" s="89">
        <v>132.4</v>
      </c>
      <c r="AS44" s="89">
        <v>136</v>
      </c>
      <c r="AT44" s="89">
        <v>135.4</v>
      </c>
      <c r="AU44" s="89">
        <v>128.80000000000001</v>
      </c>
      <c r="AV44" s="89">
        <v>127.6</v>
      </c>
      <c r="AW44" s="89">
        <v>128.30000000000001</v>
      </c>
      <c r="AX44" s="89">
        <v>130.6</v>
      </c>
      <c r="AY44" s="89">
        <v>131.4</v>
      </c>
      <c r="AZ44" s="89">
        <v>138.69999999999999</v>
      </c>
      <c r="BA44" s="89">
        <v>136.69999999999999</v>
      </c>
      <c r="BB44" s="89">
        <v>139.5</v>
      </c>
      <c r="BC44" s="89">
        <v>143.69999999999999</v>
      </c>
      <c r="BD44" s="89">
        <v>148.19999999999999</v>
      </c>
      <c r="BE44" s="89">
        <v>153.4</v>
      </c>
      <c r="BF44" s="89">
        <v>144.1</v>
      </c>
      <c r="BG44" s="89">
        <v>135.9</v>
      </c>
      <c r="BH44" s="89">
        <v>128.4</v>
      </c>
      <c r="BI44" s="89">
        <v>130.69999999999999</v>
      </c>
      <c r="BJ44" s="89">
        <v>135.30000000000001</v>
      </c>
      <c r="BK44" s="89">
        <v>139.30000000000001</v>
      </c>
      <c r="BL44" s="89">
        <v>138.69999999999999</v>
      </c>
      <c r="BM44" s="89">
        <v>135.69999999999999</v>
      </c>
      <c r="BN44" s="89">
        <v>139.5</v>
      </c>
      <c r="BO44" s="89">
        <v>147.6</v>
      </c>
      <c r="BP44" s="89">
        <v>159.1</v>
      </c>
      <c r="BQ44" s="89">
        <v>157.9</v>
      </c>
      <c r="BR44" s="89">
        <v>149.80000000000001</v>
      </c>
      <c r="BS44" s="89">
        <v>144.69999999999999</v>
      </c>
      <c r="BT44" s="89">
        <v>143.80000000000001</v>
      </c>
      <c r="BU44" s="89">
        <v>143.6</v>
      </c>
      <c r="BV44" s="89">
        <v>145.30000000000001</v>
      </c>
      <c r="BW44" s="89">
        <v>152.19999999999999</v>
      </c>
      <c r="BX44" s="89">
        <v>165.6</v>
      </c>
      <c r="BY44" s="89">
        <v>156.6</v>
      </c>
      <c r="BZ44" s="89">
        <v>144.69999999999999</v>
      </c>
      <c r="CA44" s="89">
        <v>134.6</v>
      </c>
      <c r="CB44" s="89">
        <v>133</v>
      </c>
      <c r="CC44" s="89">
        <v>146.9</v>
      </c>
      <c r="CD44" s="89">
        <v>151</v>
      </c>
      <c r="CE44" s="89">
        <v>141.1</v>
      </c>
      <c r="CF44" s="89">
        <v>136.80000000000001</v>
      </c>
      <c r="CG44" s="89">
        <v>137.1</v>
      </c>
      <c r="CH44" s="89">
        <v>140</v>
      </c>
      <c r="CI44" s="89">
        <v>140.5</v>
      </c>
      <c r="CJ44" s="89">
        <v>154.19999999999999</v>
      </c>
      <c r="CK44" s="89">
        <v>150.9</v>
      </c>
      <c r="CL44" s="89">
        <v>147.4</v>
      </c>
      <c r="CM44" s="89">
        <v>155.30000000000001</v>
      </c>
      <c r="CN44" s="89">
        <v>159.30000000000001</v>
      </c>
      <c r="CO44" s="89">
        <v>156.69999999999999</v>
      </c>
      <c r="CP44" s="89">
        <v>155.1</v>
      </c>
      <c r="CQ44" s="89">
        <v>147.19999999999999</v>
      </c>
      <c r="CR44" s="89">
        <v>139.9</v>
      </c>
      <c r="CS44" s="89">
        <v>139.69999999999999</v>
      </c>
      <c r="CT44" s="89">
        <v>139.30000000000001</v>
      </c>
      <c r="CU44" s="89">
        <v>137.80000000000001</v>
      </c>
      <c r="CV44" s="89">
        <v>154.6</v>
      </c>
      <c r="CW44" s="89">
        <v>152.19999999999999</v>
      </c>
      <c r="CX44" s="89">
        <v>150.80000000000001</v>
      </c>
      <c r="CY44" s="89">
        <v>150.6</v>
      </c>
      <c r="CZ44" s="89">
        <v>158.9</v>
      </c>
      <c r="DA44" s="89">
        <v>149.5</v>
      </c>
      <c r="DB44" s="89">
        <v>148.5</v>
      </c>
      <c r="DC44" s="89">
        <v>145.19999999999999</v>
      </c>
      <c r="DD44" s="89">
        <v>141.80000000000001</v>
      </c>
      <c r="DE44" s="89">
        <v>144</v>
      </c>
      <c r="DF44" s="89">
        <v>152.4</v>
      </c>
      <c r="DG44" s="89">
        <v>160.1</v>
      </c>
      <c r="DH44" s="89">
        <v>191</v>
      </c>
      <c r="DI44" s="89">
        <v>179.3</v>
      </c>
      <c r="DJ44" s="89">
        <v>161.30000000000001</v>
      </c>
      <c r="DK44" s="89">
        <v>145.4</v>
      </c>
      <c r="DL44" s="89">
        <v>155.30000000000001</v>
      </c>
      <c r="DM44" s="89">
        <v>168.6</v>
      </c>
      <c r="DN44" s="89">
        <v>173.3</v>
      </c>
      <c r="DO44" s="89">
        <v>167.7</v>
      </c>
      <c r="DP44" s="89">
        <v>163.30000000000001</v>
      </c>
      <c r="DQ44" s="89">
        <v>161.80000000000001</v>
      </c>
      <c r="DR44" s="89">
        <v>168</v>
      </c>
      <c r="DS44" s="89">
        <v>177.1</v>
      </c>
      <c r="DT44" s="89">
        <v>211.8</v>
      </c>
      <c r="DU44" s="90">
        <v>189.9</v>
      </c>
      <c r="DV44" s="90">
        <v>194.1</v>
      </c>
      <c r="DW44" s="90">
        <v>188.2</v>
      </c>
    </row>
    <row r="45" spans="1:127">
      <c r="A45" s="87" t="s">
        <v>7359</v>
      </c>
      <c r="B45" s="87" t="s">
        <v>7360</v>
      </c>
      <c r="C45" s="88">
        <v>0.32937</v>
      </c>
      <c r="D45" s="89">
        <v>101.2</v>
      </c>
      <c r="E45" s="89">
        <v>109.5</v>
      </c>
      <c r="F45" s="89">
        <v>109.1</v>
      </c>
      <c r="G45" s="89">
        <v>113.3</v>
      </c>
      <c r="H45" s="89">
        <v>117.5</v>
      </c>
      <c r="I45" s="89">
        <v>108.8</v>
      </c>
      <c r="J45" s="89">
        <v>111.3</v>
      </c>
      <c r="K45" s="89">
        <v>121.6</v>
      </c>
      <c r="L45" s="89">
        <v>115.8</v>
      </c>
      <c r="M45" s="89">
        <v>116.5</v>
      </c>
      <c r="N45" s="89">
        <v>115.4</v>
      </c>
      <c r="O45" s="89">
        <v>118</v>
      </c>
      <c r="P45" s="89">
        <v>122.5</v>
      </c>
      <c r="Q45" s="89">
        <v>123.1</v>
      </c>
      <c r="R45" s="89">
        <v>124.8</v>
      </c>
      <c r="S45" s="89">
        <v>127.6</v>
      </c>
      <c r="T45" s="89">
        <v>133.1</v>
      </c>
      <c r="U45" s="89">
        <v>136.4</v>
      </c>
      <c r="V45" s="89">
        <v>139.19999999999999</v>
      </c>
      <c r="W45" s="89">
        <v>140.5</v>
      </c>
      <c r="X45" s="89">
        <v>134.69999999999999</v>
      </c>
      <c r="Y45" s="89">
        <v>136.1</v>
      </c>
      <c r="Z45" s="89">
        <v>136.1</v>
      </c>
      <c r="AA45" s="89">
        <v>136.30000000000001</v>
      </c>
      <c r="AB45" s="89">
        <v>141.1</v>
      </c>
      <c r="AC45" s="89">
        <v>144</v>
      </c>
      <c r="AD45" s="89">
        <v>148.30000000000001</v>
      </c>
      <c r="AE45" s="89">
        <v>152.19999999999999</v>
      </c>
      <c r="AF45" s="89">
        <v>154.19999999999999</v>
      </c>
      <c r="AG45" s="89">
        <v>151.69999999999999</v>
      </c>
      <c r="AH45" s="89">
        <v>147.1</v>
      </c>
      <c r="AI45" s="89">
        <v>146.1</v>
      </c>
      <c r="AJ45" s="89">
        <v>140.69999999999999</v>
      </c>
      <c r="AK45" s="89">
        <v>140.5</v>
      </c>
      <c r="AL45" s="89">
        <v>145.19999999999999</v>
      </c>
      <c r="AM45" s="89">
        <v>142.9</v>
      </c>
      <c r="AN45" s="89">
        <v>137.6</v>
      </c>
      <c r="AO45" s="89">
        <v>136.1</v>
      </c>
      <c r="AP45" s="89">
        <v>145.6</v>
      </c>
      <c r="AQ45" s="89">
        <v>144.1</v>
      </c>
      <c r="AR45" s="89">
        <v>143.30000000000001</v>
      </c>
      <c r="AS45" s="89">
        <v>141.1</v>
      </c>
      <c r="AT45" s="89">
        <v>139.4</v>
      </c>
      <c r="AU45" s="89">
        <v>136.19999999999999</v>
      </c>
      <c r="AV45" s="89">
        <v>130.6</v>
      </c>
      <c r="AW45" s="89">
        <v>128.9</v>
      </c>
      <c r="AX45" s="89">
        <v>133.1</v>
      </c>
      <c r="AY45" s="89">
        <v>129.30000000000001</v>
      </c>
      <c r="AZ45" s="89">
        <v>136</v>
      </c>
      <c r="BA45" s="89">
        <v>140.6</v>
      </c>
      <c r="BB45" s="89">
        <v>154.19999999999999</v>
      </c>
      <c r="BC45" s="89">
        <v>153.1</v>
      </c>
      <c r="BD45" s="89">
        <v>162.80000000000001</v>
      </c>
      <c r="BE45" s="89">
        <v>156.19999999999999</v>
      </c>
      <c r="BF45" s="89">
        <v>147</v>
      </c>
      <c r="BG45" s="89">
        <v>142</v>
      </c>
      <c r="BH45" s="89">
        <v>127.8</v>
      </c>
      <c r="BI45" s="89">
        <v>134.30000000000001</v>
      </c>
      <c r="BJ45" s="89">
        <v>140.19999999999999</v>
      </c>
      <c r="BK45" s="89">
        <v>145</v>
      </c>
      <c r="BL45" s="89">
        <v>155.1</v>
      </c>
      <c r="BM45" s="89">
        <v>159.9</v>
      </c>
      <c r="BN45" s="89">
        <v>167.2</v>
      </c>
      <c r="BO45" s="89">
        <v>168.4</v>
      </c>
      <c r="BP45" s="89">
        <v>177.7</v>
      </c>
      <c r="BQ45" s="89">
        <v>164.6</v>
      </c>
      <c r="BR45" s="89">
        <v>152.4</v>
      </c>
      <c r="BS45" s="89">
        <v>152.6</v>
      </c>
      <c r="BT45" s="89">
        <v>148.69999999999999</v>
      </c>
      <c r="BU45" s="89">
        <v>149.1</v>
      </c>
      <c r="BV45" s="89">
        <v>150.6</v>
      </c>
      <c r="BW45" s="89">
        <v>152.80000000000001</v>
      </c>
      <c r="BX45" s="89">
        <v>155.80000000000001</v>
      </c>
      <c r="BY45" s="89">
        <v>147.6</v>
      </c>
      <c r="BZ45" s="89">
        <v>148.5</v>
      </c>
      <c r="CA45" s="89">
        <v>143.5</v>
      </c>
      <c r="CB45" s="89">
        <v>140.1</v>
      </c>
      <c r="CC45" s="89">
        <v>139.4</v>
      </c>
      <c r="CD45" s="89">
        <v>141.69999999999999</v>
      </c>
      <c r="CE45" s="89">
        <v>140</v>
      </c>
      <c r="CF45" s="89">
        <v>132.80000000000001</v>
      </c>
      <c r="CG45" s="89">
        <v>133.1</v>
      </c>
      <c r="CH45" s="89">
        <v>134.4</v>
      </c>
      <c r="CI45" s="89">
        <v>130.6</v>
      </c>
      <c r="CJ45" s="89">
        <v>132.19999999999999</v>
      </c>
      <c r="CK45" s="89">
        <v>133.80000000000001</v>
      </c>
      <c r="CL45" s="89">
        <v>137.80000000000001</v>
      </c>
      <c r="CM45" s="89">
        <v>143.30000000000001</v>
      </c>
      <c r="CN45" s="89">
        <v>141.19999999999999</v>
      </c>
      <c r="CO45" s="89">
        <v>138.1</v>
      </c>
      <c r="CP45" s="89">
        <v>137.30000000000001</v>
      </c>
      <c r="CQ45" s="89">
        <v>126.4</v>
      </c>
      <c r="CR45" s="89">
        <v>123.6</v>
      </c>
      <c r="CS45" s="89">
        <v>127.2</v>
      </c>
      <c r="CT45" s="89">
        <v>131.9</v>
      </c>
      <c r="CU45" s="89">
        <v>132.69999999999999</v>
      </c>
      <c r="CV45" s="89">
        <v>128</v>
      </c>
      <c r="CW45" s="89">
        <v>130.19999999999999</v>
      </c>
      <c r="CX45" s="89">
        <v>132.5</v>
      </c>
      <c r="CY45" s="89">
        <v>134.1</v>
      </c>
      <c r="CZ45" s="89">
        <v>140.19999999999999</v>
      </c>
      <c r="DA45" s="89">
        <v>136.69999999999999</v>
      </c>
      <c r="DB45" s="89">
        <v>130.9</v>
      </c>
      <c r="DC45" s="89">
        <v>129.9</v>
      </c>
      <c r="DD45" s="89">
        <v>123.1</v>
      </c>
      <c r="DE45" s="89">
        <v>124.9</v>
      </c>
      <c r="DF45" s="89">
        <v>122.4</v>
      </c>
      <c r="DG45" s="89">
        <v>125.6</v>
      </c>
      <c r="DH45" s="89">
        <v>129.19999999999999</v>
      </c>
      <c r="DI45" s="89">
        <v>133.4</v>
      </c>
      <c r="DJ45" s="89">
        <v>136</v>
      </c>
      <c r="DK45" s="89">
        <v>135.1</v>
      </c>
      <c r="DL45" s="89">
        <v>138.9</v>
      </c>
      <c r="DM45" s="89">
        <v>167.3</v>
      </c>
      <c r="DN45" s="89">
        <v>163.9</v>
      </c>
      <c r="DO45" s="89">
        <v>152.5</v>
      </c>
      <c r="DP45" s="89">
        <v>146.19999999999999</v>
      </c>
      <c r="DQ45" s="89">
        <v>144.19999999999999</v>
      </c>
      <c r="DR45" s="89">
        <v>150.19999999999999</v>
      </c>
      <c r="DS45" s="89">
        <v>159.30000000000001</v>
      </c>
      <c r="DT45" s="89">
        <v>166</v>
      </c>
      <c r="DU45" s="90">
        <v>146.5</v>
      </c>
      <c r="DV45" s="90">
        <v>181.5</v>
      </c>
      <c r="DW45" s="90">
        <v>161.9</v>
      </c>
    </row>
    <row r="46" spans="1:127">
      <c r="A46" s="87" t="s">
        <v>8390</v>
      </c>
      <c r="B46" s="87" t="s">
        <v>7362</v>
      </c>
      <c r="C46" s="88">
        <v>0.46209</v>
      </c>
      <c r="D46" s="89">
        <v>101.3</v>
      </c>
      <c r="E46" s="89">
        <v>95.6</v>
      </c>
      <c r="F46" s="89">
        <v>91.7</v>
      </c>
      <c r="G46" s="89">
        <v>94.2</v>
      </c>
      <c r="H46" s="89">
        <v>97.3</v>
      </c>
      <c r="I46" s="89">
        <v>0</v>
      </c>
      <c r="J46" s="89">
        <v>0</v>
      </c>
      <c r="K46" s="89">
        <v>0</v>
      </c>
      <c r="L46" s="89">
        <v>0</v>
      </c>
      <c r="M46" s="89">
        <v>0</v>
      </c>
      <c r="N46" s="89">
        <v>0</v>
      </c>
      <c r="O46" s="89">
        <v>0</v>
      </c>
      <c r="P46" s="89">
        <v>95.7</v>
      </c>
      <c r="Q46" s="89">
        <v>87.6</v>
      </c>
      <c r="R46" s="89">
        <v>82.2</v>
      </c>
      <c r="S46" s="89">
        <v>81.099999999999994</v>
      </c>
      <c r="T46" s="89">
        <v>87.4</v>
      </c>
      <c r="U46" s="89">
        <v>0</v>
      </c>
      <c r="V46" s="89">
        <v>0</v>
      </c>
      <c r="W46" s="89">
        <v>0</v>
      </c>
      <c r="X46" s="89">
        <v>0</v>
      </c>
      <c r="Y46" s="89">
        <v>0</v>
      </c>
      <c r="Z46" s="89">
        <v>0</v>
      </c>
      <c r="AA46" s="89">
        <v>0</v>
      </c>
      <c r="AB46" s="89">
        <v>105.3</v>
      </c>
      <c r="AC46" s="89">
        <v>103.4</v>
      </c>
      <c r="AD46" s="89">
        <v>102.5</v>
      </c>
      <c r="AE46" s="89">
        <v>108.2</v>
      </c>
      <c r="AF46" s="89">
        <v>117.3</v>
      </c>
      <c r="AG46" s="89">
        <v>0</v>
      </c>
      <c r="AH46" s="89">
        <v>0</v>
      </c>
      <c r="AI46" s="89">
        <v>0</v>
      </c>
      <c r="AJ46" s="89">
        <v>0</v>
      </c>
      <c r="AK46" s="89">
        <v>0</v>
      </c>
      <c r="AL46" s="89">
        <v>0</v>
      </c>
      <c r="AM46" s="89">
        <v>0</v>
      </c>
      <c r="AN46" s="89">
        <v>136.1</v>
      </c>
      <c r="AO46" s="89">
        <v>120.6</v>
      </c>
      <c r="AP46" s="89">
        <v>113.6</v>
      </c>
      <c r="AQ46" s="89">
        <v>114.7</v>
      </c>
      <c r="AR46" s="89">
        <v>121.2</v>
      </c>
      <c r="AS46" s="89">
        <v>0</v>
      </c>
      <c r="AT46" s="89">
        <v>0</v>
      </c>
      <c r="AU46" s="89">
        <v>0</v>
      </c>
      <c r="AV46" s="89">
        <v>0</v>
      </c>
      <c r="AW46" s="89">
        <v>0</v>
      </c>
      <c r="AX46" s="89">
        <v>0</v>
      </c>
      <c r="AY46" s="89">
        <v>0</v>
      </c>
      <c r="AZ46" s="89">
        <v>142.30000000000001</v>
      </c>
      <c r="BA46" s="89">
        <v>127.5</v>
      </c>
      <c r="BB46" s="89">
        <v>120.5</v>
      </c>
      <c r="BC46" s="89">
        <v>131.4</v>
      </c>
      <c r="BD46" s="89">
        <v>138.80000000000001</v>
      </c>
      <c r="BE46" s="89">
        <v>0</v>
      </c>
      <c r="BF46" s="89">
        <v>0</v>
      </c>
      <c r="BG46" s="89">
        <v>0</v>
      </c>
      <c r="BH46" s="89">
        <v>0</v>
      </c>
      <c r="BI46" s="89">
        <v>0</v>
      </c>
      <c r="BJ46" s="89">
        <v>0</v>
      </c>
      <c r="BK46" s="89">
        <v>0</v>
      </c>
      <c r="BL46" s="89">
        <v>131.1</v>
      </c>
      <c r="BM46" s="89">
        <v>107.1</v>
      </c>
      <c r="BN46" s="89">
        <v>111.7</v>
      </c>
      <c r="BO46" s="89">
        <v>129.30000000000001</v>
      </c>
      <c r="BP46" s="89">
        <v>154.30000000000001</v>
      </c>
      <c r="BQ46" s="89">
        <v>0</v>
      </c>
      <c r="BR46" s="89">
        <v>0</v>
      </c>
      <c r="BS46" s="89">
        <v>0</v>
      </c>
      <c r="BT46" s="89">
        <v>0</v>
      </c>
      <c r="BU46" s="89">
        <v>0</v>
      </c>
      <c r="BV46" s="89">
        <v>0</v>
      </c>
      <c r="BW46" s="89">
        <v>0</v>
      </c>
      <c r="BX46" s="89">
        <v>181.4</v>
      </c>
      <c r="BY46" s="89">
        <v>147.1</v>
      </c>
      <c r="BZ46" s="89">
        <v>113.3</v>
      </c>
      <c r="CA46" s="89">
        <v>100.8</v>
      </c>
      <c r="CB46" s="89">
        <v>108.2</v>
      </c>
      <c r="CC46" s="89">
        <v>0</v>
      </c>
      <c r="CD46" s="89">
        <v>0</v>
      </c>
      <c r="CE46" s="89">
        <v>0</v>
      </c>
      <c r="CF46" s="89">
        <v>0</v>
      </c>
      <c r="CG46" s="89">
        <v>0</v>
      </c>
      <c r="CH46" s="89">
        <v>0</v>
      </c>
      <c r="CI46" s="89">
        <v>0</v>
      </c>
      <c r="CJ46" s="89">
        <v>179.5</v>
      </c>
      <c r="CK46" s="89">
        <v>155.9</v>
      </c>
      <c r="CL46" s="89">
        <v>138.19999999999999</v>
      </c>
      <c r="CM46" s="89">
        <v>142.80000000000001</v>
      </c>
      <c r="CN46" s="89">
        <v>160.6</v>
      </c>
      <c r="CO46" s="89">
        <v>0</v>
      </c>
      <c r="CP46" s="89">
        <v>0</v>
      </c>
      <c r="CQ46" s="89">
        <v>0</v>
      </c>
      <c r="CR46" s="89">
        <v>0</v>
      </c>
      <c r="CS46" s="89">
        <v>0</v>
      </c>
      <c r="CT46" s="89">
        <v>0</v>
      </c>
      <c r="CU46" s="89">
        <v>0</v>
      </c>
      <c r="CV46" s="89">
        <v>196.4</v>
      </c>
      <c r="CW46" s="89">
        <v>185.8</v>
      </c>
      <c r="CX46" s="89">
        <v>177</v>
      </c>
      <c r="CY46" s="89">
        <v>163.1</v>
      </c>
      <c r="CZ46" s="89">
        <v>181.8</v>
      </c>
      <c r="DA46" s="89">
        <v>0</v>
      </c>
      <c r="DB46" s="89">
        <v>0</v>
      </c>
      <c r="DC46" s="89">
        <v>0</v>
      </c>
      <c r="DD46" s="89">
        <v>0</v>
      </c>
      <c r="DE46" s="89">
        <v>0</v>
      </c>
      <c r="DF46" s="89">
        <v>0</v>
      </c>
      <c r="DG46" s="89">
        <v>0</v>
      </c>
      <c r="DH46" s="89">
        <v>227.8</v>
      </c>
      <c r="DI46" s="89">
        <v>175.7</v>
      </c>
      <c r="DJ46" s="89">
        <v>126.1</v>
      </c>
      <c r="DK46" s="89">
        <v>120.8</v>
      </c>
      <c r="DL46" s="89">
        <v>160.9</v>
      </c>
      <c r="DM46" s="89">
        <v>0</v>
      </c>
      <c r="DN46" s="89">
        <v>0</v>
      </c>
      <c r="DO46" s="89">
        <v>0</v>
      </c>
      <c r="DP46" s="89">
        <v>0</v>
      </c>
      <c r="DQ46" s="89">
        <v>0</v>
      </c>
      <c r="DR46" s="89">
        <v>0</v>
      </c>
      <c r="DS46" s="89">
        <v>0</v>
      </c>
      <c r="DT46" s="89">
        <v>245.1</v>
      </c>
      <c r="DU46" s="90">
        <v>195.2</v>
      </c>
      <c r="DV46" s="90">
        <v>179.5</v>
      </c>
      <c r="DW46" s="90">
        <v>202.8</v>
      </c>
    </row>
    <row r="47" spans="1:127">
      <c r="A47" s="87" t="s">
        <v>8391</v>
      </c>
      <c r="B47" s="87" t="s">
        <v>7364</v>
      </c>
      <c r="C47" s="88">
        <v>7.5050000000000006E-2</v>
      </c>
      <c r="D47" s="89">
        <v>107.1</v>
      </c>
      <c r="E47" s="89">
        <v>118.2</v>
      </c>
      <c r="F47" s="89">
        <v>118.1</v>
      </c>
      <c r="G47" s="89">
        <v>118.1</v>
      </c>
      <c r="H47" s="89">
        <v>105.5</v>
      </c>
      <c r="I47" s="89">
        <v>97.1</v>
      </c>
      <c r="J47" s="89">
        <v>97</v>
      </c>
      <c r="K47" s="89">
        <v>98.5</v>
      </c>
      <c r="L47" s="89">
        <v>95.8</v>
      </c>
      <c r="M47" s="89">
        <v>102</v>
      </c>
      <c r="N47" s="89">
        <v>108.8</v>
      </c>
      <c r="O47" s="89">
        <v>116.3</v>
      </c>
      <c r="P47" s="89">
        <v>121.8</v>
      </c>
      <c r="Q47" s="89">
        <v>127.5</v>
      </c>
      <c r="R47" s="89">
        <v>126.7</v>
      </c>
      <c r="S47" s="89">
        <v>115.2</v>
      </c>
      <c r="T47" s="89">
        <v>105</v>
      </c>
      <c r="U47" s="89">
        <v>95.4</v>
      </c>
      <c r="V47" s="89">
        <v>91.7</v>
      </c>
      <c r="W47" s="89">
        <v>85.2</v>
      </c>
      <c r="X47" s="89">
        <v>89.2</v>
      </c>
      <c r="Y47" s="89">
        <v>94.2</v>
      </c>
      <c r="Z47" s="89">
        <v>84.9</v>
      </c>
      <c r="AA47" s="89">
        <v>114.5</v>
      </c>
      <c r="AB47" s="89">
        <v>126.4</v>
      </c>
      <c r="AC47" s="89">
        <v>129.9</v>
      </c>
      <c r="AD47" s="89">
        <v>131.5</v>
      </c>
      <c r="AE47" s="89">
        <v>132.5</v>
      </c>
      <c r="AF47" s="89">
        <v>124.3</v>
      </c>
      <c r="AG47" s="89">
        <v>104.6</v>
      </c>
      <c r="AH47" s="89">
        <v>96.2</v>
      </c>
      <c r="AI47" s="89">
        <v>93.7</v>
      </c>
      <c r="AJ47" s="89">
        <v>91.7</v>
      </c>
      <c r="AK47" s="89">
        <v>92.2</v>
      </c>
      <c r="AL47" s="89">
        <v>95.9</v>
      </c>
      <c r="AM47" s="89">
        <v>100.5</v>
      </c>
      <c r="AN47" s="89">
        <v>107.9</v>
      </c>
      <c r="AO47" s="89">
        <v>118.4</v>
      </c>
      <c r="AP47" s="89">
        <v>123.2</v>
      </c>
      <c r="AQ47" s="89">
        <v>114.8</v>
      </c>
      <c r="AR47" s="89">
        <v>108.1</v>
      </c>
      <c r="AS47" s="89">
        <v>94.8</v>
      </c>
      <c r="AT47" s="89">
        <v>88.1</v>
      </c>
      <c r="AU47" s="89">
        <v>90.1</v>
      </c>
      <c r="AV47" s="89">
        <v>88.4</v>
      </c>
      <c r="AW47" s="89">
        <v>88.5</v>
      </c>
      <c r="AX47" s="89">
        <v>94.1</v>
      </c>
      <c r="AY47" s="89">
        <v>95.6</v>
      </c>
      <c r="AZ47" s="89">
        <v>109.4</v>
      </c>
      <c r="BA47" s="89">
        <v>115.5</v>
      </c>
      <c r="BB47" s="89">
        <v>101.8</v>
      </c>
      <c r="BC47" s="89">
        <v>108.4</v>
      </c>
      <c r="BD47" s="89">
        <v>94.1</v>
      </c>
      <c r="BE47" s="89">
        <v>109.5</v>
      </c>
      <c r="BF47" s="89">
        <v>99.4</v>
      </c>
      <c r="BG47" s="89">
        <v>96.6</v>
      </c>
      <c r="BH47" s="89">
        <v>103.1</v>
      </c>
      <c r="BI47" s="89">
        <v>115</v>
      </c>
      <c r="BJ47" s="89">
        <v>125.2</v>
      </c>
      <c r="BK47" s="89">
        <v>131.5</v>
      </c>
      <c r="BL47" s="89">
        <v>136.69999999999999</v>
      </c>
      <c r="BM47" s="89">
        <v>140.6</v>
      </c>
      <c r="BN47" s="89">
        <v>144</v>
      </c>
      <c r="BO47" s="89">
        <v>139.4</v>
      </c>
      <c r="BP47" s="89">
        <v>117.9</v>
      </c>
      <c r="BQ47" s="89">
        <v>107.1</v>
      </c>
      <c r="BR47" s="89">
        <v>97</v>
      </c>
      <c r="BS47" s="89">
        <v>92.9</v>
      </c>
      <c r="BT47" s="89">
        <v>90.8</v>
      </c>
      <c r="BU47" s="89">
        <v>95.1</v>
      </c>
      <c r="BV47" s="89">
        <v>100.2</v>
      </c>
      <c r="BW47" s="89">
        <v>109.9</v>
      </c>
      <c r="BX47" s="89">
        <v>116.6</v>
      </c>
      <c r="BY47" s="89">
        <v>129.30000000000001</v>
      </c>
      <c r="BZ47" s="89">
        <v>144.9</v>
      </c>
      <c r="CA47" s="89">
        <v>144.1</v>
      </c>
      <c r="CB47" s="89">
        <v>114.1</v>
      </c>
      <c r="CC47" s="89">
        <v>93.4</v>
      </c>
      <c r="CD47" s="89">
        <v>88.9</v>
      </c>
      <c r="CE47" s="89">
        <v>88.5</v>
      </c>
      <c r="CF47" s="89">
        <v>90.2</v>
      </c>
      <c r="CG47" s="89">
        <v>91.1</v>
      </c>
      <c r="CH47" s="89">
        <v>99.6</v>
      </c>
      <c r="CI47" s="89">
        <v>103.9</v>
      </c>
      <c r="CJ47" s="89">
        <v>112.2</v>
      </c>
      <c r="CK47" s="89">
        <v>116.2</v>
      </c>
      <c r="CL47" s="89">
        <v>124.7</v>
      </c>
      <c r="CM47" s="89">
        <v>131</v>
      </c>
      <c r="CN47" s="89">
        <v>117.5</v>
      </c>
      <c r="CO47" s="89">
        <v>92.9</v>
      </c>
      <c r="CP47" s="89">
        <v>90.3</v>
      </c>
      <c r="CQ47" s="89">
        <v>83.5</v>
      </c>
      <c r="CR47" s="89">
        <v>87</v>
      </c>
      <c r="CS47" s="89">
        <v>91.6</v>
      </c>
      <c r="CT47" s="89">
        <v>98.9</v>
      </c>
      <c r="CU47" s="89">
        <v>102.9</v>
      </c>
      <c r="CV47" s="89">
        <v>107.9</v>
      </c>
      <c r="CW47" s="89">
        <v>109.9</v>
      </c>
      <c r="CX47" s="89">
        <v>126.9</v>
      </c>
      <c r="CY47" s="89">
        <v>130.4</v>
      </c>
      <c r="CZ47" s="89">
        <v>127.3</v>
      </c>
      <c r="DA47" s="89">
        <v>108.1</v>
      </c>
      <c r="DB47" s="89">
        <v>95</v>
      </c>
      <c r="DC47" s="89">
        <v>94.7</v>
      </c>
      <c r="DD47" s="89">
        <v>103.1</v>
      </c>
      <c r="DE47" s="89">
        <v>110</v>
      </c>
      <c r="DF47" s="89">
        <v>121.8</v>
      </c>
      <c r="DG47" s="89">
        <v>131.19999999999999</v>
      </c>
      <c r="DH47" s="89">
        <v>149</v>
      </c>
      <c r="DI47" s="89">
        <v>167</v>
      </c>
      <c r="DJ47" s="89">
        <v>185.5</v>
      </c>
      <c r="DK47" s="89">
        <v>173.6</v>
      </c>
      <c r="DL47" s="89">
        <v>119.2</v>
      </c>
      <c r="DM47" s="89">
        <v>96.6</v>
      </c>
      <c r="DN47" s="89">
        <v>99.3</v>
      </c>
      <c r="DO47" s="89">
        <v>106.4</v>
      </c>
      <c r="DP47" s="89">
        <v>110.1</v>
      </c>
      <c r="DQ47" s="89">
        <v>115</v>
      </c>
      <c r="DR47" s="89">
        <v>118.1</v>
      </c>
      <c r="DS47" s="89">
        <v>125.1</v>
      </c>
      <c r="DT47" s="89">
        <v>140.69999999999999</v>
      </c>
      <c r="DU47" s="90">
        <v>148.69999999999999</v>
      </c>
      <c r="DV47" s="90">
        <v>159.30000000000001</v>
      </c>
      <c r="DW47" s="90">
        <v>156.1</v>
      </c>
    </row>
    <row r="48" spans="1:127">
      <c r="A48" s="87" t="s">
        <v>8392</v>
      </c>
      <c r="B48" s="87" t="s">
        <v>7366</v>
      </c>
      <c r="C48" s="88">
        <v>0.12653</v>
      </c>
      <c r="D48" s="89">
        <v>107.9</v>
      </c>
      <c r="E48" s="89">
        <v>109.9</v>
      </c>
      <c r="F48" s="89">
        <v>112.2</v>
      </c>
      <c r="G48" s="89">
        <v>0</v>
      </c>
      <c r="H48" s="89">
        <v>0</v>
      </c>
      <c r="I48" s="89">
        <v>0</v>
      </c>
      <c r="J48" s="89">
        <v>0</v>
      </c>
      <c r="K48" s="89">
        <v>113.3</v>
      </c>
      <c r="L48" s="89">
        <v>109.9</v>
      </c>
      <c r="M48" s="89">
        <v>109.7</v>
      </c>
      <c r="N48" s="89">
        <v>111</v>
      </c>
      <c r="O48" s="89">
        <v>110</v>
      </c>
      <c r="P48" s="89">
        <v>110.2</v>
      </c>
      <c r="Q48" s="89">
        <v>120.1</v>
      </c>
      <c r="R48" s="89">
        <v>120.4</v>
      </c>
      <c r="S48" s="89">
        <v>0</v>
      </c>
      <c r="T48" s="89">
        <v>0</v>
      </c>
      <c r="U48" s="89">
        <v>0</v>
      </c>
      <c r="V48" s="89">
        <v>0</v>
      </c>
      <c r="W48" s="89">
        <v>108</v>
      </c>
      <c r="X48" s="89">
        <v>99.3</v>
      </c>
      <c r="Y48" s="89">
        <v>95.2</v>
      </c>
      <c r="Z48" s="89">
        <v>100.1</v>
      </c>
      <c r="AA48" s="89">
        <v>109.2</v>
      </c>
      <c r="AB48" s="89">
        <v>114</v>
      </c>
      <c r="AC48" s="89">
        <v>119.9</v>
      </c>
      <c r="AD48" s="89">
        <v>121.2</v>
      </c>
      <c r="AE48" s="89">
        <v>0</v>
      </c>
      <c r="AF48" s="89">
        <v>0</v>
      </c>
      <c r="AG48" s="89">
        <v>0</v>
      </c>
      <c r="AH48" s="89">
        <v>0</v>
      </c>
      <c r="AI48" s="89">
        <v>106.8</v>
      </c>
      <c r="AJ48" s="89">
        <v>101.4</v>
      </c>
      <c r="AK48" s="89">
        <v>106.6</v>
      </c>
      <c r="AL48" s="89">
        <v>111.8</v>
      </c>
      <c r="AM48" s="89">
        <v>112.3</v>
      </c>
      <c r="AN48" s="89">
        <v>113.3</v>
      </c>
      <c r="AO48" s="89">
        <v>114.7</v>
      </c>
      <c r="AP48" s="89">
        <v>116.4</v>
      </c>
      <c r="AQ48" s="89">
        <v>0</v>
      </c>
      <c r="AR48" s="89">
        <v>0</v>
      </c>
      <c r="AS48" s="89">
        <v>0</v>
      </c>
      <c r="AT48" s="89">
        <v>0</v>
      </c>
      <c r="AU48" s="89">
        <v>94.2</v>
      </c>
      <c r="AV48" s="89">
        <v>97.4</v>
      </c>
      <c r="AW48" s="89">
        <v>105.4</v>
      </c>
      <c r="AX48" s="89">
        <v>105.6</v>
      </c>
      <c r="AY48" s="89">
        <v>108.1</v>
      </c>
      <c r="AZ48" s="89">
        <v>124.2</v>
      </c>
      <c r="BA48" s="89">
        <v>124.6</v>
      </c>
      <c r="BB48" s="89">
        <v>130.19999999999999</v>
      </c>
      <c r="BC48" s="89">
        <v>0</v>
      </c>
      <c r="BD48" s="89">
        <v>0</v>
      </c>
      <c r="BE48" s="89">
        <v>0</v>
      </c>
      <c r="BF48" s="89">
        <v>0</v>
      </c>
      <c r="BG48" s="89">
        <v>124.5</v>
      </c>
      <c r="BH48" s="89">
        <v>122.2</v>
      </c>
      <c r="BI48" s="89">
        <v>121.7</v>
      </c>
      <c r="BJ48" s="89">
        <v>122.2</v>
      </c>
      <c r="BK48" s="89">
        <v>122.6</v>
      </c>
      <c r="BL48" s="89">
        <v>122.9</v>
      </c>
      <c r="BM48" s="89">
        <v>126.5</v>
      </c>
      <c r="BN48" s="89">
        <v>132.5</v>
      </c>
      <c r="BO48" s="89">
        <v>0</v>
      </c>
      <c r="BP48" s="89">
        <v>0</v>
      </c>
      <c r="BQ48" s="89">
        <v>0</v>
      </c>
      <c r="BR48" s="89">
        <v>0</v>
      </c>
      <c r="BS48" s="89">
        <v>125.1</v>
      </c>
      <c r="BT48" s="89">
        <v>126</v>
      </c>
      <c r="BU48" s="89">
        <v>123.3</v>
      </c>
      <c r="BV48" s="89">
        <v>123.7</v>
      </c>
      <c r="BW48" s="89">
        <v>121.2</v>
      </c>
      <c r="BX48" s="89">
        <v>123.7</v>
      </c>
      <c r="BY48" s="89">
        <v>136.1</v>
      </c>
      <c r="BZ48" s="89">
        <v>145.1</v>
      </c>
      <c r="CA48" s="89">
        <v>0</v>
      </c>
      <c r="CB48" s="89">
        <v>0</v>
      </c>
      <c r="CC48" s="89">
        <v>0</v>
      </c>
      <c r="CD48" s="89">
        <v>0</v>
      </c>
      <c r="CE48" s="89">
        <v>108.4</v>
      </c>
      <c r="CF48" s="89">
        <v>93.9</v>
      </c>
      <c r="CG48" s="89">
        <v>94.7</v>
      </c>
      <c r="CH48" s="89">
        <v>99.2</v>
      </c>
      <c r="CI48" s="89">
        <v>101.3</v>
      </c>
      <c r="CJ48" s="89">
        <v>112.3</v>
      </c>
      <c r="CK48" s="89">
        <v>117.7</v>
      </c>
      <c r="CL48" s="89">
        <v>120.1</v>
      </c>
      <c r="CM48" s="89">
        <v>0</v>
      </c>
      <c r="CN48" s="89">
        <v>0</v>
      </c>
      <c r="CO48" s="89">
        <v>0</v>
      </c>
      <c r="CP48" s="89">
        <v>0</v>
      </c>
      <c r="CQ48" s="89">
        <v>120.2</v>
      </c>
      <c r="CR48" s="89">
        <v>111.4</v>
      </c>
      <c r="CS48" s="89">
        <v>111.6</v>
      </c>
      <c r="CT48" s="89">
        <v>99</v>
      </c>
      <c r="CU48" s="89">
        <v>96.7</v>
      </c>
      <c r="CV48" s="89">
        <v>104.7</v>
      </c>
      <c r="CW48" s="89">
        <v>115</v>
      </c>
      <c r="CX48" s="89">
        <v>121</v>
      </c>
      <c r="CY48" s="89">
        <v>0</v>
      </c>
      <c r="CZ48" s="89">
        <v>0</v>
      </c>
      <c r="DA48" s="89">
        <v>0</v>
      </c>
      <c r="DB48" s="89">
        <v>0</v>
      </c>
      <c r="DC48" s="89">
        <v>130.4</v>
      </c>
      <c r="DD48" s="89">
        <v>110.8</v>
      </c>
      <c r="DE48" s="89">
        <v>117.7</v>
      </c>
      <c r="DF48" s="89">
        <v>154.4</v>
      </c>
      <c r="DG48" s="89">
        <v>186.1</v>
      </c>
      <c r="DH48" s="89">
        <v>253.8</v>
      </c>
      <c r="DI48" s="89">
        <v>285.7</v>
      </c>
      <c r="DJ48" s="89">
        <v>284.89999999999998</v>
      </c>
      <c r="DK48" s="89">
        <v>0</v>
      </c>
      <c r="DL48" s="89">
        <v>0</v>
      </c>
      <c r="DM48" s="89">
        <v>0</v>
      </c>
      <c r="DN48" s="89">
        <v>0</v>
      </c>
      <c r="DO48" s="89">
        <v>168.2</v>
      </c>
      <c r="DP48" s="89">
        <v>177.7</v>
      </c>
      <c r="DQ48" s="89">
        <v>184.7</v>
      </c>
      <c r="DR48" s="89">
        <v>201.2</v>
      </c>
      <c r="DS48" s="89">
        <v>217.3</v>
      </c>
      <c r="DT48" s="89">
        <v>254</v>
      </c>
      <c r="DU48" s="90">
        <v>259</v>
      </c>
      <c r="DV48" s="90">
        <v>265.39999999999998</v>
      </c>
      <c r="DW48" s="90">
        <v>0</v>
      </c>
    </row>
    <row r="49" spans="1:127">
      <c r="A49" s="87" t="s">
        <v>8393</v>
      </c>
      <c r="B49" s="87" t="s">
        <v>7368</v>
      </c>
      <c r="C49" s="88">
        <v>6.583E-2</v>
      </c>
      <c r="D49" s="89">
        <v>90.3</v>
      </c>
      <c r="E49" s="89">
        <v>96.1</v>
      </c>
      <c r="F49" s="89">
        <v>96</v>
      </c>
      <c r="G49" s="89">
        <v>99.5</v>
      </c>
      <c r="H49" s="89">
        <v>103.5</v>
      </c>
      <c r="I49" s="89">
        <v>103.1</v>
      </c>
      <c r="J49" s="89">
        <v>101.5</v>
      </c>
      <c r="K49" s="89">
        <v>102.7</v>
      </c>
      <c r="L49" s="89">
        <v>101.2</v>
      </c>
      <c r="M49" s="89">
        <v>103</v>
      </c>
      <c r="N49" s="89">
        <v>104.6</v>
      </c>
      <c r="O49" s="89">
        <v>98.3</v>
      </c>
      <c r="P49" s="89">
        <v>95.8</v>
      </c>
      <c r="Q49" s="89">
        <v>96.7</v>
      </c>
      <c r="R49" s="89">
        <v>99.1</v>
      </c>
      <c r="S49" s="89">
        <v>101.9</v>
      </c>
      <c r="T49" s="89">
        <v>103.9</v>
      </c>
      <c r="U49" s="89">
        <v>106.6</v>
      </c>
      <c r="V49" s="89">
        <v>109.8</v>
      </c>
      <c r="W49" s="89">
        <v>113.5</v>
      </c>
      <c r="X49" s="89">
        <v>114.3</v>
      </c>
      <c r="Y49" s="89">
        <v>115.3</v>
      </c>
      <c r="Z49" s="89">
        <v>116.4</v>
      </c>
      <c r="AA49" s="89">
        <v>115.3</v>
      </c>
      <c r="AB49" s="89">
        <v>115.2</v>
      </c>
      <c r="AC49" s="89">
        <v>107.7</v>
      </c>
      <c r="AD49" s="89">
        <v>112.8</v>
      </c>
      <c r="AE49" s="89">
        <v>115.3</v>
      </c>
      <c r="AF49" s="89">
        <v>112.6</v>
      </c>
      <c r="AG49" s="89">
        <v>116.5</v>
      </c>
      <c r="AH49" s="89">
        <v>123.9</v>
      </c>
      <c r="AI49" s="89">
        <v>124.5</v>
      </c>
      <c r="AJ49" s="89">
        <v>122.8</v>
      </c>
      <c r="AK49" s="89">
        <v>127.8</v>
      </c>
      <c r="AL49" s="89">
        <v>131.4</v>
      </c>
      <c r="AM49" s="89">
        <v>128.5</v>
      </c>
      <c r="AN49" s="89">
        <v>126.3</v>
      </c>
      <c r="AO49" s="89">
        <v>131.69999999999999</v>
      </c>
      <c r="AP49" s="89">
        <v>132.4</v>
      </c>
      <c r="AQ49" s="89">
        <v>134.9</v>
      </c>
      <c r="AR49" s="89">
        <v>136</v>
      </c>
      <c r="AS49" s="89">
        <v>138.6</v>
      </c>
      <c r="AT49" s="89">
        <v>145.1</v>
      </c>
      <c r="AU49" s="89">
        <v>144.19999999999999</v>
      </c>
      <c r="AV49" s="89">
        <v>145.80000000000001</v>
      </c>
      <c r="AW49" s="89">
        <v>142.69999999999999</v>
      </c>
      <c r="AX49" s="89">
        <v>145.19999999999999</v>
      </c>
      <c r="AY49" s="89">
        <v>144.4</v>
      </c>
      <c r="AZ49" s="89">
        <v>145.4</v>
      </c>
      <c r="BA49" s="89">
        <v>148.5</v>
      </c>
      <c r="BB49" s="89">
        <v>150.80000000000001</v>
      </c>
      <c r="BC49" s="89">
        <v>150.5</v>
      </c>
      <c r="BD49" s="89">
        <v>154.1</v>
      </c>
      <c r="BE49" s="89">
        <v>164.8</v>
      </c>
      <c r="BF49" s="89">
        <v>166.6</v>
      </c>
      <c r="BG49" s="89">
        <v>165.6</v>
      </c>
      <c r="BH49" s="89">
        <v>169.5</v>
      </c>
      <c r="BI49" s="89">
        <v>171.7</v>
      </c>
      <c r="BJ49" s="89">
        <v>172.3</v>
      </c>
      <c r="BK49" s="89">
        <v>171.1</v>
      </c>
      <c r="BL49" s="89">
        <v>166.8</v>
      </c>
      <c r="BM49" s="89">
        <v>170.9</v>
      </c>
      <c r="BN49" s="89">
        <v>173.2</v>
      </c>
      <c r="BO49" s="89">
        <v>173.8</v>
      </c>
      <c r="BP49" s="89">
        <v>178.6</v>
      </c>
      <c r="BQ49" s="89">
        <v>179.9</v>
      </c>
      <c r="BR49" s="89">
        <v>181.3</v>
      </c>
      <c r="BS49" s="89">
        <v>177.6</v>
      </c>
      <c r="BT49" s="89">
        <v>181.6</v>
      </c>
      <c r="BU49" s="89">
        <v>183.5</v>
      </c>
      <c r="BV49" s="89">
        <v>182.6</v>
      </c>
      <c r="BW49" s="89">
        <v>181</v>
      </c>
      <c r="BX49" s="89">
        <v>177.3</v>
      </c>
      <c r="BY49" s="89">
        <v>173.7</v>
      </c>
      <c r="BZ49" s="89">
        <v>171.5</v>
      </c>
      <c r="CA49" s="89">
        <v>172.9</v>
      </c>
      <c r="CB49" s="89">
        <v>173.2</v>
      </c>
      <c r="CC49" s="89">
        <v>170.8</v>
      </c>
      <c r="CD49" s="89">
        <v>168.6</v>
      </c>
      <c r="CE49" s="89">
        <v>171.3</v>
      </c>
      <c r="CF49" s="89">
        <v>170.9</v>
      </c>
      <c r="CG49" s="89">
        <v>169.7</v>
      </c>
      <c r="CH49" s="89">
        <v>165.7</v>
      </c>
      <c r="CI49" s="89">
        <v>163.30000000000001</v>
      </c>
      <c r="CJ49" s="89">
        <v>159.19999999999999</v>
      </c>
      <c r="CK49" s="89">
        <v>156.9</v>
      </c>
      <c r="CL49" s="89">
        <v>158.80000000000001</v>
      </c>
      <c r="CM49" s="89">
        <v>157.1</v>
      </c>
      <c r="CN49" s="89">
        <v>155.19999999999999</v>
      </c>
      <c r="CO49" s="89">
        <v>158</v>
      </c>
      <c r="CP49" s="89">
        <v>160.30000000000001</v>
      </c>
      <c r="CQ49" s="89">
        <v>161.69999999999999</v>
      </c>
      <c r="CR49" s="89">
        <v>163.30000000000001</v>
      </c>
      <c r="CS49" s="89">
        <v>163.69999999999999</v>
      </c>
      <c r="CT49" s="89">
        <v>163.1</v>
      </c>
      <c r="CU49" s="89">
        <v>159.6</v>
      </c>
      <c r="CV49" s="89">
        <v>160.30000000000001</v>
      </c>
      <c r="CW49" s="89">
        <v>160.4</v>
      </c>
      <c r="CX49" s="89">
        <v>159.1</v>
      </c>
      <c r="CY49" s="89">
        <v>154.80000000000001</v>
      </c>
      <c r="CZ49" s="89">
        <v>156.80000000000001</v>
      </c>
      <c r="DA49" s="89">
        <v>156.69999999999999</v>
      </c>
      <c r="DB49" s="89">
        <v>158.5</v>
      </c>
      <c r="DC49" s="89">
        <v>161.69999999999999</v>
      </c>
      <c r="DD49" s="89">
        <v>158.80000000000001</v>
      </c>
      <c r="DE49" s="89">
        <v>164.7</v>
      </c>
      <c r="DF49" s="89">
        <v>161.80000000000001</v>
      </c>
      <c r="DG49" s="89">
        <v>162.1</v>
      </c>
      <c r="DH49" s="89">
        <v>158.30000000000001</v>
      </c>
      <c r="DI49" s="89">
        <v>154.4</v>
      </c>
      <c r="DJ49" s="89">
        <v>152.5</v>
      </c>
      <c r="DK49" s="89">
        <v>150.4</v>
      </c>
      <c r="DL49" s="89">
        <v>156.9</v>
      </c>
      <c r="DM49" s="89">
        <v>163</v>
      </c>
      <c r="DN49" s="89">
        <v>167.5</v>
      </c>
      <c r="DO49" s="89">
        <v>168.3</v>
      </c>
      <c r="DP49" s="89">
        <v>163</v>
      </c>
      <c r="DQ49" s="89">
        <v>162.30000000000001</v>
      </c>
      <c r="DR49" s="89">
        <v>160.30000000000001</v>
      </c>
      <c r="DS49" s="89">
        <v>160.80000000000001</v>
      </c>
      <c r="DT49" s="89">
        <v>161.6</v>
      </c>
      <c r="DU49" s="90">
        <v>163.19999999999999</v>
      </c>
      <c r="DV49" s="90">
        <v>161.1</v>
      </c>
      <c r="DW49" s="90">
        <v>157.1</v>
      </c>
    </row>
    <row r="50" spans="1:127">
      <c r="A50" s="87" t="s">
        <v>9483</v>
      </c>
      <c r="B50" s="87" t="s">
        <v>7370</v>
      </c>
      <c r="C50" s="88">
        <v>7.8729999999999994E-2</v>
      </c>
      <c r="D50" s="89">
        <v>95.2</v>
      </c>
      <c r="E50" s="89">
        <v>93.5</v>
      </c>
      <c r="F50" s="89">
        <v>94.4</v>
      </c>
      <c r="G50" s="89">
        <v>96.2</v>
      </c>
      <c r="H50" s="89">
        <v>95.8</v>
      </c>
      <c r="I50" s="89">
        <v>93.7</v>
      </c>
      <c r="J50" s="89">
        <v>94.8</v>
      </c>
      <c r="K50" s="89">
        <v>93.7</v>
      </c>
      <c r="L50" s="89">
        <v>98.2</v>
      </c>
      <c r="M50" s="89">
        <v>109.6</v>
      </c>
      <c r="N50" s="89">
        <v>110.9</v>
      </c>
      <c r="O50" s="89">
        <v>112.4</v>
      </c>
      <c r="P50" s="89">
        <v>106.4</v>
      </c>
      <c r="Q50" s="89">
        <v>109.6</v>
      </c>
      <c r="R50" s="89">
        <v>108.5</v>
      </c>
      <c r="S50" s="89">
        <v>107</v>
      </c>
      <c r="T50" s="89">
        <v>112.6</v>
      </c>
      <c r="U50" s="89">
        <v>112.8</v>
      </c>
      <c r="V50" s="89">
        <v>122.8</v>
      </c>
      <c r="W50" s="89">
        <v>128</v>
      </c>
      <c r="X50" s="89">
        <v>126</v>
      </c>
      <c r="Y50" s="89">
        <v>130.5</v>
      </c>
      <c r="Z50" s="89">
        <v>134.30000000000001</v>
      </c>
      <c r="AA50" s="89">
        <v>141.6</v>
      </c>
      <c r="AB50" s="89">
        <v>149.30000000000001</v>
      </c>
      <c r="AC50" s="89">
        <v>160.6</v>
      </c>
      <c r="AD50" s="89">
        <v>160.6</v>
      </c>
      <c r="AE50" s="89">
        <v>162.4</v>
      </c>
      <c r="AF50" s="89">
        <v>168.2</v>
      </c>
      <c r="AG50" s="89">
        <v>174.5</v>
      </c>
      <c r="AH50" s="89">
        <v>171.6</v>
      </c>
      <c r="AI50" s="89">
        <v>174.2</v>
      </c>
      <c r="AJ50" s="89">
        <v>170.1</v>
      </c>
      <c r="AK50" s="89">
        <v>175</v>
      </c>
      <c r="AL50" s="89">
        <v>177.7</v>
      </c>
      <c r="AM50" s="89">
        <v>183.2</v>
      </c>
      <c r="AN50" s="89">
        <v>189.9</v>
      </c>
      <c r="AO50" s="89">
        <v>186.8</v>
      </c>
      <c r="AP50" s="89">
        <v>187.7</v>
      </c>
      <c r="AQ50" s="89">
        <v>177</v>
      </c>
      <c r="AR50" s="89">
        <v>178.3</v>
      </c>
      <c r="AS50" s="89">
        <v>184</v>
      </c>
      <c r="AT50" s="89">
        <v>184.1</v>
      </c>
      <c r="AU50" s="89">
        <v>179.8</v>
      </c>
      <c r="AV50" s="89">
        <v>178.1</v>
      </c>
      <c r="AW50" s="89">
        <v>173.7</v>
      </c>
      <c r="AX50" s="89">
        <v>161.5</v>
      </c>
      <c r="AY50" s="89">
        <v>159.9</v>
      </c>
      <c r="AZ50" s="89">
        <v>157.80000000000001</v>
      </c>
      <c r="BA50" s="89">
        <v>155.6</v>
      </c>
      <c r="BB50" s="89">
        <v>149.9</v>
      </c>
      <c r="BC50" s="89">
        <v>138.69999999999999</v>
      </c>
      <c r="BD50" s="89">
        <v>141.6</v>
      </c>
      <c r="BE50" s="89">
        <v>139</v>
      </c>
      <c r="BF50" s="89">
        <v>142.9</v>
      </c>
      <c r="BG50" s="89">
        <v>141.19999999999999</v>
      </c>
      <c r="BH50" s="89">
        <v>143.4</v>
      </c>
      <c r="BI50" s="89">
        <v>151.69999999999999</v>
      </c>
      <c r="BJ50" s="89">
        <v>159.80000000000001</v>
      </c>
      <c r="BK50" s="89">
        <v>161.80000000000001</v>
      </c>
      <c r="BL50" s="89">
        <v>175.4</v>
      </c>
      <c r="BM50" s="89">
        <v>184.2</v>
      </c>
      <c r="BN50" s="89">
        <v>183.2</v>
      </c>
      <c r="BO50" s="89">
        <v>181.4</v>
      </c>
      <c r="BP50" s="89">
        <v>193.4</v>
      </c>
      <c r="BQ50" s="89">
        <v>207.1</v>
      </c>
      <c r="BR50" s="89">
        <v>206.1</v>
      </c>
      <c r="BS50" s="89">
        <v>208.6</v>
      </c>
      <c r="BT50" s="89">
        <v>222.4</v>
      </c>
      <c r="BU50" s="89">
        <v>230</v>
      </c>
      <c r="BV50" s="89">
        <v>229.9</v>
      </c>
      <c r="BW50" s="89">
        <v>222.6</v>
      </c>
      <c r="BX50" s="89">
        <v>224.2</v>
      </c>
      <c r="BY50" s="89">
        <v>233.3</v>
      </c>
      <c r="BZ50" s="89">
        <v>223.4</v>
      </c>
      <c r="CA50" s="89">
        <v>221.1</v>
      </c>
      <c r="CB50" s="89">
        <v>222.2</v>
      </c>
      <c r="CC50" s="89">
        <v>223.5</v>
      </c>
      <c r="CD50" s="89">
        <v>214.2</v>
      </c>
      <c r="CE50" s="89">
        <v>200.7</v>
      </c>
      <c r="CF50" s="89">
        <v>205.7</v>
      </c>
      <c r="CG50" s="89">
        <v>217.1</v>
      </c>
      <c r="CH50" s="89">
        <v>216.9</v>
      </c>
      <c r="CI50" s="89">
        <v>212.1</v>
      </c>
      <c r="CJ50" s="89">
        <v>205.1</v>
      </c>
      <c r="CK50" s="89">
        <v>206.7</v>
      </c>
      <c r="CL50" s="89">
        <v>205.8</v>
      </c>
      <c r="CM50" s="89">
        <v>206.5</v>
      </c>
      <c r="CN50" s="89">
        <v>206.7</v>
      </c>
      <c r="CO50" s="89">
        <v>207.8</v>
      </c>
      <c r="CP50" s="89">
        <v>204.4</v>
      </c>
      <c r="CQ50" s="89">
        <v>210.1</v>
      </c>
      <c r="CR50" s="89">
        <v>207.3</v>
      </c>
      <c r="CS50" s="89">
        <v>210.7</v>
      </c>
      <c r="CT50" s="89">
        <v>220.1</v>
      </c>
      <c r="CU50" s="89">
        <v>221.9</v>
      </c>
      <c r="CV50" s="89">
        <v>219.4</v>
      </c>
      <c r="CW50" s="89">
        <v>207.8</v>
      </c>
      <c r="CX50" s="89">
        <v>210.5</v>
      </c>
      <c r="CY50" s="89">
        <v>215.1</v>
      </c>
      <c r="CZ50" s="89">
        <v>207.9</v>
      </c>
      <c r="DA50" s="89">
        <v>213.8</v>
      </c>
      <c r="DB50" s="89">
        <v>231.3</v>
      </c>
      <c r="DC50" s="89">
        <v>232.2</v>
      </c>
      <c r="DD50" s="89">
        <v>240.6</v>
      </c>
      <c r="DE50" s="89">
        <v>240.4</v>
      </c>
      <c r="DF50" s="89">
        <v>237.3</v>
      </c>
      <c r="DG50" s="89">
        <v>237.5</v>
      </c>
      <c r="DH50" s="89">
        <v>245</v>
      </c>
      <c r="DI50" s="89">
        <v>257.10000000000002</v>
      </c>
      <c r="DJ50" s="89">
        <v>261.10000000000002</v>
      </c>
      <c r="DK50" s="89">
        <v>262.3</v>
      </c>
      <c r="DL50" s="89">
        <v>252.8</v>
      </c>
      <c r="DM50" s="89">
        <v>316.89999999999998</v>
      </c>
      <c r="DN50" s="89">
        <v>315.3</v>
      </c>
      <c r="DO50" s="89">
        <v>299.7</v>
      </c>
      <c r="DP50" s="89">
        <v>294.39999999999998</v>
      </c>
      <c r="DQ50" s="89">
        <v>290.7</v>
      </c>
      <c r="DR50" s="89">
        <v>286</v>
      </c>
      <c r="DS50" s="89">
        <v>283.89999999999998</v>
      </c>
      <c r="DT50" s="89">
        <v>301.5</v>
      </c>
      <c r="DU50" s="90">
        <v>238.6</v>
      </c>
      <c r="DV50" s="90">
        <v>289</v>
      </c>
      <c r="DW50" s="90">
        <v>226.6</v>
      </c>
    </row>
    <row r="51" spans="1:127">
      <c r="A51" s="87" t="s">
        <v>7371</v>
      </c>
      <c r="B51" s="87" t="s">
        <v>7372</v>
      </c>
      <c r="C51" s="88">
        <v>6.368E-2</v>
      </c>
      <c r="D51" s="89">
        <v>73.2</v>
      </c>
      <c r="E51" s="89">
        <v>60.2</v>
      </c>
      <c r="F51" s="89">
        <v>62.3</v>
      </c>
      <c r="G51" s="89">
        <v>70.5</v>
      </c>
      <c r="H51" s="89">
        <v>79.900000000000006</v>
      </c>
      <c r="I51" s="89">
        <v>68.7</v>
      </c>
      <c r="J51" s="89">
        <v>68.3</v>
      </c>
      <c r="K51" s="89">
        <v>67.5</v>
      </c>
      <c r="L51" s="89">
        <v>66.5</v>
      </c>
      <c r="M51" s="89">
        <v>65</v>
      </c>
      <c r="N51" s="89">
        <v>66</v>
      </c>
      <c r="O51" s="89">
        <v>66</v>
      </c>
      <c r="P51" s="89">
        <v>69.5</v>
      </c>
      <c r="Q51" s="89">
        <v>78.2</v>
      </c>
      <c r="R51" s="89">
        <v>77.400000000000006</v>
      </c>
      <c r="S51" s="89">
        <v>75.8</v>
      </c>
      <c r="T51" s="89">
        <v>78.3</v>
      </c>
      <c r="U51" s="89">
        <v>77.5</v>
      </c>
      <c r="V51" s="89">
        <v>76.5</v>
      </c>
      <c r="W51" s="89">
        <v>77.3</v>
      </c>
      <c r="X51" s="89">
        <v>73.900000000000006</v>
      </c>
      <c r="Y51" s="89">
        <v>68.3</v>
      </c>
      <c r="Z51" s="89">
        <v>68.2</v>
      </c>
      <c r="AA51" s="89">
        <v>74.5</v>
      </c>
      <c r="AB51" s="89">
        <v>69.2</v>
      </c>
      <c r="AC51" s="89">
        <v>68.900000000000006</v>
      </c>
      <c r="AD51" s="89">
        <v>64.5</v>
      </c>
      <c r="AE51" s="89">
        <v>79.400000000000006</v>
      </c>
      <c r="AF51" s="89">
        <v>71.099999999999994</v>
      </c>
      <c r="AG51" s="89">
        <v>70.099999999999994</v>
      </c>
      <c r="AH51" s="89">
        <v>69.599999999999994</v>
      </c>
      <c r="AI51" s="89">
        <v>67.7</v>
      </c>
      <c r="AJ51" s="89">
        <v>69.7</v>
      </c>
      <c r="AK51" s="89">
        <v>70.900000000000006</v>
      </c>
      <c r="AL51" s="89">
        <v>69.3</v>
      </c>
      <c r="AM51" s="89">
        <v>69.8</v>
      </c>
      <c r="AN51" s="89">
        <v>70.400000000000006</v>
      </c>
      <c r="AO51" s="89">
        <v>71</v>
      </c>
      <c r="AP51" s="89">
        <v>75.7</v>
      </c>
      <c r="AQ51" s="89">
        <v>76.099999999999994</v>
      </c>
      <c r="AR51" s="89">
        <v>75</v>
      </c>
      <c r="AS51" s="89">
        <v>68.099999999999994</v>
      </c>
      <c r="AT51" s="89">
        <v>68.8</v>
      </c>
      <c r="AU51" s="89">
        <v>65.3</v>
      </c>
      <c r="AV51" s="89">
        <v>68.5</v>
      </c>
      <c r="AW51" s="89">
        <v>66.900000000000006</v>
      </c>
      <c r="AX51" s="89">
        <v>70</v>
      </c>
      <c r="AY51" s="89">
        <v>70.599999999999994</v>
      </c>
      <c r="AZ51" s="89">
        <v>69.099999999999994</v>
      </c>
      <c r="BA51" s="89">
        <v>71.5</v>
      </c>
      <c r="BB51" s="89">
        <v>87.9</v>
      </c>
      <c r="BC51" s="89">
        <v>82.1</v>
      </c>
      <c r="BD51" s="89">
        <v>79</v>
      </c>
      <c r="BE51" s="89">
        <v>82.3</v>
      </c>
      <c r="BF51" s="89">
        <v>75.099999999999994</v>
      </c>
      <c r="BG51" s="89">
        <v>74.099999999999994</v>
      </c>
      <c r="BH51" s="89">
        <v>63.6</v>
      </c>
      <c r="BI51" s="89">
        <v>66.400000000000006</v>
      </c>
      <c r="BJ51" s="89">
        <v>66.7</v>
      </c>
      <c r="BK51" s="89">
        <v>62.1</v>
      </c>
      <c r="BL51" s="89">
        <v>56.7</v>
      </c>
      <c r="BM51" s="89">
        <v>56.8</v>
      </c>
      <c r="BN51" s="89">
        <v>64.099999999999994</v>
      </c>
      <c r="BO51" s="89">
        <v>64.099999999999994</v>
      </c>
      <c r="BP51" s="89">
        <v>77.400000000000006</v>
      </c>
      <c r="BQ51" s="89">
        <v>74.2</v>
      </c>
      <c r="BR51" s="89">
        <v>75.400000000000006</v>
      </c>
      <c r="BS51" s="89">
        <v>72.8</v>
      </c>
      <c r="BT51" s="89">
        <v>67.900000000000006</v>
      </c>
      <c r="BU51" s="89">
        <v>66.5</v>
      </c>
      <c r="BV51" s="89">
        <v>67.5</v>
      </c>
      <c r="BW51" s="89">
        <v>69.3</v>
      </c>
      <c r="BX51" s="89">
        <v>67.5</v>
      </c>
      <c r="BY51" s="89">
        <v>82</v>
      </c>
      <c r="BZ51" s="89">
        <v>95.1</v>
      </c>
      <c r="CA51" s="89">
        <v>70</v>
      </c>
      <c r="CB51" s="89">
        <v>70.7</v>
      </c>
      <c r="CC51" s="89">
        <v>73.7</v>
      </c>
      <c r="CD51" s="89">
        <v>83</v>
      </c>
      <c r="CE51" s="89">
        <v>75.900000000000006</v>
      </c>
      <c r="CF51" s="89">
        <v>66.8</v>
      </c>
      <c r="CG51" s="89">
        <v>65.099999999999994</v>
      </c>
      <c r="CH51" s="89">
        <v>67.2</v>
      </c>
      <c r="CI51" s="89">
        <v>68.3</v>
      </c>
      <c r="CJ51" s="89">
        <v>58.9</v>
      </c>
      <c r="CK51" s="89">
        <v>65.900000000000006</v>
      </c>
      <c r="CL51" s="89">
        <v>60.4</v>
      </c>
      <c r="CM51" s="89">
        <v>71</v>
      </c>
      <c r="CN51" s="89">
        <v>86</v>
      </c>
      <c r="CO51" s="89">
        <v>95.9</v>
      </c>
      <c r="CP51" s="89">
        <v>102.4</v>
      </c>
      <c r="CQ51" s="89">
        <v>97.4</v>
      </c>
      <c r="CR51" s="89">
        <v>91.4</v>
      </c>
      <c r="CS51" s="89">
        <v>91.8</v>
      </c>
      <c r="CT51" s="89">
        <v>92</v>
      </c>
      <c r="CU51" s="89">
        <v>82.6</v>
      </c>
      <c r="CV51" s="89">
        <v>79.8</v>
      </c>
      <c r="CW51" s="89">
        <v>67.599999999999994</v>
      </c>
      <c r="CX51" s="89">
        <v>61.7</v>
      </c>
      <c r="CY51" s="89">
        <v>62.4</v>
      </c>
      <c r="CZ51" s="89">
        <v>68.599999999999994</v>
      </c>
      <c r="DA51" s="89">
        <v>75.7</v>
      </c>
      <c r="DB51" s="89">
        <v>84.3</v>
      </c>
      <c r="DC51" s="89">
        <v>111.2</v>
      </c>
      <c r="DD51" s="89">
        <v>105.8</v>
      </c>
      <c r="DE51" s="89">
        <v>94.7</v>
      </c>
      <c r="DF51" s="89">
        <v>99.1</v>
      </c>
      <c r="DG51" s="89">
        <v>107.7</v>
      </c>
      <c r="DH51" s="89">
        <v>122.7</v>
      </c>
      <c r="DI51" s="89">
        <v>127</v>
      </c>
      <c r="DJ51" s="89">
        <v>119.8</v>
      </c>
      <c r="DK51" s="89">
        <v>128.6</v>
      </c>
      <c r="DL51" s="89">
        <v>123.1</v>
      </c>
      <c r="DM51" s="89">
        <v>124.7</v>
      </c>
      <c r="DN51" s="89">
        <v>133.30000000000001</v>
      </c>
      <c r="DO51" s="89">
        <v>132.80000000000001</v>
      </c>
      <c r="DP51" s="89">
        <v>116.7</v>
      </c>
      <c r="DQ51" s="89">
        <v>99.3</v>
      </c>
      <c r="DR51" s="89">
        <v>107.6</v>
      </c>
      <c r="DS51" s="89">
        <v>111.8</v>
      </c>
      <c r="DT51" s="89">
        <v>125.7</v>
      </c>
      <c r="DU51" s="90">
        <v>107.9</v>
      </c>
      <c r="DV51" s="90">
        <v>110.9</v>
      </c>
      <c r="DW51" s="90">
        <v>138.1</v>
      </c>
    </row>
    <row r="52" spans="1:127">
      <c r="A52" s="87" t="s">
        <v>7373</v>
      </c>
      <c r="B52" s="87" t="s">
        <v>7374</v>
      </c>
      <c r="C52" s="88">
        <v>4.9320000000000003E-2</v>
      </c>
      <c r="D52" s="89">
        <v>88.1</v>
      </c>
      <c r="E52" s="89">
        <v>0</v>
      </c>
      <c r="F52" s="89">
        <v>0</v>
      </c>
      <c r="G52" s="89">
        <v>0</v>
      </c>
      <c r="H52" s="89">
        <v>0</v>
      </c>
      <c r="I52" s="89">
        <v>0</v>
      </c>
      <c r="J52" s="89">
        <v>93.5</v>
      </c>
      <c r="K52" s="89">
        <v>101.3</v>
      </c>
      <c r="L52" s="89">
        <v>104.1</v>
      </c>
      <c r="M52" s="89">
        <v>102.4</v>
      </c>
      <c r="N52" s="89">
        <v>94.8</v>
      </c>
      <c r="O52" s="89">
        <v>92.2</v>
      </c>
      <c r="P52" s="89">
        <v>94.2</v>
      </c>
      <c r="Q52" s="89">
        <v>0</v>
      </c>
      <c r="R52" s="89">
        <v>0</v>
      </c>
      <c r="S52" s="89">
        <v>0</v>
      </c>
      <c r="T52" s="89">
        <v>0</v>
      </c>
      <c r="U52" s="89">
        <v>0</v>
      </c>
      <c r="V52" s="89">
        <v>105.4</v>
      </c>
      <c r="W52" s="89">
        <v>107.7</v>
      </c>
      <c r="X52" s="89">
        <v>109.1</v>
      </c>
      <c r="Y52" s="89">
        <v>103.9</v>
      </c>
      <c r="Z52" s="89">
        <v>99</v>
      </c>
      <c r="AA52" s="89">
        <v>98</v>
      </c>
      <c r="AB52" s="89">
        <v>101.6</v>
      </c>
      <c r="AC52" s="89">
        <v>0</v>
      </c>
      <c r="AD52" s="89">
        <v>0</v>
      </c>
      <c r="AE52" s="89">
        <v>0</v>
      </c>
      <c r="AF52" s="89">
        <v>0</v>
      </c>
      <c r="AG52" s="89">
        <v>0</v>
      </c>
      <c r="AH52" s="89">
        <v>118.2</v>
      </c>
      <c r="AI52" s="89">
        <v>123.8</v>
      </c>
      <c r="AJ52" s="89">
        <v>121.9</v>
      </c>
      <c r="AK52" s="89">
        <v>130.5</v>
      </c>
      <c r="AL52" s="89">
        <v>120.5</v>
      </c>
      <c r="AM52" s="89">
        <v>108.1</v>
      </c>
      <c r="AN52" s="89">
        <v>110</v>
      </c>
      <c r="AO52" s="89">
        <v>0</v>
      </c>
      <c r="AP52" s="89">
        <v>0</v>
      </c>
      <c r="AQ52" s="89">
        <v>0</v>
      </c>
      <c r="AR52" s="89">
        <v>0</v>
      </c>
      <c r="AS52" s="89">
        <v>0</v>
      </c>
      <c r="AT52" s="89">
        <v>135.5</v>
      </c>
      <c r="AU52" s="89">
        <v>128.6</v>
      </c>
      <c r="AV52" s="89">
        <v>125.1</v>
      </c>
      <c r="AW52" s="89">
        <v>116.4</v>
      </c>
      <c r="AX52" s="89">
        <v>128</v>
      </c>
      <c r="AY52" s="89">
        <v>119.4</v>
      </c>
      <c r="AZ52" s="89">
        <v>108.7</v>
      </c>
      <c r="BA52" s="89">
        <v>0</v>
      </c>
      <c r="BB52" s="89">
        <v>0</v>
      </c>
      <c r="BC52" s="89">
        <v>0</v>
      </c>
      <c r="BD52" s="89">
        <v>0</v>
      </c>
      <c r="BE52" s="89">
        <v>0</v>
      </c>
      <c r="BF52" s="89">
        <v>111.5</v>
      </c>
      <c r="BG52" s="89">
        <v>113.8</v>
      </c>
      <c r="BH52" s="89">
        <v>120</v>
      </c>
      <c r="BI52" s="89">
        <v>112.8</v>
      </c>
      <c r="BJ52" s="89">
        <v>115.4</v>
      </c>
      <c r="BK52" s="89">
        <v>105.2</v>
      </c>
      <c r="BL52" s="89">
        <v>102.1</v>
      </c>
      <c r="BM52" s="89">
        <v>0</v>
      </c>
      <c r="BN52" s="89">
        <v>0</v>
      </c>
      <c r="BO52" s="89">
        <v>0</v>
      </c>
      <c r="BP52" s="89">
        <v>0</v>
      </c>
      <c r="BQ52" s="89">
        <v>0</v>
      </c>
      <c r="BR52" s="89">
        <v>122</v>
      </c>
      <c r="BS52" s="89">
        <v>123.5</v>
      </c>
      <c r="BT52" s="89">
        <v>128.6</v>
      </c>
      <c r="BU52" s="89">
        <v>119.2</v>
      </c>
      <c r="BV52" s="89">
        <v>113.7</v>
      </c>
      <c r="BW52" s="89">
        <v>111.1</v>
      </c>
      <c r="BX52" s="89">
        <v>119.2</v>
      </c>
      <c r="BY52" s="89">
        <v>0</v>
      </c>
      <c r="BZ52" s="89">
        <v>0</v>
      </c>
      <c r="CA52" s="89">
        <v>0</v>
      </c>
      <c r="CB52" s="89">
        <v>0</v>
      </c>
      <c r="CC52" s="89">
        <v>0</v>
      </c>
      <c r="CD52" s="89">
        <v>119.6</v>
      </c>
      <c r="CE52" s="89">
        <v>118.5</v>
      </c>
      <c r="CF52" s="89">
        <v>121.6</v>
      </c>
      <c r="CG52" s="89">
        <v>118.8</v>
      </c>
      <c r="CH52" s="89">
        <v>111</v>
      </c>
      <c r="CI52" s="89">
        <v>109.6</v>
      </c>
      <c r="CJ52" s="89">
        <v>118.1</v>
      </c>
      <c r="CK52" s="89">
        <v>0</v>
      </c>
      <c r="CL52" s="89">
        <v>0</v>
      </c>
      <c r="CM52" s="89">
        <v>0</v>
      </c>
      <c r="CN52" s="89">
        <v>0</v>
      </c>
      <c r="CO52" s="89">
        <v>0</v>
      </c>
      <c r="CP52" s="89">
        <v>154.5</v>
      </c>
      <c r="CQ52" s="89">
        <v>176.9</v>
      </c>
      <c r="CR52" s="89">
        <v>139.5</v>
      </c>
      <c r="CS52" s="89">
        <v>138.5</v>
      </c>
      <c r="CT52" s="89">
        <v>143</v>
      </c>
      <c r="CU52" s="89">
        <v>139.19999999999999</v>
      </c>
      <c r="CV52" s="89">
        <v>132.19999999999999</v>
      </c>
      <c r="CW52" s="89">
        <v>0</v>
      </c>
      <c r="CX52" s="89">
        <v>0</v>
      </c>
      <c r="CY52" s="89">
        <v>0</v>
      </c>
      <c r="CZ52" s="89">
        <v>0</v>
      </c>
      <c r="DA52" s="89">
        <v>0</v>
      </c>
      <c r="DB52" s="89">
        <v>120.3</v>
      </c>
      <c r="DC52" s="89">
        <v>123</v>
      </c>
      <c r="DD52" s="89">
        <v>139.80000000000001</v>
      </c>
      <c r="DE52" s="89">
        <v>142.69999999999999</v>
      </c>
      <c r="DF52" s="89">
        <v>145.1</v>
      </c>
      <c r="DG52" s="89">
        <v>132.80000000000001</v>
      </c>
      <c r="DH52" s="89">
        <v>143.4</v>
      </c>
      <c r="DI52" s="89">
        <v>0</v>
      </c>
      <c r="DJ52" s="89">
        <v>0</v>
      </c>
      <c r="DK52" s="89">
        <v>0</v>
      </c>
      <c r="DL52" s="89">
        <v>0</v>
      </c>
      <c r="DM52" s="89">
        <v>0</v>
      </c>
      <c r="DN52" s="89">
        <v>169.7</v>
      </c>
      <c r="DO52" s="89">
        <v>199.3</v>
      </c>
      <c r="DP52" s="89">
        <v>161.6</v>
      </c>
      <c r="DQ52" s="89">
        <v>159.9</v>
      </c>
      <c r="DR52" s="89">
        <v>146.30000000000001</v>
      </c>
      <c r="DS52" s="89">
        <v>149</v>
      </c>
      <c r="DT52" s="89">
        <v>159.5</v>
      </c>
      <c r="DU52" s="90">
        <v>0</v>
      </c>
      <c r="DV52" s="90">
        <v>0</v>
      </c>
      <c r="DW52" s="90">
        <v>0</v>
      </c>
    </row>
    <row r="53" spans="1:127">
      <c r="A53" s="87" t="s">
        <v>8395</v>
      </c>
      <c r="B53" s="87" t="s">
        <v>7376</v>
      </c>
      <c r="C53" s="88">
        <v>3.0890000000000001E-2</v>
      </c>
      <c r="D53" s="89">
        <v>124.7</v>
      </c>
      <c r="E53" s="89">
        <v>116.5</v>
      </c>
      <c r="F53" s="89">
        <v>120.7</v>
      </c>
      <c r="G53" s="89">
        <v>134.30000000000001</v>
      </c>
      <c r="H53" s="89">
        <v>114.3</v>
      </c>
      <c r="I53" s="89">
        <v>123</v>
      </c>
      <c r="J53" s="89">
        <v>121.8</v>
      </c>
      <c r="K53" s="89">
        <v>102</v>
      </c>
      <c r="L53" s="89">
        <v>112.2</v>
      </c>
      <c r="M53" s="89">
        <v>116</v>
      </c>
      <c r="N53" s="89">
        <v>124.5</v>
      </c>
      <c r="O53" s="89">
        <v>130.19999999999999</v>
      </c>
      <c r="P53" s="89">
        <v>125.9</v>
      </c>
      <c r="Q53" s="89">
        <v>135.80000000000001</v>
      </c>
      <c r="R53" s="89">
        <v>138.9</v>
      </c>
      <c r="S53" s="89">
        <v>126.5</v>
      </c>
      <c r="T53" s="89">
        <v>149.30000000000001</v>
      </c>
      <c r="U53" s="89">
        <v>143.5</v>
      </c>
      <c r="V53" s="89">
        <v>137.6</v>
      </c>
      <c r="W53" s="89">
        <v>136.19999999999999</v>
      </c>
      <c r="X53" s="89">
        <v>111</v>
      </c>
      <c r="Y53" s="89">
        <v>117.4</v>
      </c>
      <c r="Z53" s="89">
        <v>130.6</v>
      </c>
      <c r="AA53" s="89">
        <v>126.7</v>
      </c>
      <c r="AB53" s="89">
        <v>134.69999999999999</v>
      </c>
      <c r="AC53" s="89">
        <v>125.2</v>
      </c>
      <c r="AD53" s="89">
        <v>142.80000000000001</v>
      </c>
      <c r="AE53" s="89">
        <v>149.80000000000001</v>
      </c>
      <c r="AF53" s="89">
        <v>137.9</v>
      </c>
      <c r="AG53" s="89">
        <v>127.1</v>
      </c>
      <c r="AH53" s="89">
        <v>123.8</v>
      </c>
      <c r="AI53" s="89">
        <v>111.4</v>
      </c>
      <c r="AJ53" s="89">
        <v>128.80000000000001</v>
      </c>
      <c r="AK53" s="89">
        <v>123.6</v>
      </c>
      <c r="AL53" s="89">
        <v>120</v>
      </c>
      <c r="AM53" s="89">
        <v>130.6</v>
      </c>
      <c r="AN53" s="89">
        <v>129.80000000000001</v>
      </c>
      <c r="AO53" s="89">
        <v>126.6</v>
      </c>
      <c r="AP53" s="89">
        <v>132</v>
      </c>
      <c r="AQ53" s="89">
        <v>131.69999999999999</v>
      </c>
      <c r="AR53" s="89">
        <v>138</v>
      </c>
      <c r="AS53" s="89">
        <v>132.1</v>
      </c>
      <c r="AT53" s="89">
        <v>125.4</v>
      </c>
      <c r="AU53" s="89">
        <v>118.1</v>
      </c>
      <c r="AV53" s="89">
        <v>112.2</v>
      </c>
      <c r="AW53" s="89">
        <v>118.7</v>
      </c>
      <c r="AX53" s="89">
        <v>136.1</v>
      </c>
      <c r="AY53" s="89">
        <v>140.5</v>
      </c>
      <c r="AZ53" s="89">
        <v>149.30000000000001</v>
      </c>
      <c r="BA53" s="89">
        <v>132.69999999999999</v>
      </c>
      <c r="BB53" s="89">
        <v>148.80000000000001</v>
      </c>
      <c r="BC53" s="89">
        <v>168.6</v>
      </c>
      <c r="BD53" s="89">
        <v>165.2</v>
      </c>
      <c r="BE53" s="89">
        <v>165</v>
      </c>
      <c r="BF53" s="89">
        <v>152.4</v>
      </c>
      <c r="BG53" s="89">
        <v>144.9</v>
      </c>
      <c r="BH53" s="89">
        <v>126.3</v>
      </c>
      <c r="BI53" s="89">
        <v>143</v>
      </c>
      <c r="BJ53" s="89">
        <v>144.9</v>
      </c>
      <c r="BK53" s="89">
        <v>137.80000000000001</v>
      </c>
      <c r="BL53" s="89">
        <v>146.80000000000001</v>
      </c>
      <c r="BM53" s="89">
        <v>149.6</v>
      </c>
      <c r="BN53" s="89">
        <v>150.4</v>
      </c>
      <c r="BO53" s="89">
        <v>156.4</v>
      </c>
      <c r="BP53" s="89">
        <v>147.69999999999999</v>
      </c>
      <c r="BQ53" s="89">
        <v>148.1</v>
      </c>
      <c r="BR53" s="89">
        <v>153.9</v>
      </c>
      <c r="BS53" s="89">
        <v>144.30000000000001</v>
      </c>
      <c r="BT53" s="89">
        <v>140</v>
      </c>
      <c r="BU53" s="89">
        <v>148.80000000000001</v>
      </c>
      <c r="BV53" s="89">
        <v>146.19999999999999</v>
      </c>
      <c r="BW53" s="89">
        <v>144.30000000000001</v>
      </c>
      <c r="BX53" s="89">
        <v>155</v>
      </c>
      <c r="BY53" s="89">
        <v>163.5</v>
      </c>
      <c r="BZ53" s="89">
        <v>150.1</v>
      </c>
      <c r="CA53" s="89">
        <v>162.4</v>
      </c>
      <c r="CB53" s="89">
        <v>155.1</v>
      </c>
      <c r="CC53" s="89">
        <v>158.80000000000001</v>
      </c>
      <c r="CD53" s="89">
        <v>181.3</v>
      </c>
      <c r="CE53" s="89">
        <v>160.5</v>
      </c>
      <c r="CF53" s="89">
        <v>144.30000000000001</v>
      </c>
      <c r="CG53" s="89">
        <v>124.5</v>
      </c>
      <c r="CH53" s="89">
        <v>125.7</v>
      </c>
      <c r="CI53" s="89">
        <v>150.9</v>
      </c>
      <c r="CJ53" s="89">
        <v>169.7</v>
      </c>
      <c r="CK53" s="89">
        <v>196.7</v>
      </c>
      <c r="CL53" s="89">
        <v>161.9</v>
      </c>
      <c r="CM53" s="89">
        <v>185.5</v>
      </c>
      <c r="CN53" s="89">
        <v>176.4</v>
      </c>
      <c r="CO53" s="89">
        <v>162.69999999999999</v>
      </c>
      <c r="CP53" s="89">
        <v>165.4</v>
      </c>
      <c r="CQ53" s="89">
        <v>151.80000000000001</v>
      </c>
      <c r="CR53" s="89">
        <v>175.4</v>
      </c>
      <c r="CS53" s="89">
        <v>173.9</v>
      </c>
      <c r="CT53" s="89">
        <v>171</v>
      </c>
      <c r="CU53" s="89">
        <v>161.4</v>
      </c>
      <c r="CV53" s="89">
        <v>137.80000000000001</v>
      </c>
      <c r="CW53" s="89">
        <v>129.1</v>
      </c>
      <c r="CX53" s="89">
        <v>128</v>
      </c>
      <c r="CY53" s="89">
        <v>126.8</v>
      </c>
      <c r="CZ53" s="89">
        <v>128.1</v>
      </c>
      <c r="DA53" s="89">
        <v>160.19999999999999</v>
      </c>
      <c r="DB53" s="89">
        <v>155</v>
      </c>
      <c r="DC53" s="89">
        <v>139.4</v>
      </c>
      <c r="DD53" s="89">
        <v>134.9</v>
      </c>
      <c r="DE53" s="89">
        <v>116.7</v>
      </c>
      <c r="DF53" s="89">
        <v>118</v>
      </c>
      <c r="DG53" s="89">
        <v>127.3</v>
      </c>
      <c r="DH53" s="89">
        <v>174.7</v>
      </c>
      <c r="DI53" s="89">
        <v>137.19999999999999</v>
      </c>
      <c r="DJ53" s="89">
        <v>121.5</v>
      </c>
      <c r="DK53" s="89">
        <v>138.80000000000001</v>
      </c>
      <c r="DL53" s="89">
        <v>160.4</v>
      </c>
      <c r="DM53" s="89">
        <v>166.2</v>
      </c>
      <c r="DN53" s="89">
        <v>158.9</v>
      </c>
      <c r="DO53" s="89">
        <v>138.9</v>
      </c>
      <c r="DP53" s="89">
        <v>152.69999999999999</v>
      </c>
      <c r="DQ53" s="89">
        <v>145.9</v>
      </c>
      <c r="DR53" s="89">
        <v>169.2</v>
      </c>
      <c r="DS53" s="89">
        <v>210.2</v>
      </c>
      <c r="DT53" s="89">
        <v>210.9</v>
      </c>
      <c r="DU53" s="90">
        <v>148.4</v>
      </c>
      <c r="DV53" s="90">
        <v>200.9</v>
      </c>
      <c r="DW53" s="90">
        <v>189.1</v>
      </c>
    </row>
    <row r="54" spans="1:127">
      <c r="A54" s="87" t="s">
        <v>8396</v>
      </c>
      <c r="B54" s="87" t="s">
        <v>7378</v>
      </c>
      <c r="C54" s="88">
        <v>4.5600000000000002E-2</v>
      </c>
      <c r="D54" s="89">
        <v>77.099999999999994</v>
      </c>
      <c r="E54" s="89">
        <v>77.099999999999994</v>
      </c>
      <c r="F54" s="89">
        <v>77.099999999999994</v>
      </c>
      <c r="G54" s="89">
        <v>77.099999999999994</v>
      </c>
      <c r="H54" s="89">
        <v>67.8</v>
      </c>
      <c r="I54" s="89">
        <v>58.9</v>
      </c>
      <c r="J54" s="89">
        <v>85.3</v>
      </c>
      <c r="K54" s="89">
        <v>82.4</v>
      </c>
      <c r="L54" s="89">
        <v>64.599999999999994</v>
      </c>
      <c r="M54" s="89">
        <v>62.9</v>
      </c>
      <c r="N54" s="89">
        <v>76</v>
      </c>
      <c r="O54" s="89">
        <v>82.1</v>
      </c>
      <c r="P54" s="89">
        <v>80.5</v>
      </c>
      <c r="Q54" s="89">
        <v>86.5</v>
      </c>
      <c r="R54" s="89">
        <v>108</v>
      </c>
      <c r="S54" s="89">
        <v>109.7</v>
      </c>
      <c r="T54" s="89">
        <v>104.9</v>
      </c>
      <c r="U54" s="89">
        <v>131.1</v>
      </c>
      <c r="V54" s="89">
        <v>137.4</v>
      </c>
      <c r="W54" s="89">
        <v>133.19999999999999</v>
      </c>
      <c r="X54" s="89">
        <v>111</v>
      </c>
      <c r="Y54" s="89">
        <v>109.9</v>
      </c>
      <c r="Z54" s="89">
        <v>108.6</v>
      </c>
      <c r="AA54" s="89">
        <v>146.30000000000001</v>
      </c>
      <c r="AB54" s="89">
        <v>208.1</v>
      </c>
      <c r="AC54" s="89">
        <v>229.1</v>
      </c>
      <c r="AD54" s="89">
        <v>229.1</v>
      </c>
      <c r="AE54" s="89">
        <v>229.1</v>
      </c>
      <c r="AF54" s="89">
        <v>217.5</v>
      </c>
      <c r="AG54" s="89">
        <v>197.4</v>
      </c>
      <c r="AH54" s="89">
        <v>214.7</v>
      </c>
      <c r="AI54" s="89">
        <v>222.5</v>
      </c>
      <c r="AJ54" s="89">
        <v>220.7</v>
      </c>
      <c r="AK54" s="89">
        <v>198.4</v>
      </c>
      <c r="AL54" s="89">
        <v>208.2</v>
      </c>
      <c r="AM54" s="89">
        <v>209.3</v>
      </c>
      <c r="AN54" s="89">
        <v>239.6</v>
      </c>
      <c r="AO54" s="89">
        <v>253.7</v>
      </c>
      <c r="AP54" s="89">
        <v>259.7</v>
      </c>
      <c r="AQ54" s="89">
        <v>259.7</v>
      </c>
      <c r="AR54" s="89">
        <v>267.7</v>
      </c>
      <c r="AS54" s="89">
        <v>249.7</v>
      </c>
      <c r="AT54" s="89">
        <v>225.5</v>
      </c>
      <c r="AU54" s="89">
        <v>217.2</v>
      </c>
      <c r="AV54" s="89">
        <v>263.3</v>
      </c>
      <c r="AW54" s="89">
        <v>279.39999999999998</v>
      </c>
      <c r="AX54" s="89">
        <v>265.3</v>
      </c>
      <c r="AY54" s="89">
        <v>285.10000000000002</v>
      </c>
      <c r="AZ54" s="89">
        <v>250.9</v>
      </c>
      <c r="BA54" s="89">
        <v>272.39999999999998</v>
      </c>
      <c r="BB54" s="89">
        <v>294.8</v>
      </c>
      <c r="BC54" s="89">
        <v>297</v>
      </c>
      <c r="BD54" s="89">
        <v>274.10000000000002</v>
      </c>
      <c r="BE54" s="89">
        <v>249.4</v>
      </c>
      <c r="BF54" s="89">
        <v>255.3</v>
      </c>
      <c r="BG54" s="89">
        <v>220.4</v>
      </c>
      <c r="BH54" s="89">
        <v>198.6</v>
      </c>
      <c r="BI54" s="89">
        <v>198.8</v>
      </c>
      <c r="BJ54" s="89">
        <v>233.6</v>
      </c>
      <c r="BK54" s="89">
        <v>230.8</v>
      </c>
      <c r="BL54" s="89">
        <v>196.8</v>
      </c>
      <c r="BM54" s="89">
        <v>229.4</v>
      </c>
      <c r="BN54" s="89">
        <v>231.4</v>
      </c>
      <c r="BO54" s="89">
        <v>240.2</v>
      </c>
      <c r="BP54" s="89">
        <v>237.8</v>
      </c>
      <c r="BQ54" s="89">
        <v>241.8</v>
      </c>
      <c r="BR54" s="89">
        <v>226.1</v>
      </c>
      <c r="BS54" s="89">
        <v>208.2</v>
      </c>
      <c r="BT54" s="89">
        <v>223.2</v>
      </c>
      <c r="BU54" s="89">
        <v>234.8</v>
      </c>
      <c r="BV54" s="89">
        <v>244.6</v>
      </c>
      <c r="BW54" s="89">
        <v>297</v>
      </c>
      <c r="BX54" s="89">
        <v>325.8</v>
      </c>
      <c r="BY54" s="89">
        <v>367.3</v>
      </c>
      <c r="BZ54" s="89">
        <v>362.7</v>
      </c>
      <c r="CA54" s="89">
        <v>303.8</v>
      </c>
      <c r="CB54" s="89">
        <v>254.5</v>
      </c>
      <c r="CC54" s="89">
        <v>255.2</v>
      </c>
      <c r="CD54" s="89">
        <v>265.7</v>
      </c>
      <c r="CE54" s="89">
        <v>256.8</v>
      </c>
      <c r="CF54" s="89">
        <v>290.8</v>
      </c>
      <c r="CG54" s="89">
        <v>324.89999999999998</v>
      </c>
      <c r="CH54" s="89">
        <v>366.5</v>
      </c>
      <c r="CI54" s="89">
        <v>360.9</v>
      </c>
      <c r="CJ54" s="89">
        <v>339.3</v>
      </c>
      <c r="CK54" s="89">
        <v>339.3</v>
      </c>
      <c r="CL54" s="89">
        <v>334.1</v>
      </c>
      <c r="CM54" s="89">
        <v>344.2</v>
      </c>
      <c r="CN54" s="89">
        <v>320.3</v>
      </c>
      <c r="CO54" s="89">
        <v>295.5</v>
      </c>
      <c r="CP54" s="89">
        <v>317.39999999999998</v>
      </c>
      <c r="CQ54" s="89">
        <v>368.5</v>
      </c>
      <c r="CR54" s="89">
        <v>343.5</v>
      </c>
      <c r="CS54" s="89">
        <v>316.39999999999998</v>
      </c>
      <c r="CT54" s="89">
        <v>296.2</v>
      </c>
      <c r="CU54" s="89">
        <v>253</v>
      </c>
      <c r="CV54" s="89">
        <v>262</v>
      </c>
      <c r="CW54" s="89">
        <v>254.3</v>
      </c>
      <c r="CX54" s="89">
        <v>250.9</v>
      </c>
      <c r="CY54" s="89">
        <v>290.89999999999998</v>
      </c>
      <c r="CZ54" s="89">
        <v>263.10000000000002</v>
      </c>
      <c r="DA54" s="89">
        <v>271.89999999999998</v>
      </c>
      <c r="DB54" s="89">
        <v>329.1</v>
      </c>
      <c r="DC54" s="89">
        <v>285.3</v>
      </c>
      <c r="DD54" s="89">
        <v>270.2</v>
      </c>
      <c r="DE54" s="89">
        <v>252.6</v>
      </c>
      <c r="DF54" s="89">
        <v>316.39999999999998</v>
      </c>
      <c r="DG54" s="89">
        <v>317.2</v>
      </c>
      <c r="DH54" s="89">
        <v>299.5</v>
      </c>
      <c r="DI54" s="89">
        <v>314.10000000000002</v>
      </c>
      <c r="DJ54" s="89">
        <v>315.10000000000002</v>
      </c>
      <c r="DK54" s="89">
        <v>291.10000000000002</v>
      </c>
      <c r="DL54" s="89">
        <v>206.3</v>
      </c>
      <c r="DM54" s="89">
        <v>194.8</v>
      </c>
      <c r="DN54" s="89">
        <v>278.2</v>
      </c>
      <c r="DO54" s="89">
        <v>280.89999999999998</v>
      </c>
      <c r="DP54" s="89">
        <v>301.7</v>
      </c>
      <c r="DQ54" s="89">
        <v>280.5</v>
      </c>
      <c r="DR54" s="89">
        <v>311.10000000000002</v>
      </c>
      <c r="DS54" s="89">
        <v>252.2</v>
      </c>
      <c r="DT54" s="89">
        <v>322.89999999999998</v>
      </c>
      <c r="DU54" s="90">
        <v>411.1</v>
      </c>
      <c r="DV54" s="90">
        <v>432.9</v>
      </c>
      <c r="DW54" s="90">
        <v>360.7</v>
      </c>
    </row>
    <row r="55" spans="1:127">
      <c r="A55" s="87" t="s">
        <v>8397</v>
      </c>
      <c r="B55" s="87" t="s">
        <v>7380</v>
      </c>
      <c r="C55" s="88">
        <v>2.955E-2</v>
      </c>
      <c r="D55" s="89">
        <v>0</v>
      </c>
      <c r="E55" s="89">
        <v>0</v>
      </c>
      <c r="F55" s="89">
        <v>125.7</v>
      </c>
      <c r="G55" s="89">
        <v>156.69999999999999</v>
      </c>
      <c r="H55" s="89">
        <v>0</v>
      </c>
      <c r="I55" s="89">
        <v>0</v>
      </c>
      <c r="J55" s="89">
        <v>0</v>
      </c>
      <c r="K55" s="89">
        <v>0</v>
      </c>
      <c r="L55" s="89">
        <v>0</v>
      </c>
      <c r="M55" s="89">
        <v>0</v>
      </c>
      <c r="N55" s="89">
        <v>0</v>
      </c>
      <c r="O55" s="89">
        <v>0</v>
      </c>
      <c r="P55" s="89">
        <v>0</v>
      </c>
      <c r="Q55" s="89">
        <v>0</v>
      </c>
      <c r="R55" s="89">
        <v>129.5</v>
      </c>
      <c r="S55" s="89">
        <v>147.5</v>
      </c>
      <c r="T55" s="89">
        <v>0</v>
      </c>
      <c r="U55" s="89">
        <v>0</v>
      </c>
      <c r="V55" s="89">
        <v>0</v>
      </c>
      <c r="W55" s="89">
        <v>0</v>
      </c>
      <c r="X55" s="89">
        <v>0</v>
      </c>
      <c r="Y55" s="89">
        <v>0</v>
      </c>
      <c r="Z55" s="89">
        <v>0</v>
      </c>
      <c r="AA55" s="89">
        <v>0</v>
      </c>
      <c r="AB55" s="89">
        <v>0</v>
      </c>
      <c r="AC55" s="89">
        <v>0</v>
      </c>
      <c r="AD55" s="89">
        <v>170</v>
      </c>
      <c r="AE55" s="89">
        <v>159.30000000000001</v>
      </c>
      <c r="AF55" s="89">
        <v>0</v>
      </c>
      <c r="AG55" s="89">
        <v>0</v>
      </c>
      <c r="AH55" s="89">
        <v>0</v>
      </c>
      <c r="AI55" s="89">
        <v>0</v>
      </c>
      <c r="AJ55" s="89">
        <v>0</v>
      </c>
      <c r="AK55" s="89">
        <v>0</v>
      </c>
      <c r="AL55" s="89">
        <v>0</v>
      </c>
      <c r="AM55" s="89">
        <v>0</v>
      </c>
      <c r="AN55" s="89">
        <v>0</v>
      </c>
      <c r="AO55" s="89">
        <v>0</v>
      </c>
      <c r="AP55" s="89">
        <v>161</v>
      </c>
      <c r="AQ55" s="89">
        <v>178.5</v>
      </c>
      <c r="AR55" s="89">
        <v>0</v>
      </c>
      <c r="AS55" s="89">
        <v>0</v>
      </c>
      <c r="AT55" s="89">
        <v>0</v>
      </c>
      <c r="AU55" s="89">
        <v>0</v>
      </c>
      <c r="AV55" s="89">
        <v>0</v>
      </c>
      <c r="AW55" s="89">
        <v>0</v>
      </c>
      <c r="AX55" s="89">
        <v>0</v>
      </c>
      <c r="AY55" s="89">
        <v>0</v>
      </c>
      <c r="AZ55" s="89">
        <v>0</v>
      </c>
      <c r="BA55" s="89">
        <v>0</v>
      </c>
      <c r="BB55" s="89">
        <v>181.1</v>
      </c>
      <c r="BC55" s="89">
        <v>191.2</v>
      </c>
      <c r="BD55" s="89">
        <v>0</v>
      </c>
      <c r="BE55" s="89">
        <v>0</v>
      </c>
      <c r="BF55" s="89">
        <v>0</v>
      </c>
      <c r="BG55" s="89">
        <v>0</v>
      </c>
      <c r="BH55" s="89">
        <v>0</v>
      </c>
      <c r="BI55" s="89">
        <v>0</v>
      </c>
      <c r="BJ55" s="89">
        <v>0</v>
      </c>
      <c r="BK55" s="89">
        <v>0</v>
      </c>
      <c r="BL55" s="89">
        <v>0</v>
      </c>
      <c r="BM55" s="89">
        <v>0</v>
      </c>
      <c r="BN55" s="89">
        <v>132.6</v>
      </c>
      <c r="BO55" s="89">
        <v>194.1</v>
      </c>
      <c r="BP55" s="89">
        <v>0</v>
      </c>
      <c r="BQ55" s="89">
        <v>0</v>
      </c>
      <c r="BR55" s="89">
        <v>0</v>
      </c>
      <c r="BS55" s="89">
        <v>0</v>
      </c>
      <c r="BT55" s="89">
        <v>0</v>
      </c>
      <c r="BU55" s="89">
        <v>0</v>
      </c>
      <c r="BV55" s="89">
        <v>0</v>
      </c>
      <c r="BW55" s="89">
        <v>0</v>
      </c>
      <c r="BX55" s="89">
        <v>0</v>
      </c>
      <c r="BY55" s="89">
        <v>0</v>
      </c>
      <c r="BZ55" s="89">
        <v>126.7</v>
      </c>
      <c r="CA55" s="89">
        <v>132.80000000000001</v>
      </c>
      <c r="CB55" s="89">
        <v>0</v>
      </c>
      <c r="CC55" s="89">
        <v>0</v>
      </c>
      <c r="CD55" s="89">
        <v>0</v>
      </c>
      <c r="CE55" s="89">
        <v>0</v>
      </c>
      <c r="CF55" s="89">
        <v>0</v>
      </c>
      <c r="CG55" s="89">
        <v>0</v>
      </c>
      <c r="CH55" s="89">
        <v>0</v>
      </c>
      <c r="CI55" s="89">
        <v>0</v>
      </c>
      <c r="CJ55" s="89">
        <v>0</v>
      </c>
      <c r="CK55" s="89">
        <v>0</v>
      </c>
      <c r="CL55" s="89">
        <v>135.9</v>
      </c>
      <c r="CM55" s="89">
        <v>127.5</v>
      </c>
      <c r="CN55" s="89">
        <v>0</v>
      </c>
      <c r="CO55" s="89">
        <v>0</v>
      </c>
      <c r="CP55" s="89">
        <v>0</v>
      </c>
      <c r="CQ55" s="89">
        <v>0</v>
      </c>
      <c r="CR55" s="89">
        <v>0</v>
      </c>
      <c r="CS55" s="89">
        <v>0</v>
      </c>
      <c r="CT55" s="89">
        <v>0</v>
      </c>
      <c r="CU55" s="89">
        <v>0</v>
      </c>
      <c r="CV55" s="89">
        <v>0</v>
      </c>
      <c r="CW55" s="89">
        <v>0</v>
      </c>
      <c r="CX55" s="89">
        <v>127.5</v>
      </c>
      <c r="CY55" s="89">
        <v>127.5</v>
      </c>
      <c r="CZ55" s="89">
        <v>0</v>
      </c>
      <c r="DA55" s="89">
        <v>0</v>
      </c>
      <c r="DB55" s="89">
        <v>0</v>
      </c>
      <c r="DC55" s="89">
        <v>0</v>
      </c>
      <c r="DD55" s="89">
        <v>0</v>
      </c>
      <c r="DE55" s="89">
        <v>0</v>
      </c>
      <c r="DF55" s="89">
        <v>0</v>
      </c>
      <c r="DG55" s="89">
        <v>0</v>
      </c>
      <c r="DH55" s="89">
        <v>0</v>
      </c>
      <c r="DI55" s="89">
        <v>0</v>
      </c>
      <c r="DJ55" s="89">
        <v>121.8</v>
      </c>
      <c r="DK55" s="89">
        <v>131.5</v>
      </c>
      <c r="DL55" s="89">
        <v>0</v>
      </c>
      <c r="DM55" s="89">
        <v>0</v>
      </c>
      <c r="DN55" s="89">
        <v>0</v>
      </c>
      <c r="DO55" s="89">
        <v>0</v>
      </c>
      <c r="DP55" s="89">
        <v>0</v>
      </c>
      <c r="DQ55" s="89">
        <v>0</v>
      </c>
      <c r="DR55" s="89">
        <v>0</v>
      </c>
      <c r="DS55" s="89">
        <v>0</v>
      </c>
      <c r="DT55" s="89">
        <v>0</v>
      </c>
      <c r="DU55" s="90">
        <v>0</v>
      </c>
      <c r="DV55" s="90">
        <v>148.69999999999999</v>
      </c>
      <c r="DW55" s="90">
        <v>287.7</v>
      </c>
    </row>
    <row r="56" spans="1:127">
      <c r="A56" s="87" t="s">
        <v>8398</v>
      </c>
      <c r="B56" s="87" t="s">
        <v>7382</v>
      </c>
      <c r="C56" s="88">
        <v>6.5750000000000003E-2</v>
      </c>
      <c r="D56" s="89">
        <v>160</v>
      </c>
      <c r="E56" s="89">
        <v>153.4</v>
      </c>
      <c r="F56" s="89">
        <v>133.5</v>
      </c>
      <c r="G56" s="89">
        <v>121.6</v>
      </c>
      <c r="H56" s="89">
        <v>125.8</v>
      </c>
      <c r="I56" s="89">
        <v>144.69999999999999</v>
      </c>
      <c r="J56" s="89">
        <v>127.1</v>
      </c>
      <c r="K56" s="89">
        <v>85.8</v>
      </c>
      <c r="L56" s="89">
        <v>82.3</v>
      </c>
      <c r="M56" s="89">
        <v>98.4</v>
      </c>
      <c r="N56" s="89">
        <v>100.2</v>
      </c>
      <c r="O56" s="89">
        <v>103.8</v>
      </c>
      <c r="P56" s="89">
        <v>124.7</v>
      </c>
      <c r="Q56" s="89">
        <v>130.5</v>
      </c>
      <c r="R56" s="89">
        <v>118.8</v>
      </c>
      <c r="S56" s="89">
        <v>100.6</v>
      </c>
      <c r="T56" s="89">
        <v>98</v>
      </c>
      <c r="U56" s="89">
        <v>117</v>
      </c>
      <c r="V56" s="89">
        <v>116.9</v>
      </c>
      <c r="W56" s="89">
        <v>92.3</v>
      </c>
      <c r="X56" s="89">
        <v>74.400000000000006</v>
      </c>
      <c r="Y56" s="89">
        <v>87.5</v>
      </c>
      <c r="Z56" s="89">
        <v>126.2</v>
      </c>
      <c r="AA56" s="89">
        <v>144.1</v>
      </c>
      <c r="AB56" s="89">
        <v>197.7</v>
      </c>
      <c r="AC56" s="89">
        <v>171.4</v>
      </c>
      <c r="AD56" s="89">
        <v>120.6</v>
      </c>
      <c r="AE56" s="89">
        <v>103.9</v>
      </c>
      <c r="AF56" s="89">
        <v>111.3</v>
      </c>
      <c r="AG56" s="89">
        <v>156.69999999999999</v>
      </c>
      <c r="AH56" s="89">
        <v>197.1</v>
      </c>
      <c r="AI56" s="89">
        <v>135</v>
      </c>
      <c r="AJ56" s="89">
        <v>105.1</v>
      </c>
      <c r="AK56" s="89">
        <v>117</v>
      </c>
      <c r="AL56" s="89">
        <v>129</v>
      </c>
      <c r="AM56" s="89">
        <v>147.30000000000001</v>
      </c>
      <c r="AN56" s="89">
        <v>155.4</v>
      </c>
      <c r="AO56" s="89">
        <v>143.9</v>
      </c>
      <c r="AP56" s="89">
        <v>127.2</v>
      </c>
      <c r="AQ56" s="89">
        <v>99</v>
      </c>
      <c r="AR56" s="89">
        <v>104.9</v>
      </c>
      <c r="AS56" s="89">
        <v>115.5</v>
      </c>
      <c r="AT56" s="89">
        <v>132</v>
      </c>
      <c r="AU56" s="89">
        <v>136.9</v>
      </c>
      <c r="AV56" s="89">
        <v>119.6</v>
      </c>
      <c r="AW56" s="89">
        <v>125.8</v>
      </c>
      <c r="AX56" s="89">
        <v>144.19999999999999</v>
      </c>
      <c r="AY56" s="89">
        <v>163.80000000000001</v>
      </c>
      <c r="AZ56" s="89">
        <v>176.4</v>
      </c>
      <c r="BA56" s="89">
        <v>183.2</v>
      </c>
      <c r="BB56" s="89">
        <v>144.69999999999999</v>
      </c>
      <c r="BC56" s="89">
        <v>142.5</v>
      </c>
      <c r="BD56" s="89">
        <v>155.5</v>
      </c>
      <c r="BE56" s="89">
        <v>180.8</v>
      </c>
      <c r="BF56" s="89">
        <v>138</v>
      </c>
      <c r="BG56" s="89">
        <v>92.8</v>
      </c>
      <c r="BH56" s="89">
        <v>73.3</v>
      </c>
      <c r="BI56" s="89">
        <v>63.5</v>
      </c>
      <c r="BJ56" s="89">
        <v>67.099999999999994</v>
      </c>
      <c r="BK56" s="89">
        <v>115.4</v>
      </c>
      <c r="BL56" s="89">
        <v>128</v>
      </c>
      <c r="BM56" s="89">
        <v>123.6</v>
      </c>
      <c r="BN56" s="89">
        <v>104</v>
      </c>
      <c r="BO56" s="89">
        <v>83</v>
      </c>
      <c r="BP56" s="89">
        <v>90.2</v>
      </c>
      <c r="BQ56" s="89">
        <v>113.7</v>
      </c>
      <c r="BR56" s="89">
        <v>113.2</v>
      </c>
      <c r="BS56" s="89">
        <v>87.2</v>
      </c>
      <c r="BT56" s="89">
        <v>76.099999999999994</v>
      </c>
      <c r="BU56" s="89">
        <v>77</v>
      </c>
      <c r="BV56" s="89">
        <v>83.4</v>
      </c>
      <c r="BW56" s="89">
        <v>149.30000000000001</v>
      </c>
      <c r="BX56" s="89">
        <v>217.3</v>
      </c>
      <c r="BY56" s="89">
        <v>158.80000000000001</v>
      </c>
      <c r="BZ56" s="89">
        <v>108.1</v>
      </c>
      <c r="CA56" s="89">
        <v>90.2</v>
      </c>
      <c r="CB56" s="89">
        <v>97.5</v>
      </c>
      <c r="CC56" s="89">
        <v>135.1</v>
      </c>
      <c r="CD56" s="89">
        <v>164.3</v>
      </c>
      <c r="CE56" s="89">
        <v>138.6</v>
      </c>
      <c r="CF56" s="89">
        <v>126.8</v>
      </c>
      <c r="CG56" s="89">
        <v>120.4</v>
      </c>
      <c r="CH56" s="89">
        <v>119.8</v>
      </c>
      <c r="CI56" s="89">
        <v>134.80000000000001</v>
      </c>
      <c r="CJ56" s="89">
        <v>164.5</v>
      </c>
      <c r="CK56" s="89">
        <v>174.9</v>
      </c>
      <c r="CL56" s="89">
        <v>184.8</v>
      </c>
      <c r="CM56" s="89">
        <v>180.6</v>
      </c>
      <c r="CN56" s="89">
        <v>172.8</v>
      </c>
      <c r="CO56" s="89">
        <v>206.7</v>
      </c>
      <c r="CP56" s="89">
        <v>173.9</v>
      </c>
      <c r="CQ56" s="89">
        <v>106.5</v>
      </c>
      <c r="CR56" s="89">
        <v>65.5</v>
      </c>
      <c r="CS56" s="89">
        <v>66.099999999999994</v>
      </c>
      <c r="CT56" s="89">
        <v>70.8</v>
      </c>
      <c r="CU56" s="89">
        <v>88.4</v>
      </c>
      <c r="CV56" s="89">
        <v>98.5</v>
      </c>
      <c r="CW56" s="89">
        <v>111.6</v>
      </c>
      <c r="CX56" s="89">
        <v>98.9</v>
      </c>
      <c r="CY56" s="89">
        <v>87.6</v>
      </c>
      <c r="CZ56" s="89">
        <v>83.3</v>
      </c>
      <c r="DA56" s="89">
        <v>102.1</v>
      </c>
      <c r="DB56" s="89">
        <v>89.9</v>
      </c>
      <c r="DC56" s="89">
        <v>80.2</v>
      </c>
      <c r="DD56" s="89">
        <v>79.2</v>
      </c>
      <c r="DE56" s="89">
        <v>104.8</v>
      </c>
      <c r="DF56" s="89">
        <v>126.5</v>
      </c>
      <c r="DG56" s="89">
        <v>174</v>
      </c>
      <c r="DH56" s="89">
        <v>222.8</v>
      </c>
      <c r="DI56" s="89">
        <v>178.8</v>
      </c>
      <c r="DJ56" s="89">
        <v>107.8</v>
      </c>
      <c r="DK56" s="89">
        <v>73.7</v>
      </c>
      <c r="DL56" s="89">
        <v>87.4</v>
      </c>
      <c r="DM56" s="89">
        <v>110.9</v>
      </c>
      <c r="DN56" s="89">
        <v>123.1</v>
      </c>
      <c r="DO56" s="89">
        <v>84.7</v>
      </c>
      <c r="DP56" s="89">
        <v>71.099999999999994</v>
      </c>
      <c r="DQ56" s="89">
        <v>71.900000000000006</v>
      </c>
      <c r="DR56" s="89">
        <v>84.3</v>
      </c>
      <c r="DS56" s="89">
        <v>163.1</v>
      </c>
      <c r="DT56" s="89">
        <v>270.39999999999998</v>
      </c>
      <c r="DU56" s="90">
        <v>222.5</v>
      </c>
      <c r="DV56" s="90">
        <v>140.69999999999999</v>
      </c>
      <c r="DW56" s="90">
        <v>124.2</v>
      </c>
    </row>
    <row r="57" spans="1:127">
      <c r="A57" s="87" t="s">
        <v>8399</v>
      </c>
      <c r="B57" s="87" t="s">
        <v>8400</v>
      </c>
      <c r="C57" s="88">
        <v>2.8139999999999998E-2</v>
      </c>
      <c r="D57" s="89">
        <v>105.9</v>
      </c>
      <c r="E57" s="89">
        <v>103.5</v>
      </c>
      <c r="F57" s="89">
        <v>104.8</v>
      </c>
      <c r="G57" s="89">
        <v>112.8</v>
      </c>
      <c r="H57" s="89">
        <v>114.5</v>
      </c>
      <c r="I57" s="89">
        <v>113.8</v>
      </c>
      <c r="J57" s="89">
        <v>114.9</v>
      </c>
      <c r="K57" s="89">
        <v>133.9</v>
      </c>
      <c r="L57" s="89">
        <v>133</v>
      </c>
      <c r="M57" s="89">
        <v>117</v>
      </c>
      <c r="N57" s="89">
        <v>113.2</v>
      </c>
      <c r="O57" s="89">
        <v>112.2</v>
      </c>
      <c r="P57" s="89">
        <v>118.4</v>
      </c>
      <c r="Q57" s="89">
        <v>92.5</v>
      </c>
      <c r="R57" s="89">
        <v>79.400000000000006</v>
      </c>
      <c r="S57" s="89">
        <v>100.3</v>
      </c>
      <c r="T57" s="89">
        <v>120.6</v>
      </c>
      <c r="U57" s="89">
        <v>114.8</v>
      </c>
      <c r="V57" s="89">
        <v>122.8</v>
      </c>
      <c r="W57" s="89">
        <v>128.19999999999999</v>
      </c>
      <c r="X57" s="89">
        <v>129.6</v>
      </c>
      <c r="Y57" s="89">
        <v>119.1</v>
      </c>
      <c r="Z57" s="89">
        <v>111.6</v>
      </c>
      <c r="AA57" s="89">
        <v>105.8</v>
      </c>
      <c r="AB57" s="89">
        <v>105</v>
      </c>
      <c r="AC57" s="89">
        <v>103.6</v>
      </c>
      <c r="AD57" s="89">
        <v>99.4</v>
      </c>
      <c r="AE57" s="89">
        <v>111.8</v>
      </c>
      <c r="AF57" s="89">
        <v>133.80000000000001</v>
      </c>
      <c r="AG57" s="89">
        <v>129.80000000000001</v>
      </c>
      <c r="AH57" s="89">
        <v>129.19999999999999</v>
      </c>
      <c r="AI57" s="89">
        <v>128</v>
      </c>
      <c r="AJ57" s="89">
        <v>122.6</v>
      </c>
      <c r="AK57" s="89">
        <v>97.6</v>
      </c>
      <c r="AL57" s="89">
        <v>102.1</v>
      </c>
      <c r="AM57" s="89">
        <v>116.8</v>
      </c>
      <c r="AN57" s="89">
        <v>103.8</v>
      </c>
      <c r="AO57" s="89">
        <v>91.8</v>
      </c>
      <c r="AP57" s="89">
        <v>93.7</v>
      </c>
      <c r="AQ57" s="89">
        <v>104.5</v>
      </c>
      <c r="AR57" s="89">
        <v>98.6</v>
      </c>
      <c r="AS57" s="89">
        <v>101.5</v>
      </c>
      <c r="AT57" s="89">
        <v>120.1</v>
      </c>
      <c r="AU57" s="89">
        <v>128</v>
      </c>
      <c r="AV57" s="89">
        <v>110.7</v>
      </c>
      <c r="AW57" s="89">
        <v>108.3</v>
      </c>
      <c r="AX57" s="89">
        <v>92.9</v>
      </c>
      <c r="AY57" s="89">
        <v>91.1</v>
      </c>
      <c r="AZ57" s="89">
        <v>96.4</v>
      </c>
      <c r="BA57" s="89">
        <v>92.5</v>
      </c>
      <c r="BB57" s="89">
        <v>96.6</v>
      </c>
      <c r="BC57" s="89">
        <v>100.7</v>
      </c>
      <c r="BD57" s="89">
        <v>113.1</v>
      </c>
      <c r="BE57" s="89">
        <v>130.5</v>
      </c>
      <c r="BF57" s="89">
        <v>138.6</v>
      </c>
      <c r="BG57" s="89">
        <v>138.19999999999999</v>
      </c>
      <c r="BH57" s="89">
        <v>101</v>
      </c>
      <c r="BI57" s="89">
        <v>94.3</v>
      </c>
      <c r="BJ57" s="89">
        <v>93.3</v>
      </c>
      <c r="BK57" s="89">
        <v>88.6</v>
      </c>
      <c r="BL57" s="89">
        <v>90.8</v>
      </c>
      <c r="BM57" s="89">
        <v>83.7</v>
      </c>
      <c r="BN57" s="89">
        <v>88.7</v>
      </c>
      <c r="BO57" s="89">
        <v>120.1</v>
      </c>
      <c r="BP57" s="89">
        <v>129.19999999999999</v>
      </c>
      <c r="BQ57" s="89">
        <v>128.30000000000001</v>
      </c>
      <c r="BR57" s="89">
        <v>134.6</v>
      </c>
      <c r="BS57" s="89">
        <v>144.1</v>
      </c>
      <c r="BT57" s="89">
        <v>126.1</v>
      </c>
      <c r="BU57" s="89">
        <v>120.1</v>
      </c>
      <c r="BV57" s="89">
        <v>113.1</v>
      </c>
      <c r="BW57" s="89">
        <v>111</v>
      </c>
      <c r="BX57" s="89">
        <v>109.7</v>
      </c>
      <c r="BY57" s="89">
        <v>129.5</v>
      </c>
      <c r="BZ57" s="89">
        <v>154.9</v>
      </c>
      <c r="CA57" s="89">
        <v>151.69999999999999</v>
      </c>
      <c r="CB57" s="89">
        <v>146</v>
      </c>
      <c r="CC57" s="89">
        <v>161.30000000000001</v>
      </c>
      <c r="CD57" s="89">
        <v>225.3</v>
      </c>
      <c r="CE57" s="89">
        <v>186</v>
      </c>
      <c r="CF57" s="89">
        <v>144.9</v>
      </c>
      <c r="CG57" s="89">
        <v>122.8</v>
      </c>
      <c r="CH57" s="89">
        <v>129.6</v>
      </c>
      <c r="CI57" s="89">
        <v>126.6</v>
      </c>
      <c r="CJ57" s="89">
        <v>125</v>
      </c>
      <c r="CK57" s="89">
        <v>132.1</v>
      </c>
      <c r="CL57" s="89">
        <v>150.6</v>
      </c>
      <c r="CM57" s="89">
        <v>180.1</v>
      </c>
      <c r="CN57" s="89">
        <v>178.6</v>
      </c>
      <c r="CO57" s="89">
        <v>171</v>
      </c>
      <c r="CP57" s="89">
        <v>187.5</v>
      </c>
      <c r="CQ57" s="89">
        <v>204</v>
      </c>
      <c r="CR57" s="89">
        <v>187</v>
      </c>
      <c r="CS57" s="89">
        <v>158.19999999999999</v>
      </c>
      <c r="CT57" s="89">
        <v>144.80000000000001</v>
      </c>
      <c r="CU57" s="89">
        <v>136.30000000000001</v>
      </c>
      <c r="CV57" s="89">
        <v>131.1</v>
      </c>
      <c r="CW57" s="89">
        <v>129.5</v>
      </c>
      <c r="CX57" s="89">
        <v>140.6</v>
      </c>
      <c r="CY57" s="89">
        <v>137.5</v>
      </c>
      <c r="CZ57" s="89">
        <v>145.69999999999999</v>
      </c>
      <c r="DA57" s="89">
        <v>151.19999999999999</v>
      </c>
      <c r="DB57" s="89">
        <v>155.19999999999999</v>
      </c>
      <c r="DC57" s="89">
        <v>155.5</v>
      </c>
      <c r="DD57" s="89">
        <v>159.9</v>
      </c>
      <c r="DE57" s="89">
        <v>160.5</v>
      </c>
      <c r="DF57" s="89">
        <v>155.5</v>
      </c>
      <c r="DG57" s="89">
        <v>149.6</v>
      </c>
      <c r="DH57" s="89">
        <v>149.19999999999999</v>
      </c>
      <c r="DI57" s="89">
        <v>145</v>
      </c>
      <c r="DJ57" s="89">
        <v>151.9</v>
      </c>
      <c r="DK57" s="89">
        <v>156.5</v>
      </c>
      <c r="DL57" s="89">
        <v>169.9</v>
      </c>
      <c r="DM57" s="89">
        <v>176.8</v>
      </c>
      <c r="DN57" s="89">
        <v>193.1</v>
      </c>
      <c r="DO57" s="89">
        <v>198.8</v>
      </c>
      <c r="DP57" s="89">
        <v>158</v>
      </c>
      <c r="DQ57" s="89">
        <v>167.1</v>
      </c>
      <c r="DR57" s="89">
        <v>157.5</v>
      </c>
      <c r="DS57" s="89">
        <v>150.69999999999999</v>
      </c>
      <c r="DT57" s="89">
        <v>166</v>
      </c>
      <c r="DU57" s="90">
        <v>160.80000000000001</v>
      </c>
      <c r="DV57" s="90">
        <v>201.1</v>
      </c>
      <c r="DW57" s="90">
        <v>246.1</v>
      </c>
    </row>
    <row r="58" spans="1:127">
      <c r="A58" s="87" t="s">
        <v>9484</v>
      </c>
      <c r="B58" s="87" t="s">
        <v>9485</v>
      </c>
      <c r="C58" s="88">
        <v>2.521E-2</v>
      </c>
      <c r="D58" s="89">
        <v>106.6</v>
      </c>
      <c r="E58" s="89">
        <v>116.9</v>
      </c>
      <c r="F58" s="89">
        <v>111.2</v>
      </c>
      <c r="G58" s="89">
        <v>109.8</v>
      </c>
      <c r="H58" s="89">
        <v>84.5</v>
      </c>
      <c r="I58" s="89">
        <v>92.1</v>
      </c>
      <c r="J58" s="89">
        <v>107.9</v>
      </c>
      <c r="K58" s="89">
        <v>107.2</v>
      </c>
      <c r="L58" s="89">
        <v>104.6</v>
      </c>
      <c r="M58" s="89">
        <v>93.7</v>
      </c>
      <c r="N58" s="89">
        <v>73.8</v>
      </c>
      <c r="O58" s="89">
        <v>95.6</v>
      </c>
      <c r="P58" s="89">
        <v>107.7</v>
      </c>
      <c r="Q58" s="89">
        <v>125.2</v>
      </c>
      <c r="R58" s="89">
        <v>135.6</v>
      </c>
      <c r="S58" s="89">
        <v>125.9</v>
      </c>
      <c r="T58" s="89">
        <v>102.6</v>
      </c>
      <c r="U58" s="89">
        <v>100.4</v>
      </c>
      <c r="V58" s="89">
        <v>110.1</v>
      </c>
      <c r="W58" s="89">
        <v>108.8</v>
      </c>
      <c r="X58" s="89">
        <v>103.8</v>
      </c>
      <c r="Y58" s="89">
        <v>93.4</v>
      </c>
      <c r="Z58" s="89">
        <v>84.8</v>
      </c>
      <c r="AA58" s="89">
        <v>94.2</v>
      </c>
      <c r="AB58" s="89">
        <v>112.2</v>
      </c>
      <c r="AC58" s="89">
        <v>129.1</v>
      </c>
      <c r="AD58" s="89">
        <v>142.5</v>
      </c>
      <c r="AE58" s="89">
        <v>134.80000000000001</v>
      </c>
      <c r="AF58" s="89">
        <v>115.2</v>
      </c>
      <c r="AG58" s="89">
        <v>109.9</v>
      </c>
      <c r="AH58" s="89">
        <v>115.2</v>
      </c>
      <c r="AI58" s="89">
        <v>99.3</v>
      </c>
      <c r="AJ58" s="89">
        <v>97.1</v>
      </c>
      <c r="AK58" s="89">
        <v>109.4</v>
      </c>
      <c r="AL58" s="89">
        <v>108.1</v>
      </c>
      <c r="AM58" s="89">
        <v>113.6</v>
      </c>
      <c r="AN58" s="89">
        <v>108</v>
      </c>
      <c r="AO58" s="89">
        <v>122.3</v>
      </c>
      <c r="AP58" s="89">
        <v>116.3</v>
      </c>
      <c r="AQ58" s="89">
        <v>112.2</v>
      </c>
      <c r="AR58" s="89">
        <v>112.2</v>
      </c>
      <c r="AS58" s="89">
        <v>112.2</v>
      </c>
      <c r="AT58" s="89">
        <v>112.2</v>
      </c>
      <c r="AU58" s="89">
        <v>112.2</v>
      </c>
      <c r="AV58" s="89">
        <v>112.2</v>
      </c>
      <c r="AW58" s="89">
        <v>112.2</v>
      </c>
      <c r="AX58" s="89">
        <v>112.2</v>
      </c>
      <c r="AY58" s="89">
        <v>112.2</v>
      </c>
      <c r="AZ58" s="89">
        <v>146.4</v>
      </c>
      <c r="BA58" s="89">
        <v>133</v>
      </c>
      <c r="BB58" s="89">
        <v>156.9</v>
      </c>
      <c r="BC58" s="89">
        <v>131.4</v>
      </c>
      <c r="BD58" s="89">
        <v>126.6</v>
      </c>
      <c r="BE58" s="89">
        <v>134.30000000000001</v>
      </c>
      <c r="BF58" s="89">
        <v>151.1</v>
      </c>
      <c r="BG58" s="89">
        <v>163.9</v>
      </c>
      <c r="BH58" s="89">
        <v>156.9</v>
      </c>
      <c r="BI58" s="89">
        <v>143.4</v>
      </c>
      <c r="BJ58" s="89">
        <v>134.30000000000001</v>
      </c>
      <c r="BK58" s="89">
        <v>133</v>
      </c>
      <c r="BL58" s="89">
        <v>125.3</v>
      </c>
      <c r="BM58" s="89">
        <v>119.9</v>
      </c>
      <c r="BN58" s="89">
        <v>116.9</v>
      </c>
      <c r="BO58" s="89">
        <v>115.2</v>
      </c>
      <c r="BP58" s="89">
        <v>110.5</v>
      </c>
      <c r="BQ58" s="89">
        <v>111.5</v>
      </c>
      <c r="BR58" s="89">
        <v>115.8</v>
      </c>
      <c r="BS58" s="89">
        <v>110.7</v>
      </c>
      <c r="BT58" s="89">
        <v>110.6</v>
      </c>
      <c r="BU58" s="89">
        <v>104</v>
      </c>
      <c r="BV58" s="89">
        <v>109.3</v>
      </c>
      <c r="BW58" s="89">
        <v>114.9</v>
      </c>
      <c r="BX58" s="89">
        <v>127.9</v>
      </c>
      <c r="BY58" s="89">
        <v>142.4</v>
      </c>
      <c r="BZ58" s="89">
        <v>154.9</v>
      </c>
      <c r="CA58" s="89">
        <v>142.6</v>
      </c>
      <c r="CB58" s="89">
        <v>121.9</v>
      </c>
      <c r="CC58" s="89">
        <v>109</v>
      </c>
      <c r="CD58" s="89">
        <v>109.2</v>
      </c>
      <c r="CE58" s="89">
        <v>113.3</v>
      </c>
      <c r="CF58" s="89">
        <v>118</v>
      </c>
      <c r="CG58" s="89">
        <v>117.3</v>
      </c>
      <c r="CH58" s="89">
        <v>119.9</v>
      </c>
      <c r="CI58" s="89">
        <v>125.9</v>
      </c>
      <c r="CJ58" s="89">
        <v>146.30000000000001</v>
      </c>
      <c r="CK58" s="89">
        <v>160.80000000000001</v>
      </c>
      <c r="CL58" s="89">
        <v>160.69999999999999</v>
      </c>
      <c r="CM58" s="89">
        <v>160.6</v>
      </c>
      <c r="CN58" s="89">
        <v>152.5</v>
      </c>
      <c r="CO58" s="89">
        <v>165.8</v>
      </c>
      <c r="CP58" s="89">
        <v>171.3</v>
      </c>
      <c r="CQ58" s="89">
        <v>191.4</v>
      </c>
      <c r="CR58" s="89">
        <v>179.8</v>
      </c>
      <c r="CS58" s="89">
        <v>159.80000000000001</v>
      </c>
      <c r="CT58" s="89">
        <v>134.80000000000001</v>
      </c>
      <c r="CU58" s="89">
        <v>127</v>
      </c>
      <c r="CV58" s="89">
        <v>128</v>
      </c>
      <c r="CW58" s="89">
        <v>125.8</v>
      </c>
      <c r="CX58" s="89">
        <v>134.4</v>
      </c>
      <c r="CY58" s="89">
        <v>135.6</v>
      </c>
      <c r="CZ58" s="89">
        <v>137.5</v>
      </c>
      <c r="DA58" s="89">
        <v>138.80000000000001</v>
      </c>
      <c r="DB58" s="89">
        <v>138.5</v>
      </c>
      <c r="DC58" s="89">
        <v>146.9</v>
      </c>
      <c r="DD58" s="89">
        <v>143.30000000000001</v>
      </c>
      <c r="DE58" s="89">
        <v>155.4</v>
      </c>
      <c r="DF58" s="89">
        <v>167.4</v>
      </c>
      <c r="DG58" s="89">
        <v>177.4</v>
      </c>
      <c r="DH58" s="89">
        <v>187.8</v>
      </c>
      <c r="DI58" s="89">
        <v>188.8</v>
      </c>
      <c r="DJ58" s="89">
        <v>205.5</v>
      </c>
      <c r="DK58" s="89">
        <v>171.1</v>
      </c>
      <c r="DL58" s="89">
        <v>156.9</v>
      </c>
      <c r="DM58" s="89">
        <v>145</v>
      </c>
      <c r="DN58" s="89">
        <v>150</v>
      </c>
      <c r="DO58" s="89">
        <v>147.6</v>
      </c>
      <c r="DP58" s="89">
        <v>149.4</v>
      </c>
      <c r="DQ58" s="89">
        <v>140.1</v>
      </c>
      <c r="DR58" s="89">
        <v>150.6</v>
      </c>
      <c r="DS58" s="89">
        <v>165.1</v>
      </c>
      <c r="DT58" s="89">
        <v>187.2</v>
      </c>
      <c r="DU58" s="90">
        <v>193.2</v>
      </c>
      <c r="DV58" s="90">
        <v>194.3</v>
      </c>
      <c r="DW58" s="90">
        <v>181.4</v>
      </c>
    </row>
    <row r="59" spans="1:127">
      <c r="A59" s="87" t="s">
        <v>9486</v>
      </c>
      <c r="B59" s="87" t="s">
        <v>9487</v>
      </c>
      <c r="C59" s="88">
        <v>2.1219999999999999E-2</v>
      </c>
      <c r="D59" s="89">
        <v>99</v>
      </c>
      <c r="E59" s="89">
        <v>92.6</v>
      </c>
      <c r="F59" s="89">
        <v>90.5</v>
      </c>
      <c r="G59" s="89">
        <v>97.4</v>
      </c>
      <c r="H59" s="89">
        <v>94.1</v>
      </c>
      <c r="I59" s="89">
        <v>92.9</v>
      </c>
      <c r="J59" s="89">
        <v>104.5</v>
      </c>
      <c r="K59" s="89">
        <v>106.8</v>
      </c>
      <c r="L59" s="89">
        <v>94.4</v>
      </c>
      <c r="M59" s="89">
        <v>96.7</v>
      </c>
      <c r="N59" s="89">
        <v>113.2</v>
      </c>
      <c r="O59" s="89">
        <v>104.9</v>
      </c>
      <c r="P59" s="89">
        <v>102.3</v>
      </c>
      <c r="Q59" s="89">
        <v>103.2</v>
      </c>
      <c r="R59" s="89">
        <v>100.1</v>
      </c>
      <c r="S59" s="89">
        <v>95.9</v>
      </c>
      <c r="T59" s="89">
        <v>86.5</v>
      </c>
      <c r="U59" s="89">
        <v>91.5</v>
      </c>
      <c r="V59" s="89">
        <v>106.4</v>
      </c>
      <c r="W59" s="89">
        <v>101.1</v>
      </c>
      <c r="X59" s="89">
        <v>102.2</v>
      </c>
      <c r="Y59" s="89">
        <v>110.6</v>
      </c>
      <c r="Z59" s="89">
        <v>120.5</v>
      </c>
      <c r="AA59" s="89">
        <v>114.4</v>
      </c>
      <c r="AB59" s="89">
        <v>102.7</v>
      </c>
      <c r="AC59" s="89">
        <v>98</v>
      </c>
      <c r="AD59" s="89">
        <v>94.3</v>
      </c>
      <c r="AE59" s="89">
        <v>93.3</v>
      </c>
      <c r="AF59" s="89">
        <v>80.8</v>
      </c>
      <c r="AG59" s="89">
        <v>76.099999999999994</v>
      </c>
      <c r="AH59" s="89">
        <v>92.7</v>
      </c>
      <c r="AI59" s="89">
        <v>97.6</v>
      </c>
      <c r="AJ59" s="89">
        <v>96.3</v>
      </c>
      <c r="AK59" s="89">
        <v>90.8</v>
      </c>
      <c r="AL59" s="89">
        <v>99</v>
      </c>
      <c r="AM59" s="89">
        <v>105.4</v>
      </c>
      <c r="AN59" s="89">
        <v>99.5</v>
      </c>
      <c r="AO59" s="89">
        <v>88.4</v>
      </c>
      <c r="AP59" s="89">
        <v>82.4</v>
      </c>
      <c r="AQ59" s="89">
        <v>73.7</v>
      </c>
      <c r="AR59" s="89">
        <v>73.7</v>
      </c>
      <c r="AS59" s="89">
        <v>74.5</v>
      </c>
      <c r="AT59" s="89">
        <v>73.7</v>
      </c>
      <c r="AU59" s="89">
        <v>70.2</v>
      </c>
      <c r="AV59" s="89">
        <v>72.099999999999994</v>
      </c>
      <c r="AW59" s="89">
        <v>76.400000000000006</v>
      </c>
      <c r="AX59" s="89">
        <v>72.099999999999994</v>
      </c>
      <c r="AY59" s="89">
        <v>72.099999999999994</v>
      </c>
      <c r="AZ59" s="89">
        <v>73.3</v>
      </c>
      <c r="BA59" s="89">
        <v>72.599999999999994</v>
      </c>
      <c r="BB59" s="89">
        <v>76.5</v>
      </c>
      <c r="BC59" s="89">
        <v>71.5</v>
      </c>
      <c r="BD59" s="89">
        <v>71.8</v>
      </c>
      <c r="BE59" s="89">
        <v>74</v>
      </c>
      <c r="BF59" s="89">
        <v>79.5</v>
      </c>
      <c r="BG59" s="89">
        <v>81.2</v>
      </c>
      <c r="BH59" s="89">
        <v>74.8</v>
      </c>
      <c r="BI59" s="89">
        <v>71.8</v>
      </c>
      <c r="BJ59" s="89">
        <v>80.400000000000006</v>
      </c>
      <c r="BK59" s="89">
        <v>82.7</v>
      </c>
      <c r="BL59" s="89">
        <v>73.8</v>
      </c>
      <c r="BM59" s="89">
        <v>67.3</v>
      </c>
      <c r="BN59" s="89">
        <v>63.9</v>
      </c>
      <c r="BO59" s="89">
        <v>65</v>
      </c>
      <c r="BP59" s="89">
        <v>68.7</v>
      </c>
      <c r="BQ59" s="89">
        <v>70.599999999999994</v>
      </c>
      <c r="BR59" s="89">
        <v>74.3</v>
      </c>
      <c r="BS59" s="89">
        <v>77.400000000000006</v>
      </c>
      <c r="BT59" s="89">
        <v>68.400000000000006</v>
      </c>
      <c r="BU59" s="89">
        <v>70.2</v>
      </c>
      <c r="BV59" s="89">
        <v>72.2</v>
      </c>
      <c r="BW59" s="89">
        <v>78.7</v>
      </c>
      <c r="BX59" s="89">
        <v>88.6</v>
      </c>
      <c r="BY59" s="89">
        <v>93.6</v>
      </c>
      <c r="BZ59" s="89">
        <v>82.9</v>
      </c>
      <c r="CA59" s="89">
        <v>68.900000000000006</v>
      </c>
      <c r="CB59" s="89">
        <v>62.2</v>
      </c>
      <c r="CC59" s="89">
        <v>65.3</v>
      </c>
      <c r="CD59" s="89">
        <v>72.5</v>
      </c>
      <c r="CE59" s="89">
        <v>76.2</v>
      </c>
      <c r="CF59" s="89">
        <v>65.7</v>
      </c>
      <c r="CG59" s="89">
        <v>64</v>
      </c>
      <c r="CH59" s="89">
        <v>64.8</v>
      </c>
      <c r="CI59" s="89">
        <v>63.8</v>
      </c>
      <c r="CJ59" s="89">
        <v>66.3</v>
      </c>
      <c r="CK59" s="89">
        <v>63.3</v>
      </c>
      <c r="CL59" s="89">
        <v>65</v>
      </c>
      <c r="CM59" s="89">
        <v>69</v>
      </c>
      <c r="CN59" s="89">
        <v>74.3</v>
      </c>
      <c r="CO59" s="89">
        <v>81.400000000000006</v>
      </c>
      <c r="CP59" s="89">
        <v>88.5</v>
      </c>
      <c r="CQ59" s="89">
        <v>85.1</v>
      </c>
      <c r="CR59" s="89">
        <v>74.599999999999994</v>
      </c>
      <c r="CS59" s="89">
        <v>67.099999999999994</v>
      </c>
      <c r="CT59" s="89">
        <v>66.900000000000006</v>
      </c>
      <c r="CU59" s="89">
        <v>73.900000000000006</v>
      </c>
      <c r="CV59" s="89">
        <v>67.599999999999994</v>
      </c>
      <c r="CW59" s="89">
        <v>69.400000000000006</v>
      </c>
      <c r="CX59" s="89">
        <v>80</v>
      </c>
      <c r="CY59" s="89">
        <v>78.7</v>
      </c>
      <c r="CZ59" s="89">
        <v>76</v>
      </c>
      <c r="DA59" s="89">
        <v>76.099999999999994</v>
      </c>
      <c r="DB59" s="89">
        <v>88</v>
      </c>
      <c r="DC59" s="89">
        <v>92.9</v>
      </c>
      <c r="DD59" s="89">
        <v>102.2</v>
      </c>
      <c r="DE59" s="89">
        <v>112</v>
      </c>
      <c r="DF59" s="89">
        <v>120.2</v>
      </c>
      <c r="DG59" s="89">
        <v>111.1</v>
      </c>
      <c r="DH59" s="89">
        <v>108.4</v>
      </c>
      <c r="DI59" s="89">
        <v>107.8</v>
      </c>
      <c r="DJ59" s="89">
        <v>101.9</v>
      </c>
      <c r="DK59" s="89">
        <v>87.2</v>
      </c>
      <c r="DL59" s="89">
        <v>87.2</v>
      </c>
      <c r="DM59" s="89">
        <v>94.1</v>
      </c>
      <c r="DN59" s="89">
        <v>100.5</v>
      </c>
      <c r="DO59" s="89">
        <v>116.1</v>
      </c>
      <c r="DP59" s="89">
        <v>107.4</v>
      </c>
      <c r="DQ59" s="89">
        <v>95.7</v>
      </c>
      <c r="DR59" s="89">
        <v>103</v>
      </c>
      <c r="DS59" s="89">
        <v>100.1</v>
      </c>
      <c r="DT59" s="89">
        <v>105.9</v>
      </c>
      <c r="DU59" s="90">
        <v>125.7</v>
      </c>
      <c r="DV59" s="90">
        <v>119.2</v>
      </c>
      <c r="DW59" s="90">
        <v>111.2</v>
      </c>
    </row>
    <row r="60" spans="1:127">
      <c r="A60" s="87" t="s">
        <v>9488</v>
      </c>
      <c r="B60" s="87" t="s">
        <v>9489</v>
      </c>
      <c r="C60" s="88">
        <v>1.8370000000000001E-2</v>
      </c>
      <c r="D60" s="89">
        <v>100</v>
      </c>
      <c r="E60" s="89">
        <v>108.6</v>
      </c>
      <c r="F60" s="89">
        <v>107.4</v>
      </c>
      <c r="G60" s="89">
        <v>107.1</v>
      </c>
      <c r="H60" s="89">
        <v>144.4</v>
      </c>
      <c r="I60" s="89">
        <v>142.5</v>
      </c>
      <c r="J60" s="89">
        <v>121.1</v>
      </c>
      <c r="K60" s="89">
        <v>99.4</v>
      </c>
      <c r="L60" s="89">
        <v>86.9</v>
      </c>
      <c r="M60" s="89">
        <v>99.8</v>
      </c>
      <c r="N60" s="89">
        <v>107.6</v>
      </c>
      <c r="O60" s="89">
        <v>110.1</v>
      </c>
      <c r="P60" s="89">
        <v>117.7</v>
      </c>
      <c r="Q60" s="89">
        <v>131.19999999999999</v>
      </c>
      <c r="R60" s="89">
        <v>151.80000000000001</v>
      </c>
      <c r="S60" s="89">
        <v>163.30000000000001</v>
      </c>
      <c r="T60" s="89">
        <v>174</v>
      </c>
      <c r="U60" s="89">
        <v>131.9</v>
      </c>
      <c r="V60" s="89">
        <v>101.9</v>
      </c>
      <c r="W60" s="89">
        <v>86.7</v>
      </c>
      <c r="X60" s="89">
        <v>87.5</v>
      </c>
      <c r="Y60" s="89">
        <v>92.5</v>
      </c>
      <c r="Z60" s="89">
        <v>102.7</v>
      </c>
      <c r="AA60" s="89">
        <v>123.1</v>
      </c>
      <c r="AB60" s="89">
        <v>141.1</v>
      </c>
      <c r="AC60" s="89">
        <v>158.4</v>
      </c>
      <c r="AD60" s="89">
        <v>198.9</v>
      </c>
      <c r="AE60" s="89">
        <v>219.4</v>
      </c>
      <c r="AF60" s="89">
        <v>214.1</v>
      </c>
      <c r="AG60" s="89">
        <v>181.8</v>
      </c>
      <c r="AH60" s="89">
        <v>113</v>
      </c>
      <c r="AI60" s="89">
        <v>95.8</v>
      </c>
      <c r="AJ60" s="89">
        <v>90.5</v>
      </c>
      <c r="AK60" s="89">
        <v>106.7</v>
      </c>
      <c r="AL60" s="89">
        <v>121.1</v>
      </c>
      <c r="AM60" s="89">
        <v>157.19999999999999</v>
      </c>
      <c r="AN60" s="89">
        <v>160.80000000000001</v>
      </c>
      <c r="AO60" s="89">
        <v>151.6</v>
      </c>
      <c r="AP60" s="89">
        <v>145.4</v>
      </c>
      <c r="AQ60" s="89">
        <v>162.19999999999999</v>
      </c>
      <c r="AR60" s="89">
        <v>153.1</v>
      </c>
      <c r="AS60" s="89">
        <v>144.5</v>
      </c>
      <c r="AT60" s="89">
        <v>133.30000000000001</v>
      </c>
      <c r="AU60" s="89">
        <v>125.3</v>
      </c>
      <c r="AV60" s="89">
        <v>125.3</v>
      </c>
      <c r="AW60" s="89">
        <v>121.6</v>
      </c>
      <c r="AX60" s="89">
        <v>131.4</v>
      </c>
      <c r="AY60" s="89">
        <v>131.4</v>
      </c>
      <c r="AZ60" s="89">
        <v>153.1</v>
      </c>
      <c r="BA60" s="89">
        <v>158.4</v>
      </c>
      <c r="BB60" s="89">
        <v>236.6</v>
      </c>
      <c r="BC60" s="89">
        <v>258.89999999999998</v>
      </c>
      <c r="BD60" s="89">
        <v>276.2</v>
      </c>
      <c r="BE60" s="89">
        <v>245.7</v>
      </c>
      <c r="BF60" s="89">
        <v>173.6</v>
      </c>
      <c r="BG60" s="89">
        <v>150.4</v>
      </c>
      <c r="BH60" s="89">
        <v>133.9</v>
      </c>
      <c r="BI60" s="89">
        <v>124.7</v>
      </c>
      <c r="BJ60" s="89">
        <v>123.7</v>
      </c>
      <c r="BK60" s="89">
        <v>136.9</v>
      </c>
      <c r="BL60" s="89">
        <v>142.30000000000001</v>
      </c>
      <c r="BM60" s="89">
        <v>189.3</v>
      </c>
      <c r="BN60" s="89">
        <v>250.4</v>
      </c>
      <c r="BO60" s="89">
        <v>295.89999999999998</v>
      </c>
      <c r="BP60" s="89">
        <v>345.2</v>
      </c>
      <c r="BQ60" s="89">
        <v>276.10000000000002</v>
      </c>
      <c r="BR60" s="89">
        <v>153.9</v>
      </c>
      <c r="BS60" s="89">
        <v>124.4</v>
      </c>
      <c r="BT60" s="89">
        <v>137.4</v>
      </c>
      <c r="BU60" s="89">
        <v>155.4</v>
      </c>
      <c r="BV60" s="89">
        <v>184.6</v>
      </c>
      <c r="BW60" s="89">
        <v>200.1</v>
      </c>
      <c r="BX60" s="89">
        <v>194.8</v>
      </c>
      <c r="BY60" s="89">
        <v>196</v>
      </c>
      <c r="BZ60" s="89">
        <v>185.2</v>
      </c>
      <c r="CA60" s="89">
        <v>145.69999999999999</v>
      </c>
      <c r="CB60" s="89">
        <v>170.1</v>
      </c>
      <c r="CC60" s="89">
        <v>175.3</v>
      </c>
      <c r="CD60" s="89">
        <v>169.3</v>
      </c>
      <c r="CE60" s="89">
        <v>151.30000000000001</v>
      </c>
      <c r="CF60" s="89">
        <v>140.4</v>
      </c>
      <c r="CG60" s="89">
        <v>132</v>
      </c>
      <c r="CH60" s="89">
        <v>150.5</v>
      </c>
      <c r="CI60" s="89">
        <v>167.4</v>
      </c>
      <c r="CJ60" s="89">
        <v>174.7</v>
      </c>
      <c r="CK60" s="89">
        <v>191.7</v>
      </c>
      <c r="CL60" s="89">
        <v>254.2</v>
      </c>
      <c r="CM60" s="89">
        <v>323.5</v>
      </c>
      <c r="CN60" s="89">
        <v>307.7</v>
      </c>
      <c r="CO60" s="89">
        <v>253.1</v>
      </c>
      <c r="CP60" s="89">
        <v>178.7</v>
      </c>
      <c r="CQ60" s="89">
        <v>155.6</v>
      </c>
      <c r="CR60" s="89">
        <v>147</v>
      </c>
      <c r="CS60" s="89">
        <v>155.9</v>
      </c>
      <c r="CT60" s="89">
        <v>177.2</v>
      </c>
      <c r="CU60" s="89">
        <v>191.9</v>
      </c>
      <c r="CV60" s="89">
        <v>192.7</v>
      </c>
      <c r="CW60" s="89">
        <v>177.7</v>
      </c>
      <c r="CX60" s="89">
        <v>187.3</v>
      </c>
      <c r="CY60" s="89">
        <v>202</v>
      </c>
      <c r="CZ60" s="89">
        <v>245.3</v>
      </c>
      <c r="DA60" s="89">
        <v>261.10000000000002</v>
      </c>
      <c r="DB60" s="89">
        <v>193.2</v>
      </c>
      <c r="DC60" s="89">
        <v>171.1</v>
      </c>
      <c r="DD60" s="89">
        <v>180</v>
      </c>
      <c r="DE60" s="89">
        <v>183.6</v>
      </c>
      <c r="DF60" s="89">
        <v>201.1</v>
      </c>
      <c r="DG60" s="89">
        <v>198.6</v>
      </c>
      <c r="DH60" s="89">
        <v>229.8</v>
      </c>
      <c r="DI60" s="89">
        <v>231.3</v>
      </c>
      <c r="DJ60" s="89">
        <v>215.1</v>
      </c>
      <c r="DK60" s="89">
        <v>199.8</v>
      </c>
      <c r="DL60" s="89">
        <v>210.8</v>
      </c>
      <c r="DM60" s="89">
        <v>215.1</v>
      </c>
      <c r="DN60" s="89">
        <v>190.8</v>
      </c>
      <c r="DO60" s="89">
        <v>166.4</v>
      </c>
      <c r="DP60" s="89">
        <v>169.1</v>
      </c>
      <c r="DQ60" s="89">
        <v>173.5</v>
      </c>
      <c r="DR60" s="89">
        <v>177.3</v>
      </c>
      <c r="DS60" s="89">
        <v>206.6</v>
      </c>
      <c r="DT60" s="89">
        <v>240.2</v>
      </c>
      <c r="DU60" s="90">
        <v>224.1</v>
      </c>
      <c r="DV60" s="90">
        <v>222.3</v>
      </c>
      <c r="DW60" s="90">
        <v>212.1</v>
      </c>
    </row>
    <row r="61" spans="1:127">
      <c r="A61" s="87" t="s">
        <v>9490</v>
      </c>
      <c r="B61" s="87" t="s">
        <v>9491</v>
      </c>
      <c r="C61" s="88">
        <v>2.4580000000000001E-2</v>
      </c>
      <c r="D61" s="89">
        <v>113.8</v>
      </c>
      <c r="E61" s="89">
        <v>104</v>
      </c>
      <c r="F61" s="89">
        <v>96.5</v>
      </c>
      <c r="G61" s="89">
        <v>102.3</v>
      </c>
      <c r="H61" s="89">
        <v>108.4</v>
      </c>
      <c r="I61" s="89">
        <v>139.69999999999999</v>
      </c>
      <c r="J61" s="89">
        <v>140.80000000000001</v>
      </c>
      <c r="K61" s="89">
        <v>141.5</v>
      </c>
      <c r="L61" s="89">
        <v>164.8</v>
      </c>
      <c r="M61" s="89">
        <v>269.7</v>
      </c>
      <c r="N61" s="89">
        <v>188.9</v>
      </c>
      <c r="O61" s="89">
        <v>130.80000000000001</v>
      </c>
      <c r="P61" s="89">
        <v>119.8</v>
      </c>
      <c r="Q61" s="89">
        <v>112.4</v>
      </c>
      <c r="R61" s="89">
        <v>107.8</v>
      </c>
      <c r="S61" s="89">
        <v>118.1</v>
      </c>
      <c r="T61" s="89">
        <v>114.5</v>
      </c>
      <c r="U61" s="89">
        <v>114.5</v>
      </c>
      <c r="V61" s="89">
        <v>114.5</v>
      </c>
      <c r="W61" s="89">
        <v>113.9</v>
      </c>
      <c r="X61" s="89">
        <v>128.4</v>
      </c>
      <c r="Y61" s="89">
        <v>140.4</v>
      </c>
      <c r="Z61" s="89">
        <v>153.4</v>
      </c>
      <c r="AA61" s="89">
        <v>147.1</v>
      </c>
      <c r="AB61" s="89">
        <v>128.30000000000001</v>
      </c>
      <c r="AC61" s="89">
        <v>103.6</v>
      </c>
      <c r="AD61" s="89">
        <v>102.1</v>
      </c>
      <c r="AE61" s="89">
        <v>106.5</v>
      </c>
      <c r="AF61" s="89">
        <v>118</v>
      </c>
      <c r="AG61" s="89">
        <v>118</v>
      </c>
      <c r="AH61" s="89">
        <v>118</v>
      </c>
      <c r="AI61" s="89">
        <v>131.1</v>
      </c>
      <c r="AJ61" s="89">
        <v>131.1</v>
      </c>
      <c r="AK61" s="89">
        <v>184</v>
      </c>
      <c r="AL61" s="89">
        <v>174.4</v>
      </c>
      <c r="AM61" s="89">
        <v>159.1</v>
      </c>
      <c r="AN61" s="89">
        <v>144.9</v>
      </c>
      <c r="AO61" s="89">
        <v>119.6</v>
      </c>
      <c r="AP61" s="89">
        <v>117.4</v>
      </c>
      <c r="AQ61" s="89">
        <v>107.8</v>
      </c>
      <c r="AR61" s="89">
        <v>107.8</v>
      </c>
      <c r="AS61" s="89">
        <v>107.8</v>
      </c>
      <c r="AT61" s="89">
        <v>107.8</v>
      </c>
      <c r="AU61" s="89">
        <v>107.8</v>
      </c>
      <c r="AV61" s="89">
        <v>107.8</v>
      </c>
      <c r="AW61" s="89">
        <v>107.8</v>
      </c>
      <c r="AX61" s="89">
        <v>107.8</v>
      </c>
      <c r="AY61" s="89">
        <v>107.8</v>
      </c>
      <c r="AZ61" s="89">
        <v>137.30000000000001</v>
      </c>
      <c r="BA61" s="89">
        <v>134.80000000000001</v>
      </c>
      <c r="BB61" s="89">
        <v>130.9</v>
      </c>
      <c r="BC61" s="89">
        <v>155.9</v>
      </c>
      <c r="BD61" s="89">
        <v>198.4</v>
      </c>
      <c r="BE61" s="89">
        <v>198.4</v>
      </c>
      <c r="BF61" s="89">
        <v>198.4</v>
      </c>
      <c r="BG61" s="89">
        <v>198.4</v>
      </c>
      <c r="BH61" s="89">
        <v>225.3</v>
      </c>
      <c r="BI61" s="89">
        <v>208.3</v>
      </c>
      <c r="BJ61" s="89">
        <v>193.8</v>
      </c>
      <c r="BK61" s="89">
        <v>198</v>
      </c>
      <c r="BL61" s="89">
        <v>185.2</v>
      </c>
      <c r="BM61" s="89">
        <v>179.6</v>
      </c>
      <c r="BN61" s="89">
        <v>174.1</v>
      </c>
      <c r="BO61" s="89">
        <v>185.5</v>
      </c>
      <c r="BP61" s="89">
        <v>194.4</v>
      </c>
      <c r="BQ61" s="89">
        <v>195.7</v>
      </c>
      <c r="BR61" s="89">
        <v>198.4</v>
      </c>
      <c r="BS61" s="89">
        <v>241.2</v>
      </c>
      <c r="BT61" s="89">
        <v>235.4</v>
      </c>
      <c r="BU61" s="89">
        <v>236.4</v>
      </c>
      <c r="BV61" s="89">
        <v>234.7</v>
      </c>
      <c r="BW61" s="89">
        <v>228.8</v>
      </c>
      <c r="BX61" s="89">
        <v>191.3</v>
      </c>
      <c r="BY61" s="89">
        <v>164.9</v>
      </c>
      <c r="BZ61" s="89">
        <v>116.6</v>
      </c>
      <c r="CA61" s="89">
        <v>99.2</v>
      </c>
      <c r="CB61" s="89">
        <v>102.3</v>
      </c>
      <c r="CC61" s="89">
        <v>109.8</v>
      </c>
      <c r="CD61" s="89">
        <v>118.9</v>
      </c>
      <c r="CE61" s="89">
        <v>129.5</v>
      </c>
      <c r="CF61" s="89">
        <v>140.5</v>
      </c>
      <c r="CG61" s="89">
        <v>136.9</v>
      </c>
      <c r="CH61" s="89">
        <v>124</v>
      </c>
      <c r="CI61" s="89">
        <v>121.7</v>
      </c>
      <c r="CJ61" s="89">
        <v>112.8</v>
      </c>
      <c r="CK61" s="89">
        <v>103.8</v>
      </c>
      <c r="CL61" s="89">
        <v>102.5</v>
      </c>
      <c r="CM61" s="89">
        <v>102.7</v>
      </c>
      <c r="CN61" s="89">
        <v>101.7</v>
      </c>
      <c r="CO61" s="89">
        <v>104.3</v>
      </c>
      <c r="CP61" s="89">
        <v>106.9</v>
      </c>
      <c r="CQ61" s="89">
        <v>110</v>
      </c>
      <c r="CR61" s="89">
        <v>121.3</v>
      </c>
      <c r="CS61" s="89">
        <v>139</v>
      </c>
      <c r="CT61" s="89">
        <v>117.6</v>
      </c>
      <c r="CU61" s="89">
        <v>131.6</v>
      </c>
      <c r="CV61" s="89">
        <v>135</v>
      </c>
      <c r="CW61" s="89">
        <v>124.2</v>
      </c>
      <c r="CX61" s="89">
        <v>131</v>
      </c>
      <c r="CY61" s="89">
        <v>145.9</v>
      </c>
      <c r="CZ61" s="89">
        <v>151.30000000000001</v>
      </c>
      <c r="DA61" s="89">
        <v>152.30000000000001</v>
      </c>
      <c r="DB61" s="89">
        <v>167.5</v>
      </c>
      <c r="DC61" s="89">
        <v>167.9</v>
      </c>
      <c r="DD61" s="89">
        <v>170.9</v>
      </c>
      <c r="DE61" s="89">
        <v>158.5</v>
      </c>
      <c r="DF61" s="89">
        <v>150.69999999999999</v>
      </c>
      <c r="DG61" s="89">
        <v>142.5</v>
      </c>
      <c r="DH61" s="89">
        <v>130</v>
      </c>
      <c r="DI61" s="89">
        <v>120.6</v>
      </c>
      <c r="DJ61" s="89">
        <v>113.6</v>
      </c>
      <c r="DK61" s="89">
        <v>105.6</v>
      </c>
      <c r="DL61" s="89">
        <v>109.6</v>
      </c>
      <c r="DM61" s="89">
        <v>112.2</v>
      </c>
      <c r="DN61" s="89">
        <v>121</v>
      </c>
      <c r="DO61" s="89">
        <v>137.80000000000001</v>
      </c>
      <c r="DP61" s="89">
        <v>136.6</v>
      </c>
      <c r="DQ61" s="89">
        <v>136.5</v>
      </c>
      <c r="DR61" s="89">
        <v>137.30000000000001</v>
      </c>
      <c r="DS61" s="89">
        <v>133</v>
      </c>
      <c r="DT61" s="89">
        <v>138.80000000000001</v>
      </c>
      <c r="DU61" s="90">
        <v>110.6</v>
      </c>
      <c r="DV61" s="90">
        <v>102.9</v>
      </c>
      <c r="DW61" s="90">
        <v>108.9</v>
      </c>
    </row>
    <row r="62" spans="1:127">
      <c r="A62" s="87" t="s">
        <v>9492</v>
      </c>
      <c r="B62" s="87" t="s">
        <v>9493</v>
      </c>
      <c r="C62" s="88">
        <v>1.001E-2</v>
      </c>
      <c r="D62" s="89">
        <v>115.6</v>
      </c>
      <c r="E62" s="89">
        <v>115.6</v>
      </c>
      <c r="F62" s="89">
        <v>99.7</v>
      </c>
      <c r="G62" s="89">
        <v>86</v>
      </c>
      <c r="H62" s="89">
        <v>63.9</v>
      </c>
      <c r="I62" s="89">
        <v>74.2</v>
      </c>
      <c r="J62" s="89">
        <v>84.5</v>
      </c>
      <c r="K62" s="89">
        <v>95.6</v>
      </c>
      <c r="L62" s="89">
        <v>90.2</v>
      </c>
      <c r="M62" s="89">
        <v>82.1</v>
      </c>
      <c r="N62" s="89">
        <v>85</v>
      </c>
      <c r="O62" s="89">
        <v>83.2</v>
      </c>
      <c r="P62" s="89">
        <v>72.900000000000006</v>
      </c>
      <c r="Q62" s="89">
        <v>72.900000000000006</v>
      </c>
      <c r="R62" s="89">
        <v>63.4</v>
      </c>
      <c r="S62" s="89">
        <v>50.6</v>
      </c>
      <c r="T62" s="89">
        <v>55.5</v>
      </c>
      <c r="U62" s="89">
        <v>58.5</v>
      </c>
      <c r="V62" s="89">
        <v>62.5</v>
      </c>
      <c r="W62" s="89">
        <v>64.2</v>
      </c>
      <c r="X62" s="89">
        <v>82.7</v>
      </c>
      <c r="Y62" s="89">
        <v>149.4</v>
      </c>
      <c r="Z62" s="89">
        <v>146.80000000000001</v>
      </c>
      <c r="AA62" s="89">
        <v>146.80000000000001</v>
      </c>
      <c r="AB62" s="89">
        <v>146.80000000000001</v>
      </c>
      <c r="AC62" s="89">
        <v>158.9</v>
      </c>
      <c r="AD62" s="89">
        <v>158.9</v>
      </c>
      <c r="AE62" s="89">
        <v>122.9</v>
      </c>
      <c r="AF62" s="89">
        <v>107.8</v>
      </c>
      <c r="AG62" s="89">
        <v>128.19999999999999</v>
      </c>
      <c r="AH62" s="89">
        <v>119.3</v>
      </c>
      <c r="AI62" s="89">
        <v>147.5</v>
      </c>
      <c r="AJ62" s="89">
        <v>146.19999999999999</v>
      </c>
      <c r="AK62" s="89">
        <v>154.1</v>
      </c>
      <c r="AL62" s="89">
        <v>154.1</v>
      </c>
      <c r="AM62" s="89">
        <v>158.5</v>
      </c>
      <c r="AN62" s="89">
        <v>129.30000000000001</v>
      </c>
      <c r="AO62" s="89">
        <v>129.30000000000001</v>
      </c>
      <c r="AP62" s="89">
        <v>129.30000000000001</v>
      </c>
      <c r="AQ62" s="89">
        <v>131.5</v>
      </c>
      <c r="AR62" s="89">
        <v>131.5</v>
      </c>
      <c r="AS62" s="89">
        <v>131.5</v>
      </c>
      <c r="AT62" s="89">
        <v>131.5</v>
      </c>
      <c r="AU62" s="89">
        <v>131.5</v>
      </c>
      <c r="AV62" s="89">
        <v>131.5</v>
      </c>
      <c r="AW62" s="89">
        <v>131.5</v>
      </c>
      <c r="AX62" s="89">
        <v>131.5</v>
      </c>
      <c r="AY62" s="89">
        <v>131.5</v>
      </c>
      <c r="AZ62" s="89">
        <v>131.5</v>
      </c>
      <c r="BA62" s="89">
        <v>131.5</v>
      </c>
      <c r="BB62" s="89">
        <v>179.3</v>
      </c>
      <c r="BC62" s="89">
        <v>153.19999999999999</v>
      </c>
      <c r="BD62" s="89">
        <v>150.9</v>
      </c>
      <c r="BE62" s="89">
        <v>159.4</v>
      </c>
      <c r="BF62" s="89">
        <v>162.9</v>
      </c>
      <c r="BG62" s="89">
        <v>181.8</v>
      </c>
      <c r="BH62" s="89">
        <v>170.1</v>
      </c>
      <c r="BI62" s="89">
        <v>153</v>
      </c>
      <c r="BJ62" s="89">
        <v>145</v>
      </c>
      <c r="BK62" s="89">
        <v>142.6</v>
      </c>
      <c r="BL62" s="89">
        <v>139.19999999999999</v>
      </c>
      <c r="BM62" s="89">
        <v>137.4</v>
      </c>
      <c r="BN62" s="89">
        <v>146.4</v>
      </c>
      <c r="BO62" s="89">
        <v>135.69999999999999</v>
      </c>
      <c r="BP62" s="89">
        <v>127.8</v>
      </c>
      <c r="BQ62" s="89">
        <v>124.2</v>
      </c>
      <c r="BR62" s="89">
        <v>126.9</v>
      </c>
      <c r="BS62" s="89">
        <v>133.5</v>
      </c>
      <c r="BT62" s="89">
        <v>140.6</v>
      </c>
      <c r="BU62" s="89">
        <v>128.30000000000001</v>
      </c>
      <c r="BV62" s="89">
        <v>128.30000000000001</v>
      </c>
      <c r="BW62" s="89">
        <v>134.69999999999999</v>
      </c>
      <c r="BX62" s="89">
        <v>138.69999999999999</v>
      </c>
      <c r="BY62" s="89">
        <v>146.1</v>
      </c>
      <c r="BZ62" s="89">
        <v>145.80000000000001</v>
      </c>
      <c r="CA62" s="89">
        <v>130.1</v>
      </c>
      <c r="CB62" s="89">
        <v>116</v>
      </c>
      <c r="CC62" s="89">
        <v>114</v>
      </c>
      <c r="CD62" s="89">
        <v>113.9</v>
      </c>
      <c r="CE62" s="89">
        <v>114.6</v>
      </c>
      <c r="CF62" s="89">
        <v>125.8</v>
      </c>
      <c r="CG62" s="89">
        <v>126.1</v>
      </c>
      <c r="CH62" s="89">
        <v>127.5</v>
      </c>
      <c r="CI62" s="89">
        <v>126.9</v>
      </c>
      <c r="CJ62" s="89">
        <v>137.19999999999999</v>
      </c>
      <c r="CK62" s="89">
        <v>144.1</v>
      </c>
      <c r="CL62" s="89">
        <v>164.5</v>
      </c>
      <c r="CM62" s="89">
        <v>159.5</v>
      </c>
      <c r="CN62" s="89">
        <v>123.7</v>
      </c>
      <c r="CO62" s="89">
        <v>125.3</v>
      </c>
      <c r="CP62" s="89">
        <v>133.6</v>
      </c>
      <c r="CQ62" s="89">
        <v>144.5</v>
      </c>
      <c r="CR62" s="89">
        <v>130.5</v>
      </c>
      <c r="CS62" s="89">
        <v>126.5</v>
      </c>
      <c r="CT62" s="89">
        <v>120.9</v>
      </c>
      <c r="CU62" s="89">
        <v>110</v>
      </c>
      <c r="CV62" s="89">
        <v>110</v>
      </c>
      <c r="CW62" s="89">
        <v>111.9</v>
      </c>
      <c r="CX62" s="89">
        <v>120</v>
      </c>
      <c r="CY62" s="89">
        <v>111.6</v>
      </c>
      <c r="CZ62" s="89">
        <v>106.7</v>
      </c>
      <c r="DA62" s="89">
        <v>116</v>
      </c>
      <c r="DB62" s="89">
        <v>126.8</v>
      </c>
      <c r="DC62" s="89">
        <v>133.30000000000001</v>
      </c>
      <c r="DD62" s="89">
        <v>133.5</v>
      </c>
      <c r="DE62" s="89">
        <v>133.5</v>
      </c>
      <c r="DF62" s="89">
        <v>133.5</v>
      </c>
      <c r="DG62" s="89">
        <v>133.5</v>
      </c>
      <c r="DH62" s="89">
        <v>133.5</v>
      </c>
      <c r="DI62" s="89">
        <v>133.5</v>
      </c>
      <c r="DJ62" s="89">
        <v>130.30000000000001</v>
      </c>
      <c r="DK62" s="89">
        <v>120</v>
      </c>
      <c r="DL62" s="89">
        <v>104.1</v>
      </c>
      <c r="DM62" s="89">
        <v>114</v>
      </c>
      <c r="DN62" s="89">
        <v>116.6</v>
      </c>
      <c r="DO62" s="89">
        <v>112</v>
      </c>
      <c r="DP62" s="89">
        <v>113</v>
      </c>
      <c r="DQ62" s="89">
        <v>113</v>
      </c>
      <c r="DR62" s="89">
        <v>113</v>
      </c>
      <c r="DS62" s="89">
        <v>113</v>
      </c>
      <c r="DT62" s="89">
        <v>113</v>
      </c>
      <c r="DU62" s="90">
        <v>113</v>
      </c>
      <c r="DV62" s="90">
        <v>111.9</v>
      </c>
      <c r="DW62" s="90">
        <v>119.5</v>
      </c>
    </row>
    <row r="63" spans="1:127">
      <c r="A63" s="87" t="s">
        <v>9494</v>
      </c>
      <c r="B63" s="87" t="s">
        <v>9495</v>
      </c>
      <c r="C63" s="88">
        <v>2.469E-2</v>
      </c>
      <c r="D63" s="89">
        <v>91.8</v>
      </c>
      <c r="E63" s="89">
        <v>94.3</v>
      </c>
      <c r="F63" s="89">
        <v>98.1</v>
      </c>
      <c r="G63" s="89">
        <v>99</v>
      </c>
      <c r="H63" s="89">
        <v>98.5</v>
      </c>
      <c r="I63" s="89">
        <v>102</v>
      </c>
      <c r="J63" s="89">
        <v>101.7</v>
      </c>
      <c r="K63" s="89">
        <v>104.1</v>
      </c>
      <c r="L63" s="89">
        <v>103.9</v>
      </c>
      <c r="M63" s="89">
        <v>112.2</v>
      </c>
      <c r="N63" s="89">
        <v>105.2</v>
      </c>
      <c r="O63" s="89">
        <v>104.1</v>
      </c>
      <c r="P63" s="89">
        <v>104.7</v>
      </c>
      <c r="Q63" s="89">
        <v>112.3</v>
      </c>
      <c r="R63" s="89">
        <v>110.5</v>
      </c>
      <c r="S63" s="89">
        <v>110.2</v>
      </c>
      <c r="T63" s="89">
        <v>112.6</v>
      </c>
      <c r="U63" s="89">
        <v>120.3</v>
      </c>
      <c r="V63" s="89">
        <v>124.5</v>
      </c>
      <c r="W63" s="89">
        <v>129</v>
      </c>
      <c r="X63" s="89">
        <v>131</v>
      </c>
      <c r="Y63" s="89">
        <v>125.6</v>
      </c>
      <c r="Z63" s="89">
        <v>126</v>
      </c>
      <c r="AA63" s="89">
        <v>127.8</v>
      </c>
      <c r="AB63" s="89">
        <v>127.8</v>
      </c>
      <c r="AC63" s="89">
        <v>126.8</v>
      </c>
      <c r="AD63" s="89">
        <v>132.19999999999999</v>
      </c>
      <c r="AE63" s="89">
        <v>134.69999999999999</v>
      </c>
      <c r="AF63" s="89">
        <v>135.80000000000001</v>
      </c>
      <c r="AG63" s="89">
        <v>136.9</v>
      </c>
      <c r="AH63" s="89">
        <v>141</v>
      </c>
      <c r="AI63" s="89">
        <v>141.4</v>
      </c>
      <c r="AJ63" s="89">
        <v>144.5</v>
      </c>
      <c r="AK63" s="89">
        <v>154</v>
      </c>
      <c r="AL63" s="89">
        <v>154</v>
      </c>
      <c r="AM63" s="89">
        <v>152.80000000000001</v>
      </c>
      <c r="AN63" s="89">
        <v>154.5</v>
      </c>
      <c r="AO63" s="89">
        <v>155</v>
      </c>
      <c r="AP63" s="89">
        <v>153.69999999999999</v>
      </c>
      <c r="AQ63" s="89">
        <v>158.80000000000001</v>
      </c>
      <c r="AR63" s="89">
        <v>158.80000000000001</v>
      </c>
      <c r="AS63" s="89">
        <v>158.80000000000001</v>
      </c>
      <c r="AT63" s="89">
        <v>158.80000000000001</v>
      </c>
      <c r="AU63" s="89">
        <v>158.80000000000001</v>
      </c>
      <c r="AV63" s="89">
        <v>158.80000000000001</v>
      </c>
      <c r="AW63" s="89">
        <v>158.80000000000001</v>
      </c>
      <c r="AX63" s="89">
        <v>158.80000000000001</v>
      </c>
      <c r="AY63" s="89">
        <v>158.80000000000001</v>
      </c>
      <c r="AZ63" s="89">
        <v>168.6</v>
      </c>
      <c r="BA63" s="89">
        <v>160.5</v>
      </c>
      <c r="BB63" s="89">
        <v>156.19999999999999</v>
      </c>
      <c r="BC63" s="89">
        <v>158.4</v>
      </c>
      <c r="BD63" s="89">
        <v>168.6</v>
      </c>
      <c r="BE63" s="89">
        <v>171.8</v>
      </c>
      <c r="BF63" s="89">
        <v>174.6</v>
      </c>
      <c r="BG63" s="89">
        <v>172.8</v>
      </c>
      <c r="BH63" s="89">
        <v>171.8</v>
      </c>
      <c r="BI63" s="89">
        <v>175.3</v>
      </c>
      <c r="BJ63" s="89">
        <v>178.1</v>
      </c>
      <c r="BK63" s="89">
        <v>178</v>
      </c>
      <c r="BL63" s="89">
        <v>177.8</v>
      </c>
      <c r="BM63" s="89">
        <v>171.6</v>
      </c>
      <c r="BN63" s="89">
        <v>172.1</v>
      </c>
      <c r="BO63" s="89">
        <v>166.5</v>
      </c>
      <c r="BP63" s="89">
        <v>169</v>
      </c>
      <c r="BQ63" s="89">
        <v>181</v>
      </c>
      <c r="BR63" s="89">
        <v>194.7</v>
      </c>
      <c r="BS63" s="89">
        <v>191.8</v>
      </c>
      <c r="BT63" s="89">
        <v>188.2</v>
      </c>
      <c r="BU63" s="89">
        <v>188.5</v>
      </c>
      <c r="BV63" s="89">
        <v>187.3</v>
      </c>
      <c r="BW63" s="89">
        <v>189.1</v>
      </c>
      <c r="BX63" s="89">
        <v>186.5</v>
      </c>
      <c r="BY63" s="89">
        <v>186.3</v>
      </c>
      <c r="BZ63" s="89">
        <v>184.5</v>
      </c>
      <c r="CA63" s="89">
        <v>189.9</v>
      </c>
      <c r="CB63" s="89">
        <v>187.1</v>
      </c>
      <c r="CC63" s="89">
        <v>185.2</v>
      </c>
      <c r="CD63" s="89">
        <v>190.8</v>
      </c>
      <c r="CE63" s="89">
        <v>194</v>
      </c>
      <c r="CF63" s="89">
        <v>199.3</v>
      </c>
      <c r="CG63" s="89">
        <v>197.6</v>
      </c>
      <c r="CH63" s="89">
        <v>192.5</v>
      </c>
      <c r="CI63" s="89">
        <v>191.6</v>
      </c>
      <c r="CJ63" s="89">
        <v>191.3</v>
      </c>
      <c r="CK63" s="89">
        <v>192.3</v>
      </c>
      <c r="CL63" s="89">
        <v>193.2</v>
      </c>
      <c r="CM63" s="89">
        <v>193.8</v>
      </c>
      <c r="CN63" s="89">
        <v>194.2</v>
      </c>
      <c r="CO63" s="89">
        <v>189.7</v>
      </c>
      <c r="CP63" s="89">
        <v>198.3</v>
      </c>
      <c r="CQ63" s="89">
        <v>197.6</v>
      </c>
      <c r="CR63" s="89">
        <v>201.3</v>
      </c>
      <c r="CS63" s="89">
        <v>201</v>
      </c>
      <c r="CT63" s="89">
        <v>200</v>
      </c>
      <c r="CU63" s="89">
        <v>194.2</v>
      </c>
      <c r="CV63" s="89">
        <v>192.4</v>
      </c>
      <c r="CW63" s="89">
        <v>194</v>
      </c>
      <c r="CX63" s="89">
        <v>194.8</v>
      </c>
      <c r="CY63" s="89">
        <v>193.5</v>
      </c>
      <c r="CZ63" s="89">
        <v>209.7</v>
      </c>
      <c r="DA63" s="89">
        <v>210.8</v>
      </c>
      <c r="DB63" s="89">
        <v>214.4</v>
      </c>
      <c r="DC63" s="89">
        <v>215.9</v>
      </c>
      <c r="DD63" s="89">
        <v>206.5</v>
      </c>
      <c r="DE63" s="89">
        <v>210.4</v>
      </c>
      <c r="DF63" s="89">
        <v>206.8</v>
      </c>
      <c r="DG63" s="89">
        <v>202.4</v>
      </c>
      <c r="DH63" s="89">
        <v>202.3</v>
      </c>
      <c r="DI63" s="89">
        <v>201.9</v>
      </c>
      <c r="DJ63" s="89">
        <v>198.6</v>
      </c>
      <c r="DK63" s="89">
        <v>203.5</v>
      </c>
      <c r="DL63" s="89">
        <v>224.8</v>
      </c>
      <c r="DM63" s="89">
        <v>234.6</v>
      </c>
      <c r="DN63" s="89">
        <v>232.7</v>
      </c>
      <c r="DO63" s="89">
        <v>234</v>
      </c>
      <c r="DP63" s="89">
        <v>234.5</v>
      </c>
      <c r="DQ63" s="89">
        <v>238.3</v>
      </c>
      <c r="DR63" s="89">
        <v>244.1</v>
      </c>
      <c r="DS63" s="89">
        <v>242.3</v>
      </c>
      <c r="DT63" s="89">
        <v>242.3</v>
      </c>
      <c r="DU63" s="90">
        <v>242.2</v>
      </c>
      <c r="DV63" s="90">
        <v>233.5</v>
      </c>
      <c r="DW63" s="90">
        <v>224.5</v>
      </c>
    </row>
    <row r="64" spans="1:127">
      <c r="A64" s="87" t="s">
        <v>9496</v>
      </c>
      <c r="B64" s="87" t="s">
        <v>9497</v>
      </c>
      <c r="C64" s="88">
        <v>2.5989999999999999E-2</v>
      </c>
      <c r="D64" s="89">
        <v>99.3</v>
      </c>
      <c r="E64" s="89">
        <v>99.8</v>
      </c>
      <c r="F64" s="89">
        <v>101.9</v>
      </c>
      <c r="G64" s="89">
        <v>102.6</v>
      </c>
      <c r="H64" s="89">
        <v>106.9</v>
      </c>
      <c r="I64" s="89">
        <v>103.3</v>
      </c>
      <c r="J64" s="89">
        <v>107.2</v>
      </c>
      <c r="K64" s="89">
        <v>114.5</v>
      </c>
      <c r="L64" s="89">
        <v>138.69999999999999</v>
      </c>
      <c r="M64" s="89">
        <v>140.9</v>
      </c>
      <c r="N64" s="89">
        <v>136.6</v>
      </c>
      <c r="O64" s="89">
        <v>140.4</v>
      </c>
      <c r="P64" s="89">
        <v>140.19999999999999</v>
      </c>
      <c r="Q64" s="89">
        <v>139.9</v>
      </c>
      <c r="R64" s="89">
        <v>136.6</v>
      </c>
      <c r="S64" s="89">
        <v>137</v>
      </c>
      <c r="T64" s="89">
        <v>142.4</v>
      </c>
      <c r="U64" s="89">
        <v>145.5</v>
      </c>
      <c r="V64" s="89">
        <v>145.19999999999999</v>
      </c>
      <c r="W64" s="89">
        <v>136.5</v>
      </c>
      <c r="X64" s="89">
        <v>149.9</v>
      </c>
      <c r="Y64" s="89">
        <v>155</v>
      </c>
      <c r="Z64" s="89">
        <v>154.6</v>
      </c>
      <c r="AA64" s="89">
        <v>155.80000000000001</v>
      </c>
      <c r="AB64" s="89">
        <v>156</v>
      </c>
      <c r="AC64" s="89">
        <v>172</v>
      </c>
      <c r="AD64" s="89">
        <v>155.9</v>
      </c>
      <c r="AE64" s="89">
        <v>155.9</v>
      </c>
      <c r="AF64" s="89">
        <v>157.4</v>
      </c>
      <c r="AG64" s="89">
        <v>156.5</v>
      </c>
      <c r="AH64" s="89">
        <v>162.5</v>
      </c>
      <c r="AI64" s="89">
        <v>167.8</v>
      </c>
      <c r="AJ64" s="89">
        <v>168.9</v>
      </c>
      <c r="AK64" s="89">
        <v>174.6</v>
      </c>
      <c r="AL64" s="89">
        <v>174.6</v>
      </c>
      <c r="AM64" s="89">
        <v>172.7</v>
      </c>
      <c r="AN64" s="89">
        <v>150</v>
      </c>
      <c r="AO64" s="89">
        <v>166.9</v>
      </c>
      <c r="AP64" s="89">
        <v>168</v>
      </c>
      <c r="AQ64" s="89">
        <v>171.1</v>
      </c>
      <c r="AR64" s="89">
        <v>171.1</v>
      </c>
      <c r="AS64" s="89">
        <v>171.1</v>
      </c>
      <c r="AT64" s="89">
        <v>171.1</v>
      </c>
      <c r="AU64" s="89">
        <v>171.1</v>
      </c>
      <c r="AV64" s="89">
        <v>171.1</v>
      </c>
      <c r="AW64" s="89">
        <v>171.1</v>
      </c>
      <c r="AX64" s="89">
        <v>171.1</v>
      </c>
      <c r="AY64" s="89">
        <v>171.1</v>
      </c>
      <c r="AZ64" s="89">
        <v>167.6</v>
      </c>
      <c r="BA64" s="89">
        <v>162.4</v>
      </c>
      <c r="BB64" s="89">
        <v>155.30000000000001</v>
      </c>
      <c r="BC64" s="89">
        <v>154.80000000000001</v>
      </c>
      <c r="BD64" s="89">
        <v>161.80000000000001</v>
      </c>
      <c r="BE64" s="89">
        <v>162.5</v>
      </c>
      <c r="BF64" s="89">
        <v>166.9</v>
      </c>
      <c r="BG64" s="89">
        <v>174.8</v>
      </c>
      <c r="BH64" s="89">
        <v>177.3</v>
      </c>
      <c r="BI64" s="89">
        <v>187.7</v>
      </c>
      <c r="BJ64" s="89">
        <v>191.5</v>
      </c>
      <c r="BK64" s="89">
        <v>192</v>
      </c>
      <c r="BL64" s="89">
        <v>190.1</v>
      </c>
      <c r="BM64" s="89">
        <v>185.4</v>
      </c>
      <c r="BN64" s="89">
        <v>185.3</v>
      </c>
      <c r="BO64" s="89">
        <v>178.6</v>
      </c>
      <c r="BP64" s="89">
        <v>180.2</v>
      </c>
      <c r="BQ64" s="89">
        <v>181.4</v>
      </c>
      <c r="BR64" s="89">
        <v>190.8</v>
      </c>
      <c r="BS64" s="89">
        <v>183.4</v>
      </c>
      <c r="BT64" s="89">
        <v>176.2</v>
      </c>
      <c r="BU64" s="89">
        <v>177.1</v>
      </c>
      <c r="BV64" s="89">
        <v>176.8</v>
      </c>
      <c r="BW64" s="89">
        <v>180.8</v>
      </c>
      <c r="BX64" s="89">
        <v>181.7</v>
      </c>
      <c r="BY64" s="89">
        <v>179.7</v>
      </c>
      <c r="BZ64" s="89">
        <v>177.6</v>
      </c>
      <c r="CA64" s="89">
        <v>181</v>
      </c>
      <c r="CB64" s="89">
        <v>184.2</v>
      </c>
      <c r="CC64" s="89">
        <v>188.1</v>
      </c>
      <c r="CD64" s="89">
        <v>186.1</v>
      </c>
      <c r="CE64" s="89">
        <v>187.9</v>
      </c>
      <c r="CF64" s="89">
        <v>187.8</v>
      </c>
      <c r="CG64" s="89">
        <v>185.1</v>
      </c>
      <c r="CH64" s="89">
        <v>184.9</v>
      </c>
      <c r="CI64" s="89">
        <v>186.3</v>
      </c>
      <c r="CJ64" s="89">
        <v>184</v>
      </c>
      <c r="CK64" s="89">
        <v>178.9</v>
      </c>
      <c r="CL64" s="89">
        <v>178.2</v>
      </c>
      <c r="CM64" s="89">
        <v>176.4</v>
      </c>
      <c r="CN64" s="89">
        <v>181.8</v>
      </c>
      <c r="CO64" s="89">
        <v>188.9</v>
      </c>
      <c r="CP64" s="89">
        <v>190.7</v>
      </c>
      <c r="CQ64" s="89">
        <v>201</v>
      </c>
      <c r="CR64" s="89">
        <v>206</v>
      </c>
      <c r="CS64" s="89">
        <v>207.1</v>
      </c>
      <c r="CT64" s="89">
        <v>208.5</v>
      </c>
      <c r="CU64" s="89">
        <v>207.9</v>
      </c>
      <c r="CV64" s="89">
        <v>208.3</v>
      </c>
      <c r="CW64" s="89">
        <v>211.7</v>
      </c>
      <c r="CX64" s="89">
        <v>201.2</v>
      </c>
      <c r="CY64" s="89">
        <v>204.9</v>
      </c>
      <c r="CZ64" s="89">
        <v>225.8</v>
      </c>
      <c r="DA64" s="89">
        <v>231.3</v>
      </c>
      <c r="DB64" s="89">
        <v>233.5</v>
      </c>
      <c r="DC64" s="89">
        <v>232.5</v>
      </c>
      <c r="DD64" s="89">
        <v>232.6</v>
      </c>
      <c r="DE64" s="89">
        <v>229.9</v>
      </c>
      <c r="DF64" s="89">
        <v>226</v>
      </c>
      <c r="DG64" s="89">
        <v>219</v>
      </c>
      <c r="DH64" s="89">
        <v>216.1</v>
      </c>
      <c r="DI64" s="89">
        <v>215.9</v>
      </c>
      <c r="DJ64" s="89">
        <v>218.1</v>
      </c>
      <c r="DK64" s="89">
        <v>218.1</v>
      </c>
      <c r="DL64" s="89">
        <v>219.6</v>
      </c>
      <c r="DM64" s="89">
        <v>223.4</v>
      </c>
      <c r="DN64" s="89">
        <v>220.4</v>
      </c>
      <c r="DO64" s="89">
        <v>221.5</v>
      </c>
      <c r="DP64" s="89">
        <v>225.3</v>
      </c>
      <c r="DQ64" s="89">
        <v>242.4</v>
      </c>
      <c r="DR64" s="89">
        <v>240</v>
      </c>
      <c r="DS64" s="89">
        <v>240.7</v>
      </c>
      <c r="DT64" s="89">
        <v>240.5</v>
      </c>
      <c r="DU64" s="90">
        <v>241.5</v>
      </c>
      <c r="DV64" s="90">
        <v>240.2</v>
      </c>
      <c r="DW64" s="90">
        <v>244</v>
      </c>
    </row>
    <row r="65" spans="1:127">
      <c r="A65" s="87" t="s">
        <v>8401</v>
      </c>
      <c r="B65" s="87" t="s">
        <v>7384</v>
      </c>
      <c r="C65" s="88">
        <v>4.4399899999999999</v>
      </c>
      <c r="D65" s="89">
        <v>105.1</v>
      </c>
      <c r="E65" s="89">
        <v>105.4</v>
      </c>
      <c r="F65" s="89">
        <v>106.2</v>
      </c>
      <c r="G65" s="89">
        <v>107.2</v>
      </c>
      <c r="H65" s="89">
        <v>106.7</v>
      </c>
      <c r="I65" s="89">
        <v>107.5</v>
      </c>
      <c r="J65" s="89">
        <v>108.3</v>
      </c>
      <c r="K65" s="89">
        <v>108.5</v>
      </c>
      <c r="L65" s="89">
        <v>108</v>
      </c>
      <c r="M65" s="89">
        <v>108.7</v>
      </c>
      <c r="N65" s="89">
        <v>109.8</v>
      </c>
      <c r="O65" s="89">
        <v>109.8</v>
      </c>
      <c r="P65" s="89">
        <v>110.3</v>
      </c>
      <c r="Q65" s="89">
        <v>111.8</v>
      </c>
      <c r="R65" s="89">
        <v>112.6</v>
      </c>
      <c r="S65" s="89">
        <v>113.5</v>
      </c>
      <c r="T65" s="89">
        <v>114.4</v>
      </c>
      <c r="U65" s="89">
        <v>115.4</v>
      </c>
      <c r="V65" s="89">
        <v>116.6</v>
      </c>
      <c r="W65" s="89">
        <v>117.4</v>
      </c>
      <c r="X65" s="89">
        <v>118.6</v>
      </c>
      <c r="Y65" s="89">
        <v>118.6</v>
      </c>
      <c r="Z65" s="89">
        <v>120.9</v>
      </c>
      <c r="AA65" s="89">
        <v>121.6</v>
      </c>
      <c r="AB65" s="89">
        <v>120.9</v>
      </c>
      <c r="AC65" s="89">
        <v>123.4</v>
      </c>
      <c r="AD65" s="89">
        <v>124.8</v>
      </c>
      <c r="AE65" s="89">
        <v>125.2</v>
      </c>
      <c r="AF65" s="89">
        <v>126.5</v>
      </c>
      <c r="AG65" s="89">
        <v>126.6</v>
      </c>
      <c r="AH65" s="89">
        <v>127</v>
      </c>
      <c r="AI65" s="89">
        <v>128.5</v>
      </c>
      <c r="AJ65" s="89">
        <v>129</v>
      </c>
      <c r="AK65" s="89">
        <v>129.19999999999999</v>
      </c>
      <c r="AL65" s="89">
        <v>129.1</v>
      </c>
      <c r="AM65" s="89">
        <v>129.19999999999999</v>
      </c>
      <c r="AN65" s="89">
        <v>129.69999999999999</v>
      </c>
      <c r="AO65" s="89">
        <v>130.19999999999999</v>
      </c>
      <c r="AP65" s="89">
        <v>130.4</v>
      </c>
      <c r="AQ65" s="89">
        <v>130.30000000000001</v>
      </c>
      <c r="AR65" s="89">
        <v>130.30000000000001</v>
      </c>
      <c r="AS65" s="89">
        <v>130.30000000000001</v>
      </c>
      <c r="AT65" s="89">
        <v>130.30000000000001</v>
      </c>
      <c r="AU65" s="89">
        <v>130.30000000000001</v>
      </c>
      <c r="AV65" s="89">
        <v>130.4</v>
      </c>
      <c r="AW65" s="89">
        <v>131.1</v>
      </c>
      <c r="AX65" s="89">
        <v>131.30000000000001</v>
      </c>
      <c r="AY65" s="89">
        <v>131.69999999999999</v>
      </c>
      <c r="AZ65" s="89">
        <v>131.9</v>
      </c>
      <c r="BA65" s="89">
        <v>132.1</v>
      </c>
      <c r="BB65" s="89">
        <v>133.4</v>
      </c>
      <c r="BC65" s="89">
        <v>134.19999999999999</v>
      </c>
      <c r="BD65" s="89">
        <v>134.4</v>
      </c>
      <c r="BE65" s="89">
        <v>134.6</v>
      </c>
      <c r="BF65" s="89">
        <v>134.80000000000001</v>
      </c>
      <c r="BG65" s="89">
        <v>134.69999999999999</v>
      </c>
      <c r="BH65" s="89">
        <v>135</v>
      </c>
      <c r="BI65" s="89">
        <v>135</v>
      </c>
      <c r="BJ65" s="89">
        <v>135.4</v>
      </c>
      <c r="BK65" s="89">
        <v>136.5</v>
      </c>
      <c r="BL65" s="89">
        <v>137.69999999999999</v>
      </c>
      <c r="BM65" s="89">
        <v>138.5</v>
      </c>
      <c r="BN65" s="89">
        <v>139.19999999999999</v>
      </c>
      <c r="BO65" s="89">
        <v>139.19999999999999</v>
      </c>
      <c r="BP65" s="89">
        <v>139.69999999999999</v>
      </c>
      <c r="BQ65" s="89">
        <v>140.4</v>
      </c>
      <c r="BR65" s="89">
        <v>140.19999999999999</v>
      </c>
      <c r="BS65" s="89">
        <v>140.19999999999999</v>
      </c>
      <c r="BT65" s="89">
        <v>140.19999999999999</v>
      </c>
      <c r="BU65" s="89">
        <v>140.30000000000001</v>
      </c>
      <c r="BV65" s="89">
        <v>140.6</v>
      </c>
      <c r="BW65" s="89">
        <v>140.69999999999999</v>
      </c>
      <c r="BX65" s="89">
        <v>141.19999999999999</v>
      </c>
      <c r="BY65" s="89">
        <v>141.80000000000001</v>
      </c>
      <c r="BZ65" s="89">
        <v>142.5</v>
      </c>
      <c r="CA65" s="89">
        <v>143.19999999999999</v>
      </c>
      <c r="CB65" s="89">
        <v>143.69999999999999</v>
      </c>
      <c r="CC65" s="89">
        <v>143.5</v>
      </c>
      <c r="CD65" s="89">
        <v>144.1</v>
      </c>
      <c r="CE65" s="89">
        <v>144.1</v>
      </c>
      <c r="CF65" s="89">
        <v>143.69999999999999</v>
      </c>
      <c r="CG65" s="89">
        <v>143.4</v>
      </c>
      <c r="CH65" s="89">
        <v>142.9</v>
      </c>
      <c r="CI65" s="89">
        <v>143.19999999999999</v>
      </c>
      <c r="CJ65" s="89">
        <v>143.19999999999999</v>
      </c>
      <c r="CK65" s="89">
        <v>143.4</v>
      </c>
      <c r="CL65" s="89">
        <v>145.5</v>
      </c>
      <c r="CM65" s="89">
        <v>145.30000000000001</v>
      </c>
      <c r="CN65" s="89">
        <v>145.9</v>
      </c>
      <c r="CO65" s="89">
        <v>145.69999999999999</v>
      </c>
      <c r="CP65" s="89">
        <v>146.19999999999999</v>
      </c>
      <c r="CQ65" s="89">
        <v>146.6</v>
      </c>
      <c r="CR65" s="89">
        <v>148.5</v>
      </c>
      <c r="CS65" s="89">
        <v>149</v>
      </c>
      <c r="CT65" s="89">
        <v>149.6</v>
      </c>
      <c r="CU65" s="89">
        <v>151.19999999999999</v>
      </c>
      <c r="CV65" s="89">
        <v>151.6</v>
      </c>
      <c r="CW65" s="89">
        <v>151.4</v>
      </c>
      <c r="CX65" s="89">
        <v>151.9</v>
      </c>
      <c r="CY65" s="89">
        <v>152.1</v>
      </c>
      <c r="CZ65" s="89">
        <v>152.30000000000001</v>
      </c>
      <c r="DA65" s="89">
        <v>153.80000000000001</v>
      </c>
      <c r="DB65" s="89">
        <v>154.6</v>
      </c>
      <c r="DC65" s="89">
        <v>154.69999999999999</v>
      </c>
      <c r="DD65" s="89">
        <v>154.1</v>
      </c>
      <c r="DE65" s="89">
        <v>154</v>
      </c>
      <c r="DF65" s="89">
        <v>154.9</v>
      </c>
      <c r="DG65" s="89">
        <v>155.19999999999999</v>
      </c>
      <c r="DH65" s="89">
        <v>154.69999999999999</v>
      </c>
      <c r="DI65" s="89">
        <v>154.9</v>
      </c>
      <c r="DJ65" s="89">
        <v>154.4</v>
      </c>
      <c r="DK65" s="89">
        <v>155.9</v>
      </c>
      <c r="DL65" s="89">
        <v>157</v>
      </c>
      <c r="DM65" s="89">
        <v>156.80000000000001</v>
      </c>
      <c r="DN65" s="89">
        <v>157.30000000000001</v>
      </c>
      <c r="DO65" s="89">
        <v>157.5</v>
      </c>
      <c r="DP65" s="89">
        <v>157.30000000000001</v>
      </c>
      <c r="DQ65" s="89">
        <v>157.4</v>
      </c>
      <c r="DR65" s="89">
        <v>157.80000000000001</v>
      </c>
      <c r="DS65" s="89">
        <v>159.69999999999999</v>
      </c>
      <c r="DT65" s="89">
        <v>162.6</v>
      </c>
      <c r="DU65" s="90">
        <v>163.9</v>
      </c>
      <c r="DV65" s="90">
        <v>164.2</v>
      </c>
      <c r="DW65" s="90">
        <v>164.4</v>
      </c>
    </row>
    <row r="66" spans="1:127">
      <c r="A66" s="87" t="s">
        <v>7385</v>
      </c>
      <c r="B66" s="87" t="s">
        <v>7386</v>
      </c>
      <c r="C66" s="88">
        <v>4.4399899999999999</v>
      </c>
      <c r="D66" s="89">
        <v>105.1</v>
      </c>
      <c r="E66" s="89">
        <v>105.4</v>
      </c>
      <c r="F66" s="89">
        <v>106.2</v>
      </c>
      <c r="G66" s="89">
        <v>107.2</v>
      </c>
      <c r="H66" s="89">
        <v>106.7</v>
      </c>
      <c r="I66" s="89">
        <v>107.5</v>
      </c>
      <c r="J66" s="89">
        <v>108.3</v>
      </c>
      <c r="K66" s="89">
        <v>108.5</v>
      </c>
      <c r="L66" s="89">
        <v>108</v>
      </c>
      <c r="M66" s="89">
        <v>108.7</v>
      </c>
      <c r="N66" s="89">
        <v>109.8</v>
      </c>
      <c r="O66" s="89">
        <v>109.8</v>
      </c>
      <c r="P66" s="89">
        <v>110.3</v>
      </c>
      <c r="Q66" s="89">
        <v>111.8</v>
      </c>
      <c r="R66" s="89">
        <v>112.6</v>
      </c>
      <c r="S66" s="89">
        <v>113.5</v>
      </c>
      <c r="T66" s="89">
        <v>114.4</v>
      </c>
      <c r="U66" s="89">
        <v>115.4</v>
      </c>
      <c r="V66" s="89">
        <v>116.6</v>
      </c>
      <c r="W66" s="89">
        <v>117.4</v>
      </c>
      <c r="X66" s="89">
        <v>118.6</v>
      </c>
      <c r="Y66" s="89">
        <v>118.6</v>
      </c>
      <c r="Z66" s="89">
        <v>120.9</v>
      </c>
      <c r="AA66" s="89">
        <v>121.6</v>
      </c>
      <c r="AB66" s="89">
        <v>120.9</v>
      </c>
      <c r="AC66" s="89">
        <v>123.4</v>
      </c>
      <c r="AD66" s="89">
        <v>124.8</v>
      </c>
      <c r="AE66" s="89">
        <v>125.2</v>
      </c>
      <c r="AF66" s="89">
        <v>126.5</v>
      </c>
      <c r="AG66" s="89">
        <v>126.6</v>
      </c>
      <c r="AH66" s="89">
        <v>127</v>
      </c>
      <c r="AI66" s="89">
        <v>128.5</v>
      </c>
      <c r="AJ66" s="89">
        <v>129</v>
      </c>
      <c r="AK66" s="89">
        <v>129.19999999999999</v>
      </c>
      <c r="AL66" s="89">
        <v>129.1</v>
      </c>
      <c r="AM66" s="89">
        <v>129.19999999999999</v>
      </c>
      <c r="AN66" s="89">
        <v>129.69999999999999</v>
      </c>
      <c r="AO66" s="89">
        <v>130.19999999999999</v>
      </c>
      <c r="AP66" s="89">
        <v>130.4</v>
      </c>
      <c r="AQ66" s="89">
        <v>130.30000000000001</v>
      </c>
      <c r="AR66" s="89">
        <v>130.30000000000001</v>
      </c>
      <c r="AS66" s="89">
        <v>130.30000000000001</v>
      </c>
      <c r="AT66" s="89">
        <v>130.30000000000001</v>
      </c>
      <c r="AU66" s="89">
        <v>130.30000000000001</v>
      </c>
      <c r="AV66" s="89">
        <v>130.4</v>
      </c>
      <c r="AW66" s="89">
        <v>131.1</v>
      </c>
      <c r="AX66" s="89">
        <v>131.30000000000001</v>
      </c>
      <c r="AY66" s="89">
        <v>131.69999999999999</v>
      </c>
      <c r="AZ66" s="89">
        <v>131.9</v>
      </c>
      <c r="BA66" s="89">
        <v>132.1</v>
      </c>
      <c r="BB66" s="89">
        <v>133.4</v>
      </c>
      <c r="BC66" s="89">
        <v>134.19999999999999</v>
      </c>
      <c r="BD66" s="89">
        <v>134.4</v>
      </c>
      <c r="BE66" s="89">
        <v>134.6</v>
      </c>
      <c r="BF66" s="89">
        <v>134.80000000000001</v>
      </c>
      <c r="BG66" s="89">
        <v>134.69999999999999</v>
      </c>
      <c r="BH66" s="89">
        <v>135</v>
      </c>
      <c r="BI66" s="89">
        <v>135</v>
      </c>
      <c r="BJ66" s="89">
        <v>135.4</v>
      </c>
      <c r="BK66" s="89">
        <v>136.5</v>
      </c>
      <c r="BL66" s="89">
        <v>137.69999999999999</v>
      </c>
      <c r="BM66" s="89">
        <v>138.5</v>
      </c>
      <c r="BN66" s="89">
        <v>139.19999999999999</v>
      </c>
      <c r="BO66" s="89">
        <v>139.19999999999999</v>
      </c>
      <c r="BP66" s="89">
        <v>139.69999999999999</v>
      </c>
      <c r="BQ66" s="89">
        <v>140.4</v>
      </c>
      <c r="BR66" s="89">
        <v>140.19999999999999</v>
      </c>
      <c r="BS66" s="89">
        <v>140.19999999999999</v>
      </c>
      <c r="BT66" s="89">
        <v>140.19999999999999</v>
      </c>
      <c r="BU66" s="89">
        <v>140.30000000000001</v>
      </c>
      <c r="BV66" s="89">
        <v>140.6</v>
      </c>
      <c r="BW66" s="89">
        <v>140.69999999999999</v>
      </c>
      <c r="BX66" s="89">
        <v>141.19999999999999</v>
      </c>
      <c r="BY66" s="89">
        <v>141.80000000000001</v>
      </c>
      <c r="BZ66" s="89">
        <v>142.5</v>
      </c>
      <c r="CA66" s="89">
        <v>143.19999999999999</v>
      </c>
      <c r="CB66" s="89">
        <v>143.69999999999999</v>
      </c>
      <c r="CC66" s="89">
        <v>143.5</v>
      </c>
      <c r="CD66" s="89">
        <v>144.1</v>
      </c>
      <c r="CE66" s="89">
        <v>144.1</v>
      </c>
      <c r="CF66" s="89">
        <v>143.69999999999999</v>
      </c>
      <c r="CG66" s="89">
        <v>143.4</v>
      </c>
      <c r="CH66" s="89">
        <v>142.9</v>
      </c>
      <c r="CI66" s="89">
        <v>143.19999999999999</v>
      </c>
      <c r="CJ66" s="89">
        <v>143.19999999999999</v>
      </c>
      <c r="CK66" s="89">
        <v>143.4</v>
      </c>
      <c r="CL66" s="89">
        <v>145.5</v>
      </c>
      <c r="CM66" s="89">
        <v>145.30000000000001</v>
      </c>
      <c r="CN66" s="89">
        <v>145.9</v>
      </c>
      <c r="CO66" s="89">
        <v>145.69999999999999</v>
      </c>
      <c r="CP66" s="89">
        <v>146.19999999999999</v>
      </c>
      <c r="CQ66" s="89">
        <v>146.6</v>
      </c>
      <c r="CR66" s="89">
        <v>148.5</v>
      </c>
      <c r="CS66" s="89">
        <v>149</v>
      </c>
      <c r="CT66" s="89">
        <v>149.6</v>
      </c>
      <c r="CU66" s="89">
        <v>151.19999999999999</v>
      </c>
      <c r="CV66" s="89">
        <v>151.6</v>
      </c>
      <c r="CW66" s="89">
        <v>151.4</v>
      </c>
      <c r="CX66" s="89">
        <v>151.9</v>
      </c>
      <c r="CY66" s="89">
        <v>152.1</v>
      </c>
      <c r="CZ66" s="89">
        <v>152.30000000000001</v>
      </c>
      <c r="DA66" s="89">
        <v>153.80000000000001</v>
      </c>
      <c r="DB66" s="89">
        <v>154.6</v>
      </c>
      <c r="DC66" s="89">
        <v>154.69999999999999</v>
      </c>
      <c r="DD66" s="89">
        <v>154.1</v>
      </c>
      <c r="DE66" s="89">
        <v>154</v>
      </c>
      <c r="DF66" s="89">
        <v>154.9</v>
      </c>
      <c r="DG66" s="89">
        <v>155.19999999999999</v>
      </c>
      <c r="DH66" s="89">
        <v>154.69999999999999</v>
      </c>
      <c r="DI66" s="89">
        <v>154.9</v>
      </c>
      <c r="DJ66" s="89">
        <v>154.4</v>
      </c>
      <c r="DK66" s="89">
        <v>155.9</v>
      </c>
      <c r="DL66" s="89">
        <v>157</v>
      </c>
      <c r="DM66" s="89">
        <v>156.80000000000001</v>
      </c>
      <c r="DN66" s="89">
        <v>157.30000000000001</v>
      </c>
      <c r="DO66" s="89">
        <v>157.5</v>
      </c>
      <c r="DP66" s="89">
        <v>157.30000000000001</v>
      </c>
      <c r="DQ66" s="89">
        <v>157.4</v>
      </c>
      <c r="DR66" s="89">
        <v>157.80000000000001</v>
      </c>
      <c r="DS66" s="89">
        <v>159.69999999999999</v>
      </c>
      <c r="DT66" s="89">
        <v>162.6</v>
      </c>
      <c r="DU66" s="90">
        <v>163.9</v>
      </c>
      <c r="DV66" s="90">
        <v>164.2</v>
      </c>
      <c r="DW66" s="90">
        <v>164.4</v>
      </c>
    </row>
    <row r="67" spans="1:127">
      <c r="A67" s="87" t="s">
        <v>8402</v>
      </c>
      <c r="B67" s="87" t="s">
        <v>7388</v>
      </c>
      <c r="C67" s="88">
        <v>2.4015599999999999</v>
      </c>
      <c r="D67" s="89">
        <v>105.8</v>
      </c>
      <c r="E67" s="89">
        <v>108.3</v>
      </c>
      <c r="F67" s="89">
        <v>111.3</v>
      </c>
      <c r="G67" s="89">
        <v>111.2</v>
      </c>
      <c r="H67" s="89">
        <v>111.4</v>
      </c>
      <c r="I67" s="89">
        <v>114</v>
      </c>
      <c r="J67" s="89">
        <v>111.7</v>
      </c>
      <c r="K67" s="89">
        <v>110.9</v>
      </c>
      <c r="L67" s="89">
        <v>112.4</v>
      </c>
      <c r="M67" s="89">
        <v>119.4</v>
      </c>
      <c r="N67" s="89">
        <v>122.8</v>
      </c>
      <c r="O67" s="89">
        <v>120.2</v>
      </c>
      <c r="P67" s="89">
        <v>119.1</v>
      </c>
      <c r="Q67" s="89">
        <v>121.8</v>
      </c>
      <c r="R67" s="89">
        <v>127.7</v>
      </c>
      <c r="S67" s="89">
        <v>124.9</v>
      </c>
      <c r="T67" s="89">
        <v>126.5</v>
      </c>
      <c r="U67" s="89">
        <v>123.6</v>
      </c>
      <c r="V67" s="89">
        <v>125.6</v>
      </c>
      <c r="W67" s="89">
        <v>125.4</v>
      </c>
      <c r="X67" s="89">
        <v>127.9</v>
      </c>
      <c r="Y67" s="89">
        <v>132.80000000000001</v>
      </c>
      <c r="Z67" s="89">
        <v>130</v>
      </c>
      <c r="AA67" s="89">
        <v>127.6</v>
      </c>
      <c r="AB67" s="89">
        <v>124.2</v>
      </c>
      <c r="AC67" s="89">
        <v>130.69999999999999</v>
      </c>
      <c r="AD67" s="89">
        <v>133.4</v>
      </c>
      <c r="AE67" s="89">
        <v>131.5</v>
      </c>
      <c r="AF67" s="89">
        <v>131.19999999999999</v>
      </c>
      <c r="AG67" s="89">
        <v>130.69999999999999</v>
      </c>
      <c r="AH67" s="89">
        <v>132.5</v>
      </c>
      <c r="AI67" s="89">
        <v>133</v>
      </c>
      <c r="AJ67" s="89">
        <v>127.9</v>
      </c>
      <c r="AK67" s="89">
        <v>127.7</v>
      </c>
      <c r="AL67" s="89">
        <v>128.30000000000001</v>
      </c>
      <c r="AM67" s="89">
        <v>129.30000000000001</v>
      </c>
      <c r="AN67" s="89">
        <v>129.80000000000001</v>
      </c>
      <c r="AO67" s="89">
        <v>133.80000000000001</v>
      </c>
      <c r="AP67" s="89">
        <v>132.30000000000001</v>
      </c>
      <c r="AQ67" s="89">
        <v>131.19999999999999</v>
      </c>
      <c r="AR67" s="89">
        <v>128.5</v>
      </c>
      <c r="AS67" s="89">
        <v>127.6</v>
      </c>
      <c r="AT67" s="89">
        <v>128.6</v>
      </c>
      <c r="AU67" s="89">
        <v>130.1</v>
      </c>
      <c r="AV67" s="89">
        <v>135.69999999999999</v>
      </c>
      <c r="AW67" s="89">
        <v>135.80000000000001</v>
      </c>
      <c r="AX67" s="89">
        <v>134.30000000000001</v>
      </c>
      <c r="AY67" s="89">
        <v>135.1</v>
      </c>
      <c r="AZ67" s="89">
        <v>136.30000000000001</v>
      </c>
      <c r="BA67" s="89">
        <v>137.80000000000001</v>
      </c>
      <c r="BB67" s="89">
        <v>135.30000000000001</v>
      </c>
      <c r="BC67" s="89">
        <v>133.19999999999999</v>
      </c>
      <c r="BD67" s="89">
        <v>129.69999999999999</v>
      </c>
      <c r="BE67" s="89">
        <v>127.9</v>
      </c>
      <c r="BF67" s="89">
        <v>128.5</v>
      </c>
      <c r="BG67" s="89">
        <v>131.19999999999999</v>
      </c>
      <c r="BH67" s="89">
        <v>132</v>
      </c>
      <c r="BI67" s="89">
        <v>134.69999999999999</v>
      </c>
      <c r="BJ67" s="89">
        <v>135</v>
      </c>
      <c r="BK67" s="89">
        <v>134.19999999999999</v>
      </c>
      <c r="BL67" s="89">
        <v>135.19999999999999</v>
      </c>
      <c r="BM67" s="89">
        <v>136.4</v>
      </c>
      <c r="BN67" s="89">
        <v>138.30000000000001</v>
      </c>
      <c r="BO67" s="89">
        <v>138.1</v>
      </c>
      <c r="BP67" s="89">
        <v>134.9</v>
      </c>
      <c r="BQ67" s="89">
        <v>134.9</v>
      </c>
      <c r="BR67" s="89">
        <v>135.9</v>
      </c>
      <c r="BS67" s="89">
        <v>137.4</v>
      </c>
      <c r="BT67" s="89">
        <v>134.19999999999999</v>
      </c>
      <c r="BU67" s="89">
        <v>135.19999999999999</v>
      </c>
      <c r="BV67" s="89">
        <v>134.69999999999999</v>
      </c>
      <c r="BW67" s="89">
        <v>133.1</v>
      </c>
      <c r="BX67" s="89">
        <v>132.5</v>
      </c>
      <c r="BY67" s="89">
        <v>136.6</v>
      </c>
      <c r="BZ67" s="89">
        <v>138.19999999999999</v>
      </c>
      <c r="CA67" s="89">
        <v>139.30000000000001</v>
      </c>
      <c r="CB67" s="89">
        <v>134.9</v>
      </c>
      <c r="CC67" s="89">
        <v>134.30000000000001</v>
      </c>
      <c r="CD67" s="89">
        <v>135.30000000000001</v>
      </c>
      <c r="CE67" s="89">
        <v>137.4</v>
      </c>
      <c r="CF67" s="89">
        <v>140.1</v>
      </c>
      <c r="CG67" s="89">
        <v>142.6</v>
      </c>
      <c r="CH67" s="89">
        <v>143.80000000000001</v>
      </c>
      <c r="CI67" s="89">
        <v>140.9</v>
      </c>
      <c r="CJ67" s="89">
        <v>142.9</v>
      </c>
      <c r="CK67" s="89">
        <v>144.30000000000001</v>
      </c>
      <c r="CL67" s="89">
        <v>146</v>
      </c>
      <c r="CM67" s="89">
        <v>144.30000000000001</v>
      </c>
      <c r="CN67" s="89">
        <v>144.4</v>
      </c>
      <c r="CO67" s="89">
        <v>144.69999999999999</v>
      </c>
      <c r="CP67" s="89">
        <v>145.6</v>
      </c>
      <c r="CQ67" s="89">
        <v>148.69999999999999</v>
      </c>
      <c r="CR67" s="89">
        <v>149.19999999999999</v>
      </c>
      <c r="CS67" s="89">
        <v>153.1</v>
      </c>
      <c r="CT67" s="89">
        <v>153.69999999999999</v>
      </c>
      <c r="CU67" s="89">
        <v>146.80000000000001</v>
      </c>
      <c r="CV67" s="89">
        <v>146.19999999999999</v>
      </c>
      <c r="CW67" s="89">
        <v>147.30000000000001</v>
      </c>
      <c r="CX67" s="89">
        <v>152.5</v>
      </c>
      <c r="CY67" s="89">
        <v>151.9</v>
      </c>
      <c r="CZ67" s="89">
        <v>153.4</v>
      </c>
      <c r="DA67" s="89">
        <v>150.69999999999999</v>
      </c>
      <c r="DB67" s="89">
        <v>151.69999999999999</v>
      </c>
      <c r="DC67" s="89">
        <v>149</v>
      </c>
      <c r="DD67" s="89">
        <v>151.19999999999999</v>
      </c>
      <c r="DE67" s="89">
        <v>150.30000000000001</v>
      </c>
      <c r="DF67" s="89">
        <v>154.69999999999999</v>
      </c>
      <c r="DG67" s="89">
        <v>155</v>
      </c>
      <c r="DH67" s="89">
        <v>162.1</v>
      </c>
      <c r="DI67" s="89">
        <v>163.19999999999999</v>
      </c>
      <c r="DJ67" s="89">
        <v>165.8</v>
      </c>
      <c r="DK67" s="89">
        <v>164</v>
      </c>
      <c r="DL67" s="89">
        <v>158.69999999999999</v>
      </c>
      <c r="DM67" s="89">
        <v>165.3</v>
      </c>
      <c r="DN67" s="89">
        <v>161.4</v>
      </c>
      <c r="DO67" s="89">
        <v>163</v>
      </c>
      <c r="DP67" s="89">
        <v>161.5</v>
      </c>
      <c r="DQ67" s="89">
        <v>165.6</v>
      </c>
      <c r="DR67" s="89">
        <v>167.3</v>
      </c>
      <c r="DS67" s="89">
        <v>169.6</v>
      </c>
      <c r="DT67" s="89">
        <v>169.4</v>
      </c>
      <c r="DU67" s="90">
        <v>173.6</v>
      </c>
      <c r="DV67" s="90">
        <v>177.8</v>
      </c>
      <c r="DW67" s="90">
        <v>173.1</v>
      </c>
    </row>
    <row r="68" spans="1:127">
      <c r="A68" s="87" t="s">
        <v>8403</v>
      </c>
      <c r="B68" s="87" t="s">
        <v>7390</v>
      </c>
      <c r="C68" s="88">
        <v>0.23264000000000001</v>
      </c>
      <c r="D68" s="89">
        <v>98.1</v>
      </c>
      <c r="E68" s="89">
        <v>99.6</v>
      </c>
      <c r="F68" s="89">
        <v>106.4</v>
      </c>
      <c r="G68" s="89">
        <v>106.5</v>
      </c>
      <c r="H68" s="89">
        <v>113.8</v>
      </c>
      <c r="I68" s="89">
        <v>117</v>
      </c>
      <c r="J68" s="89">
        <v>115.3</v>
      </c>
      <c r="K68" s="89">
        <v>110.9</v>
      </c>
      <c r="L68" s="89">
        <v>115.1</v>
      </c>
      <c r="M68" s="89">
        <v>116.6</v>
      </c>
      <c r="N68" s="89">
        <v>119.3</v>
      </c>
      <c r="O68" s="89">
        <v>108.3</v>
      </c>
      <c r="P68" s="89">
        <v>107.4</v>
      </c>
      <c r="Q68" s="89">
        <v>108.4</v>
      </c>
      <c r="R68" s="89">
        <v>116.3</v>
      </c>
      <c r="S68" s="89">
        <v>114</v>
      </c>
      <c r="T68" s="89">
        <v>113.5</v>
      </c>
      <c r="U68" s="89">
        <v>118.2</v>
      </c>
      <c r="V68" s="89">
        <v>122.3</v>
      </c>
      <c r="W68" s="89">
        <v>133.6</v>
      </c>
      <c r="X68" s="89">
        <v>138.4</v>
      </c>
      <c r="Y68" s="89">
        <v>137.9</v>
      </c>
      <c r="Z68" s="89">
        <v>133.30000000000001</v>
      </c>
      <c r="AA68" s="89">
        <v>121.9</v>
      </c>
      <c r="AB68" s="89">
        <v>113.2</v>
      </c>
      <c r="AC68" s="89">
        <v>115.2</v>
      </c>
      <c r="AD68" s="89">
        <v>119.9</v>
      </c>
      <c r="AE68" s="89">
        <v>116.8</v>
      </c>
      <c r="AF68" s="89">
        <v>117.2</v>
      </c>
      <c r="AG68" s="89">
        <v>124.9</v>
      </c>
      <c r="AH68" s="89">
        <v>124.5</v>
      </c>
      <c r="AI68" s="89">
        <v>134.30000000000001</v>
      </c>
      <c r="AJ68" s="89">
        <v>137.1</v>
      </c>
      <c r="AK68" s="89">
        <v>131.30000000000001</v>
      </c>
      <c r="AL68" s="89">
        <v>120.1</v>
      </c>
      <c r="AM68" s="89">
        <v>118.4</v>
      </c>
      <c r="AN68" s="89">
        <v>113.5</v>
      </c>
      <c r="AO68" s="89">
        <v>119.8</v>
      </c>
      <c r="AP68" s="89">
        <v>129.9</v>
      </c>
      <c r="AQ68" s="89">
        <v>126.1</v>
      </c>
      <c r="AR68" s="89">
        <v>122.1</v>
      </c>
      <c r="AS68" s="89">
        <v>122</v>
      </c>
      <c r="AT68" s="89">
        <v>124.4</v>
      </c>
      <c r="AU68" s="89">
        <v>129.69999999999999</v>
      </c>
      <c r="AV68" s="89">
        <v>136.1</v>
      </c>
      <c r="AW68" s="89">
        <v>139.5</v>
      </c>
      <c r="AX68" s="89">
        <v>127.9</v>
      </c>
      <c r="AY68" s="89">
        <v>124.7</v>
      </c>
      <c r="AZ68" s="89">
        <v>117.4</v>
      </c>
      <c r="BA68" s="89">
        <v>133</v>
      </c>
      <c r="BB68" s="89">
        <v>135.5</v>
      </c>
      <c r="BC68" s="89">
        <v>139.4</v>
      </c>
      <c r="BD68" s="89">
        <v>133.19999999999999</v>
      </c>
      <c r="BE68" s="89">
        <v>133.19999999999999</v>
      </c>
      <c r="BF68" s="89">
        <v>133.69999999999999</v>
      </c>
      <c r="BG68" s="89">
        <v>135.5</v>
      </c>
      <c r="BH68" s="89">
        <v>138</v>
      </c>
      <c r="BI68" s="89">
        <v>132</v>
      </c>
      <c r="BJ68" s="89">
        <v>129.30000000000001</v>
      </c>
      <c r="BK68" s="89">
        <v>132.80000000000001</v>
      </c>
      <c r="BL68" s="89">
        <v>125.3</v>
      </c>
      <c r="BM68" s="89">
        <v>130.69999999999999</v>
      </c>
      <c r="BN68" s="89">
        <v>132.5</v>
      </c>
      <c r="BO68" s="89">
        <v>132.9</v>
      </c>
      <c r="BP68" s="89">
        <v>132.30000000000001</v>
      </c>
      <c r="BQ68" s="89">
        <v>133.5</v>
      </c>
      <c r="BR68" s="89">
        <v>136.4</v>
      </c>
      <c r="BS68" s="89">
        <v>150.9</v>
      </c>
      <c r="BT68" s="89">
        <v>143.6</v>
      </c>
      <c r="BU68" s="89">
        <v>146.6</v>
      </c>
      <c r="BV68" s="89">
        <v>143.30000000000001</v>
      </c>
      <c r="BW68" s="89">
        <v>136.5</v>
      </c>
      <c r="BX68" s="89">
        <v>131</v>
      </c>
      <c r="BY68" s="89">
        <v>135.1</v>
      </c>
      <c r="BZ68" s="89">
        <v>141.30000000000001</v>
      </c>
      <c r="CA68" s="89">
        <v>144.5</v>
      </c>
      <c r="CB68" s="89">
        <v>135.6</v>
      </c>
      <c r="CC68" s="89">
        <v>131.4</v>
      </c>
      <c r="CD68" s="89">
        <v>133.69999999999999</v>
      </c>
      <c r="CE68" s="89">
        <v>142</v>
      </c>
      <c r="CF68" s="89">
        <v>142.6</v>
      </c>
      <c r="CG68" s="89">
        <v>147.9</v>
      </c>
      <c r="CH68" s="89">
        <v>148.80000000000001</v>
      </c>
      <c r="CI68" s="89">
        <v>141.1</v>
      </c>
      <c r="CJ68" s="89">
        <v>133.19999999999999</v>
      </c>
      <c r="CK68" s="89">
        <v>137.80000000000001</v>
      </c>
      <c r="CL68" s="89">
        <v>138.1</v>
      </c>
      <c r="CM68" s="89">
        <v>144.1</v>
      </c>
      <c r="CN68" s="89">
        <v>134.19999999999999</v>
      </c>
      <c r="CO68" s="89">
        <v>136.80000000000001</v>
      </c>
      <c r="CP68" s="89">
        <v>142.4</v>
      </c>
      <c r="CQ68" s="89">
        <v>146.9</v>
      </c>
      <c r="CR68" s="89">
        <v>153.9</v>
      </c>
      <c r="CS68" s="89">
        <v>157</v>
      </c>
      <c r="CT68" s="89">
        <v>146</v>
      </c>
      <c r="CU68" s="89">
        <v>121.7</v>
      </c>
      <c r="CV68" s="89">
        <v>113.7</v>
      </c>
      <c r="CW68" s="89">
        <v>118</v>
      </c>
      <c r="CX68" s="89">
        <v>136.19999999999999</v>
      </c>
      <c r="CY68" s="89">
        <v>139.9</v>
      </c>
      <c r="CZ68" s="89">
        <v>143.9</v>
      </c>
      <c r="DA68" s="89">
        <v>155.9</v>
      </c>
      <c r="DB68" s="89">
        <v>173.7</v>
      </c>
      <c r="DC68" s="89">
        <v>168.5</v>
      </c>
      <c r="DD68" s="89">
        <v>170.4</v>
      </c>
      <c r="DE68" s="89">
        <v>158.80000000000001</v>
      </c>
      <c r="DF68" s="89">
        <v>152.19999999999999</v>
      </c>
      <c r="DG68" s="89">
        <v>145.9</v>
      </c>
      <c r="DH68" s="89">
        <v>155.19999999999999</v>
      </c>
      <c r="DI68" s="89">
        <v>163.5</v>
      </c>
      <c r="DJ68" s="89">
        <v>176.7</v>
      </c>
      <c r="DK68" s="89">
        <v>171.8</v>
      </c>
      <c r="DL68" s="89">
        <v>156.9</v>
      </c>
      <c r="DM68" s="89">
        <v>185.7</v>
      </c>
      <c r="DN68" s="89">
        <v>182.3</v>
      </c>
      <c r="DO68" s="89">
        <v>193.2</v>
      </c>
      <c r="DP68" s="89">
        <v>202.2</v>
      </c>
      <c r="DQ68" s="89">
        <v>197.9</v>
      </c>
      <c r="DR68" s="89">
        <v>189.3</v>
      </c>
      <c r="DS68" s="89">
        <v>173.6</v>
      </c>
      <c r="DT68" s="89">
        <v>172.3</v>
      </c>
      <c r="DU68" s="90">
        <v>153.69999999999999</v>
      </c>
      <c r="DV68" s="90">
        <v>196.1</v>
      </c>
      <c r="DW68" s="90">
        <v>168.3</v>
      </c>
    </row>
    <row r="69" spans="1:127">
      <c r="A69" s="87" t="s">
        <v>7393</v>
      </c>
      <c r="B69" s="87" t="s">
        <v>7392</v>
      </c>
      <c r="C69" s="88">
        <v>0.52500000000000002</v>
      </c>
      <c r="D69" s="89">
        <v>102.1</v>
      </c>
      <c r="E69" s="89">
        <v>103.9</v>
      </c>
      <c r="F69" s="89">
        <v>106.3</v>
      </c>
      <c r="G69" s="89">
        <v>107.9</v>
      </c>
      <c r="H69" s="89">
        <v>109.9</v>
      </c>
      <c r="I69" s="89">
        <v>111.8</v>
      </c>
      <c r="J69" s="89">
        <v>114.1</v>
      </c>
      <c r="K69" s="89">
        <v>114.4</v>
      </c>
      <c r="L69" s="89">
        <v>115.6</v>
      </c>
      <c r="M69" s="89">
        <v>129.30000000000001</v>
      </c>
      <c r="N69" s="89">
        <v>134.19999999999999</v>
      </c>
      <c r="O69" s="89">
        <v>131.19999999999999</v>
      </c>
      <c r="P69" s="89">
        <v>131.6</v>
      </c>
      <c r="Q69" s="89">
        <v>130.19999999999999</v>
      </c>
      <c r="R69" s="89">
        <v>133.5</v>
      </c>
      <c r="S69" s="89">
        <v>133.6</v>
      </c>
      <c r="T69" s="89">
        <v>138.80000000000001</v>
      </c>
      <c r="U69" s="89">
        <v>131.5</v>
      </c>
      <c r="V69" s="89">
        <v>141.1</v>
      </c>
      <c r="W69" s="89">
        <v>137.30000000000001</v>
      </c>
      <c r="X69" s="89">
        <v>137</v>
      </c>
      <c r="Y69" s="89">
        <v>142.30000000000001</v>
      </c>
      <c r="Z69" s="89">
        <v>143.69999999999999</v>
      </c>
      <c r="AA69" s="89">
        <v>142.30000000000001</v>
      </c>
      <c r="AB69" s="89">
        <v>137.9</v>
      </c>
      <c r="AC69" s="89">
        <v>139.80000000000001</v>
      </c>
      <c r="AD69" s="89">
        <v>140.1</v>
      </c>
      <c r="AE69" s="89">
        <v>133.9</v>
      </c>
      <c r="AF69" s="89">
        <v>132.1</v>
      </c>
      <c r="AG69" s="89">
        <v>137.6</v>
      </c>
      <c r="AH69" s="89">
        <v>141.6</v>
      </c>
      <c r="AI69" s="89">
        <v>140.1</v>
      </c>
      <c r="AJ69" s="89">
        <v>139.19999999999999</v>
      </c>
      <c r="AK69" s="89">
        <v>133.80000000000001</v>
      </c>
      <c r="AL69" s="89">
        <v>135.30000000000001</v>
      </c>
      <c r="AM69" s="89">
        <v>136.4</v>
      </c>
      <c r="AN69" s="89">
        <v>139.4</v>
      </c>
      <c r="AO69" s="89">
        <v>134.4</v>
      </c>
      <c r="AP69" s="89">
        <v>134.1</v>
      </c>
      <c r="AQ69" s="89">
        <v>132.9</v>
      </c>
      <c r="AR69" s="89">
        <v>131.30000000000001</v>
      </c>
      <c r="AS69" s="89">
        <v>138.6</v>
      </c>
      <c r="AT69" s="89">
        <v>143.6</v>
      </c>
      <c r="AU69" s="89">
        <v>143.9</v>
      </c>
      <c r="AV69" s="89">
        <v>146.4</v>
      </c>
      <c r="AW69" s="89">
        <v>147.6</v>
      </c>
      <c r="AX69" s="89">
        <v>147.6</v>
      </c>
      <c r="AY69" s="89">
        <v>145.9</v>
      </c>
      <c r="AZ69" s="89">
        <v>148.1</v>
      </c>
      <c r="BA69" s="89">
        <v>149.9</v>
      </c>
      <c r="BB69" s="89">
        <v>140.9</v>
      </c>
      <c r="BC69" s="89">
        <v>135.5</v>
      </c>
      <c r="BD69" s="89">
        <v>132.1</v>
      </c>
      <c r="BE69" s="89">
        <v>134</v>
      </c>
      <c r="BF69" s="89">
        <v>132.4</v>
      </c>
      <c r="BG69" s="89">
        <v>135.80000000000001</v>
      </c>
      <c r="BH69" s="89">
        <v>137.30000000000001</v>
      </c>
      <c r="BI69" s="89">
        <v>143.6</v>
      </c>
      <c r="BJ69" s="89">
        <v>144.4</v>
      </c>
      <c r="BK69" s="89">
        <v>143</v>
      </c>
      <c r="BL69" s="89">
        <v>143.1</v>
      </c>
      <c r="BM69" s="89">
        <v>141.4</v>
      </c>
      <c r="BN69" s="89">
        <v>143.1</v>
      </c>
      <c r="BO69" s="89">
        <v>140.80000000000001</v>
      </c>
      <c r="BP69" s="89">
        <v>142.30000000000001</v>
      </c>
      <c r="BQ69" s="89">
        <v>144.4</v>
      </c>
      <c r="BR69" s="89">
        <v>144.30000000000001</v>
      </c>
      <c r="BS69" s="89">
        <v>144.19999999999999</v>
      </c>
      <c r="BT69" s="89">
        <v>139.4</v>
      </c>
      <c r="BU69" s="89">
        <v>142.4</v>
      </c>
      <c r="BV69" s="89">
        <v>143.4</v>
      </c>
      <c r="BW69" s="89">
        <v>141.6</v>
      </c>
      <c r="BX69" s="89">
        <v>140.4</v>
      </c>
      <c r="BY69" s="89">
        <v>143.6</v>
      </c>
      <c r="BZ69" s="89">
        <v>143.6</v>
      </c>
      <c r="CA69" s="89">
        <v>145.69999999999999</v>
      </c>
      <c r="CB69" s="89">
        <v>141.19999999999999</v>
      </c>
      <c r="CC69" s="89">
        <v>144.6</v>
      </c>
      <c r="CD69" s="89">
        <v>144.6</v>
      </c>
      <c r="CE69" s="89">
        <v>147.30000000000001</v>
      </c>
      <c r="CF69" s="89">
        <v>148.9</v>
      </c>
      <c r="CG69" s="89">
        <v>149.1</v>
      </c>
      <c r="CH69" s="89">
        <v>149.80000000000001</v>
      </c>
      <c r="CI69" s="89">
        <v>150.1</v>
      </c>
      <c r="CJ69" s="89">
        <v>150</v>
      </c>
      <c r="CK69" s="89">
        <v>150.80000000000001</v>
      </c>
      <c r="CL69" s="89">
        <v>150.69999999999999</v>
      </c>
      <c r="CM69" s="89">
        <v>149.80000000000001</v>
      </c>
      <c r="CN69" s="89">
        <v>152.9</v>
      </c>
      <c r="CO69" s="89">
        <v>154.6</v>
      </c>
      <c r="CP69" s="89">
        <v>154.80000000000001</v>
      </c>
      <c r="CQ69" s="89">
        <v>156.69999999999999</v>
      </c>
      <c r="CR69" s="89">
        <v>154.69999999999999</v>
      </c>
      <c r="CS69" s="89">
        <v>156.5</v>
      </c>
      <c r="CT69" s="89">
        <v>154.4</v>
      </c>
      <c r="CU69" s="89">
        <v>152.1</v>
      </c>
      <c r="CV69" s="89">
        <v>151</v>
      </c>
      <c r="CW69" s="89">
        <v>150.1</v>
      </c>
      <c r="CX69" s="89">
        <v>151.19999999999999</v>
      </c>
      <c r="CY69" s="89">
        <v>149.5</v>
      </c>
      <c r="CZ69" s="89">
        <v>150.30000000000001</v>
      </c>
      <c r="DA69" s="89">
        <v>150.6</v>
      </c>
      <c r="DB69" s="89">
        <v>143.80000000000001</v>
      </c>
      <c r="DC69" s="89">
        <v>131.80000000000001</v>
      </c>
      <c r="DD69" s="89">
        <v>134.1</v>
      </c>
      <c r="DE69" s="89">
        <v>136.6</v>
      </c>
      <c r="DF69" s="89">
        <v>139.6</v>
      </c>
      <c r="DG69" s="89">
        <v>132.9</v>
      </c>
      <c r="DH69" s="89">
        <v>135.30000000000001</v>
      </c>
      <c r="DI69" s="89">
        <v>134.69999999999999</v>
      </c>
      <c r="DJ69" s="89">
        <v>135.80000000000001</v>
      </c>
      <c r="DK69" s="89">
        <v>138.5</v>
      </c>
      <c r="DL69" s="89">
        <v>139.1</v>
      </c>
      <c r="DM69" s="89">
        <v>154.69999999999999</v>
      </c>
      <c r="DN69" s="89">
        <v>155.6</v>
      </c>
      <c r="DO69" s="89">
        <v>155.80000000000001</v>
      </c>
      <c r="DP69" s="89">
        <v>155.80000000000001</v>
      </c>
      <c r="DQ69" s="89">
        <v>163.80000000000001</v>
      </c>
      <c r="DR69" s="89">
        <v>164.1</v>
      </c>
      <c r="DS69" s="89">
        <v>164.5</v>
      </c>
      <c r="DT69" s="89">
        <v>162.5</v>
      </c>
      <c r="DU69" s="90">
        <v>162.6</v>
      </c>
      <c r="DV69" s="90">
        <v>163.69999999999999</v>
      </c>
      <c r="DW69" s="90">
        <v>167.8</v>
      </c>
    </row>
    <row r="70" spans="1:127">
      <c r="A70" s="87" t="s">
        <v>7391</v>
      </c>
      <c r="B70" s="87" t="s">
        <v>7394</v>
      </c>
      <c r="C70" s="88">
        <v>0.42181999999999997</v>
      </c>
      <c r="D70" s="89">
        <v>112.9</v>
      </c>
      <c r="E70" s="89">
        <v>113.9</v>
      </c>
      <c r="F70" s="89">
        <v>115.3</v>
      </c>
      <c r="G70" s="89">
        <v>116.7</v>
      </c>
      <c r="H70" s="89">
        <v>116.4</v>
      </c>
      <c r="I70" s="89">
        <v>116.4</v>
      </c>
      <c r="J70" s="89">
        <v>109.9</v>
      </c>
      <c r="K70" s="89">
        <v>116.9</v>
      </c>
      <c r="L70" s="89">
        <v>112.8</v>
      </c>
      <c r="M70" s="89">
        <v>112.5</v>
      </c>
      <c r="N70" s="89">
        <v>115.6</v>
      </c>
      <c r="O70" s="89">
        <v>115.9</v>
      </c>
      <c r="P70" s="89">
        <v>118.6</v>
      </c>
      <c r="Q70" s="89">
        <v>119.3</v>
      </c>
      <c r="R70" s="89">
        <v>117.5</v>
      </c>
      <c r="S70" s="89">
        <v>120.7</v>
      </c>
      <c r="T70" s="89">
        <v>120.8</v>
      </c>
      <c r="U70" s="89">
        <v>120.4</v>
      </c>
      <c r="V70" s="89">
        <v>118.9</v>
      </c>
      <c r="W70" s="89">
        <v>122.2</v>
      </c>
      <c r="X70" s="89">
        <v>121.8</v>
      </c>
      <c r="Y70" s="89">
        <v>123.1</v>
      </c>
      <c r="Z70" s="89">
        <v>122.6</v>
      </c>
      <c r="AA70" s="89">
        <v>119.5</v>
      </c>
      <c r="AB70" s="89">
        <v>122.3</v>
      </c>
      <c r="AC70" s="89">
        <v>125.7</v>
      </c>
      <c r="AD70" s="89">
        <v>128.1</v>
      </c>
      <c r="AE70" s="89">
        <v>128.9</v>
      </c>
      <c r="AF70" s="89">
        <v>127.4</v>
      </c>
      <c r="AG70" s="89">
        <v>121.2</v>
      </c>
      <c r="AH70" s="89">
        <v>122.1</v>
      </c>
      <c r="AI70" s="89">
        <v>122</v>
      </c>
      <c r="AJ70" s="89">
        <v>125.3</v>
      </c>
      <c r="AK70" s="89">
        <v>127.7</v>
      </c>
      <c r="AL70" s="89">
        <v>128.6</v>
      </c>
      <c r="AM70" s="89">
        <v>128.9</v>
      </c>
      <c r="AN70" s="89">
        <v>130.1</v>
      </c>
      <c r="AO70" s="89">
        <v>133.6</v>
      </c>
      <c r="AP70" s="89">
        <v>133.19999999999999</v>
      </c>
      <c r="AQ70" s="89">
        <v>135.1</v>
      </c>
      <c r="AR70" s="89">
        <v>132.19999999999999</v>
      </c>
      <c r="AS70" s="89">
        <v>126.3</v>
      </c>
      <c r="AT70" s="89">
        <v>124.3</v>
      </c>
      <c r="AU70" s="89">
        <v>125.2</v>
      </c>
      <c r="AV70" s="89">
        <v>128.80000000000001</v>
      </c>
      <c r="AW70" s="89">
        <v>131.19999999999999</v>
      </c>
      <c r="AX70" s="89">
        <v>132.9</v>
      </c>
      <c r="AY70" s="89">
        <v>133.69999999999999</v>
      </c>
      <c r="AZ70" s="89">
        <v>132.19999999999999</v>
      </c>
      <c r="BA70" s="89">
        <v>121.2</v>
      </c>
      <c r="BB70" s="89">
        <v>118.9</v>
      </c>
      <c r="BC70" s="89">
        <v>117.9</v>
      </c>
      <c r="BD70" s="89">
        <v>113.7</v>
      </c>
      <c r="BE70" s="89">
        <v>112.9</v>
      </c>
      <c r="BF70" s="89">
        <v>112.8</v>
      </c>
      <c r="BG70" s="89">
        <v>112.9</v>
      </c>
      <c r="BH70" s="89">
        <v>114.7</v>
      </c>
      <c r="BI70" s="89">
        <v>119.8</v>
      </c>
      <c r="BJ70" s="89">
        <v>119.3</v>
      </c>
      <c r="BK70" s="89">
        <v>118.8</v>
      </c>
      <c r="BL70" s="89">
        <v>118.9</v>
      </c>
      <c r="BM70" s="89">
        <v>118.4</v>
      </c>
      <c r="BN70" s="89">
        <v>124</v>
      </c>
      <c r="BO70" s="89">
        <v>123.5</v>
      </c>
      <c r="BP70" s="89">
        <v>122.7</v>
      </c>
      <c r="BQ70" s="89">
        <v>122.2</v>
      </c>
      <c r="BR70" s="89">
        <v>121.9</v>
      </c>
      <c r="BS70" s="89">
        <v>123.5</v>
      </c>
      <c r="BT70" s="89">
        <v>123.2</v>
      </c>
      <c r="BU70" s="89">
        <v>124.6</v>
      </c>
      <c r="BV70" s="89">
        <v>121.7</v>
      </c>
      <c r="BW70" s="89">
        <v>123.9</v>
      </c>
      <c r="BX70" s="89">
        <v>128.6</v>
      </c>
      <c r="BY70" s="89">
        <v>138.80000000000001</v>
      </c>
      <c r="BZ70" s="89">
        <v>143</v>
      </c>
      <c r="CA70" s="89">
        <v>143.19999999999999</v>
      </c>
      <c r="CB70" s="89">
        <v>137.9</v>
      </c>
      <c r="CC70" s="89">
        <v>126.2</v>
      </c>
      <c r="CD70" s="89">
        <v>124.1</v>
      </c>
      <c r="CE70" s="89">
        <v>125.6</v>
      </c>
      <c r="CF70" s="89">
        <v>129.69999999999999</v>
      </c>
      <c r="CG70" s="89">
        <v>138</v>
      </c>
      <c r="CH70" s="89">
        <v>140.80000000000001</v>
      </c>
      <c r="CI70" s="89">
        <v>133.1</v>
      </c>
      <c r="CJ70" s="89">
        <v>139.69999999999999</v>
      </c>
      <c r="CK70" s="89">
        <v>142.6</v>
      </c>
      <c r="CL70" s="89">
        <v>150.4</v>
      </c>
      <c r="CM70" s="89">
        <v>143</v>
      </c>
      <c r="CN70" s="89">
        <v>144.9</v>
      </c>
      <c r="CO70" s="89">
        <v>141.5</v>
      </c>
      <c r="CP70" s="89">
        <v>141.6</v>
      </c>
      <c r="CQ70" s="89">
        <v>150.30000000000001</v>
      </c>
      <c r="CR70" s="89">
        <v>147.4</v>
      </c>
      <c r="CS70" s="89">
        <v>161.4</v>
      </c>
      <c r="CT70" s="89">
        <v>163.30000000000001</v>
      </c>
      <c r="CU70" s="89">
        <v>153.6</v>
      </c>
      <c r="CV70" s="89">
        <v>148.80000000000001</v>
      </c>
      <c r="CW70" s="89">
        <v>146.1</v>
      </c>
      <c r="CX70" s="89">
        <v>148.69999999999999</v>
      </c>
      <c r="CY70" s="89">
        <v>147.1</v>
      </c>
      <c r="CZ70" s="89">
        <v>152.80000000000001</v>
      </c>
      <c r="DA70" s="89">
        <v>150.6</v>
      </c>
      <c r="DB70" s="89">
        <v>147.19999999999999</v>
      </c>
      <c r="DC70" s="89">
        <v>147.6</v>
      </c>
      <c r="DD70" s="89">
        <v>148.5</v>
      </c>
      <c r="DE70" s="89">
        <v>145.6</v>
      </c>
      <c r="DF70" s="89">
        <v>155.6</v>
      </c>
      <c r="DG70" s="89">
        <v>145.6</v>
      </c>
      <c r="DH70" s="89">
        <v>159.80000000000001</v>
      </c>
      <c r="DI70" s="89">
        <v>172.3</v>
      </c>
      <c r="DJ70" s="89">
        <v>174.1</v>
      </c>
      <c r="DK70" s="89">
        <v>162.6</v>
      </c>
      <c r="DL70" s="89">
        <v>164</v>
      </c>
      <c r="DM70" s="89">
        <v>164.2</v>
      </c>
      <c r="DN70" s="89">
        <v>149.6</v>
      </c>
      <c r="DO70" s="89">
        <v>153.4</v>
      </c>
      <c r="DP70" s="89">
        <v>146.9</v>
      </c>
      <c r="DQ70" s="89">
        <v>159.19999999999999</v>
      </c>
      <c r="DR70" s="89">
        <v>165.8</v>
      </c>
      <c r="DS70" s="89">
        <v>163.5</v>
      </c>
      <c r="DT70" s="89">
        <v>174.4</v>
      </c>
      <c r="DU70" s="90">
        <v>193.6</v>
      </c>
      <c r="DV70" s="90">
        <v>194.5</v>
      </c>
      <c r="DW70" s="90">
        <v>190.5</v>
      </c>
    </row>
    <row r="71" spans="1:127">
      <c r="A71" s="87" t="s">
        <v>7395</v>
      </c>
      <c r="B71" s="87" t="s">
        <v>7396</v>
      </c>
      <c r="C71" s="88">
        <v>0.44094</v>
      </c>
      <c r="D71" s="89">
        <v>104.8</v>
      </c>
      <c r="E71" s="89">
        <v>105.6</v>
      </c>
      <c r="F71" s="89">
        <v>107.9</v>
      </c>
      <c r="G71" s="89">
        <v>107.9</v>
      </c>
      <c r="H71" s="89">
        <v>107.9</v>
      </c>
      <c r="I71" s="89">
        <v>108.6</v>
      </c>
      <c r="J71" s="89">
        <v>110.2</v>
      </c>
      <c r="K71" s="89">
        <v>111</v>
      </c>
      <c r="L71" s="89">
        <v>111.7</v>
      </c>
      <c r="M71" s="89">
        <v>112.5</v>
      </c>
      <c r="N71" s="89">
        <v>113</v>
      </c>
      <c r="O71" s="89">
        <v>115.5</v>
      </c>
      <c r="P71" s="89">
        <v>117.1</v>
      </c>
      <c r="Q71" s="89">
        <v>117.8</v>
      </c>
      <c r="R71" s="89">
        <v>118.6</v>
      </c>
      <c r="S71" s="89">
        <v>118.4</v>
      </c>
      <c r="T71" s="89">
        <v>119.4</v>
      </c>
      <c r="U71" s="89">
        <v>120.9</v>
      </c>
      <c r="V71" s="89">
        <v>121.9</v>
      </c>
      <c r="W71" s="89">
        <v>123.2</v>
      </c>
      <c r="X71" s="89">
        <v>122.5</v>
      </c>
      <c r="Y71" s="89">
        <v>122.5</v>
      </c>
      <c r="Z71" s="89">
        <v>123</v>
      </c>
      <c r="AA71" s="89">
        <v>123.9</v>
      </c>
      <c r="AB71" s="89">
        <v>124.5</v>
      </c>
      <c r="AC71" s="89">
        <v>125.6</v>
      </c>
      <c r="AD71" s="89">
        <v>127.2</v>
      </c>
      <c r="AE71" s="89">
        <v>126.7</v>
      </c>
      <c r="AF71" s="89">
        <v>126.9</v>
      </c>
      <c r="AG71" s="89">
        <v>127</v>
      </c>
      <c r="AH71" s="89">
        <v>127.9</v>
      </c>
      <c r="AI71" s="89">
        <v>130.69999999999999</v>
      </c>
      <c r="AJ71" s="89">
        <v>131</v>
      </c>
      <c r="AK71" s="89">
        <v>129.19999999999999</v>
      </c>
      <c r="AL71" s="89">
        <v>134.80000000000001</v>
      </c>
      <c r="AM71" s="89">
        <v>137.69999999999999</v>
      </c>
      <c r="AN71" s="89">
        <v>135.1</v>
      </c>
      <c r="AO71" s="89">
        <v>135.1</v>
      </c>
      <c r="AP71" s="89">
        <v>135.1</v>
      </c>
      <c r="AQ71" s="89">
        <v>134.6</v>
      </c>
      <c r="AR71" s="89">
        <v>134.69999999999999</v>
      </c>
      <c r="AS71" s="89">
        <v>135.1</v>
      </c>
      <c r="AT71" s="89">
        <v>136.6</v>
      </c>
      <c r="AU71" s="89">
        <v>135.80000000000001</v>
      </c>
      <c r="AV71" s="89">
        <v>134.80000000000001</v>
      </c>
      <c r="AW71" s="89">
        <v>134.4</v>
      </c>
      <c r="AX71" s="89">
        <v>134.1</v>
      </c>
      <c r="AY71" s="89">
        <v>133.6</v>
      </c>
      <c r="AZ71" s="89">
        <v>133.6</v>
      </c>
      <c r="BA71" s="89">
        <v>134.80000000000001</v>
      </c>
      <c r="BB71" s="89">
        <v>135.69999999999999</v>
      </c>
      <c r="BC71" s="89">
        <v>133</v>
      </c>
      <c r="BD71" s="89">
        <v>138.5</v>
      </c>
      <c r="BE71" s="89">
        <v>135.4</v>
      </c>
      <c r="BF71" s="89">
        <v>132.5</v>
      </c>
      <c r="BG71" s="89">
        <v>132.6</v>
      </c>
      <c r="BH71" s="89">
        <v>133</v>
      </c>
      <c r="BI71" s="89">
        <v>132.9</v>
      </c>
      <c r="BJ71" s="89">
        <v>132.1</v>
      </c>
      <c r="BK71" s="89">
        <v>132.1</v>
      </c>
      <c r="BL71" s="89">
        <v>131.9</v>
      </c>
      <c r="BM71" s="89">
        <v>131.9</v>
      </c>
      <c r="BN71" s="89">
        <v>131.9</v>
      </c>
      <c r="BO71" s="89">
        <v>131.9</v>
      </c>
      <c r="BP71" s="89">
        <v>131.9</v>
      </c>
      <c r="BQ71" s="89">
        <v>131.9</v>
      </c>
      <c r="BR71" s="89">
        <v>131.9</v>
      </c>
      <c r="BS71" s="89">
        <v>131.9</v>
      </c>
      <c r="BT71" s="89">
        <v>131.9</v>
      </c>
      <c r="BU71" s="89">
        <v>131.9</v>
      </c>
      <c r="BV71" s="89">
        <v>131.9</v>
      </c>
      <c r="BW71" s="89">
        <v>131.9</v>
      </c>
      <c r="BX71" s="89">
        <v>131.9</v>
      </c>
      <c r="BY71" s="89">
        <v>131.9</v>
      </c>
      <c r="BZ71" s="89">
        <v>131.9</v>
      </c>
      <c r="CA71" s="89">
        <v>131.9</v>
      </c>
      <c r="CB71" s="89">
        <v>132.6</v>
      </c>
      <c r="CC71" s="89">
        <v>133.5</v>
      </c>
      <c r="CD71" s="89">
        <v>133.19999999999999</v>
      </c>
      <c r="CE71" s="89">
        <v>130.30000000000001</v>
      </c>
      <c r="CF71" s="89">
        <v>129.80000000000001</v>
      </c>
      <c r="CG71" s="89">
        <v>130.30000000000001</v>
      </c>
      <c r="CH71" s="89">
        <v>129.1</v>
      </c>
      <c r="CI71" s="89">
        <v>126.1</v>
      </c>
      <c r="CJ71" s="89">
        <v>127.3</v>
      </c>
      <c r="CK71" s="89">
        <v>127.8</v>
      </c>
      <c r="CL71" s="89">
        <v>129.5</v>
      </c>
      <c r="CM71" s="89">
        <v>129.5</v>
      </c>
      <c r="CN71" s="89">
        <v>130.30000000000001</v>
      </c>
      <c r="CO71" s="89">
        <v>129.5</v>
      </c>
      <c r="CP71" s="89">
        <v>129.5</v>
      </c>
      <c r="CQ71" s="89">
        <v>130.1</v>
      </c>
      <c r="CR71" s="89">
        <v>135.6</v>
      </c>
      <c r="CS71" s="89">
        <v>136.9</v>
      </c>
      <c r="CT71" s="89">
        <v>139</v>
      </c>
      <c r="CU71" s="89">
        <v>138.69999999999999</v>
      </c>
      <c r="CV71" s="89">
        <v>146.19999999999999</v>
      </c>
      <c r="CW71" s="89">
        <v>147.9</v>
      </c>
      <c r="CX71" s="89">
        <v>147.9</v>
      </c>
      <c r="CY71" s="89">
        <v>145.6</v>
      </c>
      <c r="CZ71" s="89">
        <v>143.30000000000001</v>
      </c>
      <c r="DA71" s="89">
        <v>141.4</v>
      </c>
      <c r="DB71" s="89">
        <v>156.19999999999999</v>
      </c>
      <c r="DC71" s="89">
        <v>170.4</v>
      </c>
      <c r="DD71" s="89">
        <v>169.8</v>
      </c>
      <c r="DE71" s="89">
        <v>171.2</v>
      </c>
      <c r="DF71" s="89">
        <v>171.5</v>
      </c>
      <c r="DG71" s="89">
        <v>171.5</v>
      </c>
      <c r="DH71" s="89">
        <v>171.5</v>
      </c>
      <c r="DI71" s="89">
        <v>171.5</v>
      </c>
      <c r="DJ71" s="89">
        <v>171.9</v>
      </c>
      <c r="DK71" s="89">
        <v>172</v>
      </c>
      <c r="DL71" s="89">
        <v>172.3</v>
      </c>
      <c r="DM71" s="89">
        <v>172.7</v>
      </c>
      <c r="DN71" s="89">
        <v>172.9</v>
      </c>
      <c r="DO71" s="89">
        <v>173.5</v>
      </c>
      <c r="DP71" s="89">
        <v>172.9</v>
      </c>
      <c r="DQ71" s="89">
        <v>172.9</v>
      </c>
      <c r="DR71" s="89">
        <v>173.7</v>
      </c>
      <c r="DS71" s="89">
        <v>173.7</v>
      </c>
      <c r="DT71" s="89">
        <v>173.7</v>
      </c>
      <c r="DU71" s="90">
        <v>173.7</v>
      </c>
      <c r="DV71" s="90">
        <v>173.7</v>
      </c>
      <c r="DW71" s="90">
        <v>178.6</v>
      </c>
    </row>
    <row r="72" spans="1:127">
      <c r="A72" s="87" t="s">
        <v>9498</v>
      </c>
      <c r="B72" s="87" t="s">
        <v>7398</v>
      </c>
      <c r="C72" s="88">
        <v>0.16159000000000001</v>
      </c>
      <c r="D72" s="89">
        <v>103.5</v>
      </c>
      <c r="E72" s="89">
        <v>103.6</v>
      </c>
      <c r="F72" s="89">
        <v>103.4</v>
      </c>
      <c r="G72" s="89">
        <v>103.2</v>
      </c>
      <c r="H72" s="89">
        <v>103.2</v>
      </c>
      <c r="I72" s="89">
        <v>103.2</v>
      </c>
      <c r="J72" s="89">
        <v>103.2</v>
      </c>
      <c r="K72" s="89">
        <v>103.2</v>
      </c>
      <c r="L72" s="89">
        <v>103.2</v>
      </c>
      <c r="M72" s="89">
        <v>103.6</v>
      </c>
      <c r="N72" s="89">
        <v>103.6</v>
      </c>
      <c r="O72" s="89">
        <v>105.5</v>
      </c>
      <c r="P72" s="89">
        <v>105.5</v>
      </c>
      <c r="Q72" s="89">
        <v>108</v>
      </c>
      <c r="R72" s="89">
        <v>107.6</v>
      </c>
      <c r="S72" s="89">
        <v>112.3</v>
      </c>
      <c r="T72" s="89">
        <v>113.1</v>
      </c>
      <c r="U72" s="89">
        <v>112.6</v>
      </c>
      <c r="V72" s="89">
        <v>112.7</v>
      </c>
      <c r="W72" s="89">
        <v>115.6</v>
      </c>
      <c r="X72" s="89">
        <v>116.4</v>
      </c>
      <c r="Y72" s="89">
        <v>116.7</v>
      </c>
      <c r="Z72" s="89">
        <v>116.3</v>
      </c>
      <c r="AA72" s="89">
        <v>115.9</v>
      </c>
      <c r="AB72" s="89">
        <v>116.3</v>
      </c>
      <c r="AC72" s="89">
        <v>117.7</v>
      </c>
      <c r="AD72" s="89">
        <v>117.7</v>
      </c>
      <c r="AE72" s="89">
        <v>119.4</v>
      </c>
      <c r="AF72" s="89">
        <v>123.1</v>
      </c>
      <c r="AG72" s="89">
        <v>122.8</v>
      </c>
      <c r="AH72" s="89">
        <v>122.9</v>
      </c>
      <c r="AI72" s="89">
        <v>121.9</v>
      </c>
      <c r="AJ72" s="89">
        <v>120.2</v>
      </c>
      <c r="AK72" s="89">
        <v>119.5</v>
      </c>
      <c r="AL72" s="89">
        <v>119.7</v>
      </c>
      <c r="AM72" s="89">
        <v>119.7</v>
      </c>
      <c r="AN72" s="89">
        <v>118.5</v>
      </c>
      <c r="AO72" s="89">
        <v>117.5</v>
      </c>
      <c r="AP72" s="89">
        <v>115.5</v>
      </c>
      <c r="AQ72" s="89">
        <v>118.3</v>
      </c>
      <c r="AR72" s="89">
        <v>119.6</v>
      </c>
      <c r="AS72" s="89">
        <v>118.8</v>
      </c>
      <c r="AT72" s="89">
        <v>118.6</v>
      </c>
      <c r="AU72" s="89">
        <v>118.1</v>
      </c>
      <c r="AV72" s="89">
        <v>123.7</v>
      </c>
      <c r="AW72" s="89">
        <v>124.2</v>
      </c>
      <c r="AX72" s="89">
        <v>124.1</v>
      </c>
      <c r="AY72" s="89">
        <v>124.4</v>
      </c>
      <c r="AZ72" s="89">
        <v>126.1</v>
      </c>
      <c r="BA72" s="89">
        <v>125.5</v>
      </c>
      <c r="BB72" s="89">
        <v>126.5</v>
      </c>
      <c r="BC72" s="89">
        <v>127</v>
      </c>
      <c r="BD72" s="89">
        <v>127</v>
      </c>
      <c r="BE72" s="89">
        <v>127</v>
      </c>
      <c r="BF72" s="89">
        <v>127.1</v>
      </c>
      <c r="BG72" s="89">
        <v>127.3</v>
      </c>
      <c r="BH72" s="89">
        <v>126.9</v>
      </c>
      <c r="BI72" s="89">
        <v>128</v>
      </c>
      <c r="BJ72" s="89">
        <v>128.19999999999999</v>
      </c>
      <c r="BK72" s="89">
        <v>128.1</v>
      </c>
      <c r="BL72" s="89">
        <v>142.6</v>
      </c>
      <c r="BM72" s="89">
        <v>146.4</v>
      </c>
      <c r="BN72" s="89">
        <v>146.4</v>
      </c>
      <c r="BO72" s="89">
        <v>146.80000000000001</v>
      </c>
      <c r="BP72" s="89">
        <v>148.30000000000001</v>
      </c>
      <c r="BQ72" s="89">
        <v>148.1</v>
      </c>
      <c r="BR72" s="89">
        <v>148.19999999999999</v>
      </c>
      <c r="BS72" s="89">
        <v>149.69999999999999</v>
      </c>
      <c r="BT72" s="89">
        <v>149.30000000000001</v>
      </c>
      <c r="BU72" s="89">
        <v>149.69999999999999</v>
      </c>
      <c r="BV72" s="89">
        <v>149.4</v>
      </c>
      <c r="BW72" s="89">
        <v>148.6</v>
      </c>
      <c r="BX72" s="89">
        <v>146.9</v>
      </c>
      <c r="BY72" s="89">
        <v>146.30000000000001</v>
      </c>
      <c r="BZ72" s="89">
        <v>147.9</v>
      </c>
      <c r="CA72" s="89">
        <v>147.4</v>
      </c>
      <c r="CB72" s="89">
        <v>145.5</v>
      </c>
      <c r="CC72" s="89">
        <v>150.5</v>
      </c>
      <c r="CD72" s="89">
        <v>151.4</v>
      </c>
      <c r="CE72" s="89">
        <v>152.9</v>
      </c>
      <c r="CF72" s="89">
        <v>152.9</v>
      </c>
      <c r="CG72" s="89">
        <v>152.9</v>
      </c>
      <c r="CH72" s="89">
        <v>152.9</v>
      </c>
      <c r="CI72" s="89">
        <v>152.9</v>
      </c>
      <c r="CJ72" s="89">
        <v>150.69999999999999</v>
      </c>
      <c r="CK72" s="89">
        <v>150.30000000000001</v>
      </c>
      <c r="CL72" s="89">
        <v>153.9</v>
      </c>
      <c r="CM72" s="89">
        <v>157.4</v>
      </c>
      <c r="CN72" s="89">
        <v>159.69999999999999</v>
      </c>
      <c r="CO72" s="89">
        <v>161.5</v>
      </c>
      <c r="CP72" s="89">
        <v>161.5</v>
      </c>
      <c r="CQ72" s="89">
        <v>159.19999999999999</v>
      </c>
      <c r="CR72" s="89">
        <v>156.80000000000001</v>
      </c>
      <c r="CS72" s="89">
        <v>155.9</v>
      </c>
      <c r="CT72" s="89">
        <v>164.3</v>
      </c>
      <c r="CU72" s="89">
        <v>177.7</v>
      </c>
      <c r="CV72" s="89">
        <v>174.7</v>
      </c>
      <c r="CW72" s="89">
        <v>174.9</v>
      </c>
      <c r="CX72" s="89">
        <v>166.6</v>
      </c>
      <c r="CY72" s="89">
        <v>166.6</v>
      </c>
      <c r="CZ72" s="89">
        <v>165.1</v>
      </c>
      <c r="DA72" s="89">
        <v>152.80000000000001</v>
      </c>
      <c r="DB72" s="89">
        <v>140.6</v>
      </c>
      <c r="DC72" s="89">
        <v>145.30000000000001</v>
      </c>
      <c r="DD72" s="89">
        <v>159.6</v>
      </c>
      <c r="DE72" s="89">
        <v>166.5</v>
      </c>
      <c r="DF72" s="89">
        <v>174.6</v>
      </c>
      <c r="DG72" s="89">
        <v>170</v>
      </c>
      <c r="DH72" s="89">
        <v>165.9</v>
      </c>
      <c r="DI72" s="89">
        <v>169.5</v>
      </c>
      <c r="DJ72" s="89">
        <v>169.3</v>
      </c>
      <c r="DK72" s="89">
        <v>163.9</v>
      </c>
      <c r="DL72" s="89">
        <v>164.1</v>
      </c>
      <c r="DM72" s="89">
        <v>163.30000000000001</v>
      </c>
      <c r="DN72" s="89">
        <v>166.9</v>
      </c>
      <c r="DO72" s="89">
        <v>166.3</v>
      </c>
      <c r="DP72" s="89">
        <v>159.4</v>
      </c>
      <c r="DQ72" s="89">
        <v>161.69999999999999</v>
      </c>
      <c r="DR72" s="89">
        <v>160.4</v>
      </c>
      <c r="DS72" s="89">
        <v>155.5</v>
      </c>
      <c r="DT72" s="89">
        <v>156.30000000000001</v>
      </c>
      <c r="DU72" s="90">
        <v>155</v>
      </c>
      <c r="DV72" s="90">
        <v>156</v>
      </c>
      <c r="DW72" s="90">
        <v>160.6</v>
      </c>
    </row>
    <row r="73" spans="1:127">
      <c r="A73" s="87" t="s">
        <v>8404</v>
      </c>
      <c r="B73" s="87" t="s">
        <v>7400</v>
      </c>
      <c r="C73" s="88">
        <v>0.55906</v>
      </c>
      <c r="D73" s="89">
        <v>108.8</v>
      </c>
      <c r="E73" s="89">
        <v>115.5</v>
      </c>
      <c r="F73" s="89">
        <v>120.5</v>
      </c>
      <c r="G73" s="89">
        <v>117.5</v>
      </c>
      <c r="H73" s="89">
        <v>113.5</v>
      </c>
      <c r="I73" s="89">
        <v>121.4</v>
      </c>
      <c r="J73" s="89">
        <v>113.6</v>
      </c>
      <c r="K73" s="89">
        <v>105.6</v>
      </c>
      <c r="L73" s="89">
        <v>112</v>
      </c>
      <c r="M73" s="89">
        <v>127.9</v>
      </c>
      <c r="N73" s="89">
        <v>133.9</v>
      </c>
      <c r="O73" s="89">
        <v>127.3</v>
      </c>
      <c r="P73" s="89">
        <v>119.1</v>
      </c>
      <c r="Q73" s="89">
        <v>129.69999999999999</v>
      </c>
      <c r="R73" s="89">
        <v>149.69999999999999</v>
      </c>
      <c r="S73" s="89">
        <v>134.80000000000001</v>
      </c>
      <c r="T73" s="89">
        <v>135.69999999999999</v>
      </c>
      <c r="U73" s="89">
        <v>127.1</v>
      </c>
      <c r="V73" s="89">
        <v>125.1</v>
      </c>
      <c r="W73" s="89">
        <v>118.7</v>
      </c>
      <c r="X73" s="89">
        <v>127.8</v>
      </c>
      <c r="Y73" s="89">
        <v>143.30000000000001</v>
      </c>
      <c r="Z73" s="89">
        <v>131.69999999999999</v>
      </c>
      <c r="AA73" s="89">
        <v>129</v>
      </c>
      <c r="AB73" s="89">
        <v>119.5</v>
      </c>
      <c r="AC73" s="89">
        <v>140.6</v>
      </c>
      <c r="AD73" s="89">
        <v>146.80000000000001</v>
      </c>
      <c r="AE73" s="89">
        <v>145.1</v>
      </c>
      <c r="AF73" s="89">
        <v>145.1</v>
      </c>
      <c r="AG73" s="89">
        <v>139.4</v>
      </c>
      <c r="AH73" s="89">
        <v>142.19999999999999</v>
      </c>
      <c r="AI73" s="89">
        <v>140</v>
      </c>
      <c r="AJ73" s="89">
        <v>115.8</v>
      </c>
      <c r="AK73" s="89">
        <v>122.1</v>
      </c>
      <c r="AL73" s="89">
        <v>123</v>
      </c>
      <c r="AM73" s="89">
        <v>124.5</v>
      </c>
      <c r="AN73" s="89">
        <v>128</v>
      </c>
      <c r="AO73" s="89">
        <v>144.5</v>
      </c>
      <c r="AP73" s="89">
        <v>135.30000000000001</v>
      </c>
      <c r="AQ73" s="89">
        <v>131.4</v>
      </c>
      <c r="AR73" s="89">
        <v>124.3</v>
      </c>
      <c r="AS73" s="89">
        <v>117.8</v>
      </c>
      <c r="AT73" s="89">
        <v>116.9</v>
      </c>
      <c r="AU73" s="89">
        <v>120.3</v>
      </c>
      <c r="AV73" s="89">
        <v>135.5</v>
      </c>
      <c r="AW73" s="89">
        <v>132</v>
      </c>
      <c r="AX73" s="89">
        <v>128.80000000000001</v>
      </c>
      <c r="AY73" s="89">
        <v>134.9</v>
      </c>
      <c r="AZ73" s="89">
        <v>141.6</v>
      </c>
      <c r="BA73" s="89">
        <v>147.6</v>
      </c>
      <c r="BB73" s="89">
        <v>144.9</v>
      </c>
      <c r="BC73" s="89">
        <v>141.9</v>
      </c>
      <c r="BD73" s="89">
        <v>131.6</v>
      </c>
      <c r="BE73" s="89">
        <v>125.3</v>
      </c>
      <c r="BF73" s="89">
        <v>131.30000000000001</v>
      </c>
      <c r="BG73" s="89">
        <v>138.9</v>
      </c>
      <c r="BH73" s="89">
        <v>137.80000000000001</v>
      </c>
      <c r="BI73" s="89">
        <v>141.80000000000001</v>
      </c>
      <c r="BJ73" s="89">
        <v>144.5</v>
      </c>
      <c r="BK73" s="89">
        <v>141.1</v>
      </c>
      <c r="BL73" s="89">
        <v>144.4</v>
      </c>
      <c r="BM73" s="89">
        <v>148</v>
      </c>
      <c r="BN73" s="89">
        <v>149.9</v>
      </c>
      <c r="BO73" s="89">
        <v>150.9</v>
      </c>
      <c r="BP73" s="89">
        <v>136.30000000000001</v>
      </c>
      <c r="BQ73" s="89">
        <v>134.4</v>
      </c>
      <c r="BR73" s="89">
        <v>138.5</v>
      </c>
      <c r="BS73" s="89">
        <v>136.9</v>
      </c>
      <c r="BT73" s="89">
        <v>131.19999999999999</v>
      </c>
      <c r="BU73" s="89">
        <v>130</v>
      </c>
      <c r="BV73" s="89">
        <v>130.69999999999999</v>
      </c>
      <c r="BW73" s="89">
        <v>126.8</v>
      </c>
      <c r="BX73" s="89">
        <v>124.6</v>
      </c>
      <c r="BY73" s="89">
        <v>129.80000000000001</v>
      </c>
      <c r="BZ73" s="89">
        <v>130.5</v>
      </c>
      <c r="CA73" s="89">
        <v>132.19999999999999</v>
      </c>
      <c r="CB73" s="89">
        <v>125.2</v>
      </c>
      <c r="CC73" s="89">
        <v>127.1</v>
      </c>
      <c r="CD73" s="89">
        <v>131.69999999999999</v>
      </c>
      <c r="CE73" s="89">
        <v>135.30000000000001</v>
      </c>
      <c r="CF73" s="89">
        <v>142.69999999999999</v>
      </c>
      <c r="CG73" s="89">
        <v>143.69999999999999</v>
      </c>
      <c r="CH73" s="89">
        <v>146.69999999999999</v>
      </c>
      <c r="CI73" s="89">
        <v>145.6</v>
      </c>
      <c r="CJ73" s="89">
        <v>151.69999999999999</v>
      </c>
      <c r="CK73" s="89">
        <v>152.4</v>
      </c>
      <c r="CL73" s="89">
        <v>150.4</v>
      </c>
      <c r="CM73" s="89">
        <v>145.9</v>
      </c>
      <c r="CN73" s="89">
        <v>144.19999999999999</v>
      </c>
      <c r="CO73" s="89">
        <v>145.30000000000001</v>
      </c>
      <c r="CP73" s="89">
        <v>146.5</v>
      </c>
      <c r="CQ73" s="89">
        <v>149.69999999999999</v>
      </c>
      <c r="CR73" s="89">
        <v>149.1</v>
      </c>
      <c r="CS73" s="89">
        <v>151.80000000000001</v>
      </c>
      <c r="CT73" s="89">
        <v>155.69999999999999</v>
      </c>
      <c r="CU73" s="89">
        <v>142.30000000000001</v>
      </c>
      <c r="CV73" s="89">
        <v>141.9</v>
      </c>
      <c r="CW73" s="89">
        <v>146.4</v>
      </c>
      <c r="CX73" s="89">
        <v>160.30000000000001</v>
      </c>
      <c r="CY73" s="89">
        <v>160.30000000000001</v>
      </c>
      <c r="CZ73" s="89">
        <v>161.9</v>
      </c>
      <c r="DA73" s="89">
        <v>150.30000000000001</v>
      </c>
      <c r="DB73" s="89">
        <v>149</v>
      </c>
      <c r="DC73" s="89">
        <v>137.80000000000001</v>
      </c>
      <c r="DD73" s="89">
        <v>140.30000000000001</v>
      </c>
      <c r="DE73" s="89">
        <v>138.19999999999999</v>
      </c>
      <c r="DF73" s="89">
        <v>146.30000000000001</v>
      </c>
      <c r="DG73" s="89">
        <v>165.1</v>
      </c>
      <c r="DH73" s="89">
        <v>179.2</v>
      </c>
      <c r="DI73" s="89">
        <v>170.6</v>
      </c>
      <c r="DJ73" s="89">
        <v>173.5</v>
      </c>
      <c r="DK73" s="89">
        <v>175</v>
      </c>
      <c r="DL73" s="89">
        <v>156.5</v>
      </c>
      <c r="DM73" s="89">
        <v>158.19999999999999</v>
      </c>
      <c r="DN73" s="89">
        <v>152.1</v>
      </c>
      <c r="DO73" s="89">
        <v>150.1</v>
      </c>
      <c r="DP73" s="89">
        <v>149.19999999999999</v>
      </c>
      <c r="DQ73" s="89">
        <v>151.80000000000001</v>
      </c>
      <c r="DR73" s="89">
        <v>157.6</v>
      </c>
      <c r="DS73" s="89">
        <v>177.3</v>
      </c>
      <c r="DT73" s="89">
        <v>169.8</v>
      </c>
      <c r="DU73" s="90">
        <v>181.1</v>
      </c>
      <c r="DV73" s="90">
        <v>178.8</v>
      </c>
      <c r="DW73" s="90">
        <v>163.6</v>
      </c>
    </row>
    <row r="74" spans="1:127">
      <c r="A74" s="87" t="s">
        <v>7401</v>
      </c>
      <c r="B74" s="87" t="s">
        <v>7402</v>
      </c>
      <c r="C74" s="88">
        <v>6.0510000000000001E-2</v>
      </c>
      <c r="D74" s="89">
        <v>105.3</v>
      </c>
      <c r="E74" s="89">
        <v>106</v>
      </c>
      <c r="F74" s="89">
        <v>107</v>
      </c>
      <c r="G74" s="89">
        <v>107.1</v>
      </c>
      <c r="H74" s="89">
        <v>107.1</v>
      </c>
      <c r="I74" s="89">
        <v>107.1</v>
      </c>
      <c r="J74" s="89">
        <v>107.1</v>
      </c>
      <c r="K74" s="89">
        <v>107.1</v>
      </c>
      <c r="L74" s="89">
        <v>107.1</v>
      </c>
      <c r="M74" s="89">
        <v>107.1</v>
      </c>
      <c r="N74" s="89">
        <v>107.2</v>
      </c>
      <c r="O74" s="89">
        <v>108.7</v>
      </c>
      <c r="P74" s="89">
        <v>109.2</v>
      </c>
      <c r="Q74" s="89">
        <v>110.1</v>
      </c>
      <c r="R74" s="89">
        <v>111.1</v>
      </c>
      <c r="S74" s="89">
        <v>111</v>
      </c>
      <c r="T74" s="89">
        <v>111.5</v>
      </c>
      <c r="U74" s="89">
        <v>113.9</v>
      </c>
      <c r="V74" s="89">
        <v>115.6</v>
      </c>
      <c r="W74" s="89">
        <v>118.1</v>
      </c>
      <c r="X74" s="89">
        <v>119.2</v>
      </c>
      <c r="Y74" s="89">
        <v>121</v>
      </c>
      <c r="Z74" s="89">
        <v>121.2</v>
      </c>
      <c r="AA74" s="89">
        <v>123</v>
      </c>
      <c r="AB74" s="89">
        <v>124.2</v>
      </c>
      <c r="AC74" s="89">
        <v>125.6</v>
      </c>
      <c r="AD74" s="89">
        <v>127.8</v>
      </c>
      <c r="AE74" s="89">
        <v>128.6</v>
      </c>
      <c r="AF74" s="89">
        <v>126.6</v>
      </c>
      <c r="AG74" s="89">
        <v>126</v>
      </c>
      <c r="AH74" s="89">
        <v>126.4</v>
      </c>
      <c r="AI74" s="89">
        <v>125.2</v>
      </c>
      <c r="AJ74" s="89">
        <v>121.7</v>
      </c>
      <c r="AK74" s="89">
        <v>123.4</v>
      </c>
      <c r="AL74" s="89">
        <v>120.5</v>
      </c>
      <c r="AM74" s="89">
        <v>119.5</v>
      </c>
      <c r="AN74" s="89">
        <v>117.2</v>
      </c>
      <c r="AO74" s="89">
        <v>117.8</v>
      </c>
      <c r="AP74" s="89">
        <v>117.8</v>
      </c>
      <c r="AQ74" s="89">
        <v>116.8</v>
      </c>
      <c r="AR74" s="89">
        <v>119.1</v>
      </c>
      <c r="AS74" s="89">
        <v>120.7</v>
      </c>
      <c r="AT74" s="89">
        <v>121.8</v>
      </c>
      <c r="AU74" s="89">
        <v>126.1</v>
      </c>
      <c r="AV74" s="89">
        <v>129.4</v>
      </c>
      <c r="AW74" s="89">
        <v>129.69999999999999</v>
      </c>
      <c r="AX74" s="89">
        <v>131.9</v>
      </c>
      <c r="AY74" s="89">
        <v>132.4</v>
      </c>
      <c r="AZ74" s="89">
        <v>134.6</v>
      </c>
      <c r="BA74" s="89">
        <v>132.6</v>
      </c>
      <c r="BB74" s="89">
        <v>131.4</v>
      </c>
      <c r="BC74" s="89">
        <v>132.19999999999999</v>
      </c>
      <c r="BD74" s="89">
        <v>132.30000000000001</v>
      </c>
      <c r="BE74" s="89">
        <v>132.30000000000001</v>
      </c>
      <c r="BF74" s="89">
        <v>132.30000000000001</v>
      </c>
      <c r="BG74" s="89">
        <v>132.30000000000001</v>
      </c>
      <c r="BH74" s="89">
        <v>134.69999999999999</v>
      </c>
      <c r="BI74" s="89">
        <v>136</v>
      </c>
      <c r="BJ74" s="89">
        <v>136.30000000000001</v>
      </c>
      <c r="BK74" s="89">
        <v>136.30000000000001</v>
      </c>
      <c r="BL74" s="89">
        <v>138.5</v>
      </c>
      <c r="BM74" s="89">
        <v>139.1</v>
      </c>
      <c r="BN74" s="89">
        <v>139.1</v>
      </c>
      <c r="BO74" s="89">
        <v>139.1</v>
      </c>
      <c r="BP74" s="89">
        <v>139.1</v>
      </c>
      <c r="BQ74" s="89">
        <v>136.1</v>
      </c>
      <c r="BR74" s="89">
        <v>133.19999999999999</v>
      </c>
      <c r="BS74" s="89">
        <v>134.5</v>
      </c>
      <c r="BT74" s="89">
        <v>135.6</v>
      </c>
      <c r="BU74" s="89">
        <v>135.9</v>
      </c>
      <c r="BV74" s="89">
        <v>135.69999999999999</v>
      </c>
      <c r="BW74" s="89">
        <v>136.6</v>
      </c>
      <c r="BX74" s="89">
        <v>137.9</v>
      </c>
      <c r="BY74" s="89">
        <v>137</v>
      </c>
      <c r="BZ74" s="89">
        <v>136.9</v>
      </c>
      <c r="CA74" s="89">
        <v>135.6</v>
      </c>
      <c r="CB74" s="89">
        <v>134.4</v>
      </c>
      <c r="CC74" s="89">
        <v>139.9</v>
      </c>
      <c r="CD74" s="89">
        <v>142.5</v>
      </c>
      <c r="CE74" s="89">
        <v>144.19999999999999</v>
      </c>
      <c r="CF74" s="89">
        <v>146</v>
      </c>
      <c r="CG74" s="89">
        <v>147.80000000000001</v>
      </c>
      <c r="CH74" s="89">
        <v>149</v>
      </c>
      <c r="CI74" s="89">
        <v>148.9</v>
      </c>
      <c r="CJ74" s="89">
        <v>153</v>
      </c>
      <c r="CK74" s="89">
        <v>155.5</v>
      </c>
      <c r="CL74" s="89">
        <v>161.80000000000001</v>
      </c>
      <c r="CM74" s="89">
        <v>166</v>
      </c>
      <c r="CN74" s="89">
        <v>170.1</v>
      </c>
      <c r="CO74" s="89">
        <v>172.6</v>
      </c>
      <c r="CP74" s="89">
        <v>172.2</v>
      </c>
      <c r="CQ74" s="89">
        <v>173.1</v>
      </c>
      <c r="CR74" s="89">
        <v>174.6</v>
      </c>
      <c r="CS74" s="89">
        <v>173.7</v>
      </c>
      <c r="CT74" s="89">
        <v>171.9</v>
      </c>
      <c r="CU74" s="89">
        <v>169.5</v>
      </c>
      <c r="CV74" s="89">
        <v>173.7</v>
      </c>
      <c r="CW74" s="89">
        <v>174.4</v>
      </c>
      <c r="CX74" s="89">
        <v>175.2</v>
      </c>
      <c r="CY74" s="89">
        <v>182.6</v>
      </c>
      <c r="CZ74" s="89">
        <v>186.6</v>
      </c>
      <c r="DA74" s="89">
        <v>196.1</v>
      </c>
      <c r="DB74" s="89">
        <v>189.8</v>
      </c>
      <c r="DC74" s="89">
        <v>189.8</v>
      </c>
      <c r="DD74" s="89">
        <v>187.9</v>
      </c>
      <c r="DE74" s="89">
        <v>185.1</v>
      </c>
      <c r="DF74" s="89">
        <v>191.1</v>
      </c>
      <c r="DG74" s="89">
        <v>193.3</v>
      </c>
      <c r="DH74" s="89">
        <v>199.6</v>
      </c>
      <c r="DI74" s="89">
        <v>198.7</v>
      </c>
      <c r="DJ74" s="89">
        <v>202.9</v>
      </c>
      <c r="DK74" s="89">
        <v>207</v>
      </c>
      <c r="DL74" s="89">
        <v>204.9</v>
      </c>
      <c r="DM74" s="89">
        <v>202.1</v>
      </c>
      <c r="DN74" s="89">
        <v>202.3</v>
      </c>
      <c r="DO74" s="89">
        <v>209.1</v>
      </c>
      <c r="DP74" s="89">
        <v>194.2</v>
      </c>
      <c r="DQ74" s="89">
        <v>187.1</v>
      </c>
      <c r="DR74" s="89">
        <v>181.7</v>
      </c>
      <c r="DS74" s="89">
        <v>177.7</v>
      </c>
      <c r="DT74" s="89">
        <v>185.2</v>
      </c>
      <c r="DU74" s="90">
        <v>185.3</v>
      </c>
      <c r="DV74" s="90">
        <v>193.5</v>
      </c>
      <c r="DW74" s="90">
        <v>197.8</v>
      </c>
    </row>
    <row r="75" spans="1:127">
      <c r="A75" s="87" t="s">
        <v>8405</v>
      </c>
      <c r="B75" s="87" t="s">
        <v>7404</v>
      </c>
      <c r="C75" s="88">
        <v>0.52885000000000004</v>
      </c>
      <c r="D75" s="89">
        <v>84.4</v>
      </c>
      <c r="E75" s="89">
        <v>81.8</v>
      </c>
      <c r="F75" s="89">
        <v>81.2</v>
      </c>
      <c r="G75" s="89">
        <v>84.8</v>
      </c>
      <c r="H75" s="89">
        <v>87.5</v>
      </c>
      <c r="I75" s="89">
        <v>87</v>
      </c>
      <c r="J75" s="89">
        <v>86.6</v>
      </c>
      <c r="K75" s="89">
        <v>86.5</v>
      </c>
      <c r="L75" s="89">
        <v>88.7</v>
      </c>
      <c r="M75" s="89">
        <v>91.2</v>
      </c>
      <c r="N75" s="89">
        <v>92.4</v>
      </c>
      <c r="O75" s="89">
        <v>93.1</v>
      </c>
      <c r="P75" s="89">
        <v>96.8</v>
      </c>
      <c r="Q75" s="89">
        <v>98.5</v>
      </c>
      <c r="R75" s="89">
        <v>97.1</v>
      </c>
      <c r="S75" s="89">
        <v>98</v>
      </c>
      <c r="T75" s="89">
        <v>98</v>
      </c>
      <c r="U75" s="89">
        <v>99.4</v>
      </c>
      <c r="V75" s="89">
        <v>101.9</v>
      </c>
      <c r="W75" s="89">
        <v>106.1</v>
      </c>
      <c r="X75" s="89">
        <v>108.4</v>
      </c>
      <c r="Y75" s="89">
        <v>109.2</v>
      </c>
      <c r="Z75" s="89">
        <v>110.2</v>
      </c>
      <c r="AA75" s="89">
        <v>109.2</v>
      </c>
      <c r="AB75" s="89">
        <v>109.6</v>
      </c>
      <c r="AC75" s="89">
        <v>112.2</v>
      </c>
      <c r="AD75" s="89">
        <v>114.2</v>
      </c>
      <c r="AE75" s="89">
        <v>121.2</v>
      </c>
      <c r="AF75" s="89">
        <v>122.7</v>
      </c>
      <c r="AG75" s="89">
        <v>122.3</v>
      </c>
      <c r="AH75" s="89">
        <v>121.6</v>
      </c>
      <c r="AI75" s="89">
        <v>121.7</v>
      </c>
      <c r="AJ75" s="89">
        <v>123.3</v>
      </c>
      <c r="AK75" s="89">
        <v>125.5</v>
      </c>
      <c r="AL75" s="89">
        <v>128.1</v>
      </c>
      <c r="AM75" s="89">
        <v>126.9</v>
      </c>
      <c r="AN75" s="89">
        <v>127.2</v>
      </c>
      <c r="AO75" s="89">
        <v>129.80000000000001</v>
      </c>
      <c r="AP75" s="89">
        <v>133.30000000000001</v>
      </c>
      <c r="AQ75" s="89">
        <v>137.1</v>
      </c>
      <c r="AR75" s="89">
        <v>136.4</v>
      </c>
      <c r="AS75" s="89">
        <v>139.1</v>
      </c>
      <c r="AT75" s="89">
        <v>140.9</v>
      </c>
      <c r="AU75" s="89">
        <v>146.19999999999999</v>
      </c>
      <c r="AV75" s="89">
        <v>148.5</v>
      </c>
      <c r="AW75" s="89">
        <v>145.30000000000001</v>
      </c>
      <c r="AX75" s="89">
        <v>143.4</v>
      </c>
      <c r="AY75" s="89">
        <v>139.4</v>
      </c>
      <c r="AZ75" s="89">
        <v>140.1</v>
      </c>
      <c r="BA75" s="89">
        <v>142</v>
      </c>
      <c r="BB75" s="89">
        <v>142.19999999999999</v>
      </c>
      <c r="BC75" s="89">
        <v>142.4</v>
      </c>
      <c r="BD75" s="89">
        <v>145.9</v>
      </c>
      <c r="BE75" s="89">
        <v>144.6</v>
      </c>
      <c r="BF75" s="89">
        <v>142</v>
      </c>
      <c r="BG75" s="89">
        <v>140.80000000000001</v>
      </c>
      <c r="BH75" s="89">
        <v>140.6</v>
      </c>
      <c r="BI75" s="89">
        <v>141.80000000000001</v>
      </c>
      <c r="BJ75" s="89">
        <v>135.30000000000001</v>
      </c>
      <c r="BK75" s="89">
        <v>128.30000000000001</v>
      </c>
      <c r="BL75" s="89">
        <v>126.6</v>
      </c>
      <c r="BM75" s="89">
        <v>121.6</v>
      </c>
      <c r="BN75" s="89">
        <v>118.3</v>
      </c>
      <c r="BO75" s="89">
        <v>119.6</v>
      </c>
      <c r="BP75" s="89">
        <v>122.9</v>
      </c>
      <c r="BQ75" s="89">
        <v>124</v>
      </c>
      <c r="BR75" s="89">
        <v>124.9</v>
      </c>
      <c r="BS75" s="89">
        <v>126.1</v>
      </c>
      <c r="BT75" s="89">
        <v>128.19999999999999</v>
      </c>
      <c r="BU75" s="89">
        <v>130.69999999999999</v>
      </c>
      <c r="BV75" s="89">
        <v>131.69999999999999</v>
      </c>
      <c r="BW75" s="89">
        <v>128</v>
      </c>
      <c r="BX75" s="89">
        <v>127.2</v>
      </c>
      <c r="BY75" s="89">
        <v>128.4</v>
      </c>
      <c r="BZ75" s="89">
        <v>129.6</v>
      </c>
      <c r="CA75" s="89">
        <v>130.5</v>
      </c>
      <c r="CB75" s="89">
        <v>131.30000000000001</v>
      </c>
      <c r="CC75" s="89">
        <v>133.30000000000001</v>
      </c>
      <c r="CD75" s="89">
        <v>131.69999999999999</v>
      </c>
      <c r="CE75" s="89">
        <v>131.6</v>
      </c>
      <c r="CF75" s="89">
        <v>129.1</v>
      </c>
      <c r="CG75" s="89">
        <v>129.1</v>
      </c>
      <c r="CH75" s="89">
        <v>127.7</v>
      </c>
      <c r="CI75" s="89">
        <v>125.7</v>
      </c>
      <c r="CJ75" s="89">
        <v>127.4</v>
      </c>
      <c r="CK75" s="89">
        <v>132.30000000000001</v>
      </c>
      <c r="CL75" s="89">
        <v>133.9</v>
      </c>
      <c r="CM75" s="89">
        <v>136</v>
      </c>
      <c r="CN75" s="89">
        <v>141.6</v>
      </c>
      <c r="CO75" s="89">
        <v>145.1</v>
      </c>
      <c r="CP75" s="89">
        <v>148.80000000000001</v>
      </c>
      <c r="CQ75" s="89">
        <v>153</v>
      </c>
      <c r="CR75" s="89">
        <v>154.1</v>
      </c>
      <c r="CS75" s="89">
        <v>156.9</v>
      </c>
      <c r="CT75" s="89">
        <v>150</v>
      </c>
      <c r="CU75" s="89">
        <v>147.69999999999999</v>
      </c>
      <c r="CV75" s="89">
        <v>147.1</v>
      </c>
      <c r="CW75" s="89">
        <v>147.5</v>
      </c>
      <c r="CX75" s="89">
        <v>145.6</v>
      </c>
      <c r="CY75" s="89">
        <v>143</v>
      </c>
      <c r="CZ75" s="89">
        <v>143.80000000000001</v>
      </c>
      <c r="DA75" s="89">
        <v>149.1</v>
      </c>
      <c r="DB75" s="89">
        <v>152.9</v>
      </c>
      <c r="DC75" s="89">
        <v>156.5</v>
      </c>
      <c r="DD75" s="89">
        <v>153.19999999999999</v>
      </c>
      <c r="DE75" s="89">
        <v>151.5</v>
      </c>
      <c r="DF75" s="89">
        <v>151.5</v>
      </c>
      <c r="DG75" s="89">
        <v>151.9</v>
      </c>
      <c r="DH75" s="89">
        <v>151.6</v>
      </c>
      <c r="DI75" s="89">
        <v>150.30000000000001</v>
      </c>
      <c r="DJ75" s="89">
        <v>151.1</v>
      </c>
      <c r="DK75" s="89">
        <v>150.1</v>
      </c>
      <c r="DL75" s="89">
        <v>151.5</v>
      </c>
      <c r="DM75" s="89">
        <v>161.69999999999999</v>
      </c>
      <c r="DN75" s="89">
        <v>161.6</v>
      </c>
      <c r="DO75" s="89">
        <v>161.69999999999999</v>
      </c>
      <c r="DP75" s="89">
        <v>165.9</v>
      </c>
      <c r="DQ75" s="89">
        <v>168.5</v>
      </c>
      <c r="DR75" s="89">
        <v>170.3</v>
      </c>
      <c r="DS75" s="89">
        <v>172.9</v>
      </c>
      <c r="DT75" s="89">
        <v>173.8</v>
      </c>
      <c r="DU75" s="90">
        <v>177.9</v>
      </c>
      <c r="DV75" s="90">
        <v>177.9</v>
      </c>
      <c r="DW75" s="90">
        <v>182.9</v>
      </c>
    </row>
    <row r="76" spans="1:127">
      <c r="A76" s="87" t="s">
        <v>8406</v>
      </c>
      <c r="B76" s="87" t="s">
        <v>7406</v>
      </c>
      <c r="C76" s="88">
        <v>2.0979999999999999E-2</v>
      </c>
      <c r="D76" s="89">
        <v>120.8</v>
      </c>
      <c r="E76" s="89">
        <v>122.4</v>
      </c>
      <c r="F76" s="89">
        <v>124.6</v>
      </c>
      <c r="G76" s="89">
        <v>133.30000000000001</v>
      </c>
      <c r="H76" s="89">
        <v>133.19999999999999</v>
      </c>
      <c r="I76" s="89">
        <v>133.30000000000001</v>
      </c>
      <c r="J76" s="89">
        <v>133.30000000000001</v>
      </c>
      <c r="K76" s="89">
        <v>131.9</v>
      </c>
      <c r="L76" s="89">
        <v>130.4</v>
      </c>
      <c r="M76" s="89">
        <v>131.80000000000001</v>
      </c>
      <c r="N76" s="89">
        <v>134.9</v>
      </c>
      <c r="O76" s="89">
        <v>125.5</v>
      </c>
      <c r="P76" s="89">
        <v>124.1</v>
      </c>
      <c r="Q76" s="89">
        <v>122.6</v>
      </c>
      <c r="R76" s="89">
        <v>125.4</v>
      </c>
      <c r="S76" s="89">
        <v>130.4</v>
      </c>
      <c r="T76" s="89">
        <v>133.69999999999999</v>
      </c>
      <c r="U76" s="89">
        <v>134.19999999999999</v>
      </c>
      <c r="V76" s="89">
        <v>139.1</v>
      </c>
      <c r="W76" s="89">
        <v>145.80000000000001</v>
      </c>
      <c r="X76" s="89">
        <v>150.4</v>
      </c>
      <c r="Y76" s="89">
        <v>152.9</v>
      </c>
      <c r="Z76" s="89">
        <v>154.19999999999999</v>
      </c>
      <c r="AA76" s="89">
        <v>156</v>
      </c>
      <c r="AB76" s="89">
        <v>170.3</v>
      </c>
      <c r="AC76" s="89">
        <v>179.4</v>
      </c>
      <c r="AD76" s="89">
        <v>182.7</v>
      </c>
      <c r="AE76" s="89">
        <v>188.9</v>
      </c>
      <c r="AF76" s="89">
        <v>190.3</v>
      </c>
      <c r="AG76" s="89">
        <v>183.1</v>
      </c>
      <c r="AH76" s="89">
        <v>189.4</v>
      </c>
      <c r="AI76" s="89">
        <v>190.9</v>
      </c>
      <c r="AJ76" s="89">
        <v>190.2</v>
      </c>
      <c r="AK76" s="89">
        <v>184.9</v>
      </c>
      <c r="AL76" s="89">
        <v>179.3</v>
      </c>
      <c r="AM76" s="89">
        <v>172.8</v>
      </c>
      <c r="AN76" s="89">
        <v>175.9</v>
      </c>
      <c r="AO76" s="89">
        <v>177.7</v>
      </c>
      <c r="AP76" s="89">
        <v>181.1</v>
      </c>
      <c r="AQ76" s="89">
        <v>185.3</v>
      </c>
      <c r="AR76" s="89">
        <v>185.4</v>
      </c>
      <c r="AS76" s="89">
        <v>184.8</v>
      </c>
      <c r="AT76" s="89">
        <v>186.6</v>
      </c>
      <c r="AU76" s="89">
        <v>191.9</v>
      </c>
      <c r="AV76" s="89">
        <v>187.3</v>
      </c>
      <c r="AW76" s="89">
        <v>181.7</v>
      </c>
      <c r="AX76" s="89">
        <v>179.7</v>
      </c>
      <c r="AY76" s="89">
        <v>185.4</v>
      </c>
      <c r="AZ76" s="89">
        <v>193.8</v>
      </c>
      <c r="BA76" s="89">
        <v>195.5</v>
      </c>
      <c r="BB76" s="89">
        <v>192.3</v>
      </c>
      <c r="BC76" s="89">
        <v>190.3</v>
      </c>
      <c r="BD76" s="89">
        <v>189.7</v>
      </c>
      <c r="BE76" s="89">
        <v>188</v>
      </c>
      <c r="BF76" s="89">
        <v>186.9</v>
      </c>
      <c r="BG76" s="89">
        <v>182.8</v>
      </c>
      <c r="BH76" s="89">
        <v>185.6</v>
      </c>
      <c r="BI76" s="89">
        <v>183.8</v>
      </c>
      <c r="BJ76" s="89">
        <v>176.1</v>
      </c>
      <c r="BK76" s="89">
        <v>175.7</v>
      </c>
      <c r="BL76" s="89">
        <v>171.2</v>
      </c>
      <c r="BM76" s="89">
        <v>167.4</v>
      </c>
      <c r="BN76" s="89">
        <v>165.4</v>
      </c>
      <c r="BO76" s="89">
        <v>159.5</v>
      </c>
      <c r="BP76" s="89">
        <v>162.19999999999999</v>
      </c>
      <c r="BQ76" s="89">
        <v>157.80000000000001</v>
      </c>
      <c r="BR76" s="89">
        <v>154</v>
      </c>
      <c r="BS76" s="89">
        <v>150.9</v>
      </c>
      <c r="BT76" s="89">
        <v>154.4</v>
      </c>
      <c r="BU76" s="89">
        <v>154.6</v>
      </c>
      <c r="BV76" s="89">
        <v>153</v>
      </c>
      <c r="BW76" s="89">
        <v>145.1</v>
      </c>
      <c r="BX76" s="89">
        <v>136.30000000000001</v>
      </c>
      <c r="BY76" s="89">
        <v>136.30000000000001</v>
      </c>
      <c r="BZ76" s="89">
        <v>130.69999999999999</v>
      </c>
      <c r="CA76" s="89">
        <v>124.8</v>
      </c>
      <c r="CB76" s="89">
        <v>135.1</v>
      </c>
      <c r="CC76" s="89">
        <v>142</v>
      </c>
      <c r="CD76" s="89">
        <v>139.5</v>
      </c>
      <c r="CE76" s="89">
        <v>139.80000000000001</v>
      </c>
      <c r="CF76" s="89">
        <v>139.69999999999999</v>
      </c>
      <c r="CG76" s="89">
        <v>136.6</v>
      </c>
      <c r="CH76" s="89">
        <v>136.4</v>
      </c>
      <c r="CI76" s="89">
        <v>130.80000000000001</v>
      </c>
      <c r="CJ76" s="89">
        <v>131.69999999999999</v>
      </c>
      <c r="CK76" s="89">
        <v>136.30000000000001</v>
      </c>
      <c r="CL76" s="89">
        <v>134.30000000000001</v>
      </c>
      <c r="CM76" s="89">
        <v>130.80000000000001</v>
      </c>
      <c r="CN76" s="89">
        <v>131.1</v>
      </c>
      <c r="CO76" s="89">
        <v>129.1</v>
      </c>
      <c r="CP76" s="89">
        <v>123.8</v>
      </c>
      <c r="CQ76" s="89">
        <v>124.8</v>
      </c>
      <c r="CR76" s="89">
        <v>126.5</v>
      </c>
      <c r="CS76" s="89">
        <v>124.8</v>
      </c>
      <c r="CT76" s="89">
        <v>123.8</v>
      </c>
      <c r="CU76" s="89">
        <v>121.9</v>
      </c>
      <c r="CV76" s="89">
        <v>122.3</v>
      </c>
      <c r="CW76" s="89">
        <v>124</v>
      </c>
      <c r="CX76" s="89">
        <v>124.8</v>
      </c>
      <c r="CY76" s="89">
        <v>123.4</v>
      </c>
      <c r="CZ76" s="89">
        <v>123.7</v>
      </c>
      <c r="DA76" s="89">
        <v>123.5</v>
      </c>
      <c r="DB76" s="89">
        <v>123.2</v>
      </c>
      <c r="DC76" s="89">
        <v>124.3</v>
      </c>
      <c r="DD76" s="89">
        <v>125.2</v>
      </c>
      <c r="DE76" s="89">
        <v>122.2</v>
      </c>
      <c r="DF76" s="89">
        <v>121.5</v>
      </c>
      <c r="DG76" s="89">
        <v>126.9</v>
      </c>
      <c r="DH76" s="89">
        <v>130.30000000000001</v>
      </c>
      <c r="DI76" s="89">
        <v>130.6</v>
      </c>
      <c r="DJ76" s="89">
        <v>136.5</v>
      </c>
      <c r="DK76" s="89">
        <v>136</v>
      </c>
      <c r="DL76" s="89">
        <v>135.19999999999999</v>
      </c>
      <c r="DM76" s="89">
        <v>137.9</v>
      </c>
      <c r="DN76" s="89">
        <v>145</v>
      </c>
      <c r="DO76" s="89">
        <v>159.69999999999999</v>
      </c>
      <c r="DP76" s="89">
        <v>163.80000000000001</v>
      </c>
      <c r="DQ76" s="89">
        <v>165</v>
      </c>
      <c r="DR76" s="89">
        <v>166.1</v>
      </c>
      <c r="DS76" s="89">
        <v>167.9</v>
      </c>
      <c r="DT76" s="89">
        <v>168.7</v>
      </c>
      <c r="DU76" s="90">
        <v>166.6</v>
      </c>
      <c r="DV76" s="90">
        <v>165.4</v>
      </c>
      <c r="DW76" s="90">
        <v>164</v>
      </c>
    </row>
    <row r="77" spans="1:127">
      <c r="A77" s="87" t="s">
        <v>9499</v>
      </c>
      <c r="B77" s="87" t="s">
        <v>7408</v>
      </c>
      <c r="C77" s="88">
        <v>0.14055999999999999</v>
      </c>
      <c r="D77" s="89">
        <v>85</v>
      </c>
      <c r="E77" s="89">
        <v>80.2</v>
      </c>
      <c r="F77" s="89">
        <v>79.900000000000006</v>
      </c>
      <c r="G77" s="89">
        <v>82</v>
      </c>
      <c r="H77" s="89">
        <v>84.3</v>
      </c>
      <c r="I77" s="89">
        <v>81.2</v>
      </c>
      <c r="J77" s="89">
        <v>80.599999999999994</v>
      </c>
      <c r="K77" s="89">
        <v>81.900000000000006</v>
      </c>
      <c r="L77" s="89">
        <v>83.8</v>
      </c>
      <c r="M77" s="89">
        <v>85.4</v>
      </c>
      <c r="N77" s="89">
        <v>89.3</v>
      </c>
      <c r="O77" s="89">
        <v>89.7</v>
      </c>
      <c r="P77" s="89">
        <v>89.4</v>
      </c>
      <c r="Q77" s="89">
        <v>87.4</v>
      </c>
      <c r="R77" s="89">
        <v>86</v>
      </c>
      <c r="S77" s="89">
        <v>88</v>
      </c>
      <c r="T77" s="89">
        <v>90.6</v>
      </c>
      <c r="U77" s="89">
        <v>92.3</v>
      </c>
      <c r="V77" s="89">
        <v>93.1</v>
      </c>
      <c r="W77" s="89">
        <v>97.6</v>
      </c>
      <c r="X77" s="89">
        <v>102</v>
      </c>
      <c r="Y77" s="89">
        <v>103.7</v>
      </c>
      <c r="Z77" s="89">
        <v>104.3</v>
      </c>
      <c r="AA77" s="89">
        <v>98.3</v>
      </c>
      <c r="AB77" s="89">
        <v>95.1</v>
      </c>
      <c r="AC77" s="89">
        <v>94.5</v>
      </c>
      <c r="AD77" s="89">
        <v>102.6</v>
      </c>
      <c r="AE77" s="89">
        <v>108.4</v>
      </c>
      <c r="AF77" s="89">
        <v>106.9</v>
      </c>
      <c r="AG77" s="89">
        <v>110</v>
      </c>
      <c r="AH77" s="89">
        <v>111.7</v>
      </c>
      <c r="AI77" s="89">
        <v>113.4</v>
      </c>
      <c r="AJ77" s="89">
        <v>119</v>
      </c>
      <c r="AK77" s="89">
        <v>116.3</v>
      </c>
      <c r="AL77" s="89">
        <v>115.4</v>
      </c>
      <c r="AM77" s="89">
        <v>114.4</v>
      </c>
      <c r="AN77" s="89">
        <v>115.1</v>
      </c>
      <c r="AO77" s="89">
        <v>119.3</v>
      </c>
      <c r="AP77" s="89">
        <v>120.3</v>
      </c>
      <c r="AQ77" s="89">
        <v>123.3</v>
      </c>
      <c r="AR77" s="89">
        <v>120.7</v>
      </c>
      <c r="AS77" s="89">
        <v>127.3</v>
      </c>
      <c r="AT77" s="89">
        <v>132.69999999999999</v>
      </c>
      <c r="AU77" s="89">
        <v>140.5</v>
      </c>
      <c r="AV77" s="89">
        <v>140.6</v>
      </c>
      <c r="AW77" s="89">
        <v>138.69999999999999</v>
      </c>
      <c r="AX77" s="89">
        <v>143.19999999999999</v>
      </c>
      <c r="AY77" s="89">
        <v>142.6</v>
      </c>
      <c r="AZ77" s="89">
        <v>147.1</v>
      </c>
      <c r="BA77" s="89">
        <v>146.5</v>
      </c>
      <c r="BB77" s="89">
        <v>142.9</v>
      </c>
      <c r="BC77" s="89">
        <v>139.4</v>
      </c>
      <c r="BD77" s="89">
        <v>140.5</v>
      </c>
      <c r="BE77" s="89">
        <v>139</v>
      </c>
      <c r="BF77" s="89">
        <v>137.4</v>
      </c>
      <c r="BG77" s="89">
        <v>136.30000000000001</v>
      </c>
      <c r="BH77" s="89">
        <v>133.1</v>
      </c>
      <c r="BI77" s="89">
        <v>132</v>
      </c>
      <c r="BJ77" s="89">
        <v>120.8</v>
      </c>
      <c r="BK77" s="89">
        <v>113.5</v>
      </c>
      <c r="BL77" s="89">
        <v>108.6</v>
      </c>
      <c r="BM77" s="89">
        <v>101.8</v>
      </c>
      <c r="BN77" s="89">
        <v>100.1</v>
      </c>
      <c r="BO77" s="89">
        <v>102.7</v>
      </c>
      <c r="BP77" s="89">
        <v>106.9</v>
      </c>
      <c r="BQ77" s="89">
        <v>107.2</v>
      </c>
      <c r="BR77" s="89">
        <v>109</v>
      </c>
      <c r="BS77" s="89">
        <v>114</v>
      </c>
      <c r="BT77" s="89">
        <v>116.7</v>
      </c>
      <c r="BU77" s="89">
        <v>120.8</v>
      </c>
      <c r="BV77" s="89">
        <v>125.8</v>
      </c>
      <c r="BW77" s="89">
        <v>125.4</v>
      </c>
      <c r="BX77" s="89">
        <v>125.1</v>
      </c>
      <c r="BY77" s="89">
        <v>131.5</v>
      </c>
      <c r="BZ77" s="89">
        <v>135.6</v>
      </c>
      <c r="CA77" s="89">
        <v>135.30000000000001</v>
      </c>
      <c r="CB77" s="89">
        <v>134.69999999999999</v>
      </c>
      <c r="CC77" s="89">
        <v>132.6</v>
      </c>
      <c r="CD77" s="89">
        <v>128.5</v>
      </c>
      <c r="CE77" s="89">
        <v>125</v>
      </c>
      <c r="CF77" s="89">
        <v>120.1</v>
      </c>
      <c r="CG77" s="89">
        <v>119.3</v>
      </c>
      <c r="CH77" s="89">
        <v>117.4</v>
      </c>
      <c r="CI77" s="89">
        <v>115.1</v>
      </c>
      <c r="CJ77" s="89">
        <v>113.9</v>
      </c>
      <c r="CK77" s="89">
        <v>120.6</v>
      </c>
      <c r="CL77" s="89">
        <v>123.3</v>
      </c>
      <c r="CM77" s="89">
        <v>127.2</v>
      </c>
      <c r="CN77" s="89">
        <v>134.4</v>
      </c>
      <c r="CO77" s="89">
        <v>143.69999999999999</v>
      </c>
      <c r="CP77" s="89">
        <v>147.69999999999999</v>
      </c>
      <c r="CQ77" s="89">
        <v>155.4</v>
      </c>
      <c r="CR77" s="89">
        <v>158.9</v>
      </c>
      <c r="CS77" s="89">
        <v>171.9</v>
      </c>
      <c r="CT77" s="89">
        <v>159.4</v>
      </c>
      <c r="CU77" s="89">
        <v>162</v>
      </c>
      <c r="CV77" s="89">
        <v>163.30000000000001</v>
      </c>
      <c r="CW77" s="89">
        <v>164.3</v>
      </c>
      <c r="CX77" s="89">
        <v>158.1</v>
      </c>
      <c r="CY77" s="89">
        <v>147</v>
      </c>
      <c r="CZ77" s="89">
        <v>136.19999999999999</v>
      </c>
      <c r="DA77" s="89">
        <v>149.69999999999999</v>
      </c>
      <c r="DB77" s="89">
        <v>164.3</v>
      </c>
      <c r="DC77" s="89">
        <v>168.6</v>
      </c>
      <c r="DD77" s="89">
        <v>161.19999999999999</v>
      </c>
      <c r="DE77" s="89">
        <v>162.4</v>
      </c>
      <c r="DF77" s="89">
        <v>159.19999999999999</v>
      </c>
      <c r="DG77" s="89">
        <v>160</v>
      </c>
      <c r="DH77" s="89">
        <v>156.80000000000001</v>
      </c>
      <c r="DI77" s="89">
        <v>156.5</v>
      </c>
      <c r="DJ77" s="89">
        <v>153.5</v>
      </c>
      <c r="DK77" s="89">
        <v>153.30000000000001</v>
      </c>
      <c r="DL77" s="89">
        <v>154.69999999999999</v>
      </c>
      <c r="DM77" s="89">
        <v>162.30000000000001</v>
      </c>
      <c r="DN77" s="89">
        <v>158.80000000000001</v>
      </c>
      <c r="DO77" s="89">
        <v>157.6</v>
      </c>
      <c r="DP77" s="89">
        <v>170.5</v>
      </c>
      <c r="DQ77" s="89">
        <v>183.1</v>
      </c>
      <c r="DR77" s="89">
        <v>188.6</v>
      </c>
      <c r="DS77" s="89">
        <v>199.5</v>
      </c>
      <c r="DT77" s="89">
        <v>197.4</v>
      </c>
      <c r="DU77" s="90">
        <v>207.4</v>
      </c>
      <c r="DV77" s="90">
        <v>209.6</v>
      </c>
      <c r="DW77" s="90">
        <v>224.2</v>
      </c>
    </row>
    <row r="78" spans="1:127">
      <c r="A78" s="87" t="s">
        <v>7409</v>
      </c>
      <c r="B78" s="87" t="s">
        <v>7410</v>
      </c>
      <c r="C78" s="88">
        <v>0.10015</v>
      </c>
      <c r="D78" s="89">
        <v>66.8</v>
      </c>
      <c r="E78" s="89">
        <v>67.3</v>
      </c>
      <c r="F78" s="89">
        <v>65.900000000000006</v>
      </c>
      <c r="G78" s="89">
        <v>76</v>
      </c>
      <c r="H78" s="89">
        <v>84</v>
      </c>
      <c r="I78" s="89">
        <v>83.5</v>
      </c>
      <c r="J78" s="89">
        <v>81.2</v>
      </c>
      <c r="K78" s="89">
        <v>80</v>
      </c>
      <c r="L78" s="89">
        <v>82.2</v>
      </c>
      <c r="M78" s="89">
        <v>85.4</v>
      </c>
      <c r="N78" s="89">
        <v>89.3</v>
      </c>
      <c r="O78" s="89">
        <v>96.2</v>
      </c>
      <c r="P78" s="89">
        <v>104.2</v>
      </c>
      <c r="Q78" s="89">
        <v>107.6</v>
      </c>
      <c r="R78" s="89">
        <v>105.1</v>
      </c>
      <c r="S78" s="89">
        <v>104.5</v>
      </c>
      <c r="T78" s="89">
        <v>100.4</v>
      </c>
      <c r="U78" s="89">
        <v>99</v>
      </c>
      <c r="V78" s="89">
        <v>100</v>
      </c>
      <c r="W78" s="89">
        <v>101.4</v>
      </c>
      <c r="X78" s="89">
        <v>101.4</v>
      </c>
      <c r="Y78" s="89">
        <v>103</v>
      </c>
      <c r="Z78" s="89">
        <v>104.6</v>
      </c>
      <c r="AA78" s="89">
        <v>105.3</v>
      </c>
      <c r="AB78" s="89">
        <v>104.2</v>
      </c>
      <c r="AC78" s="89">
        <v>103.1</v>
      </c>
      <c r="AD78" s="89">
        <v>103.3</v>
      </c>
      <c r="AE78" s="89">
        <v>104.1</v>
      </c>
      <c r="AF78" s="89">
        <v>105.7</v>
      </c>
      <c r="AG78" s="89">
        <v>106.3</v>
      </c>
      <c r="AH78" s="89">
        <v>106.6</v>
      </c>
      <c r="AI78" s="89">
        <v>108.6</v>
      </c>
      <c r="AJ78" s="89">
        <v>113.6</v>
      </c>
      <c r="AK78" s="89">
        <v>116.1</v>
      </c>
      <c r="AL78" s="89">
        <v>120.7</v>
      </c>
      <c r="AM78" s="89">
        <v>119.7</v>
      </c>
      <c r="AN78" s="89">
        <v>119.7</v>
      </c>
      <c r="AO78" s="89">
        <v>119.3</v>
      </c>
      <c r="AP78" s="89">
        <v>117.9</v>
      </c>
      <c r="AQ78" s="89">
        <v>117.4</v>
      </c>
      <c r="AR78" s="89">
        <v>115.5</v>
      </c>
      <c r="AS78" s="89">
        <v>117</v>
      </c>
      <c r="AT78" s="89">
        <v>118.8</v>
      </c>
      <c r="AU78" s="89">
        <v>127.2</v>
      </c>
      <c r="AV78" s="89">
        <v>129</v>
      </c>
      <c r="AW78" s="89">
        <v>126.5</v>
      </c>
      <c r="AX78" s="89">
        <v>125.2</v>
      </c>
      <c r="AY78" s="89">
        <v>125</v>
      </c>
      <c r="AZ78" s="89">
        <v>124.5</v>
      </c>
      <c r="BA78" s="89">
        <v>121.8</v>
      </c>
      <c r="BB78" s="89">
        <v>120.5</v>
      </c>
      <c r="BC78" s="89">
        <v>121</v>
      </c>
      <c r="BD78" s="89">
        <v>118.9</v>
      </c>
      <c r="BE78" s="89">
        <v>115.8</v>
      </c>
      <c r="BF78" s="89">
        <v>115</v>
      </c>
      <c r="BG78" s="89">
        <v>116.4</v>
      </c>
      <c r="BH78" s="89">
        <v>115.7</v>
      </c>
      <c r="BI78" s="89">
        <v>113.8</v>
      </c>
      <c r="BJ78" s="89">
        <v>112.3</v>
      </c>
      <c r="BK78" s="89">
        <v>111.5</v>
      </c>
      <c r="BL78" s="89">
        <v>110.1</v>
      </c>
      <c r="BM78" s="89">
        <v>107</v>
      </c>
      <c r="BN78" s="89">
        <v>108</v>
      </c>
      <c r="BO78" s="89">
        <v>110.5</v>
      </c>
      <c r="BP78" s="89">
        <v>116.8</v>
      </c>
      <c r="BQ78" s="89">
        <v>122.6</v>
      </c>
      <c r="BR78" s="89">
        <v>129.30000000000001</v>
      </c>
      <c r="BS78" s="89">
        <v>128.69999999999999</v>
      </c>
      <c r="BT78" s="89">
        <v>128.30000000000001</v>
      </c>
      <c r="BU78" s="89">
        <v>125.5</v>
      </c>
      <c r="BV78" s="89">
        <v>125</v>
      </c>
      <c r="BW78" s="89">
        <v>124.7</v>
      </c>
      <c r="BX78" s="89">
        <v>122.4</v>
      </c>
      <c r="BY78" s="89">
        <v>124.6</v>
      </c>
      <c r="BZ78" s="89">
        <v>124.2</v>
      </c>
      <c r="CA78" s="89">
        <v>124.2</v>
      </c>
      <c r="CB78" s="89">
        <v>122.5</v>
      </c>
      <c r="CC78" s="89">
        <v>119.1</v>
      </c>
      <c r="CD78" s="89">
        <v>115.3</v>
      </c>
      <c r="CE78" s="89">
        <v>117.4</v>
      </c>
      <c r="CF78" s="89">
        <v>117.2</v>
      </c>
      <c r="CG78" s="89">
        <v>115.6</v>
      </c>
      <c r="CH78" s="89">
        <v>111.9</v>
      </c>
      <c r="CI78" s="89">
        <v>110.5</v>
      </c>
      <c r="CJ78" s="89">
        <v>111.5</v>
      </c>
      <c r="CK78" s="89">
        <v>114.7</v>
      </c>
      <c r="CL78" s="89">
        <v>115</v>
      </c>
      <c r="CM78" s="89">
        <v>113.4</v>
      </c>
      <c r="CN78" s="89">
        <v>116.5</v>
      </c>
      <c r="CO78" s="89">
        <v>118.3</v>
      </c>
      <c r="CP78" s="89">
        <v>114.9</v>
      </c>
      <c r="CQ78" s="89">
        <v>114.7</v>
      </c>
      <c r="CR78" s="89">
        <v>112.9</v>
      </c>
      <c r="CS78" s="89">
        <v>109.7</v>
      </c>
      <c r="CT78" s="89">
        <v>109.3</v>
      </c>
      <c r="CU78" s="89">
        <v>117</v>
      </c>
      <c r="CV78" s="89">
        <v>116.7</v>
      </c>
      <c r="CW78" s="89">
        <v>116.5</v>
      </c>
      <c r="CX78" s="89">
        <v>114.9</v>
      </c>
      <c r="CY78" s="89">
        <v>113.2</v>
      </c>
      <c r="CZ78" s="89">
        <v>115.4</v>
      </c>
      <c r="DA78" s="89">
        <v>113.5</v>
      </c>
      <c r="DB78" s="89">
        <v>111.5</v>
      </c>
      <c r="DC78" s="89">
        <v>112.2</v>
      </c>
      <c r="DD78" s="89">
        <v>113</v>
      </c>
      <c r="DE78" s="89">
        <v>113.7</v>
      </c>
      <c r="DF78" s="89">
        <v>118.6</v>
      </c>
      <c r="DG78" s="89">
        <v>126.3</v>
      </c>
      <c r="DH78" s="89">
        <v>132.6</v>
      </c>
      <c r="DI78" s="89">
        <v>128.5</v>
      </c>
      <c r="DJ78" s="89">
        <v>127.4</v>
      </c>
      <c r="DK78" s="89">
        <v>121.4</v>
      </c>
      <c r="DL78" s="89">
        <v>120.8</v>
      </c>
      <c r="DM78" s="89">
        <v>118.5</v>
      </c>
      <c r="DN78" s="89">
        <v>117.2</v>
      </c>
      <c r="DO78" s="89">
        <v>117.3</v>
      </c>
      <c r="DP78" s="89">
        <v>123.1</v>
      </c>
      <c r="DQ78" s="89">
        <v>127.1</v>
      </c>
      <c r="DR78" s="89">
        <v>127.2</v>
      </c>
      <c r="DS78" s="89">
        <v>126.6</v>
      </c>
      <c r="DT78" s="89">
        <v>120.7</v>
      </c>
      <c r="DU78" s="90">
        <v>119.7</v>
      </c>
      <c r="DV78" s="90">
        <v>118.5</v>
      </c>
      <c r="DW78" s="90">
        <v>117.9</v>
      </c>
    </row>
    <row r="79" spans="1:127">
      <c r="A79" s="87" t="s">
        <v>8407</v>
      </c>
      <c r="B79" s="87" t="s">
        <v>7412</v>
      </c>
      <c r="C79" s="88">
        <v>1.434E-2</v>
      </c>
      <c r="D79" s="89">
        <v>118.5</v>
      </c>
      <c r="E79" s="89">
        <v>119.3</v>
      </c>
      <c r="F79" s="89">
        <v>113.6</v>
      </c>
      <c r="G79" s="89">
        <v>112.1</v>
      </c>
      <c r="H79" s="89">
        <v>112.7</v>
      </c>
      <c r="I79" s="89">
        <v>105.2</v>
      </c>
      <c r="J79" s="89">
        <v>101.6</v>
      </c>
      <c r="K79" s="89">
        <v>101.8</v>
      </c>
      <c r="L79" s="89">
        <v>108.9</v>
      </c>
      <c r="M79" s="89">
        <v>109.6</v>
      </c>
      <c r="N79" s="89">
        <v>110.2</v>
      </c>
      <c r="O79" s="89">
        <v>102.3</v>
      </c>
      <c r="P79" s="89">
        <v>100.6</v>
      </c>
      <c r="Q79" s="89">
        <v>97.4</v>
      </c>
      <c r="R79" s="89">
        <v>97.2</v>
      </c>
      <c r="S79" s="89">
        <v>96.4</v>
      </c>
      <c r="T79" s="89">
        <v>100.8</v>
      </c>
      <c r="U79" s="89">
        <v>104.7</v>
      </c>
      <c r="V79" s="89">
        <v>104.2</v>
      </c>
      <c r="W79" s="89">
        <v>103</v>
      </c>
      <c r="X79" s="89">
        <v>103.2</v>
      </c>
      <c r="Y79" s="89">
        <v>103.6</v>
      </c>
      <c r="Z79" s="89">
        <v>105.7</v>
      </c>
      <c r="AA79" s="89">
        <v>108.5</v>
      </c>
      <c r="AB79" s="89">
        <v>113.6</v>
      </c>
      <c r="AC79" s="89">
        <v>118.8</v>
      </c>
      <c r="AD79" s="89">
        <v>115</v>
      </c>
      <c r="AE79" s="89">
        <v>113.8</v>
      </c>
      <c r="AF79" s="89">
        <v>113.5</v>
      </c>
      <c r="AG79" s="89">
        <v>121.3</v>
      </c>
      <c r="AH79" s="89">
        <v>119.9</v>
      </c>
      <c r="AI79" s="89">
        <v>119.1</v>
      </c>
      <c r="AJ79" s="89">
        <v>122.2</v>
      </c>
      <c r="AK79" s="89">
        <v>133</v>
      </c>
      <c r="AL79" s="89">
        <v>138.30000000000001</v>
      </c>
      <c r="AM79" s="89">
        <v>132.80000000000001</v>
      </c>
      <c r="AN79" s="89">
        <v>129.5</v>
      </c>
      <c r="AO79" s="89">
        <v>127</v>
      </c>
      <c r="AP79" s="89">
        <v>124.4</v>
      </c>
      <c r="AQ79" s="89">
        <v>124.1</v>
      </c>
      <c r="AR79" s="89">
        <v>122.3</v>
      </c>
      <c r="AS79" s="89">
        <v>121.4</v>
      </c>
      <c r="AT79" s="89">
        <v>120.6</v>
      </c>
      <c r="AU79" s="89">
        <v>119.9</v>
      </c>
      <c r="AV79" s="89">
        <v>120.3</v>
      </c>
      <c r="AW79" s="89">
        <v>122</v>
      </c>
      <c r="AX79" s="89">
        <v>119</v>
      </c>
      <c r="AY79" s="89">
        <v>116.9</v>
      </c>
      <c r="AZ79" s="89">
        <v>119.5</v>
      </c>
      <c r="BA79" s="89">
        <v>126.2</v>
      </c>
      <c r="BB79" s="89">
        <v>128.30000000000001</v>
      </c>
      <c r="BC79" s="89">
        <v>128</v>
      </c>
      <c r="BD79" s="89">
        <v>137.30000000000001</v>
      </c>
      <c r="BE79" s="89">
        <v>140.4</v>
      </c>
      <c r="BF79" s="89">
        <v>138.19999999999999</v>
      </c>
      <c r="BG79" s="89">
        <v>142</v>
      </c>
      <c r="BH79" s="89">
        <v>148.9</v>
      </c>
      <c r="BI79" s="89">
        <v>154.30000000000001</v>
      </c>
      <c r="BJ79" s="89">
        <v>157</v>
      </c>
      <c r="BK79" s="89">
        <v>151</v>
      </c>
      <c r="BL79" s="89">
        <v>143.80000000000001</v>
      </c>
      <c r="BM79" s="89">
        <v>134.4</v>
      </c>
      <c r="BN79" s="89">
        <v>128.4</v>
      </c>
      <c r="BO79" s="89">
        <v>130.80000000000001</v>
      </c>
      <c r="BP79" s="89">
        <v>136.6</v>
      </c>
      <c r="BQ79" s="89">
        <v>141.5</v>
      </c>
      <c r="BR79" s="89">
        <v>125.6</v>
      </c>
      <c r="BS79" s="89">
        <v>114.8</v>
      </c>
      <c r="BT79" s="89">
        <v>114.9</v>
      </c>
      <c r="BU79" s="89">
        <v>125.9</v>
      </c>
      <c r="BV79" s="89">
        <v>128.9</v>
      </c>
      <c r="BW79" s="89">
        <v>126.9</v>
      </c>
      <c r="BX79" s="89">
        <v>125.7</v>
      </c>
      <c r="BY79" s="89">
        <v>122.1</v>
      </c>
      <c r="BZ79" s="89">
        <v>120.8</v>
      </c>
      <c r="CA79" s="89">
        <v>123.4</v>
      </c>
      <c r="CB79" s="89">
        <v>126.5</v>
      </c>
      <c r="CC79" s="89">
        <v>134.69999999999999</v>
      </c>
      <c r="CD79" s="89">
        <v>130.6</v>
      </c>
      <c r="CE79" s="89">
        <v>131.69999999999999</v>
      </c>
      <c r="CF79" s="89">
        <v>132.19999999999999</v>
      </c>
      <c r="CG79" s="89">
        <v>134.30000000000001</v>
      </c>
      <c r="CH79" s="89">
        <v>138.5</v>
      </c>
      <c r="CI79" s="89">
        <v>134.9</v>
      </c>
      <c r="CJ79" s="89">
        <v>145.69999999999999</v>
      </c>
      <c r="CK79" s="89">
        <v>169</v>
      </c>
      <c r="CL79" s="89">
        <v>180.6</v>
      </c>
      <c r="CM79" s="89">
        <v>196.7</v>
      </c>
      <c r="CN79" s="89">
        <v>203.9</v>
      </c>
      <c r="CO79" s="89">
        <v>189.3</v>
      </c>
      <c r="CP79" s="89">
        <v>180.5</v>
      </c>
      <c r="CQ79" s="89">
        <v>178.5</v>
      </c>
      <c r="CR79" s="89">
        <v>185.5</v>
      </c>
      <c r="CS79" s="89">
        <v>207.7</v>
      </c>
      <c r="CT79" s="89">
        <v>197.6</v>
      </c>
      <c r="CU79" s="89">
        <v>179.9</v>
      </c>
      <c r="CV79" s="89">
        <v>178.2</v>
      </c>
      <c r="CW79" s="89">
        <v>174.1</v>
      </c>
      <c r="CX79" s="89">
        <v>158.19999999999999</v>
      </c>
      <c r="CY79" s="89">
        <v>157.19999999999999</v>
      </c>
      <c r="CZ79" s="89">
        <v>157.5</v>
      </c>
      <c r="DA79" s="89">
        <v>155</v>
      </c>
      <c r="DB79" s="89">
        <v>136.69999999999999</v>
      </c>
      <c r="DC79" s="89">
        <v>137.30000000000001</v>
      </c>
      <c r="DD79" s="89">
        <v>148.9</v>
      </c>
      <c r="DE79" s="89">
        <v>146.19999999999999</v>
      </c>
      <c r="DF79" s="89">
        <v>138.4</v>
      </c>
      <c r="DG79" s="89">
        <v>137.5</v>
      </c>
      <c r="DH79" s="89">
        <v>132.30000000000001</v>
      </c>
      <c r="DI79" s="89">
        <v>119.1</v>
      </c>
      <c r="DJ79" s="89">
        <v>120.9</v>
      </c>
      <c r="DK79" s="89">
        <v>120.7</v>
      </c>
      <c r="DL79" s="89">
        <v>125.3</v>
      </c>
      <c r="DM79" s="89">
        <v>127.9</v>
      </c>
      <c r="DN79" s="89">
        <v>128.69999999999999</v>
      </c>
      <c r="DO79" s="89">
        <v>134.6</v>
      </c>
      <c r="DP79" s="89">
        <v>130.4</v>
      </c>
      <c r="DQ79" s="89">
        <v>120.2</v>
      </c>
      <c r="DR79" s="89">
        <v>120</v>
      </c>
      <c r="DS79" s="89">
        <v>119.3</v>
      </c>
      <c r="DT79" s="89">
        <v>120.8</v>
      </c>
      <c r="DU79" s="90">
        <v>115.7</v>
      </c>
      <c r="DV79" s="90">
        <v>108.5</v>
      </c>
      <c r="DW79" s="90">
        <v>109.3</v>
      </c>
    </row>
    <row r="80" spans="1:127">
      <c r="A80" s="87" t="s">
        <v>9500</v>
      </c>
      <c r="B80" s="87" t="s">
        <v>7414</v>
      </c>
      <c r="C80" s="88">
        <v>2.0979999999999999E-2</v>
      </c>
      <c r="D80" s="89">
        <v>72.400000000000006</v>
      </c>
      <c r="E80" s="89">
        <v>67</v>
      </c>
      <c r="F80" s="89">
        <v>69</v>
      </c>
      <c r="G80" s="89">
        <v>77.3</v>
      </c>
      <c r="H80" s="89">
        <v>82.5</v>
      </c>
      <c r="I80" s="89">
        <v>82.4</v>
      </c>
      <c r="J80" s="89">
        <v>83.1</v>
      </c>
      <c r="K80" s="89">
        <v>95.3</v>
      </c>
      <c r="L80" s="89">
        <v>102.3</v>
      </c>
      <c r="M80" s="89">
        <v>102.4</v>
      </c>
      <c r="N80" s="89">
        <v>102.5</v>
      </c>
      <c r="O80" s="89">
        <v>104.7</v>
      </c>
      <c r="P80" s="89">
        <v>111.8</v>
      </c>
      <c r="Q80" s="89">
        <v>116.1</v>
      </c>
      <c r="R80" s="89">
        <v>120.5</v>
      </c>
      <c r="S80" s="89">
        <v>126.2</v>
      </c>
      <c r="T80" s="89">
        <v>130.19999999999999</v>
      </c>
      <c r="U80" s="89">
        <v>131.9</v>
      </c>
      <c r="V80" s="89">
        <v>132.1</v>
      </c>
      <c r="W80" s="89">
        <v>138.9</v>
      </c>
      <c r="X80" s="89">
        <v>147.6</v>
      </c>
      <c r="Y80" s="89">
        <v>152.5</v>
      </c>
      <c r="Z80" s="89">
        <v>158.80000000000001</v>
      </c>
      <c r="AA80" s="89">
        <v>164.7</v>
      </c>
      <c r="AB80" s="89">
        <v>184</v>
      </c>
      <c r="AC80" s="89">
        <v>197.9</v>
      </c>
      <c r="AD80" s="89">
        <v>186.7</v>
      </c>
      <c r="AE80" s="89">
        <v>181.4</v>
      </c>
      <c r="AF80" s="89">
        <v>175.2</v>
      </c>
      <c r="AG80" s="89">
        <v>162.30000000000001</v>
      </c>
      <c r="AH80" s="89">
        <v>154.4</v>
      </c>
      <c r="AI80" s="89">
        <v>158.4</v>
      </c>
      <c r="AJ80" s="89">
        <v>147.4</v>
      </c>
      <c r="AK80" s="89">
        <v>146</v>
      </c>
      <c r="AL80" s="89">
        <v>152.9</v>
      </c>
      <c r="AM80" s="89">
        <v>164.6</v>
      </c>
      <c r="AN80" s="89">
        <v>167.4</v>
      </c>
      <c r="AO80" s="89">
        <v>163.5</v>
      </c>
      <c r="AP80" s="89">
        <v>167.8</v>
      </c>
      <c r="AQ80" s="89">
        <v>172.1</v>
      </c>
      <c r="AR80" s="89">
        <v>165.9</v>
      </c>
      <c r="AS80" s="89">
        <v>161.30000000000001</v>
      </c>
      <c r="AT80" s="89">
        <v>157.19999999999999</v>
      </c>
      <c r="AU80" s="89">
        <v>158.5</v>
      </c>
      <c r="AV80" s="89">
        <v>159.80000000000001</v>
      </c>
      <c r="AW80" s="89">
        <v>154.19999999999999</v>
      </c>
      <c r="AX80" s="89">
        <v>153</v>
      </c>
      <c r="AY80" s="89">
        <v>151.80000000000001</v>
      </c>
      <c r="AZ80" s="89">
        <v>145.5</v>
      </c>
      <c r="BA80" s="89">
        <v>139.6</v>
      </c>
      <c r="BB80" s="89">
        <v>142.19999999999999</v>
      </c>
      <c r="BC80" s="89">
        <v>141.1</v>
      </c>
      <c r="BD80" s="89">
        <v>135.1</v>
      </c>
      <c r="BE80" s="89">
        <v>131.1</v>
      </c>
      <c r="BF80" s="89">
        <v>129.19999999999999</v>
      </c>
      <c r="BG80" s="89">
        <v>130.4</v>
      </c>
      <c r="BH80" s="89">
        <v>133.1</v>
      </c>
      <c r="BI80" s="89">
        <v>133.4</v>
      </c>
      <c r="BJ80" s="89">
        <v>129.80000000000001</v>
      </c>
      <c r="BK80" s="89">
        <v>126.4</v>
      </c>
      <c r="BL80" s="89">
        <v>121.1</v>
      </c>
      <c r="BM80" s="89">
        <v>114.9</v>
      </c>
      <c r="BN80" s="89">
        <v>111.1</v>
      </c>
      <c r="BO80" s="89">
        <v>109.2</v>
      </c>
      <c r="BP80" s="89">
        <v>114</v>
      </c>
      <c r="BQ80" s="89">
        <v>116.7</v>
      </c>
      <c r="BR80" s="89">
        <v>118.6</v>
      </c>
      <c r="BS80" s="89">
        <v>116.7</v>
      </c>
      <c r="BT80" s="89">
        <v>114.7</v>
      </c>
      <c r="BU80" s="89">
        <v>117.1</v>
      </c>
      <c r="BV80" s="89">
        <v>118.5</v>
      </c>
      <c r="BW80" s="89">
        <v>119.9</v>
      </c>
      <c r="BX80" s="89">
        <v>124.5</v>
      </c>
      <c r="BY80" s="89">
        <v>129.69999999999999</v>
      </c>
      <c r="BZ80" s="89">
        <v>129.19999999999999</v>
      </c>
      <c r="CA80" s="89">
        <v>133.4</v>
      </c>
      <c r="CB80" s="89">
        <v>135.30000000000001</v>
      </c>
      <c r="CC80" s="89">
        <v>151.19999999999999</v>
      </c>
      <c r="CD80" s="89">
        <v>149.30000000000001</v>
      </c>
      <c r="CE80" s="89">
        <v>153.4</v>
      </c>
      <c r="CF80" s="89">
        <v>154</v>
      </c>
      <c r="CG80" s="89">
        <v>164.8</v>
      </c>
      <c r="CH80" s="89">
        <v>174.8</v>
      </c>
      <c r="CI80" s="89">
        <v>174.2</v>
      </c>
      <c r="CJ80" s="89">
        <v>169.4</v>
      </c>
      <c r="CK80" s="89">
        <v>172.3</v>
      </c>
      <c r="CL80" s="89">
        <v>178.2</v>
      </c>
      <c r="CM80" s="89">
        <v>187.9</v>
      </c>
      <c r="CN80" s="89">
        <v>209.2</v>
      </c>
      <c r="CO80" s="89">
        <v>206.9</v>
      </c>
      <c r="CP80" s="89">
        <v>200.6</v>
      </c>
      <c r="CQ80" s="89">
        <v>209.8</v>
      </c>
      <c r="CR80" s="89">
        <v>213.1</v>
      </c>
      <c r="CS80" s="89">
        <v>208.8</v>
      </c>
      <c r="CT80" s="89">
        <v>214</v>
      </c>
      <c r="CU80" s="89">
        <v>209.1</v>
      </c>
      <c r="CV80" s="89">
        <v>212.5</v>
      </c>
      <c r="CW80" s="89">
        <v>213.5</v>
      </c>
      <c r="CX80" s="89">
        <v>212.1</v>
      </c>
      <c r="CY80" s="89">
        <v>213.7</v>
      </c>
      <c r="CZ80" s="89">
        <v>210.2</v>
      </c>
      <c r="DA80" s="89">
        <v>215.1</v>
      </c>
      <c r="DB80" s="89">
        <v>219.3</v>
      </c>
      <c r="DC80" s="89">
        <v>221.1</v>
      </c>
      <c r="DD80" s="89">
        <v>222.8</v>
      </c>
      <c r="DE80" s="89">
        <v>188.8</v>
      </c>
      <c r="DF80" s="89">
        <v>172.1</v>
      </c>
      <c r="DG80" s="89">
        <v>164.6</v>
      </c>
      <c r="DH80" s="89">
        <v>163.6</v>
      </c>
      <c r="DI80" s="89">
        <v>164.1</v>
      </c>
      <c r="DJ80" s="89">
        <v>169.3</v>
      </c>
      <c r="DK80" s="89">
        <v>165.3</v>
      </c>
      <c r="DL80" s="89">
        <v>161.30000000000001</v>
      </c>
      <c r="DM80" s="89">
        <v>299.39999999999998</v>
      </c>
      <c r="DN80" s="89">
        <v>294.60000000000002</v>
      </c>
      <c r="DO80" s="89">
        <v>282.7</v>
      </c>
      <c r="DP80" s="89">
        <v>282.3</v>
      </c>
      <c r="DQ80" s="89">
        <v>281.8</v>
      </c>
      <c r="DR80" s="89">
        <v>260.89999999999998</v>
      </c>
      <c r="DS80" s="89">
        <v>241.8</v>
      </c>
      <c r="DT80" s="89">
        <v>241.8</v>
      </c>
      <c r="DU80" s="90">
        <v>239.5</v>
      </c>
      <c r="DV80" s="90">
        <v>244.6</v>
      </c>
      <c r="DW80" s="90">
        <v>258.2</v>
      </c>
    </row>
    <row r="81" spans="1:127">
      <c r="A81" s="87" t="s">
        <v>8409</v>
      </c>
      <c r="B81" s="87" t="s">
        <v>7416</v>
      </c>
      <c r="C81" s="88">
        <v>8.4870000000000001E-2</v>
      </c>
      <c r="D81" s="89">
        <v>104.7</v>
      </c>
      <c r="E81" s="89">
        <v>100.2</v>
      </c>
      <c r="F81" s="89">
        <v>98.2</v>
      </c>
      <c r="G81" s="89">
        <v>100.9</v>
      </c>
      <c r="H81" s="89">
        <v>99.4</v>
      </c>
      <c r="I81" s="89">
        <v>104.5</v>
      </c>
      <c r="J81" s="89">
        <v>105.6</v>
      </c>
      <c r="K81" s="89">
        <v>104.1</v>
      </c>
      <c r="L81" s="89">
        <v>106</v>
      </c>
      <c r="M81" s="89">
        <v>112</v>
      </c>
      <c r="N81" s="89">
        <v>107.3</v>
      </c>
      <c r="O81" s="89">
        <v>103.8</v>
      </c>
      <c r="P81" s="89">
        <v>102.7</v>
      </c>
      <c r="Q81" s="89">
        <v>105.6</v>
      </c>
      <c r="R81" s="89">
        <v>102.2</v>
      </c>
      <c r="S81" s="89">
        <v>101.7</v>
      </c>
      <c r="T81" s="89">
        <v>102.7</v>
      </c>
      <c r="U81" s="89">
        <v>107.6</v>
      </c>
      <c r="V81" s="89">
        <v>117.3</v>
      </c>
      <c r="W81" s="89">
        <v>117.1</v>
      </c>
      <c r="X81" s="89">
        <v>118.2</v>
      </c>
      <c r="Y81" s="89">
        <v>118.2</v>
      </c>
      <c r="Z81" s="89">
        <v>118.4</v>
      </c>
      <c r="AA81" s="89">
        <v>120.3</v>
      </c>
      <c r="AB81" s="89">
        <v>122.8</v>
      </c>
      <c r="AC81" s="89">
        <v>129.6</v>
      </c>
      <c r="AD81" s="89">
        <v>136.30000000000001</v>
      </c>
      <c r="AE81" s="89">
        <v>156.6</v>
      </c>
      <c r="AF81" s="89">
        <v>157.19999999999999</v>
      </c>
      <c r="AG81" s="89">
        <v>150.1</v>
      </c>
      <c r="AH81" s="89">
        <v>148.1</v>
      </c>
      <c r="AI81" s="89">
        <v>148.5</v>
      </c>
      <c r="AJ81" s="89">
        <v>146.1</v>
      </c>
      <c r="AK81" s="89">
        <v>156.4</v>
      </c>
      <c r="AL81" s="89">
        <v>169</v>
      </c>
      <c r="AM81" s="89">
        <v>169.1</v>
      </c>
      <c r="AN81" s="89">
        <v>169.8</v>
      </c>
      <c r="AO81" s="89">
        <v>168.4</v>
      </c>
      <c r="AP81" s="89">
        <v>170.8</v>
      </c>
      <c r="AQ81" s="89">
        <v>174.1</v>
      </c>
      <c r="AR81" s="89">
        <v>171.7</v>
      </c>
      <c r="AS81" s="89">
        <v>177.5</v>
      </c>
      <c r="AT81" s="89">
        <v>182.7</v>
      </c>
      <c r="AU81" s="89">
        <v>183.7</v>
      </c>
      <c r="AV81" s="89">
        <v>183.8</v>
      </c>
      <c r="AW81" s="89">
        <v>184.3</v>
      </c>
      <c r="AX81" s="89">
        <v>181.3</v>
      </c>
      <c r="AY81" s="89">
        <v>180.5</v>
      </c>
      <c r="AZ81" s="89">
        <v>176.2</v>
      </c>
      <c r="BA81" s="89">
        <v>175.2</v>
      </c>
      <c r="BB81" s="89">
        <v>173.2</v>
      </c>
      <c r="BC81" s="89">
        <v>171.9</v>
      </c>
      <c r="BD81" s="89">
        <v>169.1</v>
      </c>
      <c r="BE81" s="89">
        <v>167.8</v>
      </c>
      <c r="BF81" s="89">
        <v>160.19999999999999</v>
      </c>
      <c r="BG81" s="89">
        <v>156.1</v>
      </c>
      <c r="BH81" s="89">
        <v>157.30000000000001</v>
      </c>
      <c r="BI81" s="89">
        <v>164.2</v>
      </c>
      <c r="BJ81" s="89">
        <v>163.6</v>
      </c>
      <c r="BK81" s="89">
        <v>165.5</v>
      </c>
      <c r="BL81" s="89">
        <v>173.2</v>
      </c>
      <c r="BM81" s="89">
        <v>166.7</v>
      </c>
      <c r="BN81" s="89">
        <v>156.19999999999999</v>
      </c>
      <c r="BO81" s="89">
        <v>159.1</v>
      </c>
      <c r="BP81" s="89">
        <v>161.69999999999999</v>
      </c>
      <c r="BQ81" s="89">
        <v>166.3</v>
      </c>
      <c r="BR81" s="89">
        <v>165.2</v>
      </c>
      <c r="BS81" s="89">
        <v>167.5</v>
      </c>
      <c r="BT81" s="89">
        <v>171.2</v>
      </c>
      <c r="BU81" s="89">
        <v>184.5</v>
      </c>
      <c r="BV81" s="89">
        <v>183.3</v>
      </c>
      <c r="BW81" s="89">
        <v>178.7</v>
      </c>
      <c r="BX81" s="89">
        <v>179.9</v>
      </c>
      <c r="BY81" s="89">
        <v>178.8</v>
      </c>
      <c r="BZ81" s="89">
        <v>182.9</v>
      </c>
      <c r="CA81" s="89">
        <v>176.6</v>
      </c>
      <c r="CB81" s="89">
        <v>180</v>
      </c>
      <c r="CC81" s="89">
        <v>194.5</v>
      </c>
      <c r="CD81" s="89">
        <v>199.3</v>
      </c>
      <c r="CE81" s="89">
        <v>197.9</v>
      </c>
      <c r="CF81" s="89">
        <v>193</v>
      </c>
      <c r="CG81" s="89">
        <v>194.1</v>
      </c>
      <c r="CH81" s="89">
        <v>190.6</v>
      </c>
      <c r="CI81" s="89">
        <v>185.1</v>
      </c>
      <c r="CJ81" s="89">
        <v>185.2</v>
      </c>
      <c r="CK81" s="89">
        <v>187.1</v>
      </c>
      <c r="CL81" s="89">
        <v>187</v>
      </c>
      <c r="CM81" s="89">
        <v>188.8</v>
      </c>
      <c r="CN81" s="89">
        <v>192.5</v>
      </c>
      <c r="CO81" s="89">
        <v>194.5</v>
      </c>
      <c r="CP81" s="89">
        <v>197.5</v>
      </c>
      <c r="CQ81" s="89">
        <v>198</v>
      </c>
      <c r="CR81" s="89">
        <v>202.1</v>
      </c>
      <c r="CS81" s="89">
        <v>198.9</v>
      </c>
      <c r="CT81" s="89">
        <v>195.2</v>
      </c>
      <c r="CU81" s="89">
        <v>187.8</v>
      </c>
      <c r="CV81" s="89">
        <v>185.4</v>
      </c>
      <c r="CW81" s="89">
        <v>189.6</v>
      </c>
      <c r="CX81" s="89">
        <v>198.5</v>
      </c>
      <c r="CY81" s="89">
        <v>207.7</v>
      </c>
      <c r="CZ81" s="89">
        <v>217.7</v>
      </c>
      <c r="DA81" s="89">
        <v>220.6</v>
      </c>
      <c r="DB81" s="89">
        <v>229</v>
      </c>
      <c r="DC81" s="89">
        <v>241.3</v>
      </c>
      <c r="DD81" s="89">
        <v>230.3</v>
      </c>
      <c r="DE81" s="89">
        <v>226</v>
      </c>
      <c r="DF81" s="89">
        <v>239.4</v>
      </c>
      <c r="DG81" s="89">
        <v>235.2</v>
      </c>
      <c r="DH81" s="89">
        <v>235</v>
      </c>
      <c r="DI81" s="89">
        <v>234.6</v>
      </c>
      <c r="DJ81" s="89">
        <v>239.1</v>
      </c>
      <c r="DK81" s="89">
        <v>242.4</v>
      </c>
      <c r="DL81" s="89">
        <v>253.2</v>
      </c>
      <c r="DM81" s="89">
        <v>269.2</v>
      </c>
      <c r="DN81" s="89">
        <v>279.89999999999998</v>
      </c>
      <c r="DO81" s="89">
        <v>280.5</v>
      </c>
      <c r="DP81" s="89">
        <v>285.60000000000002</v>
      </c>
      <c r="DQ81" s="89">
        <v>279.10000000000002</v>
      </c>
      <c r="DR81" s="89">
        <v>266.5</v>
      </c>
      <c r="DS81" s="89">
        <v>260.8</v>
      </c>
      <c r="DT81" s="89">
        <v>266</v>
      </c>
      <c r="DU81" s="90">
        <v>265.10000000000002</v>
      </c>
      <c r="DV81" s="90">
        <v>264.5</v>
      </c>
      <c r="DW81" s="90">
        <v>265.10000000000002</v>
      </c>
    </row>
    <row r="82" spans="1:127">
      <c r="A82" s="87" t="s">
        <v>9501</v>
      </c>
      <c r="B82" s="87" t="s">
        <v>7418</v>
      </c>
      <c r="C82" s="88">
        <v>6.2560000000000004E-2</v>
      </c>
      <c r="D82" s="89">
        <v>99.3</v>
      </c>
      <c r="E82" s="89">
        <v>99.2</v>
      </c>
      <c r="F82" s="89">
        <v>99.1</v>
      </c>
      <c r="G82" s="89">
        <v>99.2</v>
      </c>
      <c r="H82" s="89">
        <v>100.9</v>
      </c>
      <c r="I82" s="89">
        <v>102.7</v>
      </c>
      <c r="J82" s="89">
        <v>105.8</v>
      </c>
      <c r="K82" s="89">
        <v>104.7</v>
      </c>
      <c r="L82" s="89">
        <v>108.9</v>
      </c>
      <c r="M82" s="89">
        <v>106.4</v>
      </c>
      <c r="N82" s="89">
        <v>104.4</v>
      </c>
      <c r="O82" s="89">
        <v>99.4</v>
      </c>
      <c r="P82" s="89">
        <v>102.2</v>
      </c>
      <c r="Q82" s="89">
        <v>101.4</v>
      </c>
      <c r="R82" s="89">
        <v>99.1</v>
      </c>
      <c r="S82" s="89">
        <v>101.4</v>
      </c>
      <c r="T82" s="89">
        <v>100.2</v>
      </c>
      <c r="U82" s="89">
        <v>101.8</v>
      </c>
      <c r="V82" s="89">
        <v>101.9</v>
      </c>
      <c r="W82" s="89">
        <v>101.9</v>
      </c>
      <c r="X82" s="89">
        <v>101.7</v>
      </c>
      <c r="Y82" s="89">
        <v>102.6</v>
      </c>
      <c r="Z82" s="89">
        <v>101.2</v>
      </c>
      <c r="AA82" s="89">
        <v>97</v>
      </c>
      <c r="AB82" s="89">
        <v>93.6</v>
      </c>
      <c r="AC82" s="89">
        <v>93.4</v>
      </c>
      <c r="AD82" s="89">
        <v>89.9</v>
      </c>
      <c r="AE82" s="89">
        <v>89.4</v>
      </c>
      <c r="AF82" s="89">
        <v>89.8</v>
      </c>
      <c r="AG82" s="89">
        <v>89.7</v>
      </c>
      <c r="AH82" s="89">
        <v>90.1</v>
      </c>
      <c r="AI82" s="89">
        <v>89.2</v>
      </c>
      <c r="AJ82" s="89">
        <v>89.1</v>
      </c>
      <c r="AK82" s="89">
        <v>90.8</v>
      </c>
      <c r="AL82" s="89">
        <v>94.9</v>
      </c>
      <c r="AM82" s="89">
        <v>99.2</v>
      </c>
      <c r="AN82" s="89">
        <v>104.3</v>
      </c>
      <c r="AO82" s="89">
        <v>108.1</v>
      </c>
      <c r="AP82" s="89">
        <v>111.2</v>
      </c>
      <c r="AQ82" s="89">
        <v>114.7</v>
      </c>
      <c r="AR82" s="89">
        <v>112</v>
      </c>
      <c r="AS82" s="89">
        <v>109.5</v>
      </c>
      <c r="AT82" s="89">
        <v>110</v>
      </c>
      <c r="AU82" s="89">
        <v>107.9</v>
      </c>
      <c r="AV82" s="89">
        <v>107.1</v>
      </c>
      <c r="AW82" s="89">
        <v>105.2</v>
      </c>
      <c r="AX82" s="89">
        <v>104.5</v>
      </c>
      <c r="AY82" s="89">
        <v>102.1</v>
      </c>
      <c r="AZ82" s="89">
        <v>111.1</v>
      </c>
      <c r="BA82" s="89">
        <v>116.5</v>
      </c>
      <c r="BB82" s="89">
        <v>115.9</v>
      </c>
      <c r="BC82" s="89">
        <v>118.7</v>
      </c>
      <c r="BD82" s="89">
        <v>127.4</v>
      </c>
      <c r="BE82" s="89">
        <v>127.3</v>
      </c>
      <c r="BF82" s="89">
        <v>127.7</v>
      </c>
      <c r="BG82" s="89">
        <v>128.69999999999999</v>
      </c>
      <c r="BH82" s="89">
        <v>131.4</v>
      </c>
      <c r="BI82" s="89">
        <v>131.69999999999999</v>
      </c>
      <c r="BJ82" s="89">
        <v>128.19999999999999</v>
      </c>
      <c r="BK82" s="89">
        <v>123.2</v>
      </c>
      <c r="BL82" s="89">
        <v>131.5</v>
      </c>
      <c r="BM82" s="89">
        <v>130.80000000000001</v>
      </c>
      <c r="BN82" s="89">
        <v>129.6</v>
      </c>
      <c r="BO82" s="89">
        <v>132.1</v>
      </c>
      <c r="BP82" s="89">
        <v>133.1</v>
      </c>
      <c r="BQ82" s="89">
        <v>132.19999999999999</v>
      </c>
      <c r="BR82" s="89">
        <v>133.1</v>
      </c>
      <c r="BS82" s="89">
        <v>133.5</v>
      </c>
      <c r="BT82" s="89">
        <v>140.4</v>
      </c>
      <c r="BU82" s="89">
        <v>137.19999999999999</v>
      </c>
      <c r="BV82" s="89">
        <v>133.30000000000001</v>
      </c>
      <c r="BW82" s="89">
        <v>120.7</v>
      </c>
      <c r="BX82" s="89">
        <v>121</v>
      </c>
      <c r="BY82" s="89">
        <v>119.3</v>
      </c>
      <c r="BZ82" s="89">
        <v>120.9</v>
      </c>
      <c r="CA82" s="89">
        <v>130.30000000000001</v>
      </c>
      <c r="CB82" s="89">
        <v>132</v>
      </c>
      <c r="CC82" s="89">
        <v>131.19999999999999</v>
      </c>
      <c r="CD82" s="89">
        <v>131.5</v>
      </c>
      <c r="CE82" s="89">
        <v>134.30000000000001</v>
      </c>
      <c r="CF82" s="89">
        <v>127.9</v>
      </c>
      <c r="CG82" s="89">
        <v>127.5</v>
      </c>
      <c r="CH82" s="89">
        <v>123.5</v>
      </c>
      <c r="CI82" s="89">
        <v>119.4</v>
      </c>
      <c r="CJ82" s="89">
        <v>121</v>
      </c>
      <c r="CK82" s="89">
        <v>123</v>
      </c>
      <c r="CL82" s="89">
        <v>123.2</v>
      </c>
      <c r="CM82" s="89">
        <v>123</v>
      </c>
      <c r="CN82" s="89">
        <v>121.8</v>
      </c>
      <c r="CO82" s="89">
        <v>119.9</v>
      </c>
      <c r="CP82" s="89">
        <v>119.5</v>
      </c>
      <c r="CQ82" s="89">
        <v>119.7</v>
      </c>
      <c r="CR82" s="89">
        <v>119.8</v>
      </c>
      <c r="CS82" s="89">
        <v>119.6</v>
      </c>
      <c r="CT82" s="89">
        <v>116.2</v>
      </c>
      <c r="CU82" s="89">
        <v>113.3</v>
      </c>
      <c r="CV82" s="89">
        <v>111</v>
      </c>
      <c r="CW82" s="89">
        <v>112.8</v>
      </c>
      <c r="CX82" s="89">
        <v>109.9</v>
      </c>
      <c r="CY82" s="89">
        <v>108.1</v>
      </c>
      <c r="CZ82" s="89">
        <v>106.2</v>
      </c>
      <c r="DA82" s="89">
        <v>107.6</v>
      </c>
      <c r="DB82" s="89">
        <v>103.2</v>
      </c>
      <c r="DC82" s="89">
        <v>102</v>
      </c>
      <c r="DD82" s="89">
        <v>104.6</v>
      </c>
      <c r="DE82" s="89">
        <v>103.1</v>
      </c>
      <c r="DF82" s="89">
        <v>101.2</v>
      </c>
      <c r="DG82" s="89">
        <v>105.5</v>
      </c>
      <c r="DH82" s="89">
        <v>103.9</v>
      </c>
      <c r="DI82" s="89">
        <v>100</v>
      </c>
      <c r="DJ82" s="89">
        <v>93.9</v>
      </c>
      <c r="DK82" s="89">
        <v>93.1</v>
      </c>
      <c r="DL82" s="89">
        <v>94.6</v>
      </c>
      <c r="DM82" s="89">
        <v>103.3</v>
      </c>
      <c r="DN82" s="89">
        <v>99.5</v>
      </c>
      <c r="DO82" s="89">
        <v>103.5</v>
      </c>
      <c r="DP82" s="89">
        <v>107.4</v>
      </c>
      <c r="DQ82" s="89">
        <v>113.4</v>
      </c>
      <c r="DR82" s="89">
        <v>123</v>
      </c>
      <c r="DS82" s="89">
        <v>128.5</v>
      </c>
      <c r="DT82" s="89">
        <v>136.80000000000001</v>
      </c>
      <c r="DU82" s="90">
        <v>152.80000000000001</v>
      </c>
      <c r="DV82" s="90">
        <v>148.69999999999999</v>
      </c>
      <c r="DW82" s="90">
        <v>151</v>
      </c>
    </row>
    <row r="83" spans="1:127">
      <c r="A83" s="87" t="s">
        <v>7419</v>
      </c>
      <c r="B83" s="87" t="s">
        <v>7420</v>
      </c>
      <c r="C83" s="88">
        <v>5.323E-2</v>
      </c>
      <c r="D83" s="89">
        <v>44.4</v>
      </c>
      <c r="E83" s="89">
        <v>39.700000000000003</v>
      </c>
      <c r="F83" s="89">
        <v>40.799999999999997</v>
      </c>
      <c r="G83" s="89">
        <v>40.9</v>
      </c>
      <c r="H83" s="89">
        <v>42.3</v>
      </c>
      <c r="I83" s="89">
        <v>40</v>
      </c>
      <c r="J83" s="89">
        <v>37.1</v>
      </c>
      <c r="K83" s="89">
        <v>33.200000000000003</v>
      </c>
      <c r="L83" s="89">
        <v>32</v>
      </c>
      <c r="M83" s="89">
        <v>33.700000000000003</v>
      </c>
      <c r="N83" s="89">
        <v>35.5</v>
      </c>
      <c r="O83" s="89">
        <v>39.9</v>
      </c>
      <c r="P83" s="89">
        <v>54.1</v>
      </c>
      <c r="Q83" s="89">
        <v>64.099999999999994</v>
      </c>
      <c r="R83" s="89">
        <v>64</v>
      </c>
      <c r="S83" s="89">
        <v>63.3</v>
      </c>
      <c r="T83" s="89">
        <v>60.9</v>
      </c>
      <c r="U83" s="89">
        <v>61.7</v>
      </c>
      <c r="V83" s="89">
        <v>63.1</v>
      </c>
      <c r="W83" s="89">
        <v>83.1</v>
      </c>
      <c r="X83" s="89">
        <v>86.9</v>
      </c>
      <c r="Y83" s="89">
        <v>81.599999999999994</v>
      </c>
      <c r="Z83" s="89">
        <v>77.900000000000006</v>
      </c>
      <c r="AA83" s="89">
        <v>82.2</v>
      </c>
      <c r="AB83" s="89">
        <v>78.7</v>
      </c>
      <c r="AC83" s="89">
        <v>86.4</v>
      </c>
      <c r="AD83" s="89">
        <v>85</v>
      </c>
      <c r="AE83" s="89">
        <v>95.2</v>
      </c>
      <c r="AF83" s="89">
        <v>104.8</v>
      </c>
      <c r="AG83" s="89">
        <v>107.3</v>
      </c>
      <c r="AH83" s="89">
        <v>101.3</v>
      </c>
      <c r="AI83" s="89">
        <v>94.5</v>
      </c>
      <c r="AJ83" s="89">
        <v>93.1</v>
      </c>
      <c r="AK83" s="89">
        <v>99.4</v>
      </c>
      <c r="AL83" s="89">
        <v>105.2</v>
      </c>
      <c r="AM83" s="89">
        <v>98.5</v>
      </c>
      <c r="AN83" s="89">
        <v>85.6</v>
      </c>
      <c r="AO83" s="89">
        <v>91</v>
      </c>
      <c r="AP83" s="89">
        <v>112.1</v>
      </c>
      <c r="AQ83" s="89">
        <v>130.4</v>
      </c>
      <c r="AR83" s="89">
        <v>143.9</v>
      </c>
      <c r="AS83" s="89">
        <v>143.19999999999999</v>
      </c>
      <c r="AT83" s="89">
        <v>134.1</v>
      </c>
      <c r="AU83" s="89">
        <v>151</v>
      </c>
      <c r="AV83" s="89">
        <v>176.4</v>
      </c>
      <c r="AW83" s="89">
        <v>167</v>
      </c>
      <c r="AX83" s="89">
        <v>153.6</v>
      </c>
      <c r="AY83" s="89">
        <v>120.7</v>
      </c>
      <c r="AZ83" s="89">
        <v>103.7</v>
      </c>
      <c r="BA83" s="89">
        <v>122.5</v>
      </c>
      <c r="BB83" s="89">
        <v>141.5</v>
      </c>
      <c r="BC83" s="89">
        <v>151.69999999999999</v>
      </c>
      <c r="BD83" s="89">
        <v>178.7</v>
      </c>
      <c r="BE83" s="89">
        <v>180.1</v>
      </c>
      <c r="BF83" s="89">
        <v>174.3</v>
      </c>
      <c r="BG83" s="89">
        <v>171.8</v>
      </c>
      <c r="BH83" s="89">
        <v>171.9</v>
      </c>
      <c r="BI83" s="89">
        <v>181.4</v>
      </c>
      <c r="BJ83" s="89">
        <v>160.9</v>
      </c>
      <c r="BK83" s="89">
        <v>119.7</v>
      </c>
      <c r="BL83" s="89">
        <v>96.1</v>
      </c>
      <c r="BM83" s="89">
        <v>89.8</v>
      </c>
      <c r="BN83" s="89">
        <v>86.6</v>
      </c>
      <c r="BO83" s="89">
        <v>84.7</v>
      </c>
      <c r="BP83" s="89">
        <v>84</v>
      </c>
      <c r="BQ83" s="89">
        <v>74.900000000000006</v>
      </c>
      <c r="BR83" s="89">
        <v>73.099999999999994</v>
      </c>
      <c r="BS83" s="89">
        <v>72.7</v>
      </c>
      <c r="BT83" s="89">
        <v>65.2</v>
      </c>
      <c r="BU83" s="89">
        <v>61.6</v>
      </c>
      <c r="BV83" s="89">
        <v>63.5</v>
      </c>
      <c r="BW83" s="89">
        <v>55</v>
      </c>
      <c r="BX83" s="89">
        <v>53.2</v>
      </c>
      <c r="BY83" s="89">
        <v>47.7</v>
      </c>
      <c r="BZ83" s="89">
        <v>45.9</v>
      </c>
      <c r="CA83" s="89">
        <v>50.7</v>
      </c>
      <c r="CB83" s="89">
        <v>50.4</v>
      </c>
      <c r="CC83" s="89">
        <v>47.1</v>
      </c>
      <c r="CD83" s="89">
        <v>43.9</v>
      </c>
      <c r="CE83" s="89">
        <v>41.9</v>
      </c>
      <c r="CF83" s="89">
        <v>42.5</v>
      </c>
      <c r="CG83" s="89">
        <v>41.9</v>
      </c>
      <c r="CH83" s="89">
        <v>48.4</v>
      </c>
      <c r="CI83" s="89">
        <v>56</v>
      </c>
      <c r="CJ83" s="89">
        <v>67.599999999999994</v>
      </c>
      <c r="CK83" s="89">
        <v>79.8</v>
      </c>
      <c r="CL83" s="89">
        <v>83.5</v>
      </c>
      <c r="CM83" s="89">
        <v>86</v>
      </c>
      <c r="CN83" s="89">
        <v>103</v>
      </c>
      <c r="CO83" s="89">
        <v>115.2</v>
      </c>
      <c r="CP83" s="89">
        <v>150.9</v>
      </c>
      <c r="CQ83" s="89">
        <v>166.8</v>
      </c>
      <c r="CR83" s="89">
        <v>159.30000000000001</v>
      </c>
      <c r="CS83" s="89">
        <v>159.19999999999999</v>
      </c>
      <c r="CT83" s="89">
        <v>139.19999999999999</v>
      </c>
      <c r="CU83" s="89">
        <v>113</v>
      </c>
      <c r="CV83" s="89">
        <v>111.4</v>
      </c>
      <c r="CW83" s="89">
        <v>100.2</v>
      </c>
      <c r="CX83" s="89">
        <v>97</v>
      </c>
      <c r="CY83" s="89">
        <v>93.6</v>
      </c>
      <c r="CZ83" s="89">
        <v>109.7</v>
      </c>
      <c r="DA83" s="89">
        <v>120.8</v>
      </c>
      <c r="DB83" s="89">
        <v>118.4</v>
      </c>
      <c r="DC83" s="89">
        <v>121.6</v>
      </c>
      <c r="DD83" s="89">
        <v>119.5</v>
      </c>
      <c r="DE83" s="89">
        <v>120.9</v>
      </c>
      <c r="DF83" s="89">
        <v>107</v>
      </c>
      <c r="DG83" s="89">
        <v>96.4</v>
      </c>
      <c r="DH83" s="89">
        <v>92.8</v>
      </c>
      <c r="DI83" s="89">
        <v>94.1</v>
      </c>
      <c r="DJ83" s="89">
        <v>106.6</v>
      </c>
      <c r="DK83" s="89">
        <v>108.5</v>
      </c>
      <c r="DL83" s="89">
        <v>102.7</v>
      </c>
      <c r="DM83" s="89">
        <v>97.4</v>
      </c>
      <c r="DN83" s="89">
        <v>95.7</v>
      </c>
      <c r="DO83" s="89">
        <v>84.4</v>
      </c>
      <c r="DP83" s="89">
        <v>67.400000000000006</v>
      </c>
      <c r="DQ83" s="89">
        <v>58.6</v>
      </c>
      <c r="DR83" s="89">
        <v>70.8</v>
      </c>
      <c r="DS83" s="89">
        <v>71.099999999999994</v>
      </c>
      <c r="DT83" s="89">
        <v>67.400000000000006</v>
      </c>
      <c r="DU83" s="90">
        <v>66.400000000000006</v>
      </c>
      <c r="DV83" s="90">
        <v>68.099999999999994</v>
      </c>
      <c r="DW83" s="90">
        <v>64.2</v>
      </c>
    </row>
    <row r="84" spans="1:127">
      <c r="A84" s="87" t="s">
        <v>9502</v>
      </c>
      <c r="B84" s="87" t="s">
        <v>7422</v>
      </c>
      <c r="C84" s="88">
        <v>2.154E-2</v>
      </c>
      <c r="D84" s="89">
        <v>93.6</v>
      </c>
      <c r="E84" s="89">
        <v>92.8</v>
      </c>
      <c r="F84" s="89">
        <v>93.6</v>
      </c>
      <c r="G84" s="89">
        <v>94.3</v>
      </c>
      <c r="H84" s="89">
        <v>99.1</v>
      </c>
      <c r="I84" s="89">
        <v>95.7</v>
      </c>
      <c r="J84" s="89">
        <v>97</v>
      </c>
      <c r="K84" s="89">
        <v>100.1</v>
      </c>
      <c r="L84" s="89">
        <v>104.6</v>
      </c>
      <c r="M84" s="89">
        <v>114.8</v>
      </c>
      <c r="N84" s="89">
        <v>117</v>
      </c>
      <c r="O84" s="89">
        <v>127.4</v>
      </c>
      <c r="P84" s="89">
        <v>139.4</v>
      </c>
      <c r="Q84" s="89">
        <v>143.69999999999999</v>
      </c>
      <c r="R84" s="89">
        <v>139.4</v>
      </c>
      <c r="S84" s="89">
        <v>138.1</v>
      </c>
      <c r="T84" s="89">
        <v>135.1</v>
      </c>
      <c r="U84" s="89">
        <v>135.9</v>
      </c>
      <c r="V84" s="89">
        <v>140.6</v>
      </c>
      <c r="W84" s="89">
        <v>146.5</v>
      </c>
      <c r="X84" s="89">
        <v>148.4</v>
      </c>
      <c r="Y84" s="89">
        <v>150.1</v>
      </c>
      <c r="Z84" s="89">
        <v>167.3</v>
      </c>
      <c r="AA84" s="89">
        <v>165.7</v>
      </c>
      <c r="AB84" s="89">
        <v>171.2</v>
      </c>
      <c r="AC84" s="89">
        <v>173.1</v>
      </c>
      <c r="AD84" s="89">
        <v>169.2</v>
      </c>
      <c r="AE84" s="89">
        <v>188.4</v>
      </c>
      <c r="AF84" s="89">
        <v>204.8</v>
      </c>
      <c r="AG84" s="89">
        <v>208.8</v>
      </c>
      <c r="AH84" s="89">
        <v>204.3</v>
      </c>
      <c r="AI84" s="89">
        <v>202.6</v>
      </c>
      <c r="AJ84" s="89">
        <v>200.9</v>
      </c>
      <c r="AK84" s="89">
        <v>195.5</v>
      </c>
      <c r="AL84" s="89">
        <v>163.69999999999999</v>
      </c>
      <c r="AM84" s="89">
        <v>147.80000000000001</v>
      </c>
      <c r="AN84" s="89">
        <v>163.80000000000001</v>
      </c>
      <c r="AO84" s="89">
        <v>181.4</v>
      </c>
      <c r="AP84" s="89">
        <v>198.9</v>
      </c>
      <c r="AQ84" s="89">
        <v>200</v>
      </c>
      <c r="AR84" s="89">
        <v>198.4</v>
      </c>
      <c r="AS84" s="89">
        <v>207.6</v>
      </c>
      <c r="AT84" s="89">
        <v>211.6</v>
      </c>
      <c r="AU84" s="89">
        <v>205.5</v>
      </c>
      <c r="AV84" s="89">
        <v>195.4</v>
      </c>
      <c r="AW84" s="89">
        <v>177.2</v>
      </c>
      <c r="AX84" s="89">
        <v>159.1</v>
      </c>
      <c r="AY84" s="89">
        <v>156</v>
      </c>
      <c r="AZ84" s="89">
        <v>163.19999999999999</v>
      </c>
      <c r="BA84" s="89">
        <v>165.4</v>
      </c>
      <c r="BB84" s="89">
        <v>164.4</v>
      </c>
      <c r="BC84" s="89">
        <v>166.9</v>
      </c>
      <c r="BD84" s="89">
        <v>164.7</v>
      </c>
      <c r="BE84" s="89">
        <v>162.80000000000001</v>
      </c>
      <c r="BF84" s="89">
        <v>162.69999999999999</v>
      </c>
      <c r="BG84" s="89">
        <v>156.80000000000001</v>
      </c>
      <c r="BH84" s="89">
        <v>154.69999999999999</v>
      </c>
      <c r="BI84" s="89">
        <v>147.9</v>
      </c>
      <c r="BJ84" s="89">
        <v>143</v>
      </c>
      <c r="BK84" s="89">
        <v>137.30000000000001</v>
      </c>
      <c r="BL84" s="89">
        <v>146</v>
      </c>
      <c r="BM84" s="89">
        <v>140</v>
      </c>
      <c r="BN84" s="89">
        <v>130.1</v>
      </c>
      <c r="BO84" s="89">
        <v>125.6</v>
      </c>
      <c r="BP84" s="89">
        <v>124.2</v>
      </c>
      <c r="BQ84" s="89">
        <v>125.1</v>
      </c>
      <c r="BR84" s="89">
        <v>121.4</v>
      </c>
      <c r="BS84" s="89">
        <v>120.5</v>
      </c>
      <c r="BT84" s="89">
        <v>128.4</v>
      </c>
      <c r="BU84" s="89">
        <v>131.6</v>
      </c>
      <c r="BV84" s="89">
        <v>125.8</v>
      </c>
      <c r="BW84" s="89">
        <v>124</v>
      </c>
      <c r="BX84" s="89">
        <v>124.5</v>
      </c>
      <c r="BY84" s="89">
        <v>123.1</v>
      </c>
      <c r="BZ84" s="89">
        <v>120.3</v>
      </c>
      <c r="CA84" s="89">
        <v>125</v>
      </c>
      <c r="CB84" s="89">
        <v>127.9</v>
      </c>
      <c r="CC84" s="89">
        <v>131.19999999999999</v>
      </c>
      <c r="CD84" s="89">
        <v>133.5</v>
      </c>
      <c r="CE84" s="89">
        <v>141.80000000000001</v>
      </c>
      <c r="CF84" s="89">
        <v>148.69999999999999</v>
      </c>
      <c r="CG84" s="89">
        <v>151.69999999999999</v>
      </c>
      <c r="CH84" s="89">
        <v>149.30000000000001</v>
      </c>
      <c r="CI84" s="89">
        <v>145.30000000000001</v>
      </c>
      <c r="CJ84" s="89">
        <v>155.1</v>
      </c>
      <c r="CK84" s="89">
        <v>155.9</v>
      </c>
      <c r="CL84" s="89">
        <v>156.9</v>
      </c>
      <c r="CM84" s="89">
        <v>156.4</v>
      </c>
      <c r="CN84" s="89">
        <v>151.69999999999999</v>
      </c>
      <c r="CO84" s="89">
        <v>148.19999999999999</v>
      </c>
      <c r="CP84" s="89">
        <v>149.5</v>
      </c>
      <c r="CQ84" s="89">
        <v>154.19999999999999</v>
      </c>
      <c r="CR84" s="89">
        <v>158.80000000000001</v>
      </c>
      <c r="CS84" s="89">
        <v>159.69999999999999</v>
      </c>
      <c r="CT84" s="89">
        <v>152</v>
      </c>
      <c r="CU84" s="89">
        <v>145.80000000000001</v>
      </c>
      <c r="CV84" s="89">
        <v>145.1</v>
      </c>
      <c r="CW84" s="89">
        <v>156.1</v>
      </c>
      <c r="CX84" s="89">
        <v>163.69999999999999</v>
      </c>
      <c r="CY84" s="89">
        <v>161.80000000000001</v>
      </c>
      <c r="CZ84" s="89">
        <v>162.69999999999999</v>
      </c>
      <c r="DA84" s="89">
        <v>166.6</v>
      </c>
      <c r="DB84" s="89">
        <v>172</v>
      </c>
      <c r="DC84" s="89">
        <v>174.2</v>
      </c>
      <c r="DD84" s="89">
        <v>167.4</v>
      </c>
      <c r="DE84" s="89">
        <v>166.7</v>
      </c>
      <c r="DF84" s="89">
        <v>167.6</v>
      </c>
      <c r="DG84" s="89">
        <v>174.9</v>
      </c>
      <c r="DH84" s="89">
        <v>180.9</v>
      </c>
      <c r="DI84" s="89">
        <v>191.8</v>
      </c>
      <c r="DJ84" s="89">
        <v>193.6</v>
      </c>
      <c r="DK84" s="89">
        <v>186.7</v>
      </c>
      <c r="DL84" s="89">
        <v>183.2</v>
      </c>
      <c r="DM84" s="89">
        <v>181.7</v>
      </c>
      <c r="DN84" s="89">
        <v>179.5</v>
      </c>
      <c r="DO84" s="89">
        <v>197.1</v>
      </c>
      <c r="DP84" s="89">
        <v>199.7</v>
      </c>
      <c r="DQ84" s="89">
        <v>202.8</v>
      </c>
      <c r="DR84" s="89">
        <v>218.1</v>
      </c>
      <c r="DS84" s="89">
        <v>234.9</v>
      </c>
      <c r="DT84" s="89">
        <v>267.8</v>
      </c>
      <c r="DU84" s="90">
        <v>276.60000000000002</v>
      </c>
      <c r="DV84" s="90">
        <v>277</v>
      </c>
      <c r="DW84" s="90">
        <v>285.5</v>
      </c>
    </row>
    <row r="85" spans="1:127">
      <c r="A85" s="87" t="s">
        <v>9503</v>
      </c>
      <c r="B85" s="87" t="s">
        <v>9504</v>
      </c>
      <c r="C85" s="88">
        <v>9.6399999999999993E-3</v>
      </c>
      <c r="D85" s="89">
        <v>80.599999999999994</v>
      </c>
      <c r="E85" s="89">
        <v>78.7</v>
      </c>
      <c r="F85" s="89">
        <v>72</v>
      </c>
      <c r="G85" s="89">
        <v>72.400000000000006</v>
      </c>
      <c r="H85" s="89">
        <v>73.7</v>
      </c>
      <c r="I85" s="89">
        <v>73.7</v>
      </c>
      <c r="J85" s="89">
        <v>74.099999999999994</v>
      </c>
      <c r="K85" s="89">
        <v>71.3</v>
      </c>
      <c r="L85" s="89">
        <v>71.599999999999994</v>
      </c>
      <c r="M85" s="89">
        <v>76.8</v>
      </c>
      <c r="N85" s="89">
        <v>76.7</v>
      </c>
      <c r="O85" s="89">
        <v>81.599999999999994</v>
      </c>
      <c r="P85" s="89">
        <v>84.6</v>
      </c>
      <c r="Q85" s="89">
        <v>86.5</v>
      </c>
      <c r="R85" s="89">
        <v>90.7</v>
      </c>
      <c r="S85" s="89">
        <v>93.6</v>
      </c>
      <c r="T85" s="89">
        <v>94.9</v>
      </c>
      <c r="U85" s="89">
        <v>93.1</v>
      </c>
      <c r="V85" s="89">
        <v>93.2</v>
      </c>
      <c r="W85" s="89">
        <v>92</v>
      </c>
      <c r="X85" s="89">
        <v>94.8</v>
      </c>
      <c r="Y85" s="89">
        <v>96.6</v>
      </c>
      <c r="Z85" s="89">
        <v>97.8</v>
      </c>
      <c r="AA85" s="89">
        <v>92.4</v>
      </c>
      <c r="AB85" s="89">
        <v>95.3</v>
      </c>
      <c r="AC85" s="89">
        <v>100.3</v>
      </c>
      <c r="AD85" s="89">
        <v>92.5</v>
      </c>
      <c r="AE85" s="89">
        <v>106.2</v>
      </c>
      <c r="AF85" s="89">
        <v>107</v>
      </c>
      <c r="AG85" s="89">
        <v>105.6</v>
      </c>
      <c r="AH85" s="89">
        <v>105.6</v>
      </c>
      <c r="AI85" s="89">
        <v>99.5</v>
      </c>
      <c r="AJ85" s="89">
        <v>107.6</v>
      </c>
      <c r="AK85" s="89">
        <v>115.8</v>
      </c>
      <c r="AL85" s="89">
        <v>114.1</v>
      </c>
      <c r="AM85" s="89">
        <v>111.8</v>
      </c>
      <c r="AN85" s="89">
        <v>108</v>
      </c>
      <c r="AO85" s="89">
        <v>119.2</v>
      </c>
      <c r="AP85" s="89">
        <v>99.6</v>
      </c>
      <c r="AQ85" s="89">
        <v>98</v>
      </c>
      <c r="AR85" s="89">
        <v>98</v>
      </c>
      <c r="AS85" s="89">
        <v>98</v>
      </c>
      <c r="AT85" s="89">
        <v>98</v>
      </c>
      <c r="AU85" s="89">
        <v>98</v>
      </c>
      <c r="AV85" s="89">
        <v>98</v>
      </c>
      <c r="AW85" s="89">
        <v>98</v>
      </c>
      <c r="AX85" s="89">
        <v>98</v>
      </c>
      <c r="AY85" s="89">
        <v>98</v>
      </c>
      <c r="AZ85" s="89">
        <v>123.5</v>
      </c>
      <c r="BA85" s="89">
        <v>128.30000000000001</v>
      </c>
      <c r="BB85" s="89">
        <v>120.9</v>
      </c>
      <c r="BC85" s="89">
        <v>118.5</v>
      </c>
      <c r="BD85" s="89">
        <v>139.9</v>
      </c>
      <c r="BE85" s="89">
        <v>139.1</v>
      </c>
      <c r="BF85" s="89">
        <v>135.4</v>
      </c>
      <c r="BG85" s="89">
        <v>125.1</v>
      </c>
      <c r="BH85" s="89">
        <v>123.3</v>
      </c>
      <c r="BI85" s="89">
        <v>119.7</v>
      </c>
      <c r="BJ85" s="89">
        <v>112.8</v>
      </c>
      <c r="BK85" s="89">
        <v>120.4</v>
      </c>
      <c r="BL85" s="89">
        <v>133.69999999999999</v>
      </c>
      <c r="BM85" s="89">
        <v>135</v>
      </c>
      <c r="BN85" s="89">
        <v>129.30000000000001</v>
      </c>
      <c r="BO85" s="89">
        <v>132.30000000000001</v>
      </c>
      <c r="BP85" s="89">
        <v>137.9</v>
      </c>
      <c r="BQ85" s="89">
        <v>140.30000000000001</v>
      </c>
      <c r="BR85" s="89">
        <v>147.9</v>
      </c>
      <c r="BS85" s="89">
        <v>154</v>
      </c>
      <c r="BT85" s="89">
        <v>175.7</v>
      </c>
      <c r="BU85" s="89">
        <v>180.1</v>
      </c>
      <c r="BV85" s="89">
        <v>199.3</v>
      </c>
      <c r="BW85" s="89">
        <v>192.8</v>
      </c>
      <c r="BX85" s="89">
        <v>187.6</v>
      </c>
      <c r="BY85" s="89">
        <v>186.2</v>
      </c>
      <c r="BZ85" s="89">
        <v>178</v>
      </c>
      <c r="CA85" s="89">
        <v>190.3</v>
      </c>
      <c r="CB85" s="89">
        <v>184.2</v>
      </c>
      <c r="CC85" s="89">
        <v>189.9</v>
      </c>
      <c r="CD85" s="89">
        <v>184.8</v>
      </c>
      <c r="CE85" s="89">
        <v>183.7</v>
      </c>
      <c r="CF85" s="89">
        <v>182</v>
      </c>
      <c r="CG85" s="89">
        <v>177.5</v>
      </c>
      <c r="CH85" s="89">
        <v>168</v>
      </c>
      <c r="CI85" s="89">
        <v>166.1</v>
      </c>
      <c r="CJ85" s="89">
        <v>161</v>
      </c>
      <c r="CK85" s="89">
        <v>149.69999999999999</v>
      </c>
      <c r="CL85" s="89">
        <v>149.30000000000001</v>
      </c>
      <c r="CM85" s="89">
        <v>158.19999999999999</v>
      </c>
      <c r="CN85" s="89">
        <v>159.9</v>
      </c>
      <c r="CO85" s="89">
        <v>164.4</v>
      </c>
      <c r="CP85" s="89">
        <v>160.5</v>
      </c>
      <c r="CQ85" s="89">
        <v>156.4</v>
      </c>
      <c r="CR85" s="89">
        <v>156.4</v>
      </c>
      <c r="CS85" s="89">
        <v>161.69999999999999</v>
      </c>
      <c r="CT85" s="89">
        <v>161.6</v>
      </c>
      <c r="CU85" s="89">
        <v>195.7</v>
      </c>
      <c r="CV85" s="89">
        <v>192.7</v>
      </c>
      <c r="CW85" s="89">
        <v>191.1</v>
      </c>
      <c r="CX85" s="89">
        <v>159.9</v>
      </c>
      <c r="CY85" s="89">
        <v>151.6</v>
      </c>
      <c r="CZ85" s="89">
        <v>169.9</v>
      </c>
      <c r="DA85" s="89">
        <v>171.9</v>
      </c>
      <c r="DB85" s="89">
        <v>163.30000000000001</v>
      </c>
      <c r="DC85" s="89">
        <v>161.1</v>
      </c>
      <c r="DD85" s="89">
        <v>159.80000000000001</v>
      </c>
      <c r="DE85" s="89">
        <v>170.2</v>
      </c>
      <c r="DF85" s="89">
        <v>184.7</v>
      </c>
      <c r="DG85" s="89">
        <v>170.3</v>
      </c>
      <c r="DH85" s="89">
        <v>155.69999999999999</v>
      </c>
      <c r="DI85" s="89">
        <v>149.1</v>
      </c>
      <c r="DJ85" s="89">
        <v>146.1</v>
      </c>
      <c r="DK85" s="89">
        <v>149.69999999999999</v>
      </c>
      <c r="DL85" s="89">
        <v>148.5</v>
      </c>
      <c r="DM85" s="89">
        <v>146.9</v>
      </c>
      <c r="DN85" s="89">
        <v>144.4</v>
      </c>
      <c r="DO85" s="89">
        <v>141</v>
      </c>
      <c r="DP85" s="89">
        <v>139.30000000000001</v>
      </c>
      <c r="DQ85" s="89">
        <v>135</v>
      </c>
      <c r="DR85" s="89">
        <v>143</v>
      </c>
      <c r="DS85" s="89">
        <v>145.6</v>
      </c>
      <c r="DT85" s="89">
        <v>127.8</v>
      </c>
      <c r="DU85" s="90">
        <v>126.6</v>
      </c>
      <c r="DV85" s="90">
        <v>129.5</v>
      </c>
      <c r="DW85" s="90">
        <v>149.1</v>
      </c>
    </row>
    <row r="86" spans="1:127">
      <c r="A86" s="87" t="s">
        <v>8411</v>
      </c>
      <c r="B86" s="87" t="s">
        <v>7424</v>
      </c>
      <c r="C86" s="88">
        <v>0.94799</v>
      </c>
      <c r="D86" s="89">
        <v>98.5</v>
      </c>
      <c r="E86" s="89">
        <v>98.5</v>
      </c>
      <c r="F86" s="89">
        <v>100.5</v>
      </c>
      <c r="G86" s="89">
        <v>99.2</v>
      </c>
      <c r="H86" s="89">
        <v>100.8</v>
      </c>
      <c r="I86" s="89">
        <v>101.8</v>
      </c>
      <c r="J86" s="89">
        <v>101.5</v>
      </c>
      <c r="K86" s="89">
        <v>101.7</v>
      </c>
      <c r="L86" s="89">
        <v>104.9</v>
      </c>
      <c r="M86" s="89">
        <v>107.8</v>
      </c>
      <c r="N86" s="89">
        <v>109.7</v>
      </c>
      <c r="O86" s="89">
        <v>109.9</v>
      </c>
      <c r="P86" s="89">
        <v>111.8</v>
      </c>
      <c r="Q86" s="89">
        <v>111.3</v>
      </c>
      <c r="R86" s="89">
        <v>110.3</v>
      </c>
      <c r="S86" s="89">
        <v>108</v>
      </c>
      <c r="T86" s="89">
        <v>106.9</v>
      </c>
      <c r="U86" s="89">
        <v>108.1</v>
      </c>
      <c r="V86" s="89">
        <v>110.3</v>
      </c>
      <c r="W86" s="89">
        <v>119.3</v>
      </c>
      <c r="X86" s="89">
        <v>119.2</v>
      </c>
      <c r="Y86" s="89">
        <v>125</v>
      </c>
      <c r="Z86" s="89">
        <v>122.2</v>
      </c>
      <c r="AA86" s="89">
        <v>118.7</v>
      </c>
      <c r="AB86" s="89">
        <v>120.4</v>
      </c>
      <c r="AC86" s="89">
        <v>123.4</v>
      </c>
      <c r="AD86" s="89">
        <v>122.9</v>
      </c>
      <c r="AE86" s="89">
        <v>120.3</v>
      </c>
      <c r="AF86" s="89">
        <v>119</v>
      </c>
      <c r="AG86" s="89">
        <v>118</v>
      </c>
      <c r="AH86" s="89">
        <v>118</v>
      </c>
      <c r="AI86" s="89">
        <v>118.2</v>
      </c>
      <c r="AJ86" s="89">
        <v>118</v>
      </c>
      <c r="AK86" s="89">
        <v>123.9</v>
      </c>
      <c r="AL86" s="89">
        <v>124.5</v>
      </c>
      <c r="AM86" s="89">
        <v>119.9</v>
      </c>
      <c r="AN86" s="89">
        <v>138.5</v>
      </c>
      <c r="AO86" s="89">
        <v>136.5</v>
      </c>
      <c r="AP86" s="89">
        <v>136.1</v>
      </c>
      <c r="AQ86" s="89">
        <v>133.6</v>
      </c>
      <c r="AR86" s="89">
        <v>133.1</v>
      </c>
      <c r="AS86" s="89">
        <v>132.9</v>
      </c>
      <c r="AT86" s="89">
        <v>133.19999999999999</v>
      </c>
      <c r="AU86" s="89">
        <v>133.5</v>
      </c>
      <c r="AV86" s="89">
        <v>133.80000000000001</v>
      </c>
      <c r="AW86" s="89">
        <v>139.9</v>
      </c>
      <c r="AX86" s="89">
        <v>139.80000000000001</v>
      </c>
      <c r="AY86" s="89">
        <v>138.5</v>
      </c>
      <c r="AZ86" s="89">
        <v>150.9</v>
      </c>
      <c r="BA86" s="89">
        <v>153.4</v>
      </c>
      <c r="BB86" s="89">
        <v>145.80000000000001</v>
      </c>
      <c r="BC86" s="89">
        <v>145.69999999999999</v>
      </c>
      <c r="BD86" s="89">
        <v>144.80000000000001</v>
      </c>
      <c r="BE86" s="89">
        <v>144.69999999999999</v>
      </c>
      <c r="BF86" s="89">
        <v>147.9</v>
      </c>
      <c r="BG86" s="89">
        <v>152.30000000000001</v>
      </c>
      <c r="BH86" s="89">
        <v>153.1</v>
      </c>
      <c r="BI86" s="89">
        <v>154.30000000000001</v>
      </c>
      <c r="BJ86" s="89">
        <v>155.80000000000001</v>
      </c>
      <c r="BK86" s="89">
        <v>157</v>
      </c>
      <c r="BL86" s="89">
        <v>157</v>
      </c>
      <c r="BM86" s="89">
        <v>154.6</v>
      </c>
      <c r="BN86" s="89">
        <v>143.69999999999999</v>
      </c>
      <c r="BO86" s="89">
        <v>140</v>
      </c>
      <c r="BP86" s="89">
        <v>140.30000000000001</v>
      </c>
      <c r="BQ86" s="89">
        <v>139.4</v>
      </c>
      <c r="BR86" s="89">
        <v>139</v>
      </c>
      <c r="BS86" s="89">
        <v>141.19999999999999</v>
      </c>
      <c r="BT86" s="89">
        <v>142.6</v>
      </c>
      <c r="BU86" s="89">
        <v>143.1</v>
      </c>
      <c r="BV86" s="89">
        <v>144</v>
      </c>
      <c r="BW86" s="89">
        <v>143.4</v>
      </c>
      <c r="BX86" s="89">
        <v>145.69999999999999</v>
      </c>
      <c r="BY86" s="89">
        <v>144.19999999999999</v>
      </c>
      <c r="BZ86" s="89">
        <v>142.19999999999999</v>
      </c>
      <c r="CA86" s="89">
        <v>140.9</v>
      </c>
      <c r="CB86" s="89">
        <v>141.30000000000001</v>
      </c>
      <c r="CC86" s="89">
        <v>143.69999999999999</v>
      </c>
      <c r="CD86" s="89">
        <v>143.1</v>
      </c>
      <c r="CE86" s="89">
        <v>144.1</v>
      </c>
      <c r="CF86" s="89">
        <v>145.9</v>
      </c>
      <c r="CG86" s="89">
        <v>146.1</v>
      </c>
      <c r="CH86" s="89">
        <v>147.69999999999999</v>
      </c>
      <c r="CI86" s="89">
        <v>147.69999999999999</v>
      </c>
      <c r="CJ86" s="89">
        <v>149.6</v>
      </c>
      <c r="CK86" s="89">
        <v>148.5</v>
      </c>
      <c r="CL86" s="89">
        <v>144.19999999999999</v>
      </c>
      <c r="CM86" s="89">
        <v>142.6</v>
      </c>
      <c r="CN86" s="89">
        <v>142.80000000000001</v>
      </c>
      <c r="CO86" s="89">
        <v>143</v>
      </c>
      <c r="CP86" s="89">
        <v>142.9</v>
      </c>
      <c r="CQ86" s="89">
        <v>142.19999999999999</v>
      </c>
      <c r="CR86" s="89">
        <v>143.5</v>
      </c>
      <c r="CS86" s="89">
        <v>143.5</v>
      </c>
      <c r="CT86" s="89">
        <v>142.69999999999999</v>
      </c>
      <c r="CU86" s="89">
        <v>142.4</v>
      </c>
      <c r="CV86" s="89">
        <v>141.80000000000001</v>
      </c>
      <c r="CW86" s="89">
        <v>146.80000000000001</v>
      </c>
      <c r="CX86" s="89">
        <v>147.9</v>
      </c>
      <c r="CY86" s="89">
        <v>164.7</v>
      </c>
      <c r="CZ86" s="89">
        <v>169.9</v>
      </c>
      <c r="DA86" s="89">
        <v>172.1</v>
      </c>
      <c r="DB86" s="89">
        <v>167.5</v>
      </c>
      <c r="DC86" s="89">
        <v>165.7</v>
      </c>
      <c r="DD86" s="89">
        <v>164.4</v>
      </c>
      <c r="DE86" s="89">
        <v>166</v>
      </c>
      <c r="DF86" s="89">
        <v>169.3</v>
      </c>
      <c r="DG86" s="89">
        <v>168.4</v>
      </c>
      <c r="DH86" s="89">
        <v>169.7</v>
      </c>
      <c r="DI86" s="89">
        <v>169.4</v>
      </c>
      <c r="DJ86" s="89">
        <v>167.2</v>
      </c>
      <c r="DK86" s="89">
        <v>162.80000000000001</v>
      </c>
      <c r="DL86" s="89">
        <v>163.4</v>
      </c>
      <c r="DM86" s="89">
        <v>163.9</v>
      </c>
      <c r="DN86" s="89">
        <v>164.5</v>
      </c>
      <c r="DO86" s="89">
        <v>168.6</v>
      </c>
      <c r="DP86" s="89">
        <v>170.3</v>
      </c>
      <c r="DQ86" s="89">
        <v>172.6</v>
      </c>
      <c r="DR86" s="89">
        <v>173.8</v>
      </c>
      <c r="DS86" s="89">
        <v>173</v>
      </c>
      <c r="DT86" s="89">
        <v>177.3</v>
      </c>
      <c r="DU86" s="90">
        <v>173.5</v>
      </c>
      <c r="DV86" s="90">
        <v>172.1</v>
      </c>
      <c r="DW86" s="90">
        <v>172.3</v>
      </c>
    </row>
    <row r="87" spans="1:127">
      <c r="A87" s="87" t="s">
        <v>7425</v>
      </c>
      <c r="B87" s="87" t="s">
        <v>7426</v>
      </c>
      <c r="C87" s="88">
        <v>0.12359000000000001</v>
      </c>
      <c r="D87" s="89">
        <v>120.7</v>
      </c>
      <c r="E87" s="89">
        <v>134.69999999999999</v>
      </c>
      <c r="F87" s="89">
        <v>136</v>
      </c>
      <c r="G87" s="89">
        <v>128</v>
      </c>
      <c r="H87" s="89">
        <v>132</v>
      </c>
      <c r="I87" s="89">
        <v>132.5</v>
      </c>
      <c r="J87" s="89">
        <v>130.80000000000001</v>
      </c>
      <c r="K87" s="89">
        <v>130.5</v>
      </c>
      <c r="L87" s="89">
        <v>136.69999999999999</v>
      </c>
      <c r="M87" s="89">
        <v>133.69999999999999</v>
      </c>
      <c r="N87" s="89">
        <v>130.4</v>
      </c>
      <c r="O87" s="89">
        <v>141.30000000000001</v>
      </c>
      <c r="P87" s="89">
        <v>148.5</v>
      </c>
      <c r="Q87" s="89">
        <v>140</v>
      </c>
      <c r="R87" s="89">
        <v>140.9</v>
      </c>
      <c r="S87" s="89">
        <v>139.9</v>
      </c>
      <c r="T87" s="89">
        <v>135.69999999999999</v>
      </c>
      <c r="U87" s="89">
        <v>137.4</v>
      </c>
      <c r="V87" s="89">
        <v>131.5</v>
      </c>
      <c r="W87" s="89">
        <v>124.8</v>
      </c>
      <c r="X87" s="89">
        <v>120.4</v>
      </c>
      <c r="Y87" s="89">
        <v>120.7</v>
      </c>
      <c r="Z87" s="89">
        <v>117.5</v>
      </c>
      <c r="AA87" s="89">
        <v>112.7</v>
      </c>
      <c r="AB87" s="89">
        <v>127.4</v>
      </c>
      <c r="AC87" s="89">
        <v>132.19999999999999</v>
      </c>
      <c r="AD87" s="89">
        <v>129.6</v>
      </c>
      <c r="AE87" s="89">
        <v>126.5</v>
      </c>
      <c r="AF87" s="89">
        <v>115.8</v>
      </c>
      <c r="AG87" s="89">
        <v>115.3</v>
      </c>
      <c r="AH87" s="89">
        <v>116.4</v>
      </c>
      <c r="AI87" s="89">
        <v>112.1</v>
      </c>
      <c r="AJ87" s="89">
        <v>113.3</v>
      </c>
      <c r="AK87" s="89">
        <v>112.7</v>
      </c>
      <c r="AL87" s="89">
        <v>107</v>
      </c>
      <c r="AM87" s="89">
        <v>103.2</v>
      </c>
      <c r="AN87" s="89">
        <v>115.4</v>
      </c>
      <c r="AO87" s="89">
        <v>118.6</v>
      </c>
      <c r="AP87" s="89">
        <v>117.2</v>
      </c>
      <c r="AQ87" s="89">
        <v>119.9</v>
      </c>
      <c r="AR87" s="89">
        <v>117.5</v>
      </c>
      <c r="AS87" s="89">
        <v>116.1</v>
      </c>
      <c r="AT87" s="89">
        <v>118.6</v>
      </c>
      <c r="AU87" s="89">
        <v>122.5</v>
      </c>
      <c r="AV87" s="89">
        <v>126</v>
      </c>
      <c r="AW87" s="89">
        <v>129.9</v>
      </c>
      <c r="AX87" s="89">
        <v>128.6</v>
      </c>
      <c r="AY87" s="89">
        <v>120.8</v>
      </c>
      <c r="AZ87" s="89">
        <v>141.19999999999999</v>
      </c>
      <c r="BA87" s="89">
        <v>141.19999999999999</v>
      </c>
      <c r="BB87" s="89">
        <v>145.9</v>
      </c>
      <c r="BC87" s="89">
        <v>141.9</v>
      </c>
      <c r="BD87" s="89">
        <v>137.4</v>
      </c>
      <c r="BE87" s="89">
        <v>140.69999999999999</v>
      </c>
      <c r="BF87" s="89">
        <v>140.5</v>
      </c>
      <c r="BG87" s="89">
        <v>142.19999999999999</v>
      </c>
      <c r="BH87" s="89">
        <v>142.80000000000001</v>
      </c>
      <c r="BI87" s="89">
        <v>139.80000000000001</v>
      </c>
      <c r="BJ87" s="89">
        <v>134.4</v>
      </c>
      <c r="BK87" s="89">
        <v>133</v>
      </c>
      <c r="BL87" s="89">
        <v>147</v>
      </c>
      <c r="BM87" s="89">
        <v>140.1</v>
      </c>
      <c r="BN87" s="89">
        <v>136.5</v>
      </c>
      <c r="BO87" s="89">
        <v>130.4</v>
      </c>
      <c r="BP87" s="89">
        <v>126.7</v>
      </c>
      <c r="BQ87" s="89">
        <v>124.5</v>
      </c>
      <c r="BR87" s="89">
        <v>130.4</v>
      </c>
      <c r="BS87" s="89">
        <v>130.80000000000001</v>
      </c>
      <c r="BT87" s="89">
        <v>128.80000000000001</v>
      </c>
      <c r="BU87" s="89">
        <v>127.5</v>
      </c>
      <c r="BV87" s="89">
        <v>123.6</v>
      </c>
      <c r="BW87" s="89">
        <v>119.7</v>
      </c>
      <c r="BX87" s="89">
        <v>140.6</v>
      </c>
      <c r="BY87" s="89">
        <v>137.1</v>
      </c>
      <c r="BZ87" s="89">
        <v>136.6</v>
      </c>
      <c r="CA87" s="89">
        <v>138.30000000000001</v>
      </c>
      <c r="CB87" s="89">
        <v>141.69999999999999</v>
      </c>
      <c r="CC87" s="89">
        <v>147.9</v>
      </c>
      <c r="CD87" s="89">
        <v>145.1</v>
      </c>
      <c r="CE87" s="89">
        <v>148.6</v>
      </c>
      <c r="CF87" s="89">
        <v>149.30000000000001</v>
      </c>
      <c r="CG87" s="89">
        <v>139.19999999999999</v>
      </c>
      <c r="CH87" s="89">
        <v>132.9</v>
      </c>
      <c r="CI87" s="89">
        <v>133.30000000000001</v>
      </c>
      <c r="CJ87" s="89">
        <v>153</v>
      </c>
      <c r="CK87" s="89">
        <v>150.80000000000001</v>
      </c>
      <c r="CL87" s="89">
        <v>147.9</v>
      </c>
      <c r="CM87" s="89">
        <v>139.5</v>
      </c>
      <c r="CN87" s="89">
        <v>137.1</v>
      </c>
      <c r="CO87" s="89">
        <v>136.1</v>
      </c>
      <c r="CP87" s="89">
        <v>138.19999999999999</v>
      </c>
      <c r="CQ87" s="89">
        <v>134</v>
      </c>
      <c r="CR87" s="89">
        <v>131.80000000000001</v>
      </c>
      <c r="CS87" s="89">
        <v>123.1</v>
      </c>
      <c r="CT87" s="89">
        <v>112.6</v>
      </c>
      <c r="CU87" s="89">
        <v>105.6</v>
      </c>
      <c r="CV87" s="89">
        <v>111.2</v>
      </c>
      <c r="CW87" s="89">
        <v>148.1</v>
      </c>
      <c r="CX87" s="89">
        <v>161</v>
      </c>
      <c r="CY87" s="89">
        <v>203.4</v>
      </c>
      <c r="CZ87" s="89">
        <v>245.4</v>
      </c>
      <c r="DA87" s="89">
        <v>262.8</v>
      </c>
      <c r="DB87" s="89">
        <v>221.8</v>
      </c>
      <c r="DC87" s="89">
        <v>203.4</v>
      </c>
      <c r="DD87" s="89">
        <v>174.2</v>
      </c>
      <c r="DE87" s="89">
        <v>183.2</v>
      </c>
      <c r="DF87" s="89">
        <v>175.8</v>
      </c>
      <c r="DG87" s="89">
        <v>168.3</v>
      </c>
      <c r="DH87" s="89">
        <v>183.2</v>
      </c>
      <c r="DI87" s="89">
        <v>189.7</v>
      </c>
      <c r="DJ87" s="89">
        <v>187.1</v>
      </c>
      <c r="DK87" s="89">
        <v>164.9</v>
      </c>
      <c r="DL87" s="89">
        <v>156.19999999999999</v>
      </c>
      <c r="DM87" s="89">
        <v>155.19999999999999</v>
      </c>
      <c r="DN87" s="89">
        <v>151.19999999999999</v>
      </c>
      <c r="DO87" s="89">
        <v>157.9</v>
      </c>
      <c r="DP87" s="89">
        <v>160</v>
      </c>
      <c r="DQ87" s="89">
        <v>154.9</v>
      </c>
      <c r="DR87" s="89">
        <v>146.80000000000001</v>
      </c>
      <c r="DS87" s="89">
        <v>137.4</v>
      </c>
      <c r="DT87" s="89">
        <v>169.1</v>
      </c>
      <c r="DU87" s="90">
        <v>159.30000000000001</v>
      </c>
      <c r="DV87" s="90">
        <v>163.80000000000001</v>
      </c>
      <c r="DW87" s="90">
        <v>165</v>
      </c>
    </row>
    <row r="88" spans="1:127">
      <c r="A88" s="87" t="s">
        <v>7427</v>
      </c>
      <c r="B88" s="87" t="s">
        <v>7428</v>
      </c>
      <c r="C88" s="88">
        <v>9.8790000000000003E-2</v>
      </c>
      <c r="D88" s="89">
        <v>92.6</v>
      </c>
      <c r="E88" s="89">
        <v>93.6</v>
      </c>
      <c r="F88" s="89">
        <v>95.8</v>
      </c>
      <c r="G88" s="89">
        <v>97.6</v>
      </c>
      <c r="H88" s="89">
        <v>107.1</v>
      </c>
      <c r="I88" s="89">
        <v>109.2</v>
      </c>
      <c r="J88" s="89">
        <v>100.9</v>
      </c>
      <c r="K88" s="89">
        <v>98.1</v>
      </c>
      <c r="L88" s="89">
        <v>97</v>
      </c>
      <c r="M88" s="89">
        <v>90.5</v>
      </c>
      <c r="N88" s="89">
        <v>91.5</v>
      </c>
      <c r="O88" s="89">
        <v>90</v>
      </c>
      <c r="P88" s="89">
        <v>91.5</v>
      </c>
      <c r="Q88" s="89">
        <v>89.9</v>
      </c>
      <c r="R88" s="89">
        <v>88.3</v>
      </c>
      <c r="S88" s="89">
        <v>88.3</v>
      </c>
      <c r="T88" s="89">
        <v>88.3</v>
      </c>
      <c r="U88" s="89">
        <v>90.6</v>
      </c>
      <c r="V88" s="89">
        <v>88.1</v>
      </c>
      <c r="W88" s="89">
        <v>83.7</v>
      </c>
      <c r="X88" s="89">
        <v>84.4</v>
      </c>
      <c r="Y88" s="89">
        <v>84.9</v>
      </c>
      <c r="Z88" s="89">
        <v>84.9</v>
      </c>
      <c r="AA88" s="89">
        <v>97.1</v>
      </c>
      <c r="AB88" s="89">
        <v>107.8</v>
      </c>
      <c r="AC88" s="89">
        <v>107.8</v>
      </c>
      <c r="AD88" s="89">
        <v>111</v>
      </c>
      <c r="AE88" s="89">
        <v>112.4</v>
      </c>
      <c r="AF88" s="89">
        <v>114.2</v>
      </c>
      <c r="AG88" s="89">
        <v>115.5</v>
      </c>
      <c r="AH88" s="89">
        <v>118.1</v>
      </c>
      <c r="AI88" s="89">
        <v>116.1</v>
      </c>
      <c r="AJ88" s="89">
        <v>112.4</v>
      </c>
      <c r="AK88" s="89">
        <v>111.9</v>
      </c>
      <c r="AL88" s="89">
        <v>108.9</v>
      </c>
      <c r="AM88" s="89">
        <v>108.4</v>
      </c>
      <c r="AN88" s="89">
        <v>110.5</v>
      </c>
      <c r="AO88" s="89">
        <v>109.5</v>
      </c>
      <c r="AP88" s="89">
        <v>109.9</v>
      </c>
      <c r="AQ88" s="89">
        <v>109.9</v>
      </c>
      <c r="AR88" s="89">
        <v>108.3</v>
      </c>
      <c r="AS88" s="89">
        <v>107.8</v>
      </c>
      <c r="AT88" s="89">
        <v>107.8</v>
      </c>
      <c r="AU88" s="89">
        <v>105.4</v>
      </c>
      <c r="AV88" s="89">
        <v>104</v>
      </c>
      <c r="AW88" s="89">
        <v>102.8</v>
      </c>
      <c r="AX88" s="89">
        <v>102.8</v>
      </c>
      <c r="AY88" s="89">
        <v>100.4</v>
      </c>
      <c r="AZ88" s="89">
        <v>95.9</v>
      </c>
      <c r="BA88" s="89">
        <v>93.1</v>
      </c>
      <c r="BB88" s="89">
        <v>94.8</v>
      </c>
      <c r="BC88" s="89">
        <v>94.6</v>
      </c>
      <c r="BD88" s="89">
        <v>96.2</v>
      </c>
      <c r="BE88" s="89">
        <v>97.2</v>
      </c>
      <c r="BF88" s="89">
        <v>102.1</v>
      </c>
      <c r="BG88" s="89">
        <v>104.6</v>
      </c>
      <c r="BH88" s="89">
        <v>102.7</v>
      </c>
      <c r="BI88" s="89">
        <v>103.9</v>
      </c>
      <c r="BJ88" s="89">
        <v>104.3</v>
      </c>
      <c r="BK88" s="89">
        <v>104</v>
      </c>
      <c r="BL88" s="89">
        <v>103.7</v>
      </c>
      <c r="BM88" s="89">
        <v>102.5</v>
      </c>
      <c r="BN88" s="89">
        <v>102.3</v>
      </c>
      <c r="BO88" s="89">
        <v>99.3</v>
      </c>
      <c r="BP88" s="89">
        <v>99.1</v>
      </c>
      <c r="BQ88" s="89">
        <v>98.8</v>
      </c>
      <c r="BR88" s="89">
        <v>96.1</v>
      </c>
      <c r="BS88" s="89">
        <v>95.2</v>
      </c>
      <c r="BT88" s="89">
        <v>95.5</v>
      </c>
      <c r="BU88" s="89">
        <v>97</v>
      </c>
      <c r="BV88" s="89">
        <v>96.1</v>
      </c>
      <c r="BW88" s="89">
        <v>93.3</v>
      </c>
      <c r="BX88" s="89">
        <v>92</v>
      </c>
      <c r="BY88" s="89">
        <v>89.9</v>
      </c>
      <c r="BZ88" s="89">
        <v>90.8</v>
      </c>
      <c r="CA88" s="89">
        <v>91.7</v>
      </c>
      <c r="CB88" s="89">
        <v>92.6</v>
      </c>
      <c r="CC88" s="89">
        <v>92.6</v>
      </c>
      <c r="CD88" s="89">
        <v>94.1</v>
      </c>
      <c r="CE88" s="89">
        <v>95.6</v>
      </c>
      <c r="CF88" s="89">
        <v>97.3</v>
      </c>
      <c r="CG88" s="89">
        <v>97.3</v>
      </c>
      <c r="CH88" s="89">
        <v>97.3</v>
      </c>
      <c r="CI88" s="89">
        <v>97.3</v>
      </c>
      <c r="CJ88" s="89">
        <v>97.3</v>
      </c>
      <c r="CK88" s="89">
        <v>97.3</v>
      </c>
      <c r="CL88" s="89">
        <v>97.3</v>
      </c>
      <c r="CM88" s="89">
        <v>97.3</v>
      </c>
      <c r="CN88" s="89">
        <v>97.3</v>
      </c>
      <c r="CO88" s="89">
        <v>97.3</v>
      </c>
      <c r="CP88" s="89">
        <v>94.6</v>
      </c>
      <c r="CQ88" s="89">
        <v>93.6</v>
      </c>
      <c r="CR88" s="89">
        <v>95.1</v>
      </c>
      <c r="CS88" s="89">
        <v>95.1</v>
      </c>
      <c r="CT88" s="89">
        <v>95.1</v>
      </c>
      <c r="CU88" s="89">
        <v>103.5</v>
      </c>
      <c r="CV88" s="89">
        <v>105</v>
      </c>
      <c r="CW88" s="89">
        <v>105</v>
      </c>
      <c r="CX88" s="89">
        <v>105.6</v>
      </c>
      <c r="CY88" s="89">
        <v>103.9</v>
      </c>
      <c r="CZ88" s="89">
        <v>103.6</v>
      </c>
      <c r="DA88" s="89">
        <v>103.3</v>
      </c>
      <c r="DB88" s="89">
        <v>108</v>
      </c>
      <c r="DC88" s="89">
        <v>104.5</v>
      </c>
      <c r="DD88" s="89">
        <v>102.6</v>
      </c>
      <c r="DE88" s="89">
        <v>98.7</v>
      </c>
      <c r="DF88" s="89">
        <v>95</v>
      </c>
      <c r="DG88" s="89">
        <v>94.7</v>
      </c>
      <c r="DH88" s="89">
        <v>94.7</v>
      </c>
      <c r="DI88" s="89">
        <v>101.5</v>
      </c>
      <c r="DJ88" s="89">
        <v>103.8</v>
      </c>
      <c r="DK88" s="89">
        <v>103.8</v>
      </c>
      <c r="DL88" s="89">
        <v>118.2</v>
      </c>
      <c r="DM88" s="89">
        <v>118.2</v>
      </c>
      <c r="DN88" s="89">
        <v>120.2</v>
      </c>
      <c r="DO88" s="89">
        <v>124.6</v>
      </c>
      <c r="DP88" s="89">
        <v>128.6</v>
      </c>
      <c r="DQ88" s="89">
        <v>134.6</v>
      </c>
      <c r="DR88" s="89">
        <v>138.30000000000001</v>
      </c>
      <c r="DS88" s="89">
        <v>138.30000000000001</v>
      </c>
      <c r="DT88" s="89">
        <v>138.30000000000001</v>
      </c>
      <c r="DU88" s="90">
        <v>151.80000000000001</v>
      </c>
      <c r="DV88" s="90">
        <v>151.80000000000001</v>
      </c>
      <c r="DW88" s="90">
        <v>154.1</v>
      </c>
    </row>
    <row r="89" spans="1:127">
      <c r="A89" s="87" t="s">
        <v>9505</v>
      </c>
      <c r="B89" s="87" t="s">
        <v>9506</v>
      </c>
      <c r="C89" s="88">
        <v>0.14419000000000001</v>
      </c>
      <c r="D89" s="89">
        <v>77.7</v>
      </c>
      <c r="E89" s="89">
        <v>65</v>
      </c>
      <c r="F89" s="89">
        <v>59.9</v>
      </c>
      <c r="G89" s="89">
        <v>67.599999999999994</v>
      </c>
      <c r="H89" s="89">
        <v>53.2</v>
      </c>
      <c r="I89" s="89">
        <v>58</v>
      </c>
      <c r="J89" s="89">
        <v>63.3</v>
      </c>
      <c r="K89" s="89">
        <v>66.8</v>
      </c>
      <c r="L89" s="89">
        <v>83.3</v>
      </c>
      <c r="M89" s="89">
        <v>109.1</v>
      </c>
      <c r="N89" s="89">
        <v>123.7</v>
      </c>
      <c r="O89" s="89">
        <v>117</v>
      </c>
      <c r="P89" s="89">
        <v>122.4</v>
      </c>
      <c r="Q89" s="89">
        <v>127.6</v>
      </c>
      <c r="R89" s="89">
        <v>121.3</v>
      </c>
      <c r="S89" s="89">
        <v>107</v>
      </c>
      <c r="T89" s="89">
        <v>103</v>
      </c>
      <c r="U89" s="89">
        <v>108.3</v>
      </c>
      <c r="V89" s="89">
        <v>111.3</v>
      </c>
      <c r="W89" s="89">
        <v>118.7</v>
      </c>
      <c r="X89" s="89">
        <v>121.5</v>
      </c>
      <c r="Y89" s="89">
        <v>159.4</v>
      </c>
      <c r="Z89" s="89">
        <v>143.5</v>
      </c>
      <c r="AA89" s="89">
        <v>115.9</v>
      </c>
      <c r="AB89" s="89">
        <v>107.1</v>
      </c>
      <c r="AC89" s="89">
        <v>123</v>
      </c>
      <c r="AD89" s="89">
        <v>120.1</v>
      </c>
      <c r="AE89" s="89">
        <v>104</v>
      </c>
      <c r="AF89" s="89">
        <v>103.6</v>
      </c>
      <c r="AG89" s="89">
        <v>96.5</v>
      </c>
      <c r="AH89" s="89">
        <v>93.9</v>
      </c>
      <c r="AI89" s="89">
        <v>100.4</v>
      </c>
      <c r="AJ89" s="89">
        <v>100.4</v>
      </c>
      <c r="AK89" s="89">
        <v>140.4</v>
      </c>
      <c r="AL89" s="89">
        <v>150.9</v>
      </c>
      <c r="AM89" s="89">
        <v>124.4</v>
      </c>
      <c r="AN89" s="89">
        <v>129.6</v>
      </c>
      <c r="AO89" s="89">
        <v>114.3</v>
      </c>
      <c r="AP89" s="89">
        <v>112.9</v>
      </c>
      <c r="AQ89" s="89">
        <v>94.3</v>
      </c>
      <c r="AR89" s="89">
        <v>94.3</v>
      </c>
      <c r="AS89" s="89">
        <v>94.3</v>
      </c>
      <c r="AT89" s="89">
        <v>94.3</v>
      </c>
      <c r="AU89" s="89">
        <v>94.3</v>
      </c>
      <c r="AV89" s="89">
        <v>94.3</v>
      </c>
      <c r="AW89" s="89">
        <v>94.3</v>
      </c>
      <c r="AX89" s="89">
        <v>94.3</v>
      </c>
      <c r="AY89" s="89">
        <v>94.3</v>
      </c>
      <c r="AZ89" s="89">
        <v>161.19999999999999</v>
      </c>
      <c r="BA89" s="89">
        <v>179.9</v>
      </c>
      <c r="BB89" s="89">
        <v>124.5</v>
      </c>
      <c r="BC89" s="89">
        <v>127.6</v>
      </c>
      <c r="BD89" s="89">
        <v>124.6</v>
      </c>
      <c r="BE89" s="89">
        <v>120.2</v>
      </c>
      <c r="BF89" s="89">
        <v>119</v>
      </c>
      <c r="BG89" s="89">
        <v>131.69999999999999</v>
      </c>
      <c r="BH89" s="89">
        <v>137.9</v>
      </c>
      <c r="BI89" s="89">
        <v>147.9</v>
      </c>
      <c r="BJ89" s="89">
        <v>161.9</v>
      </c>
      <c r="BK89" s="89">
        <v>171.4</v>
      </c>
      <c r="BL89" s="89">
        <v>159.4</v>
      </c>
      <c r="BM89" s="89">
        <v>150.1</v>
      </c>
      <c r="BN89" s="89">
        <v>81.7</v>
      </c>
      <c r="BO89" s="89">
        <v>64.7</v>
      </c>
      <c r="BP89" s="89">
        <v>70.400000000000006</v>
      </c>
      <c r="BQ89" s="89">
        <v>66.400000000000006</v>
      </c>
      <c r="BR89" s="89">
        <v>60.3</v>
      </c>
      <c r="BS89" s="89">
        <v>67.7</v>
      </c>
      <c r="BT89" s="89">
        <v>78.400000000000006</v>
      </c>
      <c r="BU89" s="89">
        <v>81.5</v>
      </c>
      <c r="BV89" s="89">
        <v>91.8</v>
      </c>
      <c r="BW89" s="89">
        <v>92.7</v>
      </c>
      <c r="BX89" s="89">
        <v>90.9</v>
      </c>
      <c r="BY89" s="89">
        <v>85.4</v>
      </c>
      <c r="BZ89" s="89">
        <v>72.099999999999994</v>
      </c>
      <c r="CA89" s="89">
        <v>61.8</v>
      </c>
      <c r="CB89" s="89">
        <v>60.4</v>
      </c>
      <c r="CC89" s="89">
        <v>71</v>
      </c>
      <c r="CD89" s="89">
        <v>68.7</v>
      </c>
      <c r="CE89" s="89">
        <v>71.3</v>
      </c>
      <c r="CF89" s="89">
        <v>81.2</v>
      </c>
      <c r="CG89" s="89">
        <v>91.4</v>
      </c>
      <c r="CH89" s="89">
        <v>106.9</v>
      </c>
      <c r="CI89" s="89">
        <v>107</v>
      </c>
      <c r="CJ89" s="89">
        <v>102.4</v>
      </c>
      <c r="CK89" s="89">
        <v>97</v>
      </c>
      <c r="CL89" s="89">
        <v>71.5</v>
      </c>
      <c r="CM89" s="89">
        <v>68.2</v>
      </c>
      <c r="CN89" s="89">
        <v>71.099999999999994</v>
      </c>
      <c r="CO89" s="89">
        <v>73.5</v>
      </c>
      <c r="CP89" s="89">
        <v>73.2</v>
      </c>
      <c r="CQ89" s="89">
        <v>72.7</v>
      </c>
      <c r="CR89" s="89">
        <v>82.2</v>
      </c>
      <c r="CS89" s="89">
        <v>89.6</v>
      </c>
      <c r="CT89" s="89">
        <v>92.8</v>
      </c>
      <c r="CU89" s="89">
        <v>91.3</v>
      </c>
      <c r="CV89" s="89">
        <v>81.5</v>
      </c>
      <c r="CW89" s="89">
        <v>83.2</v>
      </c>
      <c r="CX89" s="89">
        <v>78.7</v>
      </c>
      <c r="CY89" s="89">
        <v>73.7</v>
      </c>
      <c r="CZ89" s="89">
        <v>71.599999999999994</v>
      </c>
      <c r="DA89" s="89">
        <v>71.3</v>
      </c>
      <c r="DB89" s="89">
        <v>73.400000000000006</v>
      </c>
      <c r="DC89" s="89">
        <v>79.5</v>
      </c>
      <c r="DD89" s="89">
        <v>97.2</v>
      </c>
      <c r="DE89" s="89">
        <v>103</v>
      </c>
      <c r="DF89" s="89">
        <v>105.4</v>
      </c>
      <c r="DG89" s="89">
        <v>106.6</v>
      </c>
      <c r="DH89" s="89">
        <v>101.9</v>
      </c>
      <c r="DI89" s="89">
        <v>89.8</v>
      </c>
      <c r="DJ89" s="89">
        <v>75.900000000000006</v>
      </c>
      <c r="DK89" s="89">
        <v>65.900000000000006</v>
      </c>
      <c r="DL89" s="89">
        <v>67.7</v>
      </c>
      <c r="DM89" s="89">
        <v>71.8</v>
      </c>
      <c r="DN89" s="89">
        <v>78.099999999999994</v>
      </c>
      <c r="DO89" s="89">
        <v>81.900000000000006</v>
      </c>
      <c r="DP89" s="89">
        <v>89.1</v>
      </c>
      <c r="DQ89" s="89">
        <v>103.9</v>
      </c>
      <c r="DR89" s="89">
        <v>116.4</v>
      </c>
      <c r="DS89" s="89">
        <v>119.2</v>
      </c>
      <c r="DT89" s="89">
        <v>120.4</v>
      </c>
      <c r="DU89" s="90">
        <v>94.4</v>
      </c>
      <c r="DV89" s="90">
        <v>81.900000000000006</v>
      </c>
      <c r="DW89" s="90">
        <v>80</v>
      </c>
    </row>
    <row r="90" spans="1:127">
      <c r="A90" s="87" t="s">
        <v>7477</v>
      </c>
      <c r="B90" s="87" t="s">
        <v>9507</v>
      </c>
      <c r="C90" s="88">
        <v>0.58142000000000005</v>
      </c>
      <c r="D90" s="89">
        <v>100</v>
      </c>
      <c r="E90" s="89">
        <v>100</v>
      </c>
      <c r="F90" s="89">
        <v>103.9</v>
      </c>
      <c r="G90" s="89">
        <v>101.2</v>
      </c>
      <c r="H90" s="89">
        <v>104.9</v>
      </c>
      <c r="I90" s="89">
        <v>104.9</v>
      </c>
      <c r="J90" s="89">
        <v>104.9</v>
      </c>
      <c r="K90" s="89">
        <v>104.9</v>
      </c>
      <c r="L90" s="89">
        <v>104.9</v>
      </c>
      <c r="M90" s="89">
        <v>104.9</v>
      </c>
      <c r="N90" s="89">
        <v>104.9</v>
      </c>
      <c r="O90" s="89">
        <v>104.9</v>
      </c>
      <c r="P90" s="89">
        <v>104.9</v>
      </c>
      <c r="Q90" s="89">
        <v>104.9</v>
      </c>
      <c r="R90" s="89">
        <v>104.9</v>
      </c>
      <c r="S90" s="89">
        <v>104.9</v>
      </c>
      <c r="T90" s="89">
        <v>104.9</v>
      </c>
      <c r="U90" s="89">
        <v>104.9</v>
      </c>
      <c r="V90" s="89">
        <v>109.4</v>
      </c>
      <c r="W90" s="89">
        <v>124.3</v>
      </c>
      <c r="X90" s="89">
        <v>124.3</v>
      </c>
      <c r="Y90" s="89">
        <v>124.3</v>
      </c>
      <c r="Z90" s="89">
        <v>124.3</v>
      </c>
      <c r="AA90" s="89">
        <v>124.3</v>
      </c>
      <c r="AB90" s="89">
        <v>124.3</v>
      </c>
      <c r="AC90" s="89">
        <v>124.3</v>
      </c>
      <c r="AD90" s="89">
        <v>124.3</v>
      </c>
      <c r="AE90" s="89">
        <v>124.3</v>
      </c>
      <c r="AF90" s="89">
        <v>124.3</v>
      </c>
      <c r="AG90" s="89">
        <v>124.3</v>
      </c>
      <c r="AH90" s="89">
        <v>124.3</v>
      </c>
      <c r="AI90" s="89">
        <v>124.3</v>
      </c>
      <c r="AJ90" s="89">
        <v>124.3</v>
      </c>
      <c r="AK90" s="89">
        <v>124.3</v>
      </c>
      <c r="AL90" s="89">
        <v>124.3</v>
      </c>
      <c r="AM90" s="89">
        <v>124.3</v>
      </c>
      <c r="AN90" s="89">
        <v>150.30000000000001</v>
      </c>
      <c r="AO90" s="89">
        <v>150.30000000000001</v>
      </c>
      <c r="AP90" s="89">
        <v>150.30000000000001</v>
      </c>
      <c r="AQ90" s="89">
        <v>150.30000000000001</v>
      </c>
      <c r="AR90" s="89">
        <v>150.30000000000001</v>
      </c>
      <c r="AS90" s="89">
        <v>150.30000000000001</v>
      </c>
      <c r="AT90" s="89">
        <v>150.30000000000001</v>
      </c>
      <c r="AU90" s="89">
        <v>150.30000000000001</v>
      </c>
      <c r="AV90" s="89">
        <v>150.30000000000001</v>
      </c>
      <c r="AW90" s="89">
        <v>159.69999999999999</v>
      </c>
      <c r="AX90" s="89">
        <v>159.69999999999999</v>
      </c>
      <c r="AY90" s="89">
        <v>159.69999999999999</v>
      </c>
      <c r="AZ90" s="89">
        <v>159.69999999999999</v>
      </c>
      <c r="BA90" s="89">
        <v>159.69999999999999</v>
      </c>
      <c r="BB90" s="89">
        <v>159.69999999999999</v>
      </c>
      <c r="BC90" s="89">
        <v>159.69999999999999</v>
      </c>
      <c r="BD90" s="89">
        <v>159.69999999999999</v>
      </c>
      <c r="BE90" s="89">
        <v>159.69999999999999</v>
      </c>
      <c r="BF90" s="89">
        <v>164.4</v>
      </c>
      <c r="BG90" s="89">
        <v>167.6</v>
      </c>
      <c r="BH90" s="89">
        <v>167.6</v>
      </c>
      <c r="BI90" s="89">
        <v>167.6</v>
      </c>
      <c r="BJ90" s="89">
        <v>167.6</v>
      </c>
      <c r="BK90" s="89">
        <v>167.6</v>
      </c>
      <c r="BL90" s="89">
        <v>167.6</v>
      </c>
      <c r="BM90" s="89">
        <v>167.6</v>
      </c>
      <c r="BN90" s="89">
        <v>167.6</v>
      </c>
      <c r="BO90" s="89">
        <v>167.6</v>
      </c>
      <c r="BP90" s="89">
        <v>167.6</v>
      </c>
      <c r="BQ90" s="89">
        <v>167.6</v>
      </c>
      <c r="BR90" s="89">
        <v>167.6</v>
      </c>
      <c r="BS90" s="89">
        <v>169.5</v>
      </c>
      <c r="BT90" s="89">
        <v>169.5</v>
      </c>
      <c r="BU90" s="89">
        <v>169.5</v>
      </c>
      <c r="BV90" s="89">
        <v>169.5</v>
      </c>
      <c r="BW90" s="89">
        <v>169.5</v>
      </c>
      <c r="BX90" s="89">
        <v>169.5</v>
      </c>
      <c r="BY90" s="89">
        <v>169.5</v>
      </c>
      <c r="BZ90" s="89">
        <v>169.5</v>
      </c>
      <c r="CA90" s="89">
        <v>169.5</v>
      </c>
      <c r="CB90" s="89">
        <v>169.5</v>
      </c>
      <c r="CC90" s="89">
        <v>169.5</v>
      </c>
      <c r="CD90" s="89">
        <v>169.5</v>
      </c>
      <c r="CE90" s="89">
        <v>169.5</v>
      </c>
      <c r="CF90" s="89">
        <v>169.5</v>
      </c>
      <c r="CG90" s="89">
        <v>169.5</v>
      </c>
      <c r="CH90" s="89">
        <v>169.5</v>
      </c>
      <c r="CI90" s="89">
        <v>169.5</v>
      </c>
      <c r="CJ90" s="89">
        <v>169.5</v>
      </c>
      <c r="CK90" s="89">
        <v>169.5</v>
      </c>
      <c r="CL90" s="89">
        <v>169.5</v>
      </c>
      <c r="CM90" s="89">
        <v>169.5</v>
      </c>
      <c r="CN90" s="89">
        <v>169.5</v>
      </c>
      <c r="CO90" s="89">
        <v>169.5</v>
      </c>
      <c r="CP90" s="89">
        <v>169.5</v>
      </c>
      <c r="CQ90" s="89">
        <v>169.5</v>
      </c>
      <c r="CR90" s="89">
        <v>169.5</v>
      </c>
      <c r="CS90" s="89">
        <v>169.5</v>
      </c>
      <c r="CT90" s="89">
        <v>169.5</v>
      </c>
      <c r="CU90" s="89">
        <v>169.5</v>
      </c>
      <c r="CV90" s="89">
        <v>169.5</v>
      </c>
      <c r="CW90" s="89">
        <v>169.5</v>
      </c>
      <c r="CX90" s="89">
        <v>169.5</v>
      </c>
      <c r="CY90" s="89">
        <v>189.4</v>
      </c>
      <c r="CZ90" s="89">
        <v>189.4</v>
      </c>
      <c r="DA90" s="89">
        <v>189.4</v>
      </c>
      <c r="DB90" s="89">
        <v>189.4</v>
      </c>
      <c r="DC90" s="89">
        <v>189.4</v>
      </c>
      <c r="DD90" s="89">
        <v>189.4</v>
      </c>
      <c r="DE90" s="89">
        <v>189.4</v>
      </c>
      <c r="DF90" s="89">
        <v>196.3</v>
      </c>
      <c r="DG90" s="89">
        <v>196.3</v>
      </c>
      <c r="DH90" s="89">
        <v>196.3</v>
      </c>
      <c r="DI90" s="89">
        <v>196.3</v>
      </c>
      <c r="DJ90" s="89">
        <v>196.3</v>
      </c>
      <c r="DK90" s="89">
        <v>196.3</v>
      </c>
      <c r="DL90" s="89">
        <v>196.3</v>
      </c>
      <c r="DM90" s="89">
        <v>196.3</v>
      </c>
      <c r="DN90" s="89">
        <v>196.3</v>
      </c>
      <c r="DO90" s="89">
        <v>199.8</v>
      </c>
      <c r="DP90" s="89">
        <v>199.8</v>
      </c>
      <c r="DQ90" s="89">
        <v>199.8</v>
      </c>
      <c r="DR90" s="89">
        <v>199.8</v>
      </c>
      <c r="DS90" s="89">
        <v>199.8</v>
      </c>
      <c r="DT90" s="89">
        <v>199.8</v>
      </c>
      <c r="DU90" s="90">
        <v>199.8</v>
      </c>
      <c r="DV90" s="90">
        <v>199.8</v>
      </c>
      <c r="DW90" s="90">
        <v>199.8</v>
      </c>
    </row>
    <row r="91" spans="1:127">
      <c r="A91" s="87" t="s">
        <v>9508</v>
      </c>
      <c r="B91" s="87" t="s">
        <v>7430</v>
      </c>
      <c r="C91" s="88">
        <v>4.1189400000000003</v>
      </c>
      <c r="D91" s="89">
        <v>107.6</v>
      </c>
      <c r="E91" s="89">
        <v>107.8</v>
      </c>
      <c r="F91" s="89">
        <v>106.9</v>
      </c>
      <c r="G91" s="89">
        <v>113.9</v>
      </c>
      <c r="H91" s="89">
        <v>115.7</v>
      </c>
      <c r="I91" s="89">
        <v>113.3</v>
      </c>
      <c r="J91" s="89">
        <v>111.7</v>
      </c>
      <c r="K91" s="89">
        <v>113.4</v>
      </c>
      <c r="L91" s="89">
        <v>115</v>
      </c>
      <c r="M91" s="89">
        <v>115.5</v>
      </c>
      <c r="N91" s="89">
        <v>119.5</v>
      </c>
      <c r="O91" s="89">
        <v>119.7</v>
      </c>
      <c r="P91" s="89">
        <v>120.5</v>
      </c>
      <c r="Q91" s="89">
        <v>120.7</v>
      </c>
      <c r="R91" s="89">
        <v>121.2</v>
      </c>
      <c r="S91" s="89">
        <v>120.3</v>
      </c>
      <c r="T91" s="89">
        <v>117.4</v>
      </c>
      <c r="U91" s="89">
        <v>119.2</v>
      </c>
      <c r="V91" s="89">
        <v>117.8</v>
      </c>
      <c r="W91" s="89">
        <v>115.1</v>
      </c>
      <c r="X91" s="89">
        <v>115.4</v>
      </c>
      <c r="Y91" s="89">
        <v>116.7</v>
      </c>
      <c r="Z91" s="89">
        <v>118.1</v>
      </c>
      <c r="AA91" s="89">
        <v>118.2</v>
      </c>
      <c r="AB91" s="89">
        <v>117.3</v>
      </c>
      <c r="AC91" s="89">
        <v>117.6</v>
      </c>
      <c r="AD91" s="89">
        <v>116.9</v>
      </c>
      <c r="AE91" s="89">
        <v>117.3</v>
      </c>
      <c r="AF91" s="89">
        <v>117.1</v>
      </c>
      <c r="AG91" s="89">
        <v>114.8</v>
      </c>
      <c r="AH91" s="89">
        <v>113.7</v>
      </c>
      <c r="AI91" s="89">
        <v>113.1</v>
      </c>
      <c r="AJ91" s="89">
        <v>114.1</v>
      </c>
      <c r="AK91" s="89">
        <v>113.9</v>
      </c>
      <c r="AL91" s="89">
        <v>113.1</v>
      </c>
      <c r="AM91" s="89">
        <v>111.7</v>
      </c>
      <c r="AN91" s="89">
        <v>112.2</v>
      </c>
      <c r="AO91" s="89">
        <v>116.2</v>
      </c>
      <c r="AP91" s="89">
        <v>117</v>
      </c>
      <c r="AQ91" s="89">
        <v>116.1</v>
      </c>
      <c r="AR91" s="89">
        <v>118.2</v>
      </c>
      <c r="AS91" s="89">
        <v>118.6</v>
      </c>
      <c r="AT91" s="89">
        <v>120.2</v>
      </c>
      <c r="AU91" s="89">
        <v>121.1</v>
      </c>
      <c r="AV91" s="89">
        <v>122.2</v>
      </c>
      <c r="AW91" s="89">
        <v>121.3</v>
      </c>
      <c r="AX91" s="89">
        <v>118.4</v>
      </c>
      <c r="AY91" s="89">
        <v>117.4</v>
      </c>
      <c r="AZ91" s="89">
        <v>121.4</v>
      </c>
      <c r="BA91" s="89">
        <v>120.9</v>
      </c>
      <c r="BB91" s="89">
        <v>124.2</v>
      </c>
      <c r="BC91" s="89">
        <v>126.5</v>
      </c>
      <c r="BD91" s="89">
        <v>125.1</v>
      </c>
      <c r="BE91" s="89">
        <v>123</v>
      </c>
      <c r="BF91" s="89">
        <v>120</v>
      </c>
      <c r="BG91" s="89">
        <v>117.7</v>
      </c>
      <c r="BH91" s="89">
        <v>119.4</v>
      </c>
      <c r="BI91" s="89">
        <v>122.2</v>
      </c>
      <c r="BJ91" s="89">
        <v>123.9</v>
      </c>
      <c r="BK91" s="89">
        <v>121.9</v>
      </c>
      <c r="BL91" s="89">
        <v>121.3</v>
      </c>
      <c r="BM91" s="89">
        <v>119.8</v>
      </c>
      <c r="BN91" s="89">
        <v>118</v>
      </c>
      <c r="BO91" s="89">
        <v>118.8</v>
      </c>
      <c r="BP91" s="89">
        <v>120.8</v>
      </c>
      <c r="BQ91" s="89">
        <v>119.8</v>
      </c>
      <c r="BR91" s="89">
        <v>118.5</v>
      </c>
      <c r="BS91" s="89">
        <v>117.1</v>
      </c>
      <c r="BT91" s="89">
        <v>119.2</v>
      </c>
      <c r="BU91" s="89">
        <v>120.6</v>
      </c>
      <c r="BV91" s="89">
        <v>120.7</v>
      </c>
      <c r="BW91" s="89">
        <v>120.1</v>
      </c>
      <c r="BX91" s="89">
        <v>120.4</v>
      </c>
      <c r="BY91" s="89">
        <v>120.3</v>
      </c>
      <c r="BZ91" s="89">
        <v>122.5</v>
      </c>
      <c r="CA91" s="89">
        <v>123.5</v>
      </c>
      <c r="CB91" s="89">
        <v>124</v>
      </c>
      <c r="CC91" s="89">
        <v>124</v>
      </c>
      <c r="CD91" s="89">
        <v>123.4</v>
      </c>
      <c r="CE91" s="89">
        <v>124.6</v>
      </c>
      <c r="CF91" s="89">
        <v>124.4</v>
      </c>
      <c r="CG91" s="89">
        <v>123.4</v>
      </c>
      <c r="CH91" s="89">
        <v>123.2</v>
      </c>
      <c r="CI91" s="89">
        <v>123.7</v>
      </c>
      <c r="CJ91" s="89">
        <v>127.7</v>
      </c>
      <c r="CK91" s="89">
        <v>127.5</v>
      </c>
      <c r="CL91" s="89">
        <v>128.69999999999999</v>
      </c>
      <c r="CM91" s="89">
        <v>128.69999999999999</v>
      </c>
      <c r="CN91" s="89">
        <v>129.80000000000001</v>
      </c>
      <c r="CO91" s="89">
        <v>126.8</v>
      </c>
      <c r="CP91" s="89">
        <v>126.1</v>
      </c>
      <c r="CQ91" s="89">
        <v>127</v>
      </c>
      <c r="CR91" s="89">
        <v>134</v>
      </c>
      <c r="CS91" s="89">
        <v>132.1</v>
      </c>
      <c r="CT91" s="89">
        <v>131.69999999999999</v>
      </c>
      <c r="CU91" s="89">
        <v>124.8</v>
      </c>
      <c r="CV91" s="89">
        <v>123.9</v>
      </c>
      <c r="CW91" s="89">
        <v>122.5</v>
      </c>
      <c r="CX91" s="89">
        <v>125.1</v>
      </c>
      <c r="CY91" s="89">
        <v>123.8</v>
      </c>
      <c r="CZ91" s="89">
        <v>125.5</v>
      </c>
      <c r="DA91" s="89">
        <v>124.5</v>
      </c>
      <c r="DB91" s="89">
        <v>129.80000000000001</v>
      </c>
      <c r="DC91" s="89">
        <v>138</v>
      </c>
      <c r="DD91" s="89">
        <v>138</v>
      </c>
      <c r="DE91" s="89">
        <v>137.69999999999999</v>
      </c>
      <c r="DF91" s="89">
        <v>137</v>
      </c>
      <c r="DG91" s="89">
        <v>139.69999999999999</v>
      </c>
      <c r="DH91" s="89">
        <v>143.19999999999999</v>
      </c>
      <c r="DI91" s="89">
        <v>145</v>
      </c>
      <c r="DJ91" s="89">
        <v>148.4</v>
      </c>
      <c r="DK91" s="89">
        <v>152.19999999999999</v>
      </c>
      <c r="DL91" s="89">
        <v>161.5</v>
      </c>
      <c r="DM91" s="89">
        <v>161.19999999999999</v>
      </c>
      <c r="DN91" s="89">
        <v>153.69999999999999</v>
      </c>
      <c r="DO91" s="89">
        <v>156.5</v>
      </c>
      <c r="DP91" s="89">
        <v>164.6</v>
      </c>
      <c r="DQ91" s="89">
        <v>165.9</v>
      </c>
      <c r="DR91" s="89">
        <v>170.2</v>
      </c>
      <c r="DS91" s="89">
        <v>175.2</v>
      </c>
      <c r="DT91" s="89">
        <v>177.3</v>
      </c>
      <c r="DU91" s="90">
        <v>179.9</v>
      </c>
      <c r="DV91" s="90">
        <v>176.3</v>
      </c>
      <c r="DW91" s="90">
        <v>171.7</v>
      </c>
    </row>
    <row r="92" spans="1:127">
      <c r="A92" s="87" t="s">
        <v>8413</v>
      </c>
      <c r="B92" s="87" t="s">
        <v>7432</v>
      </c>
      <c r="C92" s="88">
        <v>0.83931</v>
      </c>
      <c r="D92" s="89">
        <v>92.3</v>
      </c>
      <c r="E92" s="89">
        <v>94.3</v>
      </c>
      <c r="F92" s="89">
        <v>95.4</v>
      </c>
      <c r="G92" s="89">
        <v>103.7</v>
      </c>
      <c r="H92" s="89">
        <v>106.8</v>
      </c>
      <c r="I92" s="89">
        <v>101.9</v>
      </c>
      <c r="J92" s="89">
        <v>97</v>
      </c>
      <c r="K92" s="89">
        <v>97.2</v>
      </c>
      <c r="L92" s="89">
        <v>97.6</v>
      </c>
      <c r="M92" s="89">
        <v>97.5</v>
      </c>
      <c r="N92" s="89">
        <v>99.4</v>
      </c>
      <c r="O92" s="89">
        <v>105</v>
      </c>
      <c r="P92" s="89">
        <v>104.4</v>
      </c>
      <c r="Q92" s="89">
        <v>105.7</v>
      </c>
      <c r="R92" s="89">
        <v>110.1</v>
      </c>
      <c r="S92" s="89">
        <v>114.9</v>
      </c>
      <c r="T92" s="89">
        <v>118.8</v>
      </c>
      <c r="U92" s="89">
        <v>120.1</v>
      </c>
      <c r="V92" s="89">
        <v>117.7</v>
      </c>
      <c r="W92" s="89">
        <v>113.7</v>
      </c>
      <c r="X92" s="89">
        <v>112</v>
      </c>
      <c r="Y92" s="89">
        <v>116.2</v>
      </c>
      <c r="Z92" s="89">
        <v>117.4</v>
      </c>
      <c r="AA92" s="89">
        <v>113.3</v>
      </c>
      <c r="AB92" s="89">
        <v>112.7</v>
      </c>
      <c r="AC92" s="89">
        <v>112.5</v>
      </c>
      <c r="AD92" s="89">
        <v>114</v>
      </c>
      <c r="AE92" s="89">
        <v>111.4</v>
      </c>
      <c r="AF92" s="89">
        <v>109.3</v>
      </c>
      <c r="AG92" s="89">
        <v>103</v>
      </c>
      <c r="AH92" s="89">
        <v>98.1</v>
      </c>
      <c r="AI92" s="89">
        <v>96.8</v>
      </c>
      <c r="AJ92" s="89">
        <v>97.3</v>
      </c>
      <c r="AK92" s="89">
        <v>95.1</v>
      </c>
      <c r="AL92" s="89">
        <v>92.5</v>
      </c>
      <c r="AM92" s="89">
        <v>93.1</v>
      </c>
      <c r="AN92" s="89">
        <v>97.7</v>
      </c>
      <c r="AO92" s="89">
        <v>99.5</v>
      </c>
      <c r="AP92" s="89">
        <v>99.1</v>
      </c>
      <c r="AQ92" s="89">
        <v>98.5</v>
      </c>
      <c r="AR92" s="89">
        <v>97.9</v>
      </c>
      <c r="AS92" s="89">
        <v>98.8</v>
      </c>
      <c r="AT92" s="89">
        <v>95.8</v>
      </c>
      <c r="AU92" s="89">
        <v>96.8</v>
      </c>
      <c r="AV92" s="89">
        <v>100.5</v>
      </c>
      <c r="AW92" s="89">
        <v>102.6</v>
      </c>
      <c r="AX92" s="89">
        <v>101.3</v>
      </c>
      <c r="AY92" s="89">
        <v>100.6</v>
      </c>
      <c r="AZ92" s="89">
        <v>103.7</v>
      </c>
      <c r="BA92" s="89">
        <v>106.9</v>
      </c>
      <c r="BB92" s="89">
        <v>116.8</v>
      </c>
      <c r="BC92" s="89">
        <v>126.1</v>
      </c>
      <c r="BD92" s="89">
        <v>122.9</v>
      </c>
      <c r="BE92" s="89">
        <v>119.3</v>
      </c>
      <c r="BF92" s="89">
        <v>115</v>
      </c>
      <c r="BG92" s="89">
        <v>112.3</v>
      </c>
      <c r="BH92" s="89">
        <v>113.4</v>
      </c>
      <c r="BI92" s="89">
        <v>121.3</v>
      </c>
      <c r="BJ92" s="89">
        <v>123</v>
      </c>
      <c r="BK92" s="89">
        <v>124.9</v>
      </c>
      <c r="BL92" s="89">
        <v>122.1</v>
      </c>
      <c r="BM92" s="89">
        <v>119.5</v>
      </c>
      <c r="BN92" s="89">
        <v>120.3</v>
      </c>
      <c r="BO92" s="89">
        <v>119.6</v>
      </c>
      <c r="BP92" s="89">
        <v>119</v>
      </c>
      <c r="BQ92" s="89">
        <v>117.5</v>
      </c>
      <c r="BR92" s="89">
        <v>112.8</v>
      </c>
      <c r="BS92" s="89">
        <v>113.7</v>
      </c>
      <c r="BT92" s="89">
        <v>119.4</v>
      </c>
      <c r="BU92" s="89">
        <v>123.2</v>
      </c>
      <c r="BV92" s="89">
        <v>121.4</v>
      </c>
      <c r="BW92" s="89">
        <v>119.1</v>
      </c>
      <c r="BX92" s="89">
        <v>117.8</v>
      </c>
      <c r="BY92" s="89">
        <v>118.5</v>
      </c>
      <c r="BZ92" s="89">
        <v>127.3</v>
      </c>
      <c r="CA92" s="89">
        <v>129.9</v>
      </c>
      <c r="CB92" s="89">
        <v>130.80000000000001</v>
      </c>
      <c r="CC92" s="89">
        <v>130.19999999999999</v>
      </c>
      <c r="CD92" s="89">
        <v>130.1</v>
      </c>
      <c r="CE92" s="89">
        <v>130.9</v>
      </c>
      <c r="CF92" s="89">
        <v>128.6</v>
      </c>
      <c r="CG92" s="89">
        <v>127.2</v>
      </c>
      <c r="CH92" s="89">
        <v>125</v>
      </c>
      <c r="CI92" s="89">
        <v>127.6</v>
      </c>
      <c r="CJ92" s="89">
        <v>133.4</v>
      </c>
      <c r="CK92" s="89">
        <v>134.19999999999999</v>
      </c>
      <c r="CL92" s="89">
        <v>133.9</v>
      </c>
      <c r="CM92" s="89">
        <v>131.9</v>
      </c>
      <c r="CN92" s="89">
        <v>130.1</v>
      </c>
      <c r="CO92" s="89">
        <v>129.4</v>
      </c>
      <c r="CP92" s="89">
        <v>126.4</v>
      </c>
      <c r="CQ92" s="89">
        <v>123.5</v>
      </c>
      <c r="CR92" s="89">
        <v>123.7</v>
      </c>
      <c r="CS92" s="89">
        <v>124.1</v>
      </c>
      <c r="CT92" s="89">
        <v>124.4</v>
      </c>
      <c r="CU92" s="89">
        <v>122.9</v>
      </c>
      <c r="CV92" s="89">
        <v>121.4</v>
      </c>
      <c r="CW92" s="89">
        <v>118</v>
      </c>
      <c r="CX92" s="89">
        <v>116.9</v>
      </c>
      <c r="CY92" s="89">
        <v>116</v>
      </c>
      <c r="CZ92" s="89">
        <v>106.9</v>
      </c>
      <c r="DA92" s="89">
        <v>110.6</v>
      </c>
      <c r="DB92" s="89">
        <v>114.5</v>
      </c>
      <c r="DC92" s="89">
        <v>120.3</v>
      </c>
      <c r="DD92" s="89">
        <v>123.5</v>
      </c>
      <c r="DE92" s="89">
        <v>126.1</v>
      </c>
      <c r="DF92" s="89">
        <v>130.6</v>
      </c>
      <c r="DG92" s="89">
        <v>133.19999999999999</v>
      </c>
      <c r="DH92" s="89">
        <v>133.1</v>
      </c>
      <c r="DI92" s="89">
        <v>134.6</v>
      </c>
      <c r="DJ92" s="89">
        <v>142.5</v>
      </c>
      <c r="DK92" s="89">
        <v>146.30000000000001</v>
      </c>
      <c r="DL92" s="89">
        <v>147.1</v>
      </c>
      <c r="DM92" s="89">
        <v>147.6</v>
      </c>
      <c r="DN92" s="89">
        <v>156.1</v>
      </c>
      <c r="DO92" s="89">
        <v>161.1</v>
      </c>
      <c r="DP92" s="89">
        <v>164.6</v>
      </c>
      <c r="DQ92" s="89">
        <v>177.4</v>
      </c>
      <c r="DR92" s="89">
        <v>190.4</v>
      </c>
      <c r="DS92" s="89">
        <v>201.1</v>
      </c>
      <c r="DT92" s="89">
        <v>214.8</v>
      </c>
      <c r="DU92" s="90">
        <v>234.6</v>
      </c>
      <c r="DV92" s="90">
        <v>228.1</v>
      </c>
      <c r="DW92" s="90">
        <v>208.6</v>
      </c>
    </row>
    <row r="93" spans="1:127">
      <c r="A93" s="87" t="s">
        <v>7433</v>
      </c>
      <c r="B93" s="87" t="s">
        <v>7434</v>
      </c>
      <c r="C93" s="88">
        <v>0.66334000000000004</v>
      </c>
      <c r="D93" s="89">
        <v>89.9</v>
      </c>
      <c r="E93" s="89">
        <v>92.1</v>
      </c>
      <c r="F93" s="89">
        <v>92.7</v>
      </c>
      <c r="G93" s="89">
        <v>102</v>
      </c>
      <c r="H93" s="89">
        <v>103.6</v>
      </c>
      <c r="I93" s="89">
        <v>97.5</v>
      </c>
      <c r="J93" s="89">
        <v>91.8</v>
      </c>
      <c r="K93" s="89">
        <v>92.4</v>
      </c>
      <c r="L93" s="89">
        <v>92.5</v>
      </c>
      <c r="M93" s="89">
        <v>91.8</v>
      </c>
      <c r="N93" s="89">
        <v>93.9</v>
      </c>
      <c r="O93" s="89">
        <v>100.2</v>
      </c>
      <c r="P93" s="89">
        <v>98.8</v>
      </c>
      <c r="Q93" s="89">
        <v>100.2</v>
      </c>
      <c r="R93" s="89">
        <v>105.7</v>
      </c>
      <c r="S93" s="89">
        <v>111.6</v>
      </c>
      <c r="T93" s="89">
        <v>116.3</v>
      </c>
      <c r="U93" s="89">
        <v>115.5</v>
      </c>
      <c r="V93" s="89">
        <v>111.9</v>
      </c>
      <c r="W93" s="89">
        <v>107.5</v>
      </c>
      <c r="X93" s="89">
        <v>105</v>
      </c>
      <c r="Y93" s="89">
        <v>111.7</v>
      </c>
      <c r="Z93" s="89">
        <v>111.8</v>
      </c>
      <c r="AA93" s="89">
        <v>107.4</v>
      </c>
      <c r="AB93" s="89">
        <v>106.3</v>
      </c>
      <c r="AC93" s="89">
        <v>106.1</v>
      </c>
      <c r="AD93" s="89">
        <v>108.2</v>
      </c>
      <c r="AE93" s="89">
        <v>106.4</v>
      </c>
      <c r="AF93" s="89">
        <v>104.8</v>
      </c>
      <c r="AG93" s="89">
        <v>95.9</v>
      </c>
      <c r="AH93" s="89">
        <v>90.6</v>
      </c>
      <c r="AI93" s="89">
        <v>88.3</v>
      </c>
      <c r="AJ93" s="89">
        <v>89.5</v>
      </c>
      <c r="AK93" s="89">
        <v>86.5</v>
      </c>
      <c r="AL93" s="89">
        <v>83.4</v>
      </c>
      <c r="AM93" s="89">
        <v>83.6</v>
      </c>
      <c r="AN93" s="89">
        <v>89.5</v>
      </c>
      <c r="AO93" s="89">
        <v>93</v>
      </c>
      <c r="AP93" s="89">
        <v>91.8</v>
      </c>
      <c r="AQ93" s="89">
        <v>91.5</v>
      </c>
      <c r="AR93" s="89">
        <v>90.8</v>
      </c>
      <c r="AS93" s="89">
        <v>91.3</v>
      </c>
      <c r="AT93" s="89">
        <v>86.7</v>
      </c>
      <c r="AU93" s="89">
        <v>86.2</v>
      </c>
      <c r="AV93" s="89">
        <v>89.4</v>
      </c>
      <c r="AW93" s="89">
        <v>90.4</v>
      </c>
      <c r="AX93" s="89">
        <v>87.7</v>
      </c>
      <c r="AY93" s="89">
        <v>85.7</v>
      </c>
      <c r="AZ93" s="89">
        <v>89.9</v>
      </c>
      <c r="BA93" s="89">
        <v>93.5</v>
      </c>
      <c r="BB93" s="89">
        <v>104.5</v>
      </c>
      <c r="BC93" s="89">
        <v>116.4</v>
      </c>
      <c r="BD93" s="89">
        <v>115.6</v>
      </c>
      <c r="BE93" s="89">
        <v>111</v>
      </c>
      <c r="BF93" s="89">
        <v>105.9</v>
      </c>
      <c r="BG93" s="89">
        <v>102.1</v>
      </c>
      <c r="BH93" s="89">
        <v>103.6</v>
      </c>
      <c r="BI93" s="89">
        <v>111.4</v>
      </c>
      <c r="BJ93" s="89">
        <v>113.9</v>
      </c>
      <c r="BK93" s="89">
        <v>114.3</v>
      </c>
      <c r="BL93" s="89">
        <v>111.5</v>
      </c>
      <c r="BM93" s="89">
        <v>109.4</v>
      </c>
      <c r="BN93" s="89">
        <v>110.7</v>
      </c>
      <c r="BO93" s="89">
        <v>110.7</v>
      </c>
      <c r="BP93" s="89">
        <v>110.1</v>
      </c>
      <c r="BQ93" s="89">
        <v>106.5</v>
      </c>
      <c r="BR93" s="89">
        <v>100.8</v>
      </c>
      <c r="BS93" s="89">
        <v>101.7</v>
      </c>
      <c r="BT93" s="89">
        <v>107.6</v>
      </c>
      <c r="BU93" s="89">
        <v>110.6</v>
      </c>
      <c r="BV93" s="89">
        <v>106.9</v>
      </c>
      <c r="BW93" s="89">
        <v>103.3</v>
      </c>
      <c r="BX93" s="89">
        <v>102.9</v>
      </c>
      <c r="BY93" s="89">
        <v>105</v>
      </c>
      <c r="BZ93" s="89">
        <v>116.7</v>
      </c>
      <c r="CA93" s="89">
        <v>121.9</v>
      </c>
      <c r="CB93" s="89">
        <v>122.6</v>
      </c>
      <c r="CC93" s="89">
        <v>120.9</v>
      </c>
      <c r="CD93" s="89">
        <v>121.1</v>
      </c>
      <c r="CE93" s="89">
        <v>122.6</v>
      </c>
      <c r="CF93" s="89">
        <v>119.3</v>
      </c>
      <c r="CG93" s="89">
        <v>115.5</v>
      </c>
      <c r="CH93" s="89">
        <v>113.1</v>
      </c>
      <c r="CI93" s="89">
        <v>117.1</v>
      </c>
      <c r="CJ93" s="89">
        <v>125</v>
      </c>
      <c r="CK93" s="89">
        <v>125.2</v>
      </c>
      <c r="CL93" s="89">
        <v>124.9</v>
      </c>
      <c r="CM93" s="89">
        <v>123.2</v>
      </c>
      <c r="CN93" s="89">
        <v>120.7</v>
      </c>
      <c r="CO93" s="89">
        <v>117.7</v>
      </c>
      <c r="CP93" s="89">
        <v>113.6</v>
      </c>
      <c r="CQ93" s="89">
        <v>109.6</v>
      </c>
      <c r="CR93" s="89">
        <v>108.9</v>
      </c>
      <c r="CS93" s="89">
        <v>109</v>
      </c>
      <c r="CT93" s="89">
        <v>107.5</v>
      </c>
      <c r="CU93" s="89">
        <v>107</v>
      </c>
      <c r="CV93" s="89">
        <v>106.8</v>
      </c>
      <c r="CW93" s="89">
        <v>104.4</v>
      </c>
      <c r="CX93" s="89">
        <v>106.1</v>
      </c>
      <c r="CY93" s="89">
        <v>106.4</v>
      </c>
      <c r="CZ93" s="89">
        <v>92</v>
      </c>
      <c r="DA93" s="89">
        <v>94.8</v>
      </c>
      <c r="DB93" s="89">
        <v>99.6</v>
      </c>
      <c r="DC93" s="89">
        <v>105.4</v>
      </c>
      <c r="DD93" s="89">
        <v>107.9</v>
      </c>
      <c r="DE93" s="89">
        <v>109.9</v>
      </c>
      <c r="DF93" s="89">
        <v>113.9</v>
      </c>
      <c r="DG93" s="89">
        <v>116.1</v>
      </c>
      <c r="DH93" s="89">
        <v>114.9</v>
      </c>
      <c r="DI93" s="89">
        <v>116.6</v>
      </c>
      <c r="DJ93" s="89">
        <v>125.6</v>
      </c>
      <c r="DK93" s="89">
        <v>131.19999999999999</v>
      </c>
      <c r="DL93" s="89">
        <v>134</v>
      </c>
      <c r="DM93" s="89">
        <v>132.6</v>
      </c>
      <c r="DN93" s="89">
        <v>141.5</v>
      </c>
      <c r="DO93" s="89">
        <v>147.9</v>
      </c>
      <c r="DP93" s="89">
        <v>146.6</v>
      </c>
      <c r="DQ93" s="89">
        <v>159.1</v>
      </c>
      <c r="DR93" s="89">
        <v>173.3</v>
      </c>
      <c r="DS93" s="89">
        <v>185</v>
      </c>
      <c r="DT93" s="89">
        <v>208.2</v>
      </c>
      <c r="DU93" s="90">
        <v>235.1</v>
      </c>
      <c r="DV93" s="90">
        <v>226.2</v>
      </c>
      <c r="DW93" s="90">
        <v>203.6</v>
      </c>
    </row>
    <row r="94" spans="1:127">
      <c r="A94" s="87" t="s">
        <v>7435</v>
      </c>
      <c r="B94" s="87" t="s">
        <v>7436</v>
      </c>
      <c r="C94" s="88">
        <v>5.4530000000000002E-2</v>
      </c>
      <c r="D94" s="89">
        <v>101.6</v>
      </c>
      <c r="E94" s="89">
        <v>99.3</v>
      </c>
      <c r="F94" s="89">
        <v>104</v>
      </c>
      <c r="G94" s="89">
        <v>111.6</v>
      </c>
      <c r="H94" s="89">
        <v>114.2</v>
      </c>
      <c r="I94" s="89">
        <v>116.1</v>
      </c>
      <c r="J94" s="89">
        <v>110.8</v>
      </c>
      <c r="K94" s="89">
        <v>108.1</v>
      </c>
      <c r="L94" s="89">
        <v>106.5</v>
      </c>
      <c r="M94" s="89">
        <v>111.5</v>
      </c>
      <c r="N94" s="89">
        <v>116.3</v>
      </c>
      <c r="O94" s="89">
        <v>123.8</v>
      </c>
      <c r="P94" s="89">
        <v>124</v>
      </c>
      <c r="Q94" s="89">
        <v>122.7</v>
      </c>
      <c r="R94" s="89">
        <v>119.3</v>
      </c>
      <c r="S94" s="89">
        <v>117.7</v>
      </c>
      <c r="T94" s="89">
        <v>113.5</v>
      </c>
      <c r="U94" s="89">
        <v>113.7</v>
      </c>
      <c r="V94" s="89">
        <v>119.9</v>
      </c>
      <c r="W94" s="89">
        <v>117.8</v>
      </c>
      <c r="X94" s="89">
        <v>124.9</v>
      </c>
      <c r="Y94" s="89">
        <v>126.3</v>
      </c>
      <c r="Z94" s="89">
        <v>126.2</v>
      </c>
      <c r="AA94" s="89">
        <v>124.8</v>
      </c>
      <c r="AB94" s="89">
        <v>127.6</v>
      </c>
      <c r="AC94" s="89">
        <v>133</v>
      </c>
      <c r="AD94" s="89">
        <v>134.1</v>
      </c>
      <c r="AE94" s="89">
        <v>128.6</v>
      </c>
      <c r="AF94" s="89">
        <v>123.7</v>
      </c>
      <c r="AG94" s="89">
        <v>124.3</v>
      </c>
      <c r="AH94" s="89">
        <v>128</v>
      </c>
      <c r="AI94" s="89">
        <v>133.80000000000001</v>
      </c>
      <c r="AJ94" s="89">
        <v>137.1</v>
      </c>
      <c r="AK94" s="89">
        <v>136.80000000000001</v>
      </c>
      <c r="AL94" s="89">
        <v>140.80000000000001</v>
      </c>
      <c r="AM94" s="89">
        <v>141.6</v>
      </c>
      <c r="AN94" s="89">
        <v>141.1</v>
      </c>
      <c r="AO94" s="89">
        <v>142</v>
      </c>
      <c r="AP94" s="89">
        <v>159.69999999999999</v>
      </c>
      <c r="AQ94" s="89">
        <v>161.9</v>
      </c>
      <c r="AR94" s="89">
        <v>160.1</v>
      </c>
      <c r="AS94" s="89">
        <v>167.2</v>
      </c>
      <c r="AT94" s="89">
        <v>181</v>
      </c>
      <c r="AU94" s="89">
        <v>195.9</v>
      </c>
      <c r="AV94" s="89">
        <v>204.5</v>
      </c>
      <c r="AW94" s="89">
        <v>217.3</v>
      </c>
      <c r="AX94" s="89">
        <v>221.7</v>
      </c>
      <c r="AY94" s="89">
        <v>225.8</v>
      </c>
      <c r="AZ94" s="89">
        <v>229.4</v>
      </c>
      <c r="BA94" s="89">
        <v>231.5</v>
      </c>
      <c r="BB94" s="89">
        <v>251</v>
      </c>
      <c r="BC94" s="89">
        <v>242.9</v>
      </c>
      <c r="BD94" s="89">
        <v>196.8</v>
      </c>
      <c r="BE94" s="89">
        <v>194</v>
      </c>
      <c r="BF94" s="89">
        <v>194.2</v>
      </c>
      <c r="BG94" s="89">
        <v>196.7</v>
      </c>
      <c r="BH94" s="89">
        <v>190.2</v>
      </c>
      <c r="BI94" s="89">
        <v>190.2</v>
      </c>
      <c r="BJ94" s="89">
        <v>190.6</v>
      </c>
      <c r="BK94" s="89">
        <v>188.3</v>
      </c>
      <c r="BL94" s="89">
        <v>168.9</v>
      </c>
      <c r="BM94" s="89">
        <v>163.5</v>
      </c>
      <c r="BN94" s="89">
        <v>163.30000000000001</v>
      </c>
      <c r="BO94" s="89">
        <v>158.1</v>
      </c>
      <c r="BP94" s="89">
        <v>154.6</v>
      </c>
      <c r="BQ94" s="89">
        <v>159.9</v>
      </c>
      <c r="BR94" s="89">
        <v>158</v>
      </c>
      <c r="BS94" s="89">
        <v>152.4</v>
      </c>
      <c r="BT94" s="89">
        <v>154.4</v>
      </c>
      <c r="BU94" s="89">
        <v>159.5</v>
      </c>
      <c r="BV94" s="89">
        <v>166.8</v>
      </c>
      <c r="BW94" s="89">
        <v>165.8</v>
      </c>
      <c r="BX94" s="89">
        <v>166.1</v>
      </c>
      <c r="BY94" s="89">
        <v>166.3</v>
      </c>
      <c r="BZ94" s="89">
        <v>166.9</v>
      </c>
      <c r="CA94" s="89">
        <v>170.2</v>
      </c>
      <c r="CB94" s="89">
        <v>172.7</v>
      </c>
      <c r="CC94" s="89">
        <v>181.7</v>
      </c>
      <c r="CD94" s="89">
        <v>182.8</v>
      </c>
      <c r="CE94" s="89">
        <v>184.8</v>
      </c>
      <c r="CF94" s="89">
        <v>189.3</v>
      </c>
      <c r="CG94" s="89">
        <v>198.5</v>
      </c>
      <c r="CH94" s="89">
        <v>201.3</v>
      </c>
      <c r="CI94" s="89">
        <v>202.6</v>
      </c>
      <c r="CJ94" s="89">
        <v>197.3</v>
      </c>
      <c r="CK94" s="89">
        <v>199.8</v>
      </c>
      <c r="CL94" s="89">
        <v>197.2</v>
      </c>
      <c r="CM94" s="89">
        <v>191.4</v>
      </c>
      <c r="CN94" s="89">
        <v>191</v>
      </c>
      <c r="CO94" s="89">
        <v>194.6</v>
      </c>
      <c r="CP94" s="89">
        <v>199.3</v>
      </c>
      <c r="CQ94" s="89">
        <v>204.1</v>
      </c>
      <c r="CR94" s="89">
        <v>203.4</v>
      </c>
      <c r="CS94" s="89">
        <v>207.1</v>
      </c>
      <c r="CT94" s="89">
        <v>212.4</v>
      </c>
      <c r="CU94" s="89">
        <v>210.2</v>
      </c>
      <c r="CV94" s="89">
        <v>209.1</v>
      </c>
      <c r="CW94" s="89">
        <v>210.9</v>
      </c>
      <c r="CX94" s="89">
        <v>206.6</v>
      </c>
      <c r="CY94" s="89">
        <v>208.4</v>
      </c>
      <c r="CZ94" s="89">
        <v>213.9</v>
      </c>
      <c r="DA94" s="89">
        <v>230.6</v>
      </c>
      <c r="DB94" s="89">
        <v>238.5</v>
      </c>
      <c r="DC94" s="89">
        <v>252.5</v>
      </c>
      <c r="DD94" s="89">
        <v>253.1</v>
      </c>
      <c r="DE94" s="89">
        <v>253.8</v>
      </c>
      <c r="DF94" s="89">
        <v>263</v>
      </c>
      <c r="DG94" s="89">
        <v>282.60000000000002</v>
      </c>
      <c r="DH94" s="89">
        <v>289.89999999999998</v>
      </c>
      <c r="DI94" s="89">
        <v>298.60000000000002</v>
      </c>
      <c r="DJ94" s="89">
        <v>309.3</v>
      </c>
      <c r="DK94" s="89">
        <v>295.8</v>
      </c>
      <c r="DL94" s="89">
        <v>262.39999999999998</v>
      </c>
      <c r="DM94" s="89">
        <v>270.39999999999998</v>
      </c>
      <c r="DN94" s="89">
        <v>279.3</v>
      </c>
      <c r="DO94" s="89">
        <v>284</v>
      </c>
      <c r="DP94" s="89">
        <v>282.7</v>
      </c>
      <c r="DQ94" s="89">
        <v>289.39999999999998</v>
      </c>
      <c r="DR94" s="89">
        <v>291.2</v>
      </c>
      <c r="DS94" s="89">
        <v>291.60000000000002</v>
      </c>
      <c r="DT94" s="89">
        <v>291.39999999999998</v>
      </c>
      <c r="DU94" s="90">
        <v>289</v>
      </c>
      <c r="DV94" s="90">
        <v>284.7</v>
      </c>
      <c r="DW94" s="90">
        <v>277.10000000000002</v>
      </c>
    </row>
    <row r="95" spans="1:127">
      <c r="A95" s="87" t="s">
        <v>7437</v>
      </c>
      <c r="B95" s="87" t="s">
        <v>7438</v>
      </c>
      <c r="C95" s="88">
        <v>2.2499999999999998E-3</v>
      </c>
      <c r="D95" s="89">
        <v>97.7</v>
      </c>
      <c r="E95" s="89">
        <v>96.9</v>
      </c>
      <c r="F95" s="89">
        <v>97.9</v>
      </c>
      <c r="G95" s="89">
        <v>104.8</v>
      </c>
      <c r="H95" s="89">
        <v>102.7</v>
      </c>
      <c r="I95" s="89">
        <v>104.8</v>
      </c>
      <c r="J95" s="89">
        <v>105.2</v>
      </c>
      <c r="K95" s="89">
        <v>110.5</v>
      </c>
      <c r="L95" s="89">
        <v>108.9</v>
      </c>
      <c r="M95" s="89">
        <v>109</v>
      </c>
      <c r="N95" s="89">
        <v>111.5</v>
      </c>
      <c r="O95" s="89">
        <v>119.3</v>
      </c>
      <c r="P95" s="89">
        <v>120</v>
      </c>
      <c r="Q95" s="89">
        <v>120</v>
      </c>
      <c r="R95" s="89">
        <v>117.4</v>
      </c>
      <c r="S95" s="89">
        <v>118.1</v>
      </c>
      <c r="T95" s="89">
        <v>117.4</v>
      </c>
      <c r="U95" s="89">
        <v>117.4</v>
      </c>
      <c r="V95" s="89">
        <v>117.4</v>
      </c>
      <c r="W95" s="89">
        <v>117.8</v>
      </c>
      <c r="X95" s="89">
        <v>119.5</v>
      </c>
      <c r="Y95" s="89">
        <v>122</v>
      </c>
      <c r="Z95" s="89">
        <v>121.3</v>
      </c>
      <c r="AA95" s="89">
        <v>120.7</v>
      </c>
      <c r="AB95" s="89">
        <v>120.5</v>
      </c>
      <c r="AC95" s="89">
        <v>122.5</v>
      </c>
      <c r="AD95" s="89">
        <v>122.9</v>
      </c>
      <c r="AE95" s="89">
        <v>124.2</v>
      </c>
      <c r="AF95" s="89">
        <v>123.4</v>
      </c>
      <c r="AG95" s="89">
        <v>119.3</v>
      </c>
      <c r="AH95" s="89">
        <v>121</v>
      </c>
      <c r="AI95" s="89">
        <v>122.5</v>
      </c>
      <c r="AJ95" s="89">
        <v>128.1</v>
      </c>
      <c r="AK95" s="89">
        <v>129.80000000000001</v>
      </c>
      <c r="AL95" s="89">
        <v>130</v>
      </c>
      <c r="AM95" s="89">
        <v>133.1</v>
      </c>
      <c r="AN95" s="89">
        <v>135.6</v>
      </c>
      <c r="AO95" s="89">
        <v>136.80000000000001</v>
      </c>
      <c r="AP95" s="89">
        <v>138.19999999999999</v>
      </c>
      <c r="AQ95" s="89">
        <v>138.6</v>
      </c>
      <c r="AR95" s="89">
        <v>139.9</v>
      </c>
      <c r="AS95" s="89">
        <v>139.9</v>
      </c>
      <c r="AT95" s="89">
        <v>140.5</v>
      </c>
      <c r="AU95" s="89">
        <v>144.69999999999999</v>
      </c>
      <c r="AV95" s="89">
        <v>158</v>
      </c>
      <c r="AW95" s="89">
        <v>173.2</v>
      </c>
      <c r="AX95" s="89">
        <v>173.9</v>
      </c>
      <c r="AY95" s="89">
        <v>170.7</v>
      </c>
      <c r="AZ95" s="89">
        <v>170.7</v>
      </c>
      <c r="BA95" s="89">
        <v>172.3</v>
      </c>
      <c r="BB95" s="89">
        <v>170.7</v>
      </c>
      <c r="BC95" s="89">
        <v>168.1</v>
      </c>
      <c r="BD95" s="89">
        <v>159.30000000000001</v>
      </c>
      <c r="BE95" s="89">
        <v>153.6</v>
      </c>
      <c r="BF95" s="89">
        <v>153.1</v>
      </c>
      <c r="BG95" s="89">
        <v>147.6</v>
      </c>
      <c r="BH95" s="89">
        <v>147.4</v>
      </c>
      <c r="BI95" s="89">
        <v>127.9</v>
      </c>
      <c r="BJ95" s="89">
        <v>126</v>
      </c>
      <c r="BK95" s="89">
        <v>129.1</v>
      </c>
      <c r="BL95" s="89">
        <v>130.6</v>
      </c>
      <c r="BM95" s="89">
        <v>128.1</v>
      </c>
      <c r="BN95" s="89">
        <v>128.6</v>
      </c>
      <c r="BO95" s="89">
        <v>129.9</v>
      </c>
      <c r="BP95" s="89">
        <v>129.1</v>
      </c>
      <c r="BQ95" s="89">
        <v>130.19999999999999</v>
      </c>
      <c r="BR95" s="89">
        <v>126.6</v>
      </c>
      <c r="BS95" s="89">
        <v>124</v>
      </c>
      <c r="BT95" s="89">
        <v>113.6</v>
      </c>
      <c r="BU95" s="89">
        <v>107.9</v>
      </c>
      <c r="BV95" s="89">
        <v>116.9</v>
      </c>
      <c r="BW95" s="89">
        <v>122.9</v>
      </c>
      <c r="BX95" s="89">
        <v>123.2</v>
      </c>
      <c r="BY95" s="89">
        <v>118.3</v>
      </c>
      <c r="BZ95" s="89">
        <v>120.1</v>
      </c>
      <c r="CA95" s="89">
        <v>122.1</v>
      </c>
      <c r="CB95" s="89">
        <v>124</v>
      </c>
      <c r="CC95" s="89">
        <v>121.4</v>
      </c>
      <c r="CD95" s="89">
        <v>122.6</v>
      </c>
      <c r="CE95" s="89">
        <v>122.6</v>
      </c>
      <c r="CF95" s="89">
        <v>128.1</v>
      </c>
      <c r="CG95" s="89">
        <v>128.5</v>
      </c>
      <c r="CH95" s="89">
        <v>132.80000000000001</v>
      </c>
      <c r="CI95" s="89">
        <v>133.9</v>
      </c>
      <c r="CJ95" s="89">
        <v>130.6</v>
      </c>
      <c r="CK95" s="89">
        <v>132.30000000000001</v>
      </c>
      <c r="CL95" s="89">
        <v>135.30000000000001</v>
      </c>
      <c r="CM95" s="89">
        <v>131.5</v>
      </c>
      <c r="CN95" s="89">
        <v>132.9</v>
      </c>
      <c r="CO95" s="89">
        <v>133.30000000000001</v>
      </c>
      <c r="CP95" s="89">
        <v>133.30000000000001</v>
      </c>
      <c r="CQ95" s="89">
        <v>133.30000000000001</v>
      </c>
      <c r="CR95" s="89">
        <v>136.6</v>
      </c>
      <c r="CS95" s="89">
        <v>138.6</v>
      </c>
      <c r="CT95" s="89">
        <v>137.19999999999999</v>
      </c>
      <c r="CU95" s="89">
        <v>136.6</v>
      </c>
      <c r="CV95" s="89">
        <v>136.6</v>
      </c>
      <c r="CW95" s="89">
        <v>136.6</v>
      </c>
      <c r="CX95" s="89">
        <v>136.19999999999999</v>
      </c>
      <c r="CY95" s="89">
        <v>135</v>
      </c>
      <c r="CZ95" s="89">
        <v>133.30000000000001</v>
      </c>
      <c r="DA95" s="89">
        <v>132.6</v>
      </c>
      <c r="DB95" s="89">
        <v>133.5</v>
      </c>
      <c r="DC95" s="89">
        <v>133.9</v>
      </c>
      <c r="DD95" s="89">
        <v>157.19999999999999</v>
      </c>
      <c r="DE95" s="89">
        <v>183.2</v>
      </c>
      <c r="DF95" s="89">
        <v>181.5</v>
      </c>
      <c r="DG95" s="89">
        <v>186.8</v>
      </c>
      <c r="DH95" s="89">
        <v>189.7</v>
      </c>
      <c r="DI95" s="89">
        <v>188.9</v>
      </c>
      <c r="DJ95" s="89">
        <v>185.9</v>
      </c>
      <c r="DK95" s="89">
        <v>179.4</v>
      </c>
      <c r="DL95" s="89">
        <v>181.2</v>
      </c>
      <c r="DM95" s="89">
        <v>182</v>
      </c>
      <c r="DN95" s="89">
        <v>183.4</v>
      </c>
      <c r="DO95" s="89">
        <v>181.1</v>
      </c>
      <c r="DP95" s="89">
        <v>183.2</v>
      </c>
      <c r="DQ95" s="89">
        <v>187.9</v>
      </c>
      <c r="DR95" s="89">
        <v>192</v>
      </c>
      <c r="DS95" s="89">
        <v>187.6</v>
      </c>
      <c r="DT95" s="89">
        <v>195.2</v>
      </c>
      <c r="DU95" s="90">
        <v>205.1</v>
      </c>
      <c r="DV95" s="90">
        <v>206.9</v>
      </c>
      <c r="DW95" s="90">
        <v>208.2</v>
      </c>
    </row>
    <row r="96" spans="1:127">
      <c r="A96" s="87" t="s">
        <v>8414</v>
      </c>
      <c r="B96" s="87" t="s">
        <v>7440</v>
      </c>
      <c r="C96" s="88">
        <v>2.6290000000000001E-2</v>
      </c>
      <c r="D96" s="89">
        <v>100</v>
      </c>
      <c r="E96" s="89">
        <v>100</v>
      </c>
      <c r="F96" s="89">
        <v>100</v>
      </c>
      <c r="G96" s="89">
        <v>100</v>
      </c>
      <c r="H96" s="89">
        <v>100</v>
      </c>
      <c r="I96" s="89">
        <v>100</v>
      </c>
      <c r="J96" s="89">
        <v>100</v>
      </c>
      <c r="K96" s="89">
        <v>100</v>
      </c>
      <c r="L96" s="89">
        <v>100</v>
      </c>
      <c r="M96" s="89">
        <v>100</v>
      </c>
      <c r="N96" s="89">
        <v>100</v>
      </c>
      <c r="O96" s="89">
        <v>100</v>
      </c>
      <c r="P96" s="89">
        <v>100</v>
      </c>
      <c r="Q96" s="89">
        <v>100</v>
      </c>
      <c r="R96" s="89">
        <v>100</v>
      </c>
      <c r="S96" s="89">
        <v>100</v>
      </c>
      <c r="T96" s="89">
        <v>100</v>
      </c>
      <c r="U96" s="89">
        <v>100</v>
      </c>
      <c r="V96" s="89">
        <v>100</v>
      </c>
      <c r="W96" s="89">
        <v>100</v>
      </c>
      <c r="X96" s="89">
        <v>100</v>
      </c>
      <c r="Y96" s="89">
        <v>100</v>
      </c>
      <c r="Z96" s="89">
        <v>100</v>
      </c>
      <c r="AA96" s="89">
        <v>100</v>
      </c>
      <c r="AB96" s="89">
        <v>100</v>
      </c>
      <c r="AC96" s="89">
        <v>100</v>
      </c>
      <c r="AD96" s="89">
        <v>100</v>
      </c>
      <c r="AE96" s="89">
        <v>100</v>
      </c>
      <c r="AF96" s="89">
        <v>100</v>
      </c>
      <c r="AG96" s="89">
        <v>100</v>
      </c>
      <c r="AH96" s="89">
        <v>100</v>
      </c>
      <c r="AI96" s="89">
        <v>99.5</v>
      </c>
      <c r="AJ96" s="89">
        <v>97.5</v>
      </c>
      <c r="AK96" s="89">
        <v>97.5</v>
      </c>
      <c r="AL96" s="89">
        <v>97.5</v>
      </c>
      <c r="AM96" s="89">
        <v>97.5</v>
      </c>
      <c r="AN96" s="89">
        <v>97.5</v>
      </c>
      <c r="AO96" s="89">
        <v>103.9</v>
      </c>
      <c r="AP96" s="89">
        <v>108.4</v>
      </c>
      <c r="AQ96" s="89">
        <v>108.8</v>
      </c>
      <c r="AR96" s="89">
        <v>108.6</v>
      </c>
      <c r="AS96" s="89">
        <v>108.8</v>
      </c>
      <c r="AT96" s="89">
        <v>109.5</v>
      </c>
      <c r="AU96" s="89">
        <v>117.8</v>
      </c>
      <c r="AV96" s="89">
        <v>125</v>
      </c>
      <c r="AW96" s="89">
        <v>125.5</v>
      </c>
      <c r="AX96" s="89">
        <v>125.5</v>
      </c>
      <c r="AY96" s="89">
        <v>125.2</v>
      </c>
      <c r="AZ96" s="89">
        <v>125.4</v>
      </c>
      <c r="BA96" s="89">
        <v>131.80000000000001</v>
      </c>
      <c r="BB96" s="89">
        <v>132.6</v>
      </c>
      <c r="BC96" s="89">
        <v>136.4</v>
      </c>
      <c r="BD96" s="89">
        <v>137.5</v>
      </c>
      <c r="BE96" s="89">
        <v>137.9</v>
      </c>
      <c r="BF96" s="89">
        <v>135.5</v>
      </c>
      <c r="BG96" s="89">
        <v>134.30000000000001</v>
      </c>
      <c r="BH96" s="89">
        <v>133.30000000000001</v>
      </c>
      <c r="BI96" s="89">
        <v>131.5</v>
      </c>
      <c r="BJ96" s="89">
        <v>130.4</v>
      </c>
      <c r="BK96" s="89">
        <v>130.1</v>
      </c>
      <c r="BL96" s="89">
        <v>130</v>
      </c>
      <c r="BM96" s="89">
        <v>129.80000000000001</v>
      </c>
      <c r="BN96" s="89">
        <v>129.5</v>
      </c>
      <c r="BO96" s="89">
        <v>129.5</v>
      </c>
      <c r="BP96" s="89">
        <v>131.6</v>
      </c>
      <c r="BQ96" s="89">
        <v>133.9</v>
      </c>
      <c r="BR96" s="89">
        <v>136.69999999999999</v>
      </c>
      <c r="BS96" s="89">
        <v>139.69999999999999</v>
      </c>
      <c r="BT96" s="89">
        <v>146.30000000000001</v>
      </c>
      <c r="BU96" s="89">
        <v>166.9</v>
      </c>
      <c r="BV96" s="89">
        <v>170.8</v>
      </c>
      <c r="BW96" s="89">
        <v>172.8</v>
      </c>
      <c r="BX96" s="89">
        <v>175.1</v>
      </c>
      <c r="BY96" s="89">
        <v>179.8</v>
      </c>
      <c r="BZ96" s="89">
        <v>182</v>
      </c>
      <c r="CA96" s="89">
        <v>183.8</v>
      </c>
      <c r="CB96" s="89">
        <v>185.8</v>
      </c>
      <c r="CC96" s="89">
        <v>187.6</v>
      </c>
      <c r="CD96" s="89">
        <v>198.7</v>
      </c>
      <c r="CE96" s="89">
        <v>200.7</v>
      </c>
      <c r="CF96" s="89">
        <v>202.8</v>
      </c>
      <c r="CG96" s="89">
        <v>204.4</v>
      </c>
      <c r="CH96" s="89">
        <v>206.4</v>
      </c>
      <c r="CI96" s="89">
        <v>207.3</v>
      </c>
      <c r="CJ96" s="89">
        <v>207.3</v>
      </c>
      <c r="CK96" s="89">
        <v>207.3</v>
      </c>
      <c r="CL96" s="89">
        <v>207.3</v>
      </c>
      <c r="CM96" s="89">
        <v>207.3</v>
      </c>
      <c r="CN96" s="89">
        <v>207.3</v>
      </c>
      <c r="CO96" s="89">
        <v>207.3</v>
      </c>
      <c r="CP96" s="89">
        <v>207.3</v>
      </c>
      <c r="CQ96" s="89">
        <v>207.3</v>
      </c>
      <c r="CR96" s="89">
        <v>207.3</v>
      </c>
      <c r="CS96" s="89">
        <v>207.3</v>
      </c>
      <c r="CT96" s="89">
        <v>207.3</v>
      </c>
      <c r="CU96" s="89">
        <v>207.3</v>
      </c>
      <c r="CV96" s="89">
        <v>207.3</v>
      </c>
      <c r="CW96" s="89">
        <v>207.3</v>
      </c>
      <c r="CX96" s="89">
        <v>207.3</v>
      </c>
      <c r="CY96" s="89">
        <v>207.3</v>
      </c>
      <c r="CZ96" s="89">
        <v>207.3</v>
      </c>
      <c r="DA96" s="89">
        <v>207.3</v>
      </c>
      <c r="DB96" s="89">
        <v>207.3</v>
      </c>
      <c r="DC96" s="89">
        <v>207.3</v>
      </c>
      <c r="DD96" s="89">
        <v>207.3</v>
      </c>
      <c r="DE96" s="89">
        <v>207.3</v>
      </c>
      <c r="DF96" s="89">
        <v>207.3</v>
      </c>
      <c r="DG96" s="89">
        <v>207.3</v>
      </c>
      <c r="DH96" s="89">
        <v>207.3</v>
      </c>
      <c r="DI96" s="89">
        <v>207.3</v>
      </c>
      <c r="DJ96" s="89">
        <v>207.3</v>
      </c>
      <c r="DK96" s="89">
        <v>207.3</v>
      </c>
      <c r="DL96" s="89">
        <v>207.3</v>
      </c>
      <c r="DM96" s="89">
        <v>207.3</v>
      </c>
      <c r="DN96" s="89">
        <v>207.3</v>
      </c>
      <c r="DO96" s="89">
        <v>207.3</v>
      </c>
      <c r="DP96" s="89">
        <v>207.3</v>
      </c>
      <c r="DQ96" s="89">
        <v>207.3</v>
      </c>
      <c r="DR96" s="89">
        <v>207.3</v>
      </c>
      <c r="DS96" s="89">
        <v>207.3</v>
      </c>
      <c r="DT96" s="89">
        <v>207.3</v>
      </c>
      <c r="DU96" s="90">
        <v>207.3</v>
      </c>
      <c r="DV96" s="90">
        <v>207.3</v>
      </c>
      <c r="DW96" s="90">
        <v>207.3</v>
      </c>
    </row>
    <row r="97" spans="1:127">
      <c r="A97" s="87" t="s">
        <v>8415</v>
      </c>
      <c r="B97" s="87" t="s">
        <v>7442</v>
      </c>
      <c r="C97" s="88">
        <v>7.7350000000000002E-2</v>
      </c>
      <c r="D97" s="89">
        <v>103</v>
      </c>
      <c r="E97" s="89">
        <v>107.4</v>
      </c>
      <c r="F97" s="89">
        <v>111.3</v>
      </c>
      <c r="G97" s="89">
        <v>115.8</v>
      </c>
      <c r="H97" s="89">
        <v>131.19999999999999</v>
      </c>
      <c r="I97" s="89">
        <v>129</v>
      </c>
      <c r="J97" s="89">
        <v>127</v>
      </c>
      <c r="K97" s="89">
        <v>124.8</v>
      </c>
      <c r="L97" s="89">
        <v>129.5</v>
      </c>
      <c r="M97" s="89">
        <v>132.19999999999999</v>
      </c>
      <c r="N97" s="89">
        <v>131.1</v>
      </c>
      <c r="O97" s="89">
        <v>131.80000000000001</v>
      </c>
      <c r="P97" s="89">
        <v>137.6</v>
      </c>
      <c r="Q97" s="89">
        <v>139.80000000000001</v>
      </c>
      <c r="R97" s="89">
        <v>142.4</v>
      </c>
      <c r="S97" s="89">
        <v>145.5</v>
      </c>
      <c r="T97" s="89">
        <v>149.6</v>
      </c>
      <c r="U97" s="89">
        <v>170.3</v>
      </c>
      <c r="V97" s="89">
        <v>169.9</v>
      </c>
      <c r="W97" s="89">
        <v>165.5</v>
      </c>
      <c r="X97" s="89">
        <v>162.9</v>
      </c>
      <c r="Y97" s="89">
        <v>150.69999999999999</v>
      </c>
      <c r="Z97" s="89">
        <v>162.80000000000001</v>
      </c>
      <c r="AA97" s="89">
        <v>156.5</v>
      </c>
      <c r="AB97" s="89">
        <v>157.80000000000001</v>
      </c>
      <c r="AC97" s="89">
        <v>153.6</v>
      </c>
      <c r="AD97" s="89">
        <v>150.19999999999999</v>
      </c>
      <c r="AE97" s="89">
        <v>142.4</v>
      </c>
      <c r="AF97" s="89">
        <v>136.19999999999999</v>
      </c>
      <c r="AG97" s="89">
        <v>144.6</v>
      </c>
      <c r="AH97" s="89">
        <v>134.4</v>
      </c>
      <c r="AI97" s="89">
        <v>135.9</v>
      </c>
      <c r="AJ97" s="89">
        <v>129.19999999999999</v>
      </c>
      <c r="AK97" s="89">
        <v>131.1</v>
      </c>
      <c r="AL97" s="89">
        <v>126.6</v>
      </c>
      <c r="AM97" s="89">
        <v>131.19999999999999</v>
      </c>
      <c r="AN97" s="89">
        <v>130.69999999999999</v>
      </c>
      <c r="AO97" s="89">
        <v>117.4</v>
      </c>
      <c r="AP97" s="89">
        <v>109.8</v>
      </c>
      <c r="AQ97" s="89">
        <v>103.2</v>
      </c>
      <c r="AR97" s="89">
        <v>105.3</v>
      </c>
      <c r="AS97" s="89">
        <v>105</v>
      </c>
      <c r="AT97" s="89">
        <v>101.5</v>
      </c>
      <c r="AU97" s="89">
        <v>103.4</v>
      </c>
      <c r="AV97" s="89">
        <v>108.4</v>
      </c>
      <c r="AW97" s="89">
        <v>113.4</v>
      </c>
      <c r="AX97" s="89">
        <v>119.9</v>
      </c>
      <c r="AY97" s="89">
        <v>126.6</v>
      </c>
      <c r="AZ97" s="89">
        <v>122.1</v>
      </c>
      <c r="BA97" s="89">
        <v>121.1</v>
      </c>
      <c r="BB97" s="89">
        <v>120.1</v>
      </c>
      <c r="BC97" s="89">
        <v>124.2</v>
      </c>
      <c r="BD97" s="89">
        <v>128.69999999999999</v>
      </c>
      <c r="BE97" s="89">
        <v>130.4</v>
      </c>
      <c r="BF97" s="89">
        <v>127.8</v>
      </c>
      <c r="BG97" s="89">
        <v>130.30000000000001</v>
      </c>
      <c r="BH97" s="89">
        <v>135.5</v>
      </c>
      <c r="BI97" s="89">
        <v>155.9</v>
      </c>
      <c r="BJ97" s="89">
        <v>152.6</v>
      </c>
      <c r="BK97" s="89">
        <v>170.7</v>
      </c>
      <c r="BL97" s="89">
        <v>177.9</v>
      </c>
      <c r="BM97" s="89">
        <v>171.3</v>
      </c>
      <c r="BN97" s="89">
        <v>170.7</v>
      </c>
      <c r="BO97" s="89">
        <v>166.3</v>
      </c>
      <c r="BP97" s="89">
        <v>167</v>
      </c>
      <c r="BQ97" s="89">
        <v>176</v>
      </c>
      <c r="BR97" s="89">
        <v>174.1</v>
      </c>
      <c r="BS97" s="89">
        <v>180.4</v>
      </c>
      <c r="BT97" s="89">
        <v>188.4</v>
      </c>
      <c r="BU97" s="89">
        <v>192</v>
      </c>
      <c r="BV97" s="89">
        <v>198.9</v>
      </c>
      <c r="BW97" s="89">
        <v>203.8</v>
      </c>
      <c r="BX97" s="89">
        <v>191.8</v>
      </c>
      <c r="BY97" s="89">
        <v>180</v>
      </c>
      <c r="BZ97" s="89">
        <v>173.2</v>
      </c>
      <c r="CA97" s="89">
        <v>153.9</v>
      </c>
      <c r="CB97" s="89">
        <v>154.19999999999999</v>
      </c>
      <c r="CC97" s="89">
        <v>155.5</v>
      </c>
      <c r="CD97" s="89">
        <v>148.6</v>
      </c>
      <c r="CE97" s="89">
        <v>142.1</v>
      </c>
      <c r="CF97" s="89">
        <v>141.4</v>
      </c>
      <c r="CG97" s="89">
        <v>151.30000000000001</v>
      </c>
      <c r="CH97" s="89">
        <v>146</v>
      </c>
      <c r="CI97" s="89">
        <v>138.4</v>
      </c>
      <c r="CJ97" s="89">
        <v>137.69999999999999</v>
      </c>
      <c r="CK97" s="89">
        <v>142.30000000000001</v>
      </c>
      <c r="CL97" s="89">
        <v>144</v>
      </c>
      <c r="CM97" s="89">
        <v>141.4</v>
      </c>
      <c r="CN97" s="89">
        <v>143.6</v>
      </c>
      <c r="CO97" s="89">
        <v>158.5</v>
      </c>
      <c r="CP97" s="89">
        <v>157.9</v>
      </c>
      <c r="CQ97" s="89">
        <v>158.69999999999999</v>
      </c>
      <c r="CR97" s="89">
        <v>167.6</v>
      </c>
      <c r="CS97" s="89">
        <v>167.2</v>
      </c>
      <c r="CT97" s="89">
        <v>180.3</v>
      </c>
      <c r="CU97" s="89">
        <v>169.4</v>
      </c>
      <c r="CV97" s="89">
        <v>156.1</v>
      </c>
      <c r="CW97" s="89">
        <v>138.80000000000001</v>
      </c>
      <c r="CX97" s="89">
        <v>115.4</v>
      </c>
      <c r="CY97" s="89">
        <v>101.4</v>
      </c>
      <c r="CZ97" s="89">
        <v>122.4</v>
      </c>
      <c r="DA97" s="89">
        <v>125.7</v>
      </c>
      <c r="DB97" s="89">
        <v>120.6</v>
      </c>
      <c r="DC97" s="89">
        <v>124.7</v>
      </c>
      <c r="DD97" s="89">
        <v>136.6</v>
      </c>
      <c r="DE97" s="89">
        <v>145.69999999999999</v>
      </c>
      <c r="DF97" s="89">
        <v>153.9</v>
      </c>
      <c r="DG97" s="89">
        <v>149.30000000000001</v>
      </c>
      <c r="DH97" s="89">
        <v>153.1</v>
      </c>
      <c r="DI97" s="89">
        <v>149.19999999999999</v>
      </c>
      <c r="DJ97" s="89">
        <v>149</v>
      </c>
      <c r="DK97" s="89">
        <v>153</v>
      </c>
      <c r="DL97" s="89">
        <v>161.5</v>
      </c>
      <c r="DM97" s="89">
        <v>173.3</v>
      </c>
      <c r="DN97" s="89">
        <v>183.4</v>
      </c>
      <c r="DO97" s="89">
        <v>179.5</v>
      </c>
      <c r="DP97" s="89">
        <v>229.8</v>
      </c>
      <c r="DQ97" s="89">
        <v>257.39999999999998</v>
      </c>
      <c r="DR97" s="89">
        <v>275.2</v>
      </c>
      <c r="DS97" s="89">
        <v>290.60000000000002</v>
      </c>
      <c r="DT97" s="89">
        <v>239.8</v>
      </c>
      <c r="DU97" s="90">
        <v>225.8</v>
      </c>
      <c r="DV97" s="90">
        <v>234.7</v>
      </c>
      <c r="DW97" s="90">
        <v>222.3</v>
      </c>
    </row>
    <row r="98" spans="1:127">
      <c r="A98" s="87" t="s">
        <v>8416</v>
      </c>
      <c r="B98" s="87" t="s">
        <v>7444</v>
      </c>
      <c r="C98" s="88">
        <v>1.555E-2</v>
      </c>
      <c r="D98" s="89">
        <v>96.9</v>
      </c>
      <c r="E98" s="89">
        <v>94.6</v>
      </c>
      <c r="F98" s="89">
        <v>94.2</v>
      </c>
      <c r="G98" s="89">
        <v>96.6</v>
      </c>
      <c r="H98" s="89">
        <v>107.4</v>
      </c>
      <c r="I98" s="89">
        <v>111</v>
      </c>
      <c r="J98" s="89">
        <v>115.5</v>
      </c>
      <c r="K98" s="89">
        <v>116.7</v>
      </c>
      <c r="L98" s="89">
        <v>117.1</v>
      </c>
      <c r="M98" s="89">
        <v>116.8</v>
      </c>
      <c r="N98" s="89">
        <v>116.3</v>
      </c>
      <c r="O98" s="89">
        <v>116.4</v>
      </c>
      <c r="P98" s="89">
        <v>116.6</v>
      </c>
      <c r="Q98" s="89">
        <v>116.8</v>
      </c>
      <c r="R98" s="89">
        <v>117.5</v>
      </c>
      <c r="S98" s="89">
        <v>118.1</v>
      </c>
      <c r="T98" s="89">
        <v>121</v>
      </c>
      <c r="U98" s="89">
        <v>125.4</v>
      </c>
      <c r="V98" s="89">
        <v>127.7</v>
      </c>
      <c r="W98" s="89">
        <v>130.1</v>
      </c>
      <c r="X98" s="89">
        <v>130</v>
      </c>
      <c r="Y98" s="89">
        <v>130.19999999999999</v>
      </c>
      <c r="Z98" s="89">
        <v>129.19999999999999</v>
      </c>
      <c r="AA98" s="89">
        <v>130.19999999999999</v>
      </c>
      <c r="AB98" s="89">
        <v>130.6</v>
      </c>
      <c r="AC98" s="89">
        <v>131.1</v>
      </c>
      <c r="AD98" s="89">
        <v>131.5</v>
      </c>
      <c r="AE98" s="89">
        <v>131.30000000000001</v>
      </c>
      <c r="AF98" s="89">
        <v>131</v>
      </c>
      <c r="AG98" s="89">
        <v>129.5</v>
      </c>
      <c r="AH98" s="89">
        <v>128</v>
      </c>
      <c r="AI98" s="89">
        <v>127.4</v>
      </c>
      <c r="AJ98" s="89">
        <v>127.6</v>
      </c>
      <c r="AK98" s="89">
        <v>128.30000000000001</v>
      </c>
      <c r="AL98" s="89">
        <v>128</v>
      </c>
      <c r="AM98" s="89">
        <v>125.5</v>
      </c>
      <c r="AN98" s="89">
        <v>126.1</v>
      </c>
      <c r="AO98" s="89">
        <v>125.7</v>
      </c>
      <c r="AP98" s="89">
        <v>125.6</v>
      </c>
      <c r="AQ98" s="89">
        <v>126.1</v>
      </c>
      <c r="AR98" s="89">
        <v>125.4</v>
      </c>
      <c r="AS98" s="89">
        <v>125.6</v>
      </c>
      <c r="AT98" s="89">
        <v>125.5</v>
      </c>
      <c r="AU98" s="89">
        <v>123.4</v>
      </c>
      <c r="AV98" s="89">
        <v>120</v>
      </c>
      <c r="AW98" s="89">
        <v>115.6</v>
      </c>
      <c r="AX98" s="89">
        <v>114.8</v>
      </c>
      <c r="AY98" s="89">
        <v>115.9</v>
      </c>
      <c r="AZ98" s="89">
        <v>116.7</v>
      </c>
      <c r="BA98" s="89">
        <v>117.5</v>
      </c>
      <c r="BB98" s="89">
        <v>118.3</v>
      </c>
      <c r="BC98" s="89">
        <v>118</v>
      </c>
      <c r="BD98" s="89">
        <v>116.7</v>
      </c>
      <c r="BE98" s="89">
        <v>118.6</v>
      </c>
      <c r="BF98" s="89">
        <v>117.4</v>
      </c>
      <c r="BG98" s="89">
        <v>115.1</v>
      </c>
      <c r="BH98" s="89">
        <v>113.8</v>
      </c>
      <c r="BI98" s="89">
        <v>111.3</v>
      </c>
      <c r="BJ98" s="89">
        <v>113.4</v>
      </c>
      <c r="BK98" s="89">
        <v>116.4</v>
      </c>
      <c r="BL98" s="89">
        <v>115.8</v>
      </c>
      <c r="BM98" s="89">
        <v>115.7</v>
      </c>
      <c r="BN98" s="89">
        <v>113.7</v>
      </c>
      <c r="BO98" s="89">
        <v>113.5</v>
      </c>
      <c r="BP98" s="89">
        <v>114</v>
      </c>
      <c r="BQ98" s="89">
        <v>114.9</v>
      </c>
      <c r="BR98" s="89">
        <v>115.5</v>
      </c>
      <c r="BS98" s="89">
        <v>113.4</v>
      </c>
      <c r="BT98" s="89">
        <v>114.4</v>
      </c>
      <c r="BU98" s="89">
        <v>115.8</v>
      </c>
      <c r="BV98" s="89">
        <v>115.4</v>
      </c>
      <c r="BW98" s="89">
        <v>116.8</v>
      </c>
      <c r="BX98" s="89">
        <v>118.4</v>
      </c>
      <c r="BY98" s="89">
        <v>119.6</v>
      </c>
      <c r="BZ98" s="89">
        <v>120.9</v>
      </c>
      <c r="CA98" s="89">
        <v>123.5</v>
      </c>
      <c r="CB98" s="89">
        <v>123.8</v>
      </c>
      <c r="CC98" s="89">
        <v>123.2</v>
      </c>
      <c r="CD98" s="89">
        <v>123.4</v>
      </c>
      <c r="CE98" s="89">
        <v>123.4</v>
      </c>
      <c r="CF98" s="89">
        <v>124.8</v>
      </c>
      <c r="CG98" s="89">
        <v>125.2</v>
      </c>
      <c r="CH98" s="89">
        <v>124.1</v>
      </c>
      <c r="CI98" s="89">
        <v>123.4</v>
      </c>
      <c r="CJ98" s="89">
        <v>122.5</v>
      </c>
      <c r="CK98" s="89">
        <v>120.7</v>
      </c>
      <c r="CL98" s="89">
        <v>121.2</v>
      </c>
      <c r="CM98" s="89">
        <v>121.4</v>
      </c>
      <c r="CN98" s="89">
        <v>121</v>
      </c>
      <c r="CO98" s="89">
        <v>119.8</v>
      </c>
      <c r="CP98" s="89">
        <v>119.2</v>
      </c>
      <c r="CQ98" s="89">
        <v>115.7</v>
      </c>
      <c r="CR98" s="89">
        <v>115.4</v>
      </c>
      <c r="CS98" s="89">
        <v>116.9</v>
      </c>
      <c r="CT98" s="89">
        <v>117.8</v>
      </c>
      <c r="CU98" s="89">
        <v>115.5</v>
      </c>
      <c r="CV98" s="89">
        <v>115.4</v>
      </c>
      <c r="CW98" s="89">
        <v>116.2</v>
      </c>
      <c r="CX98" s="89">
        <v>116.9</v>
      </c>
      <c r="CY98" s="89">
        <v>118.8</v>
      </c>
      <c r="CZ98" s="89">
        <v>119.6</v>
      </c>
      <c r="DA98" s="89">
        <v>120.6</v>
      </c>
      <c r="DB98" s="89">
        <v>124.3</v>
      </c>
      <c r="DC98" s="89">
        <v>124.5</v>
      </c>
      <c r="DD98" s="89">
        <v>125.3</v>
      </c>
      <c r="DE98" s="89">
        <v>126</v>
      </c>
      <c r="DF98" s="89">
        <v>127.2</v>
      </c>
      <c r="DG98" s="89">
        <v>127.7</v>
      </c>
      <c r="DH98" s="89">
        <v>128.9</v>
      </c>
      <c r="DI98" s="89">
        <v>128.30000000000001</v>
      </c>
      <c r="DJ98" s="89">
        <v>127.2</v>
      </c>
      <c r="DK98" s="89">
        <v>125.7</v>
      </c>
      <c r="DL98" s="89">
        <v>125.3</v>
      </c>
      <c r="DM98" s="89">
        <v>123.6</v>
      </c>
      <c r="DN98" s="89">
        <v>120.6</v>
      </c>
      <c r="DO98" s="89">
        <v>117.2</v>
      </c>
      <c r="DP98" s="89">
        <v>117.2</v>
      </c>
      <c r="DQ98" s="89">
        <v>115.2</v>
      </c>
      <c r="DR98" s="89">
        <v>113.6</v>
      </c>
      <c r="DS98" s="89">
        <v>115.6</v>
      </c>
      <c r="DT98" s="89">
        <v>118.4</v>
      </c>
      <c r="DU98" s="90">
        <v>116</v>
      </c>
      <c r="DV98" s="90">
        <v>115.7</v>
      </c>
      <c r="DW98" s="90">
        <v>116.1</v>
      </c>
    </row>
    <row r="99" spans="1:127">
      <c r="A99" s="87" t="s">
        <v>8417</v>
      </c>
      <c r="B99" s="87" t="s">
        <v>7446</v>
      </c>
      <c r="C99" s="88">
        <v>1.1153</v>
      </c>
      <c r="D99" s="89">
        <v>115.3</v>
      </c>
      <c r="E99" s="89">
        <v>118.1</v>
      </c>
      <c r="F99" s="89">
        <v>120.2</v>
      </c>
      <c r="G99" s="89">
        <v>136.69999999999999</v>
      </c>
      <c r="H99" s="89">
        <v>140.69999999999999</v>
      </c>
      <c r="I99" s="89">
        <v>134.4</v>
      </c>
      <c r="J99" s="89">
        <v>124.2</v>
      </c>
      <c r="K99" s="89">
        <v>126.6</v>
      </c>
      <c r="L99" s="89">
        <v>128.6</v>
      </c>
      <c r="M99" s="89">
        <v>127.3</v>
      </c>
      <c r="N99" s="89">
        <v>124.6</v>
      </c>
      <c r="O99" s="89">
        <v>125.4</v>
      </c>
      <c r="P99" s="89">
        <v>129.4</v>
      </c>
      <c r="Q99" s="89">
        <v>128.9</v>
      </c>
      <c r="R99" s="89">
        <v>125.2</v>
      </c>
      <c r="S99" s="89">
        <v>122.7</v>
      </c>
      <c r="T99" s="89">
        <v>120.8</v>
      </c>
      <c r="U99" s="89">
        <v>121.6</v>
      </c>
      <c r="V99" s="89">
        <v>122.3</v>
      </c>
      <c r="W99" s="89">
        <v>127.2</v>
      </c>
      <c r="X99" s="89">
        <v>127.2</v>
      </c>
      <c r="Y99" s="89">
        <v>125.7</v>
      </c>
      <c r="Z99" s="89">
        <v>126.7</v>
      </c>
      <c r="AA99" s="89">
        <v>129.4</v>
      </c>
      <c r="AB99" s="89">
        <v>132.19999999999999</v>
      </c>
      <c r="AC99" s="89">
        <v>137.5</v>
      </c>
      <c r="AD99" s="89">
        <v>133.5</v>
      </c>
      <c r="AE99" s="89">
        <v>135</v>
      </c>
      <c r="AF99" s="89">
        <v>132.80000000000001</v>
      </c>
      <c r="AG99" s="89">
        <v>126.5</v>
      </c>
      <c r="AH99" s="89">
        <v>122.6</v>
      </c>
      <c r="AI99" s="89">
        <v>123.1</v>
      </c>
      <c r="AJ99" s="89">
        <v>125.4</v>
      </c>
      <c r="AK99" s="89">
        <v>127.9</v>
      </c>
      <c r="AL99" s="89">
        <v>126.9</v>
      </c>
      <c r="AM99" s="89">
        <v>127.1</v>
      </c>
      <c r="AN99" s="89">
        <v>129.9</v>
      </c>
      <c r="AO99" s="89">
        <v>141.30000000000001</v>
      </c>
      <c r="AP99" s="89">
        <v>140.4</v>
      </c>
      <c r="AQ99" s="89">
        <v>136.4</v>
      </c>
      <c r="AR99" s="89">
        <v>135.19999999999999</v>
      </c>
      <c r="AS99" s="89">
        <v>136.19999999999999</v>
      </c>
      <c r="AT99" s="89">
        <v>141</v>
      </c>
      <c r="AU99" s="89">
        <v>141.9</v>
      </c>
      <c r="AV99" s="89">
        <v>139.1</v>
      </c>
      <c r="AW99" s="89">
        <v>135.4</v>
      </c>
      <c r="AX99" s="89">
        <v>130.80000000000001</v>
      </c>
      <c r="AY99" s="89">
        <v>131.19999999999999</v>
      </c>
      <c r="AZ99" s="89">
        <v>142</v>
      </c>
      <c r="BA99" s="89">
        <v>141.9</v>
      </c>
      <c r="BB99" s="89">
        <v>144.19999999999999</v>
      </c>
      <c r="BC99" s="89">
        <v>144.4</v>
      </c>
      <c r="BD99" s="89">
        <v>143.1</v>
      </c>
      <c r="BE99" s="89">
        <v>139.69999999999999</v>
      </c>
      <c r="BF99" s="89">
        <v>131.4</v>
      </c>
      <c r="BG99" s="89">
        <v>128</v>
      </c>
      <c r="BH99" s="89">
        <v>130</v>
      </c>
      <c r="BI99" s="89">
        <v>130.1</v>
      </c>
      <c r="BJ99" s="89">
        <v>128.80000000000001</v>
      </c>
      <c r="BK99" s="89">
        <v>128.69999999999999</v>
      </c>
      <c r="BL99" s="89">
        <v>129.9</v>
      </c>
      <c r="BM99" s="89">
        <v>127.4</v>
      </c>
      <c r="BN99" s="89">
        <v>126.2</v>
      </c>
      <c r="BO99" s="89">
        <v>125.7</v>
      </c>
      <c r="BP99" s="89">
        <v>127.1</v>
      </c>
      <c r="BQ99" s="89">
        <v>128</v>
      </c>
      <c r="BR99" s="89">
        <v>128</v>
      </c>
      <c r="BS99" s="89">
        <v>127.1</v>
      </c>
      <c r="BT99" s="89">
        <v>129.30000000000001</v>
      </c>
      <c r="BU99" s="89">
        <v>132.69999999999999</v>
      </c>
      <c r="BV99" s="89">
        <v>138.19999999999999</v>
      </c>
      <c r="BW99" s="89">
        <v>138.69999999999999</v>
      </c>
      <c r="BX99" s="89">
        <v>138.4</v>
      </c>
      <c r="BY99" s="89">
        <v>137.80000000000001</v>
      </c>
      <c r="BZ99" s="89">
        <v>137.30000000000001</v>
      </c>
      <c r="CA99" s="89">
        <v>138.1</v>
      </c>
      <c r="CB99" s="89">
        <v>140.1</v>
      </c>
      <c r="CC99" s="89">
        <v>138.5</v>
      </c>
      <c r="CD99" s="89">
        <v>137.6</v>
      </c>
      <c r="CE99" s="89">
        <v>140.69999999999999</v>
      </c>
      <c r="CF99" s="89">
        <v>140.9</v>
      </c>
      <c r="CG99" s="89">
        <v>144.1</v>
      </c>
      <c r="CH99" s="89">
        <v>146.9</v>
      </c>
      <c r="CI99" s="89">
        <v>145.5</v>
      </c>
      <c r="CJ99" s="89">
        <v>147.80000000000001</v>
      </c>
      <c r="CK99" s="89">
        <v>147.80000000000001</v>
      </c>
      <c r="CL99" s="89">
        <v>150</v>
      </c>
      <c r="CM99" s="89">
        <v>150.1</v>
      </c>
      <c r="CN99" s="89">
        <v>151.69999999999999</v>
      </c>
      <c r="CO99" s="89">
        <v>154.5</v>
      </c>
      <c r="CP99" s="89">
        <v>151.4</v>
      </c>
      <c r="CQ99" s="89">
        <v>149.6</v>
      </c>
      <c r="CR99" s="89">
        <v>152.9</v>
      </c>
      <c r="CS99" s="89">
        <v>157.1</v>
      </c>
      <c r="CT99" s="89">
        <v>153.69999999999999</v>
      </c>
      <c r="CU99" s="89">
        <v>149.69999999999999</v>
      </c>
      <c r="CV99" s="89">
        <v>150.6</v>
      </c>
      <c r="CW99" s="89">
        <v>153.6</v>
      </c>
      <c r="CX99" s="89">
        <v>154.80000000000001</v>
      </c>
      <c r="CY99" s="89">
        <v>154.1</v>
      </c>
      <c r="CZ99" s="89">
        <v>155.80000000000001</v>
      </c>
      <c r="DA99" s="89">
        <v>155.5</v>
      </c>
      <c r="DB99" s="89">
        <v>158</v>
      </c>
      <c r="DC99" s="89">
        <v>162</v>
      </c>
      <c r="DD99" s="89">
        <v>164.4</v>
      </c>
      <c r="DE99" s="89">
        <v>171</v>
      </c>
      <c r="DF99" s="89">
        <v>175.3</v>
      </c>
      <c r="DG99" s="89">
        <v>185</v>
      </c>
      <c r="DH99" s="89">
        <v>195.7</v>
      </c>
      <c r="DI99" s="89">
        <v>208.9</v>
      </c>
      <c r="DJ99" s="89">
        <v>211.7</v>
      </c>
      <c r="DK99" s="89">
        <v>216.9</v>
      </c>
      <c r="DL99" s="89">
        <v>239.6</v>
      </c>
      <c r="DM99" s="89">
        <v>235</v>
      </c>
      <c r="DN99" s="89">
        <v>199.7</v>
      </c>
      <c r="DO99" s="89">
        <v>202.3</v>
      </c>
      <c r="DP99" s="89">
        <v>210.1</v>
      </c>
      <c r="DQ99" s="89">
        <v>210.8</v>
      </c>
      <c r="DR99" s="89">
        <v>215.4</v>
      </c>
      <c r="DS99" s="89">
        <v>226.6</v>
      </c>
      <c r="DT99" s="89">
        <v>227.2</v>
      </c>
      <c r="DU99" s="90">
        <v>223.7</v>
      </c>
      <c r="DV99" s="90">
        <v>217.5</v>
      </c>
      <c r="DW99" s="90">
        <v>208.1</v>
      </c>
    </row>
    <row r="100" spans="1:127">
      <c r="A100" s="87" t="s">
        <v>8418</v>
      </c>
      <c r="B100" s="87" t="s">
        <v>7448</v>
      </c>
      <c r="C100" s="88">
        <v>0.26876</v>
      </c>
      <c r="D100" s="89">
        <v>112.5</v>
      </c>
      <c r="E100" s="89">
        <v>114</v>
      </c>
      <c r="F100" s="89">
        <v>113.9</v>
      </c>
      <c r="G100" s="89">
        <v>116.7</v>
      </c>
      <c r="H100" s="89">
        <v>122.9</v>
      </c>
      <c r="I100" s="89">
        <v>122</v>
      </c>
      <c r="J100" s="89">
        <v>121.5</v>
      </c>
      <c r="K100" s="89">
        <v>121.9</v>
      </c>
      <c r="L100" s="89">
        <v>125.8</v>
      </c>
      <c r="M100" s="89">
        <v>128.69999999999999</v>
      </c>
      <c r="N100" s="89">
        <v>125.3</v>
      </c>
      <c r="O100" s="89">
        <v>121.1</v>
      </c>
      <c r="P100" s="89">
        <v>124.7</v>
      </c>
      <c r="Q100" s="89">
        <v>122.2</v>
      </c>
      <c r="R100" s="89">
        <v>115.8</v>
      </c>
      <c r="S100" s="89">
        <v>110.3</v>
      </c>
      <c r="T100" s="89">
        <v>106.2</v>
      </c>
      <c r="U100" s="89">
        <v>107.1</v>
      </c>
      <c r="V100" s="89">
        <v>107.6</v>
      </c>
      <c r="W100" s="89">
        <v>104.7</v>
      </c>
      <c r="X100" s="89">
        <v>100.4</v>
      </c>
      <c r="Y100" s="89">
        <v>100.7</v>
      </c>
      <c r="Z100" s="89">
        <v>99.4</v>
      </c>
      <c r="AA100" s="89">
        <v>99.3</v>
      </c>
      <c r="AB100" s="89">
        <v>100.4</v>
      </c>
      <c r="AC100" s="89">
        <v>103.9</v>
      </c>
      <c r="AD100" s="89">
        <v>102.5</v>
      </c>
      <c r="AE100" s="89">
        <v>103.5</v>
      </c>
      <c r="AF100" s="89">
        <v>106.3</v>
      </c>
      <c r="AG100" s="89">
        <v>109.8</v>
      </c>
      <c r="AH100" s="89">
        <v>109</v>
      </c>
      <c r="AI100" s="89">
        <v>106.5</v>
      </c>
      <c r="AJ100" s="89">
        <v>105</v>
      </c>
      <c r="AK100" s="89">
        <v>110</v>
      </c>
      <c r="AL100" s="89">
        <v>111.1</v>
      </c>
      <c r="AM100" s="89">
        <v>115</v>
      </c>
      <c r="AN100" s="89">
        <v>119.7</v>
      </c>
      <c r="AO100" s="89">
        <v>127.3</v>
      </c>
      <c r="AP100" s="89">
        <v>135.69999999999999</v>
      </c>
      <c r="AQ100" s="89">
        <v>133.1</v>
      </c>
      <c r="AR100" s="89">
        <v>134.80000000000001</v>
      </c>
      <c r="AS100" s="89">
        <v>136.1</v>
      </c>
      <c r="AT100" s="89">
        <v>122.3</v>
      </c>
      <c r="AU100" s="89">
        <v>122.4</v>
      </c>
      <c r="AV100" s="89">
        <v>126</v>
      </c>
      <c r="AW100" s="89">
        <v>123.3</v>
      </c>
      <c r="AX100" s="89">
        <v>124.6</v>
      </c>
      <c r="AY100" s="89">
        <v>128.9</v>
      </c>
      <c r="AZ100" s="89">
        <v>139.1</v>
      </c>
      <c r="BA100" s="89">
        <v>143.4</v>
      </c>
      <c r="BB100" s="89">
        <v>146.1</v>
      </c>
      <c r="BC100" s="89">
        <v>150</v>
      </c>
      <c r="BD100" s="89">
        <v>145.5</v>
      </c>
      <c r="BE100" s="89">
        <v>140.30000000000001</v>
      </c>
      <c r="BF100" s="89">
        <v>132.30000000000001</v>
      </c>
      <c r="BG100" s="89">
        <v>126.4</v>
      </c>
      <c r="BH100" s="89">
        <v>131.5</v>
      </c>
      <c r="BI100" s="89">
        <v>134.1</v>
      </c>
      <c r="BJ100" s="89">
        <v>132.4</v>
      </c>
      <c r="BK100" s="89">
        <v>137.69999999999999</v>
      </c>
      <c r="BL100" s="89">
        <v>139.80000000000001</v>
      </c>
      <c r="BM100" s="89">
        <v>136.19999999999999</v>
      </c>
      <c r="BN100" s="89">
        <v>133.19999999999999</v>
      </c>
      <c r="BO100" s="89">
        <v>127.6</v>
      </c>
      <c r="BP100" s="89">
        <v>124.3</v>
      </c>
      <c r="BQ100" s="89">
        <v>118</v>
      </c>
      <c r="BR100" s="89">
        <v>116.9</v>
      </c>
      <c r="BS100" s="89">
        <v>117</v>
      </c>
      <c r="BT100" s="89">
        <v>113.9</v>
      </c>
      <c r="BU100" s="89">
        <v>113.4</v>
      </c>
      <c r="BV100" s="89">
        <v>114.9</v>
      </c>
      <c r="BW100" s="89">
        <v>114.3</v>
      </c>
      <c r="BX100" s="89">
        <v>109.6</v>
      </c>
      <c r="BY100" s="89">
        <v>107.5</v>
      </c>
      <c r="BZ100" s="89">
        <v>109.7</v>
      </c>
      <c r="CA100" s="89">
        <v>112.4</v>
      </c>
      <c r="CB100" s="89">
        <v>119.9</v>
      </c>
      <c r="CC100" s="89">
        <v>118.2</v>
      </c>
      <c r="CD100" s="89">
        <v>118.8</v>
      </c>
      <c r="CE100" s="89">
        <v>125.3</v>
      </c>
      <c r="CF100" s="89">
        <v>122.6</v>
      </c>
      <c r="CG100" s="89">
        <v>123.8</v>
      </c>
      <c r="CH100" s="89">
        <v>125.2</v>
      </c>
      <c r="CI100" s="89">
        <v>126.8</v>
      </c>
      <c r="CJ100" s="89">
        <v>129.5</v>
      </c>
      <c r="CK100" s="89">
        <v>134.5</v>
      </c>
      <c r="CL100" s="89">
        <v>140.30000000000001</v>
      </c>
      <c r="CM100" s="89">
        <v>147.1</v>
      </c>
      <c r="CN100" s="89">
        <v>149.6</v>
      </c>
      <c r="CO100" s="89">
        <v>150.19999999999999</v>
      </c>
      <c r="CP100" s="89">
        <v>148.80000000000001</v>
      </c>
      <c r="CQ100" s="89">
        <v>140.6</v>
      </c>
      <c r="CR100" s="89">
        <v>137.30000000000001</v>
      </c>
      <c r="CS100" s="89">
        <v>139</v>
      </c>
      <c r="CT100" s="89">
        <v>142.69999999999999</v>
      </c>
      <c r="CU100" s="89">
        <v>149.80000000000001</v>
      </c>
      <c r="CV100" s="89">
        <v>155.80000000000001</v>
      </c>
      <c r="CW100" s="89">
        <v>157.69999999999999</v>
      </c>
      <c r="CX100" s="89">
        <v>158.80000000000001</v>
      </c>
      <c r="CY100" s="89">
        <v>156.5</v>
      </c>
      <c r="CZ100" s="89">
        <v>154.19999999999999</v>
      </c>
      <c r="DA100" s="89">
        <v>145.5</v>
      </c>
      <c r="DB100" s="89">
        <v>145.1</v>
      </c>
      <c r="DC100" s="89">
        <v>146.30000000000001</v>
      </c>
      <c r="DD100" s="89">
        <v>149.1</v>
      </c>
      <c r="DE100" s="89">
        <v>156.4</v>
      </c>
      <c r="DF100" s="89">
        <v>162.1</v>
      </c>
      <c r="DG100" s="89">
        <v>170.4</v>
      </c>
      <c r="DH100" s="89">
        <v>167.7</v>
      </c>
      <c r="DI100" s="89">
        <v>163.4</v>
      </c>
      <c r="DJ100" s="89">
        <v>163.30000000000001</v>
      </c>
      <c r="DK100" s="89">
        <v>160</v>
      </c>
      <c r="DL100" s="89">
        <v>161.9</v>
      </c>
      <c r="DM100" s="89">
        <v>162.9</v>
      </c>
      <c r="DN100" s="89">
        <v>160.4</v>
      </c>
      <c r="DO100" s="89">
        <v>163.6</v>
      </c>
      <c r="DP100" s="89">
        <v>165.3</v>
      </c>
      <c r="DQ100" s="89">
        <v>167.3</v>
      </c>
      <c r="DR100" s="89">
        <v>165.7</v>
      </c>
      <c r="DS100" s="89">
        <v>169.1</v>
      </c>
      <c r="DT100" s="89">
        <v>171.2</v>
      </c>
      <c r="DU100" s="90">
        <v>174.3</v>
      </c>
      <c r="DV100" s="90">
        <v>171</v>
      </c>
      <c r="DW100" s="90">
        <v>172</v>
      </c>
    </row>
    <row r="101" spans="1:127">
      <c r="A101" s="87" t="s">
        <v>8419</v>
      </c>
      <c r="B101" s="87" t="s">
        <v>7450</v>
      </c>
      <c r="C101" s="88">
        <v>0.24914</v>
      </c>
      <c r="D101" s="89">
        <v>117.9</v>
      </c>
      <c r="E101" s="89">
        <v>118.4</v>
      </c>
      <c r="F101" s="89">
        <v>119.3</v>
      </c>
      <c r="G101" s="89">
        <v>129.5</v>
      </c>
      <c r="H101" s="89">
        <v>134.6</v>
      </c>
      <c r="I101" s="89">
        <v>136.69999999999999</v>
      </c>
      <c r="J101" s="89">
        <v>141</v>
      </c>
      <c r="K101" s="89">
        <v>142.19999999999999</v>
      </c>
      <c r="L101" s="89">
        <v>141.19999999999999</v>
      </c>
      <c r="M101" s="89">
        <v>138</v>
      </c>
      <c r="N101" s="89">
        <v>132.6</v>
      </c>
      <c r="O101" s="89">
        <v>121.6</v>
      </c>
      <c r="P101" s="89">
        <v>117.7</v>
      </c>
      <c r="Q101" s="89">
        <v>117.4</v>
      </c>
      <c r="R101" s="89">
        <v>117.4</v>
      </c>
      <c r="S101" s="89">
        <v>116.5</v>
      </c>
      <c r="T101" s="89">
        <v>116.9</v>
      </c>
      <c r="U101" s="89">
        <v>119</v>
      </c>
      <c r="V101" s="89">
        <v>120.1</v>
      </c>
      <c r="W101" s="89">
        <v>122.9</v>
      </c>
      <c r="X101" s="89">
        <v>122.7</v>
      </c>
      <c r="Y101" s="89">
        <v>120.4</v>
      </c>
      <c r="Z101" s="89">
        <v>119.3</v>
      </c>
      <c r="AA101" s="89">
        <v>118.5</v>
      </c>
      <c r="AB101" s="89">
        <v>116.9</v>
      </c>
      <c r="AC101" s="89">
        <v>115.9</v>
      </c>
      <c r="AD101" s="89">
        <v>117.7</v>
      </c>
      <c r="AE101" s="89">
        <v>121.1</v>
      </c>
      <c r="AF101" s="89">
        <v>121</v>
      </c>
      <c r="AG101" s="89">
        <v>122</v>
      </c>
      <c r="AH101" s="89">
        <v>122.3</v>
      </c>
      <c r="AI101" s="89">
        <v>124.3</v>
      </c>
      <c r="AJ101" s="89">
        <v>129.1</v>
      </c>
      <c r="AK101" s="89">
        <v>127.1</v>
      </c>
      <c r="AL101" s="89">
        <v>128</v>
      </c>
      <c r="AM101" s="89">
        <v>126.7</v>
      </c>
      <c r="AN101" s="89">
        <v>127.5</v>
      </c>
      <c r="AO101" s="89">
        <v>138.6</v>
      </c>
      <c r="AP101" s="89">
        <v>143</v>
      </c>
      <c r="AQ101" s="89">
        <v>143.80000000000001</v>
      </c>
      <c r="AR101" s="89">
        <v>145.1</v>
      </c>
      <c r="AS101" s="89">
        <v>148</v>
      </c>
      <c r="AT101" s="89">
        <v>158.80000000000001</v>
      </c>
      <c r="AU101" s="89">
        <v>163.19999999999999</v>
      </c>
      <c r="AV101" s="89">
        <v>161.30000000000001</v>
      </c>
      <c r="AW101" s="89">
        <v>154.30000000000001</v>
      </c>
      <c r="AX101" s="89">
        <v>135.30000000000001</v>
      </c>
      <c r="AY101" s="89">
        <v>132.30000000000001</v>
      </c>
      <c r="AZ101" s="89">
        <v>144.19999999999999</v>
      </c>
      <c r="BA101" s="89">
        <v>147.4</v>
      </c>
      <c r="BB101" s="89">
        <v>150.80000000000001</v>
      </c>
      <c r="BC101" s="89">
        <v>155</v>
      </c>
      <c r="BD101" s="89">
        <v>155.9</v>
      </c>
      <c r="BE101" s="89">
        <v>155.5</v>
      </c>
      <c r="BF101" s="89">
        <v>152.80000000000001</v>
      </c>
      <c r="BG101" s="89">
        <v>153.5</v>
      </c>
      <c r="BH101" s="89">
        <v>151.19999999999999</v>
      </c>
      <c r="BI101" s="89">
        <v>147.69999999999999</v>
      </c>
      <c r="BJ101" s="89">
        <v>143.4</v>
      </c>
      <c r="BK101" s="89">
        <v>135.30000000000001</v>
      </c>
      <c r="BL101" s="89">
        <v>130.6</v>
      </c>
      <c r="BM101" s="89">
        <v>130.69999999999999</v>
      </c>
      <c r="BN101" s="89">
        <v>129.9</v>
      </c>
      <c r="BO101" s="89">
        <v>131</v>
      </c>
      <c r="BP101" s="89">
        <v>133.30000000000001</v>
      </c>
      <c r="BQ101" s="89">
        <v>134.6</v>
      </c>
      <c r="BR101" s="89">
        <v>134.19999999999999</v>
      </c>
      <c r="BS101" s="89">
        <v>135.6</v>
      </c>
      <c r="BT101" s="89">
        <v>138.19999999999999</v>
      </c>
      <c r="BU101" s="89">
        <v>137.6</v>
      </c>
      <c r="BV101" s="89">
        <v>136.80000000000001</v>
      </c>
      <c r="BW101" s="89">
        <v>136.1</v>
      </c>
      <c r="BX101" s="89">
        <v>136.80000000000001</v>
      </c>
      <c r="BY101" s="89">
        <v>136.9</v>
      </c>
      <c r="BZ101" s="89">
        <v>137.4</v>
      </c>
      <c r="CA101" s="89">
        <v>140.80000000000001</v>
      </c>
      <c r="CB101" s="89">
        <v>143.80000000000001</v>
      </c>
      <c r="CC101" s="89">
        <v>145.6</v>
      </c>
      <c r="CD101" s="89">
        <v>145.80000000000001</v>
      </c>
      <c r="CE101" s="89">
        <v>146.6</v>
      </c>
      <c r="CF101" s="89">
        <v>145.69999999999999</v>
      </c>
      <c r="CG101" s="89">
        <v>144.5</v>
      </c>
      <c r="CH101" s="89">
        <v>143.30000000000001</v>
      </c>
      <c r="CI101" s="89">
        <v>139.4</v>
      </c>
      <c r="CJ101" s="89">
        <v>138.19999999999999</v>
      </c>
      <c r="CK101" s="89">
        <v>139.19999999999999</v>
      </c>
      <c r="CL101" s="89">
        <v>141.5</v>
      </c>
      <c r="CM101" s="89">
        <v>141.9</v>
      </c>
      <c r="CN101" s="89">
        <v>143.19999999999999</v>
      </c>
      <c r="CO101" s="89">
        <v>144</v>
      </c>
      <c r="CP101" s="89">
        <v>144.9</v>
      </c>
      <c r="CQ101" s="89">
        <v>146.5</v>
      </c>
      <c r="CR101" s="89">
        <v>150.1</v>
      </c>
      <c r="CS101" s="89">
        <v>152.9</v>
      </c>
      <c r="CT101" s="89">
        <v>150.5</v>
      </c>
      <c r="CU101" s="89">
        <v>148.19999999999999</v>
      </c>
      <c r="CV101" s="89">
        <v>147.30000000000001</v>
      </c>
      <c r="CW101" s="89">
        <v>148.6</v>
      </c>
      <c r="CX101" s="89">
        <v>151.9</v>
      </c>
      <c r="CY101" s="89">
        <v>154.6</v>
      </c>
      <c r="CZ101" s="89">
        <v>159.30000000000001</v>
      </c>
      <c r="DA101" s="89">
        <v>164</v>
      </c>
      <c r="DB101" s="89">
        <v>166.4</v>
      </c>
      <c r="DC101" s="89">
        <v>171.9</v>
      </c>
      <c r="DD101" s="89">
        <v>171.3</v>
      </c>
      <c r="DE101" s="89">
        <v>177.5</v>
      </c>
      <c r="DF101" s="89">
        <v>178.9</v>
      </c>
      <c r="DG101" s="89">
        <v>172.9</v>
      </c>
      <c r="DH101" s="89">
        <v>181.1</v>
      </c>
      <c r="DI101" s="89">
        <v>196</v>
      </c>
      <c r="DJ101" s="89">
        <v>200.2</v>
      </c>
      <c r="DK101" s="89">
        <v>202.3</v>
      </c>
      <c r="DL101" s="89">
        <v>210.9</v>
      </c>
      <c r="DM101" s="89">
        <v>219.1</v>
      </c>
      <c r="DN101" s="89">
        <v>224</v>
      </c>
      <c r="DO101" s="89">
        <v>225.1</v>
      </c>
      <c r="DP101" s="89">
        <v>222.8</v>
      </c>
      <c r="DQ101" s="89">
        <v>216.8</v>
      </c>
      <c r="DR101" s="89">
        <v>216.6</v>
      </c>
      <c r="DS101" s="89">
        <v>210.9</v>
      </c>
      <c r="DT101" s="89">
        <v>208.3</v>
      </c>
      <c r="DU101" s="90">
        <v>210.8</v>
      </c>
      <c r="DV101" s="90">
        <v>206</v>
      </c>
      <c r="DW101" s="90">
        <v>204</v>
      </c>
    </row>
    <row r="102" spans="1:127">
      <c r="A102" s="87" t="s">
        <v>8420</v>
      </c>
      <c r="B102" s="87" t="s">
        <v>7452</v>
      </c>
      <c r="C102" s="88">
        <v>1.106E-2</v>
      </c>
      <c r="D102" s="89">
        <v>101.2</v>
      </c>
      <c r="E102" s="89">
        <v>101.5</v>
      </c>
      <c r="F102" s="89">
        <v>102.5</v>
      </c>
      <c r="G102" s="89">
        <v>110.7</v>
      </c>
      <c r="H102" s="89">
        <v>115</v>
      </c>
      <c r="I102" s="89">
        <v>112.5</v>
      </c>
      <c r="J102" s="89">
        <v>114</v>
      </c>
      <c r="K102" s="89">
        <v>111.9</v>
      </c>
      <c r="L102" s="89">
        <v>110.8</v>
      </c>
      <c r="M102" s="89">
        <v>106.5</v>
      </c>
      <c r="N102" s="89">
        <v>106.1</v>
      </c>
      <c r="O102" s="89">
        <v>112</v>
      </c>
      <c r="P102" s="89">
        <v>112</v>
      </c>
      <c r="Q102" s="89">
        <v>114.4</v>
      </c>
      <c r="R102" s="89">
        <v>115.9</v>
      </c>
      <c r="S102" s="89">
        <v>119.1</v>
      </c>
      <c r="T102" s="89">
        <v>123.6</v>
      </c>
      <c r="U102" s="89">
        <v>120.4</v>
      </c>
      <c r="V102" s="89">
        <v>118.7</v>
      </c>
      <c r="W102" s="89">
        <v>115.7</v>
      </c>
      <c r="X102" s="89">
        <v>112.9</v>
      </c>
      <c r="Y102" s="89">
        <v>115.7</v>
      </c>
      <c r="Z102" s="89">
        <v>114.2</v>
      </c>
      <c r="AA102" s="89">
        <v>111.7</v>
      </c>
      <c r="AB102" s="89">
        <v>114.9</v>
      </c>
      <c r="AC102" s="89">
        <v>115.5</v>
      </c>
      <c r="AD102" s="89">
        <v>120.9</v>
      </c>
      <c r="AE102" s="89">
        <v>122.8</v>
      </c>
      <c r="AF102" s="89">
        <v>132.6</v>
      </c>
      <c r="AG102" s="89">
        <v>125.2</v>
      </c>
      <c r="AH102" s="89">
        <v>120.7</v>
      </c>
      <c r="AI102" s="89">
        <v>114.5</v>
      </c>
      <c r="AJ102" s="89">
        <v>111.2</v>
      </c>
      <c r="AK102" s="89">
        <v>107.7</v>
      </c>
      <c r="AL102" s="89">
        <v>108.5</v>
      </c>
      <c r="AM102" s="89">
        <v>113.8</v>
      </c>
      <c r="AN102" s="89">
        <v>119.4</v>
      </c>
      <c r="AO102" s="89">
        <v>122.6</v>
      </c>
      <c r="AP102" s="89">
        <v>125</v>
      </c>
      <c r="AQ102" s="89">
        <v>129.80000000000001</v>
      </c>
      <c r="AR102" s="89">
        <v>131.1</v>
      </c>
      <c r="AS102" s="89">
        <v>141.4</v>
      </c>
      <c r="AT102" s="89">
        <v>146.19999999999999</v>
      </c>
      <c r="AU102" s="89">
        <v>136.80000000000001</v>
      </c>
      <c r="AV102" s="89">
        <v>140.69999999999999</v>
      </c>
      <c r="AW102" s="89">
        <v>145.30000000000001</v>
      </c>
      <c r="AX102" s="89">
        <v>148.19999999999999</v>
      </c>
      <c r="AY102" s="89">
        <v>150.30000000000001</v>
      </c>
      <c r="AZ102" s="89">
        <v>157.19999999999999</v>
      </c>
      <c r="BA102" s="89">
        <v>156.80000000000001</v>
      </c>
      <c r="BB102" s="89">
        <v>164</v>
      </c>
      <c r="BC102" s="89">
        <v>167.8</v>
      </c>
      <c r="BD102" s="89">
        <v>166.6</v>
      </c>
      <c r="BE102" s="89">
        <v>164.4</v>
      </c>
      <c r="BF102" s="89">
        <v>161.80000000000001</v>
      </c>
      <c r="BG102" s="89">
        <v>154</v>
      </c>
      <c r="BH102" s="89">
        <v>156.30000000000001</v>
      </c>
      <c r="BI102" s="89">
        <v>159</v>
      </c>
      <c r="BJ102" s="89">
        <v>157.9</v>
      </c>
      <c r="BK102" s="89">
        <v>156.5</v>
      </c>
      <c r="BL102" s="89">
        <v>154.5</v>
      </c>
      <c r="BM102" s="89">
        <v>148.1</v>
      </c>
      <c r="BN102" s="89">
        <v>145.4</v>
      </c>
      <c r="BO102" s="89">
        <v>143.5</v>
      </c>
      <c r="BP102" s="89">
        <v>142.6</v>
      </c>
      <c r="BQ102" s="89">
        <v>142.9</v>
      </c>
      <c r="BR102" s="89">
        <v>138.9</v>
      </c>
      <c r="BS102" s="89">
        <v>141.4</v>
      </c>
      <c r="BT102" s="89">
        <v>144.80000000000001</v>
      </c>
      <c r="BU102" s="89">
        <v>143.4</v>
      </c>
      <c r="BV102" s="89">
        <v>141.9</v>
      </c>
      <c r="BW102" s="89">
        <v>137.69999999999999</v>
      </c>
      <c r="BX102" s="89">
        <v>134.4</v>
      </c>
      <c r="BY102" s="89">
        <v>133.9</v>
      </c>
      <c r="BZ102" s="89">
        <v>136.6</v>
      </c>
      <c r="CA102" s="89">
        <v>138.5</v>
      </c>
      <c r="CB102" s="89">
        <v>140.30000000000001</v>
      </c>
      <c r="CC102" s="89">
        <v>141.1</v>
      </c>
      <c r="CD102" s="89">
        <v>141.80000000000001</v>
      </c>
      <c r="CE102" s="89">
        <v>139.5</v>
      </c>
      <c r="CF102" s="89">
        <v>140.19999999999999</v>
      </c>
      <c r="CG102" s="89">
        <v>140.80000000000001</v>
      </c>
      <c r="CH102" s="89">
        <v>143.4</v>
      </c>
      <c r="CI102" s="89">
        <v>142.80000000000001</v>
      </c>
      <c r="CJ102" s="89">
        <v>146.5</v>
      </c>
      <c r="CK102" s="89">
        <v>148</v>
      </c>
      <c r="CL102" s="89">
        <v>149.19999999999999</v>
      </c>
      <c r="CM102" s="89">
        <v>153.1</v>
      </c>
      <c r="CN102" s="89">
        <v>153</v>
      </c>
      <c r="CO102" s="89">
        <v>152.4</v>
      </c>
      <c r="CP102" s="89">
        <v>152.69999999999999</v>
      </c>
      <c r="CQ102" s="89">
        <v>147</v>
      </c>
      <c r="CR102" s="89">
        <v>149.4</v>
      </c>
      <c r="CS102" s="89">
        <v>149</v>
      </c>
      <c r="CT102" s="89">
        <v>143.5</v>
      </c>
      <c r="CU102" s="89">
        <v>152.6</v>
      </c>
      <c r="CV102" s="89">
        <v>152.9</v>
      </c>
      <c r="CW102" s="89">
        <v>154.30000000000001</v>
      </c>
      <c r="CX102" s="89">
        <v>160.19999999999999</v>
      </c>
      <c r="CY102" s="89">
        <v>158.69999999999999</v>
      </c>
      <c r="CZ102" s="89">
        <v>159.19999999999999</v>
      </c>
      <c r="DA102" s="89">
        <v>159.69999999999999</v>
      </c>
      <c r="DB102" s="89">
        <v>159.5</v>
      </c>
      <c r="DC102" s="89">
        <v>159.5</v>
      </c>
      <c r="DD102" s="89">
        <v>159.30000000000001</v>
      </c>
      <c r="DE102" s="89">
        <v>159.5</v>
      </c>
      <c r="DF102" s="89">
        <v>159.69999999999999</v>
      </c>
      <c r="DG102" s="89">
        <v>162.69999999999999</v>
      </c>
      <c r="DH102" s="89">
        <v>163.19999999999999</v>
      </c>
      <c r="DI102" s="89">
        <v>162.80000000000001</v>
      </c>
      <c r="DJ102" s="89">
        <v>164.5</v>
      </c>
      <c r="DK102" s="89">
        <v>172</v>
      </c>
      <c r="DL102" s="89">
        <v>177.3</v>
      </c>
      <c r="DM102" s="89">
        <v>182.3</v>
      </c>
      <c r="DN102" s="89">
        <v>182.3</v>
      </c>
      <c r="DO102" s="89">
        <v>181.1</v>
      </c>
      <c r="DP102" s="89">
        <v>182.9</v>
      </c>
      <c r="DQ102" s="89">
        <v>187.5</v>
      </c>
      <c r="DR102" s="89">
        <v>193.8</v>
      </c>
      <c r="DS102" s="89">
        <v>192.9</v>
      </c>
      <c r="DT102" s="89">
        <v>194</v>
      </c>
      <c r="DU102" s="90">
        <v>192.5</v>
      </c>
      <c r="DV102" s="90">
        <v>186.6</v>
      </c>
      <c r="DW102" s="90">
        <v>180.9</v>
      </c>
    </row>
    <row r="103" spans="1:127">
      <c r="A103" s="87" t="s">
        <v>8421</v>
      </c>
      <c r="B103" s="87" t="s">
        <v>7454</v>
      </c>
      <c r="C103" s="88">
        <v>7.3099999999999998E-2</v>
      </c>
      <c r="D103" s="89">
        <v>84.3</v>
      </c>
      <c r="E103" s="89">
        <v>79.5</v>
      </c>
      <c r="F103" s="89">
        <v>80.2</v>
      </c>
      <c r="G103" s="89">
        <v>78.8</v>
      </c>
      <c r="H103" s="89">
        <v>78.099999999999994</v>
      </c>
      <c r="I103" s="89">
        <v>79.3</v>
      </c>
      <c r="J103" s="89">
        <v>78.3</v>
      </c>
      <c r="K103" s="89">
        <v>79.3</v>
      </c>
      <c r="L103" s="89">
        <v>82.1</v>
      </c>
      <c r="M103" s="89">
        <v>85.5</v>
      </c>
      <c r="N103" s="89">
        <v>82.5</v>
      </c>
      <c r="O103" s="89">
        <v>81.5</v>
      </c>
      <c r="P103" s="89">
        <v>81</v>
      </c>
      <c r="Q103" s="89">
        <v>79.7</v>
      </c>
      <c r="R103" s="89">
        <v>83.5</v>
      </c>
      <c r="S103" s="89">
        <v>85.3</v>
      </c>
      <c r="T103" s="89">
        <v>91.7</v>
      </c>
      <c r="U103" s="89">
        <v>94.8</v>
      </c>
      <c r="V103" s="89">
        <v>109.6</v>
      </c>
      <c r="W103" s="89">
        <v>112.4</v>
      </c>
      <c r="X103" s="89">
        <v>112.8</v>
      </c>
      <c r="Y103" s="89">
        <v>116.8</v>
      </c>
      <c r="Z103" s="89">
        <v>121.6</v>
      </c>
      <c r="AA103" s="89">
        <v>127.6</v>
      </c>
      <c r="AB103" s="89">
        <v>141.80000000000001</v>
      </c>
      <c r="AC103" s="89">
        <v>150</v>
      </c>
      <c r="AD103" s="89">
        <v>147.9</v>
      </c>
      <c r="AE103" s="89">
        <v>152</v>
      </c>
      <c r="AF103" s="89">
        <v>172.1</v>
      </c>
      <c r="AG103" s="89">
        <v>170</v>
      </c>
      <c r="AH103" s="89">
        <v>160.9</v>
      </c>
      <c r="AI103" s="89">
        <v>153.19999999999999</v>
      </c>
      <c r="AJ103" s="89">
        <v>148.5</v>
      </c>
      <c r="AK103" s="89">
        <v>162.69999999999999</v>
      </c>
      <c r="AL103" s="89">
        <v>161.9</v>
      </c>
      <c r="AM103" s="89">
        <v>162</v>
      </c>
      <c r="AN103" s="89">
        <v>161.9</v>
      </c>
      <c r="AO103" s="89">
        <v>154.4</v>
      </c>
      <c r="AP103" s="89">
        <v>145.5</v>
      </c>
      <c r="AQ103" s="89">
        <v>134.4</v>
      </c>
      <c r="AR103" s="89">
        <v>143.80000000000001</v>
      </c>
      <c r="AS103" s="89">
        <v>139.6</v>
      </c>
      <c r="AT103" s="89">
        <v>135.1</v>
      </c>
      <c r="AU103" s="89">
        <v>130.19999999999999</v>
      </c>
      <c r="AV103" s="89">
        <v>118.7</v>
      </c>
      <c r="AW103" s="89">
        <v>112.3</v>
      </c>
      <c r="AX103" s="89">
        <v>109.7</v>
      </c>
      <c r="AY103" s="89">
        <v>103.9</v>
      </c>
      <c r="AZ103" s="89">
        <v>103.9</v>
      </c>
      <c r="BA103" s="89">
        <v>102.3</v>
      </c>
      <c r="BB103" s="89">
        <v>100.6</v>
      </c>
      <c r="BC103" s="89">
        <v>99.5</v>
      </c>
      <c r="BD103" s="89">
        <v>105.2</v>
      </c>
      <c r="BE103" s="89">
        <v>107.6</v>
      </c>
      <c r="BF103" s="89">
        <v>109.1</v>
      </c>
      <c r="BG103" s="89">
        <v>110</v>
      </c>
      <c r="BH103" s="89">
        <v>114.6</v>
      </c>
      <c r="BI103" s="89">
        <v>121.6</v>
      </c>
      <c r="BJ103" s="89">
        <v>130.30000000000001</v>
      </c>
      <c r="BK103" s="89">
        <v>128.30000000000001</v>
      </c>
      <c r="BL103" s="89">
        <v>134.6</v>
      </c>
      <c r="BM103" s="89">
        <v>132.1</v>
      </c>
      <c r="BN103" s="89">
        <v>145.80000000000001</v>
      </c>
      <c r="BO103" s="89">
        <v>152</v>
      </c>
      <c r="BP103" s="89">
        <v>168.5</v>
      </c>
      <c r="BQ103" s="89">
        <v>188.6</v>
      </c>
      <c r="BR103" s="89">
        <v>189.8</v>
      </c>
      <c r="BS103" s="89">
        <v>195.4</v>
      </c>
      <c r="BT103" s="89">
        <v>210.1</v>
      </c>
      <c r="BU103" s="89">
        <v>215.5</v>
      </c>
      <c r="BV103" s="89">
        <v>214.4</v>
      </c>
      <c r="BW103" s="89">
        <v>209.4</v>
      </c>
      <c r="BX103" s="89">
        <v>215.3</v>
      </c>
      <c r="BY103" s="89">
        <v>226.1</v>
      </c>
      <c r="BZ103" s="89">
        <v>222.2</v>
      </c>
      <c r="CA103" s="89">
        <v>218.1</v>
      </c>
      <c r="CB103" s="89">
        <v>218.7</v>
      </c>
      <c r="CC103" s="89">
        <v>212.2</v>
      </c>
      <c r="CD103" s="89">
        <v>199</v>
      </c>
      <c r="CE103" s="89">
        <v>191.2</v>
      </c>
      <c r="CF103" s="89">
        <v>198.3</v>
      </c>
      <c r="CG103" s="89">
        <v>209.6</v>
      </c>
      <c r="CH103" s="89">
        <v>206.7</v>
      </c>
      <c r="CI103" s="89">
        <v>204.2</v>
      </c>
      <c r="CJ103" s="89">
        <v>198.6</v>
      </c>
      <c r="CK103" s="89">
        <v>192.3</v>
      </c>
      <c r="CL103" s="89">
        <v>187.3</v>
      </c>
      <c r="CM103" s="89">
        <v>186.6</v>
      </c>
      <c r="CN103" s="89">
        <v>190.8</v>
      </c>
      <c r="CO103" s="89">
        <v>191.2</v>
      </c>
      <c r="CP103" s="89">
        <v>191.2</v>
      </c>
      <c r="CQ103" s="89">
        <v>189.1</v>
      </c>
      <c r="CR103" s="89">
        <v>186.4</v>
      </c>
      <c r="CS103" s="89">
        <v>186</v>
      </c>
      <c r="CT103" s="89">
        <v>186.3</v>
      </c>
      <c r="CU103" s="89">
        <v>184.1</v>
      </c>
      <c r="CV103" s="89">
        <v>184.2</v>
      </c>
      <c r="CW103" s="89">
        <v>181.4</v>
      </c>
      <c r="CX103" s="89">
        <v>179.1</v>
      </c>
      <c r="CY103" s="89">
        <v>180.7</v>
      </c>
      <c r="CZ103" s="89">
        <v>184.7</v>
      </c>
      <c r="DA103" s="89">
        <v>187.8</v>
      </c>
      <c r="DB103" s="89">
        <v>192.4</v>
      </c>
      <c r="DC103" s="89">
        <v>195.9</v>
      </c>
      <c r="DD103" s="89">
        <v>205.9</v>
      </c>
      <c r="DE103" s="89">
        <v>206.4</v>
      </c>
      <c r="DF103" s="89">
        <v>210.2</v>
      </c>
      <c r="DG103" s="89">
        <v>219.6</v>
      </c>
      <c r="DH103" s="89">
        <v>218.5</v>
      </c>
      <c r="DI103" s="89">
        <v>215.2</v>
      </c>
      <c r="DJ103" s="89">
        <v>217.2</v>
      </c>
      <c r="DK103" s="89">
        <v>211.5</v>
      </c>
      <c r="DL103" s="89">
        <v>209</v>
      </c>
      <c r="DM103" s="89">
        <v>208.4</v>
      </c>
      <c r="DN103" s="89">
        <v>207.3</v>
      </c>
      <c r="DO103" s="89">
        <v>206.5</v>
      </c>
      <c r="DP103" s="89">
        <v>206.9</v>
      </c>
      <c r="DQ103" s="89">
        <v>205.7</v>
      </c>
      <c r="DR103" s="89">
        <v>204.9</v>
      </c>
      <c r="DS103" s="89">
        <v>202.6</v>
      </c>
      <c r="DT103" s="89">
        <v>200</v>
      </c>
      <c r="DU103" s="90">
        <v>195.8</v>
      </c>
      <c r="DV103" s="90">
        <v>185.8</v>
      </c>
      <c r="DW103" s="90">
        <v>184.1</v>
      </c>
    </row>
    <row r="104" spans="1:127">
      <c r="A104" s="87" t="s">
        <v>8422</v>
      </c>
      <c r="B104" s="87" t="s">
        <v>7456</v>
      </c>
      <c r="C104" s="88">
        <v>1.201E-2</v>
      </c>
      <c r="D104" s="89">
        <v>123.7</v>
      </c>
      <c r="E104" s="89">
        <v>122.1</v>
      </c>
      <c r="F104" s="89">
        <v>120.4</v>
      </c>
      <c r="G104" s="89">
        <v>125.6</v>
      </c>
      <c r="H104" s="89">
        <v>134.80000000000001</v>
      </c>
      <c r="I104" s="89">
        <v>137.9</v>
      </c>
      <c r="J104" s="89">
        <v>138.1</v>
      </c>
      <c r="K104" s="89">
        <v>143.30000000000001</v>
      </c>
      <c r="L104" s="89">
        <v>149.69999999999999</v>
      </c>
      <c r="M104" s="89">
        <v>159.30000000000001</v>
      </c>
      <c r="N104" s="89">
        <v>161.19999999999999</v>
      </c>
      <c r="O104" s="89">
        <v>161.6</v>
      </c>
      <c r="P104" s="89">
        <v>160.5</v>
      </c>
      <c r="Q104" s="89">
        <v>155.19999999999999</v>
      </c>
      <c r="R104" s="89">
        <v>155</v>
      </c>
      <c r="S104" s="89">
        <v>157.19999999999999</v>
      </c>
      <c r="T104" s="89">
        <v>157.19999999999999</v>
      </c>
      <c r="U104" s="89">
        <v>159.6</v>
      </c>
      <c r="V104" s="89">
        <v>149.69999999999999</v>
      </c>
      <c r="W104" s="89">
        <v>159.69999999999999</v>
      </c>
      <c r="X104" s="89">
        <v>164.5</v>
      </c>
      <c r="Y104" s="89">
        <v>147.80000000000001</v>
      </c>
      <c r="Z104" s="89">
        <v>142.5</v>
      </c>
      <c r="AA104" s="89">
        <v>145.4</v>
      </c>
      <c r="AB104" s="89">
        <v>147.1</v>
      </c>
      <c r="AC104" s="89">
        <v>140.80000000000001</v>
      </c>
      <c r="AD104" s="89">
        <v>138.69999999999999</v>
      </c>
      <c r="AE104" s="89">
        <v>138.5</v>
      </c>
      <c r="AF104" s="89">
        <v>141.9</v>
      </c>
      <c r="AG104" s="89">
        <v>136.80000000000001</v>
      </c>
      <c r="AH104" s="89">
        <v>136</v>
      </c>
      <c r="AI104" s="89">
        <v>130.19999999999999</v>
      </c>
      <c r="AJ104" s="89">
        <v>127.6</v>
      </c>
      <c r="AK104" s="89">
        <v>125.5</v>
      </c>
      <c r="AL104" s="89">
        <v>121.9</v>
      </c>
      <c r="AM104" s="89">
        <v>119.8</v>
      </c>
      <c r="AN104" s="89">
        <v>116.3</v>
      </c>
      <c r="AO104" s="89">
        <v>112.9</v>
      </c>
      <c r="AP104" s="89">
        <v>116.1</v>
      </c>
      <c r="AQ104" s="89">
        <v>116.1</v>
      </c>
      <c r="AR104" s="89">
        <v>114.6</v>
      </c>
      <c r="AS104" s="89">
        <v>110.5</v>
      </c>
      <c r="AT104" s="89">
        <v>110.1</v>
      </c>
      <c r="AU104" s="89">
        <v>109.5</v>
      </c>
      <c r="AV104" s="89">
        <v>108</v>
      </c>
      <c r="AW104" s="89">
        <v>108.5</v>
      </c>
      <c r="AX104" s="89">
        <v>105.7</v>
      </c>
      <c r="AY104" s="89">
        <v>104.7</v>
      </c>
      <c r="AZ104" s="89">
        <v>119.2</v>
      </c>
      <c r="BA104" s="89">
        <v>119.6</v>
      </c>
      <c r="BB104" s="89">
        <v>117.2</v>
      </c>
      <c r="BC104" s="89">
        <v>116</v>
      </c>
      <c r="BD104" s="89">
        <v>123.7</v>
      </c>
      <c r="BE104" s="89">
        <v>122.6</v>
      </c>
      <c r="BF104" s="89">
        <v>118.5</v>
      </c>
      <c r="BG104" s="89">
        <v>118.8</v>
      </c>
      <c r="BH104" s="89">
        <v>117.3</v>
      </c>
      <c r="BI104" s="89">
        <v>116.4</v>
      </c>
      <c r="BJ104" s="89">
        <v>117.8</v>
      </c>
      <c r="BK104" s="89">
        <v>115.6</v>
      </c>
      <c r="BL104" s="89">
        <v>116.4</v>
      </c>
      <c r="BM104" s="89">
        <v>116.3</v>
      </c>
      <c r="BN104" s="89">
        <v>114.3</v>
      </c>
      <c r="BO104" s="89">
        <v>113.2</v>
      </c>
      <c r="BP104" s="89">
        <v>115.9</v>
      </c>
      <c r="BQ104" s="89">
        <v>119.7</v>
      </c>
      <c r="BR104" s="89">
        <v>118.5</v>
      </c>
      <c r="BS104" s="89">
        <v>120.4</v>
      </c>
      <c r="BT104" s="89">
        <v>128.30000000000001</v>
      </c>
      <c r="BU104" s="89">
        <v>132.19999999999999</v>
      </c>
      <c r="BV104" s="89">
        <v>133.4</v>
      </c>
      <c r="BW104" s="89">
        <v>130.1</v>
      </c>
      <c r="BX104" s="89">
        <v>128.1</v>
      </c>
      <c r="BY104" s="89">
        <v>126.8</v>
      </c>
      <c r="BZ104" s="89">
        <v>128.1</v>
      </c>
      <c r="CA104" s="89">
        <v>130</v>
      </c>
      <c r="CB104" s="89">
        <v>133.9</v>
      </c>
      <c r="CC104" s="89">
        <v>141.30000000000001</v>
      </c>
      <c r="CD104" s="89">
        <v>150.1</v>
      </c>
      <c r="CE104" s="89">
        <v>160.80000000000001</v>
      </c>
      <c r="CF104" s="89">
        <v>168.8</v>
      </c>
      <c r="CG104" s="89">
        <v>171</v>
      </c>
      <c r="CH104" s="89">
        <v>174.4</v>
      </c>
      <c r="CI104" s="89">
        <v>170.3</v>
      </c>
      <c r="CJ104" s="89">
        <v>167.3</v>
      </c>
      <c r="CK104" s="89">
        <v>165.6</v>
      </c>
      <c r="CL104" s="89">
        <v>160.69999999999999</v>
      </c>
      <c r="CM104" s="89">
        <v>165</v>
      </c>
      <c r="CN104" s="89">
        <v>169</v>
      </c>
      <c r="CO104" s="89">
        <v>173.2</v>
      </c>
      <c r="CP104" s="89">
        <v>177.8</v>
      </c>
      <c r="CQ104" s="89">
        <v>178.8</v>
      </c>
      <c r="CR104" s="89">
        <v>182</v>
      </c>
      <c r="CS104" s="89">
        <v>184.7</v>
      </c>
      <c r="CT104" s="89">
        <v>188.7</v>
      </c>
      <c r="CU104" s="89">
        <v>189.8</v>
      </c>
      <c r="CV104" s="89">
        <v>191.6</v>
      </c>
      <c r="CW104" s="89">
        <v>193.8</v>
      </c>
      <c r="CX104" s="89">
        <v>194</v>
      </c>
      <c r="CY104" s="89">
        <v>191.7</v>
      </c>
      <c r="CZ104" s="89">
        <v>188.6</v>
      </c>
      <c r="DA104" s="89">
        <v>182.3</v>
      </c>
      <c r="DB104" s="89">
        <v>176.2</v>
      </c>
      <c r="DC104" s="89">
        <v>171.3</v>
      </c>
      <c r="DD104" s="89">
        <v>175</v>
      </c>
      <c r="DE104" s="89">
        <v>173</v>
      </c>
      <c r="DF104" s="89">
        <v>174.1</v>
      </c>
      <c r="DG104" s="89">
        <v>176</v>
      </c>
      <c r="DH104" s="89">
        <v>178.6</v>
      </c>
      <c r="DI104" s="89">
        <v>175.9</v>
      </c>
      <c r="DJ104" s="89">
        <v>179</v>
      </c>
      <c r="DK104" s="89">
        <v>177.4</v>
      </c>
      <c r="DL104" s="89">
        <v>182.1</v>
      </c>
      <c r="DM104" s="89">
        <v>183</v>
      </c>
      <c r="DN104" s="89">
        <v>184.9</v>
      </c>
      <c r="DO104" s="89">
        <v>187.4</v>
      </c>
      <c r="DP104" s="89">
        <v>187.4</v>
      </c>
      <c r="DQ104" s="89">
        <v>184.5</v>
      </c>
      <c r="DR104" s="89">
        <v>184.4</v>
      </c>
      <c r="DS104" s="89">
        <v>186.3</v>
      </c>
      <c r="DT104" s="89">
        <v>187.2</v>
      </c>
      <c r="DU104" s="90">
        <v>189.1</v>
      </c>
      <c r="DV104" s="90">
        <v>184.6</v>
      </c>
      <c r="DW104" s="90">
        <v>177.4</v>
      </c>
    </row>
    <row r="105" spans="1:127">
      <c r="A105" s="87" t="s">
        <v>7457</v>
      </c>
      <c r="B105" s="87" t="s">
        <v>7458</v>
      </c>
      <c r="C105" s="88">
        <v>6.4000000000000003E-3</v>
      </c>
      <c r="D105" s="89">
        <v>114.7</v>
      </c>
      <c r="E105" s="89">
        <v>115.1</v>
      </c>
      <c r="F105" s="89">
        <v>114.8</v>
      </c>
      <c r="G105" s="89">
        <v>117.7</v>
      </c>
      <c r="H105" s="89">
        <v>122.9</v>
      </c>
      <c r="I105" s="89">
        <v>126.6</v>
      </c>
      <c r="J105" s="89">
        <v>128.80000000000001</v>
      </c>
      <c r="K105" s="89">
        <v>131.9</v>
      </c>
      <c r="L105" s="89">
        <v>133.69999999999999</v>
      </c>
      <c r="M105" s="89">
        <v>133.6</v>
      </c>
      <c r="N105" s="89">
        <v>134</v>
      </c>
      <c r="O105" s="89">
        <v>130.6</v>
      </c>
      <c r="P105" s="89">
        <v>126.5</v>
      </c>
      <c r="Q105" s="89">
        <v>125.9</v>
      </c>
      <c r="R105" s="89">
        <v>125.6</v>
      </c>
      <c r="S105" s="89">
        <v>127.7</v>
      </c>
      <c r="T105" s="89">
        <v>126.5</v>
      </c>
      <c r="U105" s="89">
        <v>126.7</v>
      </c>
      <c r="V105" s="89">
        <v>126.1</v>
      </c>
      <c r="W105" s="89">
        <v>126</v>
      </c>
      <c r="X105" s="89">
        <v>126.2</v>
      </c>
      <c r="Y105" s="89">
        <v>127</v>
      </c>
      <c r="Z105" s="89">
        <v>126.4</v>
      </c>
      <c r="AA105" s="89">
        <v>126.7</v>
      </c>
      <c r="AB105" s="89">
        <v>127</v>
      </c>
      <c r="AC105" s="89">
        <v>126.4</v>
      </c>
      <c r="AD105" s="89">
        <v>125.2</v>
      </c>
      <c r="AE105" s="89">
        <v>124.9</v>
      </c>
      <c r="AF105" s="89">
        <v>126.4</v>
      </c>
      <c r="AG105" s="89">
        <v>125.6</v>
      </c>
      <c r="AH105" s="89">
        <v>127.5</v>
      </c>
      <c r="AI105" s="89">
        <v>127.7</v>
      </c>
      <c r="AJ105" s="89">
        <v>128.19999999999999</v>
      </c>
      <c r="AK105" s="89">
        <v>129</v>
      </c>
      <c r="AL105" s="89">
        <v>129.9</v>
      </c>
      <c r="AM105" s="89">
        <v>129.69999999999999</v>
      </c>
      <c r="AN105" s="89">
        <v>129</v>
      </c>
      <c r="AO105" s="89">
        <v>129.1</v>
      </c>
      <c r="AP105" s="89">
        <v>129.69999999999999</v>
      </c>
      <c r="AQ105" s="89">
        <v>130.69999999999999</v>
      </c>
      <c r="AR105" s="89">
        <v>129.5</v>
      </c>
      <c r="AS105" s="89">
        <v>132.6</v>
      </c>
      <c r="AT105" s="89">
        <v>133.30000000000001</v>
      </c>
      <c r="AU105" s="89">
        <v>133.1</v>
      </c>
      <c r="AV105" s="89">
        <v>137.5</v>
      </c>
      <c r="AW105" s="89">
        <v>136.1</v>
      </c>
      <c r="AX105" s="89">
        <v>133.80000000000001</v>
      </c>
      <c r="AY105" s="89">
        <v>135</v>
      </c>
      <c r="AZ105" s="89">
        <v>140.1</v>
      </c>
      <c r="BA105" s="89">
        <v>155.19999999999999</v>
      </c>
      <c r="BB105" s="89">
        <v>166.1</v>
      </c>
      <c r="BC105" s="89">
        <v>171.5</v>
      </c>
      <c r="BD105" s="89">
        <v>174.8</v>
      </c>
      <c r="BE105" s="89">
        <v>175.6</v>
      </c>
      <c r="BF105" s="89">
        <v>177.4</v>
      </c>
      <c r="BG105" s="89">
        <v>173.2</v>
      </c>
      <c r="BH105" s="89">
        <v>174.1</v>
      </c>
      <c r="BI105" s="89">
        <v>171.5</v>
      </c>
      <c r="BJ105" s="89">
        <v>169.7</v>
      </c>
      <c r="BK105" s="89">
        <v>162.30000000000001</v>
      </c>
      <c r="BL105" s="89">
        <v>162</v>
      </c>
      <c r="BM105" s="89">
        <v>161</v>
      </c>
      <c r="BN105" s="89">
        <v>159.6</v>
      </c>
      <c r="BO105" s="89">
        <v>160</v>
      </c>
      <c r="BP105" s="89">
        <v>155.9</v>
      </c>
      <c r="BQ105" s="89">
        <v>154.80000000000001</v>
      </c>
      <c r="BR105" s="89">
        <v>155.4</v>
      </c>
      <c r="BS105" s="89">
        <v>155.4</v>
      </c>
      <c r="BT105" s="89">
        <v>154.5</v>
      </c>
      <c r="BU105" s="89">
        <v>152.5</v>
      </c>
      <c r="BV105" s="89">
        <v>148.6</v>
      </c>
      <c r="BW105" s="89">
        <v>146.5</v>
      </c>
      <c r="BX105" s="89">
        <v>141.1</v>
      </c>
      <c r="BY105" s="89">
        <v>138.80000000000001</v>
      </c>
      <c r="BZ105" s="89">
        <v>141</v>
      </c>
      <c r="CA105" s="89">
        <v>143.4</v>
      </c>
      <c r="CB105" s="89">
        <v>145.6</v>
      </c>
      <c r="CC105" s="89">
        <v>146.5</v>
      </c>
      <c r="CD105" s="89">
        <v>147</v>
      </c>
      <c r="CE105" s="89">
        <v>146.5</v>
      </c>
      <c r="CF105" s="89">
        <v>150.30000000000001</v>
      </c>
      <c r="CG105" s="89">
        <v>151.9</v>
      </c>
      <c r="CH105" s="89">
        <v>150.80000000000001</v>
      </c>
      <c r="CI105" s="89">
        <v>151.5</v>
      </c>
      <c r="CJ105" s="89">
        <v>153</v>
      </c>
      <c r="CK105" s="89">
        <v>157.30000000000001</v>
      </c>
      <c r="CL105" s="89">
        <v>155.4</v>
      </c>
      <c r="CM105" s="89">
        <v>154</v>
      </c>
      <c r="CN105" s="89">
        <v>159.9</v>
      </c>
      <c r="CO105" s="89">
        <v>161.69999999999999</v>
      </c>
      <c r="CP105" s="89">
        <v>161.5</v>
      </c>
      <c r="CQ105" s="89">
        <v>163.5</v>
      </c>
      <c r="CR105" s="89">
        <v>167.2</v>
      </c>
      <c r="CS105" s="89">
        <v>172</v>
      </c>
      <c r="CT105" s="89">
        <v>167.7</v>
      </c>
      <c r="CU105" s="89">
        <v>164.4</v>
      </c>
      <c r="CV105" s="89">
        <v>165.6</v>
      </c>
      <c r="CW105" s="89">
        <v>169.4</v>
      </c>
      <c r="CX105" s="89">
        <v>168.1</v>
      </c>
      <c r="CY105" s="89">
        <v>162</v>
      </c>
      <c r="CZ105" s="89">
        <v>162.6</v>
      </c>
      <c r="DA105" s="89">
        <v>166.4</v>
      </c>
      <c r="DB105" s="89">
        <v>172.5</v>
      </c>
      <c r="DC105" s="89">
        <v>175</v>
      </c>
      <c r="DD105" s="89">
        <v>178.8</v>
      </c>
      <c r="DE105" s="89">
        <v>176.9</v>
      </c>
      <c r="DF105" s="89">
        <v>179.9</v>
      </c>
      <c r="DG105" s="89">
        <v>181.9</v>
      </c>
      <c r="DH105" s="89">
        <v>186.3</v>
      </c>
      <c r="DI105" s="89">
        <v>195.2</v>
      </c>
      <c r="DJ105" s="89">
        <v>189.5</v>
      </c>
      <c r="DK105" s="89">
        <v>183.2</v>
      </c>
      <c r="DL105" s="89">
        <v>189</v>
      </c>
      <c r="DM105" s="89">
        <v>209.8</v>
      </c>
      <c r="DN105" s="89">
        <v>230.7</v>
      </c>
      <c r="DO105" s="89">
        <v>246.4</v>
      </c>
      <c r="DP105" s="89">
        <v>257</v>
      </c>
      <c r="DQ105" s="89">
        <v>251.4</v>
      </c>
      <c r="DR105" s="89">
        <v>248</v>
      </c>
      <c r="DS105" s="89">
        <v>259.3</v>
      </c>
      <c r="DT105" s="89">
        <v>254.8</v>
      </c>
      <c r="DU105" s="90">
        <v>254.2</v>
      </c>
      <c r="DV105" s="90">
        <v>239.6</v>
      </c>
      <c r="DW105" s="90">
        <v>234.8</v>
      </c>
    </row>
    <row r="106" spans="1:127">
      <c r="A106" s="87" t="s">
        <v>8423</v>
      </c>
      <c r="B106" s="87" t="s">
        <v>7460</v>
      </c>
      <c r="C106" s="88">
        <v>9.7629999999999995E-2</v>
      </c>
      <c r="D106" s="89">
        <v>81.900000000000006</v>
      </c>
      <c r="E106" s="89">
        <v>78.900000000000006</v>
      </c>
      <c r="F106" s="89">
        <v>79.7</v>
      </c>
      <c r="G106" s="89">
        <v>87.6</v>
      </c>
      <c r="H106" s="89">
        <v>96.1</v>
      </c>
      <c r="I106" s="89">
        <v>88.7</v>
      </c>
      <c r="J106" s="89">
        <v>85.7</v>
      </c>
      <c r="K106" s="89">
        <v>85.1</v>
      </c>
      <c r="L106" s="89">
        <v>87.1</v>
      </c>
      <c r="M106" s="89">
        <v>83.7</v>
      </c>
      <c r="N106" s="89">
        <v>81.599999999999994</v>
      </c>
      <c r="O106" s="89">
        <v>80.7</v>
      </c>
      <c r="P106" s="89">
        <v>80.8</v>
      </c>
      <c r="Q106" s="89">
        <v>79.3</v>
      </c>
      <c r="R106" s="89">
        <v>80.099999999999994</v>
      </c>
      <c r="S106" s="89">
        <v>80.3</v>
      </c>
      <c r="T106" s="89">
        <v>83</v>
      </c>
      <c r="U106" s="89">
        <v>81.900000000000006</v>
      </c>
      <c r="V106" s="89">
        <v>80.7</v>
      </c>
      <c r="W106" s="89">
        <v>84.2</v>
      </c>
      <c r="X106" s="89">
        <v>96.6</v>
      </c>
      <c r="Y106" s="89">
        <v>93</v>
      </c>
      <c r="Z106" s="89">
        <v>90.9</v>
      </c>
      <c r="AA106" s="89">
        <v>90.7</v>
      </c>
      <c r="AB106" s="89">
        <v>88.9</v>
      </c>
      <c r="AC106" s="89">
        <v>87.7</v>
      </c>
      <c r="AD106" s="89">
        <v>93</v>
      </c>
      <c r="AE106" s="89">
        <v>94.2</v>
      </c>
      <c r="AF106" s="89">
        <v>96.7</v>
      </c>
      <c r="AG106" s="89">
        <v>95.8</v>
      </c>
      <c r="AH106" s="89">
        <v>98.6</v>
      </c>
      <c r="AI106" s="89">
        <v>100.5</v>
      </c>
      <c r="AJ106" s="89">
        <v>100.6</v>
      </c>
      <c r="AK106" s="89">
        <v>94.9</v>
      </c>
      <c r="AL106" s="89">
        <v>88.6</v>
      </c>
      <c r="AM106" s="89">
        <v>86.5</v>
      </c>
      <c r="AN106" s="89">
        <v>87.1</v>
      </c>
      <c r="AO106" s="89">
        <v>92.7</v>
      </c>
      <c r="AP106" s="89">
        <v>94.4</v>
      </c>
      <c r="AQ106" s="89">
        <v>94.1</v>
      </c>
      <c r="AR106" s="89">
        <v>94.9</v>
      </c>
      <c r="AS106" s="89">
        <v>97</v>
      </c>
      <c r="AT106" s="89">
        <v>96.2</v>
      </c>
      <c r="AU106" s="89">
        <v>93.2</v>
      </c>
      <c r="AV106" s="89">
        <v>89</v>
      </c>
      <c r="AW106" s="89">
        <v>79.900000000000006</v>
      </c>
      <c r="AX106" s="89">
        <v>78.2</v>
      </c>
      <c r="AY106" s="89">
        <v>77.8</v>
      </c>
      <c r="AZ106" s="89">
        <v>78.900000000000006</v>
      </c>
      <c r="BA106" s="89">
        <v>78.400000000000006</v>
      </c>
      <c r="BB106" s="89">
        <v>78.400000000000006</v>
      </c>
      <c r="BC106" s="89">
        <v>83.6</v>
      </c>
      <c r="BD106" s="89">
        <v>83.7</v>
      </c>
      <c r="BE106" s="89">
        <v>85.4</v>
      </c>
      <c r="BF106" s="89">
        <v>84.6</v>
      </c>
      <c r="BG106" s="89">
        <v>84.7</v>
      </c>
      <c r="BH106" s="89">
        <v>85.7</v>
      </c>
      <c r="BI106" s="89">
        <v>87.9</v>
      </c>
      <c r="BJ106" s="89">
        <v>88.6</v>
      </c>
      <c r="BK106" s="89">
        <v>100.5</v>
      </c>
      <c r="BL106" s="89">
        <v>109.3</v>
      </c>
      <c r="BM106" s="89">
        <v>105.6</v>
      </c>
      <c r="BN106" s="89">
        <v>102</v>
      </c>
      <c r="BO106" s="89">
        <v>102.6</v>
      </c>
      <c r="BP106" s="89">
        <v>105.4</v>
      </c>
      <c r="BQ106" s="89">
        <v>106.6</v>
      </c>
      <c r="BR106" s="89">
        <v>104.9</v>
      </c>
      <c r="BS106" s="89">
        <v>101.6</v>
      </c>
      <c r="BT106" s="89">
        <v>103.4</v>
      </c>
      <c r="BU106" s="89">
        <v>97.9</v>
      </c>
      <c r="BV106" s="89">
        <v>99.2</v>
      </c>
      <c r="BW106" s="89">
        <v>98.4</v>
      </c>
      <c r="BX106" s="89">
        <v>96.7</v>
      </c>
      <c r="BY106" s="89">
        <v>95.2</v>
      </c>
      <c r="BZ106" s="89">
        <v>96.2</v>
      </c>
      <c r="CA106" s="89">
        <v>102.5</v>
      </c>
      <c r="CB106" s="89">
        <v>106.8</v>
      </c>
      <c r="CC106" s="89">
        <v>107</v>
      </c>
      <c r="CD106" s="89">
        <v>112.5</v>
      </c>
      <c r="CE106" s="89">
        <v>127.1</v>
      </c>
      <c r="CF106" s="89">
        <v>123.8</v>
      </c>
      <c r="CG106" s="89">
        <v>121.8</v>
      </c>
      <c r="CH106" s="89">
        <v>121.4</v>
      </c>
      <c r="CI106" s="89">
        <v>122.8</v>
      </c>
      <c r="CJ106" s="89">
        <v>129.6</v>
      </c>
      <c r="CK106" s="89">
        <v>129.9</v>
      </c>
      <c r="CL106" s="89">
        <v>127.4</v>
      </c>
      <c r="CM106" s="89">
        <v>128</v>
      </c>
      <c r="CN106" s="89">
        <v>128.1</v>
      </c>
      <c r="CO106" s="89">
        <v>128.1</v>
      </c>
      <c r="CP106" s="89">
        <v>108.9</v>
      </c>
      <c r="CQ106" s="89">
        <v>104.2</v>
      </c>
      <c r="CR106" s="89">
        <v>102.1</v>
      </c>
      <c r="CS106" s="89">
        <v>101.5</v>
      </c>
      <c r="CT106" s="89">
        <v>98.7</v>
      </c>
      <c r="CU106" s="89">
        <v>97.7</v>
      </c>
      <c r="CV106" s="89">
        <v>96.8</v>
      </c>
      <c r="CW106" s="89">
        <v>95.4</v>
      </c>
      <c r="CX106" s="89">
        <v>98</v>
      </c>
      <c r="CY106" s="89">
        <v>100.6</v>
      </c>
      <c r="CZ106" s="89">
        <v>100.6</v>
      </c>
      <c r="DA106" s="89">
        <v>101.3</v>
      </c>
      <c r="DB106" s="89">
        <v>104.6</v>
      </c>
      <c r="DC106" s="89">
        <v>109.6</v>
      </c>
      <c r="DD106" s="89">
        <v>107.4</v>
      </c>
      <c r="DE106" s="89">
        <v>107.5</v>
      </c>
      <c r="DF106" s="89">
        <v>106.6</v>
      </c>
      <c r="DG106" s="89">
        <v>109.8</v>
      </c>
      <c r="DH106" s="89">
        <v>114.9</v>
      </c>
      <c r="DI106" s="89">
        <v>116.9</v>
      </c>
      <c r="DJ106" s="89">
        <v>116.5</v>
      </c>
      <c r="DK106" s="89">
        <v>118.4</v>
      </c>
      <c r="DL106" s="89">
        <v>120.3</v>
      </c>
      <c r="DM106" s="89">
        <v>126</v>
      </c>
      <c r="DN106" s="89">
        <v>126.2</v>
      </c>
      <c r="DO106" s="89">
        <v>129.4</v>
      </c>
      <c r="DP106" s="89">
        <v>126.7</v>
      </c>
      <c r="DQ106" s="89">
        <v>124.6</v>
      </c>
      <c r="DR106" s="89">
        <v>133.80000000000001</v>
      </c>
      <c r="DS106" s="89">
        <v>138.80000000000001</v>
      </c>
      <c r="DT106" s="89">
        <v>137.1</v>
      </c>
      <c r="DU106" s="90">
        <v>139.69999999999999</v>
      </c>
      <c r="DV106" s="90">
        <v>140.9</v>
      </c>
      <c r="DW106" s="90">
        <v>139.6</v>
      </c>
    </row>
    <row r="107" spans="1:127">
      <c r="A107" s="87" t="s">
        <v>8424</v>
      </c>
      <c r="B107" s="87" t="s">
        <v>7462</v>
      </c>
      <c r="C107" s="88">
        <v>2.3400000000000001E-3</v>
      </c>
      <c r="D107" s="89">
        <v>116.4</v>
      </c>
      <c r="E107" s="89">
        <v>120.2</v>
      </c>
      <c r="F107" s="89">
        <v>124.4</v>
      </c>
      <c r="G107" s="89">
        <v>114</v>
      </c>
      <c r="H107" s="89">
        <v>125.2</v>
      </c>
      <c r="I107" s="89">
        <v>124.7</v>
      </c>
      <c r="J107" s="89">
        <v>119</v>
      </c>
      <c r="K107" s="89">
        <v>114.7</v>
      </c>
      <c r="L107" s="89">
        <v>112.5</v>
      </c>
      <c r="M107" s="89">
        <v>116.1</v>
      </c>
      <c r="N107" s="89">
        <v>116.1</v>
      </c>
      <c r="O107" s="89">
        <v>117.9</v>
      </c>
      <c r="P107" s="89">
        <v>117.9</v>
      </c>
      <c r="Q107" s="89">
        <v>119.6</v>
      </c>
      <c r="R107" s="89">
        <v>117.4</v>
      </c>
      <c r="S107" s="89">
        <v>117.1</v>
      </c>
      <c r="T107" s="89">
        <v>116.5</v>
      </c>
      <c r="U107" s="89">
        <v>114.6</v>
      </c>
      <c r="V107" s="89">
        <v>115.5</v>
      </c>
      <c r="W107" s="89">
        <v>116.1</v>
      </c>
      <c r="X107" s="89">
        <v>116.6</v>
      </c>
      <c r="Y107" s="89">
        <v>114.6</v>
      </c>
      <c r="Z107" s="89">
        <v>112.6</v>
      </c>
      <c r="AA107" s="89">
        <v>112.6</v>
      </c>
      <c r="AB107" s="89">
        <v>114.3</v>
      </c>
      <c r="AC107" s="89">
        <v>116.1</v>
      </c>
      <c r="AD107" s="89">
        <v>119.2</v>
      </c>
      <c r="AE107" s="89">
        <v>120.9</v>
      </c>
      <c r="AF107" s="89">
        <v>123.8</v>
      </c>
      <c r="AG107" s="89">
        <v>128.30000000000001</v>
      </c>
      <c r="AH107" s="89">
        <v>128.30000000000001</v>
      </c>
      <c r="AI107" s="89">
        <v>122.7</v>
      </c>
      <c r="AJ107" s="89">
        <v>125.7</v>
      </c>
      <c r="AK107" s="89">
        <v>138.80000000000001</v>
      </c>
      <c r="AL107" s="89">
        <v>143.30000000000001</v>
      </c>
      <c r="AM107" s="89">
        <v>146.69999999999999</v>
      </c>
      <c r="AN107" s="89">
        <v>165.2</v>
      </c>
      <c r="AO107" s="89">
        <v>154.5</v>
      </c>
      <c r="AP107" s="89">
        <v>192.6</v>
      </c>
      <c r="AQ107" s="89">
        <v>220.3</v>
      </c>
      <c r="AR107" s="89">
        <v>227.6</v>
      </c>
      <c r="AS107" s="89">
        <v>234</v>
      </c>
      <c r="AT107" s="89">
        <v>244.2</v>
      </c>
      <c r="AU107" s="89">
        <v>260.39999999999998</v>
      </c>
      <c r="AV107" s="89">
        <v>251.3</v>
      </c>
      <c r="AW107" s="89">
        <v>238.3</v>
      </c>
      <c r="AX107" s="89">
        <v>243.5</v>
      </c>
      <c r="AY107" s="89">
        <v>241.2</v>
      </c>
      <c r="AZ107" s="89">
        <v>221.2</v>
      </c>
      <c r="BA107" s="89">
        <v>215.9</v>
      </c>
      <c r="BB107" s="89">
        <v>210.6</v>
      </c>
      <c r="BC107" s="89">
        <v>212.8</v>
      </c>
      <c r="BD107" s="89">
        <v>208</v>
      </c>
      <c r="BE107" s="89">
        <v>207.6</v>
      </c>
      <c r="BF107" s="89">
        <v>207.6</v>
      </c>
      <c r="BG107" s="89">
        <v>207.6</v>
      </c>
      <c r="BH107" s="89">
        <v>199.7</v>
      </c>
      <c r="BI107" s="89">
        <v>198</v>
      </c>
      <c r="BJ107" s="89">
        <v>200.4</v>
      </c>
      <c r="BK107" s="89">
        <v>202.3</v>
      </c>
      <c r="BL107" s="89">
        <v>201.6</v>
      </c>
      <c r="BM107" s="89">
        <v>204.7</v>
      </c>
      <c r="BN107" s="89">
        <v>206.7</v>
      </c>
      <c r="BO107" s="89">
        <v>207.2</v>
      </c>
      <c r="BP107" s="89">
        <v>205.4</v>
      </c>
      <c r="BQ107" s="89">
        <v>204.8</v>
      </c>
      <c r="BR107" s="89">
        <v>205.9</v>
      </c>
      <c r="BS107" s="89">
        <v>205.5</v>
      </c>
      <c r="BT107" s="89">
        <v>203</v>
      </c>
      <c r="BU107" s="89">
        <v>200.8</v>
      </c>
      <c r="BV107" s="89">
        <v>190.2</v>
      </c>
      <c r="BW107" s="89">
        <v>179.4</v>
      </c>
      <c r="BX107" s="89">
        <v>169.5</v>
      </c>
      <c r="BY107" s="89">
        <v>153.69999999999999</v>
      </c>
      <c r="BZ107" s="89">
        <v>141.69999999999999</v>
      </c>
      <c r="CA107" s="89">
        <v>132.80000000000001</v>
      </c>
      <c r="CB107" s="89">
        <v>130.9</v>
      </c>
      <c r="CC107" s="89">
        <v>139.69999999999999</v>
      </c>
      <c r="CD107" s="89">
        <v>140.80000000000001</v>
      </c>
      <c r="CE107" s="89">
        <v>141.1</v>
      </c>
      <c r="CF107" s="89">
        <v>141.1</v>
      </c>
      <c r="CG107" s="89">
        <v>140.80000000000001</v>
      </c>
      <c r="CH107" s="89">
        <v>143.5</v>
      </c>
      <c r="CI107" s="89">
        <v>165.3</v>
      </c>
      <c r="CJ107" s="89">
        <v>174.7</v>
      </c>
      <c r="CK107" s="89">
        <v>173.1</v>
      </c>
      <c r="CL107" s="89">
        <v>170.7</v>
      </c>
      <c r="CM107" s="89">
        <v>168</v>
      </c>
      <c r="CN107" s="89">
        <v>163.80000000000001</v>
      </c>
      <c r="CO107" s="89">
        <v>166.1</v>
      </c>
      <c r="CP107" s="89">
        <v>174.6</v>
      </c>
      <c r="CQ107" s="89">
        <v>175.4</v>
      </c>
      <c r="CR107" s="89">
        <v>169.4</v>
      </c>
      <c r="CS107" s="89">
        <v>171.5</v>
      </c>
      <c r="CT107" s="89">
        <v>166.9</v>
      </c>
      <c r="CU107" s="89">
        <v>164.5</v>
      </c>
      <c r="CV107" s="89">
        <v>163.6</v>
      </c>
      <c r="CW107" s="89">
        <v>160.4</v>
      </c>
      <c r="CX107" s="89">
        <v>153.1</v>
      </c>
      <c r="CY107" s="89">
        <v>152.5</v>
      </c>
      <c r="CZ107" s="89">
        <v>187.9</v>
      </c>
      <c r="DA107" s="89">
        <v>214.5</v>
      </c>
      <c r="DB107" s="89">
        <v>215.2</v>
      </c>
      <c r="DC107" s="89">
        <v>216.6</v>
      </c>
      <c r="DD107" s="89">
        <v>205.2</v>
      </c>
      <c r="DE107" s="89">
        <v>206.7</v>
      </c>
      <c r="DF107" s="89">
        <v>204.4</v>
      </c>
      <c r="DG107" s="89">
        <v>211.5</v>
      </c>
      <c r="DH107" s="89">
        <v>233.1</v>
      </c>
      <c r="DI107" s="89">
        <v>247.1</v>
      </c>
      <c r="DJ107" s="89">
        <v>249</v>
      </c>
      <c r="DK107" s="89">
        <v>247.5</v>
      </c>
      <c r="DL107" s="89">
        <v>241.8</v>
      </c>
      <c r="DM107" s="89">
        <v>241</v>
      </c>
      <c r="DN107" s="89">
        <v>251.9</v>
      </c>
      <c r="DO107" s="89">
        <v>252.9</v>
      </c>
      <c r="DP107" s="89">
        <v>253.9</v>
      </c>
      <c r="DQ107" s="89">
        <v>254.5</v>
      </c>
      <c r="DR107" s="89">
        <v>256.89999999999998</v>
      </c>
      <c r="DS107" s="89">
        <v>259.89999999999998</v>
      </c>
      <c r="DT107" s="89">
        <v>239.8</v>
      </c>
      <c r="DU107" s="90">
        <v>235.4</v>
      </c>
      <c r="DV107" s="90">
        <v>234.2</v>
      </c>
      <c r="DW107" s="90">
        <v>237.8</v>
      </c>
    </row>
    <row r="108" spans="1:127">
      <c r="A108" s="87" t="s">
        <v>8425</v>
      </c>
      <c r="B108" s="87" t="s">
        <v>7464</v>
      </c>
      <c r="C108" s="88">
        <v>2.2100000000000002E-3</v>
      </c>
      <c r="D108" s="89">
        <v>103.9</v>
      </c>
      <c r="E108" s="89">
        <v>110.9</v>
      </c>
      <c r="F108" s="89">
        <v>112.7</v>
      </c>
      <c r="G108" s="89">
        <v>116.1</v>
      </c>
      <c r="H108" s="89">
        <v>118.1</v>
      </c>
      <c r="I108" s="89">
        <v>120.3</v>
      </c>
      <c r="J108" s="89">
        <v>117.8</v>
      </c>
      <c r="K108" s="89">
        <v>114.8</v>
      </c>
      <c r="L108" s="89">
        <v>114.8</v>
      </c>
      <c r="M108" s="89">
        <v>112.8</v>
      </c>
      <c r="N108" s="89">
        <v>115.7</v>
      </c>
      <c r="O108" s="89">
        <v>115.2</v>
      </c>
      <c r="P108" s="89">
        <v>119.4</v>
      </c>
      <c r="Q108" s="89">
        <v>115.9</v>
      </c>
      <c r="R108" s="89">
        <v>118.9</v>
      </c>
      <c r="S108" s="89">
        <v>118.9</v>
      </c>
      <c r="T108" s="89">
        <v>114.6</v>
      </c>
      <c r="U108" s="89">
        <v>112.8</v>
      </c>
      <c r="V108" s="89">
        <v>112.3</v>
      </c>
      <c r="W108" s="89">
        <v>112.7</v>
      </c>
      <c r="X108" s="89">
        <v>112.1</v>
      </c>
      <c r="Y108" s="89">
        <v>108.2</v>
      </c>
      <c r="Z108" s="89">
        <v>107.1</v>
      </c>
      <c r="AA108" s="89">
        <v>112</v>
      </c>
      <c r="AB108" s="89">
        <v>125.4</v>
      </c>
      <c r="AC108" s="89">
        <v>124.5</v>
      </c>
      <c r="AD108" s="89">
        <v>93.2</v>
      </c>
      <c r="AE108" s="89">
        <v>94.8</v>
      </c>
      <c r="AF108" s="89">
        <v>94.1</v>
      </c>
      <c r="AG108" s="89">
        <v>94.3</v>
      </c>
      <c r="AH108" s="89">
        <v>93</v>
      </c>
      <c r="AI108" s="89">
        <v>92.3</v>
      </c>
      <c r="AJ108" s="89">
        <v>93.4</v>
      </c>
      <c r="AK108" s="89">
        <v>93.7</v>
      </c>
      <c r="AL108" s="89">
        <v>94.8</v>
      </c>
      <c r="AM108" s="89">
        <v>94.5</v>
      </c>
      <c r="AN108" s="89">
        <v>104.2</v>
      </c>
      <c r="AO108" s="89">
        <v>110.1</v>
      </c>
      <c r="AP108" s="89">
        <v>108.1</v>
      </c>
      <c r="AQ108" s="89">
        <v>105.8</v>
      </c>
      <c r="AR108" s="89">
        <v>107.4</v>
      </c>
      <c r="AS108" s="89">
        <v>105.3</v>
      </c>
      <c r="AT108" s="89">
        <v>105</v>
      </c>
      <c r="AU108" s="89">
        <v>105.9</v>
      </c>
      <c r="AV108" s="89">
        <v>106.4</v>
      </c>
      <c r="AW108" s="89">
        <v>109</v>
      </c>
      <c r="AX108" s="89">
        <v>111.1</v>
      </c>
      <c r="AY108" s="89">
        <v>110.1</v>
      </c>
      <c r="AZ108" s="89">
        <v>108.9</v>
      </c>
      <c r="BA108" s="89">
        <v>115.5</v>
      </c>
      <c r="BB108" s="89">
        <v>111.8</v>
      </c>
      <c r="BC108" s="89">
        <v>111.4</v>
      </c>
      <c r="BD108" s="89">
        <v>112</v>
      </c>
      <c r="BE108" s="89">
        <v>112.9</v>
      </c>
      <c r="BF108" s="89">
        <v>113.5</v>
      </c>
      <c r="BG108" s="89">
        <v>112.3</v>
      </c>
      <c r="BH108" s="89">
        <v>113.9</v>
      </c>
      <c r="BI108" s="89">
        <v>114.1</v>
      </c>
      <c r="BJ108" s="89">
        <v>117</v>
      </c>
      <c r="BK108" s="89">
        <v>124.8</v>
      </c>
      <c r="BL108" s="89">
        <v>126</v>
      </c>
      <c r="BM108" s="89">
        <v>127.8</v>
      </c>
      <c r="BN108" s="89">
        <v>129.30000000000001</v>
      </c>
      <c r="BO108" s="89">
        <v>134.1</v>
      </c>
      <c r="BP108" s="89">
        <v>139.30000000000001</v>
      </c>
      <c r="BQ108" s="89">
        <v>140.19999999999999</v>
      </c>
      <c r="BR108" s="89">
        <v>137.19999999999999</v>
      </c>
      <c r="BS108" s="89">
        <v>135.6</v>
      </c>
      <c r="BT108" s="89">
        <v>133.19999999999999</v>
      </c>
      <c r="BU108" s="89">
        <v>138.80000000000001</v>
      </c>
      <c r="BV108" s="89">
        <v>139.19999999999999</v>
      </c>
      <c r="BW108" s="89">
        <v>139</v>
      </c>
      <c r="BX108" s="89">
        <v>137.80000000000001</v>
      </c>
      <c r="BY108" s="89">
        <v>134.6</v>
      </c>
      <c r="BZ108" s="89">
        <v>137.80000000000001</v>
      </c>
      <c r="CA108" s="89">
        <v>134.80000000000001</v>
      </c>
      <c r="CB108" s="89">
        <v>136</v>
      </c>
      <c r="CC108" s="89">
        <v>139.30000000000001</v>
      </c>
      <c r="CD108" s="89">
        <v>143.5</v>
      </c>
      <c r="CE108" s="89">
        <v>150.5</v>
      </c>
      <c r="CF108" s="89">
        <v>155.5</v>
      </c>
      <c r="CG108" s="89">
        <v>155.30000000000001</v>
      </c>
      <c r="CH108" s="89">
        <v>157.5</v>
      </c>
      <c r="CI108" s="89">
        <v>156.80000000000001</v>
      </c>
      <c r="CJ108" s="89">
        <v>167.6</v>
      </c>
      <c r="CK108" s="89">
        <v>178.1</v>
      </c>
      <c r="CL108" s="89">
        <v>183</v>
      </c>
      <c r="CM108" s="89">
        <v>181.2</v>
      </c>
      <c r="CN108" s="89">
        <v>187.2</v>
      </c>
      <c r="CO108" s="89">
        <v>187.9</v>
      </c>
      <c r="CP108" s="89">
        <v>194.8</v>
      </c>
      <c r="CQ108" s="89">
        <v>196</v>
      </c>
      <c r="CR108" s="89">
        <v>196.3</v>
      </c>
      <c r="CS108" s="89">
        <v>200.3</v>
      </c>
      <c r="CT108" s="89">
        <v>186.7</v>
      </c>
      <c r="CU108" s="89">
        <v>164.5</v>
      </c>
      <c r="CV108" s="89">
        <v>155.6</v>
      </c>
      <c r="CW108" s="89">
        <v>157.19999999999999</v>
      </c>
      <c r="CX108" s="89">
        <v>160.19999999999999</v>
      </c>
      <c r="CY108" s="89">
        <v>162.4</v>
      </c>
      <c r="CZ108" s="89">
        <v>162.69999999999999</v>
      </c>
      <c r="DA108" s="89">
        <v>157.4</v>
      </c>
      <c r="DB108" s="89">
        <v>161.6</v>
      </c>
      <c r="DC108" s="89">
        <v>163.4</v>
      </c>
      <c r="DD108" s="89">
        <v>164.9</v>
      </c>
      <c r="DE108" s="89">
        <v>167.2</v>
      </c>
      <c r="DF108" s="89">
        <v>169.4</v>
      </c>
      <c r="DG108" s="89">
        <v>164.9</v>
      </c>
      <c r="DH108" s="89">
        <v>177</v>
      </c>
      <c r="DI108" s="89">
        <v>179.8</v>
      </c>
      <c r="DJ108" s="89">
        <v>181.8</v>
      </c>
      <c r="DK108" s="89">
        <v>183.8</v>
      </c>
      <c r="DL108" s="89">
        <v>188.4</v>
      </c>
      <c r="DM108" s="89">
        <v>193.8</v>
      </c>
      <c r="DN108" s="89">
        <v>193.9</v>
      </c>
      <c r="DO108" s="89">
        <v>203.9</v>
      </c>
      <c r="DP108" s="89">
        <v>206.4</v>
      </c>
      <c r="DQ108" s="89">
        <v>217.6</v>
      </c>
      <c r="DR108" s="89">
        <v>209.9</v>
      </c>
      <c r="DS108" s="89">
        <v>225.4</v>
      </c>
      <c r="DT108" s="89">
        <v>229.6</v>
      </c>
      <c r="DU108" s="90">
        <v>212.3</v>
      </c>
      <c r="DV108" s="90">
        <v>195.1</v>
      </c>
      <c r="DW108" s="90">
        <v>199.3</v>
      </c>
    </row>
    <row r="109" spans="1:127">
      <c r="A109" s="87" t="s">
        <v>7465</v>
      </c>
      <c r="B109" s="87" t="s">
        <v>7466</v>
      </c>
      <c r="C109" s="88">
        <v>1.6590000000000001E-2</v>
      </c>
      <c r="D109" s="89">
        <v>101.9</v>
      </c>
      <c r="E109" s="89">
        <v>101.7</v>
      </c>
      <c r="F109" s="89">
        <v>104.8</v>
      </c>
      <c r="G109" s="89">
        <v>112.8</v>
      </c>
      <c r="H109" s="89">
        <v>118.4</v>
      </c>
      <c r="I109" s="89">
        <v>113.7</v>
      </c>
      <c r="J109" s="89">
        <v>115.3</v>
      </c>
      <c r="K109" s="89">
        <v>117.4</v>
      </c>
      <c r="L109" s="89">
        <v>116</v>
      </c>
      <c r="M109" s="89">
        <v>115</v>
      </c>
      <c r="N109" s="89">
        <v>116.1</v>
      </c>
      <c r="O109" s="89">
        <v>111.1</v>
      </c>
      <c r="P109" s="89">
        <v>111.9</v>
      </c>
      <c r="Q109" s="89">
        <v>111.8</v>
      </c>
      <c r="R109" s="89">
        <v>118</v>
      </c>
      <c r="S109" s="89">
        <v>112.3</v>
      </c>
      <c r="T109" s="89">
        <v>121.9</v>
      </c>
      <c r="U109" s="89">
        <v>117.6</v>
      </c>
      <c r="V109" s="89">
        <v>114.4</v>
      </c>
      <c r="W109" s="89">
        <v>112.1</v>
      </c>
      <c r="X109" s="89">
        <v>114.5</v>
      </c>
      <c r="Y109" s="89">
        <v>110.4</v>
      </c>
      <c r="Z109" s="89">
        <v>112.2</v>
      </c>
      <c r="AA109" s="89">
        <v>114.5</v>
      </c>
      <c r="AB109" s="89">
        <v>109.9</v>
      </c>
      <c r="AC109" s="89">
        <v>108.8</v>
      </c>
      <c r="AD109" s="89">
        <v>111.1</v>
      </c>
      <c r="AE109" s="89">
        <v>106.6</v>
      </c>
      <c r="AF109" s="89">
        <v>110.4</v>
      </c>
      <c r="AG109" s="89">
        <v>108.2</v>
      </c>
      <c r="AH109" s="89">
        <v>110.1</v>
      </c>
      <c r="AI109" s="89">
        <v>107.3</v>
      </c>
      <c r="AJ109" s="89">
        <v>107.2</v>
      </c>
      <c r="AK109" s="89">
        <v>108</v>
      </c>
      <c r="AL109" s="89">
        <v>109.8</v>
      </c>
      <c r="AM109" s="89">
        <v>106.9</v>
      </c>
      <c r="AN109" s="89">
        <v>105.8</v>
      </c>
      <c r="AO109" s="89">
        <v>110.2</v>
      </c>
      <c r="AP109" s="89">
        <v>109.4</v>
      </c>
      <c r="AQ109" s="89">
        <v>109</v>
      </c>
      <c r="AR109" s="89">
        <v>112.6</v>
      </c>
      <c r="AS109" s="89">
        <v>116.4</v>
      </c>
      <c r="AT109" s="89">
        <v>117.1</v>
      </c>
      <c r="AU109" s="89">
        <v>119.1</v>
      </c>
      <c r="AV109" s="89">
        <v>119.7</v>
      </c>
      <c r="AW109" s="89">
        <v>118.5</v>
      </c>
      <c r="AX109" s="89">
        <v>118.1</v>
      </c>
      <c r="AY109" s="89">
        <v>118.1</v>
      </c>
      <c r="AZ109" s="89">
        <v>115.5</v>
      </c>
      <c r="BA109" s="89">
        <v>114.3</v>
      </c>
      <c r="BB109" s="89">
        <v>112.7</v>
      </c>
      <c r="BC109" s="89">
        <v>112.5</v>
      </c>
      <c r="BD109" s="89">
        <v>112</v>
      </c>
      <c r="BE109" s="89">
        <v>113.5</v>
      </c>
      <c r="BF109" s="89">
        <v>113</v>
      </c>
      <c r="BG109" s="89">
        <v>110.1</v>
      </c>
      <c r="BH109" s="89">
        <v>109.4</v>
      </c>
      <c r="BI109" s="89">
        <v>110</v>
      </c>
      <c r="BJ109" s="89">
        <v>108.5</v>
      </c>
      <c r="BK109" s="89">
        <v>106.8</v>
      </c>
      <c r="BL109" s="89">
        <v>104.2</v>
      </c>
      <c r="BM109" s="89">
        <v>102.6</v>
      </c>
      <c r="BN109" s="89">
        <v>98.3</v>
      </c>
      <c r="BO109" s="89">
        <v>96.8</v>
      </c>
      <c r="BP109" s="89">
        <v>94.5</v>
      </c>
      <c r="BQ109" s="89">
        <v>98.4</v>
      </c>
      <c r="BR109" s="89">
        <v>99.1</v>
      </c>
      <c r="BS109" s="89">
        <v>99.2</v>
      </c>
      <c r="BT109" s="89">
        <v>100.2</v>
      </c>
      <c r="BU109" s="89">
        <v>99.8</v>
      </c>
      <c r="BV109" s="89">
        <v>100.6</v>
      </c>
      <c r="BW109" s="89">
        <v>104.4</v>
      </c>
      <c r="BX109" s="89">
        <v>107.2</v>
      </c>
      <c r="BY109" s="89">
        <v>98.9</v>
      </c>
      <c r="BZ109" s="89">
        <v>101.3</v>
      </c>
      <c r="CA109" s="89">
        <v>104.8</v>
      </c>
      <c r="CB109" s="89">
        <v>105.9</v>
      </c>
      <c r="CC109" s="89">
        <v>111.4</v>
      </c>
      <c r="CD109" s="89">
        <v>116.6</v>
      </c>
      <c r="CE109" s="89">
        <v>117.5</v>
      </c>
      <c r="CF109" s="89">
        <v>118.2</v>
      </c>
      <c r="CG109" s="89">
        <v>119.7</v>
      </c>
      <c r="CH109" s="89">
        <v>127.4</v>
      </c>
      <c r="CI109" s="89">
        <v>122.9</v>
      </c>
      <c r="CJ109" s="89">
        <v>120.8</v>
      </c>
      <c r="CK109" s="89">
        <v>121.9</v>
      </c>
      <c r="CL109" s="89">
        <v>120.9</v>
      </c>
      <c r="CM109" s="89">
        <v>117.5</v>
      </c>
      <c r="CN109" s="89">
        <v>121.5</v>
      </c>
      <c r="CO109" s="89">
        <v>120.5</v>
      </c>
      <c r="CP109" s="89">
        <v>121.6</v>
      </c>
      <c r="CQ109" s="89">
        <v>121.5</v>
      </c>
      <c r="CR109" s="89">
        <v>124.3</v>
      </c>
      <c r="CS109" s="89">
        <v>124.2</v>
      </c>
      <c r="CT109" s="89">
        <v>123.6</v>
      </c>
      <c r="CU109" s="89">
        <v>114.8</v>
      </c>
      <c r="CV109" s="89">
        <v>109.8</v>
      </c>
      <c r="CW109" s="89">
        <v>107.6</v>
      </c>
      <c r="CX109" s="89">
        <v>115.1</v>
      </c>
      <c r="CY109" s="89">
        <v>116</v>
      </c>
      <c r="CZ109" s="89">
        <v>120.1</v>
      </c>
      <c r="DA109" s="89">
        <v>126</v>
      </c>
      <c r="DB109" s="89">
        <v>129.30000000000001</v>
      </c>
      <c r="DC109" s="89">
        <v>125.7</v>
      </c>
      <c r="DD109" s="89">
        <v>127</v>
      </c>
      <c r="DE109" s="89">
        <v>142.5</v>
      </c>
      <c r="DF109" s="89">
        <v>161.5</v>
      </c>
      <c r="DG109" s="89">
        <v>174</v>
      </c>
      <c r="DH109" s="89">
        <v>169.8</v>
      </c>
      <c r="DI109" s="89">
        <v>176.4</v>
      </c>
      <c r="DJ109" s="89">
        <v>160.19999999999999</v>
      </c>
      <c r="DK109" s="89">
        <v>169.5</v>
      </c>
      <c r="DL109" s="89">
        <v>184.1</v>
      </c>
      <c r="DM109" s="89">
        <v>174.9</v>
      </c>
      <c r="DN109" s="89">
        <v>171.5</v>
      </c>
      <c r="DO109" s="89">
        <v>163.80000000000001</v>
      </c>
      <c r="DP109" s="89">
        <v>169.4</v>
      </c>
      <c r="DQ109" s="89">
        <v>169.5</v>
      </c>
      <c r="DR109" s="89">
        <v>182.6</v>
      </c>
      <c r="DS109" s="89">
        <v>202.6</v>
      </c>
      <c r="DT109" s="89">
        <v>198.9</v>
      </c>
      <c r="DU109" s="90">
        <v>190.2</v>
      </c>
      <c r="DV109" s="90">
        <v>187.7</v>
      </c>
      <c r="DW109" s="90">
        <v>180</v>
      </c>
    </row>
    <row r="110" spans="1:127">
      <c r="A110" s="87" t="s">
        <v>7467</v>
      </c>
      <c r="B110" s="87" t="s">
        <v>7468</v>
      </c>
      <c r="C110" s="88">
        <v>0.37606000000000001</v>
      </c>
      <c r="D110" s="89">
        <v>131</v>
      </c>
      <c r="E110" s="89">
        <v>139.6</v>
      </c>
      <c r="F110" s="89">
        <v>144.80000000000001</v>
      </c>
      <c r="G110" s="89">
        <v>182.7</v>
      </c>
      <c r="H110" s="89">
        <v>183.8</v>
      </c>
      <c r="I110" s="89">
        <v>166.2</v>
      </c>
      <c r="J110" s="89">
        <v>134.19999999999999</v>
      </c>
      <c r="K110" s="89">
        <v>140.1</v>
      </c>
      <c r="L110" s="89">
        <v>142.6</v>
      </c>
      <c r="M110" s="89">
        <v>139</v>
      </c>
      <c r="N110" s="89">
        <v>137.69999999999999</v>
      </c>
      <c r="O110" s="89">
        <v>150.9</v>
      </c>
      <c r="P110" s="89">
        <v>163</v>
      </c>
      <c r="Q110" s="89">
        <v>164.4</v>
      </c>
      <c r="R110" s="89">
        <v>156.69999999999999</v>
      </c>
      <c r="S110" s="89">
        <v>153.5</v>
      </c>
      <c r="T110" s="89">
        <v>148</v>
      </c>
      <c r="U110" s="89">
        <v>148.1</v>
      </c>
      <c r="V110" s="89">
        <v>147</v>
      </c>
      <c r="W110" s="89">
        <v>160.30000000000001</v>
      </c>
      <c r="X110" s="89">
        <v>160.1</v>
      </c>
      <c r="Y110" s="89">
        <v>157.80000000000001</v>
      </c>
      <c r="Z110" s="89">
        <v>162</v>
      </c>
      <c r="AA110" s="89">
        <v>169.5</v>
      </c>
      <c r="AB110" s="89">
        <v>175.6</v>
      </c>
      <c r="AC110" s="89">
        <v>188.5</v>
      </c>
      <c r="AD110" s="89">
        <v>175.5</v>
      </c>
      <c r="AE110" s="89">
        <v>175.9</v>
      </c>
      <c r="AF110" s="89">
        <v>162.4</v>
      </c>
      <c r="AG110" s="89">
        <v>141.80000000000001</v>
      </c>
      <c r="AH110" s="89">
        <v>131.6</v>
      </c>
      <c r="AI110" s="89">
        <v>135</v>
      </c>
      <c r="AJ110" s="89">
        <v>140.80000000000001</v>
      </c>
      <c r="AK110" s="89">
        <v>144.6</v>
      </c>
      <c r="AL110" s="89">
        <v>142.19999999999999</v>
      </c>
      <c r="AM110" s="89">
        <v>141.30000000000001</v>
      </c>
      <c r="AN110" s="89">
        <v>145.5</v>
      </c>
      <c r="AO110" s="89">
        <v>166.2</v>
      </c>
      <c r="AP110" s="89">
        <v>155.6</v>
      </c>
      <c r="AQ110" s="89">
        <v>147.1</v>
      </c>
      <c r="AR110" s="89">
        <v>139.19999999999999</v>
      </c>
      <c r="AS110" s="89">
        <v>139.19999999999999</v>
      </c>
      <c r="AT110" s="89">
        <v>156.9</v>
      </c>
      <c r="AU110" s="89">
        <v>158.30000000000001</v>
      </c>
      <c r="AV110" s="89">
        <v>152.19999999999999</v>
      </c>
      <c r="AW110" s="89">
        <v>151.30000000000001</v>
      </c>
      <c r="AX110" s="89">
        <v>150.19999999999999</v>
      </c>
      <c r="AY110" s="89">
        <v>151.4</v>
      </c>
      <c r="AZ110" s="89">
        <v>167.5</v>
      </c>
      <c r="BA110" s="89">
        <v>162.4</v>
      </c>
      <c r="BB110" s="89">
        <v>165.1</v>
      </c>
      <c r="BC110" s="89">
        <v>158.69999999999999</v>
      </c>
      <c r="BD110" s="89">
        <v>156.30000000000001</v>
      </c>
      <c r="BE110" s="89">
        <v>149.30000000000001</v>
      </c>
      <c r="BF110" s="89">
        <v>132.30000000000001</v>
      </c>
      <c r="BG110" s="89">
        <v>126.2</v>
      </c>
      <c r="BH110" s="89">
        <v>128.9</v>
      </c>
      <c r="BI110" s="89">
        <v>127.8</v>
      </c>
      <c r="BJ110" s="89">
        <v>126</v>
      </c>
      <c r="BK110" s="89">
        <v>124.9</v>
      </c>
      <c r="BL110" s="89">
        <v>126.8</v>
      </c>
      <c r="BM110" s="89">
        <v>123.4</v>
      </c>
      <c r="BN110" s="89">
        <v>121.2</v>
      </c>
      <c r="BO110" s="89">
        <v>121.6</v>
      </c>
      <c r="BP110" s="89">
        <v>122.8</v>
      </c>
      <c r="BQ110" s="89">
        <v>124.8</v>
      </c>
      <c r="BR110" s="89">
        <v>126</v>
      </c>
      <c r="BS110" s="89">
        <v>122.2</v>
      </c>
      <c r="BT110" s="89">
        <v>125.3</v>
      </c>
      <c r="BU110" s="89">
        <v>136.6</v>
      </c>
      <c r="BV110" s="89">
        <v>152.19999999999999</v>
      </c>
      <c r="BW110" s="89">
        <v>156</v>
      </c>
      <c r="BX110" s="89">
        <v>157.5</v>
      </c>
      <c r="BY110" s="89">
        <v>155.9</v>
      </c>
      <c r="BZ110" s="89">
        <v>153.1</v>
      </c>
      <c r="CA110" s="89">
        <v>150.1</v>
      </c>
      <c r="CB110" s="89">
        <v>147.1</v>
      </c>
      <c r="CC110" s="89">
        <v>142.9</v>
      </c>
      <c r="CD110" s="89">
        <v>140.19999999999999</v>
      </c>
      <c r="CE110" s="89">
        <v>141.6</v>
      </c>
      <c r="CF110" s="89">
        <v>143.9</v>
      </c>
      <c r="CG110" s="89">
        <v>151.5</v>
      </c>
      <c r="CH110" s="89">
        <v>159.80000000000001</v>
      </c>
      <c r="CI110" s="89">
        <v>157.5</v>
      </c>
      <c r="CJ110" s="89">
        <v>162.30000000000001</v>
      </c>
      <c r="CK110" s="89">
        <v>159.1</v>
      </c>
      <c r="CL110" s="89">
        <v>161.80000000000001</v>
      </c>
      <c r="CM110" s="89">
        <v>156.9</v>
      </c>
      <c r="CN110" s="89">
        <v>157.80000000000001</v>
      </c>
      <c r="CO110" s="89">
        <v>164.9</v>
      </c>
      <c r="CP110" s="89">
        <v>160.80000000000001</v>
      </c>
      <c r="CQ110" s="89">
        <v>161.80000000000001</v>
      </c>
      <c r="CR110" s="89">
        <v>172.5</v>
      </c>
      <c r="CS110" s="89">
        <v>181.8</v>
      </c>
      <c r="CT110" s="89">
        <v>171.6</v>
      </c>
      <c r="CU110" s="89">
        <v>157.19999999999999</v>
      </c>
      <c r="CV110" s="89">
        <v>156.5</v>
      </c>
      <c r="CW110" s="89">
        <v>164.1</v>
      </c>
      <c r="CX110" s="89">
        <v>164.1</v>
      </c>
      <c r="CY110" s="89">
        <v>160.9</v>
      </c>
      <c r="CZ110" s="89">
        <v>163.5</v>
      </c>
      <c r="DA110" s="89">
        <v>164.5</v>
      </c>
      <c r="DB110" s="89">
        <v>168.7</v>
      </c>
      <c r="DC110" s="89">
        <v>174.6</v>
      </c>
      <c r="DD110" s="89">
        <v>178.3</v>
      </c>
      <c r="DE110" s="89">
        <v>188</v>
      </c>
      <c r="DF110" s="89">
        <v>194.4</v>
      </c>
      <c r="DG110" s="89">
        <v>217.7</v>
      </c>
      <c r="DH110" s="89">
        <v>244.6</v>
      </c>
      <c r="DI110" s="89">
        <v>276.5</v>
      </c>
      <c r="DJ110" s="89">
        <v>282.60000000000002</v>
      </c>
      <c r="DK110" s="89">
        <v>299</v>
      </c>
      <c r="DL110" s="89">
        <v>358.4</v>
      </c>
      <c r="DM110" s="89">
        <v>337.1</v>
      </c>
      <c r="DN110" s="89">
        <v>230.6</v>
      </c>
      <c r="DO110" s="89">
        <v>234.6</v>
      </c>
      <c r="DP110" s="89">
        <v>258.10000000000002</v>
      </c>
      <c r="DQ110" s="89">
        <v>263.7</v>
      </c>
      <c r="DR110" s="89">
        <v>275.7</v>
      </c>
      <c r="DS110" s="89">
        <v>308.2</v>
      </c>
      <c r="DT110" s="89">
        <v>311.3</v>
      </c>
      <c r="DU110" s="90">
        <v>297.7</v>
      </c>
      <c r="DV110" s="90">
        <v>287.5</v>
      </c>
      <c r="DW110" s="90">
        <v>261.5</v>
      </c>
    </row>
    <row r="111" spans="1:127">
      <c r="A111" s="87" t="s">
        <v>8426</v>
      </c>
      <c r="B111" s="87" t="s">
        <v>7470</v>
      </c>
      <c r="C111" s="88">
        <v>1.9604299999999999</v>
      </c>
      <c r="D111" s="89">
        <v>110.9</v>
      </c>
      <c r="E111" s="89">
        <v>108.7</v>
      </c>
      <c r="F111" s="89">
        <v>105.2</v>
      </c>
      <c r="G111" s="89">
        <v>107.1</v>
      </c>
      <c r="H111" s="89">
        <v>106.3</v>
      </c>
      <c r="I111" s="89">
        <v>107.6</v>
      </c>
      <c r="J111" s="89">
        <v>111.1</v>
      </c>
      <c r="K111" s="89">
        <v>111.3</v>
      </c>
      <c r="L111" s="89">
        <v>113.3</v>
      </c>
      <c r="M111" s="89">
        <v>116.3</v>
      </c>
      <c r="N111" s="89">
        <v>122.5</v>
      </c>
      <c r="O111" s="89">
        <v>123.8</v>
      </c>
      <c r="P111" s="89">
        <v>122.6</v>
      </c>
      <c r="Q111" s="89">
        <v>122.1</v>
      </c>
      <c r="R111" s="89">
        <v>123.7</v>
      </c>
      <c r="S111" s="89">
        <v>121.8</v>
      </c>
      <c r="T111" s="89">
        <v>113.5</v>
      </c>
      <c r="U111" s="89">
        <v>115.4</v>
      </c>
      <c r="V111" s="89">
        <v>112.5</v>
      </c>
      <c r="W111" s="89">
        <v>105.7</v>
      </c>
      <c r="X111" s="89">
        <v>105</v>
      </c>
      <c r="Y111" s="89">
        <v>108</v>
      </c>
      <c r="Z111" s="89">
        <v>109.7</v>
      </c>
      <c r="AA111" s="89">
        <v>111.3</v>
      </c>
      <c r="AB111" s="89">
        <v>108.5</v>
      </c>
      <c r="AC111" s="89">
        <v>107.4</v>
      </c>
      <c r="AD111" s="89">
        <v>108.1</v>
      </c>
      <c r="AE111" s="89">
        <v>108.1</v>
      </c>
      <c r="AF111" s="89">
        <v>108.4</v>
      </c>
      <c r="AG111" s="89">
        <v>110.9</v>
      </c>
      <c r="AH111" s="89">
        <v>110.7</v>
      </c>
      <c r="AI111" s="89">
        <v>110.4</v>
      </c>
      <c r="AJ111" s="89">
        <v>110</v>
      </c>
      <c r="AK111" s="89">
        <v>110.1</v>
      </c>
      <c r="AL111" s="89">
        <v>108.3</v>
      </c>
      <c r="AM111" s="89">
        <v>109.5</v>
      </c>
      <c r="AN111" s="89">
        <v>108.1</v>
      </c>
      <c r="AO111" s="89">
        <v>108.7</v>
      </c>
      <c r="AP111" s="89">
        <v>110.3</v>
      </c>
      <c r="AQ111" s="89">
        <v>111.6</v>
      </c>
      <c r="AR111" s="89">
        <v>114.6</v>
      </c>
      <c r="AS111" s="89">
        <v>114.6</v>
      </c>
      <c r="AT111" s="89">
        <v>115.3</v>
      </c>
      <c r="AU111" s="89">
        <v>115.8</v>
      </c>
      <c r="AV111" s="89">
        <v>115.8</v>
      </c>
      <c r="AW111" s="89">
        <v>114.6</v>
      </c>
      <c r="AX111" s="89">
        <v>113.3</v>
      </c>
      <c r="AY111" s="89">
        <v>114.6</v>
      </c>
      <c r="AZ111" s="89">
        <v>115.2</v>
      </c>
      <c r="BA111" s="89">
        <v>113.6</v>
      </c>
      <c r="BB111" s="89">
        <v>116.1</v>
      </c>
      <c r="BC111" s="89">
        <v>117.1</v>
      </c>
      <c r="BD111" s="89">
        <v>114.8</v>
      </c>
      <c r="BE111" s="89">
        <v>113.5</v>
      </c>
      <c r="BF111" s="89">
        <v>113.8</v>
      </c>
      <c r="BG111" s="89">
        <v>113.5</v>
      </c>
      <c r="BH111" s="89">
        <v>114.2</v>
      </c>
      <c r="BI111" s="89">
        <v>115</v>
      </c>
      <c r="BJ111" s="89">
        <v>116.5</v>
      </c>
      <c r="BK111" s="89">
        <v>115</v>
      </c>
      <c r="BL111" s="89">
        <v>114.7</v>
      </c>
      <c r="BM111" s="89">
        <v>112.9</v>
      </c>
      <c r="BN111" s="89">
        <v>112</v>
      </c>
      <c r="BO111" s="89">
        <v>114</v>
      </c>
      <c r="BP111" s="89">
        <v>114.3</v>
      </c>
      <c r="BQ111" s="89">
        <v>113.9</v>
      </c>
      <c r="BR111" s="89">
        <v>112.1</v>
      </c>
      <c r="BS111" s="89">
        <v>108.8</v>
      </c>
      <c r="BT111" s="89">
        <v>106.6</v>
      </c>
      <c r="BU111" s="89">
        <v>106.6</v>
      </c>
      <c r="BV111" s="89">
        <v>107.3</v>
      </c>
      <c r="BW111" s="89">
        <v>107.6</v>
      </c>
      <c r="BX111" s="89">
        <v>109.8</v>
      </c>
      <c r="BY111" s="89">
        <v>109.4</v>
      </c>
      <c r="BZ111" s="89">
        <v>110.6</v>
      </c>
      <c r="CA111" s="89">
        <v>109.6</v>
      </c>
      <c r="CB111" s="89">
        <v>108.7</v>
      </c>
      <c r="CC111" s="89">
        <v>108.7</v>
      </c>
      <c r="CD111" s="89">
        <v>108.1</v>
      </c>
      <c r="CE111" s="89">
        <v>108.1</v>
      </c>
      <c r="CF111" s="89">
        <v>107.8</v>
      </c>
      <c r="CG111" s="89">
        <v>102.9</v>
      </c>
      <c r="CH111" s="89">
        <v>102</v>
      </c>
      <c r="CI111" s="89">
        <v>102.3</v>
      </c>
      <c r="CJ111" s="89">
        <v>102.8</v>
      </c>
      <c r="CK111" s="89">
        <v>103</v>
      </c>
      <c r="CL111" s="89">
        <v>106.1</v>
      </c>
      <c r="CM111" s="89">
        <v>106.6</v>
      </c>
      <c r="CN111" s="89">
        <v>105.8</v>
      </c>
      <c r="CO111" s="89">
        <v>104.2</v>
      </c>
      <c r="CP111" s="89">
        <v>103.1</v>
      </c>
      <c r="CQ111" s="89">
        <v>104.1</v>
      </c>
      <c r="CR111" s="89">
        <v>105.4</v>
      </c>
      <c r="CS111" s="89">
        <v>105.8</v>
      </c>
      <c r="CT111" s="89">
        <v>105.4</v>
      </c>
      <c r="CU111" s="89">
        <v>105</v>
      </c>
      <c r="CV111" s="89">
        <v>105</v>
      </c>
      <c r="CW111" s="89">
        <v>103.8</v>
      </c>
      <c r="CX111" s="89">
        <v>103.8</v>
      </c>
      <c r="CY111" s="89">
        <v>104.8</v>
      </c>
      <c r="CZ111" s="89">
        <v>104.8</v>
      </c>
      <c r="DA111" s="89">
        <v>104.6</v>
      </c>
      <c r="DB111" s="89">
        <v>109.8</v>
      </c>
      <c r="DC111" s="89">
        <v>114</v>
      </c>
      <c r="DD111" s="89">
        <v>113.8</v>
      </c>
      <c r="DE111" s="89">
        <v>114.2</v>
      </c>
      <c r="DF111" s="89">
        <v>113.9</v>
      </c>
      <c r="DG111" s="89">
        <v>115.2</v>
      </c>
      <c r="DH111" s="89">
        <v>115.5</v>
      </c>
      <c r="DI111" s="89">
        <v>115.8</v>
      </c>
      <c r="DJ111" s="89">
        <v>115.9</v>
      </c>
      <c r="DK111" s="89">
        <v>116.3</v>
      </c>
      <c r="DL111" s="89">
        <v>118.2</v>
      </c>
      <c r="DM111" s="89">
        <v>119.8</v>
      </c>
      <c r="DN111" s="89">
        <v>119.9</v>
      </c>
      <c r="DO111" s="89">
        <v>121</v>
      </c>
      <c r="DP111" s="89">
        <v>123.8</v>
      </c>
      <c r="DQ111" s="89">
        <v>122.3</v>
      </c>
      <c r="DR111" s="89">
        <v>123.3</v>
      </c>
      <c r="DS111" s="89">
        <v>126.7</v>
      </c>
      <c r="DT111" s="89">
        <v>127.3</v>
      </c>
      <c r="DU111" s="90">
        <v>127.7</v>
      </c>
      <c r="DV111" s="90">
        <v>128.6</v>
      </c>
      <c r="DW111" s="90">
        <v>129.5</v>
      </c>
    </row>
    <row r="112" spans="1:127">
      <c r="A112" s="87" t="s">
        <v>9509</v>
      </c>
      <c r="B112" s="87" t="s">
        <v>7472</v>
      </c>
      <c r="C112" s="88">
        <v>3.0620000000000001E-2</v>
      </c>
      <c r="D112" s="89">
        <v>102.8</v>
      </c>
      <c r="E112" s="89">
        <v>99.8</v>
      </c>
      <c r="F112" s="89">
        <v>101.2</v>
      </c>
      <c r="G112" s="89">
        <v>103.3</v>
      </c>
      <c r="H112" s="89">
        <v>103.6</v>
      </c>
      <c r="I112" s="89">
        <v>103.5</v>
      </c>
      <c r="J112" s="89">
        <v>103.7</v>
      </c>
      <c r="K112" s="89">
        <v>103.7</v>
      </c>
      <c r="L112" s="89">
        <v>103.6</v>
      </c>
      <c r="M112" s="89">
        <v>103.5</v>
      </c>
      <c r="N112" s="89">
        <v>104</v>
      </c>
      <c r="O112" s="89">
        <v>104.3</v>
      </c>
      <c r="P112" s="89">
        <v>104.1</v>
      </c>
      <c r="Q112" s="89">
        <v>104.1</v>
      </c>
      <c r="R112" s="89">
        <v>105</v>
      </c>
      <c r="S112" s="89">
        <v>105.5</v>
      </c>
      <c r="T112" s="89">
        <v>105.5</v>
      </c>
      <c r="U112" s="89">
        <v>111.1</v>
      </c>
      <c r="V112" s="89">
        <v>111.1</v>
      </c>
      <c r="W112" s="89">
        <v>117</v>
      </c>
      <c r="X112" s="89">
        <v>109.1</v>
      </c>
      <c r="Y112" s="89">
        <v>108.8</v>
      </c>
      <c r="Z112" s="89">
        <v>108.4</v>
      </c>
      <c r="AA112" s="89">
        <v>108.4</v>
      </c>
      <c r="AB112" s="89">
        <v>108.4</v>
      </c>
      <c r="AC112" s="89">
        <v>108.4</v>
      </c>
      <c r="AD112" s="89">
        <v>108.8</v>
      </c>
      <c r="AE112" s="89">
        <v>108.8</v>
      </c>
      <c r="AF112" s="89">
        <v>107.7</v>
      </c>
      <c r="AG112" s="89">
        <v>108.4</v>
      </c>
      <c r="AH112" s="89">
        <v>108.6</v>
      </c>
      <c r="AI112" s="89">
        <v>108.4</v>
      </c>
      <c r="AJ112" s="89">
        <v>108.4</v>
      </c>
      <c r="AK112" s="89">
        <v>108.6</v>
      </c>
      <c r="AL112" s="89">
        <v>108.5</v>
      </c>
      <c r="AM112" s="89">
        <v>108.5</v>
      </c>
      <c r="AN112" s="89">
        <v>108.5</v>
      </c>
      <c r="AO112" s="89">
        <v>108.5</v>
      </c>
      <c r="AP112" s="89">
        <v>108.5</v>
      </c>
      <c r="AQ112" s="89">
        <v>108.5</v>
      </c>
      <c r="AR112" s="89">
        <v>108.5</v>
      </c>
      <c r="AS112" s="89">
        <v>108.5</v>
      </c>
      <c r="AT112" s="89">
        <v>108.5</v>
      </c>
      <c r="AU112" s="89">
        <v>108.5</v>
      </c>
      <c r="AV112" s="89">
        <v>108.5</v>
      </c>
      <c r="AW112" s="89">
        <v>108.5</v>
      </c>
      <c r="AX112" s="89">
        <v>108.5</v>
      </c>
      <c r="AY112" s="89">
        <v>108.5</v>
      </c>
      <c r="AZ112" s="89">
        <v>109.1</v>
      </c>
      <c r="BA112" s="89">
        <v>110.4</v>
      </c>
      <c r="BB112" s="89">
        <v>110.4</v>
      </c>
      <c r="BC112" s="89">
        <v>105.6</v>
      </c>
      <c r="BD112" s="89">
        <v>97.5</v>
      </c>
      <c r="BE112" s="89">
        <v>96.9</v>
      </c>
      <c r="BF112" s="89">
        <v>96</v>
      </c>
      <c r="BG112" s="89">
        <v>96.7</v>
      </c>
      <c r="BH112" s="89">
        <v>96.8</v>
      </c>
      <c r="BI112" s="89">
        <v>95.9</v>
      </c>
      <c r="BJ112" s="89">
        <v>95.7</v>
      </c>
      <c r="BK112" s="89">
        <v>96.1</v>
      </c>
      <c r="BL112" s="89">
        <v>96.4</v>
      </c>
      <c r="BM112" s="89">
        <v>96.3</v>
      </c>
      <c r="BN112" s="89">
        <v>96.1</v>
      </c>
      <c r="BO112" s="89">
        <v>96.4</v>
      </c>
      <c r="BP112" s="89">
        <v>95.1</v>
      </c>
      <c r="BQ112" s="89">
        <v>95.3</v>
      </c>
      <c r="BR112" s="89">
        <v>94</v>
      </c>
      <c r="BS112" s="89">
        <v>94.5</v>
      </c>
      <c r="BT112" s="89">
        <v>101.2</v>
      </c>
      <c r="BU112" s="89">
        <v>102</v>
      </c>
      <c r="BV112" s="89">
        <v>112.3</v>
      </c>
      <c r="BW112" s="89">
        <v>118</v>
      </c>
      <c r="BX112" s="89">
        <v>116.4</v>
      </c>
      <c r="BY112" s="89">
        <v>114.9</v>
      </c>
      <c r="BZ112" s="89">
        <v>116.6</v>
      </c>
      <c r="CA112" s="89">
        <v>116.6</v>
      </c>
      <c r="CB112" s="89">
        <v>115.2</v>
      </c>
      <c r="CC112" s="89">
        <v>110.1</v>
      </c>
      <c r="CD112" s="89">
        <v>106.9</v>
      </c>
      <c r="CE112" s="89">
        <v>108.6</v>
      </c>
      <c r="CF112" s="89">
        <v>109.2</v>
      </c>
      <c r="CG112" s="89">
        <v>110.4</v>
      </c>
      <c r="CH112" s="89">
        <v>110.5</v>
      </c>
      <c r="CI112" s="89">
        <v>111.3</v>
      </c>
      <c r="CJ112" s="89">
        <v>111.5</v>
      </c>
      <c r="CK112" s="89">
        <v>115.2</v>
      </c>
      <c r="CL112" s="89">
        <v>117.3</v>
      </c>
      <c r="CM112" s="89">
        <v>120</v>
      </c>
      <c r="CN112" s="89">
        <v>114.7</v>
      </c>
      <c r="CO112" s="89">
        <v>110.4</v>
      </c>
      <c r="CP112" s="89">
        <v>108.6</v>
      </c>
      <c r="CQ112" s="89">
        <v>111.2</v>
      </c>
      <c r="CR112" s="89">
        <v>110.2</v>
      </c>
      <c r="CS112" s="89">
        <v>111.5</v>
      </c>
      <c r="CT112" s="89">
        <v>111.5</v>
      </c>
      <c r="CU112" s="89">
        <v>109.8</v>
      </c>
      <c r="CV112" s="89">
        <v>110.6</v>
      </c>
      <c r="CW112" s="89">
        <v>110</v>
      </c>
      <c r="CX112" s="89">
        <v>111.9</v>
      </c>
      <c r="CY112" s="89">
        <v>113.5</v>
      </c>
      <c r="CZ112" s="89">
        <v>114.8</v>
      </c>
      <c r="DA112" s="89">
        <v>113.2</v>
      </c>
      <c r="DB112" s="89">
        <v>104.2</v>
      </c>
      <c r="DC112" s="89">
        <v>103.8</v>
      </c>
      <c r="DD112" s="89">
        <v>106.1</v>
      </c>
      <c r="DE112" s="89">
        <v>105</v>
      </c>
      <c r="DF112" s="89">
        <v>103.5</v>
      </c>
      <c r="DG112" s="89">
        <v>104.4</v>
      </c>
      <c r="DH112" s="89">
        <v>99.6</v>
      </c>
      <c r="DI112" s="89">
        <v>98.7</v>
      </c>
      <c r="DJ112" s="89">
        <v>96.4</v>
      </c>
      <c r="DK112" s="89">
        <v>99.5</v>
      </c>
      <c r="DL112" s="89">
        <v>105.6</v>
      </c>
      <c r="DM112" s="89">
        <v>105.8</v>
      </c>
      <c r="DN112" s="89">
        <v>102.1</v>
      </c>
      <c r="DO112" s="89">
        <v>99.7</v>
      </c>
      <c r="DP112" s="89">
        <v>101.2</v>
      </c>
      <c r="DQ112" s="89">
        <v>102.3</v>
      </c>
      <c r="DR112" s="89">
        <v>103.8</v>
      </c>
      <c r="DS112" s="89">
        <v>105</v>
      </c>
      <c r="DT112" s="89">
        <v>104.3</v>
      </c>
      <c r="DU112" s="90">
        <v>104.3</v>
      </c>
      <c r="DV112" s="90">
        <v>105</v>
      </c>
      <c r="DW112" s="90">
        <v>106.2</v>
      </c>
    </row>
    <row r="113" spans="1:127">
      <c r="A113" s="87" t="s">
        <v>9510</v>
      </c>
      <c r="B113" s="87" t="s">
        <v>7474</v>
      </c>
      <c r="C113" s="88">
        <v>2.29E-2</v>
      </c>
      <c r="D113" s="89">
        <v>96</v>
      </c>
      <c r="E113" s="89">
        <v>96</v>
      </c>
      <c r="F113" s="89">
        <v>96</v>
      </c>
      <c r="G113" s="89">
        <v>96</v>
      </c>
      <c r="H113" s="89">
        <v>96</v>
      </c>
      <c r="I113" s="89">
        <v>96</v>
      </c>
      <c r="J113" s="89">
        <v>96</v>
      </c>
      <c r="K113" s="89">
        <v>96</v>
      </c>
      <c r="L113" s="89">
        <v>96</v>
      </c>
      <c r="M113" s="89">
        <v>96</v>
      </c>
      <c r="N113" s="89">
        <v>96</v>
      </c>
      <c r="O113" s="89">
        <v>96</v>
      </c>
      <c r="P113" s="89">
        <v>96</v>
      </c>
      <c r="Q113" s="89">
        <v>96</v>
      </c>
      <c r="R113" s="89">
        <v>94.7</v>
      </c>
      <c r="S113" s="89">
        <v>96</v>
      </c>
      <c r="T113" s="89">
        <v>100.7</v>
      </c>
      <c r="U113" s="89">
        <v>105.2</v>
      </c>
      <c r="V113" s="89">
        <v>106</v>
      </c>
      <c r="W113" s="89">
        <v>106.9</v>
      </c>
      <c r="X113" s="89">
        <v>106.9</v>
      </c>
      <c r="Y113" s="89">
        <v>106.9</v>
      </c>
      <c r="Z113" s="89">
        <v>106.9</v>
      </c>
      <c r="AA113" s="89">
        <v>106.9</v>
      </c>
      <c r="AB113" s="89">
        <v>106.9</v>
      </c>
      <c r="AC113" s="89">
        <v>110</v>
      </c>
      <c r="AD113" s="89">
        <v>110</v>
      </c>
      <c r="AE113" s="89">
        <v>110</v>
      </c>
      <c r="AF113" s="89">
        <v>110</v>
      </c>
      <c r="AG113" s="89">
        <v>110</v>
      </c>
      <c r="AH113" s="89">
        <v>111.7</v>
      </c>
      <c r="AI113" s="89">
        <v>111.7</v>
      </c>
      <c r="AJ113" s="89">
        <v>111.7</v>
      </c>
      <c r="AK113" s="89">
        <v>110.1</v>
      </c>
      <c r="AL113" s="89">
        <v>110.1</v>
      </c>
      <c r="AM113" s="89">
        <v>110.1</v>
      </c>
      <c r="AN113" s="89">
        <v>110.2</v>
      </c>
      <c r="AO113" s="89">
        <v>111.6</v>
      </c>
      <c r="AP113" s="89">
        <v>110.2</v>
      </c>
      <c r="AQ113" s="89">
        <v>110.2</v>
      </c>
      <c r="AR113" s="89">
        <v>112.5</v>
      </c>
      <c r="AS113" s="89">
        <v>112.5</v>
      </c>
      <c r="AT113" s="89">
        <v>112.5</v>
      </c>
      <c r="AU113" s="89">
        <v>112.5</v>
      </c>
      <c r="AV113" s="89">
        <v>112.5</v>
      </c>
      <c r="AW113" s="89">
        <v>112.5</v>
      </c>
      <c r="AX113" s="89">
        <v>112.5</v>
      </c>
      <c r="AY113" s="89">
        <v>112.5</v>
      </c>
      <c r="AZ113" s="89">
        <v>114.8</v>
      </c>
      <c r="BA113" s="89">
        <v>114.8</v>
      </c>
      <c r="BB113" s="89">
        <v>114.8</v>
      </c>
      <c r="BC113" s="89">
        <v>114.4</v>
      </c>
      <c r="BD113" s="89">
        <v>113.9</v>
      </c>
      <c r="BE113" s="89">
        <v>113.6</v>
      </c>
      <c r="BF113" s="89">
        <v>113.5</v>
      </c>
      <c r="BG113" s="89">
        <v>115.2</v>
      </c>
      <c r="BH113" s="89">
        <v>115.2</v>
      </c>
      <c r="BI113" s="89">
        <v>115</v>
      </c>
      <c r="BJ113" s="89">
        <v>114.9</v>
      </c>
      <c r="BK113" s="89">
        <v>113.6</v>
      </c>
      <c r="BL113" s="89">
        <v>113.9</v>
      </c>
      <c r="BM113" s="89">
        <v>113.9</v>
      </c>
      <c r="BN113" s="89">
        <v>113.9</v>
      </c>
      <c r="BO113" s="89">
        <v>113.9</v>
      </c>
      <c r="BP113" s="89">
        <v>114.9</v>
      </c>
      <c r="BQ113" s="89">
        <v>111.3</v>
      </c>
      <c r="BR113" s="89">
        <v>111.3</v>
      </c>
      <c r="BS113" s="89">
        <v>112.3</v>
      </c>
      <c r="BT113" s="89">
        <v>113.5</v>
      </c>
      <c r="BU113" s="89">
        <v>110.8</v>
      </c>
      <c r="BV113" s="89">
        <v>108.6</v>
      </c>
      <c r="BW113" s="89">
        <v>108.5</v>
      </c>
      <c r="BX113" s="89">
        <v>109.4</v>
      </c>
      <c r="BY113" s="89">
        <v>109.9</v>
      </c>
      <c r="BZ113" s="89">
        <v>110.3</v>
      </c>
      <c r="CA113" s="89">
        <v>110.3</v>
      </c>
      <c r="CB113" s="89">
        <v>112.1</v>
      </c>
      <c r="CC113" s="89">
        <v>106.5</v>
      </c>
      <c r="CD113" s="89">
        <v>97.6</v>
      </c>
      <c r="CE113" s="89">
        <v>99.4</v>
      </c>
      <c r="CF113" s="89">
        <v>101.3</v>
      </c>
      <c r="CG113" s="89">
        <v>102.5</v>
      </c>
      <c r="CH113" s="89">
        <v>100.4</v>
      </c>
      <c r="CI113" s="89">
        <v>102.1</v>
      </c>
      <c r="CJ113" s="89">
        <v>103.1</v>
      </c>
      <c r="CK113" s="89">
        <v>100</v>
      </c>
      <c r="CL113" s="89">
        <v>99.8</v>
      </c>
      <c r="CM113" s="89">
        <v>101.7</v>
      </c>
      <c r="CN113" s="89">
        <v>101.9</v>
      </c>
      <c r="CO113" s="89">
        <v>98.8</v>
      </c>
      <c r="CP113" s="89">
        <v>96</v>
      </c>
      <c r="CQ113" s="89">
        <v>96</v>
      </c>
      <c r="CR113" s="89">
        <v>96.5</v>
      </c>
      <c r="CS113" s="89">
        <v>96</v>
      </c>
      <c r="CT113" s="89">
        <v>96.9</v>
      </c>
      <c r="CU113" s="89">
        <v>100.2</v>
      </c>
      <c r="CV113" s="89">
        <v>99.3</v>
      </c>
      <c r="CW113" s="89">
        <v>98.4</v>
      </c>
      <c r="CX113" s="89">
        <v>100</v>
      </c>
      <c r="CY113" s="89">
        <v>102</v>
      </c>
      <c r="CZ113" s="89">
        <v>102.2</v>
      </c>
      <c r="DA113" s="89">
        <v>99.8</v>
      </c>
      <c r="DB113" s="89">
        <v>97.2</v>
      </c>
      <c r="DC113" s="89">
        <v>94.9</v>
      </c>
      <c r="DD113" s="89">
        <v>96.7</v>
      </c>
      <c r="DE113" s="89">
        <v>96.6</v>
      </c>
      <c r="DF113" s="89">
        <v>98</v>
      </c>
      <c r="DG113" s="89">
        <v>97.9</v>
      </c>
      <c r="DH113" s="89">
        <v>92.5</v>
      </c>
      <c r="DI113" s="89">
        <v>90.5</v>
      </c>
      <c r="DJ113" s="89">
        <v>89</v>
      </c>
      <c r="DK113" s="89">
        <v>90.7</v>
      </c>
      <c r="DL113" s="89">
        <v>91.2</v>
      </c>
      <c r="DM113" s="89">
        <v>90.4</v>
      </c>
      <c r="DN113" s="89">
        <v>88.5</v>
      </c>
      <c r="DO113" s="89">
        <v>87.7</v>
      </c>
      <c r="DP113" s="89">
        <v>90.1</v>
      </c>
      <c r="DQ113" s="89">
        <v>91.8</v>
      </c>
      <c r="DR113" s="89">
        <v>91.8</v>
      </c>
      <c r="DS113" s="89">
        <v>91.6</v>
      </c>
      <c r="DT113" s="89">
        <v>91.6</v>
      </c>
      <c r="DU113" s="90">
        <v>91.1</v>
      </c>
      <c r="DV113" s="90">
        <v>90.9</v>
      </c>
      <c r="DW113" s="90">
        <v>91.4</v>
      </c>
    </row>
    <row r="114" spans="1:127">
      <c r="A114" s="87" t="s">
        <v>8429</v>
      </c>
      <c r="B114" s="87" t="s">
        <v>7476</v>
      </c>
      <c r="C114" s="88">
        <v>4.1799999999999997E-3</v>
      </c>
      <c r="D114" s="89">
        <v>100</v>
      </c>
      <c r="E114" s="89">
        <v>100</v>
      </c>
      <c r="F114" s="89">
        <v>100</v>
      </c>
      <c r="G114" s="89">
        <v>100</v>
      </c>
      <c r="H114" s="89">
        <v>100</v>
      </c>
      <c r="I114" s="89">
        <v>100</v>
      </c>
      <c r="J114" s="89">
        <v>100</v>
      </c>
      <c r="K114" s="89">
        <v>100</v>
      </c>
      <c r="L114" s="89">
        <v>100</v>
      </c>
      <c r="M114" s="89">
        <v>100</v>
      </c>
      <c r="N114" s="89">
        <v>100</v>
      </c>
      <c r="O114" s="89">
        <v>100</v>
      </c>
      <c r="P114" s="89">
        <v>100</v>
      </c>
      <c r="Q114" s="89">
        <v>100</v>
      </c>
      <c r="R114" s="89">
        <v>100</v>
      </c>
      <c r="S114" s="89">
        <v>100</v>
      </c>
      <c r="T114" s="89">
        <v>100</v>
      </c>
      <c r="U114" s="89">
        <v>100</v>
      </c>
      <c r="V114" s="89">
        <v>100</v>
      </c>
      <c r="W114" s="89">
        <v>100</v>
      </c>
      <c r="X114" s="89">
        <v>100</v>
      </c>
      <c r="Y114" s="89">
        <v>100</v>
      </c>
      <c r="Z114" s="89">
        <v>100</v>
      </c>
      <c r="AA114" s="89">
        <v>100</v>
      </c>
      <c r="AB114" s="89">
        <v>100</v>
      </c>
      <c r="AC114" s="89">
        <v>100</v>
      </c>
      <c r="AD114" s="89">
        <v>100</v>
      </c>
      <c r="AE114" s="89">
        <v>100</v>
      </c>
      <c r="AF114" s="89">
        <v>100</v>
      </c>
      <c r="AG114" s="89">
        <v>100</v>
      </c>
      <c r="AH114" s="89">
        <v>100</v>
      </c>
      <c r="AI114" s="89">
        <v>100</v>
      </c>
      <c r="AJ114" s="89">
        <v>100</v>
      </c>
      <c r="AK114" s="89">
        <v>100</v>
      </c>
      <c r="AL114" s="89">
        <v>100</v>
      </c>
      <c r="AM114" s="89">
        <v>100</v>
      </c>
      <c r="AN114" s="89">
        <v>100</v>
      </c>
      <c r="AO114" s="89">
        <v>100</v>
      </c>
      <c r="AP114" s="89">
        <v>100</v>
      </c>
      <c r="AQ114" s="89">
        <v>100</v>
      </c>
      <c r="AR114" s="89">
        <v>100</v>
      </c>
      <c r="AS114" s="89">
        <v>100</v>
      </c>
      <c r="AT114" s="89">
        <v>100</v>
      </c>
      <c r="AU114" s="89">
        <v>100</v>
      </c>
      <c r="AV114" s="89">
        <v>100</v>
      </c>
      <c r="AW114" s="89">
        <v>100</v>
      </c>
      <c r="AX114" s="89">
        <v>100</v>
      </c>
      <c r="AY114" s="89">
        <v>100</v>
      </c>
      <c r="AZ114" s="89">
        <v>100</v>
      </c>
      <c r="BA114" s="89">
        <v>100</v>
      </c>
      <c r="BB114" s="89">
        <v>100</v>
      </c>
      <c r="BC114" s="89">
        <v>100</v>
      </c>
      <c r="BD114" s="89">
        <v>100</v>
      </c>
      <c r="BE114" s="89">
        <v>100</v>
      </c>
      <c r="BF114" s="89">
        <v>100</v>
      </c>
      <c r="BG114" s="89">
        <v>100</v>
      </c>
      <c r="BH114" s="89">
        <v>100</v>
      </c>
      <c r="BI114" s="89">
        <v>100</v>
      </c>
      <c r="BJ114" s="89">
        <v>100</v>
      </c>
      <c r="BK114" s="89">
        <v>100</v>
      </c>
      <c r="BL114" s="89">
        <v>100</v>
      </c>
      <c r="BM114" s="89">
        <v>100</v>
      </c>
      <c r="BN114" s="89">
        <v>100</v>
      </c>
      <c r="BO114" s="89">
        <v>100</v>
      </c>
      <c r="BP114" s="89">
        <v>100</v>
      </c>
      <c r="BQ114" s="89">
        <v>65.5</v>
      </c>
      <c r="BR114" s="89">
        <v>65.5</v>
      </c>
      <c r="BS114" s="89">
        <v>65.5</v>
      </c>
      <c r="BT114" s="89">
        <v>65.5</v>
      </c>
      <c r="BU114" s="89">
        <v>65.5</v>
      </c>
      <c r="BV114" s="89">
        <v>65.5</v>
      </c>
      <c r="BW114" s="89">
        <v>65.5</v>
      </c>
      <c r="BX114" s="89">
        <v>65.5</v>
      </c>
      <c r="BY114" s="89">
        <v>65.5</v>
      </c>
      <c r="BZ114" s="89">
        <v>65.5</v>
      </c>
      <c r="CA114" s="89">
        <v>65.5</v>
      </c>
      <c r="CB114" s="89">
        <v>65.5</v>
      </c>
      <c r="CC114" s="89">
        <v>65.5</v>
      </c>
      <c r="CD114" s="89">
        <v>65.5</v>
      </c>
      <c r="CE114" s="89">
        <v>65.5</v>
      </c>
      <c r="CF114" s="89">
        <v>65.5</v>
      </c>
      <c r="CG114" s="89">
        <v>65.5</v>
      </c>
      <c r="CH114" s="89">
        <v>73.3</v>
      </c>
      <c r="CI114" s="89">
        <v>73.3</v>
      </c>
      <c r="CJ114" s="89">
        <v>73.3</v>
      </c>
      <c r="CK114" s="89">
        <v>73.3</v>
      </c>
      <c r="CL114" s="89">
        <v>73.3</v>
      </c>
      <c r="CM114" s="89">
        <v>73.3</v>
      </c>
      <c r="CN114" s="89">
        <v>73.3</v>
      </c>
      <c r="CO114" s="89">
        <v>73.3</v>
      </c>
      <c r="CP114" s="89">
        <v>73.3</v>
      </c>
      <c r="CQ114" s="89">
        <v>73.3</v>
      </c>
      <c r="CR114" s="89">
        <v>73.3</v>
      </c>
      <c r="CS114" s="89">
        <v>73.3</v>
      </c>
      <c r="CT114" s="89">
        <v>73.3</v>
      </c>
      <c r="CU114" s="89">
        <v>73.3</v>
      </c>
      <c r="CV114" s="89">
        <v>73.3</v>
      </c>
      <c r="CW114" s="89">
        <v>73.3</v>
      </c>
      <c r="CX114" s="89">
        <v>73.3</v>
      </c>
      <c r="CY114" s="89">
        <v>73.3</v>
      </c>
      <c r="CZ114" s="89">
        <v>73.3</v>
      </c>
      <c r="DA114" s="89">
        <v>73.3</v>
      </c>
      <c r="DB114" s="89">
        <v>73.3</v>
      </c>
      <c r="DC114" s="89">
        <v>73.3</v>
      </c>
      <c r="DD114" s="89">
        <v>73.3</v>
      </c>
      <c r="DE114" s="89">
        <v>73.3</v>
      </c>
      <c r="DF114" s="89">
        <v>73.3</v>
      </c>
      <c r="DG114" s="89">
        <v>73.3</v>
      </c>
      <c r="DH114" s="89">
        <v>73.3</v>
      </c>
      <c r="DI114" s="89">
        <v>73.3</v>
      </c>
      <c r="DJ114" s="89">
        <v>73.3</v>
      </c>
      <c r="DK114" s="89">
        <v>73.3</v>
      </c>
      <c r="DL114" s="89">
        <v>73.3</v>
      </c>
      <c r="DM114" s="89">
        <v>73.3</v>
      </c>
      <c r="DN114" s="89">
        <v>73.3</v>
      </c>
      <c r="DO114" s="89">
        <v>73.3</v>
      </c>
      <c r="DP114" s="89">
        <v>73.3</v>
      </c>
      <c r="DQ114" s="89">
        <v>73.3</v>
      </c>
      <c r="DR114" s="89">
        <v>73.3</v>
      </c>
      <c r="DS114" s="89">
        <v>73.3</v>
      </c>
      <c r="DT114" s="89">
        <v>73.3</v>
      </c>
      <c r="DU114" s="90">
        <v>73.3</v>
      </c>
      <c r="DV114" s="90">
        <v>73.3</v>
      </c>
      <c r="DW114" s="90">
        <v>73.3</v>
      </c>
    </row>
    <row r="115" spans="1:127">
      <c r="A115" s="87" t="s">
        <v>7479</v>
      </c>
      <c r="B115" s="87" t="s">
        <v>7478</v>
      </c>
      <c r="C115" s="88">
        <v>9.3740000000000004E-2</v>
      </c>
      <c r="D115" s="89">
        <v>100</v>
      </c>
      <c r="E115" s="89">
        <v>100</v>
      </c>
      <c r="F115" s="89">
        <v>100</v>
      </c>
      <c r="G115" s="89">
        <v>100</v>
      </c>
      <c r="H115" s="89">
        <v>100</v>
      </c>
      <c r="I115" s="89">
        <v>100</v>
      </c>
      <c r="J115" s="89">
        <v>100</v>
      </c>
      <c r="K115" s="89">
        <v>102</v>
      </c>
      <c r="L115" s="89">
        <v>104</v>
      </c>
      <c r="M115" s="89">
        <v>104</v>
      </c>
      <c r="N115" s="89">
        <v>104</v>
      </c>
      <c r="O115" s="89">
        <v>104</v>
      </c>
      <c r="P115" s="89">
        <v>104</v>
      </c>
      <c r="Q115" s="89">
        <v>104</v>
      </c>
      <c r="R115" s="89">
        <v>105.8</v>
      </c>
      <c r="S115" s="89">
        <v>104</v>
      </c>
      <c r="T115" s="89">
        <v>104</v>
      </c>
      <c r="U115" s="89">
        <v>104</v>
      </c>
      <c r="V115" s="89">
        <v>104</v>
      </c>
      <c r="W115" s="89">
        <v>110.9</v>
      </c>
      <c r="X115" s="89">
        <v>108.5</v>
      </c>
      <c r="Y115" s="89">
        <v>108.5</v>
      </c>
      <c r="Z115" s="89">
        <v>109.4</v>
      </c>
      <c r="AA115" s="89">
        <v>110</v>
      </c>
      <c r="AB115" s="89">
        <v>110</v>
      </c>
      <c r="AC115" s="89">
        <v>117.1</v>
      </c>
      <c r="AD115" s="89">
        <v>112.2</v>
      </c>
      <c r="AE115" s="89">
        <v>112.9</v>
      </c>
      <c r="AF115" s="89">
        <v>112.9</v>
      </c>
      <c r="AG115" s="89">
        <v>113.6</v>
      </c>
      <c r="AH115" s="89">
        <v>113.6</v>
      </c>
      <c r="AI115" s="89">
        <v>113.6</v>
      </c>
      <c r="AJ115" s="89">
        <v>113.6</v>
      </c>
      <c r="AK115" s="89">
        <v>113.6</v>
      </c>
      <c r="AL115" s="89">
        <v>113.6</v>
      </c>
      <c r="AM115" s="89">
        <v>112.7</v>
      </c>
      <c r="AN115" s="89">
        <v>113.6</v>
      </c>
      <c r="AO115" s="89">
        <v>113.6</v>
      </c>
      <c r="AP115" s="89">
        <v>113.6</v>
      </c>
      <c r="AQ115" s="89">
        <v>113.6</v>
      </c>
      <c r="AR115" s="89">
        <v>113.6</v>
      </c>
      <c r="AS115" s="89">
        <v>113.6</v>
      </c>
      <c r="AT115" s="89">
        <v>113.6</v>
      </c>
      <c r="AU115" s="89">
        <v>113.6</v>
      </c>
      <c r="AV115" s="89">
        <v>113.6</v>
      </c>
      <c r="AW115" s="89">
        <v>113.6</v>
      </c>
      <c r="AX115" s="89">
        <v>113.6</v>
      </c>
      <c r="AY115" s="89">
        <v>113.6</v>
      </c>
      <c r="AZ115" s="89">
        <v>113.6</v>
      </c>
      <c r="BA115" s="89">
        <v>113.6</v>
      </c>
      <c r="BB115" s="89">
        <v>113.6</v>
      </c>
      <c r="BC115" s="89">
        <v>113.6</v>
      </c>
      <c r="BD115" s="89">
        <v>113.6</v>
      </c>
      <c r="BE115" s="89">
        <v>113.6</v>
      </c>
      <c r="BF115" s="89">
        <v>113.6</v>
      </c>
      <c r="BG115" s="89">
        <v>113.6</v>
      </c>
      <c r="BH115" s="89">
        <v>113.6</v>
      </c>
      <c r="BI115" s="89">
        <v>113.6</v>
      </c>
      <c r="BJ115" s="89">
        <v>113.6</v>
      </c>
      <c r="BK115" s="89">
        <v>113.6</v>
      </c>
      <c r="BL115" s="89">
        <v>113.6</v>
      </c>
      <c r="BM115" s="89">
        <v>113.6</v>
      </c>
      <c r="BN115" s="89">
        <v>113.6</v>
      </c>
      <c r="BO115" s="89">
        <v>113.6</v>
      </c>
      <c r="BP115" s="89">
        <v>113.6</v>
      </c>
      <c r="BQ115" s="89">
        <v>113.6</v>
      </c>
      <c r="BR115" s="89">
        <v>113.6</v>
      </c>
      <c r="BS115" s="89">
        <v>113.6</v>
      </c>
      <c r="BT115" s="89">
        <v>113.6</v>
      </c>
      <c r="BU115" s="89">
        <v>113.6</v>
      </c>
      <c r="BV115" s="89">
        <v>113.6</v>
      </c>
      <c r="BW115" s="89">
        <v>113.6</v>
      </c>
      <c r="BX115" s="89">
        <v>113.6</v>
      </c>
      <c r="BY115" s="89">
        <v>113.6</v>
      </c>
      <c r="BZ115" s="89">
        <v>113.6</v>
      </c>
      <c r="CA115" s="89">
        <v>113.6</v>
      </c>
      <c r="CB115" s="89">
        <v>113.6</v>
      </c>
      <c r="CC115" s="89">
        <v>117.2</v>
      </c>
      <c r="CD115" s="89">
        <v>113.6</v>
      </c>
      <c r="CE115" s="89">
        <v>113.6</v>
      </c>
      <c r="CF115" s="89">
        <v>113.6</v>
      </c>
      <c r="CG115" s="89">
        <v>113.6</v>
      </c>
      <c r="CH115" s="89">
        <v>113.6</v>
      </c>
      <c r="CI115" s="89">
        <v>113.6</v>
      </c>
      <c r="CJ115" s="89">
        <v>113.6</v>
      </c>
      <c r="CK115" s="89">
        <v>113.6</v>
      </c>
      <c r="CL115" s="89">
        <v>113.6</v>
      </c>
      <c r="CM115" s="89">
        <v>113.6</v>
      </c>
      <c r="CN115" s="89">
        <v>113.6</v>
      </c>
      <c r="CO115" s="89">
        <v>113.6</v>
      </c>
      <c r="CP115" s="89">
        <v>113.6</v>
      </c>
      <c r="CQ115" s="89">
        <v>113.6</v>
      </c>
      <c r="CR115" s="89">
        <v>113.6</v>
      </c>
      <c r="CS115" s="89">
        <v>113.6</v>
      </c>
      <c r="CT115" s="89">
        <v>113.6</v>
      </c>
      <c r="CU115" s="89">
        <v>113.6</v>
      </c>
      <c r="CV115" s="89">
        <v>113.6</v>
      </c>
      <c r="CW115" s="89">
        <v>113.6</v>
      </c>
      <c r="CX115" s="89">
        <v>113.6</v>
      </c>
      <c r="CY115" s="89">
        <v>113.6</v>
      </c>
      <c r="CZ115" s="89">
        <v>113.6</v>
      </c>
      <c r="DA115" s="89">
        <v>113.6</v>
      </c>
      <c r="DB115" s="89">
        <v>113.6</v>
      </c>
      <c r="DC115" s="89">
        <v>113.6</v>
      </c>
      <c r="DD115" s="89">
        <v>113.6</v>
      </c>
      <c r="DE115" s="89">
        <v>113.6</v>
      </c>
      <c r="DF115" s="89">
        <v>113.6</v>
      </c>
      <c r="DG115" s="89">
        <v>113.6</v>
      </c>
      <c r="DH115" s="89">
        <v>113.6</v>
      </c>
      <c r="DI115" s="89">
        <v>113.6</v>
      </c>
      <c r="DJ115" s="89">
        <v>113.6</v>
      </c>
      <c r="DK115" s="89">
        <v>113.6</v>
      </c>
      <c r="DL115" s="89">
        <v>113.6</v>
      </c>
      <c r="DM115" s="89">
        <v>113.6</v>
      </c>
      <c r="DN115" s="89">
        <v>113.6</v>
      </c>
      <c r="DO115" s="89">
        <v>113.6</v>
      </c>
      <c r="DP115" s="89">
        <v>113.6</v>
      </c>
      <c r="DQ115" s="89">
        <v>113.6</v>
      </c>
      <c r="DR115" s="89">
        <v>113.6</v>
      </c>
      <c r="DS115" s="89">
        <v>113.6</v>
      </c>
      <c r="DT115" s="89">
        <v>113.6</v>
      </c>
      <c r="DU115" s="90">
        <v>113.6</v>
      </c>
      <c r="DV115" s="90">
        <v>113.6</v>
      </c>
      <c r="DW115" s="90">
        <v>113.6</v>
      </c>
    </row>
    <row r="116" spans="1:127">
      <c r="A116" s="87" t="s">
        <v>9511</v>
      </c>
      <c r="B116" s="87" t="s">
        <v>7480</v>
      </c>
      <c r="C116" s="88">
        <v>0.10347000000000001</v>
      </c>
      <c r="D116" s="89">
        <v>245.2</v>
      </c>
      <c r="E116" s="89">
        <v>253.4</v>
      </c>
      <c r="F116" s="89">
        <v>206.8</v>
      </c>
      <c r="G116" s="89">
        <v>173.2</v>
      </c>
      <c r="H116" s="89">
        <v>175.9</v>
      </c>
      <c r="I116" s="89">
        <v>127.4</v>
      </c>
      <c r="J116" s="89">
        <v>139</v>
      </c>
      <c r="K116" s="89">
        <v>134.80000000000001</v>
      </c>
      <c r="L116" s="89">
        <v>171.5</v>
      </c>
      <c r="M116" s="89">
        <v>225.2</v>
      </c>
      <c r="N116" s="89">
        <v>195.9</v>
      </c>
      <c r="O116" s="89">
        <v>192.7</v>
      </c>
      <c r="P116" s="89">
        <v>185.9</v>
      </c>
      <c r="Q116" s="89">
        <v>175.2</v>
      </c>
      <c r="R116" s="89">
        <v>158.80000000000001</v>
      </c>
      <c r="S116" s="89">
        <v>138.19999999999999</v>
      </c>
      <c r="T116" s="89">
        <v>121.1</v>
      </c>
      <c r="U116" s="89">
        <v>162</v>
      </c>
      <c r="V116" s="89">
        <v>129.5</v>
      </c>
      <c r="W116" s="89">
        <v>116.8</v>
      </c>
      <c r="X116" s="89">
        <v>101.7</v>
      </c>
      <c r="Y116" s="89">
        <v>110</v>
      </c>
      <c r="Z116" s="89">
        <v>108.9</v>
      </c>
      <c r="AA116" s="89">
        <v>102.5</v>
      </c>
      <c r="AB116" s="89">
        <v>101.1</v>
      </c>
      <c r="AC116" s="89">
        <v>113.7</v>
      </c>
      <c r="AD116" s="89">
        <v>114.5</v>
      </c>
      <c r="AE116" s="89">
        <v>122.8</v>
      </c>
      <c r="AF116" s="89">
        <v>122</v>
      </c>
      <c r="AG116" s="89">
        <v>128.30000000000001</v>
      </c>
      <c r="AH116" s="89">
        <v>121.1</v>
      </c>
      <c r="AI116" s="89">
        <v>113.9</v>
      </c>
      <c r="AJ116" s="89">
        <v>103.9</v>
      </c>
      <c r="AK116" s="89">
        <v>103.8</v>
      </c>
      <c r="AL116" s="89">
        <v>91.1</v>
      </c>
      <c r="AM116" s="89">
        <v>91.4</v>
      </c>
      <c r="AN116" s="89">
        <v>98.2</v>
      </c>
      <c r="AO116" s="89">
        <v>105.4</v>
      </c>
      <c r="AP116" s="89">
        <v>105.9</v>
      </c>
      <c r="AQ116" s="89">
        <v>98.1</v>
      </c>
      <c r="AR116" s="89">
        <v>87.7</v>
      </c>
      <c r="AS116" s="89">
        <v>90.8</v>
      </c>
      <c r="AT116" s="89">
        <v>89.8</v>
      </c>
      <c r="AU116" s="89">
        <v>84.1</v>
      </c>
      <c r="AV116" s="89">
        <v>75.3</v>
      </c>
      <c r="AW116" s="89">
        <v>75.599999999999994</v>
      </c>
      <c r="AX116" s="89">
        <v>71.5</v>
      </c>
      <c r="AY116" s="89">
        <v>69.400000000000006</v>
      </c>
      <c r="AZ116" s="89">
        <v>73.8</v>
      </c>
      <c r="BA116" s="89">
        <v>73.3</v>
      </c>
      <c r="BB116" s="89">
        <v>72.099999999999994</v>
      </c>
      <c r="BC116" s="89">
        <v>79.3</v>
      </c>
      <c r="BD116" s="89">
        <v>82.6</v>
      </c>
      <c r="BE116" s="89">
        <v>81.5</v>
      </c>
      <c r="BF116" s="89">
        <v>78.7</v>
      </c>
      <c r="BG116" s="89">
        <v>74.5</v>
      </c>
      <c r="BH116" s="89">
        <v>74.2</v>
      </c>
      <c r="BI116" s="89">
        <v>75</v>
      </c>
      <c r="BJ116" s="89">
        <v>74.8</v>
      </c>
      <c r="BK116" s="89">
        <v>86.6</v>
      </c>
      <c r="BL116" s="89">
        <v>90.1</v>
      </c>
      <c r="BM116" s="89">
        <v>84.9</v>
      </c>
      <c r="BN116" s="89">
        <v>78.8</v>
      </c>
      <c r="BO116" s="89">
        <v>76.8</v>
      </c>
      <c r="BP116" s="89">
        <v>82.7</v>
      </c>
      <c r="BQ116" s="89">
        <v>85.7</v>
      </c>
      <c r="BR116" s="89">
        <v>85.1</v>
      </c>
      <c r="BS116" s="89">
        <v>84.7</v>
      </c>
      <c r="BT116" s="89">
        <v>90</v>
      </c>
      <c r="BU116" s="89">
        <v>99</v>
      </c>
      <c r="BV116" s="89">
        <v>102.7</v>
      </c>
      <c r="BW116" s="89">
        <v>95.7</v>
      </c>
      <c r="BX116" s="89">
        <v>91.3</v>
      </c>
      <c r="BY116" s="89">
        <v>88.6</v>
      </c>
      <c r="BZ116" s="89">
        <v>85.1</v>
      </c>
      <c r="CA116" s="89">
        <v>92.6</v>
      </c>
      <c r="CB116" s="89">
        <v>98.6</v>
      </c>
      <c r="CC116" s="89">
        <v>97</v>
      </c>
      <c r="CD116" s="89">
        <v>100.3</v>
      </c>
      <c r="CE116" s="89">
        <v>108.4</v>
      </c>
      <c r="CF116" s="89">
        <v>101.7</v>
      </c>
      <c r="CG116" s="89">
        <v>100.1</v>
      </c>
      <c r="CH116" s="89">
        <v>97.3</v>
      </c>
      <c r="CI116" s="89">
        <v>97.3</v>
      </c>
      <c r="CJ116" s="89">
        <v>100.6</v>
      </c>
      <c r="CK116" s="89">
        <v>100</v>
      </c>
      <c r="CL116" s="89">
        <v>98.5</v>
      </c>
      <c r="CM116" s="89">
        <v>97.3</v>
      </c>
      <c r="CN116" s="89">
        <v>97.4</v>
      </c>
      <c r="CO116" s="89">
        <v>93.7</v>
      </c>
      <c r="CP116" s="89">
        <v>89.5</v>
      </c>
      <c r="CQ116" s="89">
        <v>93.6</v>
      </c>
      <c r="CR116" s="89">
        <v>89.7</v>
      </c>
      <c r="CS116" s="89">
        <v>91.2</v>
      </c>
      <c r="CT116" s="89">
        <v>89.2</v>
      </c>
      <c r="CU116" s="89">
        <v>82</v>
      </c>
      <c r="CV116" s="89">
        <v>79.3</v>
      </c>
      <c r="CW116" s="89">
        <v>79.400000000000006</v>
      </c>
      <c r="CX116" s="89">
        <v>82.4</v>
      </c>
      <c r="CY116" s="89">
        <v>84</v>
      </c>
      <c r="CZ116" s="89">
        <v>86.8</v>
      </c>
      <c r="DA116" s="89">
        <v>91.3</v>
      </c>
      <c r="DB116" s="89">
        <v>91.1</v>
      </c>
      <c r="DC116" s="89">
        <v>92.3</v>
      </c>
      <c r="DD116" s="89">
        <v>90.3</v>
      </c>
      <c r="DE116" s="89">
        <v>90.5</v>
      </c>
      <c r="DF116" s="89">
        <v>89.1</v>
      </c>
      <c r="DG116" s="89">
        <v>88</v>
      </c>
      <c r="DH116" s="89">
        <v>90.7</v>
      </c>
      <c r="DI116" s="89">
        <v>94.5</v>
      </c>
      <c r="DJ116" s="89">
        <v>93.4</v>
      </c>
      <c r="DK116" s="89">
        <v>95</v>
      </c>
      <c r="DL116" s="89">
        <v>112.3</v>
      </c>
      <c r="DM116" s="89">
        <v>138.1</v>
      </c>
      <c r="DN116" s="89">
        <v>136.1</v>
      </c>
      <c r="DO116" s="89">
        <v>145.6</v>
      </c>
      <c r="DP116" s="89">
        <v>134.1</v>
      </c>
      <c r="DQ116" s="89">
        <v>138.80000000000001</v>
      </c>
      <c r="DR116" s="89">
        <v>139.19999999999999</v>
      </c>
      <c r="DS116" s="89">
        <v>137.80000000000001</v>
      </c>
      <c r="DT116" s="89">
        <v>146.30000000000001</v>
      </c>
      <c r="DU116" s="90">
        <v>134.9</v>
      </c>
      <c r="DV116" s="90">
        <v>127.5</v>
      </c>
      <c r="DW116" s="90">
        <v>119</v>
      </c>
    </row>
    <row r="117" spans="1:127">
      <c r="A117" s="87" t="s">
        <v>7481</v>
      </c>
      <c r="B117" s="87" t="s">
        <v>7482</v>
      </c>
      <c r="C117" s="88">
        <v>0.28850999999999999</v>
      </c>
      <c r="D117" s="89">
        <v>95.6</v>
      </c>
      <c r="E117" s="89">
        <v>94.4</v>
      </c>
      <c r="F117" s="89">
        <v>91.6</v>
      </c>
      <c r="G117" s="89">
        <v>88.7</v>
      </c>
      <c r="H117" s="89">
        <v>83.1</v>
      </c>
      <c r="I117" s="89">
        <v>87.1</v>
      </c>
      <c r="J117" s="89">
        <v>88.9</v>
      </c>
      <c r="K117" s="89">
        <v>83.3</v>
      </c>
      <c r="L117" s="89">
        <v>77.5</v>
      </c>
      <c r="M117" s="89">
        <v>77.3</v>
      </c>
      <c r="N117" s="89">
        <v>75.3</v>
      </c>
      <c r="O117" s="89">
        <v>78.7</v>
      </c>
      <c r="P117" s="89">
        <v>77.900000000000006</v>
      </c>
      <c r="Q117" s="89">
        <v>81</v>
      </c>
      <c r="R117" s="89">
        <v>84</v>
      </c>
      <c r="S117" s="89">
        <v>92.3</v>
      </c>
      <c r="T117" s="89">
        <v>91.6</v>
      </c>
      <c r="U117" s="89">
        <v>86.8</v>
      </c>
      <c r="V117" s="89">
        <v>77.8</v>
      </c>
      <c r="W117" s="89">
        <v>73.900000000000006</v>
      </c>
      <c r="X117" s="89">
        <v>73.5</v>
      </c>
      <c r="Y117" s="89">
        <v>73</v>
      </c>
      <c r="Z117" s="89">
        <v>70.8</v>
      </c>
      <c r="AA117" s="89">
        <v>71.599999999999994</v>
      </c>
      <c r="AB117" s="89">
        <v>69</v>
      </c>
      <c r="AC117" s="89">
        <v>69.2</v>
      </c>
      <c r="AD117" s="89">
        <v>69.599999999999994</v>
      </c>
      <c r="AE117" s="89">
        <v>67.3</v>
      </c>
      <c r="AF117" s="89">
        <v>63.5</v>
      </c>
      <c r="AG117" s="89">
        <v>58.5</v>
      </c>
      <c r="AH117" s="89">
        <v>58.5</v>
      </c>
      <c r="AI117" s="89">
        <v>56.9</v>
      </c>
      <c r="AJ117" s="89">
        <v>56.2</v>
      </c>
      <c r="AK117" s="89">
        <v>59.1</v>
      </c>
      <c r="AL117" s="89">
        <v>60.2</v>
      </c>
      <c r="AM117" s="89">
        <v>62.3</v>
      </c>
      <c r="AN117" s="89">
        <v>56.8</v>
      </c>
      <c r="AO117" s="89">
        <v>60</v>
      </c>
      <c r="AP117" s="89">
        <v>62.9</v>
      </c>
      <c r="AQ117" s="89">
        <v>60.8</v>
      </c>
      <c r="AR117" s="89">
        <v>56</v>
      </c>
      <c r="AS117" s="89">
        <v>53.6</v>
      </c>
      <c r="AT117" s="89">
        <v>55</v>
      </c>
      <c r="AU117" s="89">
        <v>52.7</v>
      </c>
      <c r="AV117" s="89">
        <v>49.3</v>
      </c>
      <c r="AW117" s="89">
        <v>46.7</v>
      </c>
      <c r="AX117" s="89">
        <v>44.7</v>
      </c>
      <c r="AY117" s="89">
        <v>52.1</v>
      </c>
      <c r="AZ117" s="89">
        <v>62.6</v>
      </c>
      <c r="BA117" s="89">
        <v>62.5</v>
      </c>
      <c r="BB117" s="89">
        <v>63.8</v>
      </c>
      <c r="BC117" s="89">
        <v>68.2</v>
      </c>
      <c r="BD117" s="89">
        <v>66.2</v>
      </c>
      <c r="BE117" s="89">
        <v>57.7</v>
      </c>
      <c r="BF117" s="89">
        <v>55.7</v>
      </c>
      <c r="BG117" s="89">
        <v>58.5</v>
      </c>
      <c r="BH117" s="89">
        <v>63.7</v>
      </c>
      <c r="BI117" s="89">
        <v>69.8</v>
      </c>
      <c r="BJ117" s="89">
        <v>75.099999999999994</v>
      </c>
      <c r="BK117" s="89">
        <v>71.3</v>
      </c>
      <c r="BL117" s="89">
        <v>69</v>
      </c>
      <c r="BM117" s="89">
        <v>62.4</v>
      </c>
      <c r="BN117" s="89">
        <v>59</v>
      </c>
      <c r="BO117" s="89">
        <v>63.4</v>
      </c>
      <c r="BP117" s="89">
        <v>62.4</v>
      </c>
      <c r="BQ117" s="89">
        <v>64.400000000000006</v>
      </c>
      <c r="BR117" s="89">
        <v>63</v>
      </c>
      <c r="BS117" s="89">
        <v>60.5</v>
      </c>
      <c r="BT117" s="89">
        <v>62.9</v>
      </c>
      <c r="BU117" s="89">
        <v>60.8</v>
      </c>
      <c r="BV117" s="89">
        <v>59.4</v>
      </c>
      <c r="BW117" s="89">
        <v>59.8</v>
      </c>
      <c r="BX117" s="89">
        <v>58.1</v>
      </c>
      <c r="BY117" s="89">
        <v>59.6</v>
      </c>
      <c r="BZ117" s="89">
        <v>60.8</v>
      </c>
      <c r="CA117" s="89">
        <v>62.3</v>
      </c>
      <c r="CB117" s="89">
        <v>64</v>
      </c>
      <c r="CC117" s="89">
        <v>63.1</v>
      </c>
      <c r="CD117" s="89">
        <v>61.3</v>
      </c>
      <c r="CE117" s="89">
        <v>58.6</v>
      </c>
      <c r="CF117" s="89">
        <v>58.2</v>
      </c>
      <c r="CG117" s="89">
        <v>59.8</v>
      </c>
      <c r="CH117" s="89">
        <v>58.8</v>
      </c>
      <c r="CI117" s="89">
        <v>61.4</v>
      </c>
      <c r="CJ117" s="89">
        <v>61.9</v>
      </c>
      <c r="CK117" s="89">
        <v>64.5</v>
      </c>
      <c r="CL117" s="89">
        <v>71.900000000000006</v>
      </c>
      <c r="CM117" s="89">
        <v>72.400000000000006</v>
      </c>
      <c r="CN117" s="89">
        <v>69.3</v>
      </c>
      <c r="CO117" s="89">
        <v>64.099999999999994</v>
      </c>
      <c r="CP117" s="89">
        <v>58.5</v>
      </c>
      <c r="CQ117" s="89">
        <v>61.6</v>
      </c>
      <c r="CR117" s="89">
        <v>63.1</v>
      </c>
      <c r="CS117" s="89">
        <v>64.3</v>
      </c>
      <c r="CT117" s="89">
        <v>64.7</v>
      </c>
      <c r="CU117" s="89">
        <v>61.8</v>
      </c>
      <c r="CV117" s="89">
        <v>59.7</v>
      </c>
      <c r="CW117" s="89">
        <v>56.8</v>
      </c>
      <c r="CX117" s="89">
        <v>57.6</v>
      </c>
      <c r="CY117" s="89">
        <v>60.2</v>
      </c>
      <c r="CZ117" s="89">
        <v>63.4</v>
      </c>
      <c r="DA117" s="89">
        <v>64.3</v>
      </c>
      <c r="DB117" s="89">
        <v>67.5</v>
      </c>
      <c r="DC117" s="89">
        <v>74.2</v>
      </c>
      <c r="DD117" s="89">
        <v>75.2</v>
      </c>
      <c r="DE117" s="89">
        <v>71.900000000000006</v>
      </c>
      <c r="DF117" s="89">
        <v>74.8</v>
      </c>
      <c r="DG117" s="89">
        <v>80</v>
      </c>
      <c r="DH117" s="89">
        <v>80.900000000000006</v>
      </c>
      <c r="DI117" s="89">
        <v>81.7</v>
      </c>
      <c r="DJ117" s="89">
        <v>82.1</v>
      </c>
      <c r="DK117" s="89">
        <v>81.400000000000006</v>
      </c>
      <c r="DL117" s="89">
        <v>85.8</v>
      </c>
      <c r="DM117" s="89">
        <v>84.8</v>
      </c>
      <c r="DN117" s="89">
        <v>82.6</v>
      </c>
      <c r="DO117" s="89">
        <v>88.2</v>
      </c>
      <c r="DP117" s="89">
        <v>86.7</v>
      </c>
      <c r="DQ117" s="89">
        <v>78.099999999999994</v>
      </c>
      <c r="DR117" s="89">
        <v>79.3</v>
      </c>
      <c r="DS117" s="89">
        <v>82.3</v>
      </c>
      <c r="DT117" s="89">
        <v>82.8</v>
      </c>
      <c r="DU117" s="90">
        <v>83.5</v>
      </c>
      <c r="DV117" s="90">
        <v>85.2</v>
      </c>
      <c r="DW117" s="90">
        <v>84.9</v>
      </c>
    </row>
    <row r="118" spans="1:127">
      <c r="A118" s="87" t="s">
        <v>9512</v>
      </c>
      <c r="B118" s="87" t="s">
        <v>7484</v>
      </c>
      <c r="C118" s="88">
        <v>0.88561000000000001</v>
      </c>
      <c r="D118" s="89">
        <v>104</v>
      </c>
      <c r="E118" s="89">
        <v>100</v>
      </c>
      <c r="F118" s="89">
        <v>100.8</v>
      </c>
      <c r="G118" s="89">
        <v>106.6</v>
      </c>
      <c r="H118" s="89">
        <v>103.9</v>
      </c>
      <c r="I118" s="89">
        <v>106.6</v>
      </c>
      <c r="J118" s="89">
        <v>109.9</v>
      </c>
      <c r="K118" s="89">
        <v>111.1</v>
      </c>
      <c r="L118" s="89">
        <v>113.1</v>
      </c>
      <c r="M118" s="89">
        <v>115.3</v>
      </c>
      <c r="N118" s="89">
        <v>129.69999999999999</v>
      </c>
      <c r="O118" s="89">
        <v>131</v>
      </c>
      <c r="P118" s="89">
        <v>131</v>
      </c>
      <c r="Q118" s="89">
        <v>131</v>
      </c>
      <c r="R118" s="89">
        <v>131</v>
      </c>
      <c r="S118" s="89">
        <v>124.1</v>
      </c>
      <c r="T118" s="89">
        <v>107.3</v>
      </c>
      <c r="U118" s="89">
        <v>107.3</v>
      </c>
      <c r="V118" s="89">
        <v>107.3</v>
      </c>
      <c r="W118" s="89">
        <v>93.1</v>
      </c>
      <c r="X118" s="89">
        <v>93.1</v>
      </c>
      <c r="Y118" s="89">
        <v>97.4</v>
      </c>
      <c r="Z118" s="89">
        <v>98.8</v>
      </c>
      <c r="AA118" s="89">
        <v>98.8</v>
      </c>
      <c r="AB118" s="89">
        <v>98.8</v>
      </c>
      <c r="AC118" s="89">
        <v>98.8</v>
      </c>
      <c r="AD118" s="89">
        <v>98.8</v>
      </c>
      <c r="AE118" s="89">
        <v>98.8</v>
      </c>
      <c r="AF118" s="89">
        <v>98.8</v>
      </c>
      <c r="AG118" s="89">
        <v>99.8</v>
      </c>
      <c r="AH118" s="89">
        <v>99.8</v>
      </c>
      <c r="AI118" s="89">
        <v>99.8</v>
      </c>
      <c r="AJ118" s="89">
        <v>99.8</v>
      </c>
      <c r="AK118" s="89">
        <v>99.8</v>
      </c>
      <c r="AL118" s="89">
        <v>99.8</v>
      </c>
      <c r="AM118" s="89">
        <v>106.5</v>
      </c>
      <c r="AN118" s="89">
        <v>106.5</v>
      </c>
      <c r="AO118" s="89">
        <v>106.5</v>
      </c>
      <c r="AP118" s="89">
        <v>106.5</v>
      </c>
      <c r="AQ118" s="89">
        <v>106.5</v>
      </c>
      <c r="AR118" s="89">
        <v>106.5</v>
      </c>
      <c r="AS118" s="89">
        <v>106.5</v>
      </c>
      <c r="AT118" s="89">
        <v>106.5</v>
      </c>
      <c r="AU118" s="89">
        <v>106.5</v>
      </c>
      <c r="AV118" s="89">
        <v>106.5</v>
      </c>
      <c r="AW118" s="89">
        <v>106.5</v>
      </c>
      <c r="AX118" s="89">
        <v>106.5</v>
      </c>
      <c r="AY118" s="89">
        <v>106.5</v>
      </c>
      <c r="AZ118" s="89">
        <v>106.5</v>
      </c>
      <c r="BA118" s="89">
        <v>106.5</v>
      </c>
      <c r="BB118" s="89">
        <v>106.5</v>
      </c>
      <c r="BC118" s="89">
        <v>106.5</v>
      </c>
      <c r="BD118" s="89">
        <v>106.5</v>
      </c>
      <c r="BE118" s="89">
        <v>106.5</v>
      </c>
      <c r="BF118" s="89">
        <v>106.5</v>
      </c>
      <c r="BG118" s="89">
        <v>106.5</v>
      </c>
      <c r="BH118" s="89">
        <v>106.5</v>
      </c>
      <c r="BI118" s="89">
        <v>106.5</v>
      </c>
      <c r="BJ118" s="89">
        <v>106.5</v>
      </c>
      <c r="BK118" s="89">
        <v>106.5</v>
      </c>
      <c r="BL118" s="89">
        <v>106.5</v>
      </c>
      <c r="BM118" s="89">
        <v>106.5</v>
      </c>
      <c r="BN118" s="89">
        <v>106.5</v>
      </c>
      <c r="BO118" s="89">
        <v>106.5</v>
      </c>
      <c r="BP118" s="89">
        <v>106.5</v>
      </c>
      <c r="BQ118" s="89">
        <v>106.5</v>
      </c>
      <c r="BR118" s="89">
        <v>106.5</v>
      </c>
      <c r="BS118" s="89">
        <v>106.5</v>
      </c>
      <c r="BT118" s="89">
        <v>106.5</v>
      </c>
      <c r="BU118" s="89">
        <v>106.5</v>
      </c>
      <c r="BV118" s="89">
        <v>106.5</v>
      </c>
      <c r="BW118" s="89">
        <v>106.4</v>
      </c>
      <c r="BX118" s="89">
        <v>112</v>
      </c>
      <c r="BY118" s="89">
        <v>112</v>
      </c>
      <c r="BZ118" s="89">
        <v>115.1</v>
      </c>
      <c r="CA118" s="89">
        <v>115.1</v>
      </c>
      <c r="CB118" s="89">
        <v>110.5</v>
      </c>
      <c r="CC118" s="89">
        <v>110.5</v>
      </c>
      <c r="CD118" s="89">
        <v>110.5</v>
      </c>
      <c r="CE118" s="89">
        <v>110.5</v>
      </c>
      <c r="CF118" s="89">
        <v>110.5</v>
      </c>
      <c r="CG118" s="89">
        <v>98.2</v>
      </c>
      <c r="CH118" s="89">
        <v>94.7</v>
      </c>
      <c r="CI118" s="89">
        <v>93.3</v>
      </c>
      <c r="CJ118" s="89">
        <v>93.3</v>
      </c>
      <c r="CK118" s="89">
        <v>91.9</v>
      </c>
      <c r="CL118" s="89">
        <v>92.3</v>
      </c>
      <c r="CM118" s="89">
        <v>92.3</v>
      </c>
      <c r="CN118" s="89">
        <v>92.3</v>
      </c>
      <c r="CO118" s="89">
        <v>92.3</v>
      </c>
      <c r="CP118" s="89">
        <v>92.3</v>
      </c>
      <c r="CQ118" s="89">
        <v>92.3</v>
      </c>
      <c r="CR118" s="89">
        <v>92.3</v>
      </c>
      <c r="CS118" s="89">
        <v>92.3</v>
      </c>
      <c r="CT118" s="89">
        <v>92.9</v>
      </c>
      <c r="CU118" s="89">
        <v>93.3</v>
      </c>
      <c r="CV118" s="89">
        <v>93.3</v>
      </c>
      <c r="CW118" s="89">
        <v>93.3</v>
      </c>
      <c r="CX118" s="89">
        <v>93.3</v>
      </c>
      <c r="CY118" s="89">
        <v>93.3</v>
      </c>
      <c r="CZ118" s="89">
        <v>93.3</v>
      </c>
      <c r="DA118" s="89">
        <v>93.3</v>
      </c>
      <c r="DB118" s="89">
        <v>93.6</v>
      </c>
      <c r="DC118" s="89">
        <v>93.6</v>
      </c>
      <c r="DD118" s="89">
        <v>92.5</v>
      </c>
      <c r="DE118" s="89">
        <v>94.5</v>
      </c>
      <c r="DF118" s="89">
        <v>95.5</v>
      </c>
      <c r="DG118" s="89">
        <v>96.5</v>
      </c>
      <c r="DH118" s="89">
        <v>96.5</v>
      </c>
      <c r="DI118" s="89">
        <v>97.2</v>
      </c>
      <c r="DJ118" s="89">
        <v>97.3</v>
      </c>
      <c r="DK118" s="89">
        <v>97.3</v>
      </c>
      <c r="DL118" s="89">
        <v>97.3</v>
      </c>
      <c r="DM118" s="89">
        <v>97.3</v>
      </c>
      <c r="DN118" s="89">
        <v>97.3</v>
      </c>
      <c r="DO118" s="89">
        <v>98</v>
      </c>
      <c r="DP118" s="89">
        <v>101.5</v>
      </c>
      <c r="DQ118" s="89">
        <v>97.3</v>
      </c>
      <c r="DR118" s="89">
        <v>97.3</v>
      </c>
      <c r="DS118" s="89">
        <v>97.3</v>
      </c>
      <c r="DT118" s="89">
        <v>97.3</v>
      </c>
      <c r="DU118" s="90">
        <v>97.3</v>
      </c>
      <c r="DV118" s="90">
        <v>97.3</v>
      </c>
      <c r="DW118" s="90">
        <v>97.3</v>
      </c>
    </row>
    <row r="119" spans="1:127">
      <c r="A119" s="87" t="s">
        <v>7485</v>
      </c>
      <c r="B119" s="87" t="s">
        <v>7486</v>
      </c>
      <c r="C119" s="88">
        <v>0.53139999999999998</v>
      </c>
      <c r="D119" s="89">
        <v>107.9</v>
      </c>
      <c r="E119" s="89">
        <v>105.3</v>
      </c>
      <c r="F119" s="89">
        <v>101.7</v>
      </c>
      <c r="G119" s="89">
        <v>107</v>
      </c>
      <c r="H119" s="89">
        <v>111.3</v>
      </c>
      <c r="I119" s="89">
        <v>118.6</v>
      </c>
      <c r="J119" s="89">
        <v>122.8</v>
      </c>
      <c r="K119" s="89">
        <v>125</v>
      </c>
      <c r="L119" s="89">
        <v>124.9</v>
      </c>
      <c r="M119" s="89">
        <v>121.9</v>
      </c>
      <c r="N119" s="89">
        <v>127.4</v>
      </c>
      <c r="O119" s="89">
        <v>128.9</v>
      </c>
      <c r="P119" s="89">
        <v>126.3</v>
      </c>
      <c r="Q119" s="89">
        <v>124.7</v>
      </c>
      <c r="R119" s="89">
        <v>131.9</v>
      </c>
      <c r="S119" s="89">
        <v>136.19999999999999</v>
      </c>
      <c r="T119" s="89">
        <v>137.1</v>
      </c>
      <c r="U119" s="89">
        <v>138.19999999999999</v>
      </c>
      <c r="V119" s="89">
        <v>138.6</v>
      </c>
      <c r="W119" s="89">
        <v>140.19999999999999</v>
      </c>
      <c r="X119" s="89">
        <v>141.6</v>
      </c>
      <c r="Y119" s="89">
        <v>144.30000000000001</v>
      </c>
      <c r="Z119" s="89">
        <v>149.5</v>
      </c>
      <c r="AA119" s="89">
        <v>156</v>
      </c>
      <c r="AB119" s="89">
        <v>147.5</v>
      </c>
      <c r="AC119" s="89">
        <v>139.30000000000001</v>
      </c>
      <c r="AD119" s="89">
        <v>142.30000000000001</v>
      </c>
      <c r="AE119" s="89">
        <v>142</v>
      </c>
      <c r="AF119" s="89">
        <v>145.5</v>
      </c>
      <c r="AG119" s="89">
        <v>154.1</v>
      </c>
      <c r="AH119" s="89">
        <v>155</v>
      </c>
      <c r="AI119" s="89">
        <v>156.1</v>
      </c>
      <c r="AJ119" s="89">
        <v>156.9</v>
      </c>
      <c r="AK119" s="89">
        <v>155.80000000000001</v>
      </c>
      <c r="AL119" s="89">
        <v>150.80000000000001</v>
      </c>
      <c r="AM119" s="89">
        <v>143.1</v>
      </c>
      <c r="AN119" s="89">
        <v>139.5</v>
      </c>
      <c r="AO119" s="89">
        <v>138.4</v>
      </c>
      <c r="AP119" s="89">
        <v>142.80000000000001</v>
      </c>
      <c r="AQ119" s="89">
        <v>150.5</v>
      </c>
      <c r="AR119" s="89">
        <v>165.9</v>
      </c>
      <c r="AS119" s="89">
        <v>166.6</v>
      </c>
      <c r="AT119" s="89">
        <v>168.7</v>
      </c>
      <c r="AU119" s="89">
        <v>172.9</v>
      </c>
      <c r="AV119" s="89">
        <v>176.2</v>
      </c>
      <c r="AW119" s="89">
        <v>173.3</v>
      </c>
      <c r="AX119" s="89">
        <v>170.3</v>
      </c>
      <c r="AY119" s="89">
        <v>171.6</v>
      </c>
      <c r="AZ119" s="89">
        <v>167.1</v>
      </c>
      <c r="BA119" s="89">
        <v>161.4</v>
      </c>
      <c r="BB119" s="89">
        <v>170.2</v>
      </c>
      <c r="BC119" s="89">
        <v>170.1</v>
      </c>
      <c r="BD119" s="89">
        <v>162.69999999999999</v>
      </c>
      <c r="BE119" s="89">
        <v>162.9</v>
      </c>
      <c r="BF119" s="89">
        <v>165.4</v>
      </c>
      <c r="BG119" s="89">
        <v>163.5</v>
      </c>
      <c r="BH119" s="89">
        <v>163.5</v>
      </c>
      <c r="BI119" s="89">
        <v>163</v>
      </c>
      <c r="BJ119" s="89">
        <v>165.9</v>
      </c>
      <c r="BK119" s="89">
        <v>159.80000000000001</v>
      </c>
      <c r="BL119" s="89">
        <v>159.5</v>
      </c>
      <c r="BM119" s="89">
        <v>157.4</v>
      </c>
      <c r="BN119" s="89">
        <v>157.19999999999999</v>
      </c>
      <c r="BO119" s="89">
        <v>162.4</v>
      </c>
      <c r="BP119" s="89">
        <v>163.1</v>
      </c>
      <c r="BQ119" s="89">
        <v>160.19999999999999</v>
      </c>
      <c r="BR119" s="89">
        <v>154.69999999999999</v>
      </c>
      <c r="BS119" s="89">
        <v>143.9</v>
      </c>
      <c r="BT119" s="89">
        <v>132.69999999999999</v>
      </c>
      <c r="BU119" s="89">
        <v>132.30000000000001</v>
      </c>
      <c r="BV119" s="89">
        <v>134.30000000000001</v>
      </c>
      <c r="BW119" s="89">
        <v>136.30000000000001</v>
      </c>
      <c r="BX119" s="89">
        <v>137</v>
      </c>
      <c r="BY119" s="89">
        <v>135.19999999999999</v>
      </c>
      <c r="BZ119" s="89">
        <v>134.6</v>
      </c>
      <c r="CA119" s="89">
        <v>128.80000000000001</v>
      </c>
      <c r="CB119" s="89">
        <v>131</v>
      </c>
      <c r="CC119" s="89">
        <v>131.69999999999999</v>
      </c>
      <c r="CD119" s="89">
        <v>130.80000000000001</v>
      </c>
      <c r="CE119" s="89">
        <v>130.5</v>
      </c>
      <c r="CF119" s="89">
        <v>131</v>
      </c>
      <c r="CG119" s="89">
        <v>132.69999999999999</v>
      </c>
      <c r="CH119" s="89">
        <v>136.30000000000001</v>
      </c>
      <c r="CI119" s="89">
        <v>138.1</v>
      </c>
      <c r="CJ119" s="89">
        <v>139</v>
      </c>
      <c r="CK119" s="89">
        <v>140.69999999999999</v>
      </c>
      <c r="CL119" s="89">
        <v>147.5</v>
      </c>
      <c r="CM119" s="89">
        <v>149.19999999999999</v>
      </c>
      <c r="CN119" s="89">
        <v>148.4</v>
      </c>
      <c r="CO119" s="89">
        <v>146.1</v>
      </c>
      <c r="CP119" s="89">
        <v>146.30000000000001</v>
      </c>
      <c r="CQ119" s="89">
        <v>147.5</v>
      </c>
      <c r="CR119" s="89">
        <v>152.1</v>
      </c>
      <c r="CS119" s="89">
        <v>152.5</v>
      </c>
      <c r="CT119" s="89">
        <v>150.19999999999999</v>
      </c>
      <c r="CU119" s="89">
        <v>151.1</v>
      </c>
      <c r="CV119" s="89">
        <v>152.80000000000001</v>
      </c>
      <c r="CW119" s="89">
        <v>150</v>
      </c>
      <c r="CX119" s="89">
        <v>148.6</v>
      </c>
      <c r="CY119" s="89">
        <v>150.4</v>
      </c>
      <c r="CZ119" s="89">
        <v>148.1</v>
      </c>
      <c r="DA119" s="89">
        <v>146.30000000000001</v>
      </c>
      <c r="DB119" s="89">
        <v>163.80000000000001</v>
      </c>
      <c r="DC119" s="89">
        <v>175.6</v>
      </c>
      <c r="DD119" s="89">
        <v>176.4</v>
      </c>
      <c r="DE119" s="89">
        <v>176.5</v>
      </c>
      <c r="DF119" s="89">
        <v>172.2</v>
      </c>
      <c r="DG119" s="89">
        <v>172.6</v>
      </c>
      <c r="DH119" s="89">
        <v>173.2</v>
      </c>
      <c r="DI119" s="89">
        <v>172.3</v>
      </c>
      <c r="DJ119" s="89">
        <v>172.8</v>
      </c>
      <c r="DK119" s="89">
        <v>173.8</v>
      </c>
      <c r="DL119" s="89">
        <v>174.6</v>
      </c>
      <c r="DM119" s="89">
        <v>176.4</v>
      </c>
      <c r="DN119" s="89">
        <v>178.3</v>
      </c>
      <c r="DO119" s="89">
        <v>176.8</v>
      </c>
      <c r="DP119" s="89">
        <v>183.9</v>
      </c>
      <c r="DQ119" s="89">
        <v>189.1</v>
      </c>
      <c r="DR119" s="89">
        <v>192.1</v>
      </c>
      <c r="DS119" s="89">
        <v>203.1</v>
      </c>
      <c r="DT119" s="89">
        <v>203.4</v>
      </c>
      <c r="DU119" s="90">
        <v>206.8</v>
      </c>
      <c r="DV119" s="90">
        <v>210.5</v>
      </c>
      <c r="DW119" s="90">
        <v>215.7</v>
      </c>
    </row>
    <row r="120" spans="1:127">
      <c r="A120" s="87" t="s">
        <v>9513</v>
      </c>
      <c r="B120" s="87" t="s">
        <v>8434</v>
      </c>
      <c r="C120" s="88">
        <v>0.2039</v>
      </c>
      <c r="D120" s="89">
        <v>96.3</v>
      </c>
      <c r="E120" s="89">
        <v>99</v>
      </c>
      <c r="F120" s="89">
        <v>98.7</v>
      </c>
      <c r="G120" s="89">
        <v>96.9</v>
      </c>
      <c r="H120" s="89">
        <v>104.7</v>
      </c>
      <c r="I120" s="89">
        <v>100.3</v>
      </c>
      <c r="J120" s="89">
        <v>110.2</v>
      </c>
      <c r="K120" s="89">
        <v>127.5</v>
      </c>
      <c r="L120" s="89">
        <v>127.3</v>
      </c>
      <c r="M120" s="89">
        <v>116.5</v>
      </c>
      <c r="N120" s="89">
        <v>147</v>
      </c>
      <c r="O120" s="89">
        <v>110.4</v>
      </c>
      <c r="P120" s="89">
        <v>116.9</v>
      </c>
      <c r="Q120" s="89">
        <v>124.4</v>
      </c>
      <c r="R120" s="89">
        <v>120.8</v>
      </c>
      <c r="S120" s="89">
        <v>115.1</v>
      </c>
      <c r="T120" s="89">
        <v>130.19999999999999</v>
      </c>
      <c r="U120" s="89">
        <v>138.6</v>
      </c>
      <c r="V120" s="89">
        <v>145</v>
      </c>
      <c r="W120" s="89">
        <v>144.6</v>
      </c>
      <c r="X120" s="89">
        <v>166.1</v>
      </c>
      <c r="Y120" s="89">
        <v>152</v>
      </c>
      <c r="Z120" s="89">
        <v>155.19999999999999</v>
      </c>
      <c r="AA120" s="89">
        <v>144.19999999999999</v>
      </c>
      <c r="AB120" s="89">
        <v>138.1</v>
      </c>
      <c r="AC120" s="89">
        <v>128.1</v>
      </c>
      <c r="AD120" s="89">
        <v>123.3</v>
      </c>
      <c r="AE120" s="89">
        <v>134.30000000000001</v>
      </c>
      <c r="AF120" s="89">
        <v>146.4</v>
      </c>
      <c r="AG120" s="89">
        <v>135.80000000000001</v>
      </c>
      <c r="AH120" s="89">
        <v>157.80000000000001</v>
      </c>
      <c r="AI120" s="89">
        <v>151.9</v>
      </c>
      <c r="AJ120" s="89">
        <v>160.4</v>
      </c>
      <c r="AK120" s="89">
        <v>150.4</v>
      </c>
      <c r="AL120" s="89">
        <v>167.7</v>
      </c>
      <c r="AM120" s="89">
        <v>125.4</v>
      </c>
      <c r="AN120" s="89">
        <v>114.6</v>
      </c>
      <c r="AO120" s="89">
        <v>119.5</v>
      </c>
      <c r="AP120" s="89">
        <v>127.1</v>
      </c>
      <c r="AQ120" s="89">
        <v>120.9</v>
      </c>
      <c r="AR120" s="89">
        <v>144.30000000000001</v>
      </c>
      <c r="AS120" s="89">
        <v>143.19999999999999</v>
      </c>
      <c r="AT120" s="89">
        <v>154.80000000000001</v>
      </c>
      <c r="AU120" s="89">
        <v>157.69999999999999</v>
      </c>
      <c r="AV120" s="89">
        <v>181.4</v>
      </c>
      <c r="AW120" s="89">
        <v>185.3</v>
      </c>
      <c r="AX120" s="89">
        <v>169.5</v>
      </c>
      <c r="AY120" s="89">
        <v>139</v>
      </c>
      <c r="AZ120" s="89">
        <v>140.1</v>
      </c>
      <c r="BA120" s="89">
        <v>133.1</v>
      </c>
      <c r="BB120" s="89">
        <v>121.7</v>
      </c>
      <c r="BC120" s="89">
        <v>120.9</v>
      </c>
      <c r="BD120" s="89">
        <v>134.30000000000001</v>
      </c>
      <c r="BE120" s="89">
        <v>138.5</v>
      </c>
      <c r="BF120" s="89">
        <v>137.6</v>
      </c>
      <c r="BG120" s="89">
        <v>125.1</v>
      </c>
      <c r="BH120" s="89">
        <v>135.1</v>
      </c>
      <c r="BI120" s="89">
        <v>152.19999999999999</v>
      </c>
      <c r="BJ120" s="89">
        <v>171</v>
      </c>
      <c r="BK120" s="89">
        <v>139</v>
      </c>
      <c r="BL120" s="89">
        <v>134.4</v>
      </c>
      <c r="BM120" s="89">
        <v>145.4</v>
      </c>
      <c r="BN120" s="89">
        <v>120.3</v>
      </c>
      <c r="BO120" s="89">
        <v>124.3</v>
      </c>
      <c r="BP120" s="89">
        <v>155.19999999999999</v>
      </c>
      <c r="BQ120" s="89">
        <v>140.4</v>
      </c>
      <c r="BR120" s="89">
        <v>151.80000000000001</v>
      </c>
      <c r="BS120" s="89">
        <v>154.80000000000001</v>
      </c>
      <c r="BT120" s="89">
        <v>184</v>
      </c>
      <c r="BU120" s="89">
        <v>178.6</v>
      </c>
      <c r="BV120" s="89">
        <v>151.30000000000001</v>
      </c>
      <c r="BW120" s="89">
        <v>143.69999999999999</v>
      </c>
      <c r="BX120" s="89">
        <v>134</v>
      </c>
      <c r="BY120" s="89">
        <v>137.6</v>
      </c>
      <c r="BZ120" s="89">
        <v>136.1</v>
      </c>
      <c r="CA120" s="89">
        <v>151.4</v>
      </c>
      <c r="CB120" s="89">
        <v>155.30000000000001</v>
      </c>
      <c r="CC120" s="89">
        <v>166.9</v>
      </c>
      <c r="CD120" s="89">
        <v>166.7</v>
      </c>
      <c r="CE120" s="89">
        <v>169.3</v>
      </c>
      <c r="CF120" s="89">
        <v>176.4</v>
      </c>
      <c r="CG120" s="89">
        <v>191.4</v>
      </c>
      <c r="CH120" s="89">
        <v>189.3</v>
      </c>
      <c r="CI120" s="89">
        <v>194.9</v>
      </c>
      <c r="CJ120" s="89">
        <v>234.2</v>
      </c>
      <c r="CK120" s="89">
        <v>225.1</v>
      </c>
      <c r="CL120" s="89">
        <v>208.3</v>
      </c>
      <c r="CM120" s="89">
        <v>211.8</v>
      </c>
      <c r="CN120" s="89">
        <v>239.2</v>
      </c>
      <c r="CO120" s="89">
        <v>181.7</v>
      </c>
      <c r="CP120" s="89">
        <v>207.4</v>
      </c>
      <c r="CQ120" s="89">
        <v>238.5</v>
      </c>
      <c r="CR120" s="89">
        <v>348.3</v>
      </c>
      <c r="CS120" s="89">
        <v>280.7</v>
      </c>
      <c r="CT120" s="89">
        <v>294.60000000000002</v>
      </c>
      <c r="CU120" s="89">
        <v>186.6</v>
      </c>
      <c r="CV120" s="89">
        <v>169.9</v>
      </c>
      <c r="CW120" s="89">
        <v>150.69999999999999</v>
      </c>
      <c r="CX120" s="89">
        <v>200.5</v>
      </c>
      <c r="CY120" s="89">
        <v>173.3</v>
      </c>
      <c r="CZ120" s="89">
        <v>235.2</v>
      </c>
      <c r="DA120" s="89">
        <v>203.4</v>
      </c>
      <c r="DB120" s="89">
        <v>231.7</v>
      </c>
      <c r="DC120" s="89">
        <v>310.39999999999998</v>
      </c>
      <c r="DD120" s="89">
        <v>285</v>
      </c>
      <c r="DE120" s="89">
        <v>228.7</v>
      </c>
      <c r="DF120" s="89">
        <v>176.7</v>
      </c>
      <c r="DG120" s="89">
        <v>154.19999999999999</v>
      </c>
      <c r="DH120" s="89">
        <v>163</v>
      </c>
      <c r="DI120" s="89">
        <v>119.5</v>
      </c>
      <c r="DJ120" s="89">
        <v>138.69999999999999</v>
      </c>
      <c r="DK120" s="89">
        <v>168.2</v>
      </c>
      <c r="DL120" s="89">
        <v>210.5</v>
      </c>
      <c r="DM120" s="89">
        <v>211.2</v>
      </c>
      <c r="DN120" s="89">
        <v>217.9</v>
      </c>
      <c r="DO120" s="89">
        <v>228.7</v>
      </c>
      <c r="DP120" s="89">
        <v>309.8</v>
      </c>
      <c r="DQ120" s="89">
        <v>292.2</v>
      </c>
      <c r="DR120" s="89">
        <v>290.2</v>
      </c>
      <c r="DS120" s="89">
        <v>253.9</v>
      </c>
      <c r="DT120" s="89">
        <v>230.8</v>
      </c>
      <c r="DU120" s="90">
        <v>217.1</v>
      </c>
      <c r="DV120" s="90">
        <v>196.3</v>
      </c>
      <c r="DW120" s="90">
        <v>225.5</v>
      </c>
    </row>
    <row r="121" spans="1:127">
      <c r="A121" s="87" t="s">
        <v>8435</v>
      </c>
      <c r="B121" s="87" t="s">
        <v>8436</v>
      </c>
      <c r="C121" s="88">
        <v>0.14263999999999999</v>
      </c>
      <c r="D121" s="89">
        <v>99.8</v>
      </c>
      <c r="E121" s="89">
        <v>105.3</v>
      </c>
      <c r="F121" s="89">
        <v>103.9</v>
      </c>
      <c r="G121" s="89">
        <v>97.7</v>
      </c>
      <c r="H121" s="89">
        <v>105.6</v>
      </c>
      <c r="I121" s="89">
        <v>108.6</v>
      </c>
      <c r="J121" s="89">
        <v>122.9</v>
      </c>
      <c r="K121" s="89">
        <v>133.9</v>
      </c>
      <c r="L121" s="89">
        <v>127.4</v>
      </c>
      <c r="M121" s="89">
        <v>117</v>
      </c>
      <c r="N121" s="89">
        <v>147</v>
      </c>
      <c r="O121" s="89">
        <v>112.1</v>
      </c>
      <c r="P121" s="89">
        <v>120.3</v>
      </c>
      <c r="Q121" s="89">
        <v>136.1</v>
      </c>
      <c r="R121" s="89">
        <v>121.3</v>
      </c>
      <c r="S121" s="89">
        <v>119.6</v>
      </c>
      <c r="T121" s="89">
        <v>132.19999999999999</v>
      </c>
      <c r="U121" s="89">
        <v>145.6</v>
      </c>
      <c r="V121" s="89">
        <v>155.1</v>
      </c>
      <c r="W121" s="89">
        <v>151.69999999999999</v>
      </c>
      <c r="X121" s="89">
        <v>168.4</v>
      </c>
      <c r="Y121" s="89">
        <v>148.80000000000001</v>
      </c>
      <c r="Z121" s="89">
        <v>156.30000000000001</v>
      </c>
      <c r="AA121" s="89">
        <v>153</v>
      </c>
      <c r="AB121" s="89">
        <v>147.6</v>
      </c>
      <c r="AC121" s="89">
        <v>136.6</v>
      </c>
      <c r="AD121" s="89">
        <v>125.4</v>
      </c>
      <c r="AE121" s="89">
        <v>130.6</v>
      </c>
      <c r="AF121" s="89">
        <v>144.6</v>
      </c>
      <c r="AG121" s="89">
        <v>146.19999999999999</v>
      </c>
      <c r="AH121" s="89">
        <v>173.4</v>
      </c>
      <c r="AI121" s="89">
        <v>154.19999999999999</v>
      </c>
      <c r="AJ121" s="89">
        <v>158.9</v>
      </c>
      <c r="AK121" s="89">
        <v>143.9</v>
      </c>
      <c r="AL121" s="89">
        <v>180.3</v>
      </c>
      <c r="AM121" s="89">
        <v>128.30000000000001</v>
      </c>
      <c r="AN121" s="89">
        <v>126.5</v>
      </c>
      <c r="AO121" s="89">
        <v>134.80000000000001</v>
      </c>
      <c r="AP121" s="89">
        <v>139.4</v>
      </c>
      <c r="AQ121" s="89">
        <v>124.3</v>
      </c>
      <c r="AR121" s="89">
        <v>152.4</v>
      </c>
      <c r="AS121" s="89">
        <v>148.6</v>
      </c>
      <c r="AT121" s="89">
        <v>167.7</v>
      </c>
      <c r="AU121" s="89">
        <v>161.80000000000001</v>
      </c>
      <c r="AV121" s="89">
        <v>187.9</v>
      </c>
      <c r="AW121" s="89">
        <v>184</v>
      </c>
      <c r="AX121" s="89">
        <v>169.6</v>
      </c>
      <c r="AY121" s="89">
        <v>148.1</v>
      </c>
      <c r="AZ121" s="89">
        <v>148.6</v>
      </c>
      <c r="BA121" s="89">
        <v>141.6</v>
      </c>
      <c r="BB121" s="89">
        <v>123.2</v>
      </c>
      <c r="BC121" s="89">
        <v>121.9</v>
      </c>
      <c r="BD121" s="89">
        <v>135.80000000000001</v>
      </c>
      <c r="BE121" s="89">
        <v>139.1</v>
      </c>
      <c r="BF121" s="89">
        <v>141.4</v>
      </c>
      <c r="BG121" s="89">
        <v>125.1</v>
      </c>
      <c r="BH121" s="89">
        <v>133</v>
      </c>
      <c r="BI121" s="89">
        <v>141.4</v>
      </c>
      <c r="BJ121" s="89">
        <v>164.3</v>
      </c>
      <c r="BK121" s="89">
        <v>133.30000000000001</v>
      </c>
      <c r="BL121" s="89">
        <v>131.9</v>
      </c>
      <c r="BM121" s="89">
        <v>157.1</v>
      </c>
      <c r="BN121" s="89">
        <v>121.9</v>
      </c>
      <c r="BO121" s="89">
        <v>123.5</v>
      </c>
      <c r="BP121" s="89">
        <v>151.6</v>
      </c>
      <c r="BQ121" s="89">
        <v>144</v>
      </c>
      <c r="BR121" s="89">
        <v>155.19999999999999</v>
      </c>
      <c r="BS121" s="89">
        <v>153.30000000000001</v>
      </c>
      <c r="BT121" s="89">
        <v>177.1</v>
      </c>
      <c r="BU121" s="89">
        <v>175</v>
      </c>
      <c r="BV121" s="89">
        <v>145.80000000000001</v>
      </c>
      <c r="BW121" s="89">
        <v>148.4</v>
      </c>
      <c r="BX121" s="89">
        <v>138.5</v>
      </c>
      <c r="BY121" s="89">
        <v>146.80000000000001</v>
      </c>
      <c r="BZ121" s="89">
        <v>144.4</v>
      </c>
      <c r="CA121" s="89">
        <v>164.3</v>
      </c>
      <c r="CB121" s="89">
        <v>164.4</v>
      </c>
      <c r="CC121" s="89">
        <v>180.7</v>
      </c>
      <c r="CD121" s="89">
        <v>180.6</v>
      </c>
      <c r="CE121" s="89">
        <v>169.4</v>
      </c>
      <c r="CF121" s="89">
        <v>170.2</v>
      </c>
      <c r="CG121" s="89">
        <v>190.3</v>
      </c>
      <c r="CH121" s="89">
        <v>202.6</v>
      </c>
      <c r="CI121" s="89">
        <v>210.6</v>
      </c>
      <c r="CJ121" s="89">
        <v>258.8</v>
      </c>
      <c r="CK121" s="89">
        <v>251.5</v>
      </c>
      <c r="CL121" s="89">
        <v>225.5</v>
      </c>
      <c r="CM121" s="89">
        <v>221.2</v>
      </c>
      <c r="CN121" s="89">
        <v>249.1</v>
      </c>
      <c r="CO121" s="89">
        <v>192.6</v>
      </c>
      <c r="CP121" s="89">
        <v>198.4</v>
      </c>
      <c r="CQ121" s="89">
        <v>214.6</v>
      </c>
      <c r="CR121" s="89">
        <v>334.6</v>
      </c>
      <c r="CS121" s="89">
        <v>243.1</v>
      </c>
      <c r="CT121" s="89">
        <v>290.39999999999998</v>
      </c>
      <c r="CU121" s="89">
        <v>164.9</v>
      </c>
      <c r="CV121" s="89">
        <v>141.19999999999999</v>
      </c>
      <c r="CW121" s="89">
        <v>126.9</v>
      </c>
      <c r="CX121" s="89">
        <v>177.3</v>
      </c>
      <c r="CY121" s="89">
        <v>146.1</v>
      </c>
      <c r="CZ121" s="89">
        <v>219.2</v>
      </c>
      <c r="DA121" s="89">
        <v>199.1</v>
      </c>
      <c r="DB121" s="89">
        <v>240.3</v>
      </c>
      <c r="DC121" s="89">
        <v>335.2</v>
      </c>
      <c r="DD121" s="89">
        <v>290.39999999999998</v>
      </c>
      <c r="DE121" s="89">
        <v>195.4</v>
      </c>
      <c r="DF121" s="89">
        <v>147.69999999999999</v>
      </c>
      <c r="DG121" s="89">
        <v>142.5</v>
      </c>
      <c r="DH121" s="89">
        <v>163.19999999999999</v>
      </c>
      <c r="DI121" s="89">
        <v>122.4</v>
      </c>
      <c r="DJ121" s="89">
        <v>138.19999999999999</v>
      </c>
      <c r="DK121" s="89">
        <v>159.69999999999999</v>
      </c>
      <c r="DL121" s="89">
        <v>203.1</v>
      </c>
      <c r="DM121" s="89">
        <v>213.5</v>
      </c>
      <c r="DN121" s="89">
        <v>218.7</v>
      </c>
      <c r="DO121" s="89">
        <v>219</v>
      </c>
      <c r="DP121" s="89">
        <v>271</v>
      </c>
      <c r="DQ121" s="89">
        <v>245.5</v>
      </c>
      <c r="DR121" s="89">
        <v>267.7</v>
      </c>
      <c r="DS121" s="89">
        <v>236.9</v>
      </c>
      <c r="DT121" s="89">
        <v>227.6</v>
      </c>
      <c r="DU121" s="90">
        <v>227.2</v>
      </c>
      <c r="DV121" s="90">
        <v>198.4</v>
      </c>
      <c r="DW121" s="90">
        <v>231.3</v>
      </c>
    </row>
    <row r="122" spans="1:127">
      <c r="A122" s="87" t="s">
        <v>8437</v>
      </c>
      <c r="B122" s="87" t="s">
        <v>8438</v>
      </c>
      <c r="C122" s="88">
        <v>3.0630000000000001E-2</v>
      </c>
      <c r="D122" s="89">
        <v>71.400000000000006</v>
      </c>
      <c r="E122" s="89">
        <v>75.7</v>
      </c>
      <c r="F122" s="89">
        <v>64.400000000000006</v>
      </c>
      <c r="G122" s="89">
        <v>76.7</v>
      </c>
      <c r="H122" s="89">
        <v>72.2</v>
      </c>
      <c r="I122" s="89">
        <v>75.2</v>
      </c>
      <c r="J122" s="89">
        <v>75.099999999999994</v>
      </c>
      <c r="K122" s="89">
        <v>109.7</v>
      </c>
      <c r="L122" s="89">
        <v>164.6</v>
      </c>
      <c r="M122" s="89">
        <v>128.19999999999999</v>
      </c>
      <c r="N122" s="89">
        <v>182.8</v>
      </c>
      <c r="O122" s="89">
        <v>110.6</v>
      </c>
      <c r="P122" s="89">
        <v>90.5</v>
      </c>
      <c r="Q122" s="89">
        <v>73.7</v>
      </c>
      <c r="R122" s="89">
        <v>84.6</v>
      </c>
      <c r="S122" s="89">
        <v>87.7</v>
      </c>
      <c r="T122" s="89">
        <v>116.8</v>
      </c>
      <c r="U122" s="89">
        <v>115.6</v>
      </c>
      <c r="V122" s="89">
        <v>119.2</v>
      </c>
      <c r="W122" s="89">
        <v>132.69999999999999</v>
      </c>
      <c r="X122" s="89">
        <v>199.2</v>
      </c>
      <c r="Y122" s="89">
        <v>203.5</v>
      </c>
      <c r="Z122" s="89">
        <v>183.6</v>
      </c>
      <c r="AA122" s="89">
        <v>135.1</v>
      </c>
      <c r="AB122" s="89">
        <v>103.8</v>
      </c>
      <c r="AC122" s="89">
        <v>82</v>
      </c>
      <c r="AD122" s="89">
        <v>80.900000000000006</v>
      </c>
      <c r="AE122" s="89">
        <v>100.8</v>
      </c>
      <c r="AF122" s="89">
        <v>131.6</v>
      </c>
      <c r="AG122" s="89">
        <v>110.3</v>
      </c>
      <c r="AH122" s="89">
        <v>126.9</v>
      </c>
      <c r="AI122" s="89">
        <v>150.4</v>
      </c>
      <c r="AJ122" s="89">
        <v>185.3</v>
      </c>
      <c r="AK122" s="89">
        <v>190.3</v>
      </c>
      <c r="AL122" s="89">
        <v>158.30000000000001</v>
      </c>
      <c r="AM122" s="89">
        <v>113.1</v>
      </c>
      <c r="AN122" s="89">
        <v>75.900000000000006</v>
      </c>
      <c r="AO122" s="89">
        <v>67.2</v>
      </c>
      <c r="AP122" s="89">
        <v>75</v>
      </c>
      <c r="AQ122" s="89">
        <v>86.7</v>
      </c>
      <c r="AR122" s="89">
        <v>102.4</v>
      </c>
      <c r="AS122" s="89">
        <v>119.8</v>
      </c>
      <c r="AT122" s="89">
        <v>124.3</v>
      </c>
      <c r="AU122" s="89">
        <v>182.4</v>
      </c>
      <c r="AV122" s="89">
        <v>205.8</v>
      </c>
      <c r="AW122" s="89">
        <v>204.8</v>
      </c>
      <c r="AX122" s="89">
        <v>207</v>
      </c>
      <c r="AY122" s="89">
        <v>116</v>
      </c>
      <c r="AZ122" s="89">
        <v>109.1</v>
      </c>
      <c r="BA122" s="89">
        <v>86.1</v>
      </c>
      <c r="BB122" s="89">
        <v>90.6</v>
      </c>
      <c r="BC122" s="89">
        <v>98</v>
      </c>
      <c r="BD122" s="89">
        <v>123</v>
      </c>
      <c r="BE122" s="89">
        <v>135.69999999999999</v>
      </c>
      <c r="BF122" s="89">
        <v>129.19999999999999</v>
      </c>
      <c r="BG122" s="89">
        <v>137.5</v>
      </c>
      <c r="BH122" s="89">
        <v>182.1</v>
      </c>
      <c r="BI122" s="89">
        <v>233.8</v>
      </c>
      <c r="BJ122" s="89">
        <v>228.2</v>
      </c>
      <c r="BK122" s="89">
        <v>159.6</v>
      </c>
      <c r="BL122" s="89">
        <v>153</v>
      </c>
      <c r="BM122" s="89">
        <v>102.8</v>
      </c>
      <c r="BN122" s="89">
        <v>93.2</v>
      </c>
      <c r="BO122" s="89">
        <v>100.5</v>
      </c>
      <c r="BP122" s="89">
        <v>125.7</v>
      </c>
      <c r="BQ122" s="89">
        <v>134.6</v>
      </c>
      <c r="BR122" s="89">
        <v>138.9</v>
      </c>
      <c r="BS122" s="89">
        <v>180.1</v>
      </c>
      <c r="BT122" s="89">
        <v>249.5</v>
      </c>
      <c r="BU122" s="89">
        <v>238.9</v>
      </c>
      <c r="BV122" s="89">
        <v>221.6</v>
      </c>
      <c r="BW122" s="89">
        <v>146</v>
      </c>
      <c r="BX122" s="89">
        <v>129.6</v>
      </c>
      <c r="BY122" s="89">
        <v>104.1</v>
      </c>
      <c r="BZ122" s="89">
        <v>98.6</v>
      </c>
      <c r="CA122" s="89">
        <v>106.7</v>
      </c>
      <c r="CB122" s="89">
        <v>127.1</v>
      </c>
      <c r="CC122" s="89">
        <v>139.69999999999999</v>
      </c>
      <c r="CD122" s="89">
        <v>145.6</v>
      </c>
      <c r="CE122" s="89">
        <v>197.6</v>
      </c>
      <c r="CF122" s="89">
        <v>243.6</v>
      </c>
      <c r="CG122" s="89">
        <v>240.2</v>
      </c>
      <c r="CH122" s="89">
        <v>178.7</v>
      </c>
      <c r="CI122" s="89">
        <v>178.7</v>
      </c>
      <c r="CJ122" s="89">
        <v>210.1</v>
      </c>
      <c r="CK122" s="89">
        <v>198.8</v>
      </c>
      <c r="CL122" s="89">
        <v>175.4</v>
      </c>
      <c r="CM122" s="89">
        <v>190.6</v>
      </c>
      <c r="CN122" s="89">
        <v>259.89999999999998</v>
      </c>
      <c r="CO122" s="89">
        <v>211.2</v>
      </c>
      <c r="CP122" s="89">
        <v>324.8</v>
      </c>
      <c r="CQ122" s="89">
        <v>473.9</v>
      </c>
      <c r="CR122" s="89">
        <v>652.29999999999995</v>
      </c>
      <c r="CS122" s="89">
        <v>632.5</v>
      </c>
      <c r="CT122" s="89">
        <v>502.2</v>
      </c>
      <c r="CU122" s="89">
        <v>378.2</v>
      </c>
      <c r="CV122" s="89">
        <v>382.2</v>
      </c>
      <c r="CW122" s="89">
        <v>317</v>
      </c>
      <c r="CX122" s="89">
        <v>388.6</v>
      </c>
      <c r="CY122" s="89">
        <v>372.5</v>
      </c>
      <c r="CZ122" s="89">
        <v>388.9</v>
      </c>
      <c r="DA122" s="89">
        <v>324.39999999999998</v>
      </c>
      <c r="DB122" s="89">
        <v>318.89999999999998</v>
      </c>
      <c r="DC122" s="89">
        <v>375.2</v>
      </c>
      <c r="DD122" s="89">
        <v>426</v>
      </c>
      <c r="DE122" s="89">
        <v>507.8</v>
      </c>
      <c r="DF122" s="89">
        <v>385.3</v>
      </c>
      <c r="DG122" s="89">
        <v>272.89999999999998</v>
      </c>
      <c r="DH122" s="89">
        <v>228.8</v>
      </c>
      <c r="DI122" s="89">
        <v>137.5</v>
      </c>
      <c r="DJ122" s="89">
        <v>185.1</v>
      </c>
      <c r="DK122" s="89">
        <v>252.1</v>
      </c>
      <c r="DL122" s="89">
        <v>319.2</v>
      </c>
      <c r="DM122" s="89">
        <v>308.3</v>
      </c>
      <c r="DN122" s="89">
        <v>313.2</v>
      </c>
      <c r="DO122" s="89">
        <v>384.8</v>
      </c>
      <c r="DP122" s="89">
        <v>628.5</v>
      </c>
      <c r="DQ122" s="89">
        <v>668.2</v>
      </c>
      <c r="DR122" s="89">
        <v>559.20000000000005</v>
      </c>
      <c r="DS122" s="89">
        <v>481.7</v>
      </c>
      <c r="DT122" s="89">
        <v>330.3</v>
      </c>
      <c r="DU122" s="90">
        <v>250.5</v>
      </c>
      <c r="DV122" s="90">
        <v>267.89999999999998</v>
      </c>
      <c r="DW122" s="90">
        <v>312.3</v>
      </c>
    </row>
    <row r="123" spans="1:127">
      <c r="A123" s="87" t="s">
        <v>8439</v>
      </c>
      <c r="B123" s="87" t="s">
        <v>8440</v>
      </c>
      <c r="C123" s="88">
        <v>3.0630000000000001E-2</v>
      </c>
      <c r="D123" s="89">
        <v>104.7</v>
      </c>
      <c r="E123" s="89">
        <v>92.7</v>
      </c>
      <c r="F123" s="89">
        <v>108.9</v>
      </c>
      <c r="G123" s="89">
        <v>113.3</v>
      </c>
      <c r="H123" s="89">
        <v>133.1</v>
      </c>
      <c r="I123" s="89">
        <v>86.9</v>
      </c>
      <c r="J123" s="89">
        <v>85.9</v>
      </c>
      <c r="K123" s="89">
        <v>115.5</v>
      </c>
      <c r="L123" s="89">
        <v>90</v>
      </c>
      <c r="M123" s="89">
        <v>102.3</v>
      </c>
      <c r="N123" s="89">
        <v>111.2</v>
      </c>
      <c r="O123" s="89">
        <v>102.2</v>
      </c>
      <c r="P123" s="89">
        <v>127.3</v>
      </c>
      <c r="Q123" s="89">
        <v>120.3</v>
      </c>
      <c r="R123" s="89">
        <v>154.19999999999999</v>
      </c>
      <c r="S123" s="89">
        <v>121.4</v>
      </c>
      <c r="T123" s="89">
        <v>134.5</v>
      </c>
      <c r="U123" s="89">
        <v>128.9</v>
      </c>
      <c r="V123" s="89">
        <v>123.7</v>
      </c>
      <c r="W123" s="89">
        <v>123.6</v>
      </c>
      <c r="X123" s="89">
        <v>122</v>
      </c>
      <c r="Y123" s="89">
        <v>115.6</v>
      </c>
      <c r="Z123" s="89">
        <v>121.6</v>
      </c>
      <c r="AA123" s="89">
        <v>112.2</v>
      </c>
      <c r="AB123" s="89">
        <v>128.5</v>
      </c>
      <c r="AC123" s="89">
        <v>134.19999999999999</v>
      </c>
      <c r="AD123" s="89">
        <v>155.5</v>
      </c>
      <c r="AE123" s="89">
        <v>184.8</v>
      </c>
      <c r="AF123" s="89">
        <v>169.5</v>
      </c>
      <c r="AG123" s="89">
        <v>112.8</v>
      </c>
      <c r="AH123" s="89">
        <v>115.9</v>
      </c>
      <c r="AI123" s="89">
        <v>142.4</v>
      </c>
      <c r="AJ123" s="89">
        <v>142.30000000000001</v>
      </c>
      <c r="AK123" s="89">
        <v>140.4</v>
      </c>
      <c r="AL123" s="89">
        <v>118.8</v>
      </c>
      <c r="AM123" s="89">
        <v>124.1</v>
      </c>
      <c r="AN123" s="89">
        <v>97.7</v>
      </c>
      <c r="AO123" s="89">
        <v>101</v>
      </c>
      <c r="AP123" s="89">
        <v>122.2</v>
      </c>
      <c r="AQ123" s="89">
        <v>139.30000000000001</v>
      </c>
      <c r="AR123" s="89">
        <v>148.5</v>
      </c>
      <c r="AS123" s="89">
        <v>141.6</v>
      </c>
      <c r="AT123" s="89">
        <v>125</v>
      </c>
      <c r="AU123" s="89">
        <v>113.6</v>
      </c>
      <c r="AV123" s="89">
        <v>127.1</v>
      </c>
      <c r="AW123" s="89">
        <v>172.3</v>
      </c>
      <c r="AX123" s="89">
        <v>131.19999999999999</v>
      </c>
      <c r="AY123" s="89">
        <v>120</v>
      </c>
      <c r="AZ123" s="89">
        <v>131.6</v>
      </c>
      <c r="BA123" s="89">
        <v>140.80000000000001</v>
      </c>
      <c r="BB123" s="89">
        <v>146.30000000000001</v>
      </c>
      <c r="BC123" s="89">
        <v>139.4</v>
      </c>
      <c r="BD123" s="89">
        <v>138.5</v>
      </c>
      <c r="BE123" s="89">
        <v>138.5</v>
      </c>
      <c r="BF123" s="89">
        <v>128.19999999999999</v>
      </c>
      <c r="BG123" s="89">
        <v>112.9</v>
      </c>
      <c r="BH123" s="89">
        <v>97.9</v>
      </c>
      <c r="BI123" s="89">
        <v>120.9</v>
      </c>
      <c r="BJ123" s="89">
        <v>145.30000000000001</v>
      </c>
      <c r="BK123" s="89">
        <v>144.69999999999999</v>
      </c>
      <c r="BL123" s="89">
        <v>127.6</v>
      </c>
      <c r="BM123" s="89">
        <v>133.5</v>
      </c>
      <c r="BN123" s="89">
        <v>140.19999999999999</v>
      </c>
      <c r="BO123" s="89">
        <v>152</v>
      </c>
      <c r="BP123" s="89">
        <v>201.1</v>
      </c>
      <c r="BQ123" s="89">
        <v>129.4</v>
      </c>
      <c r="BR123" s="89">
        <v>149</v>
      </c>
      <c r="BS123" s="89">
        <v>136.1</v>
      </c>
      <c r="BT123" s="89">
        <v>150.5</v>
      </c>
      <c r="BU123" s="89">
        <v>135.19999999999999</v>
      </c>
      <c r="BV123" s="89">
        <v>106.7</v>
      </c>
      <c r="BW123" s="89">
        <v>119.2</v>
      </c>
      <c r="BX123" s="89">
        <v>117.1</v>
      </c>
      <c r="BY123" s="89">
        <v>128.5</v>
      </c>
      <c r="BZ123" s="89">
        <v>135.30000000000001</v>
      </c>
      <c r="CA123" s="89">
        <v>135.9</v>
      </c>
      <c r="CB123" s="89">
        <v>140.9</v>
      </c>
      <c r="CC123" s="89">
        <v>130.19999999999999</v>
      </c>
      <c r="CD123" s="89">
        <v>123.4</v>
      </c>
      <c r="CE123" s="89">
        <v>140.6</v>
      </c>
      <c r="CF123" s="89">
        <v>138</v>
      </c>
      <c r="CG123" s="89">
        <v>147.80000000000001</v>
      </c>
      <c r="CH123" s="89">
        <v>138.5</v>
      </c>
      <c r="CI123" s="89">
        <v>138.5</v>
      </c>
      <c r="CJ123" s="89">
        <v>143.30000000000001</v>
      </c>
      <c r="CK123" s="89">
        <v>128.30000000000001</v>
      </c>
      <c r="CL123" s="89">
        <v>160.69999999999999</v>
      </c>
      <c r="CM123" s="89">
        <v>189.5</v>
      </c>
      <c r="CN123" s="89">
        <v>172.2</v>
      </c>
      <c r="CO123" s="89">
        <v>101.6</v>
      </c>
      <c r="CP123" s="89">
        <v>131.9</v>
      </c>
      <c r="CQ123" s="89">
        <v>114.4</v>
      </c>
      <c r="CR123" s="89">
        <v>108.3</v>
      </c>
      <c r="CS123" s="89">
        <v>104.1</v>
      </c>
      <c r="CT123" s="89">
        <v>106.5</v>
      </c>
      <c r="CU123" s="89">
        <v>95.8</v>
      </c>
      <c r="CV123" s="89">
        <v>91.1</v>
      </c>
      <c r="CW123" s="89">
        <v>95.5</v>
      </c>
      <c r="CX123" s="89">
        <v>120.4</v>
      </c>
      <c r="CY123" s="89">
        <v>100.9</v>
      </c>
      <c r="CZ123" s="89">
        <v>156.19999999999999</v>
      </c>
      <c r="DA123" s="89">
        <v>102.3</v>
      </c>
      <c r="DB123" s="89">
        <v>104.4</v>
      </c>
      <c r="DC123" s="89">
        <v>129.80000000000001</v>
      </c>
      <c r="DD123" s="89">
        <v>119</v>
      </c>
      <c r="DE123" s="89">
        <v>104.7</v>
      </c>
      <c r="DF123" s="89">
        <v>103.2</v>
      </c>
      <c r="DG123" s="89">
        <v>89.7</v>
      </c>
      <c r="DH123" s="89">
        <v>96.7</v>
      </c>
      <c r="DI123" s="89">
        <v>87.9</v>
      </c>
      <c r="DJ123" s="89">
        <v>94.2</v>
      </c>
      <c r="DK123" s="89">
        <v>123.8</v>
      </c>
      <c r="DL123" s="89">
        <v>136.5</v>
      </c>
      <c r="DM123" s="89">
        <v>103.3</v>
      </c>
      <c r="DN123" s="89">
        <v>118.6</v>
      </c>
      <c r="DO123" s="89">
        <v>117.6</v>
      </c>
      <c r="DP123" s="89">
        <v>171.4</v>
      </c>
      <c r="DQ123" s="89">
        <v>133.9</v>
      </c>
      <c r="DR123" s="89">
        <v>125.7</v>
      </c>
      <c r="DS123" s="89">
        <v>105.4</v>
      </c>
      <c r="DT123" s="89">
        <v>146.6</v>
      </c>
      <c r="DU123" s="90">
        <v>136.5</v>
      </c>
      <c r="DV123" s="90">
        <v>115.5</v>
      </c>
      <c r="DW123" s="90">
        <v>111.7</v>
      </c>
    </row>
    <row r="124" spans="1:127">
      <c r="A124" s="87" t="s">
        <v>9514</v>
      </c>
      <c r="B124" s="87" t="s">
        <v>7488</v>
      </c>
      <c r="C124" s="88">
        <v>0.83316999999999997</v>
      </c>
      <c r="D124" s="89">
        <v>103.3</v>
      </c>
      <c r="E124" s="89">
        <v>114.3</v>
      </c>
      <c r="F124" s="89">
        <v>108.9</v>
      </c>
      <c r="G124" s="89">
        <v>119.7</v>
      </c>
      <c r="H124" s="89">
        <v>123.4</v>
      </c>
      <c r="I124" s="89">
        <v>118.3</v>
      </c>
      <c r="J124" s="89">
        <v>118.5</v>
      </c>
      <c r="K124" s="89">
        <v>118.2</v>
      </c>
      <c r="L124" s="89">
        <v>124</v>
      </c>
      <c r="M124" s="89">
        <v>123.1</v>
      </c>
      <c r="N124" s="89">
        <v>124.6</v>
      </c>
      <c r="O124" s="89">
        <v>121.9</v>
      </c>
      <c r="P124" s="89">
        <v>111.9</v>
      </c>
      <c r="Q124" s="89">
        <v>111.2</v>
      </c>
      <c r="R124" s="89">
        <v>111.2</v>
      </c>
      <c r="S124" s="89">
        <v>114.9</v>
      </c>
      <c r="T124" s="89">
        <v>113.4</v>
      </c>
      <c r="U124" s="89">
        <v>109.8</v>
      </c>
      <c r="V124" s="89">
        <v>114.6</v>
      </c>
      <c r="W124" s="89">
        <v>118.4</v>
      </c>
      <c r="X124" s="89">
        <v>119.8</v>
      </c>
      <c r="Y124" s="89">
        <v>118</v>
      </c>
      <c r="Z124" s="89">
        <v>114.7</v>
      </c>
      <c r="AA124" s="89">
        <v>115.4</v>
      </c>
      <c r="AB124" s="89">
        <v>116.2</v>
      </c>
      <c r="AC124" s="89">
        <v>126</v>
      </c>
      <c r="AD124" s="89">
        <v>111</v>
      </c>
      <c r="AE124" s="89">
        <v>108.7</v>
      </c>
      <c r="AF124" s="89">
        <v>121.7</v>
      </c>
      <c r="AG124" s="89">
        <v>131.6</v>
      </c>
      <c r="AH124" s="89">
        <v>124.4</v>
      </c>
      <c r="AI124" s="89">
        <v>118.6</v>
      </c>
      <c r="AJ124" s="89">
        <v>125.7</v>
      </c>
      <c r="AK124" s="89">
        <v>114.5</v>
      </c>
      <c r="AL124" s="89">
        <v>112.6</v>
      </c>
      <c r="AM124" s="89">
        <v>111.8</v>
      </c>
      <c r="AN124" s="89">
        <v>107.1</v>
      </c>
      <c r="AO124" s="89">
        <v>102.5</v>
      </c>
      <c r="AP124" s="89">
        <v>108.4</v>
      </c>
      <c r="AQ124" s="89">
        <v>105</v>
      </c>
      <c r="AR124" s="89">
        <v>104.8</v>
      </c>
      <c r="AS124" s="89">
        <v>108.2</v>
      </c>
      <c r="AT124" s="89">
        <v>95</v>
      </c>
      <c r="AU124" s="89">
        <v>99.8</v>
      </c>
      <c r="AV124" s="89">
        <v>119.9</v>
      </c>
      <c r="AW124" s="89">
        <v>98.8</v>
      </c>
      <c r="AX124" s="89">
        <v>101.5</v>
      </c>
      <c r="AY124" s="89">
        <v>115.6</v>
      </c>
      <c r="AZ124" s="89">
        <v>104.3</v>
      </c>
      <c r="BA124" s="89">
        <v>110.7</v>
      </c>
      <c r="BB124" s="89">
        <v>118.7</v>
      </c>
      <c r="BC124" s="89">
        <v>95.8</v>
      </c>
      <c r="BD124" s="89">
        <v>128.1</v>
      </c>
      <c r="BE124" s="89">
        <v>128.6</v>
      </c>
      <c r="BF124" s="89">
        <v>105.2</v>
      </c>
      <c r="BG124" s="89">
        <v>110.8</v>
      </c>
      <c r="BH124" s="89">
        <v>113.8</v>
      </c>
      <c r="BI124" s="89">
        <v>113.1</v>
      </c>
      <c r="BJ124" s="89">
        <v>112.7</v>
      </c>
      <c r="BK124" s="89">
        <v>114.8</v>
      </c>
      <c r="BL124" s="89">
        <v>116.3</v>
      </c>
      <c r="BM124" s="89">
        <v>119.6</v>
      </c>
      <c r="BN124" s="89">
        <v>118.2</v>
      </c>
      <c r="BO124" s="89">
        <v>119.5</v>
      </c>
      <c r="BP124" s="89">
        <v>120.8</v>
      </c>
      <c r="BQ124" s="89">
        <v>129.30000000000001</v>
      </c>
      <c r="BR124" s="89">
        <v>122.3</v>
      </c>
      <c r="BS124" s="89">
        <v>121.9</v>
      </c>
      <c r="BT124" s="89">
        <v>122.2</v>
      </c>
      <c r="BU124" s="89">
        <v>119.7</v>
      </c>
      <c r="BV124" s="89">
        <v>121.6</v>
      </c>
      <c r="BW124" s="89">
        <v>138.30000000000001</v>
      </c>
      <c r="BX124" s="89">
        <v>140.19999999999999</v>
      </c>
      <c r="BY124" s="89">
        <v>129.6</v>
      </c>
      <c r="BZ124" s="89">
        <v>123.2</v>
      </c>
      <c r="CA124" s="89">
        <v>135.19999999999999</v>
      </c>
      <c r="CB124" s="89">
        <v>129.4</v>
      </c>
      <c r="CC124" s="89">
        <v>130.4</v>
      </c>
      <c r="CD124" s="89">
        <v>140.4</v>
      </c>
      <c r="CE124" s="89">
        <v>151.4</v>
      </c>
      <c r="CF124" s="89">
        <v>139.30000000000001</v>
      </c>
      <c r="CG124" s="89">
        <v>136.69999999999999</v>
      </c>
      <c r="CH124" s="89">
        <v>144</v>
      </c>
      <c r="CI124" s="89">
        <v>138</v>
      </c>
      <c r="CJ124" s="89">
        <v>158</v>
      </c>
      <c r="CK124" s="89">
        <v>153.4</v>
      </c>
      <c r="CL124" s="89">
        <v>153.4</v>
      </c>
      <c r="CM124" s="89">
        <v>163.6</v>
      </c>
      <c r="CN124" s="89">
        <v>158.4</v>
      </c>
      <c r="CO124" s="89">
        <v>154.80000000000001</v>
      </c>
      <c r="CP124" s="89">
        <v>153.6</v>
      </c>
      <c r="CQ124" s="89">
        <v>142.6</v>
      </c>
      <c r="CR124" s="89">
        <v>147.6</v>
      </c>
      <c r="CS124" s="89">
        <v>153.80000000000001</v>
      </c>
      <c r="CT124" s="89">
        <v>157.4</v>
      </c>
      <c r="CU124" s="89">
        <v>156.80000000000001</v>
      </c>
      <c r="CV124" s="89">
        <v>154.1</v>
      </c>
      <c r="CW124" s="89">
        <v>150.9</v>
      </c>
      <c r="CX124" s="89">
        <v>166.3</v>
      </c>
      <c r="CY124" s="89">
        <v>166.5</v>
      </c>
      <c r="CZ124" s="89">
        <v>167.6</v>
      </c>
      <c r="DA124" s="89">
        <v>145.5</v>
      </c>
      <c r="DB124" s="89">
        <v>153.30000000000001</v>
      </c>
      <c r="DC124" s="89">
        <v>157.4</v>
      </c>
      <c r="DD124" s="89">
        <v>172.2</v>
      </c>
      <c r="DE124" s="89">
        <v>172.8</v>
      </c>
      <c r="DF124" s="89">
        <v>184.3</v>
      </c>
      <c r="DG124" s="89">
        <v>188.1</v>
      </c>
      <c r="DH124" s="89">
        <v>185.9</v>
      </c>
      <c r="DI124" s="89">
        <v>170.9</v>
      </c>
      <c r="DJ124" s="89">
        <v>191.8</v>
      </c>
      <c r="DK124" s="89">
        <v>187.4</v>
      </c>
      <c r="DL124" s="89">
        <v>179.6</v>
      </c>
      <c r="DM124" s="89">
        <v>190.3</v>
      </c>
      <c r="DN124" s="89">
        <v>178.7</v>
      </c>
      <c r="DO124" s="89">
        <v>198.6</v>
      </c>
      <c r="DP124" s="89">
        <v>204.7</v>
      </c>
      <c r="DQ124" s="89">
        <v>224.7</v>
      </c>
      <c r="DR124" s="89">
        <v>225</v>
      </c>
      <c r="DS124" s="89">
        <v>224.7</v>
      </c>
      <c r="DT124" s="89">
        <v>225</v>
      </c>
      <c r="DU124" s="90">
        <v>210.2</v>
      </c>
      <c r="DV124" s="90">
        <v>208.2</v>
      </c>
      <c r="DW124" s="90">
        <v>210.2</v>
      </c>
    </row>
    <row r="125" spans="1:127">
      <c r="A125" s="87" t="s">
        <v>8442</v>
      </c>
      <c r="B125" s="87" t="s">
        <v>7490</v>
      </c>
      <c r="C125" s="88">
        <v>0.64817999999999998</v>
      </c>
      <c r="D125" s="89">
        <v>100.2</v>
      </c>
      <c r="E125" s="89">
        <v>109.6</v>
      </c>
      <c r="F125" s="89">
        <v>101</v>
      </c>
      <c r="G125" s="89">
        <v>113.3</v>
      </c>
      <c r="H125" s="89">
        <v>118</v>
      </c>
      <c r="I125" s="89">
        <v>111.6</v>
      </c>
      <c r="J125" s="89">
        <v>111.3</v>
      </c>
      <c r="K125" s="89">
        <v>111</v>
      </c>
      <c r="L125" s="89">
        <v>117.9</v>
      </c>
      <c r="M125" s="89">
        <v>116.8</v>
      </c>
      <c r="N125" s="89">
        <v>118.6</v>
      </c>
      <c r="O125" s="89">
        <v>115.8</v>
      </c>
      <c r="P125" s="89">
        <v>102.3</v>
      </c>
      <c r="Q125" s="89">
        <v>100.7</v>
      </c>
      <c r="R125" s="89">
        <v>100.5</v>
      </c>
      <c r="S125" s="89">
        <v>105.1</v>
      </c>
      <c r="T125" s="89">
        <v>103.5</v>
      </c>
      <c r="U125" s="89">
        <v>99.5</v>
      </c>
      <c r="V125" s="89">
        <v>105.1</v>
      </c>
      <c r="W125" s="89">
        <v>110.6</v>
      </c>
      <c r="X125" s="89">
        <v>113</v>
      </c>
      <c r="Y125" s="89">
        <v>109.8</v>
      </c>
      <c r="Z125" s="89">
        <v>104.8</v>
      </c>
      <c r="AA125" s="89">
        <v>107.6</v>
      </c>
      <c r="AB125" s="89">
        <v>108.3</v>
      </c>
      <c r="AC125" s="89">
        <v>124</v>
      </c>
      <c r="AD125" s="89">
        <v>104.8</v>
      </c>
      <c r="AE125" s="89">
        <v>101.5</v>
      </c>
      <c r="AF125" s="89">
        <v>117.6</v>
      </c>
      <c r="AG125" s="89">
        <v>130.9</v>
      </c>
      <c r="AH125" s="89">
        <v>122.8</v>
      </c>
      <c r="AI125" s="89">
        <v>114.9</v>
      </c>
      <c r="AJ125" s="89">
        <v>117.6</v>
      </c>
      <c r="AK125" s="89">
        <v>103.9</v>
      </c>
      <c r="AL125" s="89">
        <v>100.1</v>
      </c>
      <c r="AM125" s="89">
        <v>100.2</v>
      </c>
      <c r="AN125" s="89">
        <v>95.4</v>
      </c>
      <c r="AO125" s="89">
        <v>89.2</v>
      </c>
      <c r="AP125" s="89">
        <v>96.6</v>
      </c>
      <c r="AQ125" s="89">
        <v>92.7</v>
      </c>
      <c r="AR125" s="89">
        <v>91.8</v>
      </c>
      <c r="AS125" s="89">
        <v>95.6</v>
      </c>
      <c r="AT125" s="89">
        <v>79</v>
      </c>
      <c r="AU125" s="89">
        <v>85.1</v>
      </c>
      <c r="AV125" s="89">
        <v>107.6</v>
      </c>
      <c r="AW125" s="89">
        <v>81.099999999999994</v>
      </c>
      <c r="AX125" s="89">
        <v>84.1</v>
      </c>
      <c r="AY125" s="89">
        <v>102.3</v>
      </c>
      <c r="AZ125" s="89">
        <v>88.2</v>
      </c>
      <c r="BA125" s="89">
        <v>96.2</v>
      </c>
      <c r="BB125" s="89">
        <v>105.2</v>
      </c>
      <c r="BC125" s="89">
        <v>76.099999999999994</v>
      </c>
      <c r="BD125" s="89">
        <v>118.4</v>
      </c>
      <c r="BE125" s="89">
        <v>119.1</v>
      </c>
      <c r="BF125" s="89">
        <v>88</v>
      </c>
      <c r="BG125" s="89">
        <v>93.6</v>
      </c>
      <c r="BH125" s="89">
        <v>97</v>
      </c>
      <c r="BI125" s="89">
        <v>99</v>
      </c>
      <c r="BJ125" s="89">
        <v>98.7</v>
      </c>
      <c r="BK125" s="89">
        <v>101.3</v>
      </c>
      <c r="BL125" s="89">
        <v>103.2</v>
      </c>
      <c r="BM125" s="89">
        <v>107</v>
      </c>
      <c r="BN125" s="89">
        <v>103.3</v>
      </c>
      <c r="BO125" s="89">
        <v>105.1</v>
      </c>
      <c r="BP125" s="89">
        <v>107.6</v>
      </c>
      <c r="BQ125" s="89">
        <v>118.3</v>
      </c>
      <c r="BR125" s="89">
        <v>109.1</v>
      </c>
      <c r="BS125" s="89">
        <v>108.4</v>
      </c>
      <c r="BT125" s="89">
        <v>109.3</v>
      </c>
      <c r="BU125" s="89">
        <v>105</v>
      </c>
      <c r="BV125" s="89">
        <v>106.7</v>
      </c>
      <c r="BW125" s="89">
        <v>126.1</v>
      </c>
      <c r="BX125" s="89">
        <v>128</v>
      </c>
      <c r="BY125" s="89">
        <v>114.9</v>
      </c>
      <c r="BZ125" s="89">
        <v>105.6</v>
      </c>
      <c r="CA125" s="89">
        <v>120.7</v>
      </c>
      <c r="CB125" s="89">
        <v>114.1</v>
      </c>
      <c r="CC125" s="89">
        <v>116.1</v>
      </c>
      <c r="CD125" s="89">
        <v>128.1</v>
      </c>
      <c r="CE125" s="89">
        <v>141.4</v>
      </c>
      <c r="CF125" s="89">
        <v>126.2</v>
      </c>
      <c r="CG125" s="89">
        <v>123.4</v>
      </c>
      <c r="CH125" s="89">
        <v>133</v>
      </c>
      <c r="CI125" s="89">
        <v>124.9</v>
      </c>
      <c r="CJ125" s="89">
        <v>153.69999999999999</v>
      </c>
      <c r="CK125" s="89">
        <v>147.5</v>
      </c>
      <c r="CL125" s="89">
        <v>146.80000000000001</v>
      </c>
      <c r="CM125" s="89">
        <v>159.5</v>
      </c>
      <c r="CN125" s="89">
        <v>153.69999999999999</v>
      </c>
      <c r="CO125" s="89">
        <v>149.80000000000001</v>
      </c>
      <c r="CP125" s="89">
        <v>147.30000000000001</v>
      </c>
      <c r="CQ125" s="89">
        <v>133</v>
      </c>
      <c r="CR125" s="89">
        <v>137.5</v>
      </c>
      <c r="CS125" s="89">
        <v>144.4</v>
      </c>
      <c r="CT125" s="89">
        <v>148</v>
      </c>
      <c r="CU125" s="89">
        <v>148</v>
      </c>
      <c r="CV125" s="89">
        <v>145.1</v>
      </c>
      <c r="CW125" s="89">
        <v>144.4</v>
      </c>
      <c r="CX125" s="89">
        <v>162.5</v>
      </c>
      <c r="CY125" s="89">
        <v>160.6</v>
      </c>
      <c r="CZ125" s="89">
        <v>162.6</v>
      </c>
      <c r="DA125" s="89">
        <v>136.80000000000001</v>
      </c>
      <c r="DB125" s="89">
        <v>146.80000000000001</v>
      </c>
      <c r="DC125" s="89">
        <v>150.1</v>
      </c>
      <c r="DD125" s="89">
        <v>168.2</v>
      </c>
      <c r="DE125" s="89">
        <v>168.3</v>
      </c>
      <c r="DF125" s="89">
        <v>183.7</v>
      </c>
      <c r="DG125" s="89">
        <v>187.9</v>
      </c>
      <c r="DH125" s="89">
        <v>182.9</v>
      </c>
      <c r="DI125" s="89">
        <v>163.19999999999999</v>
      </c>
      <c r="DJ125" s="89">
        <v>188.6</v>
      </c>
      <c r="DK125" s="89">
        <v>182</v>
      </c>
      <c r="DL125" s="89">
        <v>170.5</v>
      </c>
      <c r="DM125" s="89">
        <v>183.8</v>
      </c>
      <c r="DN125" s="89">
        <v>169.4</v>
      </c>
      <c r="DO125" s="89">
        <v>194.7</v>
      </c>
      <c r="DP125" s="89">
        <v>200.9</v>
      </c>
      <c r="DQ125" s="89">
        <v>226.6</v>
      </c>
      <c r="DR125" s="89">
        <v>226.9</v>
      </c>
      <c r="DS125" s="89">
        <v>226.6</v>
      </c>
      <c r="DT125" s="89">
        <v>226.9</v>
      </c>
      <c r="DU125" s="90">
        <v>206</v>
      </c>
      <c r="DV125" s="90">
        <v>204</v>
      </c>
      <c r="DW125" s="90">
        <v>206</v>
      </c>
    </row>
    <row r="126" spans="1:127">
      <c r="A126" s="87" t="s">
        <v>7495</v>
      </c>
      <c r="B126" s="87" t="s">
        <v>7492</v>
      </c>
      <c r="C126" s="88">
        <v>8.4200000000000004E-3</v>
      </c>
      <c r="D126" s="89">
        <v>103.7</v>
      </c>
      <c r="E126" s="89">
        <v>105</v>
      </c>
      <c r="F126" s="89">
        <v>103</v>
      </c>
      <c r="G126" s="89">
        <v>103.4</v>
      </c>
      <c r="H126" s="89">
        <v>103.9</v>
      </c>
      <c r="I126" s="89">
        <v>103.6</v>
      </c>
      <c r="J126" s="89">
        <v>105.9</v>
      </c>
      <c r="K126" s="89">
        <v>105.9</v>
      </c>
      <c r="L126" s="89">
        <v>105.9</v>
      </c>
      <c r="M126" s="89">
        <v>117.1</v>
      </c>
      <c r="N126" s="89">
        <v>117.1</v>
      </c>
      <c r="O126" s="89">
        <v>142.69999999999999</v>
      </c>
      <c r="P126" s="89">
        <v>145.4</v>
      </c>
      <c r="Q126" s="89">
        <v>146.1</v>
      </c>
      <c r="R126" s="89">
        <v>145.6</v>
      </c>
      <c r="S126" s="89">
        <v>150</v>
      </c>
      <c r="T126" s="89">
        <v>150</v>
      </c>
      <c r="U126" s="89">
        <v>142.69999999999999</v>
      </c>
      <c r="V126" s="89">
        <v>151.19999999999999</v>
      </c>
      <c r="W126" s="89">
        <v>146.6</v>
      </c>
      <c r="X126" s="89">
        <v>143</v>
      </c>
      <c r="Y126" s="89">
        <v>153</v>
      </c>
      <c r="Z126" s="89">
        <v>128.1</v>
      </c>
      <c r="AA126" s="89">
        <v>125</v>
      </c>
      <c r="AB126" s="89">
        <v>129.69999999999999</v>
      </c>
      <c r="AC126" s="89">
        <v>154.5</v>
      </c>
      <c r="AD126" s="89">
        <v>152.1</v>
      </c>
      <c r="AE126" s="89">
        <v>154.19999999999999</v>
      </c>
      <c r="AF126" s="89">
        <v>154.1</v>
      </c>
      <c r="AG126" s="89">
        <v>154.1</v>
      </c>
      <c r="AH126" s="89">
        <v>150.1</v>
      </c>
      <c r="AI126" s="89">
        <v>153.9</v>
      </c>
      <c r="AJ126" s="89">
        <v>157.9</v>
      </c>
      <c r="AK126" s="89">
        <v>157.30000000000001</v>
      </c>
      <c r="AL126" s="89">
        <v>158.6</v>
      </c>
      <c r="AM126" s="89">
        <v>158.80000000000001</v>
      </c>
      <c r="AN126" s="89">
        <v>171.2</v>
      </c>
      <c r="AO126" s="89">
        <v>161.9</v>
      </c>
      <c r="AP126" s="89">
        <v>164.5</v>
      </c>
      <c r="AQ126" s="89">
        <v>161.1</v>
      </c>
      <c r="AR126" s="89">
        <v>152.69999999999999</v>
      </c>
      <c r="AS126" s="89">
        <v>161.1</v>
      </c>
      <c r="AT126" s="89">
        <v>217</v>
      </c>
      <c r="AU126" s="89">
        <v>178</v>
      </c>
      <c r="AV126" s="89">
        <v>178</v>
      </c>
      <c r="AW126" s="89">
        <v>177.8</v>
      </c>
      <c r="AX126" s="89">
        <v>177.9</v>
      </c>
      <c r="AY126" s="89">
        <v>178.9</v>
      </c>
      <c r="AZ126" s="89">
        <v>178.9</v>
      </c>
      <c r="BA126" s="89">
        <v>180.3</v>
      </c>
      <c r="BB126" s="89">
        <v>186.1</v>
      </c>
      <c r="BC126" s="89">
        <v>186.1</v>
      </c>
      <c r="BD126" s="89">
        <v>186.1</v>
      </c>
      <c r="BE126" s="89">
        <v>186.1</v>
      </c>
      <c r="BF126" s="89">
        <v>189.3</v>
      </c>
      <c r="BG126" s="89">
        <v>189.3</v>
      </c>
      <c r="BH126" s="89">
        <v>189.4</v>
      </c>
      <c r="BI126" s="89">
        <v>189.4</v>
      </c>
      <c r="BJ126" s="89">
        <v>187</v>
      </c>
      <c r="BK126" s="89">
        <v>187.3</v>
      </c>
      <c r="BL126" s="89">
        <v>187.3</v>
      </c>
      <c r="BM126" s="89">
        <v>227.6</v>
      </c>
      <c r="BN126" s="89">
        <v>240.1</v>
      </c>
      <c r="BO126" s="89">
        <v>240.1</v>
      </c>
      <c r="BP126" s="89">
        <v>243.8</v>
      </c>
      <c r="BQ126" s="89">
        <v>237</v>
      </c>
      <c r="BR126" s="89">
        <v>243.8</v>
      </c>
      <c r="BS126" s="89">
        <v>243.8</v>
      </c>
      <c r="BT126" s="89">
        <v>243.6</v>
      </c>
      <c r="BU126" s="89">
        <v>243.6</v>
      </c>
      <c r="BV126" s="89">
        <v>243.6</v>
      </c>
      <c r="BW126" s="89">
        <v>243.7</v>
      </c>
      <c r="BX126" s="89">
        <v>243.5</v>
      </c>
      <c r="BY126" s="89">
        <v>238.8</v>
      </c>
      <c r="BZ126" s="89">
        <v>252.4</v>
      </c>
      <c r="CA126" s="89">
        <v>252.4</v>
      </c>
      <c r="CB126" s="89">
        <v>252.4</v>
      </c>
      <c r="CC126" s="89">
        <v>252.4</v>
      </c>
      <c r="CD126" s="89">
        <v>255</v>
      </c>
      <c r="CE126" s="89">
        <v>255.1</v>
      </c>
      <c r="CF126" s="89">
        <v>263.10000000000002</v>
      </c>
      <c r="CG126" s="89">
        <v>263.10000000000002</v>
      </c>
      <c r="CH126" s="89">
        <v>263.10000000000002</v>
      </c>
      <c r="CI126" s="89">
        <v>236.9</v>
      </c>
      <c r="CJ126" s="89">
        <v>250.1</v>
      </c>
      <c r="CK126" s="89">
        <v>257.39999999999998</v>
      </c>
      <c r="CL126" s="89">
        <v>261.89999999999998</v>
      </c>
      <c r="CM126" s="89">
        <v>261.89999999999998</v>
      </c>
      <c r="CN126" s="89">
        <v>261.89999999999998</v>
      </c>
      <c r="CO126" s="89">
        <v>261.89999999999998</v>
      </c>
      <c r="CP126" s="89">
        <v>261.89999999999998</v>
      </c>
      <c r="CQ126" s="89">
        <v>261.2</v>
      </c>
      <c r="CR126" s="89">
        <v>253.7</v>
      </c>
      <c r="CS126" s="89">
        <v>251.5</v>
      </c>
      <c r="CT126" s="89">
        <v>254.7</v>
      </c>
      <c r="CU126" s="89">
        <v>249.5</v>
      </c>
      <c r="CV126" s="89">
        <v>249.5</v>
      </c>
      <c r="CW126" s="89">
        <v>255.4</v>
      </c>
      <c r="CX126" s="89">
        <v>253.3</v>
      </c>
      <c r="CY126" s="89">
        <v>228.4</v>
      </c>
      <c r="CZ126" s="89">
        <v>228.4</v>
      </c>
      <c r="DA126" s="89">
        <v>228.4</v>
      </c>
      <c r="DB126" s="89">
        <v>237.9</v>
      </c>
      <c r="DC126" s="89">
        <v>241.8</v>
      </c>
      <c r="DD126" s="89">
        <v>242</v>
      </c>
      <c r="DE126" s="89">
        <v>242.3</v>
      </c>
      <c r="DF126" s="89">
        <v>231.8</v>
      </c>
      <c r="DG126" s="89">
        <v>216.5</v>
      </c>
      <c r="DH126" s="89">
        <v>215.9</v>
      </c>
      <c r="DI126" s="89">
        <v>230</v>
      </c>
      <c r="DJ126" s="89">
        <v>219</v>
      </c>
      <c r="DK126" s="89">
        <v>221.9</v>
      </c>
      <c r="DL126" s="89">
        <v>221.9</v>
      </c>
      <c r="DM126" s="89">
        <v>221.9</v>
      </c>
      <c r="DN126" s="89">
        <v>216.5</v>
      </c>
      <c r="DO126" s="89">
        <v>216.2</v>
      </c>
      <c r="DP126" s="89">
        <v>212.7</v>
      </c>
      <c r="DQ126" s="89">
        <v>209.2</v>
      </c>
      <c r="DR126" s="89">
        <v>209.2</v>
      </c>
      <c r="DS126" s="89">
        <v>209.2</v>
      </c>
      <c r="DT126" s="89">
        <v>209.2</v>
      </c>
      <c r="DU126" s="90">
        <v>211.3</v>
      </c>
      <c r="DV126" s="90">
        <v>200.8</v>
      </c>
      <c r="DW126" s="90">
        <v>211.3</v>
      </c>
    </row>
    <row r="127" spans="1:127">
      <c r="A127" s="87" t="s">
        <v>7497</v>
      </c>
      <c r="B127" s="87" t="s">
        <v>7494</v>
      </c>
      <c r="C127" s="88">
        <v>2.6450000000000001E-2</v>
      </c>
      <c r="D127" s="89">
        <v>93.9</v>
      </c>
      <c r="E127" s="89">
        <v>97.8</v>
      </c>
      <c r="F127" s="89">
        <v>97.8</v>
      </c>
      <c r="G127" s="89">
        <v>97.2</v>
      </c>
      <c r="H127" s="89">
        <v>96.1</v>
      </c>
      <c r="I127" s="89">
        <v>83.4</v>
      </c>
      <c r="J127" s="89">
        <v>85</v>
      </c>
      <c r="K127" s="89">
        <v>85</v>
      </c>
      <c r="L127" s="89">
        <v>84.2</v>
      </c>
      <c r="M127" s="89">
        <v>82.5</v>
      </c>
      <c r="N127" s="89">
        <v>82.3</v>
      </c>
      <c r="O127" s="89">
        <v>94.2</v>
      </c>
      <c r="P127" s="89">
        <v>94.9</v>
      </c>
      <c r="Q127" s="89">
        <v>90.2</v>
      </c>
      <c r="R127" s="89">
        <v>88.8</v>
      </c>
      <c r="S127" s="89">
        <v>88.2</v>
      </c>
      <c r="T127" s="89">
        <v>69.599999999999994</v>
      </c>
      <c r="U127" s="89">
        <v>70</v>
      </c>
      <c r="V127" s="89">
        <v>72.5</v>
      </c>
      <c r="W127" s="89">
        <v>74.5</v>
      </c>
      <c r="X127" s="89">
        <v>74</v>
      </c>
      <c r="Y127" s="89">
        <v>71.099999999999994</v>
      </c>
      <c r="Z127" s="89">
        <v>70.7</v>
      </c>
      <c r="AA127" s="89">
        <v>70.5</v>
      </c>
      <c r="AB127" s="89">
        <v>71.900000000000006</v>
      </c>
      <c r="AC127" s="89">
        <v>71.099999999999994</v>
      </c>
      <c r="AD127" s="89">
        <v>72.599999999999994</v>
      </c>
      <c r="AE127" s="89">
        <v>77.400000000000006</v>
      </c>
      <c r="AF127" s="89">
        <v>72.7</v>
      </c>
      <c r="AG127" s="89">
        <v>71.599999999999994</v>
      </c>
      <c r="AH127" s="89">
        <v>73.099999999999994</v>
      </c>
      <c r="AI127" s="89">
        <v>72.5</v>
      </c>
      <c r="AJ127" s="89">
        <v>71.400000000000006</v>
      </c>
      <c r="AK127" s="89">
        <v>77.2</v>
      </c>
      <c r="AL127" s="89">
        <v>74.400000000000006</v>
      </c>
      <c r="AM127" s="89">
        <v>69.599999999999994</v>
      </c>
      <c r="AN127" s="89">
        <v>69.099999999999994</v>
      </c>
      <c r="AO127" s="89">
        <v>72.400000000000006</v>
      </c>
      <c r="AP127" s="89">
        <v>78.7</v>
      </c>
      <c r="AQ127" s="89">
        <v>86.7</v>
      </c>
      <c r="AR127" s="89">
        <v>81.599999999999994</v>
      </c>
      <c r="AS127" s="89">
        <v>80.599999999999994</v>
      </c>
      <c r="AT127" s="89">
        <v>79.7</v>
      </c>
      <c r="AU127" s="89">
        <v>79.5</v>
      </c>
      <c r="AV127" s="89">
        <v>74.599999999999994</v>
      </c>
      <c r="AW127" s="89">
        <v>73.099999999999994</v>
      </c>
      <c r="AX127" s="89">
        <v>65.2</v>
      </c>
      <c r="AY127" s="89">
        <v>66.2</v>
      </c>
      <c r="AZ127" s="89">
        <v>66.599999999999994</v>
      </c>
      <c r="BA127" s="89">
        <v>63.5</v>
      </c>
      <c r="BB127" s="89">
        <v>65.7</v>
      </c>
      <c r="BC127" s="89">
        <v>66.2</v>
      </c>
      <c r="BD127" s="89">
        <v>65.5</v>
      </c>
      <c r="BE127" s="89">
        <v>62.5</v>
      </c>
      <c r="BF127" s="89">
        <v>67</v>
      </c>
      <c r="BG127" s="89">
        <v>83.3</v>
      </c>
      <c r="BH127" s="89">
        <v>105</v>
      </c>
      <c r="BI127" s="89">
        <v>103.4</v>
      </c>
      <c r="BJ127" s="89">
        <v>98.3</v>
      </c>
      <c r="BK127" s="89">
        <v>97.2</v>
      </c>
      <c r="BL127" s="89">
        <v>97.9</v>
      </c>
      <c r="BM127" s="89">
        <v>107.7</v>
      </c>
      <c r="BN127" s="89">
        <v>90.3</v>
      </c>
      <c r="BO127" s="89">
        <v>68.599999999999994</v>
      </c>
      <c r="BP127" s="89">
        <v>67</v>
      </c>
      <c r="BQ127" s="89">
        <v>66.7</v>
      </c>
      <c r="BR127" s="89">
        <v>72.7</v>
      </c>
      <c r="BS127" s="89">
        <v>67.5</v>
      </c>
      <c r="BT127" s="89">
        <v>66</v>
      </c>
      <c r="BU127" s="89">
        <v>74.400000000000006</v>
      </c>
      <c r="BV127" s="89">
        <v>72</v>
      </c>
      <c r="BW127" s="89">
        <v>82</v>
      </c>
      <c r="BX127" s="89">
        <v>77.8</v>
      </c>
      <c r="BY127" s="89">
        <v>75.8</v>
      </c>
      <c r="BZ127" s="89">
        <v>76.400000000000006</v>
      </c>
      <c r="CA127" s="89">
        <v>78.3</v>
      </c>
      <c r="CB127" s="89">
        <v>75.5</v>
      </c>
      <c r="CC127" s="89">
        <v>77.5</v>
      </c>
      <c r="CD127" s="89">
        <v>79.8</v>
      </c>
      <c r="CE127" s="89">
        <v>79.7</v>
      </c>
      <c r="CF127" s="89">
        <v>74.7</v>
      </c>
      <c r="CG127" s="89">
        <v>73.599999999999994</v>
      </c>
      <c r="CH127" s="89">
        <v>75.8</v>
      </c>
      <c r="CI127" s="89">
        <v>74.5</v>
      </c>
      <c r="CJ127" s="89">
        <v>74.2</v>
      </c>
      <c r="CK127" s="89">
        <v>72.900000000000006</v>
      </c>
      <c r="CL127" s="89">
        <v>72.8</v>
      </c>
      <c r="CM127" s="89">
        <v>72.8</v>
      </c>
      <c r="CN127" s="89">
        <v>72.400000000000006</v>
      </c>
      <c r="CO127" s="89">
        <v>71.7</v>
      </c>
      <c r="CP127" s="89">
        <v>76.099999999999994</v>
      </c>
      <c r="CQ127" s="89">
        <v>75.8</v>
      </c>
      <c r="CR127" s="89">
        <v>73.5</v>
      </c>
      <c r="CS127" s="89">
        <v>71.400000000000006</v>
      </c>
      <c r="CT127" s="89">
        <v>72.7</v>
      </c>
      <c r="CU127" s="89">
        <v>68.400000000000006</v>
      </c>
      <c r="CV127" s="89">
        <v>67.7</v>
      </c>
      <c r="CW127" s="89">
        <v>65.400000000000006</v>
      </c>
      <c r="CX127" s="89">
        <v>67.7</v>
      </c>
      <c r="CY127" s="89">
        <v>67.5</v>
      </c>
      <c r="CZ127" s="89">
        <v>73.5</v>
      </c>
      <c r="DA127" s="89">
        <v>80.3</v>
      </c>
      <c r="DB127" s="89">
        <v>82.8</v>
      </c>
      <c r="DC127" s="89">
        <v>79.599999999999994</v>
      </c>
      <c r="DD127" s="89">
        <v>87.1</v>
      </c>
      <c r="DE127" s="89">
        <v>87.1</v>
      </c>
      <c r="DF127" s="89">
        <v>94.2</v>
      </c>
      <c r="DG127" s="89">
        <v>105.5</v>
      </c>
      <c r="DH127" s="89">
        <v>109.5</v>
      </c>
      <c r="DI127" s="89">
        <v>103.2</v>
      </c>
      <c r="DJ127" s="89">
        <v>117.8</v>
      </c>
      <c r="DK127" s="89">
        <v>122.4</v>
      </c>
      <c r="DL127" s="89">
        <v>125</v>
      </c>
      <c r="DM127" s="89">
        <v>124.8</v>
      </c>
      <c r="DN127" s="89">
        <v>122.4</v>
      </c>
      <c r="DO127" s="89">
        <v>125.5</v>
      </c>
      <c r="DP127" s="89">
        <v>125.4</v>
      </c>
      <c r="DQ127" s="89">
        <v>118.2</v>
      </c>
      <c r="DR127" s="89">
        <v>113.2</v>
      </c>
      <c r="DS127" s="89">
        <v>118.2</v>
      </c>
      <c r="DT127" s="89">
        <v>113.2</v>
      </c>
      <c r="DU127" s="90">
        <v>126.5</v>
      </c>
      <c r="DV127" s="90">
        <v>131.6</v>
      </c>
      <c r="DW127" s="90">
        <v>126.5</v>
      </c>
    </row>
    <row r="128" spans="1:127">
      <c r="A128" s="87" t="s">
        <v>8444</v>
      </c>
      <c r="B128" s="87" t="s">
        <v>7496</v>
      </c>
      <c r="C128" s="88">
        <v>2.7519999999999999E-2</v>
      </c>
      <c r="D128" s="89">
        <v>97</v>
      </c>
      <c r="E128" s="89">
        <v>97.1</v>
      </c>
      <c r="F128" s="89">
        <v>92.8</v>
      </c>
      <c r="G128" s="89">
        <v>109.8</v>
      </c>
      <c r="H128" s="89">
        <v>103.1</v>
      </c>
      <c r="I128" s="89">
        <v>116.6</v>
      </c>
      <c r="J128" s="89">
        <v>118.3</v>
      </c>
      <c r="K128" s="89">
        <v>106</v>
      </c>
      <c r="L128" s="89">
        <v>114.7</v>
      </c>
      <c r="M128" s="89">
        <v>120.5</v>
      </c>
      <c r="N128" s="89">
        <v>120.6</v>
      </c>
      <c r="O128" s="89">
        <v>114.9</v>
      </c>
      <c r="P128" s="89">
        <v>112.7</v>
      </c>
      <c r="Q128" s="89">
        <v>114.5</v>
      </c>
      <c r="R128" s="89">
        <v>104</v>
      </c>
      <c r="S128" s="89">
        <v>110.7</v>
      </c>
      <c r="T128" s="89">
        <v>120.5</v>
      </c>
      <c r="U128" s="89">
        <v>130.30000000000001</v>
      </c>
      <c r="V128" s="89">
        <v>128.19999999999999</v>
      </c>
      <c r="W128" s="89">
        <v>135.69999999999999</v>
      </c>
      <c r="X128" s="89">
        <v>125.4</v>
      </c>
      <c r="Y128" s="89">
        <v>123.1</v>
      </c>
      <c r="Z128" s="89">
        <v>147</v>
      </c>
      <c r="AA128" s="89">
        <v>129</v>
      </c>
      <c r="AB128" s="89">
        <v>138.6</v>
      </c>
      <c r="AC128" s="89">
        <v>128.4</v>
      </c>
      <c r="AD128" s="89">
        <v>129.19999999999999</v>
      </c>
      <c r="AE128" s="89">
        <v>127.9</v>
      </c>
      <c r="AF128" s="89">
        <v>123.9</v>
      </c>
      <c r="AG128" s="89">
        <v>198.8</v>
      </c>
      <c r="AH128" s="89">
        <v>216.1</v>
      </c>
      <c r="AI128" s="89">
        <v>254.2</v>
      </c>
      <c r="AJ128" s="89">
        <v>146.9</v>
      </c>
      <c r="AK128" s="89">
        <v>157.19999999999999</v>
      </c>
      <c r="AL128" s="89">
        <v>176.8</v>
      </c>
      <c r="AM128" s="89">
        <v>176.8</v>
      </c>
      <c r="AN128" s="89">
        <v>170.4</v>
      </c>
      <c r="AO128" s="89">
        <v>177.7</v>
      </c>
      <c r="AP128" s="89">
        <v>172.5</v>
      </c>
      <c r="AQ128" s="89">
        <v>170.9</v>
      </c>
      <c r="AR128" s="89">
        <v>168.1</v>
      </c>
      <c r="AS128" s="89">
        <v>160.30000000000001</v>
      </c>
      <c r="AT128" s="89">
        <v>138.5</v>
      </c>
      <c r="AU128" s="89">
        <v>157.9</v>
      </c>
      <c r="AV128" s="89">
        <v>189.4</v>
      </c>
      <c r="AW128" s="89">
        <v>174.8</v>
      </c>
      <c r="AX128" s="89">
        <v>157.5</v>
      </c>
      <c r="AY128" s="89">
        <v>157.5</v>
      </c>
      <c r="AZ128" s="89">
        <v>156.4</v>
      </c>
      <c r="BA128" s="89">
        <v>146.9</v>
      </c>
      <c r="BB128" s="89">
        <v>150.6</v>
      </c>
      <c r="BC128" s="89">
        <v>157.1</v>
      </c>
      <c r="BD128" s="89">
        <v>157.69999999999999</v>
      </c>
      <c r="BE128" s="89">
        <v>158.69999999999999</v>
      </c>
      <c r="BF128" s="89">
        <v>157.69999999999999</v>
      </c>
      <c r="BG128" s="89">
        <v>158</v>
      </c>
      <c r="BH128" s="89">
        <v>163</v>
      </c>
      <c r="BI128" s="89">
        <v>162.5</v>
      </c>
      <c r="BJ128" s="89">
        <v>164</v>
      </c>
      <c r="BK128" s="89">
        <v>165.1</v>
      </c>
      <c r="BL128" s="89">
        <v>184.1</v>
      </c>
      <c r="BM128" s="89">
        <v>167.2</v>
      </c>
      <c r="BN128" s="89">
        <v>183.9</v>
      </c>
      <c r="BO128" s="89">
        <v>180.7</v>
      </c>
      <c r="BP128" s="89">
        <v>185.9</v>
      </c>
      <c r="BQ128" s="89">
        <v>192.3</v>
      </c>
      <c r="BR128" s="89">
        <v>179.2</v>
      </c>
      <c r="BS128" s="89">
        <v>181.9</v>
      </c>
      <c r="BT128" s="89">
        <v>181.1</v>
      </c>
      <c r="BU128" s="89">
        <v>183.6</v>
      </c>
      <c r="BV128" s="89">
        <v>185.8</v>
      </c>
      <c r="BW128" s="89">
        <v>188.6</v>
      </c>
      <c r="BX128" s="89">
        <v>195.7</v>
      </c>
      <c r="BY128" s="89">
        <v>193.5</v>
      </c>
      <c r="BZ128" s="89">
        <v>206.4</v>
      </c>
      <c r="CA128" s="89">
        <v>204.2</v>
      </c>
      <c r="CB128" s="89">
        <v>204.4</v>
      </c>
      <c r="CC128" s="89">
        <v>205</v>
      </c>
      <c r="CD128" s="89">
        <v>142.6</v>
      </c>
      <c r="CE128" s="89">
        <v>205.5</v>
      </c>
      <c r="CF128" s="89">
        <v>202.4</v>
      </c>
      <c r="CG128" s="89">
        <v>200.4</v>
      </c>
      <c r="CH128" s="89">
        <v>199.7</v>
      </c>
      <c r="CI128" s="89">
        <v>195</v>
      </c>
      <c r="CJ128" s="89">
        <v>189.3</v>
      </c>
      <c r="CK128" s="89">
        <v>189.2</v>
      </c>
      <c r="CL128" s="89">
        <v>215.4</v>
      </c>
      <c r="CM128" s="89">
        <v>217.6</v>
      </c>
      <c r="CN128" s="89">
        <v>216.9</v>
      </c>
      <c r="CO128" s="89">
        <v>224.9</v>
      </c>
      <c r="CP128" s="89">
        <v>225.9</v>
      </c>
      <c r="CQ128" s="89">
        <v>226.5</v>
      </c>
      <c r="CR128" s="89">
        <v>221.9</v>
      </c>
      <c r="CS128" s="89">
        <v>220.1</v>
      </c>
      <c r="CT128" s="89">
        <v>217.8</v>
      </c>
      <c r="CU128" s="89">
        <v>217.7</v>
      </c>
      <c r="CV128" s="89">
        <v>183.9</v>
      </c>
      <c r="CW128" s="89">
        <v>144.9</v>
      </c>
      <c r="CX128" s="89">
        <v>162.1</v>
      </c>
      <c r="CY128" s="89">
        <v>181.5</v>
      </c>
      <c r="CZ128" s="89">
        <v>187.8</v>
      </c>
      <c r="DA128" s="89">
        <v>202.3</v>
      </c>
      <c r="DB128" s="89">
        <v>201</v>
      </c>
      <c r="DC128" s="89">
        <v>201</v>
      </c>
      <c r="DD128" s="89">
        <v>201.3</v>
      </c>
      <c r="DE128" s="89">
        <v>201</v>
      </c>
      <c r="DF128" s="89">
        <v>200.7</v>
      </c>
      <c r="DG128" s="89">
        <v>202.4</v>
      </c>
      <c r="DH128" s="89">
        <v>245.7</v>
      </c>
      <c r="DI128" s="89">
        <v>258.10000000000002</v>
      </c>
      <c r="DJ128" s="89">
        <v>260.5</v>
      </c>
      <c r="DK128" s="89">
        <v>256.8</v>
      </c>
      <c r="DL128" s="89">
        <v>254.2</v>
      </c>
      <c r="DM128" s="89">
        <v>253.4</v>
      </c>
      <c r="DN128" s="89">
        <v>259.7</v>
      </c>
      <c r="DO128" s="89">
        <v>270.5</v>
      </c>
      <c r="DP128" s="89">
        <v>269.2</v>
      </c>
      <c r="DQ128" s="89">
        <v>268.60000000000002</v>
      </c>
      <c r="DR128" s="89">
        <v>270.3</v>
      </c>
      <c r="DS128" s="89">
        <v>268.60000000000002</v>
      </c>
      <c r="DT128" s="89">
        <v>270.3</v>
      </c>
      <c r="DU128" s="90">
        <v>312.60000000000002</v>
      </c>
      <c r="DV128" s="90">
        <v>321.39999999999998</v>
      </c>
      <c r="DW128" s="90">
        <v>312.60000000000002</v>
      </c>
    </row>
    <row r="129" spans="1:127">
      <c r="A129" s="87" t="s">
        <v>8445</v>
      </c>
      <c r="B129" s="87" t="s">
        <v>7498</v>
      </c>
      <c r="C129" s="88">
        <v>3.9550000000000002E-2</v>
      </c>
      <c r="D129" s="89">
        <v>106</v>
      </c>
      <c r="E129" s="89">
        <v>83.5</v>
      </c>
      <c r="F129" s="89">
        <v>107.2</v>
      </c>
      <c r="G129" s="89">
        <v>135.30000000000001</v>
      </c>
      <c r="H129" s="89">
        <v>124.9</v>
      </c>
      <c r="I129" s="89">
        <v>130.4</v>
      </c>
      <c r="J129" s="89">
        <v>129.30000000000001</v>
      </c>
      <c r="K129" s="89">
        <v>135.9</v>
      </c>
      <c r="L129" s="89">
        <v>122.9</v>
      </c>
      <c r="M129" s="89">
        <v>124.4</v>
      </c>
      <c r="N129" s="89">
        <v>124.8</v>
      </c>
      <c r="O129" s="89">
        <v>116.1</v>
      </c>
      <c r="P129" s="89">
        <v>112.5</v>
      </c>
      <c r="Q129" s="89">
        <v>134.30000000000001</v>
      </c>
      <c r="R129" s="89">
        <v>138.5</v>
      </c>
      <c r="S129" s="89">
        <v>120.5</v>
      </c>
      <c r="T129" s="89">
        <v>117.8</v>
      </c>
      <c r="U129" s="89">
        <v>113.9</v>
      </c>
      <c r="V129" s="89">
        <v>120.7</v>
      </c>
      <c r="W129" s="89">
        <v>119.2</v>
      </c>
      <c r="X129" s="89">
        <v>122.5</v>
      </c>
      <c r="Y129" s="89">
        <v>129.4</v>
      </c>
      <c r="Z129" s="89">
        <v>127.2</v>
      </c>
      <c r="AA129" s="89">
        <v>127.7</v>
      </c>
      <c r="AB129" s="89">
        <v>126.8</v>
      </c>
      <c r="AC129" s="89">
        <v>126.9</v>
      </c>
      <c r="AD129" s="89">
        <v>122.6</v>
      </c>
      <c r="AE129" s="89">
        <v>118.9</v>
      </c>
      <c r="AF129" s="89">
        <v>139.5</v>
      </c>
      <c r="AG129" s="89">
        <v>124.6</v>
      </c>
      <c r="AH129" s="89">
        <v>116</v>
      </c>
      <c r="AI129" s="89">
        <v>119.8</v>
      </c>
      <c r="AJ129" s="89">
        <v>115.5</v>
      </c>
      <c r="AK129" s="89">
        <v>117.7</v>
      </c>
      <c r="AL129" s="89">
        <v>117.7</v>
      </c>
      <c r="AM129" s="89">
        <v>112</v>
      </c>
      <c r="AN129" s="89">
        <v>94.4</v>
      </c>
      <c r="AO129" s="89">
        <v>85.6</v>
      </c>
      <c r="AP129" s="89">
        <v>89.2</v>
      </c>
      <c r="AQ129" s="89">
        <v>81.8</v>
      </c>
      <c r="AR129" s="89">
        <v>87.5</v>
      </c>
      <c r="AS129" s="89">
        <v>99.5</v>
      </c>
      <c r="AT129" s="89">
        <v>93.3</v>
      </c>
      <c r="AU129" s="89">
        <v>83.5</v>
      </c>
      <c r="AV129" s="89">
        <v>79.2</v>
      </c>
      <c r="AW129" s="89">
        <v>66.8</v>
      </c>
      <c r="AX129" s="89">
        <v>69.400000000000006</v>
      </c>
      <c r="AY129" s="89">
        <v>71.099999999999994</v>
      </c>
      <c r="AZ129" s="89">
        <v>98.2</v>
      </c>
      <c r="BA129" s="89">
        <v>99.1</v>
      </c>
      <c r="BB129" s="89">
        <v>93.8</v>
      </c>
      <c r="BC129" s="89">
        <v>81.7</v>
      </c>
      <c r="BD129" s="89">
        <v>78.5</v>
      </c>
      <c r="BE129" s="89">
        <v>91.5</v>
      </c>
      <c r="BF129" s="89">
        <v>108.6</v>
      </c>
      <c r="BG129" s="89">
        <v>140.80000000000001</v>
      </c>
      <c r="BH129" s="89">
        <v>174.7</v>
      </c>
      <c r="BI129" s="89">
        <v>190</v>
      </c>
      <c r="BJ129" s="89">
        <v>175.7</v>
      </c>
      <c r="BK129" s="89">
        <v>147.30000000000001</v>
      </c>
      <c r="BL129" s="89">
        <v>116.9</v>
      </c>
      <c r="BM129" s="89">
        <v>143.5</v>
      </c>
      <c r="BN129" s="89">
        <v>143.30000000000001</v>
      </c>
      <c r="BO129" s="89">
        <v>146</v>
      </c>
      <c r="BP129" s="89">
        <v>149.4</v>
      </c>
      <c r="BQ129" s="89">
        <v>152.19999999999999</v>
      </c>
      <c r="BR129" s="89">
        <v>160.6</v>
      </c>
      <c r="BS129" s="89">
        <v>137.30000000000001</v>
      </c>
      <c r="BT129" s="89">
        <v>133.30000000000001</v>
      </c>
      <c r="BU129" s="89">
        <v>141.80000000000001</v>
      </c>
      <c r="BV129" s="89">
        <v>147.5</v>
      </c>
      <c r="BW129" s="89">
        <v>163.9</v>
      </c>
      <c r="BX129" s="89">
        <v>174</v>
      </c>
      <c r="BY129" s="89">
        <v>161.1</v>
      </c>
      <c r="BZ129" s="89">
        <v>144</v>
      </c>
      <c r="CA129" s="89">
        <v>148.4</v>
      </c>
      <c r="CB129" s="89">
        <v>151.80000000000001</v>
      </c>
      <c r="CC129" s="89">
        <v>150.6</v>
      </c>
      <c r="CD129" s="89">
        <v>164.8</v>
      </c>
      <c r="CE129" s="89">
        <v>159.6</v>
      </c>
      <c r="CF129" s="89">
        <v>169.9</v>
      </c>
      <c r="CG129" s="89">
        <v>156.5</v>
      </c>
      <c r="CH129" s="89">
        <v>152.19999999999999</v>
      </c>
      <c r="CI129" s="89">
        <v>149.19999999999999</v>
      </c>
      <c r="CJ129" s="89">
        <v>155</v>
      </c>
      <c r="CK129" s="89">
        <v>154</v>
      </c>
      <c r="CL129" s="89">
        <v>139.69999999999999</v>
      </c>
      <c r="CM129" s="89">
        <v>139.69999999999999</v>
      </c>
      <c r="CN129" s="89">
        <v>138.9</v>
      </c>
      <c r="CO129" s="89">
        <v>129.1</v>
      </c>
      <c r="CP129" s="89">
        <v>128.9</v>
      </c>
      <c r="CQ129" s="89">
        <v>103.1</v>
      </c>
      <c r="CR129" s="89">
        <v>101.9</v>
      </c>
      <c r="CS129" s="89">
        <v>117.6</v>
      </c>
      <c r="CT129" s="89">
        <v>117.2</v>
      </c>
      <c r="CU129" s="89">
        <v>118.2</v>
      </c>
      <c r="CV129" s="89">
        <v>117.3</v>
      </c>
      <c r="CW129" s="89">
        <v>153.6</v>
      </c>
      <c r="CX129" s="89">
        <v>159.6</v>
      </c>
      <c r="CY129" s="89">
        <v>135.6</v>
      </c>
      <c r="CZ129" s="89">
        <v>128.9</v>
      </c>
      <c r="DA129" s="89">
        <v>123.2</v>
      </c>
      <c r="DB129" s="89">
        <v>132.5</v>
      </c>
      <c r="DC129" s="89">
        <v>122.2</v>
      </c>
      <c r="DD129" s="89">
        <v>125.7</v>
      </c>
      <c r="DE129" s="89">
        <v>131.4</v>
      </c>
      <c r="DF129" s="89">
        <v>142</v>
      </c>
      <c r="DG129" s="89">
        <v>130</v>
      </c>
      <c r="DH129" s="89">
        <v>130.4</v>
      </c>
      <c r="DI129" s="89">
        <v>137.9</v>
      </c>
      <c r="DJ129" s="89">
        <v>136.19999999999999</v>
      </c>
      <c r="DK129" s="89">
        <v>142.19999999999999</v>
      </c>
      <c r="DL129" s="89">
        <v>143.69999999999999</v>
      </c>
      <c r="DM129" s="89">
        <v>150.9</v>
      </c>
      <c r="DN129" s="89">
        <v>160.9</v>
      </c>
      <c r="DO129" s="89">
        <v>159.30000000000001</v>
      </c>
      <c r="DP129" s="89">
        <v>148.69999999999999</v>
      </c>
      <c r="DQ129" s="89">
        <v>155.1</v>
      </c>
      <c r="DR129" s="89">
        <v>151.6</v>
      </c>
      <c r="DS129" s="89">
        <v>155.1</v>
      </c>
      <c r="DT129" s="89">
        <v>151.6</v>
      </c>
      <c r="DU129" s="90">
        <v>173.3</v>
      </c>
      <c r="DV129" s="90">
        <v>166.4</v>
      </c>
      <c r="DW129" s="90">
        <v>173.3</v>
      </c>
    </row>
    <row r="130" spans="1:127">
      <c r="A130" s="87" t="s">
        <v>8447</v>
      </c>
      <c r="B130" s="87" t="s">
        <v>8446</v>
      </c>
      <c r="C130" s="88">
        <v>0.20862</v>
      </c>
      <c r="D130" s="89">
        <v>100.7</v>
      </c>
      <c r="E130" s="89">
        <v>104.2</v>
      </c>
      <c r="F130" s="89">
        <v>106.1</v>
      </c>
      <c r="G130" s="89">
        <v>110.8</v>
      </c>
      <c r="H130" s="89">
        <v>108.6</v>
      </c>
      <c r="I130" s="89">
        <v>106.7</v>
      </c>
      <c r="J130" s="89">
        <v>105.6</v>
      </c>
      <c r="K130" s="89">
        <v>107.7</v>
      </c>
      <c r="L130" s="89">
        <v>105.2</v>
      </c>
      <c r="M130" s="89">
        <v>98.8</v>
      </c>
      <c r="N130" s="89">
        <v>100.2</v>
      </c>
      <c r="O130" s="89">
        <v>91.6</v>
      </c>
      <c r="P130" s="89">
        <v>91.3</v>
      </c>
      <c r="Q130" s="89">
        <v>90.2</v>
      </c>
      <c r="R130" s="89">
        <v>90.7</v>
      </c>
      <c r="S130" s="89">
        <v>87.4</v>
      </c>
      <c r="T130" s="89">
        <v>83.6</v>
      </c>
      <c r="U130" s="89">
        <v>82.5</v>
      </c>
      <c r="V130" s="89">
        <v>86.7</v>
      </c>
      <c r="W130" s="89">
        <v>85.8</v>
      </c>
      <c r="X130" s="89">
        <v>94.1</v>
      </c>
      <c r="Y130" s="89">
        <v>94.6</v>
      </c>
      <c r="Z130" s="89">
        <v>93</v>
      </c>
      <c r="AA130" s="89">
        <v>90</v>
      </c>
      <c r="AB130" s="89">
        <v>88.1</v>
      </c>
      <c r="AC130" s="89">
        <v>88.9</v>
      </c>
      <c r="AD130" s="89">
        <v>95.4</v>
      </c>
      <c r="AE130" s="89">
        <v>96.5</v>
      </c>
      <c r="AF130" s="89">
        <v>97.3</v>
      </c>
      <c r="AG130" s="89">
        <v>98.8</v>
      </c>
      <c r="AH130" s="89">
        <v>97.9</v>
      </c>
      <c r="AI130" s="89">
        <v>97.5</v>
      </c>
      <c r="AJ130" s="89">
        <v>95</v>
      </c>
      <c r="AK130" s="89">
        <v>93.2</v>
      </c>
      <c r="AL130" s="89">
        <v>83.9</v>
      </c>
      <c r="AM130" s="89">
        <v>79.5</v>
      </c>
      <c r="AN130" s="89">
        <v>68.3</v>
      </c>
      <c r="AO130" s="89">
        <v>65</v>
      </c>
      <c r="AP130" s="89">
        <v>63.2</v>
      </c>
      <c r="AQ130" s="89">
        <v>56.9</v>
      </c>
      <c r="AR130" s="89">
        <v>54.2</v>
      </c>
      <c r="AS130" s="89">
        <v>58.8</v>
      </c>
      <c r="AT130" s="89">
        <v>50.1</v>
      </c>
      <c r="AU130" s="89">
        <v>50.6</v>
      </c>
      <c r="AV130" s="89">
        <v>47.7</v>
      </c>
      <c r="AW130" s="89">
        <v>53.8</v>
      </c>
      <c r="AX130" s="89">
        <v>46.3</v>
      </c>
      <c r="AY130" s="89">
        <v>48.7</v>
      </c>
      <c r="AZ130" s="89">
        <v>47.5</v>
      </c>
      <c r="BA130" s="89">
        <v>47.4</v>
      </c>
      <c r="BB130" s="89">
        <v>43.8</v>
      </c>
      <c r="BC130" s="89">
        <v>44.3</v>
      </c>
      <c r="BD130" s="89">
        <v>44.6</v>
      </c>
      <c r="BE130" s="89">
        <v>44.7</v>
      </c>
      <c r="BF130" s="89">
        <v>52.6</v>
      </c>
      <c r="BG130" s="89">
        <v>53.5</v>
      </c>
      <c r="BH130" s="89">
        <v>54.2</v>
      </c>
      <c r="BI130" s="89">
        <v>57.6</v>
      </c>
      <c r="BJ130" s="89">
        <v>60</v>
      </c>
      <c r="BK130" s="89">
        <v>62.2</v>
      </c>
      <c r="BL130" s="89">
        <v>68</v>
      </c>
      <c r="BM130" s="89">
        <v>67.3</v>
      </c>
      <c r="BN130" s="89">
        <v>66</v>
      </c>
      <c r="BO130" s="89">
        <v>63.7</v>
      </c>
      <c r="BP130" s="89">
        <v>63.9</v>
      </c>
      <c r="BQ130" s="89">
        <v>73.099999999999994</v>
      </c>
      <c r="BR130" s="89">
        <v>73.3</v>
      </c>
      <c r="BS130" s="89">
        <v>75.099999999999994</v>
      </c>
      <c r="BT130" s="89">
        <v>77</v>
      </c>
      <c r="BU130" s="89">
        <v>88.4</v>
      </c>
      <c r="BV130" s="89">
        <v>87.3</v>
      </c>
      <c r="BW130" s="89">
        <v>86.8</v>
      </c>
      <c r="BX130" s="89">
        <v>90.2</v>
      </c>
      <c r="BY130" s="89">
        <v>88.1</v>
      </c>
      <c r="BZ130" s="89">
        <v>88.7</v>
      </c>
      <c r="CA130" s="89">
        <v>92</v>
      </c>
      <c r="CB130" s="89">
        <v>87.6</v>
      </c>
      <c r="CC130" s="89">
        <v>93.7</v>
      </c>
      <c r="CD130" s="89">
        <v>96.8</v>
      </c>
      <c r="CE130" s="89">
        <v>95.3</v>
      </c>
      <c r="CF130" s="89">
        <v>91.7</v>
      </c>
      <c r="CG130" s="89">
        <v>84.8</v>
      </c>
      <c r="CH130" s="89">
        <v>80.2</v>
      </c>
      <c r="CI130" s="89">
        <v>91.7</v>
      </c>
      <c r="CJ130" s="89">
        <v>91</v>
      </c>
      <c r="CK130" s="89">
        <v>89.2</v>
      </c>
      <c r="CL130" s="89">
        <v>93.7</v>
      </c>
      <c r="CM130" s="89">
        <v>93.9</v>
      </c>
      <c r="CN130" s="89">
        <v>92.8</v>
      </c>
      <c r="CO130" s="89">
        <v>85.1</v>
      </c>
      <c r="CP130" s="89">
        <v>87.6</v>
      </c>
      <c r="CQ130" s="89">
        <v>82.8</v>
      </c>
      <c r="CR130" s="89">
        <v>89</v>
      </c>
      <c r="CS130" s="89">
        <v>88.8</v>
      </c>
      <c r="CT130" s="89">
        <v>92.6</v>
      </c>
      <c r="CU130" s="89">
        <v>93.1</v>
      </c>
      <c r="CV130" s="89">
        <v>89.5</v>
      </c>
      <c r="CW130" s="89">
        <v>86.1</v>
      </c>
      <c r="CX130" s="89">
        <v>79</v>
      </c>
      <c r="CY130" s="89">
        <v>80</v>
      </c>
      <c r="CZ130" s="89">
        <v>85.8</v>
      </c>
      <c r="DA130" s="89">
        <v>94.9</v>
      </c>
      <c r="DB130" s="89">
        <v>95.8</v>
      </c>
      <c r="DC130" s="89">
        <v>105.9</v>
      </c>
      <c r="DD130" s="89">
        <v>114</v>
      </c>
      <c r="DE130" s="89">
        <v>122.6</v>
      </c>
      <c r="DF130" s="89">
        <v>128.9</v>
      </c>
      <c r="DG130" s="89">
        <v>141.6</v>
      </c>
      <c r="DH130" s="89">
        <v>149</v>
      </c>
      <c r="DI130" s="89">
        <v>165.2</v>
      </c>
      <c r="DJ130" s="89">
        <v>182.1</v>
      </c>
      <c r="DK130" s="89">
        <v>184.4</v>
      </c>
      <c r="DL130" s="89">
        <v>182.1</v>
      </c>
      <c r="DM130" s="89">
        <v>165.6</v>
      </c>
      <c r="DN130" s="89">
        <v>153.9</v>
      </c>
      <c r="DO130" s="89">
        <v>150.69999999999999</v>
      </c>
      <c r="DP130" s="89">
        <v>139.30000000000001</v>
      </c>
      <c r="DQ130" s="89">
        <v>130.69999999999999</v>
      </c>
      <c r="DR130" s="89">
        <v>132</v>
      </c>
      <c r="DS130" s="89">
        <v>130.69999999999999</v>
      </c>
      <c r="DT130" s="89">
        <v>132</v>
      </c>
      <c r="DU130" s="90">
        <v>147</v>
      </c>
      <c r="DV130" s="90">
        <v>140.5</v>
      </c>
      <c r="DW130" s="90">
        <v>147</v>
      </c>
    </row>
    <row r="131" spans="1:127">
      <c r="A131" s="87" t="s">
        <v>9515</v>
      </c>
      <c r="B131" s="87" t="s">
        <v>8448</v>
      </c>
      <c r="C131" s="88">
        <v>0.33393</v>
      </c>
      <c r="D131" s="89">
        <v>100</v>
      </c>
      <c r="E131" s="89">
        <v>118.4</v>
      </c>
      <c r="F131" s="89">
        <v>98.1</v>
      </c>
      <c r="G131" s="89">
        <v>114.2</v>
      </c>
      <c r="H131" s="89">
        <v>126.5</v>
      </c>
      <c r="I131" s="89">
        <v>114.4</v>
      </c>
      <c r="J131" s="89">
        <v>114.4</v>
      </c>
      <c r="K131" s="89">
        <v>112.8</v>
      </c>
      <c r="L131" s="89">
        <v>128.6</v>
      </c>
      <c r="M131" s="89">
        <v>129.5</v>
      </c>
      <c r="N131" s="89">
        <v>132.1</v>
      </c>
      <c r="O131" s="89">
        <v>132.1</v>
      </c>
      <c r="P131" s="89">
        <v>106.4</v>
      </c>
      <c r="Q131" s="89">
        <v>101.7</v>
      </c>
      <c r="R131" s="89">
        <v>101.7</v>
      </c>
      <c r="S131" s="89">
        <v>114.1</v>
      </c>
      <c r="T131" s="89">
        <v>114.1</v>
      </c>
      <c r="U131" s="89">
        <v>106.8</v>
      </c>
      <c r="V131" s="89">
        <v>114.1</v>
      </c>
      <c r="W131" s="89">
        <v>124.8</v>
      </c>
      <c r="X131" s="89">
        <v>124.8</v>
      </c>
      <c r="Y131" s="89">
        <v>117.8</v>
      </c>
      <c r="Z131" s="89">
        <v>107.8</v>
      </c>
      <c r="AA131" s="89">
        <v>116.8</v>
      </c>
      <c r="AB131" s="89">
        <v>118.3</v>
      </c>
      <c r="AC131" s="89">
        <v>148.6</v>
      </c>
      <c r="AD131" s="89">
        <v>107.7</v>
      </c>
      <c r="AE131" s="89">
        <v>100.8</v>
      </c>
      <c r="AF131" s="89">
        <v>129.9</v>
      </c>
      <c r="AG131" s="89">
        <v>149.69999999999999</v>
      </c>
      <c r="AH131" s="89">
        <v>133.80000000000001</v>
      </c>
      <c r="AI131" s="89">
        <v>115.5</v>
      </c>
      <c r="AJ131" s="89">
        <v>132</v>
      </c>
      <c r="AK131" s="89">
        <v>104.7</v>
      </c>
      <c r="AL131" s="89">
        <v>101.7</v>
      </c>
      <c r="AM131" s="89">
        <v>105.6</v>
      </c>
      <c r="AN131" s="89">
        <v>105.6</v>
      </c>
      <c r="AO131" s="89">
        <v>96.1</v>
      </c>
      <c r="AP131" s="89">
        <v>110.9</v>
      </c>
      <c r="AQ131" s="89">
        <v>107.9</v>
      </c>
      <c r="AR131" s="89">
        <v>108</v>
      </c>
      <c r="AS131" s="89">
        <v>111.6</v>
      </c>
      <c r="AT131" s="89">
        <v>86.6</v>
      </c>
      <c r="AU131" s="89">
        <v>98.1</v>
      </c>
      <c r="AV131" s="89">
        <v>141.4</v>
      </c>
      <c r="AW131" s="89">
        <v>89.4</v>
      </c>
      <c r="AX131" s="89">
        <v>101.8</v>
      </c>
      <c r="AY131" s="89">
        <v>135.19999999999999</v>
      </c>
      <c r="AZ131" s="89">
        <v>105.6</v>
      </c>
      <c r="BA131" s="89">
        <v>122.1</v>
      </c>
      <c r="BB131" s="89">
        <v>141.80000000000001</v>
      </c>
      <c r="BC131" s="89">
        <v>85.9</v>
      </c>
      <c r="BD131" s="89">
        <v>168.1</v>
      </c>
      <c r="BE131" s="89">
        <v>168.1</v>
      </c>
      <c r="BF131" s="89">
        <v>100.4</v>
      </c>
      <c r="BG131" s="89">
        <v>105.6</v>
      </c>
      <c r="BH131" s="89">
        <v>105.6</v>
      </c>
      <c r="BI131" s="89">
        <v>105.6</v>
      </c>
      <c r="BJ131" s="89">
        <v>105.6</v>
      </c>
      <c r="BK131" s="89">
        <v>112.5</v>
      </c>
      <c r="BL131" s="89">
        <v>114.3</v>
      </c>
      <c r="BM131" s="89">
        <v>119.2</v>
      </c>
      <c r="BN131" s="89">
        <v>112.1</v>
      </c>
      <c r="BO131" s="89">
        <v>118.6</v>
      </c>
      <c r="BP131" s="89">
        <v>122.6</v>
      </c>
      <c r="BQ131" s="89">
        <v>136.69999999999999</v>
      </c>
      <c r="BR131" s="89">
        <v>118.3</v>
      </c>
      <c r="BS131" s="89">
        <v>118.8</v>
      </c>
      <c r="BT131" s="89">
        <v>120</v>
      </c>
      <c r="BU131" s="89">
        <v>102.8</v>
      </c>
      <c r="BV131" s="89">
        <v>106.1</v>
      </c>
      <c r="BW131" s="89">
        <v>141.1</v>
      </c>
      <c r="BX131" s="89">
        <v>141.1</v>
      </c>
      <c r="BY131" s="89">
        <v>118.9</v>
      </c>
      <c r="BZ131" s="89">
        <v>101</v>
      </c>
      <c r="CA131" s="89">
        <v>127.7</v>
      </c>
      <c r="CB131" s="89">
        <v>117.5</v>
      </c>
      <c r="CC131" s="89">
        <v>117.5</v>
      </c>
      <c r="CD131" s="89">
        <v>142</v>
      </c>
      <c r="CE131" s="89">
        <v>164.3</v>
      </c>
      <c r="CF131" s="89">
        <v>136.30000000000001</v>
      </c>
      <c r="CG131" s="89">
        <v>137</v>
      </c>
      <c r="CH131" s="89">
        <v>159</v>
      </c>
      <c r="CI131" s="89">
        <v>137.5</v>
      </c>
      <c r="CJ131" s="89">
        <v>193.5</v>
      </c>
      <c r="CK131" s="89">
        <v>182.7</v>
      </c>
      <c r="CL131" s="89">
        <v>177.6</v>
      </c>
      <c r="CM131" s="89">
        <v>201.8</v>
      </c>
      <c r="CN131" s="89">
        <v>191.4</v>
      </c>
      <c r="CO131" s="89">
        <v>189.1</v>
      </c>
      <c r="CP131" s="89">
        <v>182.2</v>
      </c>
      <c r="CQ131" s="89">
        <v>160.5</v>
      </c>
      <c r="CR131" s="89">
        <v>166.5</v>
      </c>
      <c r="CS131" s="89">
        <v>178.5</v>
      </c>
      <c r="CT131" s="89">
        <v>183.2</v>
      </c>
      <c r="CU131" s="89">
        <v>183.2</v>
      </c>
      <c r="CV131" s="89">
        <v>183.2</v>
      </c>
      <c r="CW131" s="89">
        <v>183.2</v>
      </c>
      <c r="CX131" s="89">
        <v>220.4</v>
      </c>
      <c r="CY131" s="89">
        <v>217.7</v>
      </c>
      <c r="CZ131" s="89">
        <v>217.7</v>
      </c>
      <c r="DA131" s="89">
        <v>160.69999999999999</v>
      </c>
      <c r="DB131" s="89">
        <v>178.2</v>
      </c>
      <c r="DC131" s="89">
        <v>179.6</v>
      </c>
      <c r="DD131" s="89">
        <v>208.7</v>
      </c>
      <c r="DE131" s="89">
        <v>202.8</v>
      </c>
      <c r="DF131" s="89">
        <v>227.3</v>
      </c>
      <c r="DG131" s="89">
        <v>228.2</v>
      </c>
      <c r="DH131" s="89">
        <v>209.6</v>
      </c>
      <c r="DI131" s="89">
        <v>159.4</v>
      </c>
      <c r="DJ131" s="89">
        <v>197.2</v>
      </c>
      <c r="DK131" s="89">
        <v>182</v>
      </c>
      <c r="DL131" s="89">
        <v>161</v>
      </c>
      <c r="DM131" s="89">
        <v>196.4</v>
      </c>
      <c r="DN131" s="89">
        <v>174.4</v>
      </c>
      <c r="DO131" s="89">
        <v>224.4</v>
      </c>
      <c r="DP131" s="89">
        <v>245</v>
      </c>
      <c r="DQ131" s="89">
        <v>300.3</v>
      </c>
      <c r="DR131" s="89">
        <v>300.7</v>
      </c>
      <c r="DS131" s="89">
        <v>300.3</v>
      </c>
      <c r="DT131" s="89">
        <v>300.7</v>
      </c>
      <c r="DU131" s="90">
        <v>243.5</v>
      </c>
      <c r="DV131" s="90">
        <v>243.5</v>
      </c>
      <c r="DW131" s="90">
        <v>243.5</v>
      </c>
    </row>
    <row r="132" spans="1:127">
      <c r="A132" s="87" t="s">
        <v>9516</v>
      </c>
      <c r="B132" s="87" t="s">
        <v>9517</v>
      </c>
      <c r="C132" s="88">
        <v>3.6900000000000001E-3</v>
      </c>
      <c r="D132" s="89">
        <v>94.3</v>
      </c>
      <c r="E132" s="89">
        <v>94.5</v>
      </c>
      <c r="F132" s="89">
        <v>90.3</v>
      </c>
      <c r="G132" s="89">
        <v>106.8</v>
      </c>
      <c r="H132" s="89">
        <v>100.3</v>
      </c>
      <c r="I132" s="89">
        <v>113.4</v>
      </c>
      <c r="J132" s="89">
        <v>115.2</v>
      </c>
      <c r="K132" s="89">
        <v>103.2</v>
      </c>
      <c r="L132" s="89">
        <v>110.7</v>
      </c>
      <c r="M132" s="89">
        <v>117.1</v>
      </c>
      <c r="N132" s="89">
        <v>117.1</v>
      </c>
      <c r="O132" s="89">
        <v>111.6</v>
      </c>
      <c r="P132" s="89">
        <v>109.7</v>
      </c>
      <c r="Q132" s="89">
        <v>111.4</v>
      </c>
      <c r="R132" s="89">
        <v>100.8</v>
      </c>
      <c r="S132" s="89">
        <v>107.7</v>
      </c>
      <c r="T132" s="89">
        <v>117.8</v>
      </c>
      <c r="U132" s="89">
        <v>126.5</v>
      </c>
      <c r="V132" s="89">
        <v>122.4</v>
      </c>
      <c r="W132" s="89">
        <v>127.9</v>
      </c>
      <c r="X132" s="89">
        <v>122.3</v>
      </c>
      <c r="Y132" s="89">
        <v>119.8</v>
      </c>
      <c r="Z132" s="89">
        <v>142.1</v>
      </c>
      <c r="AA132" s="89">
        <v>125.3</v>
      </c>
      <c r="AB132" s="89">
        <v>134.9</v>
      </c>
      <c r="AC132" s="89">
        <v>124.2</v>
      </c>
      <c r="AD132" s="89">
        <v>125.7</v>
      </c>
      <c r="AE132" s="89">
        <v>124.6</v>
      </c>
      <c r="AF132" s="89">
        <v>121.1</v>
      </c>
      <c r="AG132" s="89">
        <v>184.6</v>
      </c>
      <c r="AH132" s="89">
        <v>210.2</v>
      </c>
      <c r="AI132" s="89">
        <v>169.5</v>
      </c>
      <c r="AJ132" s="89">
        <v>142.80000000000001</v>
      </c>
      <c r="AK132" s="89">
        <v>153.1</v>
      </c>
      <c r="AL132" s="89">
        <v>173.6</v>
      </c>
      <c r="AM132" s="89">
        <v>173.6</v>
      </c>
      <c r="AN132" s="89">
        <v>165.7</v>
      </c>
      <c r="AO132" s="89">
        <v>172.9</v>
      </c>
      <c r="AP132" s="89">
        <v>167.8</v>
      </c>
      <c r="AQ132" s="89">
        <v>166.3</v>
      </c>
      <c r="AR132" s="89">
        <v>163.5</v>
      </c>
      <c r="AS132" s="89">
        <v>155.9</v>
      </c>
      <c r="AT132" s="89">
        <v>119.4</v>
      </c>
      <c r="AU132" s="89">
        <v>153.6</v>
      </c>
      <c r="AV132" s="89">
        <v>203.2</v>
      </c>
      <c r="AW132" s="89">
        <v>167.6</v>
      </c>
      <c r="AX132" s="89">
        <v>153.30000000000001</v>
      </c>
      <c r="AY132" s="89">
        <v>153.30000000000001</v>
      </c>
      <c r="AZ132" s="89">
        <v>152.19999999999999</v>
      </c>
      <c r="BA132" s="89">
        <v>137.69999999999999</v>
      </c>
      <c r="BB132" s="89">
        <v>139.30000000000001</v>
      </c>
      <c r="BC132" s="89">
        <v>143.5</v>
      </c>
      <c r="BD132" s="89">
        <v>145.80000000000001</v>
      </c>
      <c r="BE132" s="89">
        <v>150.69999999999999</v>
      </c>
      <c r="BF132" s="89">
        <v>150.5</v>
      </c>
      <c r="BG132" s="89">
        <v>146.80000000000001</v>
      </c>
      <c r="BH132" s="89">
        <v>146.80000000000001</v>
      </c>
      <c r="BI132" s="89">
        <v>146.80000000000001</v>
      </c>
      <c r="BJ132" s="89">
        <v>146.80000000000001</v>
      </c>
      <c r="BK132" s="89">
        <v>162.4</v>
      </c>
      <c r="BL132" s="89">
        <v>176.6</v>
      </c>
      <c r="BM132" s="89">
        <v>140.6</v>
      </c>
      <c r="BN132" s="89">
        <v>171.8</v>
      </c>
      <c r="BO132" s="89">
        <v>170</v>
      </c>
      <c r="BP132" s="89">
        <v>180.8</v>
      </c>
      <c r="BQ132" s="89">
        <v>187.1</v>
      </c>
      <c r="BR132" s="89">
        <v>174.3</v>
      </c>
      <c r="BS132" s="89">
        <v>176.9</v>
      </c>
      <c r="BT132" s="89">
        <v>169.5</v>
      </c>
      <c r="BU132" s="89">
        <v>171.8</v>
      </c>
      <c r="BV132" s="89">
        <v>173.6</v>
      </c>
      <c r="BW132" s="89">
        <v>176.1</v>
      </c>
      <c r="BX132" s="89">
        <v>180</v>
      </c>
      <c r="BY132" s="89">
        <v>179.2</v>
      </c>
      <c r="BZ132" s="89">
        <v>190.8</v>
      </c>
      <c r="CA132" s="89">
        <v>189.7</v>
      </c>
      <c r="CB132" s="89">
        <v>190.8</v>
      </c>
      <c r="CC132" s="89">
        <v>192</v>
      </c>
      <c r="CD132" s="89">
        <v>192</v>
      </c>
      <c r="CE132" s="89">
        <v>193</v>
      </c>
      <c r="CF132" s="89">
        <v>190.4</v>
      </c>
      <c r="CG132" s="89">
        <v>188.2</v>
      </c>
      <c r="CH132" s="89">
        <v>179.3</v>
      </c>
      <c r="CI132" s="89">
        <v>183</v>
      </c>
      <c r="CJ132" s="89">
        <v>175.8</v>
      </c>
      <c r="CK132" s="89">
        <v>173.9</v>
      </c>
      <c r="CL132" s="89">
        <v>198.7</v>
      </c>
      <c r="CM132" s="89">
        <v>203.5</v>
      </c>
      <c r="CN132" s="89">
        <v>204.8</v>
      </c>
      <c r="CO132" s="89">
        <v>213.9</v>
      </c>
      <c r="CP132" s="89">
        <v>216.2</v>
      </c>
      <c r="CQ132" s="89">
        <v>217.4</v>
      </c>
      <c r="CR132" s="89">
        <v>212.6</v>
      </c>
      <c r="CS132" s="89">
        <v>211.5</v>
      </c>
      <c r="CT132" s="89">
        <v>209.7</v>
      </c>
      <c r="CU132" s="89">
        <v>210</v>
      </c>
      <c r="CV132" s="89">
        <v>166.1</v>
      </c>
      <c r="CW132" s="89">
        <v>141.1</v>
      </c>
      <c r="CX132" s="89">
        <v>158.4</v>
      </c>
      <c r="CY132" s="89">
        <v>176.5</v>
      </c>
      <c r="CZ132" s="89">
        <v>181.1</v>
      </c>
      <c r="DA132" s="89">
        <v>193.5</v>
      </c>
      <c r="DB132" s="89">
        <v>191.7</v>
      </c>
      <c r="DC132" s="89">
        <v>191.7</v>
      </c>
      <c r="DD132" s="89">
        <v>192.1</v>
      </c>
      <c r="DE132" s="89">
        <v>192</v>
      </c>
      <c r="DF132" s="89">
        <v>191.4</v>
      </c>
      <c r="DG132" s="89">
        <v>193.1</v>
      </c>
      <c r="DH132" s="89">
        <v>231.9</v>
      </c>
      <c r="DI132" s="89">
        <v>242.6</v>
      </c>
      <c r="DJ132" s="89">
        <v>243.7</v>
      </c>
      <c r="DK132" s="89">
        <v>241</v>
      </c>
      <c r="DL132" s="89">
        <v>238.8</v>
      </c>
      <c r="DM132" s="89">
        <v>237.3</v>
      </c>
      <c r="DN132" s="89">
        <v>242.2</v>
      </c>
      <c r="DO132" s="89">
        <v>251.8</v>
      </c>
      <c r="DP132" s="89">
        <v>249.9</v>
      </c>
      <c r="DQ132" s="89">
        <v>248.6</v>
      </c>
      <c r="DR132" s="89">
        <v>249.2</v>
      </c>
      <c r="DS132" s="89">
        <v>248.6</v>
      </c>
      <c r="DT132" s="89">
        <v>249.2</v>
      </c>
      <c r="DU132" s="90">
        <v>266</v>
      </c>
      <c r="DV132" s="90">
        <v>268.39999999999998</v>
      </c>
      <c r="DW132" s="90">
        <v>266</v>
      </c>
    </row>
    <row r="133" spans="1:127">
      <c r="A133" s="87" t="s">
        <v>8449</v>
      </c>
      <c r="B133" s="87" t="s">
        <v>7500</v>
      </c>
      <c r="C133" s="88">
        <v>0.18498999999999999</v>
      </c>
      <c r="D133" s="89">
        <v>114.2</v>
      </c>
      <c r="E133" s="89">
        <v>130.6</v>
      </c>
      <c r="F133" s="89">
        <v>136.80000000000001</v>
      </c>
      <c r="G133" s="89">
        <v>141.80000000000001</v>
      </c>
      <c r="H133" s="89">
        <v>142.30000000000001</v>
      </c>
      <c r="I133" s="89">
        <v>141.69999999999999</v>
      </c>
      <c r="J133" s="89">
        <v>143.5</v>
      </c>
      <c r="K133" s="89">
        <v>143.69999999999999</v>
      </c>
      <c r="L133" s="89">
        <v>145.1</v>
      </c>
      <c r="M133" s="89">
        <v>145.4</v>
      </c>
      <c r="N133" s="89">
        <v>145.69999999999999</v>
      </c>
      <c r="O133" s="89">
        <v>143</v>
      </c>
      <c r="P133" s="89">
        <v>145.5</v>
      </c>
      <c r="Q133" s="89">
        <v>148</v>
      </c>
      <c r="R133" s="89">
        <v>148.80000000000001</v>
      </c>
      <c r="S133" s="89">
        <v>149.19999999999999</v>
      </c>
      <c r="T133" s="89">
        <v>148</v>
      </c>
      <c r="U133" s="89">
        <v>146.1</v>
      </c>
      <c r="V133" s="89">
        <v>148</v>
      </c>
      <c r="W133" s="89">
        <v>145.5</v>
      </c>
      <c r="X133" s="89">
        <v>143.6</v>
      </c>
      <c r="Y133" s="89">
        <v>146.9</v>
      </c>
      <c r="Z133" s="89">
        <v>149.19999999999999</v>
      </c>
      <c r="AA133" s="89">
        <v>142.69999999999999</v>
      </c>
      <c r="AB133" s="89">
        <v>143.6</v>
      </c>
      <c r="AC133" s="89">
        <v>133.1</v>
      </c>
      <c r="AD133" s="89">
        <v>132.69999999999999</v>
      </c>
      <c r="AE133" s="89">
        <v>133.80000000000001</v>
      </c>
      <c r="AF133" s="89">
        <v>136.1</v>
      </c>
      <c r="AG133" s="89">
        <v>133.80000000000001</v>
      </c>
      <c r="AH133" s="89">
        <v>130</v>
      </c>
      <c r="AI133" s="89">
        <v>131.4</v>
      </c>
      <c r="AJ133" s="89">
        <v>153.9</v>
      </c>
      <c r="AK133" s="89">
        <v>151.80000000000001</v>
      </c>
      <c r="AL133" s="89">
        <v>156.1</v>
      </c>
      <c r="AM133" s="89">
        <v>152.5</v>
      </c>
      <c r="AN133" s="89">
        <v>148.30000000000001</v>
      </c>
      <c r="AO133" s="89">
        <v>149.19999999999999</v>
      </c>
      <c r="AP133" s="89">
        <v>150</v>
      </c>
      <c r="AQ133" s="89">
        <v>148.19999999999999</v>
      </c>
      <c r="AR133" s="89">
        <v>150.30000000000001</v>
      </c>
      <c r="AS133" s="89">
        <v>152.5</v>
      </c>
      <c r="AT133" s="89">
        <v>150.9</v>
      </c>
      <c r="AU133" s="89">
        <v>151.4</v>
      </c>
      <c r="AV133" s="89">
        <v>162.80000000000001</v>
      </c>
      <c r="AW133" s="89">
        <v>160.80000000000001</v>
      </c>
      <c r="AX133" s="89">
        <v>162.4</v>
      </c>
      <c r="AY133" s="89">
        <v>162.19999999999999</v>
      </c>
      <c r="AZ133" s="89">
        <v>160.6</v>
      </c>
      <c r="BA133" s="89">
        <v>161.6</v>
      </c>
      <c r="BB133" s="89">
        <v>166</v>
      </c>
      <c r="BC133" s="89">
        <v>165.1</v>
      </c>
      <c r="BD133" s="89">
        <v>162.1</v>
      </c>
      <c r="BE133" s="89">
        <v>161.9</v>
      </c>
      <c r="BF133" s="89">
        <v>165.3</v>
      </c>
      <c r="BG133" s="89">
        <v>170.9</v>
      </c>
      <c r="BH133" s="89">
        <v>172.4</v>
      </c>
      <c r="BI133" s="89">
        <v>162.6</v>
      </c>
      <c r="BJ133" s="89">
        <v>161.69999999999999</v>
      </c>
      <c r="BK133" s="89">
        <v>162.1</v>
      </c>
      <c r="BL133" s="89">
        <v>162.4</v>
      </c>
      <c r="BM133" s="89">
        <v>163.80000000000001</v>
      </c>
      <c r="BN133" s="89">
        <v>170.2</v>
      </c>
      <c r="BO133" s="89">
        <v>169.9</v>
      </c>
      <c r="BP133" s="89">
        <v>166.9</v>
      </c>
      <c r="BQ133" s="89">
        <v>168</v>
      </c>
      <c r="BR133" s="89">
        <v>168.5</v>
      </c>
      <c r="BS133" s="89">
        <v>169</v>
      </c>
      <c r="BT133" s="89">
        <v>167.7</v>
      </c>
      <c r="BU133" s="89">
        <v>171.1</v>
      </c>
      <c r="BV133" s="89">
        <v>173.6</v>
      </c>
      <c r="BW133" s="89">
        <v>180.8</v>
      </c>
      <c r="BX133" s="89">
        <v>182.8</v>
      </c>
      <c r="BY133" s="89">
        <v>181.2</v>
      </c>
      <c r="BZ133" s="89">
        <v>184.6</v>
      </c>
      <c r="CA133" s="89">
        <v>186</v>
      </c>
      <c r="CB133" s="89">
        <v>183.2</v>
      </c>
      <c r="CC133" s="89">
        <v>180.5</v>
      </c>
      <c r="CD133" s="89">
        <v>183.6</v>
      </c>
      <c r="CE133" s="89">
        <v>186.2</v>
      </c>
      <c r="CF133" s="89">
        <v>185</v>
      </c>
      <c r="CG133" s="89">
        <v>183.3</v>
      </c>
      <c r="CH133" s="89">
        <v>182.4</v>
      </c>
      <c r="CI133" s="89">
        <v>183.7</v>
      </c>
      <c r="CJ133" s="89">
        <v>173</v>
      </c>
      <c r="CK133" s="89">
        <v>174</v>
      </c>
      <c r="CL133" s="89">
        <v>176.6</v>
      </c>
      <c r="CM133" s="89">
        <v>177.8</v>
      </c>
      <c r="CN133" s="89">
        <v>175</v>
      </c>
      <c r="CO133" s="89">
        <v>172.3</v>
      </c>
      <c r="CP133" s="89">
        <v>176</v>
      </c>
      <c r="CQ133" s="89">
        <v>176.4</v>
      </c>
      <c r="CR133" s="89">
        <v>182.6</v>
      </c>
      <c r="CS133" s="89">
        <v>186.6</v>
      </c>
      <c r="CT133" s="89">
        <v>190.1</v>
      </c>
      <c r="CU133" s="89">
        <v>187.7</v>
      </c>
      <c r="CV133" s="89">
        <v>185.7</v>
      </c>
      <c r="CW133" s="89">
        <v>174</v>
      </c>
      <c r="CX133" s="89">
        <v>179.7</v>
      </c>
      <c r="CY133" s="89">
        <v>187</v>
      </c>
      <c r="CZ133" s="89">
        <v>185.1</v>
      </c>
      <c r="DA133" s="89">
        <v>176.1</v>
      </c>
      <c r="DB133" s="89">
        <v>176.1</v>
      </c>
      <c r="DC133" s="89">
        <v>183</v>
      </c>
      <c r="DD133" s="89">
        <v>186.3</v>
      </c>
      <c r="DE133" s="89">
        <v>188.5</v>
      </c>
      <c r="DF133" s="89">
        <v>186.2</v>
      </c>
      <c r="DG133" s="89">
        <v>189</v>
      </c>
      <c r="DH133" s="89">
        <v>196.5</v>
      </c>
      <c r="DI133" s="89">
        <v>197.7</v>
      </c>
      <c r="DJ133" s="89">
        <v>203</v>
      </c>
      <c r="DK133" s="89">
        <v>206.5</v>
      </c>
      <c r="DL133" s="89">
        <v>211.7</v>
      </c>
      <c r="DM133" s="89">
        <v>213.2</v>
      </c>
      <c r="DN133" s="89">
        <v>211.2</v>
      </c>
      <c r="DO133" s="89">
        <v>212.1</v>
      </c>
      <c r="DP133" s="89">
        <v>218.2</v>
      </c>
      <c r="DQ133" s="89">
        <v>218</v>
      </c>
      <c r="DR133" s="89">
        <v>218.6</v>
      </c>
      <c r="DS133" s="89">
        <v>218.3</v>
      </c>
      <c r="DT133" s="89">
        <v>218.4</v>
      </c>
      <c r="DU133" s="90">
        <v>224.7</v>
      </c>
      <c r="DV133" s="90">
        <v>223.2</v>
      </c>
      <c r="DW133" s="90">
        <v>225.1</v>
      </c>
    </row>
    <row r="134" spans="1:127">
      <c r="A134" s="87" t="s">
        <v>7523</v>
      </c>
      <c r="B134" s="87" t="s">
        <v>7502</v>
      </c>
      <c r="C134" s="88">
        <v>0.11352</v>
      </c>
      <c r="D134" s="89">
        <v>111.9</v>
      </c>
      <c r="E134" s="89">
        <v>138.69999999999999</v>
      </c>
      <c r="F134" s="89">
        <v>149.69999999999999</v>
      </c>
      <c r="G134" s="89">
        <v>149.69999999999999</v>
      </c>
      <c r="H134" s="89">
        <v>149.69999999999999</v>
      </c>
      <c r="I134" s="89">
        <v>149.69999999999999</v>
      </c>
      <c r="J134" s="89">
        <v>149.69999999999999</v>
      </c>
      <c r="K134" s="89">
        <v>149.80000000000001</v>
      </c>
      <c r="L134" s="89">
        <v>149.69999999999999</v>
      </c>
      <c r="M134" s="89">
        <v>149.69999999999999</v>
      </c>
      <c r="N134" s="89">
        <v>149.69999999999999</v>
      </c>
      <c r="O134" s="89">
        <v>149.69999999999999</v>
      </c>
      <c r="P134" s="89">
        <v>149.69999999999999</v>
      </c>
      <c r="Q134" s="89">
        <v>149.69999999999999</v>
      </c>
      <c r="R134" s="89">
        <v>149.69999999999999</v>
      </c>
      <c r="S134" s="89">
        <v>149.69999999999999</v>
      </c>
      <c r="T134" s="89">
        <v>148</v>
      </c>
      <c r="U134" s="89">
        <v>145.19999999999999</v>
      </c>
      <c r="V134" s="89">
        <v>145.19999999999999</v>
      </c>
      <c r="W134" s="89">
        <v>145.19999999999999</v>
      </c>
      <c r="X134" s="89">
        <v>145.19999999999999</v>
      </c>
      <c r="Y134" s="89">
        <v>145.19999999999999</v>
      </c>
      <c r="Z134" s="89">
        <v>145.19999999999999</v>
      </c>
      <c r="AA134" s="89">
        <v>137.19999999999999</v>
      </c>
      <c r="AB134" s="89">
        <v>135.80000000000001</v>
      </c>
      <c r="AC134" s="89">
        <v>123.1</v>
      </c>
      <c r="AD134" s="89">
        <v>123.1</v>
      </c>
      <c r="AE134" s="89">
        <v>123.1</v>
      </c>
      <c r="AF134" s="89">
        <v>123.1</v>
      </c>
      <c r="AG134" s="89">
        <v>123.1</v>
      </c>
      <c r="AH134" s="89">
        <v>117.4</v>
      </c>
      <c r="AI134" s="89">
        <v>119.9</v>
      </c>
      <c r="AJ134" s="89">
        <v>151.6</v>
      </c>
      <c r="AK134" s="89">
        <v>151.80000000000001</v>
      </c>
      <c r="AL134" s="89">
        <v>155.69999999999999</v>
      </c>
      <c r="AM134" s="89">
        <v>153</v>
      </c>
      <c r="AN134" s="89">
        <v>142.6</v>
      </c>
      <c r="AO134" s="89">
        <v>142.6</v>
      </c>
      <c r="AP134" s="89">
        <v>144.6</v>
      </c>
      <c r="AQ134" s="89">
        <v>143.4</v>
      </c>
      <c r="AR134" s="89">
        <v>142.19999999999999</v>
      </c>
      <c r="AS134" s="89">
        <v>143.4</v>
      </c>
      <c r="AT134" s="89">
        <v>144.4</v>
      </c>
      <c r="AU134" s="89">
        <v>145.19999999999999</v>
      </c>
      <c r="AV134" s="89">
        <v>158.30000000000001</v>
      </c>
      <c r="AW134" s="89">
        <v>157.5</v>
      </c>
      <c r="AX134" s="89">
        <v>158.80000000000001</v>
      </c>
      <c r="AY134" s="89">
        <v>157.5</v>
      </c>
      <c r="AZ134" s="89">
        <v>154.6</v>
      </c>
      <c r="BA134" s="89">
        <v>155.9</v>
      </c>
      <c r="BB134" s="89">
        <v>156.30000000000001</v>
      </c>
      <c r="BC134" s="89">
        <v>152.6</v>
      </c>
      <c r="BD134" s="89">
        <v>150.4</v>
      </c>
      <c r="BE134" s="89">
        <v>150.1</v>
      </c>
      <c r="BF134" s="89">
        <v>155.4</v>
      </c>
      <c r="BG134" s="89">
        <v>153.80000000000001</v>
      </c>
      <c r="BH134" s="89">
        <v>156.1</v>
      </c>
      <c r="BI134" s="89">
        <v>140.5</v>
      </c>
      <c r="BJ134" s="89">
        <v>139</v>
      </c>
      <c r="BK134" s="89">
        <v>139</v>
      </c>
      <c r="BL134" s="89">
        <v>139.4</v>
      </c>
      <c r="BM134" s="89">
        <v>136.9</v>
      </c>
      <c r="BN134" s="89">
        <v>133.5</v>
      </c>
      <c r="BO134" s="89">
        <v>131.5</v>
      </c>
      <c r="BP134" s="89">
        <v>133.19999999999999</v>
      </c>
      <c r="BQ134" s="89">
        <v>135</v>
      </c>
      <c r="BR134" s="89">
        <v>135.80000000000001</v>
      </c>
      <c r="BS134" s="89">
        <v>136.6</v>
      </c>
      <c r="BT134" s="89">
        <v>134.5</v>
      </c>
      <c r="BU134" s="89">
        <v>133.69999999999999</v>
      </c>
      <c r="BV134" s="89">
        <v>133.6</v>
      </c>
      <c r="BW134" s="89">
        <v>142.19999999999999</v>
      </c>
      <c r="BX134" s="89">
        <v>142.19999999999999</v>
      </c>
      <c r="BY134" s="89">
        <v>142.19999999999999</v>
      </c>
      <c r="BZ134" s="89">
        <v>142.19999999999999</v>
      </c>
      <c r="CA134" s="89">
        <v>142.19999999999999</v>
      </c>
      <c r="CB134" s="89">
        <v>142.19999999999999</v>
      </c>
      <c r="CC134" s="89">
        <v>142.19999999999999</v>
      </c>
      <c r="CD134" s="89">
        <v>146.69999999999999</v>
      </c>
      <c r="CE134" s="89">
        <v>146.69999999999999</v>
      </c>
      <c r="CF134" s="89">
        <v>146.69999999999999</v>
      </c>
      <c r="CG134" s="89">
        <v>146.69999999999999</v>
      </c>
      <c r="CH134" s="89">
        <v>146.69999999999999</v>
      </c>
      <c r="CI134" s="89">
        <v>146.69999999999999</v>
      </c>
      <c r="CJ134" s="89">
        <v>146.69999999999999</v>
      </c>
      <c r="CK134" s="89">
        <v>146.69999999999999</v>
      </c>
      <c r="CL134" s="89">
        <v>146.69999999999999</v>
      </c>
      <c r="CM134" s="89">
        <v>146.69999999999999</v>
      </c>
      <c r="CN134" s="89">
        <v>146.69999999999999</v>
      </c>
      <c r="CO134" s="89">
        <v>146.69999999999999</v>
      </c>
      <c r="CP134" s="89">
        <v>146.69999999999999</v>
      </c>
      <c r="CQ134" s="89">
        <v>146.69999999999999</v>
      </c>
      <c r="CR134" s="89">
        <v>152.6</v>
      </c>
      <c r="CS134" s="89">
        <v>162</v>
      </c>
      <c r="CT134" s="89">
        <v>163</v>
      </c>
      <c r="CU134" s="89">
        <v>163</v>
      </c>
      <c r="CV134" s="89">
        <v>163</v>
      </c>
      <c r="CW134" s="89">
        <v>151</v>
      </c>
      <c r="CX134" s="89">
        <v>163</v>
      </c>
      <c r="CY134" s="89">
        <v>163</v>
      </c>
      <c r="CZ134" s="89">
        <v>163</v>
      </c>
      <c r="DA134" s="89">
        <v>163</v>
      </c>
      <c r="DB134" s="89">
        <v>163</v>
      </c>
      <c r="DC134" s="89">
        <v>163</v>
      </c>
      <c r="DD134" s="89">
        <v>163</v>
      </c>
      <c r="DE134" s="89">
        <v>163</v>
      </c>
      <c r="DF134" s="89">
        <v>163</v>
      </c>
      <c r="DG134" s="89">
        <v>163</v>
      </c>
      <c r="DH134" s="89">
        <v>176.3</v>
      </c>
      <c r="DI134" s="89">
        <v>176.3</v>
      </c>
      <c r="DJ134" s="89">
        <v>187.9</v>
      </c>
      <c r="DK134" s="89">
        <v>193.1</v>
      </c>
      <c r="DL134" s="89">
        <v>201.5</v>
      </c>
      <c r="DM134" s="89">
        <v>204</v>
      </c>
      <c r="DN134" s="89">
        <v>204</v>
      </c>
      <c r="DO134" s="89">
        <v>205.4</v>
      </c>
      <c r="DP134" s="89">
        <v>212.4</v>
      </c>
      <c r="DQ134" s="89">
        <v>212.4</v>
      </c>
      <c r="DR134" s="89">
        <v>212.4</v>
      </c>
      <c r="DS134" s="89">
        <v>212.4</v>
      </c>
      <c r="DT134" s="89">
        <v>212.4</v>
      </c>
      <c r="DU134" s="90">
        <v>222.8</v>
      </c>
      <c r="DV134" s="90">
        <v>222.8</v>
      </c>
      <c r="DW134" s="90">
        <v>222.8</v>
      </c>
    </row>
    <row r="135" spans="1:127">
      <c r="A135" s="87" t="s">
        <v>8452</v>
      </c>
      <c r="B135" s="87" t="s">
        <v>7504</v>
      </c>
      <c r="C135" s="88">
        <v>6.9470000000000004E-2</v>
      </c>
      <c r="D135" s="89">
        <v>118.2</v>
      </c>
      <c r="E135" s="89">
        <v>118.2</v>
      </c>
      <c r="F135" s="89">
        <v>116.7</v>
      </c>
      <c r="G135" s="89">
        <v>130.30000000000001</v>
      </c>
      <c r="H135" s="89">
        <v>131.6</v>
      </c>
      <c r="I135" s="89">
        <v>130</v>
      </c>
      <c r="J135" s="89">
        <v>134.9</v>
      </c>
      <c r="K135" s="89">
        <v>135.1</v>
      </c>
      <c r="L135" s="89">
        <v>139.19999999999999</v>
      </c>
      <c r="M135" s="89">
        <v>139.80000000000001</v>
      </c>
      <c r="N135" s="89">
        <v>140.5</v>
      </c>
      <c r="O135" s="89">
        <v>133.6</v>
      </c>
      <c r="P135" s="89">
        <v>140.4</v>
      </c>
      <c r="Q135" s="89">
        <v>146.69999999999999</v>
      </c>
      <c r="R135" s="89">
        <v>148.80000000000001</v>
      </c>
      <c r="S135" s="89">
        <v>150</v>
      </c>
      <c r="T135" s="89">
        <v>149.5</v>
      </c>
      <c r="U135" s="89">
        <v>148.80000000000001</v>
      </c>
      <c r="V135" s="89">
        <v>153.80000000000001</v>
      </c>
      <c r="W135" s="89">
        <v>147.6</v>
      </c>
      <c r="X135" s="89">
        <v>142.19999999999999</v>
      </c>
      <c r="Y135" s="89">
        <v>151.1</v>
      </c>
      <c r="Z135" s="89">
        <v>157.69999999999999</v>
      </c>
      <c r="AA135" s="89">
        <v>152.6</v>
      </c>
      <c r="AB135" s="89">
        <v>157.5</v>
      </c>
      <c r="AC135" s="89">
        <v>150</v>
      </c>
      <c r="AD135" s="89">
        <v>149.30000000000001</v>
      </c>
      <c r="AE135" s="89">
        <v>151.80000000000001</v>
      </c>
      <c r="AF135" s="89">
        <v>158.30000000000001</v>
      </c>
      <c r="AG135" s="89">
        <v>151.69999999999999</v>
      </c>
      <c r="AH135" s="89">
        <v>151.30000000000001</v>
      </c>
      <c r="AI135" s="89">
        <v>150.80000000000001</v>
      </c>
      <c r="AJ135" s="89">
        <v>158.9</v>
      </c>
      <c r="AK135" s="89">
        <v>153</v>
      </c>
      <c r="AL135" s="89">
        <v>158.1</v>
      </c>
      <c r="AM135" s="89">
        <v>152.30000000000001</v>
      </c>
      <c r="AN135" s="89">
        <v>158.1</v>
      </c>
      <c r="AO135" s="89">
        <v>161.30000000000001</v>
      </c>
      <c r="AP135" s="89">
        <v>159.5</v>
      </c>
      <c r="AQ135" s="89">
        <v>157.19999999999999</v>
      </c>
      <c r="AR135" s="89">
        <v>164.7</v>
      </c>
      <c r="AS135" s="89">
        <v>168</v>
      </c>
      <c r="AT135" s="89">
        <v>162.6</v>
      </c>
      <c r="AU135" s="89">
        <v>162.6</v>
      </c>
      <c r="AV135" s="89">
        <v>170.6</v>
      </c>
      <c r="AW135" s="89">
        <v>167.7</v>
      </c>
      <c r="AX135" s="89">
        <v>169.3</v>
      </c>
      <c r="AY135" s="89">
        <v>170.6</v>
      </c>
      <c r="AZ135" s="89">
        <v>172.2</v>
      </c>
      <c r="BA135" s="89">
        <v>172.5</v>
      </c>
      <c r="BB135" s="89">
        <v>182.6</v>
      </c>
      <c r="BC135" s="89">
        <v>187.1</v>
      </c>
      <c r="BD135" s="89">
        <v>181.4</v>
      </c>
      <c r="BE135" s="89">
        <v>182</v>
      </c>
      <c r="BF135" s="89">
        <v>182</v>
      </c>
      <c r="BG135" s="89">
        <v>200</v>
      </c>
      <c r="BH135" s="89">
        <v>200.1</v>
      </c>
      <c r="BI135" s="89">
        <v>199.6</v>
      </c>
      <c r="BJ135" s="89">
        <v>199.6</v>
      </c>
      <c r="BK135" s="89">
        <v>199.6</v>
      </c>
      <c r="BL135" s="89">
        <v>199.6</v>
      </c>
      <c r="BM135" s="89">
        <v>207.2</v>
      </c>
      <c r="BN135" s="89">
        <v>230.1</v>
      </c>
      <c r="BO135" s="89">
        <v>232.6</v>
      </c>
      <c r="BP135" s="89">
        <v>221.7</v>
      </c>
      <c r="BQ135" s="89">
        <v>221.7</v>
      </c>
      <c r="BR135" s="89">
        <v>221.7</v>
      </c>
      <c r="BS135" s="89">
        <v>221.7</v>
      </c>
      <c r="BT135" s="89">
        <v>221.7</v>
      </c>
      <c r="BU135" s="89">
        <v>232</v>
      </c>
      <c r="BV135" s="89">
        <v>238.9</v>
      </c>
      <c r="BW135" s="89">
        <v>243.9</v>
      </c>
      <c r="BX135" s="89">
        <v>249.7</v>
      </c>
      <c r="BY135" s="89">
        <v>245.2</v>
      </c>
      <c r="BZ135" s="89">
        <v>254.1</v>
      </c>
      <c r="CA135" s="89">
        <v>255</v>
      </c>
      <c r="CB135" s="89">
        <v>249.2</v>
      </c>
      <c r="CC135" s="89">
        <v>241.8</v>
      </c>
      <c r="CD135" s="89">
        <v>241.1</v>
      </c>
      <c r="CE135" s="89">
        <v>248.8</v>
      </c>
      <c r="CF135" s="89">
        <v>246.7</v>
      </c>
      <c r="CG135" s="89">
        <v>241.5</v>
      </c>
      <c r="CH135" s="89">
        <v>239.3</v>
      </c>
      <c r="CI135" s="89">
        <v>242.7</v>
      </c>
      <c r="CJ135" s="89">
        <v>214</v>
      </c>
      <c r="CK135" s="89">
        <v>216.7</v>
      </c>
      <c r="CL135" s="89">
        <v>223.8</v>
      </c>
      <c r="CM135" s="89">
        <v>227</v>
      </c>
      <c r="CN135" s="89">
        <v>219.5</v>
      </c>
      <c r="CO135" s="89">
        <v>212.3</v>
      </c>
      <c r="CP135" s="89">
        <v>222</v>
      </c>
      <c r="CQ135" s="89">
        <v>223.2</v>
      </c>
      <c r="CR135" s="89">
        <v>230.1</v>
      </c>
      <c r="CS135" s="89">
        <v>225.2</v>
      </c>
      <c r="CT135" s="89">
        <v>233.1</v>
      </c>
      <c r="CU135" s="89">
        <v>226.7</v>
      </c>
      <c r="CV135" s="89">
        <v>221.2</v>
      </c>
      <c r="CW135" s="89">
        <v>209.6</v>
      </c>
      <c r="CX135" s="89">
        <v>205.4</v>
      </c>
      <c r="CY135" s="89">
        <v>224.6</v>
      </c>
      <c r="CZ135" s="89">
        <v>219.6</v>
      </c>
      <c r="DA135" s="89">
        <v>195.6</v>
      </c>
      <c r="DB135" s="89">
        <v>195.6</v>
      </c>
      <c r="DC135" s="89">
        <v>214.2</v>
      </c>
      <c r="DD135" s="89">
        <v>222.9</v>
      </c>
      <c r="DE135" s="89">
        <v>228.7</v>
      </c>
      <c r="DF135" s="89">
        <v>222.5</v>
      </c>
      <c r="DG135" s="89">
        <v>230</v>
      </c>
      <c r="DH135" s="89">
        <v>228.2</v>
      </c>
      <c r="DI135" s="89">
        <v>231.4</v>
      </c>
      <c r="DJ135" s="89">
        <v>226.1</v>
      </c>
      <c r="DK135" s="89">
        <v>226.1</v>
      </c>
      <c r="DL135" s="89">
        <v>226.1</v>
      </c>
      <c r="DM135" s="89">
        <v>226.1</v>
      </c>
      <c r="DN135" s="89">
        <v>221.2</v>
      </c>
      <c r="DO135" s="89">
        <v>221.2</v>
      </c>
      <c r="DP135" s="89">
        <v>226.1</v>
      </c>
      <c r="DQ135" s="89">
        <v>226.1</v>
      </c>
      <c r="DR135" s="89">
        <v>226.1</v>
      </c>
      <c r="DS135" s="89">
        <v>226.1</v>
      </c>
      <c r="DT135" s="89">
        <v>226.1</v>
      </c>
      <c r="DU135" s="90">
        <v>226.1</v>
      </c>
      <c r="DV135" s="90">
        <v>221.2</v>
      </c>
      <c r="DW135" s="90">
        <v>226.1</v>
      </c>
    </row>
    <row r="136" spans="1:127">
      <c r="A136" s="87" t="s">
        <v>9518</v>
      </c>
      <c r="B136" s="87" t="s">
        <v>7506</v>
      </c>
      <c r="C136" s="88">
        <v>1.39E-3</v>
      </c>
      <c r="D136" s="89">
        <v>99.6</v>
      </c>
      <c r="E136" s="89">
        <v>105.4</v>
      </c>
      <c r="F136" s="89">
        <v>101.5</v>
      </c>
      <c r="G136" s="89">
        <v>102.2</v>
      </c>
      <c r="H136" s="89">
        <v>99.6</v>
      </c>
      <c r="I136" s="89">
        <v>99.6</v>
      </c>
      <c r="J136" s="89">
        <v>100.4</v>
      </c>
      <c r="K136" s="89">
        <v>99.9</v>
      </c>
      <c r="L136" s="89">
        <v>93.7</v>
      </c>
      <c r="M136" s="89">
        <v>101.4</v>
      </c>
      <c r="N136" s="89">
        <v>103.8</v>
      </c>
      <c r="O136" s="89">
        <v>99.4</v>
      </c>
      <c r="P136" s="89">
        <v>89.3</v>
      </c>
      <c r="Q136" s="89">
        <v>104.2</v>
      </c>
      <c r="R136" s="89">
        <v>101.8</v>
      </c>
      <c r="S136" s="89">
        <v>98.8</v>
      </c>
      <c r="T136" s="89">
        <v>102.6</v>
      </c>
      <c r="U136" s="89">
        <v>114.5</v>
      </c>
      <c r="V136" s="89">
        <v>107.7</v>
      </c>
      <c r="W136" s="89">
        <v>93.7</v>
      </c>
      <c r="X136" s="89">
        <v>109.6</v>
      </c>
      <c r="Y136" s="89">
        <v>104.9</v>
      </c>
      <c r="Z136" s="89">
        <v>84.2</v>
      </c>
      <c r="AA136" s="89">
        <v>119.6</v>
      </c>
      <c r="AB136" s="89">
        <v>104.9</v>
      </c>
      <c r="AC136" s="89">
        <v>122.5</v>
      </c>
      <c r="AD136" s="89">
        <v>106.5</v>
      </c>
      <c r="AE136" s="89">
        <v>123.6</v>
      </c>
      <c r="AF136" s="89">
        <v>115.9</v>
      </c>
      <c r="AG136" s="89">
        <v>142.4</v>
      </c>
      <c r="AH136" s="89">
        <v>123</v>
      </c>
      <c r="AI136" s="89">
        <v>126.7</v>
      </c>
      <c r="AJ136" s="89">
        <v>131.80000000000001</v>
      </c>
      <c r="AK136" s="89">
        <v>116.3</v>
      </c>
      <c r="AL136" s="89">
        <v>124.2</v>
      </c>
      <c r="AM136" s="89">
        <v>143.30000000000001</v>
      </c>
      <c r="AN136" s="89">
        <v>146.19999999999999</v>
      </c>
      <c r="AO136" s="89">
        <v>111</v>
      </c>
      <c r="AP136" s="89">
        <v>151.30000000000001</v>
      </c>
      <c r="AQ136" s="89">
        <v>121.8</v>
      </c>
      <c r="AR136" s="89">
        <v>115.3</v>
      </c>
      <c r="AS136" s="89">
        <v>158.5</v>
      </c>
      <c r="AT136" s="89">
        <v>134.5</v>
      </c>
      <c r="AU136" s="89">
        <v>128.30000000000001</v>
      </c>
      <c r="AV136" s="89">
        <v>172.4</v>
      </c>
      <c r="AW136" s="89">
        <v>120.6</v>
      </c>
      <c r="AX136" s="89">
        <v>137.4</v>
      </c>
      <c r="AY136" s="89">
        <v>164.7</v>
      </c>
      <c r="AZ136" s="89">
        <v>105.5</v>
      </c>
      <c r="BA136" s="89">
        <v>110.9</v>
      </c>
      <c r="BB136" s="89">
        <v>163.6</v>
      </c>
      <c r="BC136" s="89">
        <v>120.5</v>
      </c>
      <c r="BD136" s="89">
        <v>191.6</v>
      </c>
      <c r="BE136" s="89">
        <v>148.30000000000001</v>
      </c>
      <c r="BF136" s="89">
        <v>168.2</v>
      </c>
      <c r="BG136" s="89">
        <v>152.5</v>
      </c>
      <c r="BH136" s="89">
        <v>152.5</v>
      </c>
      <c r="BI136" s="89">
        <v>152.5</v>
      </c>
      <c r="BJ136" s="89">
        <v>152.5</v>
      </c>
      <c r="BK136" s="89">
        <v>217.9</v>
      </c>
      <c r="BL136" s="89">
        <v>217.9</v>
      </c>
      <c r="BM136" s="89">
        <v>217.9</v>
      </c>
      <c r="BN136" s="89">
        <v>217.9</v>
      </c>
      <c r="BO136" s="89">
        <v>217.9</v>
      </c>
      <c r="BP136" s="89">
        <v>217.9</v>
      </c>
      <c r="BQ136" s="89">
        <v>217.9</v>
      </c>
      <c r="BR136" s="89">
        <v>217.9</v>
      </c>
      <c r="BS136" s="89">
        <v>217.9</v>
      </c>
      <c r="BT136" s="89">
        <v>217.9</v>
      </c>
      <c r="BU136" s="89">
        <v>217.9</v>
      </c>
      <c r="BV136" s="89">
        <v>217.9</v>
      </c>
      <c r="BW136" s="89">
        <v>217.9</v>
      </c>
      <c r="BX136" s="89">
        <v>195.4</v>
      </c>
      <c r="BY136" s="89">
        <v>202.2</v>
      </c>
      <c r="BZ136" s="89">
        <v>221.7</v>
      </c>
      <c r="CA136" s="89">
        <v>355.3</v>
      </c>
      <c r="CB136" s="89">
        <v>280.60000000000002</v>
      </c>
      <c r="CC136" s="89">
        <v>285.89999999999998</v>
      </c>
      <c r="CD136" s="89">
        <v>366.4</v>
      </c>
      <c r="CE136" s="89">
        <v>312.89999999999998</v>
      </c>
      <c r="CF136" s="89">
        <v>266.8</v>
      </c>
      <c r="CG136" s="89">
        <v>297.8</v>
      </c>
      <c r="CH136" s="89">
        <v>287.7</v>
      </c>
      <c r="CI136" s="89">
        <v>287.7</v>
      </c>
      <c r="CJ136" s="89">
        <v>287.7</v>
      </c>
      <c r="CK136" s="89">
        <v>287.7</v>
      </c>
      <c r="CL136" s="89">
        <v>287.7</v>
      </c>
      <c r="CM136" s="89">
        <v>287.7</v>
      </c>
      <c r="CN136" s="89">
        <v>287.7</v>
      </c>
      <c r="CO136" s="89">
        <v>287.7</v>
      </c>
      <c r="CP136" s="89">
        <v>287.7</v>
      </c>
      <c r="CQ136" s="89">
        <v>287.7</v>
      </c>
      <c r="CR136" s="89">
        <v>287.7</v>
      </c>
      <c r="CS136" s="89">
        <v>287.7</v>
      </c>
      <c r="CT136" s="89">
        <v>287.7</v>
      </c>
      <c r="CU136" s="89">
        <v>287.7</v>
      </c>
      <c r="CV136" s="89">
        <v>287.7</v>
      </c>
      <c r="CW136" s="89">
        <v>287.7</v>
      </c>
      <c r="CX136" s="89">
        <v>287.7</v>
      </c>
      <c r="CY136" s="89">
        <v>287.7</v>
      </c>
      <c r="CZ136" s="89">
        <v>287.7</v>
      </c>
      <c r="DA136" s="89">
        <v>287.7</v>
      </c>
      <c r="DB136" s="89">
        <v>287.7</v>
      </c>
      <c r="DC136" s="89">
        <v>287.7</v>
      </c>
      <c r="DD136" s="89">
        <v>287.7</v>
      </c>
      <c r="DE136" s="89">
        <v>287.7</v>
      </c>
      <c r="DF136" s="89">
        <v>287.7</v>
      </c>
      <c r="DG136" s="89">
        <v>287.7</v>
      </c>
      <c r="DH136" s="89">
        <v>287.7</v>
      </c>
      <c r="DI136" s="89">
        <v>287.7</v>
      </c>
      <c r="DJ136" s="89">
        <v>305.8</v>
      </c>
      <c r="DK136" s="89">
        <v>347.5</v>
      </c>
      <c r="DL136" s="89">
        <v>358.5</v>
      </c>
      <c r="DM136" s="89">
        <v>360.6</v>
      </c>
      <c r="DN136" s="89">
        <v>338.7</v>
      </c>
      <c r="DO136" s="89">
        <v>336.3</v>
      </c>
      <c r="DP136" s="89">
        <v>336.3</v>
      </c>
      <c r="DQ136" s="89">
        <v>309.39999999999998</v>
      </c>
      <c r="DR136" s="89">
        <v>384</v>
      </c>
      <c r="DS136" s="89">
        <v>341.3</v>
      </c>
      <c r="DT136" s="89">
        <v>356.8</v>
      </c>
      <c r="DU136" s="90">
        <v>356.8</v>
      </c>
      <c r="DV136" s="90">
        <v>403.4</v>
      </c>
      <c r="DW136" s="90">
        <v>403.4</v>
      </c>
    </row>
    <row r="137" spans="1:127">
      <c r="A137" s="87" t="s">
        <v>8454</v>
      </c>
      <c r="B137" s="87" t="s">
        <v>7508</v>
      </c>
      <c r="C137" s="88">
        <v>6.0999999999999997E-4</v>
      </c>
      <c r="D137" s="89">
        <v>100.3</v>
      </c>
      <c r="E137" s="89">
        <v>100.3</v>
      </c>
      <c r="F137" s="89">
        <v>100.3</v>
      </c>
      <c r="G137" s="89">
        <v>82.1</v>
      </c>
      <c r="H137" s="89">
        <v>82.1</v>
      </c>
      <c r="I137" s="89">
        <v>82.1</v>
      </c>
      <c r="J137" s="89">
        <v>82.1</v>
      </c>
      <c r="K137" s="89">
        <v>82.1</v>
      </c>
      <c r="L137" s="89">
        <v>82.1</v>
      </c>
      <c r="M137" s="89">
        <v>82.1</v>
      </c>
      <c r="N137" s="89">
        <v>82.1</v>
      </c>
      <c r="O137" s="89">
        <v>82.1</v>
      </c>
      <c r="P137" s="89">
        <v>82.1</v>
      </c>
      <c r="Q137" s="89">
        <v>82.1</v>
      </c>
      <c r="R137" s="89">
        <v>82.1</v>
      </c>
      <c r="S137" s="89">
        <v>82.1</v>
      </c>
      <c r="T137" s="89">
        <v>82.1</v>
      </c>
      <c r="U137" s="89">
        <v>82.1</v>
      </c>
      <c r="V137" s="89">
        <v>82.1</v>
      </c>
      <c r="W137" s="89">
        <v>82.1</v>
      </c>
      <c r="X137" s="89">
        <v>82.1</v>
      </c>
      <c r="Y137" s="89">
        <v>82.1</v>
      </c>
      <c r="Z137" s="89">
        <v>82.1</v>
      </c>
      <c r="AA137" s="89">
        <v>82.1</v>
      </c>
      <c r="AB137" s="89">
        <v>82.1</v>
      </c>
      <c r="AC137" s="89">
        <v>82.1</v>
      </c>
      <c r="AD137" s="89">
        <v>82.1</v>
      </c>
      <c r="AE137" s="89">
        <v>82.1</v>
      </c>
      <c r="AF137" s="89">
        <v>82.1</v>
      </c>
      <c r="AG137" s="89">
        <v>82.1</v>
      </c>
      <c r="AH137" s="89">
        <v>82.1</v>
      </c>
      <c r="AI137" s="89">
        <v>82.1</v>
      </c>
      <c r="AJ137" s="89">
        <v>82.1</v>
      </c>
      <c r="AK137" s="89">
        <v>82.1</v>
      </c>
      <c r="AL137" s="89">
        <v>82.1</v>
      </c>
      <c r="AM137" s="89">
        <v>82.1</v>
      </c>
      <c r="AN137" s="89">
        <v>82.1</v>
      </c>
      <c r="AO137" s="89">
        <v>82.1</v>
      </c>
      <c r="AP137" s="89">
        <v>82.1</v>
      </c>
      <c r="AQ137" s="89">
        <v>82.1</v>
      </c>
      <c r="AR137" s="89">
        <v>82.1</v>
      </c>
      <c r="AS137" s="89">
        <v>82.1</v>
      </c>
      <c r="AT137" s="89">
        <v>82.1</v>
      </c>
      <c r="AU137" s="89">
        <v>82.1</v>
      </c>
      <c r="AV137" s="89">
        <v>82.1</v>
      </c>
      <c r="AW137" s="89">
        <v>82.1</v>
      </c>
      <c r="AX137" s="89">
        <v>82.1</v>
      </c>
      <c r="AY137" s="89">
        <v>82.1</v>
      </c>
      <c r="AZ137" s="89">
        <v>82.1</v>
      </c>
      <c r="BA137" s="89">
        <v>91</v>
      </c>
      <c r="BB137" s="89">
        <v>82.1</v>
      </c>
      <c r="BC137" s="89">
        <v>82.1</v>
      </c>
      <c r="BD137" s="89">
        <v>82.1</v>
      </c>
      <c r="BE137" s="89">
        <v>106.4</v>
      </c>
      <c r="BF137" s="89">
        <v>82.1</v>
      </c>
      <c r="BG137" s="89">
        <v>82.1</v>
      </c>
      <c r="BH137" s="89">
        <v>82.1</v>
      </c>
      <c r="BI137" s="89">
        <v>91.5</v>
      </c>
      <c r="BJ137" s="89">
        <v>82.1</v>
      </c>
      <c r="BK137" s="89">
        <v>82.1</v>
      </c>
      <c r="BL137" s="89">
        <v>82.1</v>
      </c>
      <c r="BM137" s="89">
        <v>100</v>
      </c>
      <c r="BN137" s="89">
        <v>82.1</v>
      </c>
      <c r="BO137" s="89">
        <v>82.1</v>
      </c>
      <c r="BP137" s="89">
        <v>93.4</v>
      </c>
      <c r="BQ137" s="89">
        <v>82.1</v>
      </c>
      <c r="BR137" s="89">
        <v>82.1</v>
      </c>
      <c r="BS137" s="89">
        <v>90.2</v>
      </c>
      <c r="BT137" s="89">
        <v>82.1</v>
      </c>
      <c r="BU137" s="89">
        <v>82.1</v>
      </c>
      <c r="BV137" s="89">
        <v>82.1</v>
      </c>
      <c r="BW137" s="89">
        <v>88.8</v>
      </c>
      <c r="BX137" s="89">
        <v>82.1</v>
      </c>
      <c r="BY137" s="89">
        <v>95.7</v>
      </c>
      <c r="BZ137" s="89">
        <v>82.1</v>
      </c>
      <c r="CA137" s="89">
        <v>101.1</v>
      </c>
      <c r="CB137" s="89">
        <v>82.1</v>
      </c>
      <c r="CC137" s="89">
        <v>100.2</v>
      </c>
      <c r="CD137" s="89">
        <v>95.9</v>
      </c>
      <c r="CE137" s="89">
        <v>114.3</v>
      </c>
      <c r="CF137" s="89">
        <v>107.4</v>
      </c>
      <c r="CG137" s="89">
        <v>100.3</v>
      </c>
      <c r="CH137" s="89">
        <v>127.6</v>
      </c>
      <c r="CI137" s="89">
        <v>127.6</v>
      </c>
      <c r="CJ137" s="89">
        <v>127.6</v>
      </c>
      <c r="CK137" s="89">
        <v>127.6</v>
      </c>
      <c r="CL137" s="89">
        <v>127.6</v>
      </c>
      <c r="CM137" s="89">
        <v>127.6</v>
      </c>
      <c r="CN137" s="89">
        <v>127.6</v>
      </c>
      <c r="CO137" s="89">
        <v>127.6</v>
      </c>
      <c r="CP137" s="89">
        <v>127.6</v>
      </c>
      <c r="CQ137" s="89">
        <v>127.6</v>
      </c>
      <c r="CR137" s="89">
        <v>127.6</v>
      </c>
      <c r="CS137" s="89">
        <v>127.6</v>
      </c>
      <c r="CT137" s="89">
        <v>127.6</v>
      </c>
      <c r="CU137" s="89">
        <v>127.6</v>
      </c>
      <c r="CV137" s="89">
        <v>127.6</v>
      </c>
      <c r="CW137" s="89">
        <v>127.6</v>
      </c>
      <c r="CX137" s="89">
        <v>127.6</v>
      </c>
      <c r="CY137" s="89">
        <v>127.6</v>
      </c>
      <c r="CZ137" s="89">
        <v>127.6</v>
      </c>
      <c r="DA137" s="89">
        <v>127.6</v>
      </c>
      <c r="DB137" s="89">
        <v>127.6</v>
      </c>
      <c r="DC137" s="89">
        <v>127.6</v>
      </c>
      <c r="DD137" s="89">
        <v>127.6</v>
      </c>
      <c r="DE137" s="89">
        <v>127.6</v>
      </c>
      <c r="DF137" s="89">
        <v>127.6</v>
      </c>
      <c r="DG137" s="89">
        <v>127.6</v>
      </c>
      <c r="DH137" s="89">
        <v>127.6</v>
      </c>
      <c r="DI137" s="89">
        <v>127.6</v>
      </c>
      <c r="DJ137" s="89">
        <v>127.4</v>
      </c>
      <c r="DK137" s="89">
        <v>127</v>
      </c>
      <c r="DL137" s="89">
        <v>126.9</v>
      </c>
      <c r="DM137" s="89">
        <v>127</v>
      </c>
      <c r="DN137" s="89">
        <v>127</v>
      </c>
      <c r="DO137" s="89">
        <v>127.1</v>
      </c>
      <c r="DP137" s="89">
        <v>127.1</v>
      </c>
      <c r="DQ137" s="89">
        <v>127.3</v>
      </c>
      <c r="DR137" s="89">
        <v>127.1</v>
      </c>
      <c r="DS137" s="89">
        <v>127.2</v>
      </c>
      <c r="DT137" s="89">
        <v>127.8</v>
      </c>
      <c r="DU137" s="90">
        <v>127.8</v>
      </c>
      <c r="DV137" s="90">
        <v>127.2</v>
      </c>
      <c r="DW137" s="90">
        <v>127</v>
      </c>
    </row>
    <row r="138" spans="1:127">
      <c r="A138" s="87" t="s">
        <v>9519</v>
      </c>
      <c r="B138" s="87" t="s">
        <v>9520</v>
      </c>
      <c r="C138" s="88">
        <v>2.4096000000000002</v>
      </c>
      <c r="D138" s="89">
        <v>113.2</v>
      </c>
      <c r="E138" s="89">
        <v>109.7</v>
      </c>
      <c r="F138" s="89">
        <v>100.4</v>
      </c>
      <c r="G138" s="89">
        <v>104.6</v>
      </c>
      <c r="H138" s="89">
        <v>113</v>
      </c>
      <c r="I138" s="89">
        <v>111.7</v>
      </c>
      <c r="J138" s="89">
        <v>107.3</v>
      </c>
      <c r="K138" s="89">
        <v>109.5</v>
      </c>
      <c r="L138" s="89">
        <v>109.8</v>
      </c>
      <c r="M138" s="89">
        <v>111.1</v>
      </c>
      <c r="N138" s="89">
        <v>112.6</v>
      </c>
      <c r="O138" s="89">
        <v>110.1</v>
      </c>
      <c r="P138" s="89">
        <v>105.3</v>
      </c>
      <c r="Q138" s="89">
        <v>105.8</v>
      </c>
      <c r="R138" s="89">
        <v>112.2</v>
      </c>
      <c r="S138" s="89">
        <v>114</v>
      </c>
      <c r="T138" s="89">
        <v>127.6</v>
      </c>
      <c r="U138" s="89">
        <v>127.8</v>
      </c>
      <c r="V138" s="89">
        <v>125.3</v>
      </c>
      <c r="W138" s="89">
        <v>124.1</v>
      </c>
      <c r="X138" s="89">
        <v>123.4</v>
      </c>
      <c r="Y138" s="89">
        <v>121</v>
      </c>
      <c r="Z138" s="89">
        <v>121.3</v>
      </c>
      <c r="AA138" s="89">
        <v>119.7</v>
      </c>
      <c r="AB138" s="89">
        <v>120.3</v>
      </c>
      <c r="AC138" s="89">
        <v>119.9</v>
      </c>
      <c r="AD138" s="89">
        <v>120.1</v>
      </c>
      <c r="AE138" s="89">
        <v>120.2</v>
      </c>
      <c r="AF138" s="89">
        <v>115.8</v>
      </c>
      <c r="AG138" s="89">
        <v>111.7</v>
      </c>
      <c r="AH138" s="89">
        <v>103.8</v>
      </c>
      <c r="AI138" s="89">
        <v>101.3</v>
      </c>
      <c r="AJ138" s="89">
        <v>87.3</v>
      </c>
      <c r="AK138" s="89">
        <v>75.5</v>
      </c>
      <c r="AL138" s="89">
        <v>83.4</v>
      </c>
      <c r="AM138" s="89">
        <v>82.8</v>
      </c>
      <c r="AN138" s="89">
        <v>83.9</v>
      </c>
      <c r="AO138" s="89">
        <v>88.9</v>
      </c>
      <c r="AP138" s="89">
        <v>88.6</v>
      </c>
      <c r="AQ138" s="89">
        <v>84.9</v>
      </c>
      <c r="AR138" s="89">
        <v>78.3</v>
      </c>
      <c r="AS138" s="89">
        <v>79.8</v>
      </c>
      <c r="AT138" s="89">
        <v>75.3</v>
      </c>
      <c r="AU138" s="89">
        <v>73.900000000000006</v>
      </c>
      <c r="AV138" s="89">
        <v>68.2</v>
      </c>
      <c r="AW138" s="89">
        <v>63.2</v>
      </c>
      <c r="AX138" s="89">
        <v>65.099999999999994</v>
      </c>
      <c r="AY138" s="89">
        <v>69.3</v>
      </c>
      <c r="AZ138" s="89">
        <v>68.099999999999994</v>
      </c>
      <c r="BA138" s="89">
        <v>72.099999999999994</v>
      </c>
      <c r="BB138" s="89">
        <v>73.900000000000006</v>
      </c>
      <c r="BC138" s="89">
        <v>72.3</v>
      </c>
      <c r="BD138" s="89">
        <v>72.7</v>
      </c>
      <c r="BE138" s="89">
        <v>72.7</v>
      </c>
      <c r="BF138" s="89">
        <v>71.3</v>
      </c>
      <c r="BG138" s="89">
        <v>70.5</v>
      </c>
      <c r="BH138" s="89">
        <v>75.7</v>
      </c>
      <c r="BI138" s="89">
        <v>77.3</v>
      </c>
      <c r="BJ138" s="89">
        <v>77</v>
      </c>
      <c r="BK138" s="89">
        <v>74.099999999999994</v>
      </c>
      <c r="BL138" s="89">
        <v>71.099999999999994</v>
      </c>
      <c r="BM138" s="89">
        <v>69.400000000000006</v>
      </c>
      <c r="BN138" s="89">
        <v>64</v>
      </c>
      <c r="BO138" s="89">
        <v>64.5</v>
      </c>
      <c r="BP138" s="89">
        <v>66</v>
      </c>
      <c r="BQ138" s="89">
        <v>67.8</v>
      </c>
      <c r="BR138" s="89">
        <v>74.599999999999994</v>
      </c>
      <c r="BS138" s="89">
        <v>78.3</v>
      </c>
      <c r="BT138" s="89">
        <v>78.5</v>
      </c>
      <c r="BU138" s="89">
        <v>80.2</v>
      </c>
      <c r="BV138" s="89">
        <v>80.099999999999994</v>
      </c>
      <c r="BW138" s="89">
        <v>81.2</v>
      </c>
      <c r="BX138" s="89">
        <v>87.5</v>
      </c>
      <c r="BY138" s="89">
        <v>95.1</v>
      </c>
      <c r="BZ138" s="89">
        <v>94.1</v>
      </c>
      <c r="CA138" s="89">
        <v>94.9</v>
      </c>
      <c r="CB138" s="89">
        <v>95.4</v>
      </c>
      <c r="CC138" s="89">
        <v>99.8</v>
      </c>
      <c r="CD138" s="89">
        <v>104.1</v>
      </c>
      <c r="CE138" s="89">
        <v>92.9</v>
      </c>
      <c r="CF138" s="89">
        <v>83.3</v>
      </c>
      <c r="CG138" s="89">
        <v>84.7</v>
      </c>
      <c r="CH138" s="89">
        <v>88.2</v>
      </c>
      <c r="CI138" s="89">
        <v>88.2</v>
      </c>
      <c r="CJ138" s="89">
        <v>92.7</v>
      </c>
      <c r="CK138" s="89">
        <v>92.4</v>
      </c>
      <c r="CL138" s="89">
        <v>87.2</v>
      </c>
      <c r="CM138" s="89">
        <v>87.2</v>
      </c>
      <c r="CN138" s="89">
        <v>86.4</v>
      </c>
      <c r="CO138" s="89">
        <v>88</v>
      </c>
      <c r="CP138" s="89">
        <v>82.8</v>
      </c>
      <c r="CQ138" s="89">
        <v>86</v>
      </c>
      <c r="CR138" s="89">
        <v>88.2</v>
      </c>
      <c r="CS138" s="89">
        <v>86.9</v>
      </c>
      <c r="CT138" s="89">
        <v>81.3</v>
      </c>
      <c r="CU138" s="89">
        <v>64.7</v>
      </c>
      <c r="CV138" s="89">
        <v>49.9</v>
      </c>
      <c r="CW138" s="89">
        <v>57.8</v>
      </c>
      <c r="CX138" s="89">
        <v>67.7</v>
      </c>
      <c r="CY138" s="89">
        <v>71</v>
      </c>
      <c r="CZ138" s="89">
        <v>72.2</v>
      </c>
      <c r="DA138" s="89">
        <v>67.400000000000006</v>
      </c>
      <c r="DB138" s="89">
        <v>63.8</v>
      </c>
      <c r="DC138" s="89">
        <v>67.5</v>
      </c>
      <c r="DD138" s="89">
        <v>74.099999999999994</v>
      </c>
      <c r="DE138" s="89">
        <v>78.7</v>
      </c>
      <c r="DF138" s="89">
        <v>85.6</v>
      </c>
      <c r="DG138" s="89">
        <v>89.6</v>
      </c>
      <c r="DH138" s="89">
        <v>90.2</v>
      </c>
      <c r="DI138" s="89">
        <v>92.2</v>
      </c>
      <c r="DJ138" s="89">
        <v>99.5</v>
      </c>
      <c r="DK138" s="89">
        <v>101</v>
      </c>
      <c r="DL138" s="89">
        <v>97.1</v>
      </c>
      <c r="DM138" s="89">
        <v>100.4</v>
      </c>
      <c r="DN138" s="89">
        <v>118.9</v>
      </c>
      <c r="DO138" s="89">
        <v>115.5</v>
      </c>
      <c r="DP138" s="89">
        <v>109.3</v>
      </c>
      <c r="DQ138" s="89">
        <v>122.3</v>
      </c>
      <c r="DR138" s="89">
        <v>125.1</v>
      </c>
      <c r="DS138" s="89">
        <v>151.6</v>
      </c>
      <c r="DT138" s="89">
        <v>152.5</v>
      </c>
      <c r="DU138" s="90">
        <v>165.5</v>
      </c>
      <c r="DV138" s="90">
        <v>176.4</v>
      </c>
      <c r="DW138" s="90">
        <v>167.5</v>
      </c>
    </row>
    <row r="139" spans="1:127">
      <c r="A139" s="87" t="s">
        <v>8457</v>
      </c>
      <c r="B139" s="87" t="s">
        <v>9521</v>
      </c>
      <c r="C139" s="88">
        <v>1.94537</v>
      </c>
      <c r="D139" s="89">
        <v>114.4</v>
      </c>
      <c r="E139" s="89">
        <v>108.8</v>
      </c>
      <c r="F139" s="89">
        <v>96.6</v>
      </c>
      <c r="G139" s="89">
        <v>102.1</v>
      </c>
      <c r="H139" s="89">
        <v>112.4</v>
      </c>
      <c r="I139" s="89">
        <v>111.2</v>
      </c>
      <c r="J139" s="89">
        <v>106.2</v>
      </c>
      <c r="K139" s="89">
        <v>108.1</v>
      </c>
      <c r="L139" s="89">
        <v>108.6</v>
      </c>
      <c r="M139" s="89">
        <v>110.3</v>
      </c>
      <c r="N139" s="89">
        <v>112.4</v>
      </c>
      <c r="O139" s="89">
        <v>109.1</v>
      </c>
      <c r="P139" s="89">
        <v>103</v>
      </c>
      <c r="Q139" s="89">
        <v>103.4</v>
      </c>
      <c r="R139" s="89">
        <v>109.7</v>
      </c>
      <c r="S139" s="89">
        <v>111.3</v>
      </c>
      <c r="T139" s="89">
        <v>126.5</v>
      </c>
      <c r="U139" s="89">
        <v>126.5</v>
      </c>
      <c r="V139" s="89">
        <v>124.4</v>
      </c>
      <c r="W139" s="89">
        <v>122.4</v>
      </c>
      <c r="X139" s="89">
        <v>121.9</v>
      </c>
      <c r="Y139" s="89">
        <v>118.9</v>
      </c>
      <c r="Z139" s="89">
        <v>119.2</v>
      </c>
      <c r="AA139" s="89">
        <v>117.8</v>
      </c>
      <c r="AB139" s="89">
        <v>118.8</v>
      </c>
      <c r="AC139" s="89">
        <v>118.8</v>
      </c>
      <c r="AD139" s="89">
        <v>118.8</v>
      </c>
      <c r="AE139" s="89">
        <v>118.8</v>
      </c>
      <c r="AF139" s="89">
        <v>112.9</v>
      </c>
      <c r="AG139" s="89">
        <v>107.9</v>
      </c>
      <c r="AH139" s="89">
        <v>97.8</v>
      </c>
      <c r="AI139" s="89">
        <v>88.8</v>
      </c>
      <c r="AJ139" s="89">
        <v>70.900000000000006</v>
      </c>
      <c r="AK139" s="89">
        <v>56.5</v>
      </c>
      <c r="AL139" s="89">
        <v>66.400000000000006</v>
      </c>
      <c r="AM139" s="89">
        <v>65.400000000000006</v>
      </c>
      <c r="AN139" s="89">
        <v>68.8</v>
      </c>
      <c r="AO139" s="89">
        <v>74.400000000000006</v>
      </c>
      <c r="AP139" s="89">
        <v>74</v>
      </c>
      <c r="AQ139" s="89">
        <v>69.5</v>
      </c>
      <c r="AR139" s="89">
        <v>60.6</v>
      </c>
      <c r="AS139" s="89">
        <v>61.9</v>
      </c>
      <c r="AT139" s="89">
        <v>61.9</v>
      </c>
      <c r="AU139" s="89">
        <v>59.6</v>
      </c>
      <c r="AV139" s="89">
        <v>52.4</v>
      </c>
      <c r="AW139" s="89">
        <v>45.9</v>
      </c>
      <c r="AX139" s="89">
        <v>47.9</v>
      </c>
      <c r="AY139" s="89">
        <v>53.5</v>
      </c>
      <c r="AZ139" s="89">
        <v>56.3</v>
      </c>
      <c r="BA139" s="89">
        <v>61.1</v>
      </c>
      <c r="BB139" s="89">
        <v>63.1</v>
      </c>
      <c r="BC139" s="89">
        <v>61.2</v>
      </c>
      <c r="BD139" s="89">
        <v>61.8</v>
      </c>
      <c r="BE139" s="89">
        <v>61.9</v>
      </c>
      <c r="BF139" s="89">
        <v>63.2</v>
      </c>
      <c r="BG139" s="89">
        <v>61.9</v>
      </c>
      <c r="BH139" s="89">
        <v>68.2</v>
      </c>
      <c r="BI139" s="89">
        <v>70.2</v>
      </c>
      <c r="BJ139" s="89">
        <v>70</v>
      </c>
      <c r="BK139" s="89">
        <v>66.900000000000006</v>
      </c>
      <c r="BL139" s="89">
        <v>63.8</v>
      </c>
      <c r="BM139" s="89">
        <v>61.7</v>
      </c>
      <c r="BN139" s="89">
        <v>55</v>
      </c>
      <c r="BO139" s="89">
        <v>55.6</v>
      </c>
      <c r="BP139" s="89">
        <v>57.6</v>
      </c>
      <c r="BQ139" s="89">
        <v>59.8</v>
      </c>
      <c r="BR139" s="89">
        <v>65.7</v>
      </c>
      <c r="BS139" s="89">
        <v>70.400000000000006</v>
      </c>
      <c r="BT139" s="89">
        <v>70.900000000000006</v>
      </c>
      <c r="BU139" s="89">
        <v>73.2</v>
      </c>
      <c r="BV139" s="89">
        <v>72.599999999999994</v>
      </c>
      <c r="BW139" s="89">
        <v>73.900000000000006</v>
      </c>
      <c r="BX139" s="89">
        <v>80.5</v>
      </c>
      <c r="BY139" s="89">
        <v>89.2</v>
      </c>
      <c r="BZ139" s="89">
        <v>87.8</v>
      </c>
      <c r="CA139" s="89">
        <v>88.4</v>
      </c>
      <c r="CB139" s="89">
        <v>88.4</v>
      </c>
      <c r="CC139" s="89">
        <v>93.4</v>
      </c>
      <c r="CD139" s="89">
        <v>98.6</v>
      </c>
      <c r="CE139" s="89">
        <v>83.3</v>
      </c>
      <c r="CF139" s="89">
        <v>71.900000000000006</v>
      </c>
      <c r="CG139" s="89">
        <v>73.599999999999994</v>
      </c>
      <c r="CH139" s="89">
        <v>77.7</v>
      </c>
      <c r="CI139" s="89">
        <v>78.5</v>
      </c>
      <c r="CJ139" s="89">
        <v>82.2</v>
      </c>
      <c r="CK139" s="89">
        <v>81.7</v>
      </c>
      <c r="CL139" s="89">
        <v>75.099999999999994</v>
      </c>
      <c r="CM139" s="89">
        <v>75.5</v>
      </c>
      <c r="CN139" s="89">
        <v>73.400000000000006</v>
      </c>
      <c r="CO139" s="89">
        <v>75.3</v>
      </c>
      <c r="CP139" s="89">
        <v>71.900000000000006</v>
      </c>
      <c r="CQ139" s="89">
        <v>75.5</v>
      </c>
      <c r="CR139" s="89">
        <v>78.3</v>
      </c>
      <c r="CS139" s="89">
        <v>76.599999999999994</v>
      </c>
      <c r="CT139" s="89">
        <v>69.599999999999994</v>
      </c>
      <c r="CU139" s="89">
        <v>47.9</v>
      </c>
      <c r="CV139" s="89">
        <v>33.9</v>
      </c>
      <c r="CW139" s="89">
        <v>43.9</v>
      </c>
      <c r="CX139" s="89">
        <v>56.2</v>
      </c>
      <c r="CY139" s="89">
        <v>60.6</v>
      </c>
      <c r="CZ139" s="89">
        <v>62.1</v>
      </c>
      <c r="DA139" s="89">
        <v>56.5</v>
      </c>
      <c r="DB139" s="89">
        <v>56.1</v>
      </c>
      <c r="DC139" s="89">
        <v>60.5</v>
      </c>
      <c r="DD139" s="89">
        <v>68.7</v>
      </c>
      <c r="DE139" s="89">
        <v>74.599999999999994</v>
      </c>
      <c r="DF139" s="89">
        <v>83.2</v>
      </c>
      <c r="DG139" s="89">
        <v>88.2</v>
      </c>
      <c r="DH139" s="89">
        <v>88.9</v>
      </c>
      <c r="DI139" s="89">
        <v>91.4</v>
      </c>
      <c r="DJ139" s="89">
        <v>100.3</v>
      </c>
      <c r="DK139" s="89">
        <v>102.1</v>
      </c>
      <c r="DL139" s="89">
        <v>97.1</v>
      </c>
      <c r="DM139" s="89">
        <v>101.3</v>
      </c>
      <c r="DN139" s="89">
        <v>116</v>
      </c>
      <c r="DO139" s="89">
        <v>111.6</v>
      </c>
      <c r="DP139" s="89">
        <v>104</v>
      </c>
      <c r="DQ139" s="89">
        <v>119.8</v>
      </c>
      <c r="DR139" s="89">
        <v>129.1</v>
      </c>
      <c r="DS139" s="89">
        <v>161.9</v>
      </c>
      <c r="DT139" s="89">
        <v>147.30000000000001</v>
      </c>
      <c r="DU139" s="90">
        <v>163.30000000000001</v>
      </c>
      <c r="DV139" s="90">
        <v>173.5</v>
      </c>
      <c r="DW139" s="90">
        <v>162.1</v>
      </c>
    </row>
    <row r="140" spans="1:127">
      <c r="A140" s="87" t="s">
        <v>9522</v>
      </c>
      <c r="B140" s="87" t="s">
        <v>9523</v>
      </c>
      <c r="C140" s="88">
        <v>0.46422999999999998</v>
      </c>
      <c r="D140" s="89">
        <v>108</v>
      </c>
      <c r="E140" s="89">
        <v>113.2</v>
      </c>
      <c r="F140" s="89">
        <v>116.3</v>
      </c>
      <c r="G140" s="89">
        <v>115.2</v>
      </c>
      <c r="H140" s="89">
        <v>115.4</v>
      </c>
      <c r="I140" s="89">
        <v>113.5</v>
      </c>
      <c r="J140" s="89">
        <v>111.8</v>
      </c>
      <c r="K140" s="89">
        <v>115.2</v>
      </c>
      <c r="L140" s="89">
        <v>115</v>
      </c>
      <c r="M140" s="89">
        <v>114.3</v>
      </c>
      <c r="N140" s="89">
        <v>113.3</v>
      </c>
      <c r="O140" s="89">
        <v>114.5</v>
      </c>
      <c r="P140" s="89">
        <v>114.7</v>
      </c>
      <c r="Q140" s="89">
        <v>116</v>
      </c>
      <c r="R140" s="89">
        <v>122.7</v>
      </c>
      <c r="S140" s="89">
        <v>125.4</v>
      </c>
      <c r="T140" s="89">
        <v>132.1</v>
      </c>
      <c r="U140" s="89">
        <v>133.19999999999999</v>
      </c>
      <c r="V140" s="89">
        <v>129</v>
      </c>
      <c r="W140" s="89">
        <v>131</v>
      </c>
      <c r="X140" s="89">
        <v>129.6</v>
      </c>
      <c r="Y140" s="89">
        <v>129.9</v>
      </c>
      <c r="Z140" s="89">
        <v>130.19999999999999</v>
      </c>
      <c r="AA140" s="89">
        <v>127.8</v>
      </c>
      <c r="AB140" s="89">
        <v>126.8</v>
      </c>
      <c r="AC140" s="89">
        <v>124.7</v>
      </c>
      <c r="AD140" s="89">
        <v>125.6</v>
      </c>
      <c r="AE140" s="89">
        <v>126.2</v>
      </c>
      <c r="AF140" s="89">
        <v>127.9</v>
      </c>
      <c r="AG140" s="89">
        <v>127.8</v>
      </c>
      <c r="AH140" s="89">
        <v>128.80000000000001</v>
      </c>
      <c r="AI140" s="89">
        <v>153.69999999999999</v>
      </c>
      <c r="AJ140" s="89">
        <v>156.1</v>
      </c>
      <c r="AK140" s="89">
        <v>154.9</v>
      </c>
      <c r="AL140" s="89">
        <v>154.4</v>
      </c>
      <c r="AM140" s="89">
        <v>155.4</v>
      </c>
      <c r="AN140" s="89">
        <v>147.30000000000001</v>
      </c>
      <c r="AO140" s="89">
        <v>149.69999999999999</v>
      </c>
      <c r="AP140" s="89">
        <v>149.80000000000001</v>
      </c>
      <c r="AQ140" s="89">
        <v>149.30000000000001</v>
      </c>
      <c r="AR140" s="89">
        <v>152.5</v>
      </c>
      <c r="AS140" s="89">
        <v>154.9</v>
      </c>
      <c r="AT140" s="89">
        <v>131.4</v>
      </c>
      <c r="AU140" s="89">
        <v>133.4</v>
      </c>
      <c r="AV140" s="89">
        <v>134.30000000000001</v>
      </c>
      <c r="AW140" s="89">
        <v>135.5</v>
      </c>
      <c r="AX140" s="89">
        <v>137.4</v>
      </c>
      <c r="AY140" s="89">
        <v>135.19999999999999</v>
      </c>
      <c r="AZ140" s="89">
        <v>117.6</v>
      </c>
      <c r="BA140" s="89">
        <v>118.4</v>
      </c>
      <c r="BB140" s="89">
        <v>119</v>
      </c>
      <c r="BC140" s="89">
        <v>118.9</v>
      </c>
      <c r="BD140" s="89">
        <v>118.4</v>
      </c>
      <c r="BE140" s="89">
        <v>118.1</v>
      </c>
      <c r="BF140" s="89">
        <v>105.4</v>
      </c>
      <c r="BG140" s="89">
        <v>106.7</v>
      </c>
      <c r="BH140" s="89">
        <v>107.1</v>
      </c>
      <c r="BI140" s="89">
        <v>107.4</v>
      </c>
      <c r="BJ140" s="89">
        <v>105.9</v>
      </c>
      <c r="BK140" s="89">
        <v>104.2</v>
      </c>
      <c r="BL140" s="89">
        <v>101.8</v>
      </c>
      <c r="BM140" s="89">
        <v>101.7</v>
      </c>
      <c r="BN140" s="89">
        <v>101.7</v>
      </c>
      <c r="BO140" s="89">
        <v>101.8</v>
      </c>
      <c r="BP140" s="89">
        <v>101</v>
      </c>
      <c r="BQ140" s="89">
        <v>101.7</v>
      </c>
      <c r="BR140" s="89">
        <v>111.9</v>
      </c>
      <c r="BS140" s="89">
        <v>111.6</v>
      </c>
      <c r="BT140" s="89">
        <v>110.6</v>
      </c>
      <c r="BU140" s="89">
        <v>109.6</v>
      </c>
      <c r="BV140" s="89">
        <v>111.5</v>
      </c>
      <c r="BW140" s="89">
        <v>111.8</v>
      </c>
      <c r="BX140" s="89">
        <v>116.7</v>
      </c>
      <c r="BY140" s="89">
        <v>119.9</v>
      </c>
      <c r="BZ140" s="89">
        <v>120.5</v>
      </c>
      <c r="CA140" s="89">
        <v>122</v>
      </c>
      <c r="CB140" s="89">
        <v>124.3</v>
      </c>
      <c r="CC140" s="89">
        <v>127</v>
      </c>
      <c r="CD140" s="89">
        <v>127</v>
      </c>
      <c r="CE140" s="89">
        <v>133.1</v>
      </c>
      <c r="CF140" s="89">
        <v>131.19999999999999</v>
      </c>
      <c r="CG140" s="89">
        <v>131.19999999999999</v>
      </c>
      <c r="CH140" s="89">
        <v>132.1</v>
      </c>
      <c r="CI140" s="89">
        <v>129.1</v>
      </c>
      <c r="CJ140" s="89">
        <v>136.69999999999999</v>
      </c>
      <c r="CK140" s="89">
        <v>137.4</v>
      </c>
      <c r="CL140" s="89">
        <v>137.6</v>
      </c>
      <c r="CM140" s="89">
        <v>136.30000000000001</v>
      </c>
      <c r="CN140" s="89">
        <v>140.69999999999999</v>
      </c>
      <c r="CO140" s="89">
        <v>141</v>
      </c>
      <c r="CP140" s="89">
        <v>128.6</v>
      </c>
      <c r="CQ140" s="89">
        <v>130.30000000000001</v>
      </c>
      <c r="CR140" s="89">
        <v>129.9</v>
      </c>
      <c r="CS140" s="89">
        <v>130.1</v>
      </c>
      <c r="CT140" s="89">
        <v>130.30000000000001</v>
      </c>
      <c r="CU140" s="89">
        <v>135.30000000000001</v>
      </c>
      <c r="CV140" s="89">
        <v>116.9</v>
      </c>
      <c r="CW140" s="89">
        <v>116</v>
      </c>
      <c r="CX140" s="89">
        <v>116.1</v>
      </c>
      <c r="CY140" s="89">
        <v>114.7</v>
      </c>
      <c r="CZ140" s="89">
        <v>114.7</v>
      </c>
      <c r="DA140" s="89">
        <v>113.1</v>
      </c>
      <c r="DB140" s="89">
        <v>96.1</v>
      </c>
      <c r="DC140" s="89">
        <v>96.9</v>
      </c>
      <c r="DD140" s="89">
        <v>96.7</v>
      </c>
      <c r="DE140" s="89">
        <v>95.7</v>
      </c>
      <c r="DF140" s="89">
        <v>95.5</v>
      </c>
      <c r="DG140" s="89">
        <v>95.2</v>
      </c>
      <c r="DH140" s="89">
        <v>95.6</v>
      </c>
      <c r="DI140" s="89">
        <v>95.8</v>
      </c>
      <c r="DJ140" s="89">
        <v>96</v>
      </c>
      <c r="DK140" s="89">
        <v>96.5</v>
      </c>
      <c r="DL140" s="89">
        <v>97</v>
      </c>
      <c r="DM140" s="89">
        <v>96.8</v>
      </c>
      <c r="DN140" s="89">
        <v>130.69999999999999</v>
      </c>
      <c r="DO140" s="89">
        <v>132.19999999999999</v>
      </c>
      <c r="DP140" s="89">
        <v>131.80000000000001</v>
      </c>
      <c r="DQ140" s="89">
        <v>132.6</v>
      </c>
      <c r="DR140" s="89">
        <v>108.3</v>
      </c>
      <c r="DS140" s="89">
        <v>108.4</v>
      </c>
      <c r="DT140" s="89">
        <v>174.6</v>
      </c>
      <c r="DU140" s="90">
        <v>174.7</v>
      </c>
      <c r="DV140" s="90">
        <v>188.8</v>
      </c>
      <c r="DW140" s="90">
        <v>190.5</v>
      </c>
    </row>
    <row r="141" spans="1:127">
      <c r="A141" s="87" t="s">
        <v>9524</v>
      </c>
      <c r="B141" s="87" t="s">
        <v>7532</v>
      </c>
      <c r="C141" s="88">
        <v>13.151899999999999</v>
      </c>
      <c r="D141" s="89">
        <v>106.3</v>
      </c>
      <c r="E141" s="89">
        <v>106.7</v>
      </c>
      <c r="F141" s="89">
        <v>105.5</v>
      </c>
      <c r="G141" s="89">
        <v>103.5</v>
      </c>
      <c r="H141" s="89">
        <v>104.8</v>
      </c>
      <c r="I141" s="89">
        <v>108.1</v>
      </c>
      <c r="J141" s="89">
        <v>107.5</v>
      </c>
      <c r="K141" s="89">
        <v>106.7</v>
      </c>
      <c r="L141" s="89">
        <v>107.1</v>
      </c>
      <c r="M141" s="89">
        <v>108.9</v>
      </c>
      <c r="N141" s="89">
        <v>109.8</v>
      </c>
      <c r="O141" s="89">
        <v>109.8</v>
      </c>
      <c r="P141" s="89">
        <v>108</v>
      </c>
      <c r="Q141" s="89">
        <v>105.2</v>
      </c>
      <c r="R141" s="89">
        <v>107.9</v>
      </c>
      <c r="S141" s="89">
        <v>112</v>
      </c>
      <c r="T141" s="89">
        <v>114.2</v>
      </c>
      <c r="U141" s="89">
        <v>119.2</v>
      </c>
      <c r="V141" s="89">
        <v>117</v>
      </c>
      <c r="W141" s="89">
        <v>116.2</v>
      </c>
      <c r="X141" s="89">
        <v>118.3</v>
      </c>
      <c r="Y141" s="89">
        <v>119.9</v>
      </c>
      <c r="Z141" s="89">
        <v>118.9</v>
      </c>
      <c r="AA141" s="89">
        <v>119.3</v>
      </c>
      <c r="AB141" s="89">
        <v>116.5</v>
      </c>
      <c r="AC141" s="89">
        <v>116.2</v>
      </c>
      <c r="AD141" s="89">
        <v>115.1</v>
      </c>
      <c r="AE141" s="89">
        <v>117.1</v>
      </c>
      <c r="AF141" s="89">
        <v>116.6</v>
      </c>
      <c r="AG141" s="89">
        <v>114.9</v>
      </c>
      <c r="AH141" s="89">
        <v>112.6</v>
      </c>
      <c r="AI141" s="89">
        <v>106.6</v>
      </c>
      <c r="AJ141" s="89">
        <v>101.3</v>
      </c>
      <c r="AK141" s="89">
        <v>94.5</v>
      </c>
      <c r="AL141" s="89">
        <v>88.5</v>
      </c>
      <c r="AM141" s="89">
        <v>92</v>
      </c>
      <c r="AN141" s="89">
        <v>91.3</v>
      </c>
      <c r="AO141" s="89">
        <v>95.5</v>
      </c>
      <c r="AP141" s="89">
        <v>96.4</v>
      </c>
      <c r="AQ141" s="89">
        <v>93.8</v>
      </c>
      <c r="AR141" s="89">
        <v>87.6</v>
      </c>
      <c r="AS141" s="89">
        <v>85.7</v>
      </c>
      <c r="AT141" s="89">
        <v>85.6</v>
      </c>
      <c r="AU141" s="89">
        <v>85.5</v>
      </c>
      <c r="AV141" s="89">
        <v>84.8</v>
      </c>
      <c r="AW141" s="89">
        <v>79.8</v>
      </c>
      <c r="AX141" s="89">
        <v>75.5</v>
      </c>
      <c r="AY141" s="89">
        <v>76.5</v>
      </c>
      <c r="AZ141" s="89">
        <v>78.3</v>
      </c>
      <c r="BA141" s="89">
        <v>81.3</v>
      </c>
      <c r="BB141" s="89">
        <v>85.2</v>
      </c>
      <c r="BC141" s="89">
        <v>84.7</v>
      </c>
      <c r="BD141" s="89">
        <v>81.099999999999994</v>
      </c>
      <c r="BE141" s="89">
        <v>83.2</v>
      </c>
      <c r="BF141" s="89">
        <v>84.6</v>
      </c>
      <c r="BG141" s="89">
        <v>87.3</v>
      </c>
      <c r="BH141" s="89">
        <v>88.4</v>
      </c>
      <c r="BI141" s="89">
        <v>93.1</v>
      </c>
      <c r="BJ141" s="89">
        <v>94.5</v>
      </c>
      <c r="BK141" s="89">
        <v>93.6</v>
      </c>
      <c r="BL141" s="89">
        <v>91.7</v>
      </c>
      <c r="BM141" s="89">
        <v>90.9</v>
      </c>
      <c r="BN141" s="89">
        <v>89.6</v>
      </c>
      <c r="BO141" s="89">
        <v>88.4</v>
      </c>
      <c r="BP141" s="89">
        <v>89.1</v>
      </c>
      <c r="BQ141" s="89">
        <v>91.9</v>
      </c>
      <c r="BR141" s="89">
        <v>93.8</v>
      </c>
      <c r="BS141" s="89">
        <v>94.6</v>
      </c>
      <c r="BT141" s="89">
        <v>95.5</v>
      </c>
      <c r="BU141" s="89">
        <v>97.5</v>
      </c>
      <c r="BV141" s="89">
        <v>98.8</v>
      </c>
      <c r="BW141" s="89">
        <v>98</v>
      </c>
      <c r="BX141" s="89">
        <v>99</v>
      </c>
      <c r="BY141" s="89">
        <v>102.4</v>
      </c>
      <c r="BZ141" s="89">
        <v>104.4</v>
      </c>
      <c r="CA141" s="89">
        <v>104.4</v>
      </c>
      <c r="CB141" s="89">
        <v>104.9</v>
      </c>
      <c r="CC141" s="89">
        <v>107.8</v>
      </c>
      <c r="CD141" s="89">
        <v>111.3</v>
      </c>
      <c r="CE141" s="89">
        <v>109.3</v>
      </c>
      <c r="CF141" s="89">
        <v>102.8</v>
      </c>
      <c r="CG141" s="89">
        <v>99.3</v>
      </c>
      <c r="CH141" s="89">
        <v>100.5</v>
      </c>
      <c r="CI141" s="89">
        <v>102.5</v>
      </c>
      <c r="CJ141" s="89">
        <v>102.8</v>
      </c>
      <c r="CK141" s="89">
        <v>104.4</v>
      </c>
      <c r="CL141" s="89">
        <v>102.2</v>
      </c>
      <c r="CM141" s="89">
        <v>100.6</v>
      </c>
      <c r="CN141" s="89">
        <v>101.2</v>
      </c>
      <c r="CO141" s="89">
        <v>100.6</v>
      </c>
      <c r="CP141" s="89">
        <v>102.3</v>
      </c>
      <c r="CQ141" s="89">
        <v>101.3</v>
      </c>
      <c r="CR141" s="89">
        <v>103.2</v>
      </c>
      <c r="CS141" s="89">
        <v>104.7</v>
      </c>
      <c r="CT141" s="89">
        <v>103.6</v>
      </c>
      <c r="CU141" s="89">
        <v>99.5</v>
      </c>
      <c r="CV141" s="89">
        <v>89.8</v>
      </c>
      <c r="CW141" s="89">
        <v>80.3</v>
      </c>
      <c r="CX141" s="89">
        <v>85.6</v>
      </c>
      <c r="CY141" s="89">
        <v>90.7</v>
      </c>
      <c r="CZ141" s="89">
        <v>92</v>
      </c>
      <c r="DA141" s="89">
        <v>91.9</v>
      </c>
      <c r="DB141" s="89">
        <v>90.9</v>
      </c>
      <c r="DC141" s="89">
        <v>94.2</v>
      </c>
      <c r="DD141" s="89">
        <v>96.9</v>
      </c>
      <c r="DE141" s="89">
        <v>100.7</v>
      </c>
      <c r="DF141" s="89">
        <v>105.7</v>
      </c>
      <c r="DG141" s="89">
        <v>109.2</v>
      </c>
      <c r="DH141" s="89">
        <v>108.9</v>
      </c>
      <c r="DI141" s="89">
        <v>109.8</v>
      </c>
      <c r="DJ141" s="89">
        <v>110.7</v>
      </c>
      <c r="DK141" s="89">
        <v>115.2</v>
      </c>
      <c r="DL141" s="89">
        <v>117.9</v>
      </c>
      <c r="DM141" s="89">
        <v>119</v>
      </c>
      <c r="DN141" s="89">
        <v>126</v>
      </c>
      <c r="DO141" s="89">
        <v>136</v>
      </c>
      <c r="DP141" s="89">
        <v>133.80000000000001</v>
      </c>
      <c r="DQ141" s="89">
        <v>135.30000000000001</v>
      </c>
      <c r="DR141" s="89">
        <v>138.30000000000001</v>
      </c>
      <c r="DS141" s="89">
        <v>146.9</v>
      </c>
      <c r="DT141" s="89">
        <v>151</v>
      </c>
      <c r="DU141" s="90">
        <v>163.6</v>
      </c>
      <c r="DV141" s="90">
        <v>155.4</v>
      </c>
      <c r="DW141" s="90">
        <v>165.6</v>
      </c>
    </row>
    <row r="142" spans="1:127">
      <c r="A142" s="87" t="s">
        <v>9525</v>
      </c>
      <c r="B142" s="87" t="s">
        <v>9526</v>
      </c>
      <c r="C142" s="88">
        <v>2.1381299999999999</v>
      </c>
      <c r="D142" s="89">
        <v>100.9</v>
      </c>
      <c r="E142" s="89">
        <v>100.4</v>
      </c>
      <c r="F142" s="89">
        <v>101.2</v>
      </c>
      <c r="G142" s="89">
        <v>102.5</v>
      </c>
      <c r="H142" s="89">
        <v>102.5</v>
      </c>
      <c r="I142" s="89">
        <v>102.5</v>
      </c>
      <c r="J142" s="89">
        <v>102.5</v>
      </c>
      <c r="K142" s="89">
        <v>102.5</v>
      </c>
      <c r="L142" s="89">
        <v>102.5</v>
      </c>
      <c r="M142" s="89">
        <v>102.5</v>
      </c>
      <c r="N142" s="89">
        <v>102.5</v>
      </c>
      <c r="O142" s="89">
        <v>102.5</v>
      </c>
      <c r="P142" s="89">
        <v>102.5</v>
      </c>
      <c r="Q142" s="89">
        <v>102.5</v>
      </c>
      <c r="R142" s="89">
        <v>104.5</v>
      </c>
      <c r="S142" s="89">
        <v>104.5</v>
      </c>
      <c r="T142" s="89">
        <v>104.5</v>
      </c>
      <c r="U142" s="89">
        <v>104.5</v>
      </c>
      <c r="V142" s="89">
        <v>104.5</v>
      </c>
      <c r="W142" s="89">
        <v>104.5</v>
      </c>
      <c r="X142" s="89">
        <v>105.6</v>
      </c>
      <c r="Y142" s="89">
        <v>106.7</v>
      </c>
      <c r="Z142" s="89">
        <v>106.7</v>
      </c>
      <c r="AA142" s="89">
        <v>106.7</v>
      </c>
      <c r="AB142" s="89">
        <v>106.7</v>
      </c>
      <c r="AC142" s="89">
        <v>106.7</v>
      </c>
      <c r="AD142" s="89">
        <v>106.7</v>
      </c>
      <c r="AE142" s="89">
        <v>106.7</v>
      </c>
      <c r="AF142" s="89">
        <v>106.7</v>
      </c>
      <c r="AG142" s="89">
        <v>106.7</v>
      </c>
      <c r="AH142" s="89">
        <v>106.7</v>
      </c>
      <c r="AI142" s="89">
        <v>106.7</v>
      </c>
      <c r="AJ142" s="89">
        <v>106.7</v>
      </c>
      <c r="AK142" s="89">
        <v>106.7</v>
      </c>
      <c r="AL142" s="89">
        <v>106.7</v>
      </c>
      <c r="AM142" s="89">
        <v>106.7</v>
      </c>
      <c r="AN142" s="89">
        <v>106.7</v>
      </c>
      <c r="AO142" s="89">
        <v>106.7</v>
      </c>
      <c r="AP142" s="89">
        <v>106.7</v>
      </c>
      <c r="AQ142" s="89">
        <v>106.7</v>
      </c>
      <c r="AR142" s="89">
        <v>106.4</v>
      </c>
      <c r="AS142" s="89">
        <v>106.4</v>
      </c>
      <c r="AT142" s="89">
        <v>106.4</v>
      </c>
      <c r="AU142" s="89">
        <v>106.4</v>
      </c>
      <c r="AV142" s="89">
        <v>106.4</v>
      </c>
      <c r="AW142" s="89">
        <v>106.4</v>
      </c>
      <c r="AX142" s="89">
        <v>106.4</v>
      </c>
      <c r="AY142" s="89">
        <v>106.4</v>
      </c>
      <c r="AZ142" s="89">
        <v>106.4</v>
      </c>
      <c r="BA142" s="89">
        <v>106.3</v>
      </c>
      <c r="BB142" s="89">
        <v>107</v>
      </c>
      <c r="BC142" s="89">
        <v>107</v>
      </c>
      <c r="BD142" s="89">
        <v>107</v>
      </c>
      <c r="BE142" s="89">
        <v>107</v>
      </c>
      <c r="BF142" s="89">
        <v>107</v>
      </c>
      <c r="BG142" s="89">
        <v>107</v>
      </c>
      <c r="BH142" s="89">
        <v>107</v>
      </c>
      <c r="BI142" s="89">
        <v>113.5</v>
      </c>
      <c r="BJ142" s="89">
        <v>115.9</v>
      </c>
      <c r="BK142" s="89">
        <v>116.3</v>
      </c>
      <c r="BL142" s="89">
        <v>117.5</v>
      </c>
      <c r="BM142" s="89">
        <v>117.5</v>
      </c>
      <c r="BN142" s="89">
        <v>117.5</v>
      </c>
      <c r="BO142" s="89">
        <v>117.5</v>
      </c>
      <c r="BP142" s="89">
        <v>117.5</v>
      </c>
      <c r="BQ142" s="89">
        <v>117.5</v>
      </c>
      <c r="BR142" s="89">
        <v>118.3</v>
      </c>
      <c r="BS142" s="89">
        <v>117.6</v>
      </c>
      <c r="BT142" s="89">
        <v>117</v>
      </c>
      <c r="BU142" s="89">
        <v>121.1</v>
      </c>
      <c r="BV142" s="89">
        <v>122.6</v>
      </c>
      <c r="BW142" s="89">
        <v>122.6</v>
      </c>
      <c r="BX142" s="89">
        <v>123.1</v>
      </c>
      <c r="BY142" s="89">
        <v>123</v>
      </c>
      <c r="BZ142" s="89">
        <v>123</v>
      </c>
      <c r="CA142" s="89">
        <v>123</v>
      </c>
      <c r="CB142" s="89">
        <v>123</v>
      </c>
      <c r="CC142" s="89">
        <v>123.2</v>
      </c>
      <c r="CD142" s="89">
        <v>123.4</v>
      </c>
      <c r="CE142" s="89">
        <v>123.4</v>
      </c>
      <c r="CF142" s="89">
        <v>123.4</v>
      </c>
      <c r="CG142" s="89">
        <v>123.6</v>
      </c>
      <c r="CH142" s="89">
        <v>123.6</v>
      </c>
      <c r="CI142" s="89">
        <v>123.6</v>
      </c>
      <c r="CJ142" s="89">
        <v>123.6</v>
      </c>
      <c r="CK142" s="89">
        <v>123.6</v>
      </c>
      <c r="CL142" s="89">
        <v>124</v>
      </c>
      <c r="CM142" s="89">
        <v>124</v>
      </c>
      <c r="CN142" s="89">
        <v>124</v>
      </c>
      <c r="CO142" s="89">
        <v>124.8</v>
      </c>
      <c r="CP142" s="89">
        <v>126.5</v>
      </c>
      <c r="CQ142" s="89">
        <v>126.5</v>
      </c>
      <c r="CR142" s="89">
        <v>126.5</v>
      </c>
      <c r="CS142" s="89">
        <v>126.5</v>
      </c>
      <c r="CT142" s="89">
        <v>126.5</v>
      </c>
      <c r="CU142" s="89">
        <v>126.5</v>
      </c>
      <c r="CV142" s="89">
        <v>126.5</v>
      </c>
      <c r="CW142" s="89">
        <v>126.4</v>
      </c>
      <c r="CX142" s="89">
        <v>126.4</v>
      </c>
      <c r="CY142" s="89">
        <v>126.4</v>
      </c>
      <c r="CZ142" s="89">
        <v>126.4</v>
      </c>
      <c r="DA142" s="89">
        <v>126.4</v>
      </c>
      <c r="DB142" s="89">
        <v>126.4</v>
      </c>
      <c r="DC142" s="89">
        <v>126.5</v>
      </c>
      <c r="DD142" s="89">
        <v>127</v>
      </c>
      <c r="DE142" s="89">
        <v>127</v>
      </c>
      <c r="DF142" s="89">
        <v>126.9</v>
      </c>
      <c r="DG142" s="89">
        <v>126.9</v>
      </c>
      <c r="DH142" s="89">
        <v>127.3</v>
      </c>
      <c r="DI142" s="89">
        <v>127.3</v>
      </c>
      <c r="DJ142" s="89">
        <v>127.3</v>
      </c>
      <c r="DK142" s="89">
        <v>127.5</v>
      </c>
      <c r="DL142" s="89">
        <v>127.7</v>
      </c>
      <c r="DM142" s="89">
        <v>127.7</v>
      </c>
      <c r="DN142" s="89">
        <v>128.9</v>
      </c>
      <c r="DO142" s="89">
        <v>130.4</v>
      </c>
      <c r="DP142" s="89">
        <v>130.9</v>
      </c>
      <c r="DQ142" s="89">
        <v>130.9</v>
      </c>
      <c r="DR142" s="89">
        <v>130.9</v>
      </c>
      <c r="DS142" s="89">
        <v>130.9</v>
      </c>
      <c r="DT142" s="89">
        <v>130.9</v>
      </c>
      <c r="DU142" s="90">
        <v>130.9</v>
      </c>
      <c r="DV142" s="90">
        <v>130.9</v>
      </c>
      <c r="DW142" s="90">
        <v>130.9</v>
      </c>
    </row>
    <row r="143" spans="1:127">
      <c r="A143" s="87" t="s">
        <v>9527</v>
      </c>
      <c r="B143" s="87" t="s">
        <v>9528</v>
      </c>
      <c r="C143" s="88">
        <v>0.64702999999999999</v>
      </c>
      <c r="D143" s="89">
        <v>100</v>
      </c>
      <c r="E143" s="89">
        <v>100</v>
      </c>
      <c r="F143" s="89">
        <v>100</v>
      </c>
      <c r="G143" s="89">
        <v>100</v>
      </c>
      <c r="H143" s="89">
        <v>100</v>
      </c>
      <c r="I143" s="89">
        <v>100</v>
      </c>
      <c r="J143" s="89">
        <v>100</v>
      </c>
      <c r="K143" s="89">
        <v>100</v>
      </c>
      <c r="L143" s="89">
        <v>100</v>
      </c>
      <c r="M143" s="89">
        <v>100</v>
      </c>
      <c r="N143" s="89">
        <v>100</v>
      </c>
      <c r="O143" s="89">
        <v>100</v>
      </c>
      <c r="P143" s="89">
        <v>100</v>
      </c>
      <c r="Q143" s="89">
        <v>100</v>
      </c>
      <c r="R143" s="89">
        <v>101.4</v>
      </c>
      <c r="S143" s="89">
        <v>101.4</v>
      </c>
      <c r="T143" s="89">
        <v>101.4</v>
      </c>
      <c r="U143" s="89">
        <v>101.4</v>
      </c>
      <c r="V143" s="89">
        <v>101.4</v>
      </c>
      <c r="W143" s="89">
        <v>101.4</v>
      </c>
      <c r="X143" s="89">
        <v>101.4</v>
      </c>
      <c r="Y143" s="89">
        <v>101.4</v>
      </c>
      <c r="Z143" s="89">
        <v>101.4</v>
      </c>
      <c r="AA143" s="89">
        <v>101.4</v>
      </c>
      <c r="AB143" s="89">
        <v>101.4</v>
      </c>
      <c r="AC143" s="89">
        <v>101.4</v>
      </c>
      <c r="AD143" s="89">
        <v>101.4</v>
      </c>
      <c r="AE143" s="89">
        <v>101.4</v>
      </c>
      <c r="AF143" s="89">
        <v>101.4</v>
      </c>
      <c r="AG143" s="89">
        <v>101.4</v>
      </c>
      <c r="AH143" s="89">
        <v>101.4</v>
      </c>
      <c r="AI143" s="89">
        <v>101.4</v>
      </c>
      <c r="AJ143" s="89">
        <v>101.4</v>
      </c>
      <c r="AK143" s="89">
        <v>101.4</v>
      </c>
      <c r="AL143" s="89">
        <v>101.4</v>
      </c>
      <c r="AM143" s="89">
        <v>101.4</v>
      </c>
      <c r="AN143" s="89">
        <v>101.4</v>
      </c>
      <c r="AO143" s="89">
        <v>101.4</v>
      </c>
      <c r="AP143" s="89">
        <v>101.4</v>
      </c>
      <c r="AQ143" s="89">
        <v>101.4</v>
      </c>
      <c r="AR143" s="89">
        <v>101.4</v>
      </c>
      <c r="AS143" s="89">
        <v>101.4</v>
      </c>
      <c r="AT143" s="89">
        <v>101.4</v>
      </c>
      <c r="AU143" s="89">
        <v>101.4</v>
      </c>
      <c r="AV143" s="89">
        <v>101.4</v>
      </c>
      <c r="AW143" s="89">
        <v>101.4</v>
      </c>
      <c r="AX143" s="89">
        <v>101.4</v>
      </c>
      <c r="AY143" s="89">
        <v>101.4</v>
      </c>
      <c r="AZ143" s="89">
        <v>101.4</v>
      </c>
      <c r="BA143" s="89">
        <v>101.4</v>
      </c>
      <c r="BB143" s="89">
        <v>101.4</v>
      </c>
      <c r="BC143" s="89">
        <v>101.4</v>
      </c>
      <c r="BD143" s="89">
        <v>101.4</v>
      </c>
      <c r="BE143" s="89">
        <v>101.4</v>
      </c>
      <c r="BF143" s="89">
        <v>101.4</v>
      </c>
      <c r="BG143" s="89">
        <v>101.4</v>
      </c>
      <c r="BH143" s="89">
        <v>101.4</v>
      </c>
      <c r="BI143" s="89">
        <v>123.1</v>
      </c>
      <c r="BJ143" s="89">
        <v>130.80000000000001</v>
      </c>
      <c r="BK143" s="89">
        <v>131.5</v>
      </c>
      <c r="BL143" s="89">
        <v>135.5</v>
      </c>
      <c r="BM143" s="89">
        <v>135.5</v>
      </c>
      <c r="BN143" s="89">
        <v>135.5</v>
      </c>
      <c r="BO143" s="89">
        <v>135.5</v>
      </c>
      <c r="BP143" s="89">
        <v>135.5</v>
      </c>
      <c r="BQ143" s="89">
        <v>135.5</v>
      </c>
      <c r="BR143" s="89">
        <v>135.5</v>
      </c>
      <c r="BS143" s="89">
        <v>133.6</v>
      </c>
      <c r="BT143" s="89">
        <v>131.69999999999999</v>
      </c>
      <c r="BU143" s="89">
        <v>131.69999999999999</v>
      </c>
      <c r="BV143" s="89">
        <v>131.69999999999999</v>
      </c>
      <c r="BW143" s="89">
        <v>131.69999999999999</v>
      </c>
      <c r="BX143" s="89">
        <v>132</v>
      </c>
      <c r="BY143" s="89">
        <v>132</v>
      </c>
      <c r="BZ143" s="89">
        <v>132</v>
      </c>
      <c r="CA143" s="89">
        <v>132</v>
      </c>
      <c r="CB143" s="89">
        <v>132</v>
      </c>
      <c r="CC143" s="89">
        <v>132.80000000000001</v>
      </c>
      <c r="CD143" s="89">
        <v>133.30000000000001</v>
      </c>
      <c r="CE143" s="89">
        <v>133.30000000000001</v>
      </c>
      <c r="CF143" s="89">
        <v>133.30000000000001</v>
      </c>
      <c r="CG143" s="89">
        <v>133.9</v>
      </c>
      <c r="CH143" s="89">
        <v>133.9</v>
      </c>
      <c r="CI143" s="89">
        <v>133.9</v>
      </c>
      <c r="CJ143" s="89">
        <v>133.9</v>
      </c>
      <c r="CK143" s="89">
        <v>133.9</v>
      </c>
      <c r="CL143" s="89">
        <v>133.9</v>
      </c>
      <c r="CM143" s="89">
        <v>133.9</v>
      </c>
      <c r="CN143" s="89">
        <v>133.9</v>
      </c>
      <c r="CO143" s="89">
        <v>136.5</v>
      </c>
      <c r="CP143" s="89">
        <v>141.9</v>
      </c>
      <c r="CQ143" s="89">
        <v>141.9</v>
      </c>
      <c r="CR143" s="89">
        <v>141.9</v>
      </c>
      <c r="CS143" s="89">
        <v>141.9</v>
      </c>
      <c r="CT143" s="89">
        <v>141.9</v>
      </c>
      <c r="CU143" s="89">
        <v>141.9</v>
      </c>
      <c r="CV143" s="89">
        <v>141.9</v>
      </c>
      <c r="CW143" s="89">
        <v>141.6</v>
      </c>
      <c r="CX143" s="89">
        <v>141.6</v>
      </c>
      <c r="CY143" s="89">
        <v>141.6</v>
      </c>
      <c r="CZ143" s="89">
        <v>141.6</v>
      </c>
      <c r="DA143" s="89">
        <v>141.6</v>
      </c>
      <c r="DB143" s="89">
        <v>141.69999999999999</v>
      </c>
      <c r="DC143" s="89">
        <v>141.9</v>
      </c>
      <c r="DD143" s="89">
        <v>141.9</v>
      </c>
      <c r="DE143" s="89">
        <v>141.9</v>
      </c>
      <c r="DF143" s="89">
        <v>141.9</v>
      </c>
      <c r="DG143" s="89">
        <v>141.9</v>
      </c>
      <c r="DH143" s="89">
        <v>141.9</v>
      </c>
      <c r="DI143" s="89">
        <v>141.9</v>
      </c>
      <c r="DJ143" s="89">
        <v>141.9</v>
      </c>
      <c r="DK143" s="89">
        <v>142.5</v>
      </c>
      <c r="DL143" s="89">
        <v>143.4</v>
      </c>
      <c r="DM143" s="89">
        <v>143.4</v>
      </c>
      <c r="DN143" s="89">
        <v>143.4</v>
      </c>
      <c r="DO143" s="89">
        <v>143.4</v>
      </c>
      <c r="DP143" s="89">
        <v>143.4</v>
      </c>
      <c r="DQ143" s="89">
        <v>143.4</v>
      </c>
      <c r="DR143" s="89">
        <v>143.4</v>
      </c>
      <c r="DS143" s="89">
        <v>143.4</v>
      </c>
      <c r="DT143" s="89">
        <v>143.4</v>
      </c>
      <c r="DU143" s="90">
        <v>143.4</v>
      </c>
      <c r="DV143" s="90">
        <v>143.4</v>
      </c>
      <c r="DW143" s="90">
        <v>143.4</v>
      </c>
    </row>
    <row r="144" spans="1:127">
      <c r="A144" s="87" t="s">
        <v>8461</v>
      </c>
      <c r="B144" s="87" t="s">
        <v>9529</v>
      </c>
      <c r="C144" s="88">
        <v>0.64702999999999999</v>
      </c>
      <c r="D144" s="89">
        <v>100</v>
      </c>
      <c r="E144" s="89">
        <v>100</v>
      </c>
      <c r="F144" s="89">
        <v>100</v>
      </c>
      <c r="G144" s="89">
        <v>100</v>
      </c>
      <c r="H144" s="89">
        <v>100</v>
      </c>
      <c r="I144" s="89">
        <v>100</v>
      </c>
      <c r="J144" s="89">
        <v>100</v>
      </c>
      <c r="K144" s="89">
        <v>100</v>
      </c>
      <c r="L144" s="89">
        <v>100</v>
      </c>
      <c r="M144" s="89">
        <v>100</v>
      </c>
      <c r="N144" s="89">
        <v>100</v>
      </c>
      <c r="O144" s="89">
        <v>100</v>
      </c>
      <c r="P144" s="89">
        <v>100</v>
      </c>
      <c r="Q144" s="89">
        <v>100</v>
      </c>
      <c r="R144" s="89">
        <v>101.4</v>
      </c>
      <c r="S144" s="89">
        <v>101.4</v>
      </c>
      <c r="T144" s="89">
        <v>101.4</v>
      </c>
      <c r="U144" s="89">
        <v>101.4</v>
      </c>
      <c r="V144" s="89">
        <v>101.4</v>
      </c>
      <c r="W144" s="89">
        <v>101.4</v>
      </c>
      <c r="X144" s="89">
        <v>101.4</v>
      </c>
      <c r="Y144" s="89">
        <v>101.4</v>
      </c>
      <c r="Z144" s="89">
        <v>101.4</v>
      </c>
      <c r="AA144" s="89">
        <v>101.4</v>
      </c>
      <c r="AB144" s="89">
        <v>101.4</v>
      </c>
      <c r="AC144" s="89">
        <v>101.4</v>
      </c>
      <c r="AD144" s="89">
        <v>101.4</v>
      </c>
      <c r="AE144" s="89">
        <v>101.4</v>
      </c>
      <c r="AF144" s="89">
        <v>101.4</v>
      </c>
      <c r="AG144" s="89">
        <v>101.4</v>
      </c>
      <c r="AH144" s="89">
        <v>101.4</v>
      </c>
      <c r="AI144" s="89">
        <v>101.4</v>
      </c>
      <c r="AJ144" s="89">
        <v>101.4</v>
      </c>
      <c r="AK144" s="89">
        <v>101.4</v>
      </c>
      <c r="AL144" s="89">
        <v>101.4</v>
      </c>
      <c r="AM144" s="89">
        <v>101.4</v>
      </c>
      <c r="AN144" s="89">
        <v>101.4</v>
      </c>
      <c r="AO144" s="89">
        <v>101.4</v>
      </c>
      <c r="AP144" s="89">
        <v>101.4</v>
      </c>
      <c r="AQ144" s="89">
        <v>101.4</v>
      </c>
      <c r="AR144" s="89">
        <v>101.4</v>
      </c>
      <c r="AS144" s="89">
        <v>101.4</v>
      </c>
      <c r="AT144" s="89">
        <v>101.4</v>
      </c>
      <c r="AU144" s="89">
        <v>101.4</v>
      </c>
      <c r="AV144" s="89">
        <v>101.4</v>
      </c>
      <c r="AW144" s="89">
        <v>101.4</v>
      </c>
      <c r="AX144" s="89">
        <v>101.4</v>
      </c>
      <c r="AY144" s="89">
        <v>101.4</v>
      </c>
      <c r="AZ144" s="89">
        <v>101.4</v>
      </c>
      <c r="BA144" s="89">
        <v>101.4</v>
      </c>
      <c r="BB144" s="89">
        <v>101.4</v>
      </c>
      <c r="BC144" s="89">
        <v>101.4</v>
      </c>
      <c r="BD144" s="89">
        <v>101.4</v>
      </c>
      <c r="BE144" s="89">
        <v>101.4</v>
      </c>
      <c r="BF144" s="89">
        <v>101.4</v>
      </c>
      <c r="BG144" s="89">
        <v>101.4</v>
      </c>
      <c r="BH144" s="89">
        <v>101.4</v>
      </c>
      <c r="BI144" s="89">
        <v>123.1</v>
      </c>
      <c r="BJ144" s="89">
        <v>130.80000000000001</v>
      </c>
      <c r="BK144" s="89">
        <v>131.5</v>
      </c>
      <c r="BL144" s="89">
        <v>135.5</v>
      </c>
      <c r="BM144" s="89">
        <v>135.5</v>
      </c>
      <c r="BN144" s="89">
        <v>135.5</v>
      </c>
      <c r="BO144" s="89">
        <v>135.5</v>
      </c>
      <c r="BP144" s="89">
        <v>135.5</v>
      </c>
      <c r="BQ144" s="89">
        <v>135.5</v>
      </c>
      <c r="BR144" s="89">
        <v>135.5</v>
      </c>
      <c r="BS144" s="89">
        <v>133.6</v>
      </c>
      <c r="BT144" s="89">
        <v>131.69999999999999</v>
      </c>
      <c r="BU144" s="89">
        <v>131.69999999999999</v>
      </c>
      <c r="BV144" s="89">
        <v>131.69999999999999</v>
      </c>
      <c r="BW144" s="89">
        <v>131.69999999999999</v>
      </c>
      <c r="BX144" s="89">
        <v>132</v>
      </c>
      <c r="BY144" s="89">
        <v>132</v>
      </c>
      <c r="BZ144" s="89">
        <v>132</v>
      </c>
      <c r="CA144" s="89">
        <v>132</v>
      </c>
      <c r="CB144" s="89">
        <v>132</v>
      </c>
      <c r="CC144" s="89">
        <v>132.80000000000001</v>
      </c>
      <c r="CD144" s="89">
        <v>133.30000000000001</v>
      </c>
      <c r="CE144" s="89">
        <v>133.30000000000001</v>
      </c>
      <c r="CF144" s="89">
        <v>133.30000000000001</v>
      </c>
      <c r="CG144" s="89">
        <v>133.9</v>
      </c>
      <c r="CH144" s="89">
        <v>133.9</v>
      </c>
      <c r="CI144" s="89">
        <v>133.9</v>
      </c>
      <c r="CJ144" s="89">
        <v>133.9</v>
      </c>
      <c r="CK144" s="89">
        <v>133.9</v>
      </c>
      <c r="CL144" s="89">
        <v>133.9</v>
      </c>
      <c r="CM144" s="89">
        <v>133.9</v>
      </c>
      <c r="CN144" s="89">
        <v>133.9</v>
      </c>
      <c r="CO144" s="89">
        <v>136.5</v>
      </c>
      <c r="CP144" s="89">
        <v>141.9</v>
      </c>
      <c r="CQ144" s="89">
        <v>141.9</v>
      </c>
      <c r="CR144" s="89">
        <v>141.9</v>
      </c>
      <c r="CS144" s="89">
        <v>141.9</v>
      </c>
      <c r="CT144" s="89">
        <v>141.9</v>
      </c>
      <c r="CU144" s="89">
        <v>141.9</v>
      </c>
      <c r="CV144" s="89">
        <v>141.9</v>
      </c>
      <c r="CW144" s="89">
        <v>141.6</v>
      </c>
      <c r="CX144" s="89">
        <v>141.6</v>
      </c>
      <c r="CY144" s="89">
        <v>141.6</v>
      </c>
      <c r="CZ144" s="89">
        <v>141.6</v>
      </c>
      <c r="DA144" s="89">
        <v>141.6</v>
      </c>
      <c r="DB144" s="89">
        <v>141.69999999999999</v>
      </c>
      <c r="DC144" s="89">
        <v>141.9</v>
      </c>
      <c r="DD144" s="89">
        <v>141.9</v>
      </c>
      <c r="DE144" s="89">
        <v>141.9</v>
      </c>
      <c r="DF144" s="89">
        <v>141.9</v>
      </c>
      <c r="DG144" s="89">
        <v>141.9</v>
      </c>
      <c r="DH144" s="89">
        <v>141.9</v>
      </c>
      <c r="DI144" s="89">
        <v>141.9</v>
      </c>
      <c r="DJ144" s="89">
        <v>141.9</v>
      </c>
      <c r="DK144" s="89">
        <v>142.5</v>
      </c>
      <c r="DL144" s="89">
        <v>143.4</v>
      </c>
      <c r="DM144" s="89">
        <v>143.4</v>
      </c>
      <c r="DN144" s="89">
        <v>143.4</v>
      </c>
      <c r="DO144" s="89">
        <v>143.4</v>
      </c>
      <c r="DP144" s="89">
        <v>143.4</v>
      </c>
      <c r="DQ144" s="89">
        <v>143.4</v>
      </c>
      <c r="DR144" s="89">
        <v>143.4</v>
      </c>
      <c r="DS144" s="89">
        <v>143.4</v>
      </c>
      <c r="DT144" s="89">
        <v>143.4</v>
      </c>
      <c r="DU144" s="90">
        <v>143.4</v>
      </c>
      <c r="DV144" s="90">
        <v>143.4</v>
      </c>
      <c r="DW144" s="90">
        <v>143.4</v>
      </c>
    </row>
    <row r="145" spans="1:127">
      <c r="A145" s="87" t="s">
        <v>9530</v>
      </c>
      <c r="B145" s="87" t="s">
        <v>9531</v>
      </c>
      <c r="C145" s="88">
        <v>1.40097</v>
      </c>
      <c r="D145" s="89">
        <v>100.8</v>
      </c>
      <c r="E145" s="89">
        <v>100.8</v>
      </c>
      <c r="F145" s="89">
        <v>102</v>
      </c>
      <c r="G145" s="89">
        <v>103.9</v>
      </c>
      <c r="H145" s="89">
        <v>103.9</v>
      </c>
      <c r="I145" s="89">
        <v>103.9</v>
      </c>
      <c r="J145" s="89">
        <v>103.9</v>
      </c>
      <c r="K145" s="89">
        <v>103.9</v>
      </c>
      <c r="L145" s="89">
        <v>103.9</v>
      </c>
      <c r="M145" s="89">
        <v>103.9</v>
      </c>
      <c r="N145" s="89">
        <v>103.9</v>
      </c>
      <c r="O145" s="89">
        <v>103.9</v>
      </c>
      <c r="P145" s="89">
        <v>103.9</v>
      </c>
      <c r="Q145" s="89">
        <v>103.9</v>
      </c>
      <c r="R145" s="89">
        <v>106.2</v>
      </c>
      <c r="S145" s="89">
        <v>106.2</v>
      </c>
      <c r="T145" s="89">
        <v>106.2</v>
      </c>
      <c r="U145" s="89">
        <v>106.2</v>
      </c>
      <c r="V145" s="89">
        <v>106.2</v>
      </c>
      <c r="W145" s="89">
        <v>106.2</v>
      </c>
      <c r="X145" s="89">
        <v>107.9</v>
      </c>
      <c r="Y145" s="89">
        <v>109.6</v>
      </c>
      <c r="Z145" s="89">
        <v>109.6</v>
      </c>
      <c r="AA145" s="89">
        <v>109.6</v>
      </c>
      <c r="AB145" s="89">
        <v>109.6</v>
      </c>
      <c r="AC145" s="89">
        <v>109.6</v>
      </c>
      <c r="AD145" s="89">
        <v>109.6</v>
      </c>
      <c r="AE145" s="89">
        <v>109.6</v>
      </c>
      <c r="AF145" s="89">
        <v>109.6</v>
      </c>
      <c r="AG145" s="89">
        <v>109.6</v>
      </c>
      <c r="AH145" s="89">
        <v>109.6</v>
      </c>
      <c r="AI145" s="89">
        <v>109.6</v>
      </c>
      <c r="AJ145" s="89">
        <v>109.6</v>
      </c>
      <c r="AK145" s="89">
        <v>109.6</v>
      </c>
      <c r="AL145" s="89">
        <v>109.6</v>
      </c>
      <c r="AM145" s="89">
        <v>109.6</v>
      </c>
      <c r="AN145" s="89">
        <v>109.6</v>
      </c>
      <c r="AO145" s="89">
        <v>109.6</v>
      </c>
      <c r="AP145" s="89">
        <v>109.6</v>
      </c>
      <c r="AQ145" s="89">
        <v>109.6</v>
      </c>
      <c r="AR145" s="89">
        <v>109.6</v>
      </c>
      <c r="AS145" s="89">
        <v>109.6</v>
      </c>
      <c r="AT145" s="89">
        <v>109.6</v>
      </c>
      <c r="AU145" s="89">
        <v>109.6</v>
      </c>
      <c r="AV145" s="89">
        <v>109.6</v>
      </c>
      <c r="AW145" s="89">
        <v>109.6</v>
      </c>
      <c r="AX145" s="89">
        <v>109.6</v>
      </c>
      <c r="AY145" s="89">
        <v>109.6</v>
      </c>
      <c r="AZ145" s="89">
        <v>109.6</v>
      </c>
      <c r="BA145" s="89">
        <v>109.6</v>
      </c>
      <c r="BB145" s="89">
        <v>110.7</v>
      </c>
      <c r="BC145" s="89">
        <v>110.7</v>
      </c>
      <c r="BD145" s="89">
        <v>110.7</v>
      </c>
      <c r="BE145" s="89">
        <v>110.7</v>
      </c>
      <c r="BF145" s="89">
        <v>110.7</v>
      </c>
      <c r="BG145" s="89">
        <v>110.7</v>
      </c>
      <c r="BH145" s="89">
        <v>110.7</v>
      </c>
      <c r="BI145" s="89">
        <v>110.7</v>
      </c>
      <c r="BJ145" s="89">
        <v>110.7</v>
      </c>
      <c r="BK145" s="89">
        <v>110.7</v>
      </c>
      <c r="BL145" s="89">
        <v>110.7</v>
      </c>
      <c r="BM145" s="89">
        <v>110.7</v>
      </c>
      <c r="BN145" s="89">
        <v>110.7</v>
      </c>
      <c r="BO145" s="89">
        <v>110.7</v>
      </c>
      <c r="BP145" s="89">
        <v>110.7</v>
      </c>
      <c r="BQ145" s="89">
        <v>110.7</v>
      </c>
      <c r="BR145" s="89">
        <v>110.7</v>
      </c>
      <c r="BS145" s="89">
        <v>110.4</v>
      </c>
      <c r="BT145" s="89">
        <v>110.4</v>
      </c>
      <c r="BU145" s="89">
        <v>116.8</v>
      </c>
      <c r="BV145" s="89">
        <v>119</v>
      </c>
      <c r="BW145" s="89">
        <v>119</v>
      </c>
      <c r="BX145" s="89">
        <v>119</v>
      </c>
      <c r="BY145" s="89">
        <v>119</v>
      </c>
      <c r="BZ145" s="89">
        <v>119</v>
      </c>
      <c r="CA145" s="89">
        <v>119</v>
      </c>
      <c r="CB145" s="89">
        <v>119</v>
      </c>
      <c r="CC145" s="89">
        <v>119</v>
      </c>
      <c r="CD145" s="89">
        <v>119</v>
      </c>
      <c r="CE145" s="89">
        <v>119</v>
      </c>
      <c r="CF145" s="89">
        <v>119</v>
      </c>
      <c r="CG145" s="89">
        <v>119</v>
      </c>
      <c r="CH145" s="89">
        <v>119</v>
      </c>
      <c r="CI145" s="89">
        <v>119</v>
      </c>
      <c r="CJ145" s="89">
        <v>119</v>
      </c>
      <c r="CK145" s="89">
        <v>119</v>
      </c>
      <c r="CL145" s="89">
        <v>119</v>
      </c>
      <c r="CM145" s="89">
        <v>119</v>
      </c>
      <c r="CN145" s="89">
        <v>119</v>
      </c>
      <c r="CO145" s="89">
        <v>119</v>
      </c>
      <c r="CP145" s="89">
        <v>119</v>
      </c>
      <c r="CQ145" s="89">
        <v>119</v>
      </c>
      <c r="CR145" s="89">
        <v>119</v>
      </c>
      <c r="CS145" s="89">
        <v>119</v>
      </c>
      <c r="CT145" s="89">
        <v>119</v>
      </c>
      <c r="CU145" s="89">
        <v>119</v>
      </c>
      <c r="CV145" s="89">
        <v>119</v>
      </c>
      <c r="CW145" s="89">
        <v>119</v>
      </c>
      <c r="CX145" s="89">
        <v>119</v>
      </c>
      <c r="CY145" s="89">
        <v>119</v>
      </c>
      <c r="CZ145" s="89">
        <v>119</v>
      </c>
      <c r="DA145" s="89">
        <v>119</v>
      </c>
      <c r="DB145" s="89">
        <v>119</v>
      </c>
      <c r="DC145" s="89">
        <v>119</v>
      </c>
      <c r="DD145" s="89">
        <v>119.8</v>
      </c>
      <c r="DE145" s="89">
        <v>119.8</v>
      </c>
      <c r="DF145" s="89">
        <v>119.8</v>
      </c>
      <c r="DG145" s="89">
        <v>119.8</v>
      </c>
      <c r="DH145" s="89">
        <v>119.8</v>
      </c>
      <c r="DI145" s="89">
        <v>119.8</v>
      </c>
      <c r="DJ145" s="89">
        <v>119.8</v>
      </c>
      <c r="DK145" s="89">
        <v>119.8</v>
      </c>
      <c r="DL145" s="89">
        <v>119.8</v>
      </c>
      <c r="DM145" s="89">
        <v>119.8</v>
      </c>
      <c r="DN145" s="89">
        <v>119.8</v>
      </c>
      <c r="DO145" s="89">
        <v>119.8</v>
      </c>
      <c r="DP145" s="89">
        <v>119.8</v>
      </c>
      <c r="DQ145" s="89">
        <v>119.8</v>
      </c>
      <c r="DR145" s="89">
        <v>119.8</v>
      </c>
      <c r="DS145" s="89">
        <v>119.8</v>
      </c>
      <c r="DT145" s="89">
        <v>119.8</v>
      </c>
      <c r="DU145" s="90">
        <v>119.8</v>
      </c>
      <c r="DV145" s="90">
        <v>119.8</v>
      </c>
      <c r="DW145" s="90">
        <v>119.8</v>
      </c>
    </row>
    <row r="146" spans="1:127">
      <c r="A146" s="87" t="s">
        <v>9532</v>
      </c>
      <c r="B146" s="87" t="s">
        <v>9533</v>
      </c>
      <c r="C146" s="88">
        <v>0.49990000000000001</v>
      </c>
      <c r="D146" s="89">
        <v>105</v>
      </c>
      <c r="E146" s="89">
        <v>105</v>
      </c>
      <c r="F146" s="89">
        <v>105.3</v>
      </c>
      <c r="G146" s="89">
        <v>105.8</v>
      </c>
      <c r="H146" s="89">
        <v>105.8</v>
      </c>
      <c r="I146" s="89">
        <v>105.8</v>
      </c>
      <c r="J146" s="89">
        <v>105.8</v>
      </c>
      <c r="K146" s="89">
        <v>105.8</v>
      </c>
      <c r="L146" s="89">
        <v>105.8</v>
      </c>
      <c r="M146" s="89">
        <v>105.8</v>
      </c>
      <c r="N146" s="89">
        <v>105.8</v>
      </c>
      <c r="O146" s="89">
        <v>105.8</v>
      </c>
      <c r="P146" s="89">
        <v>105.8</v>
      </c>
      <c r="Q146" s="89">
        <v>105.8</v>
      </c>
      <c r="R146" s="89">
        <v>102.2</v>
      </c>
      <c r="S146" s="89">
        <v>102.2</v>
      </c>
      <c r="T146" s="89">
        <v>102.2</v>
      </c>
      <c r="U146" s="89">
        <v>102.2</v>
      </c>
      <c r="V146" s="89">
        <v>102.2</v>
      </c>
      <c r="W146" s="89">
        <v>102.2</v>
      </c>
      <c r="X146" s="89">
        <v>102.6</v>
      </c>
      <c r="Y146" s="89">
        <v>103</v>
      </c>
      <c r="Z146" s="89">
        <v>103</v>
      </c>
      <c r="AA146" s="89">
        <v>103</v>
      </c>
      <c r="AB146" s="89">
        <v>103</v>
      </c>
      <c r="AC146" s="89">
        <v>103</v>
      </c>
      <c r="AD146" s="89">
        <v>103</v>
      </c>
      <c r="AE146" s="89">
        <v>103</v>
      </c>
      <c r="AF146" s="89">
        <v>103</v>
      </c>
      <c r="AG146" s="89">
        <v>103</v>
      </c>
      <c r="AH146" s="89">
        <v>103</v>
      </c>
      <c r="AI146" s="89">
        <v>103</v>
      </c>
      <c r="AJ146" s="89">
        <v>103</v>
      </c>
      <c r="AK146" s="89">
        <v>103</v>
      </c>
      <c r="AL146" s="89">
        <v>103</v>
      </c>
      <c r="AM146" s="89">
        <v>103</v>
      </c>
      <c r="AN146" s="89">
        <v>103</v>
      </c>
      <c r="AO146" s="89">
        <v>103</v>
      </c>
      <c r="AP146" s="89">
        <v>103</v>
      </c>
      <c r="AQ146" s="89">
        <v>103</v>
      </c>
      <c r="AR146" s="89">
        <v>103</v>
      </c>
      <c r="AS146" s="89">
        <v>103</v>
      </c>
      <c r="AT146" s="89">
        <v>103</v>
      </c>
      <c r="AU146" s="89">
        <v>103</v>
      </c>
      <c r="AV146" s="89">
        <v>103</v>
      </c>
      <c r="AW146" s="89">
        <v>103</v>
      </c>
      <c r="AX146" s="89">
        <v>103</v>
      </c>
      <c r="AY146" s="89">
        <v>103</v>
      </c>
      <c r="AZ146" s="89">
        <v>103</v>
      </c>
      <c r="BA146" s="89">
        <v>103</v>
      </c>
      <c r="BB146" s="89">
        <v>88.6</v>
      </c>
      <c r="BC146" s="89">
        <v>88.6</v>
      </c>
      <c r="BD146" s="89">
        <v>88.6</v>
      </c>
      <c r="BE146" s="89">
        <v>88.6</v>
      </c>
      <c r="BF146" s="89">
        <v>88.6</v>
      </c>
      <c r="BG146" s="89">
        <v>88.6</v>
      </c>
      <c r="BH146" s="89">
        <v>88.6</v>
      </c>
      <c r="BI146" s="89">
        <v>88.6</v>
      </c>
      <c r="BJ146" s="89">
        <v>88.6</v>
      </c>
      <c r="BK146" s="89">
        <v>88.6</v>
      </c>
      <c r="BL146" s="89">
        <v>88.6</v>
      </c>
      <c r="BM146" s="89">
        <v>88.6</v>
      </c>
      <c r="BN146" s="89">
        <v>88.6</v>
      </c>
      <c r="BO146" s="89">
        <v>88.6</v>
      </c>
      <c r="BP146" s="89">
        <v>88.6</v>
      </c>
      <c r="BQ146" s="89">
        <v>88.6</v>
      </c>
      <c r="BR146" s="89">
        <v>88.6</v>
      </c>
      <c r="BS146" s="89">
        <v>87.9</v>
      </c>
      <c r="BT146" s="89">
        <v>87.9</v>
      </c>
      <c r="BU146" s="89">
        <v>87.6</v>
      </c>
      <c r="BV146" s="89">
        <v>87.6</v>
      </c>
      <c r="BW146" s="89">
        <v>87.6</v>
      </c>
      <c r="BX146" s="89">
        <v>87.6</v>
      </c>
      <c r="BY146" s="89">
        <v>87.6</v>
      </c>
      <c r="BZ146" s="89">
        <v>87.6</v>
      </c>
      <c r="CA146" s="89">
        <v>87.6</v>
      </c>
      <c r="CB146" s="89">
        <v>87.6</v>
      </c>
      <c r="CC146" s="89">
        <v>87.6</v>
      </c>
      <c r="CD146" s="89">
        <v>87.6</v>
      </c>
      <c r="CE146" s="89">
        <v>87.6</v>
      </c>
      <c r="CF146" s="89">
        <v>87.6</v>
      </c>
      <c r="CG146" s="89">
        <v>87.6</v>
      </c>
      <c r="CH146" s="89">
        <v>87.6</v>
      </c>
      <c r="CI146" s="89">
        <v>87.6</v>
      </c>
      <c r="CJ146" s="89">
        <v>87.6</v>
      </c>
      <c r="CK146" s="89">
        <v>87.6</v>
      </c>
      <c r="CL146" s="89">
        <v>87.6</v>
      </c>
      <c r="CM146" s="89">
        <v>87.6</v>
      </c>
      <c r="CN146" s="89">
        <v>87.6</v>
      </c>
      <c r="CO146" s="89">
        <v>87.6</v>
      </c>
      <c r="CP146" s="89">
        <v>87.6</v>
      </c>
      <c r="CQ146" s="89">
        <v>87.6</v>
      </c>
      <c r="CR146" s="89">
        <v>87.6</v>
      </c>
      <c r="CS146" s="89">
        <v>87.6</v>
      </c>
      <c r="CT146" s="89">
        <v>87.6</v>
      </c>
      <c r="CU146" s="89">
        <v>87.6</v>
      </c>
      <c r="CV146" s="89">
        <v>87.6</v>
      </c>
      <c r="CW146" s="89">
        <v>87.6</v>
      </c>
      <c r="CX146" s="89">
        <v>87.6</v>
      </c>
      <c r="CY146" s="89">
        <v>87.6</v>
      </c>
      <c r="CZ146" s="89">
        <v>87.6</v>
      </c>
      <c r="DA146" s="89">
        <v>87.6</v>
      </c>
      <c r="DB146" s="89">
        <v>87.6</v>
      </c>
      <c r="DC146" s="89">
        <v>87.6</v>
      </c>
      <c r="DD146" s="89">
        <v>87.8</v>
      </c>
      <c r="DE146" s="89">
        <v>87.8</v>
      </c>
      <c r="DF146" s="89">
        <v>87.8</v>
      </c>
      <c r="DG146" s="89">
        <v>87.8</v>
      </c>
      <c r="DH146" s="89">
        <v>87.8</v>
      </c>
      <c r="DI146" s="89">
        <v>87.8</v>
      </c>
      <c r="DJ146" s="89">
        <v>87.8</v>
      </c>
      <c r="DK146" s="89">
        <v>87.8</v>
      </c>
      <c r="DL146" s="89">
        <v>87.8</v>
      </c>
      <c r="DM146" s="89">
        <v>87.8</v>
      </c>
      <c r="DN146" s="89">
        <v>87.8</v>
      </c>
      <c r="DO146" s="89">
        <v>87.8</v>
      </c>
      <c r="DP146" s="89">
        <v>87.8</v>
      </c>
      <c r="DQ146" s="89">
        <v>87.8</v>
      </c>
      <c r="DR146" s="89">
        <v>87.8</v>
      </c>
      <c r="DS146" s="89">
        <v>87.8</v>
      </c>
      <c r="DT146" s="89">
        <v>87.8</v>
      </c>
      <c r="DU146" s="90">
        <v>87.8</v>
      </c>
      <c r="DV146" s="90">
        <v>87.8</v>
      </c>
      <c r="DW146" s="90">
        <v>87.8</v>
      </c>
    </row>
    <row r="147" spans="1:127">
      <c r="A147" s="87" t="s">
        <v>9534</v>
      </c>
      <c r="B147" s="87" t="s">
        <v>9535</v>
      </c>
      <c r="C147" s="88">
        <v>0.88904000000000005</v>
      </c>
      <c r="D147" s="89">
        <v>98.4</v>
      </c>
      <c r="E147" s="89">
        <v>98.4</v>
      </c>
      <c r="F147" s="89">
        <v>100.2</v>
      </c>
      <c r="G147" s="89">
        <v>102.8</v>
      </c>
      <c r="H147" s="89">
        <v>102.8</v>
      </c>
      <c r="I147" s="89">
        <v>102.8</v>
      </c>
      <c r="J147" s="89">
        <v>102.8</v>
      </c>
      <c r="K147" s="89">
        <v>102.8</v>
      </c>
      <c r="L147" s="89">
        <v>102.8</v>
      </c>
      <c r="M147" s="89">
        <v>102.8</v>
      </c>
      <c r="N147" s="89">
        <v>102.8</v>
      </c>
      <c r="O147" s="89">
        <v>102.8</v>
      </c>
      <c r="P147" s="89">
        <v>102.8</v>
      </c>
      <c r="Q147" s="89">
        <v>102.8</v>
      </c>
      <c r="R147" s="89">
        <v>108.4</v>
      </c>
      <c r="S147" s="89">
        <v>108.4</v>
      </c>
      <c r="T147" s="89">
        <v>108.4</v>
      </c>
      <c r="U147" s="89">
        <v>108.4</v>
      </c>
      <c r="V147" s="89">
        <v>108.4</v>
      </c>
      <c r="W147" s="89">
        <v>108.4</v>
      </c>
      <c r="X147" s="89">
        <v>110.8</v>
      </c>
      <c r="Y147" s="89">
        <v>113.3</v>
      </c>
      <c r="Z147" s="89">
        <v>113.3</v>
      </c>
      <c r="AA147" s="89">
        <v>113.3</v>
      </c>
      <c r="AB147" s="89">
        <v>113.3</v>
      </c>
      <c r="AC147" s="89">
        <v>113.3</v>
      </c>
      <c r="AD147" s="89">
        <v>113.3</v>
      </c>
      <c r="AE147" s="89">
        <v>113.3</v>
      </c>
      <c r="AF147" s="89">
        <v>113.3</v>
      </c>
      <c r="AG147" s="89">
        <v>113.3</v>
      </c>
      <c r="AH147" s="89">
        <v>113.3</v>
      </c>
      <c r="AI147" s="89">
        <v>113.3</v>
      </c>
      <c r="AJ147" s="89">
        <v>113.3</v>
      </c>
      <c r="AK147" s="89">
        <v>113.3</v>
      </c>
      <c r="AL147" s="89">
        <v>113.3</v>
      </c>
      <c r="AM147" s="89">
        <v>113.3</v>
      </c>
      <c r="AN147" s="89">
        <v>113.3</v>
      </c>
      <c r="AO147" s="89">
        <v>113.3</v>
      </c>
      <c r="AP147" s="89">
        <v>113.3</v>
      </c>
      <c r="AQ147" s="89">
        <v>113.3</v>
      </c>
      <c r="AR147" s="89">
        <v>113.3</v>
      </c>
      <c r="AS147" s="89">
        <v>113.3</v>
      </c>
      <c r="AT147" s="89">
        <v>113.3</v>
      </c>
      <c r="AU147" s="89">
        <v>113.3</v>
      </c>
      <c r="AV147" s="89">
        <v>113.3</v>
      </c>
      <c r="AW147" s="89">
        <v>113.3</v>
      </c>
      <c r="AX147" s="89">
        <v>113.3</v>
      </c>
      <c r="AY147" s="89">
        <v>113.3</v>
      </c>
      <c r="AZ147" s="89">
        <v>113.3</v>
      </c>
      <c r="BA147" s="89">
        <v>113.3</v>
      </c>
      <c r="BB147" s="89">
        <v>122.8</v>
      </c>
      <c r="BC147" s="89">
        <v>122.8</v>
      </c>
      <c r="BD147" s="89">
        <v>122.8</v>
      </c>
      <c r="BE147" s="89">
        <v>122.8</v>
      </c>
      <c r="BF147" s="89">
        <v>122.8</v>
      </c>
      <c r="BG147" s="89">
        <v>122.8</v>
      </c>
      <c r="BH147" s="89">
        <v>122.8</v>
      </c>
      <c r="BI147" s="89">
        <v>122.8</v>
      </c>
      <c r="BJ147" s="89">
        <v>122.8</v>
      </c>
      <c r="BK147" s="89">
        <v>122.8</v>
      </c>
      <c r="BL147" s="89">
        <v>122.8</v>
      </c>
      <c r="BM147" s="89">
        <v>122.8</v>
      </c>
      <c r="BN147" s="89">
        <v>122.8</v>
      </c>
      <c r="BO147" s="89">
        <v>122.8</v>
      </c>
      <c r="BP147" s="89">
        <v>122.8</v>
      </c>
      <c r="BQ147" s="89">
        <v>122.8</v>
      </c>
      <c r="BR147" s="89">
        <v>122.8</v>
      </c>
      <c r="BS147" s="89">
        <v>122.8</v>
      </c>
      <c r="BT147" s="89">
        <v>122.8</v>
      </c>
      <c r="BU147" s="89">
        <v>133.1</v>
      </c>
      <c r="BV147" s="89">
        <v>136.69999999999999</v>
      </c>
      <c r="BW147" s="89">
        <v>136.69999999999999</v>
      </c>
      <c r="BX147" s="89">
        <v>136.69999999999999</v>
      </c>
      <c r="BY147" s="89">
        <v>136.69999999999999</v>
      </c>
      <c r="BZ147" s="89">
        <v>136.69999999999999</v>
      </c>
      <c r="CA147" s="89">
        <v>136.69999999999999</v>
      </c>
      <c r="CB147" s="89">
        <v>136.69999999999999</v>
      </c>
      <c r="CC147" s="89">
        <v>136.69999999999999</v>
      </c>
      <c r="CD147" s="89">
        <v>136.69999999999999</v>
      </c>
      <c r="CE147" s="89">
        <v>136.69999999999999</v>
      </c>
      <c r="CF147" s="89">
        <v>136.69999999999999</v>
      </c>
      <c r="CG147" s="89">
        <v>136.69999999999999</v>
      </c>
      <c r="CH147" s="89">
        <v>136.69999999999999</v>
      </c>
      <c r="CI147" s="89">
        <v>136.69999999999999</v>
      </c>
      <c r="CJ147" s="89">
        <v>136.69999999999999</v>
      </c>
      <c r="CK147" s="89">
        <v>136.69999999999999</v>
      </c>
      <c r="CL147" s="89">
        <v>136.69999999999999</v>
      </c>
      <c r="CM147" s="89">
        <v>136.69999999999999</v>
      </c>
      <c r="CN147" s="89">
        <v>136.69999999999999</v>
      </c>
      <c r="CO147" s="89">
        <v>136.69999999999999</v>
      </c>
      <c r="CP147" s="89">
        <v>136.69999999999999</v>
      </c>
      <c r="CQ147" s="89">
        <v>136.69999999999999</v>
      </c>
      <c r="CR147" s="89">
        <v>136.69999999999999</v>
      </c>
      <c r="CS147" s="89">
        <v>136.69999999999999</v>
      </c>
      <c r="CT147" s="89">
        <v>136.69999999999999</v>
      </c>
      <c r="CU147" s="89">
        <v>136.69999999999999</v>
      </c>
      <c r="CV147" s="89">
        <v>136.69999999999999</v>
      </c>
      <c r="CW147" s="89">
        <v>136.69999999999999</v>
      </c>
      <c r="CX147" s="89">
        <v>136.69999999999999</v>
      </c>
      <c r="CY147" s="89">
        <v>136.69999999999999</v>
      </c>
      <c r="CZ147" s="89">
        <v>136.69999999999999</v>
      </c>
      <c r="DA147" s="89">
        <v>136.69999999999999</v>
      </c>
      <c r="DB147" s="89">
        <v>136.69999999999999</v>
      </c>
      <c r="DC147" s="89">
        <v>136.69999999999999</v>
      </c>
      <c r="DD147" s="89">
        <v>137.80000000000001</v>
      </c>
      <c r="DE147" s="89">
        <v>137.80000000000001</v>
      </c>
      <c r="DF147" s="89">
        <v>137.80000000000001</v>
      </c>
      <c r="DG147" s="89">
        <v>137.80000000000001</v>
      </c>
      <c r="DH147" s="89">
        <v>137.80000000000001</v>
      </c>
      <c r="DI147" s="89">
        <v>137.80000000000001</v>
      </c>
      <c r="DJ147" s="89">
        <v>137.80000000000001</v>
      </c>
      <c r="DK147" s="89">
        <v>137.80000000000001</v>
      </c>
      <c r="DL147" s="89">
        <v>137.80000000000001</v>
      </c>
      <c r="DM147" s="89">
        <v>137.80000000000001</v>
      </c>
      <c r="DN147" s="89">
        <v>137.80000000000001</v>
      </c>
      <c r="DO147" s="89">
        <v>137.80000000000001</v>
      </c>
      <c r="DP147" s="89">
        <v>137.80000000000001</v>
      </c>
      <c r="DQ147" s="89">
        <v>137.80000000000001</v>
      </c>
      <c r="DR147" s="89">
        <v>137.80000000000001</v>
      </c>
      <c r="DS147" s="89">
        <v>137.80000000000001</v>
      </c>
      <c r="DT147" s="89">
        <v>137.80000000000001</v>
      </c>
      <c r="DU147" s="90">
        <v>137.80000000000001</v>
      </c>
      <c r="DV147" s="90">
        <v>137.80000000000001</v>
      </c>
      <c r="DW147" s="90">
        <v>137.80000000000001</v>
      </c>
    </row>
    <row r="148" spans="1:127">
      <c r="A148" s="87" t="s">
        <v>9536</v>
      </c>
      <c r="B148" s="87" t="s">
        <v>9537</v>
      </c>
      <c r="C148" s="88">
        <v>1.2030000000000001E-2</v>
      </c>
      <c r="D148" s="89">
        <v>100</v>
      </c>
      <c r="E148" s="89">
        <v>100</v>
      </c>
      <c r="F148" s="89">
        <v>101.6</v>
      </c>
      <c r="G148" s="89">
        <v>104.2</v>
      </c>
      <c r="H148" s="89">
        <v>104.2</v>
      </c>
      <c r="I148" s="89">
        <v>104.2</v>
      </c>
      <c r="J148" s="89">
        <v>104.2</v>
      </c>
      <c r="K148" s="89">
        <v>104.2</v>
      </c>
      <c r="L148" s="89">
        <v>104.2</v>
      </c>
      <c r="M148" s="89">
        <v>104.2</v>
      </c>
      <c r="N148" s="89">
        <v>104.2</v>
      </c>
      <c r="O148" s="89">
        <v>104.2</v>
      </c>
      <c r="P148" s="89">
        <v>104.2</v>
      </c>
      <c r="Q148" s="89">
        <v>104.2</v>
      </c>
      <c r="R148" s="89">
        <v>110.4</v>
      </c>
      <c r="S148" s="89">
        <v>110.4</v>
      </c>
      <c r="T148" s="89">
        <v>110.4</v>
      </c>
      <c r="U148" s="89">
        <v>110.4</v>
      </c>
      <c r="V148" s="89">
        <v>110.4</v>
      </c>
      <c r="W148" s="89">
        <v>110.4</v>
      </c>
      <c r="X148" s="89">
        <v>112.9</v>
      </c>
      <c r="Y148" s="89">
        <v>115.4</v>
      </c>
      <c r="Z148" s="89">
        <v>115.4</v>
      </c>
      <c r="AA148" s="89">
        <v>115.4</v>
      </c>
      <c r="AB148" s="89">
        <v>115.4</v>
      </c>
      <c r="AC148" s="89">
        <v>115.4</v>
      </c>
      <c r="AD148" s="89">
        <v>115.4</v>
      </c>
      <c r="AE148" s="89">
        <v>115.4</v>
      </c>
      <c r="AF148" s="89">
        <v>115.4</v>
      </c>
      <c r="AG148" s="89">
        <v>115.4</v>
      </c>
      <c r="AH148" s="89">
        <v>115.4</v>
      </c>
      <c r="AI148" s="89">
        <v>115.4</v>
      </c>
      <c r="AJ148" s="89">
        <v>115.4</v>
      </c>
      <c r="AK148" s="89">
        <v>115.4</v>
      </c>
      <c r="AL148" s="89">
        <v>115.4</v>
      </c>
      <c r="AM148" s="89">
        <v>115.4</v>
      </c>
      <c r="AN148" s="89">
        <v>115.4</v>
      </c>
      <c r="AO148" s="89">
        <v>115.4</v>
      </c>
      <c r="AP148" s="89">
        <v>115.4</v>
      </c>
      <c r="AQ148" s="89">
        <v>115.4</v>
      </c>
      <c r="AR148" s="89">
        <v>115.4</v>
      </c>
      <c r="AS148" s="89">
        <v>115.4</v>
      </c>
      <c r="AT148" s="89">
        <v>115.4</v>
      </c>
      <c r="AU148" s="89">
        <v>115.4</v>
      </c>
      <c r="AV148" s="89">
        <v>115.4</v>
      </c>
      <c r="AW148" s="89">
        <v>115.4</v>
      </c>
      <c r="AX148" s="89">
        <v>115.4</v>
      </c>
      <c r="AY148" s="89">
        <v>115.4</v>
      </c>
      <c r="AZ148" s="89">
        <v>115.4</v>
      </c>
      <c r="BA148" s="89">
        <v>115.4</v>
      </c>
      <c r="BB148" s="89">
        <v>128.5</v>
      </c>
      <c r="BC148" s="89">
        <v>128.5</v>
      </c>
      <c r="BD148" s="89">
        <v>128.5</v>
      </c>
      <c r="BE148" s="89">
        <v>128.5</v>
      </c>
      <c r="BF148" s="89">
        <v>128.5</v>
      </c>
      <c r="BG148" s="89">
        <v>128.5</v>
      </c>
      <c r="BH148" s="89">
        <v>128.5</v>
      </c>
      <c r="BI148" s="89">
        <v>128.5</v>
      </c>
      <c r="BJ148" s="89">
        <v>128.5</v>
      </c>
      <c r="BK148" s="89">
        <v>128.5</v>
      </c>
      <c r="BL148" s="89">
        <v>128.5</v>
      </c>
      <c r="BM148" s="89">
        <v>128.5</v>
      </c>
      <c r="BN148" s="89">
        <v>128.5</v>
      </c>
      <c r="BO148" s="89">
        <v>128.5</v>
      </c>
      <c r="BP148" s="89">
        <v>128.5</v>
      </c>
      <c r="BQ148" s="89">
        <v>128.5</v>
      </c>
      <c r="BR148" s="89">
        <v>128.5</v>
      </c>
      <c r="BS148" s="89">
        <v>128.5</v>
      </c>
      <c r="BT148" s="89">
        <v>128.5</v>
      </c>
      <c r="BU148" s="89">
        <v>124.4</v>
      </c>
      <c r="BV148" s="89">
        <v>123.1</v>
      </c>
      <c r="BW148" s="89">
        <v>123.1</v>
      </c>
      <c r="BX148" s="89">
        <v>123.1</v>
      </c>
      <c r="BY148" s="89">
        <v>123.1</v>
      </c>
      <c r="BZ148" s="89">
        <v>123.1</v>
      </c>
      <c r="CA148" s="89">
        <v>123.1</v>
      </c>
      <c r="CB148" s="89">
        <v>123.1</v>
      </c>
      <c r="CC148" s="89">
        <v>123.1</v>
      </c>
      <c r="CD148" s="89">
        <v>123.1</v>
      </c>
      <c r="CE148" s="89">
        <v>123.1</v>
      </c>
      <c r="CF148" s="89">
        <v>123.1</v>
      </c>
      <c r="CG148" s="89">
        <v>123.1</v>
      </c>
      <c r="CH148" s="89">
        <v>123.1</v>
      </c>
      <c r="CI148" s="89">
        <v>123.1</v>
      </c>
      <c r="CJ148" s="89">
        <v>123.1</v>
      </c>
      <c r="CK148" s="89">
        <v>123.1</v>
      </c>
      <c r="CL148" s="89">
        <v>123.1</v>
      </c>
      <c r="CM148" s="89">
        <v>123.1</v>
      </c>
      <c r="CN148" s="89">
        <v>123.1</v>
      </c>
      <c r="CO148" s="89">
        <v>123.1</v>
      </c>
      <c r="CP148" s="89">
        <v>123.1</v>
      </c>
      <c r="CQ148" s="89">
        <v>123.1</v>
      </c>
      <c r="CR148" s="89">
        <v>123.1</v>
      </c>
      <c r="CS148" s="89">
        <v>123.1</v>
      </c>
      <c r="CT148" s="89">
        <v>123.1</v>
      </c>
      <c r="CU148" s="89">
        <v>123.1</v>
      </c>
      <c r="CV148" s="89">
        <v>123.1</v>
      </c>
      <c r="CW148" s="89">
        <v>123.1</v>
      </c>
      <c r="CX148" s="89">
        <v>123.1</v>
      </c>
      <c r="CY148" s="89">
        <v>123.1</v>
      </c>
      <c r="CZ148" s="89">
        <v>123.1</v>
      </c>
      <c r="DA148" s="89">
        <v>123.1</v>
      </c>
      <c r="DB148" s="89">
        <v>123.1</v>
      </c>
      <c r="DC148" s="89">
        <v>123.1</v>
      </c>
      <c r="DD148" s="89">
        <v>125.2</v>
      </c>
      <c r="DE148" s="89">
        <v>125.2</v>
      </c>
      <c r="DF148" s="89">
        <v>125.2</v>
      </c>
      <c r="DG148" s="89">
        <v>125.2</v>
      </c>
      <c r="DH148" s="89">
        <v>125.2</v>
      </c>
      <c r="DI148" s="89">
        <v>125.2</v>
      </c>
      <c r="DJ148" s="89">
        <v>125.2</v>
      </c>
      <c r="DK148" s="89">
        <v>125.2</v>
      </c>
      <c r="DL148" s="89">
        <v>125.2</v>
      </c>
      <c r="DM148" s="89">
        <v>125.2</v>
      </c>
      <c r="DN148" s="89">
        <v>125.2</v>
      </c>
      <c r="DO148" s="89">
        <v>125.2</v>
      </c>
      <c r="DP148" s="89">
        <v>125.2</v>
      </c>
      <c r="DQ148" s="89">
        <v>125.2</v>
      </c>
      <c r="DR148" s="89">
        <v>125.2</v>
      </c>
      <c r="DS148" s="89">
        <v>125.2</v>
      </c>
      <c r="DT148" s="89">
        <v>125.2</v>
      </c>
      <c r="DU148" s="90">
        <v>125.2</v>
      </c>
      <c r="DV148" s="90">
        <v>125.2</v>
      </c>
      <c r="DW148" s="90">
        <v>125.2</v>
      </c>
    </row>
    <row r="149" spans="1:127">
      <c r="A149" s="87" t="s">
        <v>9538</v>
      </c>
      <c r="B149" s="87" t="s">
        <v>9539</v>
      </c>
      <c r="C149" s="88">
        <v>9.0130000000000002E-2</v>
      </c>
      <c r="D149" s="89">
        <v>108.4</v>
      </c>
      <c r="E149" s="89">
        <v>98</v>
      </c>
      <c r="F149" s="89">
        <v>98</v>
      </c>
      <c r="G149" s="89">
        <v>98</v>
      </c>
      <c r="H149" s="89">
        <v>98</v>
      </c>
      <c r="I149" s="89">
        <v>98</v>
      </c>
      <c r="J149" s="89">
        <v>98</v>
      </c>
      <c r="K149" s="89">
        <v>98</v>
      </c>
      <c r="L149" s="89">
        <v>98</v>
      </c>
      <c r="M149" s="89">
        <v>98</v>
      </c>
      <c r="N149" s="89">
        <v>98</v>
      </c>
      <c r="O149" s="89">
        <v>98</v>
      </c>
      <c r="P149" s="89">
        <v>99.2</v>
      </c>
      <c r="Q149" s="89">
        <v>99.2</v>
      </c>
      <c r="R149" s="89">
        <v>99.2</v>
      </c>
      <c r="S149" s="89">
        <v>99.2</v>
      </c>
      <c r="T149" s="89">
        <v>99.2</v>
      </c>
      <c r="U149" s="89">
        <v>99.2</v>
      </c>
      <c r="V149" s="89">
        <v>99.2</v>
      </c>
      <c r="W149" s="89">
        <v>99.2</v>
      </c>
      <c r="X149" s="89">
        <v>99.2</v>
      </c>
      <c r="Y149" s="89">
        <v>99.2</v>
      </c>
      <c r="Z149" s="89">
        <v>99.2</v>
      </c>
      <c r="AA149" s="89">
        <v>99.2</v>
      </c>
      <c r="AB149" s="89">
        <v>99.2</v>
      </c>
      <c r="AC149" s="89">
        <v>99.2</v>
      </c>
      <c r="AD149" s="89">
        <v>99.2</v>
      </c>
      <c r="AE149" s="89">
        <v>99.2</v>
      </c>
      <c r="AF149" s="89">
        <v>99.2</v>
      </c>
      <c r="AG149" s="89">
        <v>99.2</v>
      </c>
      <c r="AH149" s="89">
        <v>99.2</v>
      </c>
      <c r="AI149" s="89">
        <v>99.2</v>
      </c>
      <c r="AJ149" s="89">
        <v>99.2</v>
      </c>
      <c r="AK149" s="89">
        <v>99.2</v>
      </c>
      <c r="AL149" s="89">
        <v>99.2</v>
      </c>
      <c r="AM149" s="89">
        <v>99.2</v>
      </c>
      <c r="AN149" s="89">
        <v>99.2</v>
      </c>
      <c r="AO149" s="89">
        <v>99.2</v>
      </c>
      <c r="AP149" s="89">
        <v>99.2</v>
      </c>
      <c r="AQ149" s="89">
        <v>99.2</v>
      </c>
      <c r="AR149" s="89">
        <v>92.5</v>
      </c>
      <c r="AS149" s="89">
        <v>92.5</v>
      </c>
      <c r="AT149" s="89">
        <v>92.5</v>
      </c>
      <c r="AU149" s="89">
        <v>92.5</v>
      </c>
      <c r="AV149" s="89">
        <v>92.5</v>
      </c>
      <c r="AW149" s="89">
        <v>92.5</v>
      </c>
      <c r="AX149" s="89">
        <v>92.5</v>
      </c>
      <c r="AY149" s="89">
        <v>92.5</v>
      </c>
      <c r="AZ149" s="89">
        <v>92.5</v>
      </c>
      <c r="BA149" s="89">
        <v>90.7</v>
      </c>
      <c r="BB149" s="89">
        <v>90.7</v>
      </c>
      <c r="BC149" s="89">
        <v>90.7</v>
      </c>
      <c r="BD149" s="89">
        <v>88.8</v>
      </c>
      <c r="BE149" s="89">
        <v>88.8</v>
      </c>
      <c r="BF149" s="89">
        <v>88.8</v>
      </c>
      <c r="BG149" s="89">
        <v>88.8</v>
      </c>
      <c r="BH149" s="89">
        <v>88.8</v>
      </c>
      <c r="BI149" s="89">
        <v>88.8</v>
      </c>
      <c r="BJ149" s="89">
        <v>89.9</v>
      </c>
      <c r="BK149" s="89">
        <v>95</v>
      </c>
      <c r="BL149" s="89">
        <v>95</v>
      </c>
      <c r="BM149" s="89">
        <v>95</v>
      </c>
      <c r="BN149" s="89">
        <v>95</v>
      </c>
      <c r="BO149" s="89">
        <v>95</v>
      </c>
      <c r="BP149" s="89">
        <v>95</v>
      </c>
      <c r="BQ149" s="89">
        <v>95</v>
      </c>
      <c r="BR149" s="89">
        <v>112.5</v>
      </c>
      <c r="BS149" s="89">
        <v>113.5</v>
      </c>
      <c r="BT149" s="89">
        <v>113.5</v>
      </c>
      <c r="BU149" s="89">
        <v>113.5</v>
      </c>
      <c r="BV149" s="89">
        <v>113.5</v>
      </c>
      <c r="BW149" s="89">
        <v>113.5</v>
      </c>
      <c r="BX149" s="89">
        <v>122.4</v>
      </c>
      <c r="BY149" s="89">
        <v>120</v>
      </c>
      <c r="BZ149" s="89">
        <v>120</v>
      </c>
      <c r="CA149" s="89">
        <v>120</v>
      </c>
      <c r="CB149" s="89">
        <v>120</v>
      </c>
      <c r="CC149" s="89">
        <v>120</v>
      </c>
      <c r="CD149" s="89">
        <v>120</v>
      </c>
      <c r="CE149" s="89">
        <v>120</v>
      </c>
      <c r="CF149" s="89">
        <v>120</v>
      </c>
      <c r="CG149" s="89">
        <v>120</v>
      </c>
      <c r="CH149" s="89">
        <v>120</v>
      </c>
      <c r="CI149" s="89">
        <v>121.2</v>
      </c>
      <c r="CJ149" s="89">
        <v>121.2</v>
      </c>
      <c r="CK149" s="89">
        <v>121.2</v>
      </c>
      <c r="CL149" s="89">
        <v>129.9</v>
      </c>
      <c r="CM149" s="89">
        <v>129.9</v>
      </c>
      <c r="CN149" s="89">
        <v>129.9</v>
      </c>
      <c r="CO149" s="89">
        <v>129.9</v>
      </c>
      <c r="CP149" s="89">
        <v>131.1</v>
      </c>
      <c r="CQ149" s="89">
        <v>131.1</v>
      </c>
      <c r="CR149" s="89">
        <v>131.1</v>
      </c>
      <c r="CS149" s="89">
        <v>131.1</v>
      </c>
      <c r="CT149" s="89">
        <v>131.1</v>
      </c>
      <c r="CU149" s="89">
        <v>131.1</v>
      </c>
      <c r="CV149" s="89">
        <v>131.1</v>
      </c>
      <c r="CW149" s="89">
        <v>131.1</v>
      </c>
      <c r="CX149" s="89">
        <v>131.1</v>
      </c>
      <c r="CY149" s="89">
        <v>131.1</v>
      </c>
      <c r="CZ149" s="89">
        <v>131.1</v>
      </c>
      <c r="DA149" s="89">
        <v>131.1</v>
      </c>
      <c r="DB149" s="89">
        <v>131.1</v>
      </c>
      <c r="DC149" s="89">
        <v>131.1</v>
      </c>
      <c r="DD149" s="89">
        <v>131.1</v>
      </c>
      <c r="DE149" s="89">
        <v>131.1</v>
      </c>
      <c r="DF149" s="89">
        <v>129.9</v>
      </c>
      <c r="DG149" s="89">
        <v>129.9</v>
      </c>
      <c r="DH149" s="89">
        <v>138.1</v>
      </c>
      <c r="DI149" s="89">
        <v>138.1</v>
      </c>
      <c r="DJ149" s="89">
        <v>138.1</v>
      </c>
      <c r="DK149" s="89">
        <v>138.1</v>
      </c>
      <c r="DL149" s="89">
        <v>138.1</v>
      </c>
      <c r="DM149" s="89">
        <v>138.1</v>
      </c>
      <c r="DN149" s="89">
        <v>166</v>
      </c>
      <c r="DO149" s="89">
        <v>200.5</v>
      </c>
      <c r="DP149" s="89">
        <v>212.6</v>
      </c>
      <c r="DQ149" s="89">
        <v>212.6</v>
      </c>
      <c r="DR149" s="89">
        <v>212.6</v>
      </c>
      <c r="DS149" s="89">
        <v>212.6</v>
      </c>
      <c r="DT149" s="89">
        <v>212.6</v>
      </c>
      <c r="DU149" s="90">
        <v>212.6</v>
      </c>
      <c r="DV149" s="90">
        <v>212.6</v>
      </c>
      <c r="DW149" s="90">
        <v>212.6</v>
      </c>
    </row>
    <row r="150" spans="1:127">
      <c r="A150" s="87" t="s">
        <v>7541</v>
      </c>
      <c r="B150" s="87" t="s">
        <v>9540</v>
      </c>
      <c r="C150" s="88">
        <v>9.0130000000000002E-2</v>
      </c>
      <c r="D150" s="89">
        <v>108.4</v>
      </c>
      <c r="E150" s="89">
        <v>98</v>
      </c>
      <c r="F150" s="89">
        <v>98</v>
      </c>
      <c r="G150" s="89">
        <v>98</v>
      </c>
      <c r="H150" s="89">
        <v>98</v>
      </c>
      <c r="I150" s="89">
        <v>98</v>
      </c>
      <c r="J150" s="89">
        <v>98</v>
      </c>
      <c r="K150" s="89">
        <v>98</v>
      </c>
      <c r="L150" s="89">
        <v>98</v>
      </c>
      <c r="M150" s="89">
        <v>98</v>
      </c>
      <c r="N150" s="89">
        <v>98</v>
      </c>
      <c r="O150" s="89">
        <v>98</v>
      </c>
      <c r="P150" s="89">
        <v>99.2</v>
      </c>
      <c r="Q150" s="89">
        <v>99.2</v>
      </c>
      <c r="R150" s="89">
        <v>99.2</v>
      </c>
      <c r="S150" s="89">
        <v>99.2</v>
      </c>
      <c r="T150" s="89">
        <v>99.2</v>
      </c>
      <c r="U150" s="89">
        <v>99.2</v>
      </c>
      <c r="V150" s="89">
        <v>99.2</v>
      </c>
      <c r="W150" s="89">
        <v>99.2</v>
      </c>
      <c r="X150" s="89">
        <v>99.2</v>
      </c>
      <c r="Y150" s="89">
        <v>99.2</v>
      </c>
      <c r="Z150" s="89">
        <v>99.2</v>
      </c>
      <c r="AA150" s="89">
        <v>99.2</v>
      </c>
      <c r="AB150" s="89">
        <v>99.2</v>
      </c>
      <c r="AC150" s="89">
        <v>99.2</v>
      </c>
      <c r="AD150" s="89">
        <v>99.2</v>
      </c>
      <c r="AE150" s="89">
        <v>99.2</v>
      </c>
      <c r="AF150" s="89">
        <v>99.2</v>
      </c>
      <c r="AG150" s="89">
        <v>99.2</v>
      </c>
      <c r="AH150" s="89">
        <v>99.2</v>
      </c>
      <c r="AI150" s="89">
        <v>99.2</v>
      </c>
      <c r="AJ150" s="89">
        <v>99.2</v>
      </c>
      <c r="AK150" s="89">
        <v>99.2</v>
      </c>
      <c r="AL150" s="89">
        <v>99.2</v>
      </c>
      <c r="AM150" s="89">
        <v>99.2</v>
      </c>
      <c r="AN150" s="89">
        <v>99.2</v>
      </c>
      <c r="AO150" s="89">
        <v>99.2</v>
      </c>
      <c r="AP150" s="89">
        <v>99.2</v>
      </c>
      <c r="AQ150" s="89">
        <v>99.2</v>
      </c>
      <c r="AR150" s="89">
        <v>92.5</v>
      </c>
      <c r="AS150" s="89">
        <v>92.5</v>
      </c>
      <c r="AT150" s="89">
        <v>92.5</v>
      </c>
      <c r="AU150" s="89">
        <v>92.5</v>
      </c>
      <c r="AV150" s="89">
        <v>92.5</v>
      </c>
      <c r="AW150" s="89">
        <v>92.5</v>
      </c>
      <c r="AX150" s="89">
        <v>92.5</v>
      </c>
      <c r="AY150" s="89">
        <v>92.5</v>
      </c>
      <c r="AZ150" s="89">
        <v>92.5</v>
      </c>
      <c r="BA150" s="89">
        <v>90.7</v>
      </c>
      <c r="BB150" s="89">
        <v>90.7</v>
      </c>
      <c r="BC150" s="89">
        <v>90.7</v>
      </c>
      <c r="BD150" s="89">
        <v>88.8</v>
      </c>
      <c r="BE150" s="89">
        <v>88.8</v>
      </c>
      <c r="BF150" s="89">
        <v>88.8</v>
      </c>
      <c r="BG150" s="89">
        <v>88.8</v>
      </c>
      <c r="BH150" s="89">
        <v>88.8</v>
      </c>
      <c r="BI150" s="89">
        <v>88.8</v>
      </c>
      <c r="BJ150" s="89">
        <v>89.9</v>
      </c>
      <c r="BK150" s="89">
        <v>95</v>
      </c>
      <c r="BL150" s="89">
        <v>95</v>
      </c>
      <c r="BM150" s="89">
        <v>95</v>
      </c>
      <c r="BN150" s="89">
        <v>95</v>
      </c>
      <c r="BO150" s="89">
        <v>95</v>
      </c>
      <c r="BP150" s="89">
        <v>95</v>
      </c>
      <c r="BQ150" s="89">
        <v>95</v>
      </c>
      <c r="BR150" s="89">
        <v>112.5</v>
      </c>
      <c r="BS150" s="89">
        <v>113.5</v>
      </c>
      <c r="BT150" s="89">
        <v>113.5</v>
      </c>
      <c r="BU150" s="89">
        <v>113.5</v>
      </c>
      <c r="BV150" s="89">
        <v>113.5</v>
      </c>
      <c r="BW150" s="89">
        <v>113.5</v>
      </c>
      <c r="BX150" s="89">
        <v>122.4</v>
      </c>
      <c r="BY150" s="89">
        <v>120</v>
      </c>
      <c r="BZ150" s="89">
        <v>120</v>
      </c>
      <c r="CA150" s="89">
        <v>120</v>
      </c>
      <c r="CB150" s="89">
        <v>120</v>
      </c>
      <c r="CC150" s="89">
        <v>120</v>
      </c>
      <c r="CD150" s="89">
        <v>120</v>
      </c>
      <c r="CE150" s="89">
        <v>120</v>
      </c>
      <c r="CF150" s="89">
        <v>120</v>
      </c>
      <c r="CG150" s="89">
        <v>120</v>
      </c>
      <c r="CH150" s="89">
        <v>120</v>
      </c>
      <c r="CI150" s="89">
        <v>121.2</v>
      </c>
      <c r="CJ150" s="89">
        <v>121.2</v>
      </c>
      <c r="CK150" s="89">
        <v>121.2</v>
      </c>
      <c r="CL150" s="89">
        <v>129.9</v>
      </c>
      <c r="CM150" s="89">
        <v>129.9</v>
      </c>
      <c r="CN150" s="89">
        <v>129.9</v>
      </c>
      <c r="CO150" s="89">
        <v>129.9</v>
      </c>
      <c r="CP150" s="89">
        <v>131.1</v>
      </c>
      <c r="CQ150" s="89">
        <v>131.1</v>
      </c>
      <c r="CR150" s="89">
        <v>131.1</v>
      </c>
      <c r="CS150" s="89">
        <v>131.1</v>
      </c>
      <c r="CT150" s="89">
        <v>131.1</v>
      </c>
      <c r="CU150" s="89">
        <v>131.1</v>
      </c>
      <c r="CV150" s="89">
        <v>131.1</v>
      </c>
      <c r="CW150" s="89">
        <v>131.1</v>
      </c>
      <c r="CX150" s="89">
        <v>131.1</v>
      </c>
      <c r="CY150" s="89">
        <v>131.1</v>
      </c>
      <c r="CZ150" s="89">
        <v>131.1</v>
      </c>
      <c r="DA150" s="89">
        <v>131.1</v>
      </c>
      <c r="DB150" s="89">
        <v>131.1</v>
      </c>
      <c r="DC150" s="89">
        <v>131.1</v>
      </c>
      <c r="DD150" s="89">
        <v>131.1</v>
      </c>
      <c r="DE150" s="89">
        <v>131.1</v>
      </c>
      <c r="DF150" s="89">
        <v>129.9</v>
      </c>
      <c r="DG150" s="89">
        <v>129.9</v>
      </c>
      <c r="DH150" s="89">
        <v>138.1</v>
      </c>
      <c r="DI150" s="89">
        <v>138.1</v>
      </c>
      <c r="DJ150" s="89">
        <v>138.1</v>
      </c>
      <c r="DK150" s="89">
        <v>138.1</v>
      </c>
      <c r="DL150" s="89">
        <v>138.1</v>
      </c>
      <c r="DM150" s="89">
        <v>138.1</v>
      </c>
      <c r="DN150" s="89">
        <v>166</v>
      </c>
      <c r="DO150" s="89">
        <v>200.5</v>
      </c>
      <c r="DP150" s="89">
        <v>212.6</v>
      </c>
      <c r="DQ150" s="89">
        <v>212.6</v>
      </c>
      <c r="DR150" s="89">
        <v>212.6</v>
      </c>
      <c r="DS150" s="89">
        <v>212.6</v>
      </c>
      <c r="DT150" s="89">
        <v>212.6</v>
      </c>
      <c r="DU150" s="90">
        <v>212.6</v>
      </c>
      <c r="DV150" s="90">
        <v>212.6</v>
      </c>
      <c r="DW150" s="90">
        <v>212.6</v>
      </c>
    </row>
    <row r="151" spans="1:127">
      <c r="A151" s="87" t="s">
        <v>9541</v>
      </c>
      <c r="B151" s="87" t="s">
        <v>9542</v>
      </c>
      <c r="C151" s="88">
        <v>7.9496799999999999</v>
      </c>
      <c r="D151" s="89">
        <v>111.2</v>
      </c>
      <c r="E151" s="89">
        <v>110.6</v>
      </c>
      <c r="F151" s="89">
        <v>107.9</v>
      </c>
      <c r="G151" s="89">
        <v>104.4</v>
      </c>
      <c r="H151" s="89">
        <v>107.9</v>
      </c>
      <c r="I151" s="89">
        <v>113.8</v>
      </c>
      <c r="J151" s="89">
        <v>111.1</v>
      </c>
      <c r="K151" s="89">
        <v>109.8</v>
      </c>
      <c r="L151" s="89">
        <v>110.5</v>
      </c>
      <c r="M151" s="89">
        <v>112.3</v>
      </c>
      <c r="N151" s="89">
        <v>115.4</v>
      </c>
      <c r="O151" s="89">
        <v>116.3</v>
      </c>
      <c r="P151" s="89">
        <v>112.2</v>
      </c>
      <c r="Q151" s="89">
        <v>107.6</v>
      </c>
      <c r="R151" s="89">
        <v>111.4</v>
      </c>
      <c r="S151" s="89">
        <v>117.8</v>
      </c>
      <c r="T151" s="89">
        <v>121</v>
      </c>
      <c r="U151" s="89">
        <v>128.80000000000001</v>
      </c>
      <c r="V151" s="89">
        <v>125.6</v>
      </c>
      <c r="W151" s="89">
        <v>124.4</v>
      </c>
      <c r="X151" s="89">
        <v>126.7</v>
      </c>
      <c r="Y151" s="89">
        <v>128.9</v>
      </c>
      <c r="Z151" s="89">
        <v>127.3</v>
      </c>
      <c r="AA151" s="89">
        <v>127.7</v>
      </c>
      <c r="AB151" s="89">
        <v>123.2</v>
      </c>
      <c r="AC151" s="89">
        <v>124</v>
      </c>
      <c r="AD151" s="89">
        <v>122.4</v>
      </c>
      <c r="AE151" s="89">
        <v>125.4</v>
      </c>
      <c r="AF151" s="89">
        <v>123.4</v>
      </c>
      <c r="AG151" s="89">
        <v>120.9</v>
      </c>
      <c r="AH151" s="89">
        <v>117.4</v>
      </c>
      <c r="AI151" s="89">
        <v>106.7</v>
      </c>
      <c r="AJ151" s="89">
        <v>97.2</v>
      </c>
      <c r="AK151" s="89">
        <v>85.5</v>
      </c>
      <c r="AL151" s="89">
        <v>76.099999999999994</v>
      </c>
      <c r="AM151" s="89">
        <v>82.1</v>
      </c>
      <c r="AN151" s="89">
        <v>80.8</v>
      </c>
      <c r="AO151" s="89">
        <v>88.4</v>
      </c>
      <c r="AP151" s="89">
        <v>89.9</v>
      </c>
      <c r="AQ151" s="89">
        <v>85.4</v>
      </c>
      <c r="AR151" s="89">
        <v>75.7</v>
      </c>
      <c r="AS151" s="89">
        <v>72.2</v>
      </c>
      <c r="AT151" s="89">
        <v>73.3</v>
      </c>
      <c r="AU151" s="89">
        <v>72.599999999999994</v>
      </c>
      <c r="AV151" s="89">
        <v>71.3</v>
      </c>
      <c r="AW151" s="89">
        <v>62.6</v>
      </c>
      <c r="AX151" s="89">
        <v>56.4</v>
      </c>
      <c r="AY151" s="89">
        <v>58.2</v>
      </c>
      <c r="AZ151" s="89">
        <v>61.9</v>
      </c>
      <c r="BA151" s="89">
        <v>66.5</v>
      </c>
      <c r="BB151" s="89">
        <v>72.5</v>
      </c>
      <c r="BC151" s="89">
        <v>71.8</v>
      </c>
      <c r="BD151" s="89">
        <v>65.7</v>
      </c>
      <c r="BE151" s="89">
        <v>68.900000000000006</v>
      </c>
      <c r="BF151" s="89">
        <v>71.2</v>
      </c>
      <c r="BG151" s="89">
        <v>74.8</v>
      </c>
      <c r="BH151" s="89">
        <v>76.599999999999994</v>
      </c>
      <c r="BI151" s="89">
        <v>81.900000000000006</v>
      </c>
      <c r="BJ151" s="89">
        <v>83.8</v>
      </c>
      <c r="BK151" s="89">
        <v>83.9</v>
      </c>
      <c r="BL151" s="89">
        <v>80.3</v>
      </c>
      <c r="BM151" s="89">
        <v>79.099999999999994</v>
      </c>
      <c r="BN151" s="89">
        <v>77.3</v>
      </c>
      <c r="BO151" s="89">
        <v>75.3</v>
      </c>
      <c r="BP151" s="89">
        <v>77</v>
      </c>
      <c r="BQ151" s="89">
        <v>79.599999999999994</v>
      </c>
      <c r="BR151" s="89">
        <v>82.4</v>
      </c>
      <c r="BS151" s="89">
        <v>85.2</v>
      </c>
      <c r="BT151" s="89">
        <v>87</v>
      </c>
      <c r="BU151" s="89">
        <v>88.3</v>
      </c>
      <c r="BV151" s="89">
        <v>89.8</v>
      </c>
      <c r="BW151" s="89">
        <v>88.5</v>
      </c>
      <c r="BX151" s="89">
        <v>90.2</v>
      </c>
      <c r="BY151" s="89">
        <v>93.6</v>
      </c>
      <c r="BZ151" s="89">
        <v>97.3</v>
      </c>
      <c r="CA151" s="89">
        <v>97.5</v>
      </c>
      <c r="CB151" s="89">
        <v>98.3</v>
      </c>
      <c r="CC151" s="89">
        <v>101.9</v>
      </c>
      <c r="CD151" s="89">
        <v>107.6</v>
      </c>
      <c r="CE151" s="89">
        <v>105.5</v>
      </c>
      <c r="CF151" s="89">
        <v>94.2</v>
      </c>
      <c r="CG151" s="89">
        <v>88.4</v>
      </c>
      <c r="CH151" s="89">
        <v>91.4</v>
      </c>
      <c r="CI151" s="89">
        <v>95</v>
      </c>
      <c r="CJ151" s="89">
        <v>95.4</v>
      </c>
      <c r="CK151" s="89">
        <v>96.8</v>
      </c>
      <c r="CL151" s="89">
        <v>94</v>
      </c>
      <c r="CM151" s="89">
        <v>91.4</v>
      </c>
      <c r="CN151" s="89">
        <v>91.4</v>
      </c>
      <c r="CO151" s="89">
        <v>90.5</v>
      </c>
      <c r="CP151" s="89">
        <v>92.8</v>
      </c>
      <c r="CQ151" s="89">
        <v>91.1</v>
      </c>
      <c r="CR151" s="89">
        <v>91.3</v>
      </c>
      <c r="CS151" s="89">
        <v>93.8</v>
      </c>
      <c r="CT151" s="89">
        <v>92.4</v>
      </c>
      <c r="CU151" s="89">
        <v>86.7</v>
      </c>
      <c r="CV151" s="89">
        <v>70.599999999999994</v>
      </c>
      <c r="CW151" s="89">
        <v>58.4</v>
      </c>
      <c r="CX151" s="89">
        <v>68.599999999999994</v>
      </c>
      <c r="CY151" s="89">
        <v>77.099999999999994</v>
      </c>
      <c r="CZ151" s="89">
        <v>78.400000000000006</v>
      </c>
      <c r="DA151" s="89">
        <v>77.5</v>
      </c>
      <c r="DB151" s="89">
        <v>75.8</v>
      </c>
      <c r="DC151" s="89">
        <v>76.599999999999994</v>
      </c>
      <c r="DD151" s="89">
        <v>81.099999999999994</v>
      </c>
      <c r="DE151" s="89">
        <v>87.4</v>
      </c>
      <c r="DF151" s="89">
        <v>95.3</v>
      </c>
      <c r="DG151" s="89">
        <v>103.7</v>
      </c>
      <c r="DH151" s="89">
        <v>103.1</v>
      </c>
      <c r="DI151" s="89">
        <v>106.9</v>
      </c>
      <c r="DJ151" s="89">
        <v>111</v>
      </c>
      <c r="DK151" s="89">
        <v>118.5</v>
      </c>
      <c r="DL151" s="89">
        <v>119.7</v>
      </c>
      <c r="DM151" s="89">
        <v>117.6</v>
      </c>
      <c r="DN151" s="89">
        <v>128.9</v>
      </c>
      <c r="DO151" s="89">
        <v>139.30000000000001</v>
      </c>
      <c r="DP151" s="89">
        <v>134</v>
      </c>
      <c r="DQ151" s="89">
        <v>136.5</v>
      </c>
      <c r="DR151" s="89">
        <v>142.9</v>
      </c>
      <c r="DS151" s="89">
        <v>155.69999999999999</v>
      </c>
      <c r="DT151" s="89">
        <v>167.5</v>
      </c>
      <c r="DU151" s="90">
        <v>186.7</v>
      </c>
      <c r="DV151" s="90">
        <v>174.8</v>
      </c>
      <c r="DW151" s="90">
        <v>188.7</v>
      </c>
    </row>
    <row r="152" spans="1:127">
      <c r="A152" s="87" t="s">
        <v>8464</v>
      </c>
      <c r="B152" s="87" t="s">
        <v>9543</v>
      </c>
      <c r="C152" s="88">
        <v>0.64480999999999999</v>
      </c>
      <c r="D152" s="89">
        <v>111.1</v>
      </c>
      <c r="E152" s="89">
        <v>106.3</v>
      </c>
      <c r="F152" s="89">
        <v>101.7</v>
      </c>
      <c r="G152" s="89">
        <v>97.4</v>
      </c>
      <c r="H152" s="89">
        <v>91.9</v>
      </c>
      <c r="I152" s="89">
        <v>99.1</v>
      </c>
      <c r="J152" s="89">
        <v>113.1</v>
      </c>
      <c r="K152" s="89">
        <v>113.6</v>
      </c>
      <c r="L152" s="89">
        <v>116</v>
      </c>
      <c r="M152" s="89">
        <v>115.5</v>
      </c>
      <c r="N152" s="89">
        <v>116.2</v>
      </c>
      <c r="O152" s="89">
        <v>111.8</v>
      </c>
      <c r="P152" s="89">
        <v>111.2</v>
      </c>
      <c r="Q152" s="89">
        <v>105.1</v>
      </c>
      <c r="R152" s="89">
        <v>100.1</v>
      </c>
      <c r="S152" s="89">
        <v>103.9</v>
      </c>
      <c r="T152" s="89">
        <v>108.8</v>
      </c>
      <c r="U152" s="89">
        <v>115.3</v>
      </c>
      <c r="V152" s="89">
        <v>122.6</v>
      </c>
      <c r="W152" s="89">
        <v>117</v>
      </c>
      <c r="X152" s="89">
        <v>123.8</v>
      </c>
      <c r="Y152" s="89">
        <v>147.6</v>
      </c>
      <c r="Z152" s="89">
        <v>136.4</v>
      </c>
      <c r="AA152" s="89">
        <v>130.9</v>
      </c>
      <c r="AB152" s="89">
        <v>120</v>
      </c>
      <c r="AC152" s="89">
        <v>113.7</v>
      </c>
      <c r="AD152" s="89">
        <v>111.5</v>
      </c>
      <c r="AE152" s="89">
        <v>113.4</v>
      </c>
      <c r="AF152" s="89">
        <v>113.2</v>
      </c>
      <c r="AG152" s="89">
        <v>110.9</v>
      </c>
      <c r="AH152" s="89">
        <v>108.4</v>
      </c>
      <c r="AI152" s="89">
        <v>106.7</v>
      </c>
      <c r="AJ152" s="89">
        <v>93.7</v>
      </c>
      <c r="AK152" s="89">
        <v>90.9</v>
      </c>
      <c r="AL152" s="89">
        <v>79.7</v>
      </c>
      <c r="AM152" s="89">
        <v>80.2</v>
      </c>
      <c r="AN152" s="89">
        <v>81.2</v>
      </c>
      <c r="AO152" s="89">
        <v>80.599999999999994</v>
      </c>
      <c r="AP152" s="89">
        <v>81.900000000000006</v>
      </c>
      <c r="AQ152" s="89">
        <v>78.7</v>
      </c>
      <c r="AR152" s="89">
        <v>75.900000000000006</v>
      </c>
      <c r="AS152" s="89">
        <v>73</v>
      </c>
      <c r="AT152" s="89">
        <v>68.5</v>
      </c>
      <c r="AU152" s="89">
        <v>71.8</v>
      </c>
      <c r="AV152" s="89">
        <v>79.2</v>
      </c>
      <c r="AW152" s="89">
        <v>84.7</v>
      </c>
      <c r="AX152" s="89">
        <v>74.8</v>
      </c>
      <c r="AY152" s="89">
        <v>69.8</v>
      </c>
      <c r="AZ152" s="89">
        <v>66.900000000000006</v>
      </c>
      <c r="BA152" s="89">
        <v>68.8</v>
      </c>
      <c r="BB152" s="89">
        <v>71.3</v>
      </c>
      <c r="BC152" s="89">
        <v>70.2</v>
      </c>
      <c r="BD152" s="89">
        <v>63.8</v>
      </c>
      <c r="BE152" s="89">
        <v>61.2</v>
      </c>
      <c r="BF152" s="89">
        <v>63.7</v>
      </c>
      <c r="BG152" s="89">
        <v>69</v>
      </c>
      <c r="BH152" s="89">
        <v>75.7</v>
      </c>
      <c r="BI152" s="89">
        <v>75.900000000000006</v>
      </c>
      <c r="BJ152" s="89">
        <v>83.5</v>
      </c>
      <c r="BK152" s="89">
        <v>93.6</v>
      </c>
      <c r="BL152" s="89">
        <v>92.1</v>
      </c>
      <c r="BM152" s="89">
        <v>81.3</v>
      </c>
      <c r="BN152" s="89">
        <v>71.8</v>
      </c>
      <c r="BO152" s="89">
        <v>70.400000000000006</v>
      </c>
      <c r="BP152" s="89">
        <v>66.400000000000006</v>
      </c>
      <c r="BQ152" s="89">
        <v>74.599999999999994</v>
      </c>
      <c r="BR152" s="89">
        <v>80.599999999999994</v>
      </c>
      <c r="BS152" s="89">
        <v>91.3</v>
      </c>
      <c r="BT152" s="89">
        <v>91.7</v>
      </c>
      <c r="BU152" s="89">
        <v>91</v>
      </c>
      <c r="BV152" s="89">
        <v>90.6</v>
      </c>
      <c r="BW152" s="89">
        <v>85.1</v>
      </c>
      <c r="BX152" s="89">
        <v>81</v>
      </c>
      <c r="BY152" s="89">
        <v>80.7</v>
      </c>
      <c r="BZ152" s="89">
        <v>86.3</v>
      </c>
      <c r="CA152" s="89">
        <v>92.6</v>
      </c>
      <c r="CB152" s="89">
        <v>97</v>
      </c>
      <c r="CC152" s="89">
        <v>99.6</v>
      </c>
      <c r="CD152" s="89">
        <v>105.9</v>
      </c>
      <c r="CE152" s="89">
        <v>112.5</v>
      </c>
      <c r="CF152" s="89">
        <v>98</v>
      </c>
      <c r="CG152" s="89">
        <v>84.2</v>
      </c>
      <c r="CH152" s="89">
        <v>81</v>
      </c>
      <c r="CI152" s="89">
        <v>85.9</v>
      </c>
      <c r="CJ152" s="89">
        <v>90</v>
      </c>
      <c r="CK152" s="89">
        <v>91.5</v>
      </c>
      <c r="CL152" s="89">
        <v>92.2</v>
      </c>
      <c r="CM152" s="89">
        <v>78.7</v>
      </c>
      <c r="CN152" s="89">
        <v>69.900000000000006</v>
      </c>
      <c r="CO152" s="89">
        <v>72.099999999999994</v>
      </c>
      <c r="CP152" s="89">
        <v>73.3</v>
      </c>
      <c r="CQ152" s="89">
        <v>82.2</v>
      </c>
      <c r="CR152" s="89">
        <v>83.6</v>
      </c>
      <c r="CS152" s="89">
        <v>85.9</v>
      </c>
      <c r="CT152" s="89">
        <v>98.7</v>
      </c>
      <c r="CU152" s="89">
        <v>96.1</v>
      </c>
      <c r="CV152" s="89">
        <v>89</v>
      </c>
      <c r="CW152" s="89">
        <v>65.3</v>
      </c>
      <c r="CX152" s="89">
        <v>73.8</v>
      </c>
      <c r="CY152" s="89">
        <v>74.2</v>
      </c>
      <c r="CZ152" s="89">
        <v>74.2</v>
      </c>
      <c r="DA152" s="89">
        <v>74.400000000000006</v>
      </c>
      <c r="DB152" s="89">
        <v>75.5</v>
      </c>
      <c r="DC152" s="89">
        <v>79.7</v>
      </c>
      <c r="DD152" s="89">
        <v>85.4</v>
      </c>
      <c r="DE152" s="89">
        <v>88.2</v>
      </c>
      <c r="DF152" s="89">
        <v>100.1</v>
      </c>
      <c r="DG152" s="89">
        <v>106.5</v>
      </c>
      <c r="DH152" s="89">
        <v>108.1</v>
      </c>
      <c r="DI152" s="89">
        <v>104.8</v>
      </c>
      <c r="DJ152" s="89">
        <v>97</v>
      </c>
      <c r="DK152" s="89">
        <v>102.5</v>
      </c>
      <c r="DL152" s="89">
        <v>109.9</v>
      </c>
      <c r="DM152" s="89">
        <v>114.8</v>
      </c>
      <c r="DN152" s="89">
        <v>116.1</v>
      </c>
      <c r="DO152" s="89">
        <v>132.80000000000001</v>
      </c>
      <c r="DP152" s="89">
        <v>136.9</v>
      </c>
      <c r="DQ152" s="89">
        <v>131.4</v>
      </c>
      <c r="DR152" s="89">
        <v>126.4</v>
      </c>
      <c r="DS152" s="89">
        <v>133</v>
      </c>
      <c r="DT152" s="89">
        <v>149.69999999999999</v>
      </c>
      <c r="DU152" s="90">
        <v>154.80000000000001</v>
      </c>
      <c r="DV152" s="90">
        <v>148.6</v>
      </c>
      <c r="DW152" s="90">
        <v>135.30000000000001</v>
      </c>
    </row>
    <row r="153" spans="1:127">
      <c r="A153" s="87" t="s">
        <v>7547</v>
      </c>
      <c r="B153" s="87" t="s">
        <v>9544</v>
      </c>
      <c r="C153" s="88">
        <v>1.6047</v>
      </c>
      <c r="D153" s="89">
        <v>106.2</v>
      </c>
      <c r="E153" s="89">
        <v>108.6</v>
      </c>
      <c r="F153" s="89">
        <v>112.1</v>
      </c>
      <c r="G153" s="89">
        <v>105.7</v>
      </c>
      <c r="H153" s="89">
        <v>110.6</v>
      </c>
      <c r="I153" s="89">
        <v>118.5</v>
      </c>
      <c r="J153" s="89">
        <v>120.7</v>
      </c>
      <c r="K153" s="89">
        <v>118</v>
      </c>
      <c r="L153" s="89">
        <v>117.9</v>
      </c>
      <c r="M153" s="89">
        <v>117.8</v>
      </c>
      <c r="N153" s="89">
        <v>119.9</v>
      </c>
      <c r="O153" s="89">
        <v>122.6</v>
      </c>
      <c r="P153" s="89">
        <v>116.5</v>
      </c>
      <c r="Q153" s="89">
        <v>108.1</v>
      </c>
      <c r="R153" s="89">
        <v>114.1</v>
      </c>
      <c r="S153" s="89">
        <v>123.4</v>
      </c>
      <c r="T153" s="89">
        <v>126.8</v>
      </c>
      <c r="U153" s="89">
        <v>136.30000000000001</v>
      </c>
      <c r="V153" s="89">
        <v>128.5</v>
      </c>
      <c r="W153" s="89">
        <v>125.7</v>
      </c>
      <c r="X153" s="89">
        <v>127</v>
      </c>
      <c r="Y153" s="89">
        <v>129</v>
      </c>
      <c r="Z153" s="89">
        <v>128.69999999999999</v>
      </c>
      <c r="AA153" s="89">
        <v>130.6</v>
      </c>
      <c r="AB153" s="89">
        <v>127.2</v>
      </c>
      <c r="AC153" s="89">
        <v>126.8</v>
      </c>
      <c r="AD153" s="89">
        <v>126.6</v>
      </c>
      <c r="AE153" s="89">
        <v>131.80000000000001</v>
      </c>
      <c r="AF153" s="89">
        <v>125.7</v>
      </c>
      <c r="AG153" s="89">
        <v>120.1</v>
      </c>
      <c r="AH153" s="89">
        <v>117.4</v>
      </c>
      <c r="AI153" s="89">
        <v>107</v>
      </c>
      <c r="AJ153" s="89">
        <v>94.7</v>
      </c>
      <c r="AK153" s="89">
        <v>78.400000000000006</v>
      </c>
      <c r="AL153" s="89">
        <v>70.8</v>
      </c>
      <c r="AM153" s="89">
        <v>76.099999999999994</v>
      </c>
      <c r="AN153" s="89">
        <v>78.5</v>
      </c>
      <c r="AO153" s="89">
        <v>90.7</v>
      </c>
      <c r="AP153" s="89">
        <v>94.5</v>
      </c>
      <c r="AQ153" s="89">
        <v>91.5</v>
      </c>
      <c r="AR153" s="89">
        <v>81.3</v>
      </c>
      <c r="AS153" s="89">
        <v>75.400000000000006</v>
      </c>
      <c r="AT153" s="89">
        <v>75.900000000000006</v>
      </c>
      <c r="AU153" s="89">
        <v>71</v>
      </c>
      <c r="AV153" s="89">
        <v>68.8</v>
      </c>
      <c r="AW153" s="89">
        <v>64</v>
      </c>
      <c r="AX153" s="89">
        <v>59</v>
      </c>
      <c r="AY153" s="89">
        <v>57.4</v>
      </c>
      <c r="AZ153" s="89">
        <v>62.8</v>
      </c>
      <c r="BA153" s="89">
        <v>65.900000000000006</v>
      </c>
      <c r="BB153" s="89">
        <v>72.400000000000006</v>
      </c>
      <c r="BC153" s="89">
        <v>67.7</v>
      </c>
      <c r="BD153" s="89">
        <v>61.5</v>
      </c>
      <c r="BE153" s="89">
        <v>68.400000000000006</v>
      </c>
      <c r="BF153" s="89">
        <v>71.5</v>
      </c>
      <c r="BG153" s="89">
        <v>73.8</v>
      </c>
      <c r="BH153" s="89">
        <v>76.099999999999994</v>
      </c>
      <c r="BI153" s="89">
        <v>82.6</v>
      </c>
      <c r="BJ153" s="89">
        <v>83.2</v>
      </c>
      <c r="BK153" s="89">
        <v>82.3</v>
      </c>
      <c r="BL153" s="89">
        <v>78.3</v>
      </c>
      <c r="BM153" s="89">
        <v>77.7</v>
      </c>
      <c r="BN153" s="89">
        <v>76.8</v>
      </c>
      <c r="BO153" s="89">
        <v>74.2</v>
      </c>
      <c r="BP153" s="89">
        <v>77.3</v>
      </c>
      <c r="BQ153" s="89">
        <v>79.599999999999994</v>
      </c>
      <c r="BR153" s="89">
        <v>80.599999999999994</v>
      </c>
      <c r="BS153" s="89">
        <v>82.1</v>
      </c>
      <c r="BT153" s="89">
        <v>82.9</v>
      </c>
      <c r="BU153" s="89">
        <v>83.7</v>
      </c>
      <c r="BV153" s="89">
        <v>85.3</v>
      </c>
      <c r="BW153" s="89">
        <v>84.5</v>
      </c>
      <c r="BX153" s="89">
        <v>86.2</v>
      </c>
      <c r="BY153" s="89">
        <v>88.5</v>
      </c>
      <c r="BZ153" s="89">
        <v>90.8</v>
      </c>
      <c r="CA153" s="89">
        <v>89.6</v>
      </c>
      <c r="CB153" s="89">
        <v>90.1</v>
      </c>
      <c r="CC153" s="89">
        <v>93.3</v>
      </c>
      <c r="CD153" s="89">
        <v>96.8</v>
      </c>
      <c r="CE153" s="89">
        <v>92</v>
      </c>
      <c r="CF153" s="89">
        <v>83.6</v>
      </c>
      <c r="CG153" s="89">
        <v>80.900000000000006</v>
      </c>
      <c r="CH153" s="89">
        <v>82.9</v>
      </c>
      <c r="CI153" s="89">
        <v>86</v>
      </c>
      <c r="CJ153" s="89">
        <v>87.8</v>
      </c>
      <c r="CK153" s="89">
        <v>88.2</v>
      </c>
      <c r="CL153" s="89">
        <v>85.5</v>
      </c>
      <c r="CM153" s="89">
        <v>85.1</v>
      </c>
      <c r="CN153" s="89">
        <v>84.9</v>
      </c>
      <c r="CO153" s="89">
        <v>84.7</v>
      </c>
      <c r="CP153" s="89">
        <v>86.2</v>
      </c>
      <c r="CQ153" s="89">
        <v>85.8</v>
      </c>
      <c r="CR153" s="89">
        <v>87.3</v>
      </c>
      <c r="CS153" s="89">
        <v>87.5</v>
      </c>
      <c r="CT153" s="89">
        <v>84.6</v>
      </c>
      <c r="CU153" s="89">
        <v>80.099999999999994</v>
      </c>
      <c r="CV153" s="89">
        <v>66.8</v>
      </c>
      <c r="CW153" s="89">
        <v>61.5</v>
      </c>
      <c r="CX153" s="89">
        <v>66.400000000000006</v>
      </c>
      <c r="CY153" s="89">
        <v>73</v>
      </c>
      <c r="CZ153" s="89">
        <v>73.3</v>
      </c>
      <c r="DA153" s="89">
        <v>74.2</v>
      </c>
      <c r="DB153" s="89">
        <v>73.7</v>
      </c>
      <c r="DC153" s="89">
        <v>73.2</v>
      </c>
      <c r="DD153" s="89">
        <v>76</v>
      </c>
      <c r="DE153" s="89">
        <v>81.099999999999994</v>
      </c>
      <c r="DF153" s="89">
        <v>88.8</v>
      </c>
      <c r="DG153" s="89">
        <v>97.5</v>
      </c>
      <c r="DH153" s="89">
        <v>97.8</v>
      </c>
      <c r="DI153" s="89">
        <v>101.4</v>
      </c>
      <c r="DJ153" s="89">
        <v>106.2</v>
      </c>
      <c r="DK153" s="89">
        <v>116.1</v>
      </c>
      <c r="DL153" s="89">
        <v>118.4</v>
      </c>
      <c r="DM153" s="89">
        <v>114.9</v>
      </c>
      <c r="DN153" s="89">
        <v>125.1</v>
      </c>
      <c r="DO153" s="89">
        <v>138.9</v>
      </c>
      <c r="DP153" s="89">
        <v>133.1</v>
      </c>
      <c r="DQ153" s="89">
        <v>135.1</v>
      </c>
      <c r="DR153" s="89">
        <v>139.1</v>
      </c>
      <c r="DS153" s="89">
        <v>149.6</v>
      </c>
      <c r="DT153" s="89">
        <v>157.1</v>
      </c>
      <c r="DU153" s="90">
        <v>173.5</v>
      </c>
      <c r="DV153" s="90">
        <v>167.6</v>
      </c>
      <c r="DW153" s="90">
        <v>180.3</v>
      </c>
    </row>
    <row r="154" spans="1:127">
      <c r="A154" s="87" t="s">
        <v>7549</v>
      </c>
      <c r="B154" s="87" t="s">
        <v>9545</v>
      </c>
      <c r="C154" s="88">
        <v>0.18684999999999999</v>
      </c>
      <c r="D154" s="89">
        <v>107</v>
      </c>
      <c r="E154" s="89">
        <v>107.3</v>
      </c>
      <c r="F154" s="89">
        <v>106.6</v>
      </c>
      <c r="G154" s="89">
        <v>103.8</v>
      </c>
      <c r="H154" s="89">
        <v>105</v>
      </c>
      <c r="I154" s="89">
        <v>108.5</v>
      </c>
      <c r="J154" s="89">
        <v>109.4</v>
      </c>
      <c r="K154" s="89">
        <v>107.3</v>
      </c>
      <c r="L154" s="89">
        <v>107</v>
      </c>
      <c r="M154" s="89">
        <v>106.7</v>
      </c>
      <c r="N154" s="89">
        <v>107.5</v>
      </c>
      <c r="O154" s="89">
        <v>109</v>
      </c>
      <c r="P154" s="89">
        <v>106.6</v>
      </c>
      <c r="Q154" s="89">
        <v>104.4</v>
      </c>
      <c r="R154" s="89">
        <v>104.2</v>
      </c>
      <c r="S154" s="89">
        <v>106.6</v>
      </c>
      <c r="T154" s="89">
        <v>109.1</v>
      </c>
      <c r="U154" s="89">
        <v>111.7</v>
      </c>
      <c r="V154" s="89">
        <v>112.7</v>
      </c>
      <c r="W154" s="89">
        <v>110.8</v>
      </c>
      <c r="X154" s="89">
        <v>111.1</v>
      </c>
      <c r="Y154" s="89">
        <v>111.9</v>
      </c>
      <c r="Z154" s="89">
        <v>110.7</v>
      </c>
      <c r="AA154" s="89">
        <v>111.2</v>
      </c>
      <c r="AB154" s="89">
        <v>109.7</v>
      </c>
      <c r="AC154" s="89">
        <v>109.2</v>
      </c>
      <c r="AD154" s="89">
        <v>108.5</v>
      </c>
      <c r="AE154" s="89">
        <v>108.7</v>
      </c>
      <c r="AF154" s="89">
        <v>108.6</v>
      </c>
      <c r="AG154" s="89">
        <v>108.4</v>
      </c>
      <c r="AH154" s="89">
        <v>107.1</v>
      </c>
      <c r="AI154" s="89">
        <v>104</v>
      </c>
      <c r="AJ154" s="89">
        <v>102.3</v>
      </c>
      <c r="AK154" s="89">
        <v>96.4</v>
      </c>
      <c r="AL154" s="89">
        <v>89.7</v>
      </c>
      <c r="AM154" s="89">
        <v>89.7</v>
      </c>
      <c r="AN154" s="89">
        <v>92.4</v>
      </c>
      <c r="AO154" s="89">
        <v>93.1</v>
      </c>
      <c r="AP154" s="89">
        <v>96.2</v>
      </c>
      <c r="AQ154" s="89">
        <v>94.7</v>
      </c>
      <c r="AR154" s="89">
        <v>90.8</v>
      </c>
      <c r="AS154" s="89">
        <v>86.9</v>
      </c>
      <c r="AT154" s="89">
        <v>88.9</v>
      </c>
      <c r="AU154" s="89">
        <v>88.7</v>
      </c>
      <c r="AV154" s="89">
        <v>88.3</v>
      </c>
      <c r="AW154" s="89">
        <v>83.5</v>
      </c>
      <c r="AX154" s="89">
        <v>77.5</v>
      </c>
      <c r="AY154" s="89">
        <v>79.8</v>
      </c>
      <c r="AZ154" s="89">
        <v>82.9</v>
      </c>
      <c r="BA154" s="89">
        <v>83.4</v>
      </c>
      <c r="BB154" s="89">
        <v>86.8</v>
      </c>
      <c r="BC154" s="89">
        <v>90.1</v>
      </c>
      <c r="BD154" s="89">
        <v>89.5</v>
      </c>
      <c r="BE154" s="89">
        <v>89.6</v>
      </c>
      <c r="BF154" s="89">
        <v>92.9</v>
      </c>
      <c r="BG154" s="89">
        <v>98.1</v>
      </c>
      <c r="BH154" s="89">
        <v>98.8</v>
      </c>
      <c r="BI154" s="89">
        <v>104.5</v>
      </c>
      <c r="BJ154" s="89">
        <v>107.4</v>
      </c>
      <c r="BK154" s="89">
        <v>107.6</v>
      </c>
      <c r="BL154" s="89">
        <v>106.3</v>
      </c>
      <c r="BM154" s="89">
        <v>108.7</v>
      </c>
      <c r="BN154" s="89">
        <v>108.9</v>
      </c>
      <c r="BO154" s="89">
        <v>108.8</v>
      </c>
      <c r="BP154" s="89">
        <v>112</v>
      </c>
      <c r="BQ154" s="89">
        <v>116.1</v>
      </c>
      <c r="BR154" s="89">
        <v>119.5</v>
      </c>
      <c r="BS154" s="89">
        <v>120.5</v>
      </c>
      <c r="BT154" s="89">
        <v>123.5</v>
      </c>
      <c r="BU154" s="89">
        <v>125.4</v>
      </c>
      <c r="BV154" s="89">
        <v>130.69999999999999</v>
      </c>
      <c r="BW154" s="89">
        <v>133.1</v>
      </c>
      <c r="BX154" s="89">
        <v>135.19999999999999</v>
      </c>
      <c r="BY154" s="89">
        <v>140.9</v>
      </c>
      <c r="BZ154" s="89">
        <v>147.19999999999999</v>
      </c>
      <c r="CA154" s="89">
        <v>147.69999999999999</v>
      </c>
      <c r="CB154" s="89">
        <v>150.9</v>
      </c>
      <c r="CC154" s="89">
        <v>153.30000000000001</v>
      </c>
      <c r="CD154" s="89">
        <v>159.9</v>
      </c>
      <c r="CE154" s="89">
        <v>165.4</v>
      </c>
      <c r="CF154" s="89">
        <v>160.4</v>
      </c>
      <c r="CG154" s="89">
        <v>152.5</v>
      </c>
      <c r="CH154" s="89">
        <v>154.19999999999999</v>
      </c>
      <c r="CI154" s="89">
        <v>161.6</v>
      </c>
      <c r="CJ154" s="89">
        <v>164.2</v>
      </c>
      <c r="CK154" s="89">
        <v>167.5</v>
      </c>
      <c r="CL154" s="89">
        <v>169.2</v>
      </c>
      <c r="CM154" s="89">
        <v>165.8</v>
      </c>
      <c r="CN154" s="89">
        <v>170.2</v>
      </c>
      <c r="CO154" s="89">
        <v>171.2</v>
      </c>
      <c r="CP154" s="89">
        <v>175.6</v>
      </c>
      <c r="CQ154" s="89">
        <v>175.3</v>
      </c>
      <c r="CR154" s="89">
        <v>177.2</v>
      </c>
      <c r="CS154" s="89">
        <v>181</v>
      </c>
      <c r="CT154" s="89">
        <v>182.8</v>
      </c>
      <c r="CU154" s="89">
        <v>173.5</v>
      </c>
      <c r="CV154" s="89">
        <v>118.2</v>
      </c>
      <c r="CW154" s="89">
        <v>55.8</v>
      </c>
      <c r="CX154" s="89">
        <v>64.099999999999994</v>
      </c>
      <c r="CY154" s="89">
        <v>113.3</v>
      </c>
      <c r="CZ154" s="89">
        <v>122.9</v>
      </c>
      <c r="DA154" s="89">
        <v>119.5</v>
      </c>
      <c r="DB154" s="89">
        <v>107.4</v>
      </c>
      <c r="DC154" s="89">
        <v>113.4</v>
      </c>
      <c r="DD154" s="89">
        <v>121.6</v>
      </c>
      <c r="DE154" s="89">
        <v>142.1</v>
      </c>
      <c r="DF154" s="89">
        <v>154</v>
      </c>
      <c r="DG154" s="89">
        <v>169.7</v>
      </c>
      <c r="DH154" s="89">
        <v>177</v>
      </c>
      <c r="DI154" s="89">
        <v>177.7</v>
      </c>
      <c r="DJ154" s="89">
        <v>191.2</v>
      </c>
      <c r="DK154" s="89">
        <v>200.9</v>
      </c>
      <c r="DL154" s="89">
        <v>208.1</v>
      </c>
      <c r="DM154" s="89">
        <v>199.9</v>
      </c>
      <c r="DN154" s="89">
        <v>210.8</v>
      </c>
      <c r="DO154" s="89">
        <v>249.6</v>
      </c>
      <c r="DP154" s="89">
        <v>243.1</v>
      </c>
      <c r="DQ154" s="89">
        <v>231.7</v>
      </c>
      <c r="DR154" s="89">
        <v>265.39999999999998</v>
      </c>
      <c r="DS154" s="89">
        <v>307</v>
      </c>
      <c r="DT154" s="89">
        <v>386.2</v>
      </c>
      <c r="DU154" s="90">
        <v>399.7</v>
      </c>
      <c r="DV154" s="90">
        <v>424.3</v>
      </c>
      <c r="DW154" s="90">
        <v>498.1</v>
      </c>
    </row>
    <row r="155" spans="1:127">
      <c r="A155" s="87" t="s">
        <v>9546</v>
      </c>
      <c r="B155" s="87" t="s">
        <v>9547</v>
      </c>
      <c r="C155" s="88">
        <v>0.31991000000000003</v>
      </c>
      <c r="D155" s="89">
        <v>113.7</v>
      </c>
      <c r="E155" s="89">
        <v>112.7</v>
      </c>
      <c r="F155" s="89">
        <v>106.2</v>
      </c>
      <c r="G155" s="89">
        <v>102.7</v>
      </c>
      <c r="H155" s="89">
        <v>110.5</v>
      </c>
      <c r="I155" s="89">
        <v>121.4</v>
      </c>
      <c r="J155" s="89">
        <v>114.8</v>
      </c>
      <c r="K155" s="89">
        <v>113.5</v>
      </c>
      <c r="L155" s="89">
        <v>112.2</v>
      </c>
      <c r="M155" s="89">
        <v>111.5</v>
      </c>
      <c r="N155" s="89">
        <v>113.9</v>
      </c>
      <c r="O155" s="89">
        <v>118.6</v>
      </c>
      <c r="P155" s="89">
        <v>111</v>
      </c>
      <c r="Q155" s="89">
        <v>104.4</v>
      </c>
      <c r="R155" s="89">
        <v>104</v>
      </c>
      <c r="S155" s="89">
        <v>111.2</v>
      </c>
      <c r="T155" s="89">
        <v>118.9</v>
      </c>
      <c r="U155" s="89">
        <v>127.3</v>
      </c>
      <c r="V155" s="89">
        <v>130.9</v>
      </c>
      <c r="W155" s="89">
        <v>124.3</v>
      </c>
      <c r="X155" s="89">
        <v>125.4</v>
      </c>
      <c r="Y155" s="89">
        <v>128.30000000000001</v>
      </c>
      <c r="Z155" s="89">
        <v>124.3</v>
      </c>
      <c r="AA155" s="89">
        <v>125.8</v>
      </c>
      <c r="AB155" s="89">
        <v>121</v>
      </c>
      <c r="AC155" s="89">
        <v>119.5</v>
      </c>
      <c r="AD155" s="89">
        <v>117</v>
      </c>
      <c r="AE155" s="89">
        <v>117.7</v>
      </c>
      <c r="AF155" s="89">
        <v>117.4</v>
      </c>
      <c r="AG155" s="89">
        <v>116.6</v>
      </c>
      <c r="AH155" s="89">
        <v>112.7</v>
      </c>
      <c r="AI155" s="89">
        <v>103.5</v>
      </c>
      <c r="AJ155" s="89">
        <v>98.6</v>
      </c>
      <c r="AK155" s="89">
        <v>84.3</v>
      </c>
      <c r="AL155" s="89">
        <v>73.2</v>
      </c>
      <c r="AM155" s="89">
        <v>80</v>
      </c>
      <c r="AN155" s="89">
        <v>78.900000000000006</v>
      </c>
      <c r="AO155" s="89">
        <v>79.5</v>
      </c>
      <c r="AP155" s="89">
        <v>86.3</v>
      </c>
      <c r="AQ155" s="89">
        <v>82.5</v>
      </c>
      <c r="AR155" s="89">
        <v>73.5</v>
      </c>
      <c r="AS155" s="89">
        <v>66.5</v>
      </c>
      <c r="AT155" s="89">
        <v>67.7</v>
      </c>
      <c r="AU155" s="89">
        <v>67.3</v>
      </c>
      <c r="AV155" s="89">
        <v>66.3</v>
      </c>
      <c r="AW155" s="89">
        <v>58.3</v>
      </c>
      <c r="AX155" s="89">
        <v>49.7</v>
      </c>
      <c r="AY155" s="89">
        <v>57.7</v>
      </c>
      <c r="AZ155" s="89">
        <v>59</v>
      </c>
      <c r="BA155" s="89">
        <v>60</v>
      </c>
      <c r="BB155" s="89">
        <v>66.599999999999994</v>
      </c>
      <c r="BC155" s="89">
        <v>70.8</v>
      </c>
      <c r="BD155" s="89">
        <v>67.5</v>
      </c>
      <c r="BE155" s="89">
        <v>64.5</v>
      </c>
      <c r="BF155" s="89">
        <v>66.599999999999994</v>
      </c>
      <c r="BG155" s="89">
        <v>72.5</v>
      </c>
      <c r="BH155" s="89">
        <v>69.3</v>
      </c>
      <c r="BI155" s="89">
        <v>76.3</v>
      </c>
      <c r="BJ155" s="89">
        <v>79</v>
      </c>
      <c r="BK155" s="89">
        <v>79.400000000000006</v>
      </c>
      <c r="BL155" s="89">
        <v>74.7</v>
      </c>
      <c r="BM155" s="89">
        <v>74.8</v>
      </c>
      <c r="BN155" s="89">
        <v>71.400000000000006</v>
      </c>
      <c r="BO155" s="89">
        <v>68.099999999999994</v>
      </c>
      <c r="BP155" s="89">
        <v>69.400000000000006</v>
      </c>
      <c r="BQ155" s="89">
        <v>72.7</v>
      </c>
      <c r="BR155" s="89">
        <v>78</v>
      </c>
      <c r="BS155" s="89">
        <v>79.8</v>
      </c>
      <c r="BT155" s="89">
        <v>85.3</v>
      </c>
      <c r="BU155" s="89">
        <v>85.9</v>
      </c>
      <c r="BV155" s="89">
        <v>91.7</v>
      </c>
      <c r="BW155" s="89">
        <v>92</v>
      </c>
      <c r="BX155" s="89">
        <v>92.3</v>
      </c>
      <c r="BY155" s="89">
        <v>98.8</v>
      </c>
      <c r="BZ155" s="89">
        <v>106.2</v>
      </c>
      <c r="CA155" s="89">
        <v>103.6</v>
      </c>
      <c r="CB155" s="89">
        <v>105.4</v>
      </c>
      <c r="CC155" s="89">
        <v>106</v>
      </c>
      <c r="CD155" s="89">
        <v>114.5</v>
      </c>
      <c r="CE155" s="89">
        <v>121.1</v>
      </c>
      <c r="CF155" s="89">
        <v>107.2</v>
      </c>
      <c r="CG155" s="89">
        <v>89.9</v>
      </c>
      <c r="CH155" s="89">
        <v>89.9</v>
      </c>
      <c r="CI155" s="89">
        <v>98.2</v>
      </c>
      <c r="CJ155" s="89">
        <v>99.4</v>
      </c>
      <c r="CK155" s="89">
        <v>102</v>
      </c>
      <c r="CL155" s="89">
        <v>101.8</v>
      </c>
      <c r="CM155" s="89">
        <v>94.2</v>
      </c>
      <c r="CN155" s="89">
        <v>97.8</v>
      </c>
      <c r="CO155" s="89">
        <v>96.8</v>
      </c>
      <c r="CP155" s="89">
        <v>100.2</v>
      </c>
      <c r="CQ155" s="89">
        <v>96.7</v>
      </c>
      <c r="CR155" s="89">
        <v>96.8</v>
      </c>
      <c r="CS155" s="89">
        <v>99.7</v>
      </c>
      <c r="CT155" s="89">
        <v>99.9</v>
      </c>
      <c r="CU155" s="89">
        <v>81</v>
      </c>
      <c r="CV155" s="89">
        <v>44.7</v>
      </c>
      <c r="CW155" s="89">
        <v>27.9</v>
      </c>
      <c r="CX155" s="89">
        <v>52.7</v>
      </c>
      <c r="CY155" s="89">
        <v>63.2</v>
      </c>
      <c r="CZ155" s="89">
        <v>64.900000000000006</v>
      </c>
      <c r="DA155" s="89">
        <v>59.6</v>
      </c>
      <c r="DB155" s="89">
        <v>58.9</v>
      </c>
      <c r="DC155" s="89">
        <v>60.8</v>
      </c>
      <c r="DD155" s="89">
        <v>69.3</v>
      </c>
      <c r="DE155" s="89">
        <v>76.400000000000006</v>
      </c>
      <c r="DF155" s="89">
        <v>81.599999999999994</v>
      </c>
      <c r="DG155" s="89">
        <v>90.4</v>
      </c>
      <c r="DH155" s="89">
        <v>87</v>
      </c>
      <c r="DI155" s="89">
        <v>93.9</v>
      </c>
      <c r="DJ155" s="89">
        <v>96.9</v>
      </c>
      <c r="DK155" s="89">
        <v>103.7</v>
      </c>
      <c r="DL155" s="89">
        <v>102.8</v>
      </c>
      <c r="DM155" s="89">
        <v>99.6</v>
      </c>
      <c r="DN155" s="89">
        <v>114.8</v>
      </c>
      <c r="DO155" s="89">
        <v>124.3</v>
      </c>
      <c r="DP155" s="89">
        <v>113.6</v>
      </c>
      <c r="DQ155" s="89">
        <v>119</v>
      </c>
      <c r="DR155" s="89">
        <v>135.1</v>
      </c>
      <c r="DS155" s="89">
        <v>158.5</v>
      </c>
      <c r="DT155" s="89">
        <v>178.4</v>
      </c>
      <c r="DU155" s="90">
        <v>190.4</v>
      </c>
      <c r="DV155" s="90">
        <v>205.7</v>
      </c>
      <c r="DW155" s="90">
        <v>223.4</v>
      </c>
    </row>
    <row r="156" spans="1:127">
      <c r="A156" s="87" t="s">
        <v>9548</v>
      </c>
      <c r="B156" s="87" t="s">
        <v>9549</v>
      </c>
      <c r="C156" s="88">
        <v>3.0954799999999998</v>
      </c>
      <c r="D156" s="89">
        <v>111.9</v>
      </c>
      <c r="E156" s="89">
        <v>111.5</v>
      </c>
      <c r="F156" s="89">
        <v>109.6</v>
      </c>
      <c r="G156" s="89">
        <v>108.5</v>
      </c>
      <c r="H156" s="89">
        <v>111</v>
      </c>
      <c r="I156" s="89">
        <v>114.3</v>
      </c>
      <c r="J156" s="89">
        <v>108.4</v>
      </c>
      <c r="K156" s="89">
        <v>108</v>
      </c>
      <c r="L156" s="89">
        <v>108.1</v>
      </c>
      <c r="M156" s="89">
        <v>112</v>
      </c>
      <c r="N156" s="89">
        <v>117.6</v>
      </c>
      <c r="O156" s="89">
        <v>118.4</v>
      </c>
      <c r="P156" s="89">
        <v>114.6</v>
      </c>
      <c r="Q156" s="89">
        <v>112.1</v>
      </c>
      <c r="R156" s="89">
        <v>117.1</v>
      </c>
      <c r="S156" s="89">
        <v>123.4</v>
      </c>
      <c r="T156" s="89">
        <v>126.3</v>
      </c>
      <c r="U156" s="89">
        <v>132.80000000000001</v>
      </c>
      <c r="V156" s="89">
        <v>130.1</v>
      </c>
      <c r="W156" s="89">
        <v>130.30000000000001</v>
      </c>
      <c r="X156" s="89">
        <v>132.5</v>
      </c>
      <c r="Y156" s="89">
        <v>131.80000000000001</v>
      </c>
      <c r="Z156" s="89">
        <v>131.6</v>
      </c>
      <c r="AA156" s="89">
        <v>133.1</v>
      </c>
      <c r="AB156" s="89">
        <v>130</v>
      </c>
      <c r="AC156" s="89">
        <v>131.19999999999999</v>
      </c>
      <c r="AD156" s="89">
        <v>129</v>
      </c>
      <c r="AE156" s="89">
        <v>131.6</v>
      </c>
      <c r="AF156" s="89">
        <v>130.9</v>
      </c>
      <c r="AG156" s="89">
        <v>129.6</v>
      </c>
      <c r="AH156" s="89">
        <v>125.8</v>
      </c>
      <c r="AI156" s="89">
        <v>112.7</v>
      </c>
      <c r="AJ156" s="89">
        <v>103.5</v>
      </c>
      <c r="AK156" s="89">
        <v>87.9</v>
      </c>
      <c r="AL156" s="89">
        <v>79.099999999999994</v>
      </c>
      <c r="AM156" s="89">
        <v>86.6</v>
      </c>
      <c r="AN156" s="89">
        <v>83.3</v>
      </c>
      <c r="AO156" s="89">
        <v>91.7</v>
      </c>
      <c r="AP156" s="89">
        <v>92.7</v>
      </c>
      <c r="AQ156" s="89">
        <v>86.5</v>
      </c>
      <c r="AR156" s="89">
        <v>73.099999999999994</v>
      </c>
      <c r="AS156" s="89">
        <v>71.3</v>
      </c>
      <c r="AT156" s="89">
        <v>73.8</v>
      </c>
      <c r="AU156" s="89">
        <v>74.2</v>
      </c>
      <c r="AV156" s="89">
        <v>72.3</v>
      </c>
      <c r="AW156" s="89">
        <v>57.1</v>
      </c>
      <c r="AX156" s="89">
        <v>50.3</v>
      </c>
      <c r="AY156" s="89">
        <v>54.9</v>
      </c>
      <c r="AZ156" s="89">
        <v>59.1</v>
      </c>
      <c r="BA156" s="89">
        <v>66.5</v>
      </c>
      <c r="BB156" s="89">
        <v>75</v>
      </c>
      <c r="BC156" s="89">
        <v>74.7</v>
      </c>
      <c r="BD156" s="89">
        <v>67</v>
      </c>
      <c r="BE156" s="89">
        <v>70.7</v>
      </c>
      <c r="BF156" s="89">
        <v>72.599999999999994</v>
      </c>
      <c r="BG156" s="89">
        <v>76.5</v>
      </c>
      <c r="BH156" s="89">
        <v>77.3</v>
      </c>
      <c r="BI156" s="89">
        <v>83.4</v>
      </c>
      <c r="BJ156" s="89">
        <v>85</v>
      </c>
      <c r="BK156" s="89">
        <v>84.9</v>
      </c>
      <c r="BL156" s="89">
        <v>81.5</v>
      </c>
      <c r="BM156" s="89">
        <v>81.3</v>
      </c>
      <c r="BN156" s="89">
        <v>80</v>
      </c>
      <c r="BO156" s="89">
        <v>78.8</v>
      </c>
      <c r="BP156" s="89">
        <v>80.900000000000006</v>
      </c>
      <c r="BQ156" s="89">
        <v>82.5</v>
      </c>
      <c r="BR156" s="89">
        <v>84.5</v>
      </c>
      <c r="BS156" s="89">
        <v>85.8</v>
      </c>
      <c r="BT156" s="89">
        <v>87.1</v>
      </c>
      <c r="BU156" s="89">
        <v>89.5</v>
      </c>
      <c r="BV156" s="89">
        <v>91.3</v>
      </c>
      <c r="BW156" s="89">
        <v>90.1</v>
      </c>
      <c r="BX156" s="89">
        <v>92.5</v>
      </c>
      <c r="BY156" s="89">
        <v>95.4</v>
      </c>
      <c r="BZ156" s="89">
        <v>97.5</v>
      </c>
      <c r="CA156" s="89">
        <v>96.8</v>
      </c>
      <c r="CB156" s="89">
        <v>97</v>
      </c>
      <c r="CC156" s="89">
        <v>100.8</v>
      </c>
      <c r="CD156" s="89">
        <v>104.9</v>
      </c>
      <c r="CE156" s="89">
        <v>103.1</v>
      </c>
      <c r="CF156" s="89">
        <v>93.9</v>
      </c>
      <c r="CG156" s="89">
        <v>91.2</v>
      </c>
      <c r="CH156" s="89">
        <v>94.8</v>
      </c>
      <c r="CI156" s="89">
        <v>96.7</v>
      </c>
      <c r="CJ156" s="89">
        <v>95.5</v>
      </c>
      <c r="CK156" s="89">
        <v>96.6</v>
      </c>
      <c r="CL156" s="89">
        <v>94.9</v>
      </c>
      <c r="CM156" s="89">
        <v>93.2</v>
      </c>
      <c r="CN156" s="89">
        <v>93.5</v>
      </c>
      <c r="CO156" s="89">
        <v>93.6</v>
      </c>
      <c r="CP156" s="89">
        <v>94.9</v>
      </c>
      <c r="CQ156" s="89">
        <v>93.6</v>
      </c>
      <c r="CR156" s="89">
        <v>94.1</v>
      </c>
      <c r="CS156" s="89">
        <v>96</v>
      </c>
      <c r="CT156" s="89">
        <v>91.9</v>
      </c>
      <c r="CU156" s="89">
        <v>86.5</v>
      </c>
      <c r="CV156" s="89">
        <v>76</v>
      </c>
      <c r="CW156" s="89">
        <v>62.9</v>
      </c>
      <c r="CX156" s="89">
        <v>71.599999999999994</v>
      </c>
      <c r="CY156" s="89">
        <v>79.2</v>
      </c>
      <c r="CZ156" s="89">
        <v>80.099999999999994</v>
      </c>
      <c r="DA156" s="89">
        <v>77.8</v>
      </c>
      <c r="DB156" s="89">
        <v>75.2</v>
      </c>
      <c r="DC156" s="89">
        <v>75.400000000000006</v>
      </c>
      <c r="DD156" s="89">
        <v>79.8</v>
      </c>
      <c r="DE156" s="89">
        <v>86.1</v>
      </c>
      <c r="DF156" s="89">
        <v>94.8</v>
      </c>
      <c r="DG156" s="89">
        <v>103.6</v>
      </c>
      <c r="DH156" s="89">
        <v>101</v>
      </c>
      <c r="DI156" s="89">
        <v>106.4</v>
      </c>
      <c r="DJ156" s="89">
        <v>114.5</v>
      </c>
      <c r="DK156" s="89">
        <v>121.8</v>
      </c>
      <c r="DL156" s="89">
        <v>120.7</v>
      </c>
      <c r="DM156" s="89">
        <v>118.1</v>
      </c>
      <c r="DN156" s="89">
        <v>131.69999999999999</v>
      </c>
      <c r="DO156" s="89">
        <v>141.1</v>
      </c>
      <c r="DP156" s="89">
        <v>136.1</v>
      </c>
      <c r="DQ156" s="89">
        <v>141.19999999999999</v>
      </c>
      <c r="DR156" s="89">
        <v>147.5</v>
      </c>
      <c r="DS156" s="89">
        <v>157.69999999999999</v>
      </c>
      <c r="DT156" s="89">
        <v>167.8</v>
      </c>
      <c r="DU156" s="90">
        <v>204.3</v>
      </c>
      <c r="DV156" s="90">
        <v>177.4</v>
      </c>
      <c r="DW156" s="90">
        <v>210</v>
      </c>
    </row>
    <row r="157" spans="1:127">
      <c r="A157" s="87" t="s">
        <v>8467</v>
      </c>
      <c r="B157" s="87" t="s">
        <v>9550</v>
      </c>
      <c r="C157" s="88">
        <v>0.86677999999999999</v>
      </c>
      <c r="D157" s="89">
        <v>118</v>
      </c>
      <c r="E157" s="89">
        <v>113.3</v>
      </c>
      <c r="F157" s="89">
        <v>99</v>
      </c>
      <c r="G157" s="89">
        <v>93.3</v>
      </c>
      <c r="H157" s="89">
        <v>104.4</v>
      </c>
      <c r="I157" s="89">
        <v>116.5</v>
      </c>
      <c r="J157" s="89">
        <v>110.5</v>
      </c>
      <c r="K157" s="89">
        <v>109.7</v>
      </c>
      <c r="L157" s="89">
        <v>110.7</v>
      </c>
      <c r="M157" s="89">
        <v>112.2</v>
      </c>
      <c r="N157" s="89">
        <v>114.4</v>
      </c>
      <c r="O157" s="89">
        <v>115.4</v>
      </c>
      <c r="P157" s="89">
        <v>106.8</v>
      </c>
      <c r="Q157" s="89">
        <v>99.6</v>
      </c>
      <c r="R157" s="89">
        <v>105.7</v>
      </c>
      <c r="S157" s="89">
        <v>113.1</v>
      </c>
      <c r="T157" s="89">
        <v>118.3</v>
      </c>
      <c r="U157" s="89">
        <v>131.6</v>
      </c>
      <c r="V157" s="89">
        <v>123.4</v>
      </c>
      <c r="W157" s="89">
        <v>124.4</v>
      </c>
      <c r="X157" s="89">
        <v>129.19999999999999</v>
      </c>
      <c r="Y157" s="89">
        <v>129.69999999999999</v>
      </c>
      <c r="Z157" s="89">
        <v>125.9</v>
      </c>
      <c r="AA157" s="89">
        <v>125.1</v>
      </c>
      <c r="AB157" s="89">
        <v>121.5</v>
      </c>
      <c r="AC157" s="89">
        <v>124</v>
      </c>
      <c r="AD157" s="89">
        <v>121.1</v>
      </c>
      <c r="AE157" s="89">
        <v>126.3</v>
      </c>
      <c r="AF157" s="89">
        <v>122.6</v>
      </c>
      <c r="AG157" s="89">
        <v>117</v>
      </c>
      <c r="AH157" s="89">
        <v>110.5</v>
      </c>
      <c r="AI157" s="89">
        <v>94</v>
      </c>
      <c r="AJ157" s="89">
        <v>84.5</v>
      </c>
      <c r="AK157" s="89">
        <v>77.099999999999994</v>
      </c>
      <c r="AL157" s="89">
        <v>63.6</v>
      </c>
      <c r="AM157" s="89">
        <v>74.3</v>
      </c>
      <c r="AN157" s="89">
        <v>72</v>
      </c>
      <c r="AO157" s="89">
        <v>80.599999999999994</v>
      </c>
      <c r="AP157" s="89">
        <v>79.8</v>
      </c>
      <c r="AQ157" s="89">
        <v>75.099999999999994</v>
      </c>
      <c r="AR157" s="89">
        <v>66.400000000000006</v>
      </c>
      <c r="AS157" s="89">
        <v>63.3</v>
      </c>
      <c r="AT157" s="89">
        <v>67.8</v>
      </c>
      <c r="AU157" s="89">
        <v>67.900000000000006</v>
      </c>
      <c r="AV157" s="89">
        <v>67</v>
      </c>
      <c r="AW157" s="89">
        <v>59.9</v>
      </c>
      <c r="AX157" s="89">
        <v>50.7</v>
      </c>
      <c r="AY157" s="89">
        <v>52.6</v>
      </c>
      <c r="AZ157" s="89">
        <v>58.5</v>
      </c>
      <c r="BA157" s="89">
        <v>61.1</v>
      </c>
      <c r="BB157" s="89">
        <v>65.099999999999994</v>
      </c>
      <c r="BC157" s="89">
        <v>64</v>
      </c>
      <c r="BD157" s="89">
        <v>57.3</v>
      </c>
      <c r="BE157" s="89">
        <v>60.3</v>
      </c>
      <c r="BF157" s="89">
        <v>63.4</v>
      </c>
      <c r="BG157" s="89">
        <v>67.3</v>
      </c>
      <c r="BH157" s="89">
        <v>69.900000000000006</v>
      </c>
      <c r="BI157" s="89">
        <v>75.2</v>
      </c>
      <c r="BJ157" s="89">
        <v>79.400000000000006</v>
      </c>
      <c r="BK157" s="89">
        <v>75.900000000000006</v>
      </c>
      <c r="BL157" s="89">
        <v>69.900000000000006</v>
      </c>
      <c r="BM157" s="89">
        <v>68.2</v>
      </c>
      <c r="BN157" s="89">
        <v>65.599999999999994</v>
      </c>
      <c r="BO157" s="89">
        <v>61.5</v>
      </c>
      <c r="BP157" s="89">
        <v>65.599999999999994</v>
      </c>
      <c r="BQ157" s="89">
        <v>69.8</v>
      </c>
      <c r="BR157" s="89">
        <v>75.400000000000006</v>
      </c>
      <c r="BS157" s="89">
        <v>81.400000000000006</v>
      </c>
      <c r="BT157" s="89">
        <v>84.9</v>
      </c>
      <c r="BU157" s="89">
        <v>85.9</v>
      </c>
      <c r="BV157" s="89">
        <v>84.5</v>
      </c>
      <c r="BW157" s="89">
        <v>81.8</v>
      </c>
      <c r="BX157" s="89">
        <v>85.7</v>
      </c>
      <c r="BY157" s="89">
        <v>93.5</v>
      </c>
      <c r="BZ157" s="89">
        <v>99.7</v>
      </c>
      <c r="CA157" s="89">
        <v>98</v>
      </c>
      <c r="CB157" s="89">
        <v>99.5</v>
      </c>
      <c r="CC157" s="89">
        <v>104</v>
      </c>
      <c r="CD157" s="89">
        <v>113.2</v>
      </c>
      <c r="CE157" s="89">
        <v>100.5</v>
      </c>
      <c r="CF157" s="89">
        <v>79.3</v>
      </c>
      <c r="CG157" s="89">
        <v>73.5</v>
      </c>
      <c r="CH157" s="89">
        <v>78.8</v>
      </c>
      <c r="CI157" s="89">
        <v>85.5</v>
      </c>
      <c r="CJ157" s="89">
        <v>87.7</v>
      </c>
      <c r="CK157" s="89">
        <v>91.2</v>
      </c>
      <c r="CL157" s="89">
        <v>80.8</v>
      </c>
      <c r="CM157" s="89">
        <v>78</v>
      </c>
      <c r="CN157" s="89">
        <v>77.7</v>
      </c>
      <c r="CO157" s="89">
        <v>75.099999999999994</v>
      </c>
      <c r="CP157" s="89">
        <v>80.7</v>
      </c>
      <c r="CQ157" s="89">
        <v>81.599999999999994</v>
      </c>
      <c r="CR157" s="89">
        <v>88</v>
      </c>
      <c r="CS157" s="89">
        <v>90.5</v>
      </c>
      <c r="CT157" s="89">
        <v>84.1</v>
      </c>
      <c r="CU157" s="89">
        <v>72.5</v>
      </c>
      <c r="CV157" s="89">
        <v>36.799999999999997</v>
      </c>
      <c r="CW157" s="89">
        <v>28</v>
      </c>
      <c r="CX157" s="89">
        <v>53</v>
      </c>
      <c r="CY157" s="89">
        <v>66.8</v>
      </c>
      <c r="CZ157" s="89">
        <v>68.400000000000006</v>
      </c>
      <c r="DA157" s="89">
        <v>67.900000000000006</v>
      </c>
      <c r="DB157" s="89">
        <v>67.400000000000006</v>
      </c>
      <c r="DC157" s="89">
        <v>64.900000000000006</v>
      </c>
      <c r="DD157" s="89">
        <v>68.2</v>
      </c>
      <c r="DE157" s="89">
        <v>79</v>
      </c>
      <c r="DF157" s="89">
        <v>86.3</v>
      </c>
      <c r="DG157" s="89">
        <v>94.9</v>
      </c>
      <c r="DH157" s="89">
        <v>92.3</v>
      </c>
      <c r="DI157" s="89">
        <v>95.8</v>
      </c>
      <c r="DJ157" s="89">
        <v>99.2</v>
      </c>
      <c r="DK157" s="89">
        <v>109.1</v>
      </c>
      <c r="DL157" s="89">
        <v>110.6</v>
      </c>
      <c r="DM157" s="89">
        <v>104.6</v>
      </c>
      <c r="DN157" s="89">
        <v>118.8</v>
      </c>
      <c r="DO157" s="89">
        <v>127.1</v>
      </c>
      <c r="DP157" s="89">
        <v>118.4</v>
      </c>
      <c r="DQ157" s="89">
        <v>123.2</v>
      </c>
      <c r="DR157" s="89">
        <v>132.69999999999999</v>
      </c>
      <c r="DS157" s="89">
        <v>158.1</v>
      </c>
      <c r="DT157" s="89">
        <v>159.4</v>
      </c>
      <c r="DU157" s="90">
        <v>147.80000000000001</v>
      </c>
      <c r="DV157" s="90">
        <v>145.1</v>
      </c>
      <c r="DW157" s="90">
        <v>138.80000000000001</v>
      </c>
    </row>
    <row r="158" spans="1:127">
      <c r="A158" s="87" t="s">
        <v>8469</v>
      </c>
      <c r="B158" s="87" t="s">
        <v>9551</v>
      </c>
      <c r="C158" s="88">
        <v>0.22677</v>
      </c>
      <c r="D158" s="89">
        <v>102</v>
      </c>
      <c r="E158" s="89">
        <v>103.9</v>
      </c>
      <c r="F158" s="89">
        <v>106.1</v>
      </c>
      <c r="G158" s="89">
        <v>106.1</v>
      </c>
      <c r="H158" s="89">
        <v>105.9</v>
      </c>
      <c r="I158" s="89">
        <v>104.7</v>
      </c>
      <c r="J158" s="89">
        <v>88.7</v>
      </c>
      <c r="K158" s="89">
        <v>85.3</v>
      </c>
      <c r="L158" s="89">
        <v>101</v>
      </c>
      <c r="M158" s="89">
        <v>107.4</v>
      </c>
      <c r="N158" s="89">
        <v>103.4</v>
      </c>
      <c r="O158" s="89">
        <v>101.4</v>
      </c>
      <c r="P158" s="89">
        <v>103.5</v>
      </c>
      <c r="Q158" s="89">
        <v>103.5</v>
      </c>
      <c r="R158" s="89">
        <v>106.2</v>
      </c>
      <c r="S158" s="89">
        <v>109.1</v>
      </c>
      <c r="T158" s="89">
        <v>111.9</v>
      </c>
      <c r="U158" s="89">
        <v>119.2</v>
      </c>
      <c r="V158" s="89">
        <v>114.3</v>
      </c>
      <c r="W158" s="89">
        <v>115.9</v>
      </c>
      <c r="X158" s="89">
        <v>115.9</v>
      </c>
      <c r="Y158" s="89">
        <v>115.9</v>
      </c>
      <c r="Z158" s="89">
        <v>115.6</v>
      </c>
      <c r="AA158" s="89">
        <v>114</v>
      </c>
      <c r="AB158" s="89">
        <v>112.2</v>
      </c>
      <c r="AC158" s="89">
        <v>112</v>
      </c>
      <c r="AD158" s="89">
        <v>109.6</v>
      </c>
      <c r="AE158" s="89">
        <v>111.5</v>
      </c>
      <c r="AF158" s="89">
        <v>113.4</v>
      </c>
      <c r="AG158" s="89">
        <v>113.8</v>
      </c>
      <c r="AH158" s="89">
        <v>113.9</v>
      </c>
      <c r="AI158" s="89">
        <v>113.4</v>
      </c>
      <c r="AJ158" s="89">
        <v>102.9</v>
      </c>
      <c r="AK158" s="89">
        <v>101.9</v>
      </c>
      <c r="AL158" s="89">
        <v>86.8</v>
      </c>
      <c r="AM158" s="89">
        <v>82.1</v>
      </c>
      <c r="AN158" s="89">
        <v>83.2</v>
      </c>
      <c r="AO158" s="89">
        <v>87.1</v>
      </c>
      <c r="AP158" s="89">
        <v>88.2</v>
      </c>
      <c r="AQ158" s="89">
        <v>88.9</v>
      </c>
      <c r="AR158" s="89">
        <v>86.9</v>
      </c>
      <c r="AS158" s="89">
        <v>82.5</v>
      </c>
      <c r="AT158" s="89">
        <v>76.5</v>
      </c>
      <c r="AU158" s="89">
        <v>75.8</v>
      </c>
      <c r="AV158" s="89">
        <v>73.3</v>
      </c>
      <c r="AW158" s="89">
        <v>65.599999999999994</v>
      </c>
      <c r="AX158" s="89">
        <v>58.9</v>
      </c>
      <c r="AY158" s="89">
        <v>57.8</v>
      </c>
      <c r="AZ158" s="89">
        <v>65.400000000000006</v>
      </c>
      <c r="BA158" s="89">
        <v>67.3</v>
      </c>
      <c r="BB158" s="89">
        <v>65.400000000000006</v>
      </c>
      <c r="BC158" s="89">
        <v>64.400000000000006</v>
      </c>
      <c r="BD158" s="89">
        <v>63.1</v>
      </c>
      <c r="BE158" s="89">
        <v>64</v>
      </c>
      <c r="BF158" s="89">
        <v>64.3</v>
      </c>
      <c r="BG158" s="89">
        <v>70.900000000000006</v>
      </c>
      <c r="BH158" s="89">
        <v>69.400000000000006</v>
      </c>
      <c r="BI158" s="89">
        <v>73</v>
      </c>
      <c r="BJ158" s="89">
        <v>75.5</v>
      </c>
      <c r="BK158" s="89">
        <v>73.400000000000006</v>
      </c>
      <c r="BL158" s="89">
        <v>69.900000000000006</v>
      </c>
      <c r="BM158" s="89">
        <v>68.5</v>
      </c>
      <c r="BN158" s="89">
        <v>68.599999999999994</v>
      </c>
      <c r="BO158" s="89">
        <v>66.3</v>
      </c>
      <c r="BP158" s="89">
        <v>65.599999999999994</v>
      </c>
      <c r="BQ158" s="89">
        <v>66.099999999999994</v>
      </c>
      <c r="BR158" s="89">
        <v>67.900000000000006</v>
      </c>
      <c r="BS158" s="89">
        <v>70.2</v>
      </c>
      <c r="BT158" s="89">
        <v>79.400000000000006</v>
      </c>
      <c r="BU158" s="89">
        <v>79.400000000000006</v>
      </c>
      <c r="BV158" s="89">
        <v>77.5</v>
      </c>
      <c r="BW158" s="89">
        <v>76.599999999999994</v>
      </c>
      <c r="BX158" s="89">
        <v>76.2</v>
      </c>
      <c r="BY158" s="89">
        <v>75.7</v>
      </c>
      <c r="BZ158" s="89">
        <v>78.400000000000006</v>
      </c>
      <c r="CA158" s="89">
        <v>84.5</v>
      </c>
      <c r="CB158" s="89">
        <v>85.2</v>
      </c>
      <c r="CC158" s="89">
        <v>86.9</v>
      </c>
      <c r="CD158" s="89">
        <v>102.8</v>
      </c>
      <c r="CE158" s="89">
        <v>103.4</v>
      </c>
      <c r="CF158" s="89">
        <v>93.8</v>
      </c>
      <c r="CG158" s="89">
        <v>80.599999999999994</v>
      </c>
      <c r="CH158" s="89">
        <v>79</v>
      </c>
      <c r="CI158" s="89">
        <v>80.099999999999994</v>
      </c>
      <c r="CJ158" s="89">
        <v>80.400000000000006</v>
      </c>
      <c r="CK158" s="89">
        <v>80.7</v>
      </c>
      <c r="CL158" s="89">
        <v>77</v>
      </c>
      <c r="CM158" s="89">
        <v>78.8</v>
      </c>
      <c r="CN158" s="89">
        <v>85.7</v>
      </c>
      <c r="CO158" s="89">
        <v>84.6</v>
      </c>
      <c r="CP158" s="89">
        <v>92.2</v>
      </c>
      <c r="CQ158" s="89">
        <v>88.6</v>
      </c>
      <c r="CR158" s="89">
        <v>82.2</v>
      </c>
      <c r="CS158" s="89">
        <v>78.900000000000006</v>
      </c>
      <c r="CT158" s="89">
        <v>82.4</v>
      </c>
      <c r="CU158" s="89">
        <v>82.3</v>
      </c>
      <c r="CV158" s="89">
        <v>71.7</v>
      </c>
      <c r="CW158" s="89">
        <v>62.2</v>
      </c>
      <c r="CX158" s="89">
        <v>64.5</v>
      </c>
      <c r="CY158" s="89">
        <v>74.400000000000006</v>
      </c>
      <c r="CZ158" s="89">
        <v>72.3</v>
      </c>
      <c r="DA158" s="89">
        <v>72.7</v>
      </c>
      <c r="DB158" s="89">
        <v>67.900000000000006</v>
      </c>
      <c r="DC158" s="89">
        <v>68.5</v>
      </c>
      <c r="DD158" s="89">
        <v>82.9</v>
      </c>
      <c r="DE158" s="89">
        <v>94.8</v>
      </c>
      <c r="DF158" s="89">
        <v>101.4</v>
      </c>
      <c r="DG158" s="89">
        <v>101</v>
      </c>
      <c r="DH158" s="89">
        <v>104.7</v>
      </c>
      <c r="DI158" s="89">
        <v>107.9</v>
      </c>
      <c r="DJ158" s="89">
        <v>105.7</v>
      </c>
      <c r="DK158" s="89">
        <v>99.6</v>
      </c>
      <c r="DL158" s="89">
        <v>102.6</v>
      </c>
      <c r="DM158" s="89">
        <v>99.6</v>
      </c>
      <c r="DN158" s="89">
        <v>106.5</v>
      </c>
      <c r="DO158" s="89">
        <v>126.5</v>
      </c>
      <c r="DP158" s="89">
        <v>124.6</v>
      </c>
      <c r="DQ158" s="89">
        <v>114.6</v>
      </c>
      <c r="DR158" s="89">
        <v>125.5</v>
      </c>
      <c r="DS158" s="89">
        <v>140.69999999999999</v>
      </c>
      <c r="DT158" s="89">
        <v>143.4</v>
      </c>
      <c r="DU158" s="90">
        <v>142.19999999999999</v>
      </c>
      <c r="DV158" s="90">
        <v>136.19999999999999</v>
      </c>
      <c r="DW158" s="90">
        <v>128.6</v>
      </c>
    </row>
    <row r="159" spans="1:127">
      <c r="A159" s="87" t="s">
        <v>8470</v>
      </c>
      <c r="B159" s="87" t="s">
        <v>9552</v>
      </c>
      <c r="C159" s="88">
        <v>0.66576000000000002</v>
      </c>
      <c r="D159" s="89">
        <v>117.6</v>
      </c>
      <c r="E159" s="89">
        <v>116.7</v>
      </c>
      <c r="F159" s="89">
        <v>107.8</v>
      </c>
      <c r="G159" s="89">
        <v>101.7</v>
      </c>
      <c r="H159" s="89">
        <v>107</v>
      </c>
      <c r="I159" s="89">
        <v>114.1</v>
      </c>
      <c r="J159" s="89">
        <v>107.1</v>
      </c>
      <c r="K159" s="89">
        <v>103</v>
      </c>
      <c r="L159" s="89">
        <v>102.6</v>
      </c>
      <c r="M159" s="89">
        <v>103.5</v>
      </c>
      <c r="N159" s="89">
        <v>105.1</v>
      </c>
      <c r="O159" s="89">
        <v>106.3</v>
      </c>
      <c r="P159" s="89">
        <v>105.2</v>
      </c>
      <c r="Q159" s="89">
        <v>101.7</v>
      </c>
      <c r="R159" s="89">
        <v>104.8</v>
      </c>
      <c r="S159" s="89">
        <v>111.9</v>
      </c>
      <c r="T159" s="89">
        <v>109.8</v>
      </c>
      <c r="U159" s="89">
        <v>119.2</v>
      </c>
      <c r="V159" s="89">
        <v>115.2</v>
      </c>
      <c r="W159" s="89">
        <v>114.2</v>
      </c>
      <c r="X159" s="89">
        <v>113.8</v>
      </c>
      <c r="Y159" s="89">
        <v>113.8</v>
      </c>
      <c r="Z159" s="89">
        <v>114.1</v>
      </c>
      <c r="AA159" s="89">
        <v>113.9</v>
      </c>
      <c r="AB159" s="89">
        <v>100.3</v>
      </c>
      <c r="AC159" s="89">
        <v>109</v>
      </c>
      <c r="AD159" s="89">
        <v>109.1</v>
      </c>
      <c r="AE159" s="89">
        <v>111.1</v>
      </c>
      <c r="AF159" s="89">
        <v>108.4</v>
      </c>
      <c r="AG159" s="89">
        <v>107.4</v>
      </c>
      <c r="AH159" s="89">
        <v>103.1</v>
      </c>
      <c r="AI159" s="89">
        <v>89.8</v>
      </c>
      <c r="AJ159" s="89">
        <v>79.900000000000006</v>
      </c>
      <c r="AK159" s="89">
        <v>73.8</v>
      </c>
      <c r="AL159" s="89">
        <v>61.8</v>
      </c>
      <c r="AM159" s="89">
        <v>69.599999999999994</v>
      </c>
      <c r="AN159" s="89">
        <v>64.099999999999994</v>
      </c>
      <c r="AO159" s="89">
        <v>74.8</v>
      </c>
      <c r="AP159" s="89">
        <v>74.400000000000006</v>
      </c>
      <c r="AQ159" s="89">
        <v>66.900000000000006</v>
      </c>
      <c r="AR159" s="89">
        <v>58.9</v>
      </c>
      <c r="AS159" s="89">
        <v>51.8</v>
      </c>
      <c r="AT159" s="89">
        <v>52</v>
      </c>
      <c r="AU159" s="89">
        <v>51.5</v>
      </c>
      <c r="AV159" s="89">
        <v>46</v>
      </c>
      <c r="AW159" s="89">
        <v>36.700000000000003</v>
      </c>
      <c r="AX159" s="89">
        <v>36.1</v>
      </c>
      <c r="AY159" s="89">
        <v>38.1</v>
      </c>
      <c r="AZ159" s="89">
        <v>40.6</v>
      </c>
      <c r="BA159" s="89">
        <v>46</v>
      </c>
      <c r="BB159" s="89">
        <v>51.6</v>
      </c>
      <c r="BC159" s="89">
        <v>54.7</v>
      </c>
      <c r="BD159" s="89">
        <v>52.1</v>
      </c>
      <c r="BE159" s="89">
        <v>56.7</v>
      </c>
      <c r="BF159" s="89">
        <v>58.4</v>
      </c>
      <c r="BG159" s="89">
        <v>60.9</v>
      </c>
      <c r="BH159" s="89">
        <v>64.900000000000006</v>
      </c>
      <c r="BI159" s="89">
        <v>71.7</v>
      </c>
      <c r="BJ159" s="89">
        <v>70.3</v>
      </c>
      <c r="BK159" s="89">
        <v>68.900000000000006</v>
      </c>
      <c r="BL159" s="89">
        <v>63.5</v>
      </c>
      <c r="BM159" s="89">
        <v>64.099999999999994</v>
      </c>
      <c r="BN159" s="89">
        <v>64.900000000000006</v>
      </c>
      <c r="BO159" s="89">
        <v>61.8</v>
      </c>
      <c r="BP159" s="89">
        <v>62.9</v>
      </c>
      <c r="BQ159" s="89">
        <v>64.099999999999994</v>
      </c>
      <c r="BR159" s="89">
        <v>68.7</v>
      </c>
      <c r="BS159" s="89">
        <v>72.099999999999994</v>
      </c>
      <c r="BT159" s="89">
        <v>74.099999999999994</v>
      </c>
      <c r="BU159" s="89">
        <v>75.3</v>
      </c>
      <c r="BV159" s="89">
        <v>77.400000000000006</v>
      </c>
      <c r="BW159" s="89">
        <v>76.7</v>
      </c>
      <c r="BX159" s="89">
        <v>79.400000000000006</v>
      </c>
      <c r="BY159" s="89">
        <v>87</v>
      </c>
      <c r="BZ159" s="89">
        <v>96</v>
      </c>
      <c r="CA159" s="89">
        <v>98</v>
      </c>
      <c r="CB159" s="89">
        <v>98</v>
      </c>
      <c r="CC159" s="89">
        <v>100.1</v>
      </c>
      <c r="CD159" s="89">
        <v>110.2</v>
      </c>
      <c r="CE159" s="89">
        <v>111.5</v>
      </c>
      <c r="CF159" s="89">
        <v>92.8</v>
      </c>
      <c r="CG159" s="89">
        <v>79.3</v>
      </c>
      <c r="CH159" s="89">
        <v>88.4</v>
      </c>
      <c r="CI159" s="89">
        <v>95.8</v>
      </c>
      <c r="CJ159" s="89">
        <v>93.8</v>
      </c>
      <c r="CK159" s="89">
        <v>95</v>
      </c>
      <c r="CL159" s="89">
        <v>89.8</v>
      </c>
      <c r="CM159" s="89">
        <v>88.8</v>
      </c>
      <c r="CN159" s="89">
        <v>92.3</v>
      </c>
      <c r="CO159" s="89">
        <v>83.5</v>
      </c>
      <c r="CP159" s="89">
        <v>87.6</v>
      </c>
      <c r="CQ159" s="89">
        <v>67.5</v>
      </c>
      <c r="CR159" s="89">
        <v>57.4</v>
      </c>
      <c r="CS159" s="89">
        <v>71.599999999999994</v>
      </c>
      <c r="CT159" s="89">
        <v>73.7</v>
      </c>
      <c r="CU159" s="89">
        <v>70.400000000000006</v>
      </c>
      <c r="CV159" s="89">
        <v>49.2</v>
      </c>
      <c r="CW159" s="89">
        <v>39.6</v>
      </c>
      <c r="CX159" s="89">
        <v>55.2</v>
      </c>
      <c r="CY159" s="89">
        <v>64.099999999999994</v>
      </c>
      <c r="CZ159" s="89">
        <v>68.7</v>
      </c>
      <c r="DA159" s="89">
        <v>69.7</v>
      </c>
      <c r="DB159" s="89">
        <v>67</v>
      </c>
      <c r="DC159" s="89">
        <v>72</v>
      </c>
      <c r="DD159" s="89">
        <v>76.099999999999994</v>
      </c>
      <c r="DE159" s="89">
        <v>79.400000000000006</v>
      </c>
      <c r="DF159" s="89">
        <v>82.9</v>
      </c>
      <c r="DG159" s="89">
        <v>90.6</v>
      </c>
      <c r="DH159" s="89">
        <v>91.8</v>
      </c>
      <c r="DI159" s="89">
        <v>95.7</v>
      </c>
      <c r="DJ159" s="89">
        <v>94.5</v>
      </c>
      <c r="DK159" s="89">
        <v>103.2</v>
      </c>
      <c r="DL159" s="89">
        <v>103.3</v>
      </c>
      <c r="DM159" s="89">
        <v>106</v>
      </c>
      <c r="DN159" s="89">
        <v>119.2</v>
      </c>
      <c r="DO159" s="89">
        <v>115.5</v>
      </c>
      <c r="DP159" s="89">
        <v>104.7</v>
      </c>
      <c r="DQ159" s="89">
        <v>111.1</v>
      </c>
      <c r="DR159" s="89">
        <v>120.8</v>
      </c>
      <c r="DS159" s="89">
        <v>132</v>
      </c>
      <c r="DT159" s="89">
        <v>151.4</v>
      </c>
      <c r="DU159" s="90">
        <v>168</v>
      </c>
      <c r="DV159" s="90">
        <v>161.69999999999999</v>
      </c>
      <c r="DW159" s="90">
        <v>141.69999999999999</v>
      </c>
    </row>
    <row r="160" spans="1:127">
      <c r="A160" s="87" t="s">
        <v>9553</v>
      </c>
      <c r="B160" s="87" t="s">
        <v>9554</v>
      </c>
      <c r="C160" s="88">
        <v>0.29199000000000003</v>
      </c>
      <c r="D160" s="89">
        <v>106</v>
      </c>
      <c r="E160" s="89">
        <v>106</v>
      </c>
      <c r="F160" s="89">
        <v>110.3</v>
      </c>
      <c r="G160" s="89">
        <v>110.3</v>
      </c>
      <c r="H160" s="89">
        <v>110.3</v>
      </c>
      <c r="I160" s="89">
        <v>110.3</v>
      </c>
      <c r="J160" s="89">
        <v>110.3</v>
      </c>
      <c r="K160" s="89">
        <v>110.3</v>
      </c>
      <c r="L160" s="89">
        <v>110.3</v>
      </c>
      <c r="M160" s="89">
        <v>110.3</v>
      </c>
      <c r="N160" s="89">
        <v>110.3</v>
      </c>
      <c r="O160" s="89">
        <v>110.3</v>
      </c>
      <c r="P160" s="89">
        <v>112.1</v>
      </c>
      <c r="Q160" s="89">
        <v>112.1</v>
      </c>
      <c r="R160" s="89">
        <v>112.1</v>
      </c>
      <c r="S160" s="89">
        <v>112.1</v>
      </c>
      <c r="T160" s="89">
        <v>115.3</v>
      </c>
      <c r="U160" s="89">
        <v>115.3</v>
      </c>
      <c r="V160" s="89">
        <v>115.3</v>
      </c>
      <c r="W160" s="89">
        <v>115.3</v>
      </c>
      <c r="X160" s="89">
        <v>115.3</v>
      </c>
      <c r="Y160" s="89">
        <v>115.3</v>
      </c>
      <c r="Z160" s="89">
        <v>115.3</v>
      </c>
      <c r="AA160" s="89">
        <v>115.3</v>
      </c>
      <c r="AB160" s="89">
        <v>117</v>
      </c>
      <c r="AC160" s="89">
        <v>117</v>
      </c>
      <c r="AD160" s="89">
        <v>117</v>
      </c>
      <c r="AE160" s="89">
        <v>117</v>
      </c>
      <c r="AF160" s="89">
        <v>117</v>
      </c>
      <c r="AG160" s="89">
        <v>120</v>
      </c>
      <c r="AH160" s="89">
        <v>120</v>
      </c>
      <c r="AI160" s="89">
        <v>120</v>
      </c>
      <c r="AJ160" s="89">
        <v>120</v>
      </c>
      <c r="AK160" s="89">
        <v>120</v>
      </c>
      <c r="AL160" s="89">
        <v>120</v>
      </c>
      <c r="AM160" s="89">
        <v>120.1</v>
      </c>
      <c r="AN160" s="89">
        <v>120.8</v>
      </c>
      <c r="AO160" s="89">
        <v>120.8</v>
      </c>
      <c r="AP160" s="89">
        <v>120.8</v>
      </c>
      <c r="AQ160" s="89">
        <v>120.8</v>
      </c>
      <c r="AR160" s="89">
        <v>120.8</v>
      </c>
      <c r="AS160" s="89">
        <v>120.8</v>
      </c>
      <c r="AT160" s="89">
        <v>120.8</v>
      </c>
      <c r="AU160" s="89">
        <v>120.8</v>
      </c>
      <c r="AV160" s="89">
        <v>120.8</v>
      </c>
      <c r="AW160" s="89">
        <v>120.8</v>
      </c>
      <c r="AX160" s="89">
        <v>120.8</v>
      </c>
      <c r="AY160" s="89">
        <v>120.8</v>
      </c>
      <c r="AZ160" s="89">
        <v>120.8</v>
      </c>
      <c r="BA160" s="89">
        <v>120.8</v>
      </c>
      <c r="BB160" s="89">
        <v>120.8</v>
      </c>
      <c r="BC160" s="89">
        <v>120.8</v>
      </c>
      <c r="BD160" s="89">
        <v>114.8</v>
      </c>
      <c r="BE160" s="89">
        <v>114.8</v>
      </c>
      <c r="BF160" s="89">
        <v>114.8</v>
      </c>
      <c r="BG160" s="89">
        <v>114.8</v>
      </c>
      <c r="BH160" s="89">
        <v>114.8</v>
      </c>
      <c r="BI160" s="89">
        <v>114.8</v>
      </c>
      <c r="BJ160" s="89">
        <v>114.8</v>
      </c>
      <c r="BK160" s="89">
        <v>114.8</v>
      </c>
      <c r="BL160" s="89">
        <v>114.8</v>
      </c>
      <c r="BM160" s="89">
        <v>114</v>
      </c>
      <c r="BN160" s="89">
        <v>113.3</v>
      </c>
      <c r="BO160" s="89">
        <v>112.9</v>
      </c>
      <c r="BP160" s="89">
        <v>112.9</v>
      </c>
      <c r="BQ160" s="89">
        <v>112.9</v>
      </c>
      <c r="BR160" s="89">
        <v>112.9</v>
      </c>
      <c r="BS160" s="89">
        <v>112.9</v>
      </c>
      <c r="BT160" s="89">
        <v>112.9</v>
      </c>
      <c r="BU160" s="89">
        <v>114</v>
      </c>
      <c r="BV160" s="89">
        <v>117.3</v>
      </c>
      <c r="BW160" s="89">
        <v>117.3</v>
      </c>
      <c r="BX160" s="89">
        <v>117.3</v>
      </c>
      <c r="BY160" s="89">
        <v>117.3</v>
      </c>
      <c r="BZ160" s="89">
        <v>117.3</v>
      </c>
      <c r="CA160" s="89">
        <v>117.3</v>
      </c>
      <c r="CB160" s="89">
        <v>117.3</v>
      </c>
      <c r="CC160" s="89">
        <v>130.19999999999999</v>
      </c>
      <c r="CD160" s="89">
        <v>130.19999999999999</v>
      </c>
      <c r="CE160" s="89">
        <v>130.19999999999999</v>
      </c>
      <c r="CF160" s="89">
        <v>130.19999999999999</v>
      </c>
      <c r="CG160" s="89">
        <v>130.19999999999999</v>
      </c>
      <c r="CH160" s="89">
        <v>130.19999999999999</v>
      </c>
      <c r="CI160" s="89">
        <v>130.19999999999999</v>
      </c>
      <c r="CJ160" s="89">
        <v>130.5</v>
      </c>
      <c r="CK160" s="89">
        <v>131.5</v>
      </c>
      <c r="CL160" s="89">
        <v>131.6</v>
      </c>
      <c r="CM160" s="89">
        <v>131.6</v>
      </c>
      <c r="CN160" s="89">
        <v>131.6</v>
      </c>
      <c r="CO160" s="89">
        <v>131.6</v>
      </c>
      <c r="CP160" s="89">
        <v>131.6</v>
      </c>
      <c r="CQ160" s="89">
        <v>131.6</v>
      </c>
      <c r="CR160" s="89">
        <v>131.6</v>
      </c>
      <c r="CS160" s="89">
        <v>131.6</v>
      </c>
      <c r="CT160" s="89">
        <v>133</v>
      </c>
      <c r="CU160" s="89">
        <v>133</v>
      </c>
      <c r="CV160" s="89">
        <v>133</v>
      </c>
      <c r="CW160" s="89">
        <v>133</v>
      </c>
      <c r="CX160" s="89">
        <v>133</v>
      </c>
      <c r="CY160" s="89">
        <v>133</v>
      </c>
      <c r="CZ160" s="89">
        <v>133.5</v>
      </c>
      <c r="DA160" s="89">
        <v>134.1</v>
      </c>
      <c r="DB160" s="89">
        <v>136.1</v>
      </c>
      <c r="DC160" s="89">
        <v>136.1</v>
      </c>
      <c r="DD160" s="89">
        <v>138.69999999999999</v>
      </c>
      <c r="DE160" s="89">
        <v>139.6</v>
      </c>
      <c r="DF160" s="89">
        <v>144.30000000000001</v>
      </c>
      <c r="DG160" s="89">
        <v>151.80000000000001</v>
      </c>
      <c r="DH160" s="89">
        <v>158.9</v>
      </c>
      <c r="DI160" s="89">
        <v>162.30000000000001</v>
      </c>
      <c r="DJ160" s="89">
        <v>162.30000000000001</v>
      </c>
      <c r="DK160" s="89">
        <v>162.30000000000001</v>
      </c>
      <c r="DL160" s="89">
        <v>162.30000000000001</v>
      </c>
      <c r="DM160" s="89">
        <v>162.30000000000001</v>
      </c>
      <c r="DN160" s="89">
        <v>162.30000000000001</v>
      </c>
      <c r="DO160" s="89">
        <v>162.30000000000001</v>
      </c>
      <c r="DP160" s="89">
        <v>162.30000000000001</v>
      </c>
      <c r="DQ160" s="89">
        <v>162.30000000000001</v>
      </c>
      <c r="DR160" s="89">
        <v>162.30000000000001</v>
      </c>
      <c r="DS160" s="89">
        <v>162.30000000000001</v>
      </c>
      <c r="DT160" s="89">
        <v>171.6</v>
      </c>
      <c r="DU160" s="90">
        <v>171.6</v>
      </c>
      <c r="DV160" s="90">
        <v>171.6</v>
      </c>
      <c r="DW160" s="90">
        <v>171.6</v>
      </c>
    </row>
    <row r="161" spans="1:127">
      <c r="A161" s="87" t="s">
        <v>9555</v>
      </c>
      <c r="B161" s="87" t="s">
        <v>9556</v>
      </c>
      <c r="C161" s="88">
        <v>4.6629999999999998E-2</v>
      </c>
      <c r="D161" s="89">
        <v>101.4</v>
      </c>
      <c r="E161" s="89">
        <v>102</v>
      </c>
      <c r="F161" s="89">
        <v>102</v>
      </c>
      <c r="G161" s="89">
        <v>99.5</v>
      </c>
      <c r="H161" s="89">
        <v>98.7</v>
      </c>
      <c r="I161" s="89">
        <v>98.4</v>
      </c>
      <c r="J161" s="89">
        <v>98.4</v>
      </c>
      <c r="K161" s="89">
        <v>98.4</v>
      </c>
      <c r="L161" s="89">
        <v>98.4</v>
      </c>
      <c r="M161" s="89">
        <v>98.4</v>
      </c>
      <c r="N161" s="89">
        <v>98.4</v>
      </c>
      <c r="O161" s="89">
        <v>98.4</v>
      </c>
      <c r="P161" s="89">
        <v>89.4</v>
      </c>
      <c r="Q161" s="89">
        <v>89.4</v>
      </c>
      <c r="R161" s="89">
        <v>89.4</v>
      </c>
      <c r="S161" s="89">
        <v>92.3</v>
      </c>
      <c r="T161" s="89">
        <v>92.6</v>
      </c>
      <c r="U161" s="89">
        <v>94.6</v>
      </c>
      <c r="V161" s="89">
        <v>94.3</v>
      </c>
      <c r="W161" s="89">
        <v>95.2</v>
      </c>
      <c r="X161" s="89">
        <v>95.4</v>
      </c>
      <c r="Y161" s="89">
        <v>93.6</v>
      </c>
      <c r="Z161" s="89">
        <v>93.8</v>
      </c>
      <c r="AA161" s="89">
        <v>94</v>
      </c>
      <c r="AB161" s="89">
        <v>96.9</v>
      </c>
      <c r="AC161" s="89">
        <v>98</v>
      </c>
      <c r="AD161" s="89">
        <v>97.3</v>
      </c>
      <c r="AE161" s="89">
        <v>95.7</v>
      </c>
      <c r="AF161" s="89">
        <v>96</v>
      </c>
      <c r="AG161" s="89">
        <v>96</v>
      </c>
      <c r="AH161" s="89">
        <v>95.3</v>
      </c>
      <c r="AI161" s="89">
        <v>92.5</v>
      </c>
      <c r="AJ161" s="89">
        <v>91.6</v>
      </c>
      <c r="AK161" s="89">
        <v>91.5</v>
      </c>
      <c r="AL161" s="89">
        <v>91</v>
      </c>
      <c r="AM161" s="89">
        <v>89.9</v>
      </c>
      <c r="AN161" s="89">
        <v>88.7</v>
      </c>
      <c r="AO161" s="89">
        <v>88.6</v>
      </c>
      <c r="AP161" s="89">
        <v>87.3</v>
      </c>
      <c r="AQ161" s="89">
        <v>87.6</v>
      </c>
      <c r="AR161" s="89">
        <v>88.7</v>
      </c>
      <c r="AS161" s="89">
        <v>89.1</v>
      </c>
      <c r="AT161" s="89">
        <v>87.9</v>
      </c>
      <c r="AU161" s="89">
        <v>75</v>
      </c>
      <c r="AV161" s="89">
        <v>63.3</v>
      </c>
      <c r="AW161" s="89">
        <v>58.8</v>
      </c>
      <c r="AX161" s="89">
        <v>61.2</v>
      </c>
      <c r="AY161" s="89">
        <v>63.4</v>
      </c>
      <c r="AZ161" s="89">
        <v>68.5</v>
      </c>
      <c r="BA161" s="89">
        <v>73</v>
      </c>
      <c r="BB161" s="89">
        <v>79.8</v>
      </c>
      <c r="BC161" s="89">
        <v>88.8</v>
      </c>
      <c r="BD161" s="89">
        <v>96.1</v>
      </c>
      <c r="BE161" s="89">
        <v>95.9</v>
      </c>
      <c r="BF161" s="89">
        <v>104.4</v>
      </c>
      <c r="BG161" s="89">
        <v>105.6</v>
      </c>
      <c r="BH161" s="89">
        <v>105.9</v>
      </c>
      <c r="BI161" s="89">
        <v>100</v>
      </c>
      <c r="BJ161" s="89">
        <v>99.4</v>
      </c>
      <c r="BK161" s="89">
        <v>98</v>
      </c>
      <c r="BL161" s="89">
        <v>101.3</v>
      </c>
      <c r="BM161" s="89">
        <v>107.3</v>
      </c>
      <c r="BN161" s="89">
        <v>110.5</v>
      </c>
      <c r="BO161" s="89">
        <v>114.2</v>
      </c>
      <c r="BP161" s="89">
        <v>112.4</v>
      </c>
      <c r="BQ161" s="89">
        <v>112.5</v>
      </c>
      <c r="BR161" s="89">
        <v>121.3</v>
      </c>
      <c r="BS161" s="89">
        <v>125.6</v>
      </c>
      <c r="BT161" s="89">
        <v>123.3</v>
      </c>
      <c r="BU161" s="89">
        <v>120.6</v>
      </c>
      <c r="BV161" s="89">
        <v>122</v>
      </c>
      <c r="BW161" s="89">
        <v>134.80000000000001</v>
      </c>
      <c r="BX161" s="89">
        <v>142</v>
      </c>
      <c r="BY161" s="89">
        <v>145.9</v>
      </c>
      <c r="BZ161" s="89">
        <v>148</v>
      </c>
      <c r="CA161" s="89">
        <v>155.6</v>
      </c>
      <c r="CB161" s="89">
        <v>160</v>
      </c>
      <c r="CC161" s="89">
        <v>156.1</v>
      </c>
      <c r="CD161" s="89">
        <v>157.19999999999999</v>
      </c>
      <c r="CE161" s="89">
        <v>152</v>
      </c>
      <c r="CF161" s="89">
        <v>140.9</v>
      </c>
      <c r="CG161" s="89">
        <v>142.30000000000001</v>
      </c>
      <c r="CH161" s="89">
        <v>145.80000000000001</v>
      </c>
      <c r="CI161" s="89">
        <v>150</v>
      </c>
      <c r="CJ161" s="89">
        <v>145.9</v>
      </c>
      <c r="CK161" s="89">
        <v>145.69999999999999</v>
      </c>
      <c r="CL161" s="89">
        <v>146.19999999999999</v>
      </c>
      <c r="CM161" s="89">
        <v>140.6</v>
      </c>
      <c r="CN161" s="89">
        <v>137.19999999999999</v>
      </c>
      <c r="CO161" s="89">
        <v>135</v>
      </c>
      <c r="CP161" s="89">
        <v>135.69999999999999</v>
      </c>
      <c r="CQ161" s="89">
        <v>132.4</v>
      </c>
      <c r="CR161" s="89">
        <v>101.2</v>
      </c>
      <c r="CS161" s="89">
        <v>101.1</v>
      </c>
      <c r="CT161" s="89">
        <v>107.2</v>
      </c>
      <c r="CU161" s="89">
        <v>114.8</v>
      </c>
      <c r="CV161" s="89">
        <v>118</v>
      </c>
      <c r="CW161" s="89">
        <v>115.2</v>
      </c>
      <c r="CX161" s="89">
        <v>105.7</v>
      </c>
      <c r="CY161" s="89">
        <v>106.4</v>
      </c>
      <c r="CZ161" s="89">
        <v>119.5</v>
      </c>
      <c r="DA161" s="89">
        <v>129.19999999999999</v>
      </c>
      <c r="DB161" s="89">
        <v>134.9</v>
      </c>
      <c r="DC161" s="89">
        <v>144.30000000000001</v>
      </c>
      <c r="DD161" s="89">
        <v>144.5</v>
      </c>
      <c r="DE161" s="89">
        <v>146.9</v>
      </c>
      <c r="DF161" s="89">
        <v>156</v>
      </c>
      <c r="DG161" s="89">
        <v>167.8</v>
      </c>
      <c r="DH161" s="89">
        <v>174.4</v>
      </c>
      <c r="DI161" s="89">
        <v>178.8</v>
      </c>
      <c r="DJ161" s="89">
        <v>178.4</v>
      </c>
      <c r="DK161" s="89">
        <v>184.4</v>
      </c>
      <c r="DL161" s="89">
        <v>205.5</v>
      </c>
      <c r="DM161" s="89">
        <v>219.9</v>
      </c>
      <c r="DN161" s="89">
        <v>242.2</v>
      </c>
      <c r="DO161" s="89">
        <v>277.10000000000002</v>
      </c>
      <c r="DP161" s="89">
        <v>271</v>
      </c>
      <c r="DQ161" s="89">
        <v>239.2</v>
      </c>
      <c r="DR161" s="89">
        <v>224.8</v>
      </c>
      <c r="DS161" s="89">
        <v>244.9</v>
      </c>
      <c r="DT161" s="89">
        <v>271.89999999999998</v>
      </c>
      <c r="DU161" s="90">
        <v>341.4</v>
      </c>
      <c r="DV161" s="90">
        <v>339.3</v>
      </c>
      <c r="DW161" s="90">
        <v>325.8</v>
      </c>
    </row>
    <row r="162" spans="1:127">
      <c r="A162" s="87" t="s">
        <v>9557</v>
      </c>
      <c r="B162" s="87" t="s">
        <v>9558</v>
      </c>
      <c r="C162" s="88">
        <v>3.0640900000000002</v>
      </c>
      <c r="D162" s="89">
        <v>97.4</v>
      </c>
      <c r="E162" s="89">
        <v>100.8</v>
      </c>
      <c r="F162" s="89">
        <v>102.5</v>
      </c>
      <c r="G162" s="89">
        <v>101.8</v>
      </c>
      <c r="H162" s="89">
        <v>98.5</v>
      </c>
      <c r="I162" s="89">
        <v>97.4</v>
      </c>
      <c r="J162" s="89">
        <v>101.4</v>
      </c>
      <c r="K162" s="89">
        <v>101.6</v>
      </c>
      <c r="L162" s="89">
        <v>101.3</v>
      </c>
      <c r="M162" s="89">
        <v>104.5</v>
      </c>
      <c r="N162" s="89">
        <v>100.6</v>
      </c>
      <c r="O162" s="89">
        <v>98.2</v>
      </c>
      <c r="P162" s="89">
        <v>101.1</v>
      </c>
      <c r="Q162" s="89">
        <v>101</v>
      </c>
      <c r="R162" s="89">
        <v>101.5</v>
      </c>
      <c r="S162" s="89">
        <v>102.3</v>
      </c>
      <c r="T162" s="89">
        <v>103.1</v>
      </c>
      <c r="U162" s="89">
        <v>104.6</v>
      </c>
      <c r="V162" s="89">
        <v>103.3</v>
      </c>
      <c r="W162" s="89">
        <v>103.1</v>
      </c>
      <c r="X162" s="89">
        <v>105.6</v>
      </c>
      <c r="Y162" s="89">
        <v>105.8</v>
      </c>
      <c r="Z162" s="89">
        <v>105.9</v>
      </c>
      <c r="AA162" s="89">
        <v>106.4</v>
      </c>
      <c r="AB162" s="89">
        <v>106</v>
      </c>
      <c r="AC162" s="89">
        <v>102.7</v>
      </c>
      <c r="AD162" s="89">
        <v>101.9</v>
      </c>
      <c r="AE162" s="89">
        <v>102.7</v>
      </c>
      <c r="AF162" s="89">
        <v>106.1</v>
      </c>
      <c r="AG162" s="89">
        <v>104.9</v>
      </c>
      <c r="AH162" s="89">
        <v>104.3</v>
      </c>
      <c r="AI162" s="89">
        <v>106.5</v>
      </c>
      <c r="AJ162" s="89">
        <v>108.4</v>
      </c>
      <c r="AK162" s="89">
        <v>109.1</v>
      </c>
      <c r="AL162" s="89">
        <v>107.8</v>
      </c>
      <c r="AM162" s="89">
        <v>107.5</v>
      </c>
      <c r="AN162" s="89">
        <v>108</v>
      </c>
      <c r="AO162" s="89">
        <v>106.1</v>
      </c>
      <c r="AP162" s="89">
        <v>105.9</v>
      </c>
      <c r="AQ162" s="89">
        <v>106.5</v>
      </c>
      <c r="AR162" s="89">
        <v>105.4</v>
      </c>
      <c r="AS162" s="89">
        <v>106.3</v>
      </c>
      <c r="AT162" s="89">
        <v>103.1</v>
      </c>
      <c r="AU162" s="89">
        <v>104.5</v>
      </c>
      <c r="AV162" s="89">
        <v>104.9</v>
      </c>
      <c r="AW162" s="89">
        <v>105.9</v>
      </c>
      <c r="AX162" s="89">
        <v>103.5</v>
      </c>
      <c r="AY162" s="89">
        <v>102.9</v>
      </c>
      <c r="AZ162" s="89">
        <v>101.1</v>
      </c>
      <c r="BA162" s="89">
        <v>102.2</v>
      </c>
      <c r="BB162" s="89">
        <v>102.8</v>
      </c>
      <c r="BC162" s="89">
        <v>102.7</v>
      </c>
      <c r="BD162" s="89">
        <v>103.2</v>
      </c>
      <c r="BE162" s="89">
        <v>103.8</v>
      </c>
      <c r="BF162" s="89">
        <v>103.9</v>
      </c>
      <c r="BG162" s="89">
        <v>105.9</v>
      </c>
      <c r="BH162" s="89">
        <v>106.2</v>
      </c>
      <c r="BI162" s="89">
        <v>107.9</v>
      </c>
      <c r="BJ162" s="89">
        <v>107.4</v>
      </c>
      <c r="BK162" s="89">
        <v>102.7</v>
      </c>
      <c r="BL162" s="89">
        <v>103.3</v>
      </c>
      <c r="BM162" s="89">
        <v>102.8</v>
      </c>
      <c r="BN162" s="89">
        <v>102</v>
      </c>
      <c r="BO162" s="89">
        <v>102</v>
      </c>
      <c r="BP162" s="89">
        <v>100.6</v>
      </c>
      <c r="BQ162" s="89">
        <v>106.1</v>
      </c>
      <c r="BR162" s="89">
        <v>106.1</v>
      </c>
      <c r="BS162" s="89">
        <v>102.7</v>
      </c>
      <c r="BT162" s="89">
        <v>102.4</v>
      </c>
      <c r="BU162" s="89">
        <v>105</v>
      </c>
      <c r="BV162" s="89">
        <v>105.4</v>
      </c>
      <c r="BW162" s="89">
        <v>105.4</v>
      </c>
      <c r="BX162" s="89">
        <v>104.9</v>
      </c>
      <c r="BY162" s="89">
        <v>110.7</v>
      </c>
      <c r="BZ162" s="89">
        <v>109.6</v>
      </c>
      <c r="CA162" s="89">
        <v>109.6</v>
      </c>
      <c r="CB162" s="89">
        <v>109.4</v>
      </c>
      <c r="CC162" s="89">
        <v>112.4</v>
      </c>
      <c r="CD162" s="89">
        <v>112.4</v>
      </c>
      <c r="CE162" s="89">
        <v>109.3</v>
      </c>
      <c r="CF162" s="89">
        <v>110.7</v>
      </c>
      <c r="CG162" s="89">
        <v>110.7</v>
      </c>
      <c r="CH162" s="89">
        <v>108.2</v>
      </c>
      <c r="CI162" s="89">
        <v>107.3</v>
      </c>
      <c r="CJ162" s="89">
        <v>107.3</v>
      </c>
      <c r="CK162" s="89">
        <v>110.7</v>
      </c>
      <c r="CL162" s="89">
        <v>108.3</v>
      </c>
      <c r="CM162" s="89">
        <v>108.3</v>
      </c>
      <c r="CN162" s="89">
        <v>110.7</v>
      </c>
      <c r="CO162" s="89">
        <v>110</v>
      </c>
      <c r="CP162" s="89">
        <v>110</v>
      </c>
      <c r="CQ162" s="89">
        <v>110</v>
      </c>
      <c r="CR162" s="89">
        <v>117.9</v>
      </c>
      <c r="CS162" s="89">
        <v>117.9</v>
      </c>
      <c r="CT162" s="89">
        <v>116.6</v>
      </c>
      <c r="CU162" s="89">
        <v>113.9</v>
      </c>
      <c r="CV162" s="89">
        <v>113.9</v>
      </c>
      <c r="CW162" s="89">
        <v>105</v>
      </c>
      <c r="CX162" s="89">
        <v>101</v>
      </c>
      <c r="CY162" s="89">
        <v>101</v>
      </c>
      <c r="CZ162" s="89">
        <v>103.4</v>
      </c>
      <c r="DA162" s="89">
        <v>105.3</v>
      </c>
      <c r="DB162" s="89">
        <v>105.3</v>
      </c>
      <c r="DC162" s="89">
        <v>117.4</v>
      </c>
      <c r="DD162" s="89">
        <v>116.9</v>
      </c>
      <c r="DE162" s="89">
        <v>116.9</v>
      </c>
      <c r="DF162" s="89">
        <v>117.6</v>
      </c>
      <c r="DG162" s="89">
        <v>111.1</v>
      </c>
      <c r="DH162" s="89">
        <v>111.1</v>
      </c>
      <c r="DI162" s="89">
        <v>105.2</v>
      </c>
      <c r="DJ162" s="89">
        <v>98.2</v>
      </c>
      <c r="DK162" s="89">
        <v>98.2</v>
      </c>
      <c r="DL162" s="89">
        <v>106.4</v>
      </c>
      <c r="DM162" s="89">
        <v>116.7</v>
      </c>
      <c r="DN162" s="89">
        <v>116.7</v>
      </c>
      <c r="DO162" s="89">
        <v>131.5</v>
      </c>
      <c r="DP162" s="89">
        <v>135.30000000000001</v>
      </c>
      <c r="DQ162" s="89">
        <v>135.30000000000001</v>
      </c>
      <c r="DR162" s="89">
        <v>131.80000000000001</v>
      </c>
      <c r="DS162" s="89">
        <v>135.30000000000001</v>
      </c>
      <c r="DT162" s="89">
        <v>122.2</v>
      </c>
      <c r="DU162" s="90">
        <v>126.4</v>
      </c>
      <c r="DV162" s="90">
        <v>122.2</v>
      </c>
      <c r="DW162" s="90">
        <v>130</v>
      </c>
    </row>
    <row r="163" spans="1:127">
      <c r="A163" s="87" t="s">
        <v>9559</v>
      </c>
      <c r="B163" s="87" t="s">
        <v>9560</v>
      </c>
      <c r="C163" s="88">
        <v>3.0640900000000002</v>
      </c>
      <c r="D163" s="89">
        <v>97.4</v>
      </c>
      <c r="E163" s="89">
        <v>100.8</v>
      </c>
      <c r="F163" s="89">
        <v>102.5</v>
      </c>
      <c r="G163" s="89">
        <v>101.8</v>
      </c>
      <c r="H163" s="89">
        <v>98.5</v>
      </c>
      <c r="I163" s="89">
        <v>97.4</v>
      </c>
      <c r="J163" s="89">
        <v>101.4</v>
      </c>
      <c r="K163" s="89">
        <v>101.6</v>
      </c>
      <c r="L163" s="89">
        <v>101.3</v>
      </c>
      <c r="M163" s="89">
        <v>104.5</v>
      </c>
      <c r="N163" s="89">
        <v>100.6</v>
      </c>
      <c r="O163" s="89">
        <v>98.2</v>
      </c>
      <c r="P163" s="89">
        <v>101.1</v>
      </c>
      <c r="Q163" s="89">
        <v>101</v>
      </c>
      <c r="R163" s="89">
        <v>101.5</v>
      </c>
      <c r="S163" s="89">
        <v>102.3</v>
      </c>
      <c r="T163" s="89">
        <v>103.1</v>
      </c>
      <c r="U163" s="89">
        <v>104.6</v>
      </c>
      <c r="V163" s="89">
        <v>103.3</v>
      </c>
      <c r="W163" s="89">
        <v>103.1</v>
      </c>
      <c r="X163" s="89">
        <v>105.6</v>
      </c>
      <c r="Y163" s="89">
        <v>105.8</v>
      </c>
      <c r="Z163" s="89">
        <v>105.9</v>
      </c>
      <c r="AA163" s="89">
        <v>106.4</v>
      </c>
      <c r="AB163" s="89">
        <v>106</v>
      </c>
      <c r="AC163" s="89">
        <v>102.7</v>
      </c>
      <c r="AD163" s="89">
        <v>101.9</v>
      </c>
      <c r="AE163" s="89">
        <v>102.7</v>
      </c>
      <c r="AF163" s="89">
        <v>106.1</v>
      </c>
      <c r="AG163" s="89">
        <v>104.9</v>
      </c>
      <c r="AH163" s="89">
        <v>104.3</v>
      </c>
      <c r="AI163" s="89">
        <v>106.5</v>
      </c>
      <c r="AJ163" s="89">
        <v>108.4</v>
      </c>
      <c r="AK163" s="89">
        <v>109.1</v>
      </c>
      <c r="AL163" s="89">
        <v>107.8</v>
      </c>
      <c r="AM163" s="89">
        <v>107.5</v>
      </c>
      <c r="AN163" s="89">
        <v>108</v>
      </c>
      <c r="AO163" s="89">
        <v>106.1</v>
      </c>
      <c r="AP163" s="89">
        <v>105.9</v>
      </c>
      <c r="AQ163" s="89">
        <v>106.5</v>
      </c>
      <c r="AR163" s="89">
        <v>105.4</v>
      </c>
      <c r="AS163" s="89">
        <v>106.3</v>
      </c>
      <c r="AT163" s="89">
        <v>103.1</v>
      </c>
      <c r="AU163" s="89">
        <v>104.5</v>
      </c>
      <c r="AV163" s="89">
        <v>104.9</v>
      </c>
      <c r="AW163" s="89">
        <v>105.9</v>
      </c>
      <c r="AX163" s="89">
        <v>103.5</v>
      </c>
      <c r="AY163" s="89">
        <v>102.9</v>
      </c>
      <c r="AZ163" s="89">
        <v>101.1</v>
      </c>
      <c r="BA163" s="89">
        <v>102.2</v>
      </c>
      <c r="BB163" s="89">
        <v>102.8</v>
      </c>
      <c r="BC163" s="89">
        <v>102.7</v>
      </c>
      <c r="BD163" s="89">
        <v>103.2</v>
      </c>
      <c r="BE163" s="89">
        <v>103.8</v>
      </c>
      <c r="BF163" s="89">
        <v>103.9</v>
      </c>
      <c r="BG163" s="89">
        <v>105.9</v>
      </c>
      <c r="BH163" s="89">
        <v>106.2</v>
      </c>
      <c r="BI163" s="89">
        <v>107.9</v>
      </c>
      <c r="BJ163" s="89">
        <v>107.4</v>
      </c>
      <c r="BK163" s="89">
        <v>102.7</v>
      </c>
      <c r="BL163" s="89">
        <v>103.3</v>
      </c>
      <c r="BM163" s="89">
        <v>102.8</v>
      </c>
      <c r="BN163" s="89">
        <v>102</v>
      </c>
      <c r="BO163" s="89">
        <v>102</v>
      </c>
      <c r="BP163" s="89">
        <v>100.6</v>
      </c>
      <c r="BQ163" s="89">
        <v>106.1</v>
      </c>
      <c r="BR163" s="89">
        <v>106.1</v>
      </c>
      <c r="BS163" s="89">
        <v>102.7</v>
      </c>
      <c r="BT163" s="89">
        <v>102.4</v>
      </c>
      <c r="BU163" s="89">
        <v>105</v>
      </c>
      <c r="BV163" s="89">
        <v>105.4</v>
      </c>
      <c r="BW163" s="89">
        <v>105.4</v>
      </c>
      <c r="BX163" s="89">
        <v>104.9</v>
      </c>
      <c r="BY163" s="89">
        <v>110.7</v>
      </c>
      <c r="BZ163" s="89">
        <v>109.6</v>
      </c>
      <c r="CA163" s="89">
        <v>109.6</v>
      </c>
      <c r="CB163" s="89">
        <v>109.4</v>
      </c>
      <c r="CC163" s="89">
        <v>112.4</v>
      </c>
      <c r="CD163" s="89">
        <v>112.4</v>
      </c>
      <c r="CE163" s="89">
        <v>109.3</v>
      </c>
      <c r="CF163" s="89">
        <v>110.7</v>
      </c>
      <c r="CG163" s="89">
        <v>110.7</v>
      </c>
      <c r="CH163" s="89">
        <v>108.2</v>
      </c>
      <c r="CI163" s="89">
        <v>107.3</v>
      </c>
      <c r="CJ163" s="89">
        <v>107.3</v>
      </c>
      <c r="CK163" s="89">
        <v>110.7</v>
      </c>
      <c r="CL163" s="89">
        <v>108.3</v>
      </c>
      <c r="CM163" s="89">
        <v>108.3</v>
      </c>
      <c r="CN163" s="89">
        <v>110.7</v>
      </c>
      <c r="CO163" s="89">
        <v>110</v>
      </c>
      <c r="CP163" s="89">
        <v>110</v>
      </c>
      <c r="CQ163" s="89">
        <v>110</v>
      </c>
      <c r="CR163" s="89">
        <v>117.9</v>
      </c>
      <c r="CS163" s="89">
        <v>117.9</v>
      </c>
      <c r="CT163" s="89">
        <v>116.6</v>
      </c>
      <c r="CU163" s="89">
        <v>113.9</v>
      </c>
      <c r="CV163" s="89">
        <v>113.9</v>
      </c>
      <c r="CW163" s="89">
        <v>105</v>
      </c>
      <c r="CX163" s="89">
        <v>101</v>
      </c>
      <c r="CY163" s="89">
        <v>101</v>
      </c>
      <c r="CZ163" s="89">
        <v>103.4</v>
      </c>
      <c r="DA163" s="89">
        <v>105.3</v>
      </c>
      <c r="DB163" s="89">
        <v>105.3</v>
      </c>
      <c r="DC163" s="89">
        <v>117.4</v>
      </c>
      <c r="DD163" s="89">
        <v>116.9</v>
      </c>
      <c r="DE163" s="89">
        <v>116.9</v>
      </c>
      <c r="DF163" s="89">
        <v>117.6</v>
      </c>
      <c r="DG163" s="89">
        <v>111.1</v>
      </c>
      <c r="DH163" s="89">
        <v>111.1</v>
      </c>
      <c r="DI163" s="89">
        <v>105.2</v>
      </c>
      <c r="DJ163" s="89">
        <v>98.2</v>
      </c>
      <c r="DK163" s="89">
        <v>98.2</v>
      </c>
      <c r="DL163" s="89">
        <v>106.4</v>
      </c>
      <c r="DM163" s="89">
        <v>116.7</v>
      </c>
      <c r="DN163" s="89">
        <v>116.7</v>
      </c>
      <c r="DO163" s="89">
        <v>131.5</v>
      </c>
      <c r="DP163" s="89">
        <v>135.30000000000001</v>
      </c>
      <c r="DQ163" s="89">
        <v>135.30000000000001</v>
      </c>
      <c r="DR163" s="89">
        <v>131.80000000000001</v>
      </c>
      <c r="DS163" s="89">
        <v>135.30000000000001</v>
      </c>
      <c r="DT163" s="89">
        <v>122.2</v>
      </c>
      <c r="DU163" s="90">
        <v>126.4</v>
      </c>
      <c r="DV163" s="90">
        <v>122.2</v>
      </c>
      <c r="DW163" s="90">
        <v>130</v>
      </c>
    </row>
    <row r="164" spans="1:127">
      <c r="A164" s="87" t="s">
        <v>9561</v>
      </c>
      <c r="B164" s="87" t="s">
        <v>7578</v>
      </c>
      <c r="C164" s="88">
        <v>64.230540000000005</v>
      </c>
      <c r="D164" s="89">
        <v>103.5</v>
      </c>
      <c r="E164" s="89">
        <v>104.2</v>
      </c>
      <c r="F164" s="89">
        <v>104.4</v>
      </c>
      <c r="G164" s="89">
        <v>104.9</v>
      </c>
      <c r="H164" s="89">
        <v>105.3</v>
      </c>
      <c r="I164" s="89">
        <v>105.9</v>
      </c>
      <c r="J164" s="89">
        <v>106.1</v>
      </c>
      <c r="K164" s="89">
        <v>105.6</v>
      </c>
      <c r="L164" s="89">
        <v>105.3</v>
      </c>
      <c r="M164" s="89">
        <v>105.8</v>
      </c>
      <c r="N164" s="89">
        <v>105.8</v>
      </c>
      <c r="O164" s="89">
        <v>106.2</v>
      </c>
      <c r="P164" s="89">
        <v>106.5</v>
      </c>
      <c r="Q164" s="89">
        <v>106.4</v>
      </c>
      <c r="R164" s="89">
        <v>106.8</v>
      </c>
      <c r="S164" s="89">
        <v>107.4</v>
      </c>
      <c r="T164" s="89">
        <v>108.1</v>
      </c>
      <c r="U164" s="89">
        <v>109.1</v>
      </c>
      <c r="V164" s="89">
        <v>109.2</v>
      </c>
      <c r="W164" s="89">
        <v>108.9</v>
      </c>
      <c r="X164" s="89">
        <v>109</v>
      </c>
      <c r="Y164" s="89">
        <v>109.5</v>
      </c>
      <c r="Z164" s="89">
        <v>109.9</v>
      </c>
      <c r="AA164" s="89">
        <v>110.7</v>
      </c>
      <c r="AB164" s="89">
        <v>111</v>
      </c>
      <c r="AC164" s="89">
        <v>111.3</v>
      </c>
      <c r="AD164" s="89">
        <v>111.5</v>
      </c>
      <c r="AE164" s="89">
        <v>111.8</v>
      </c>
      <c r="AF164" s="89">
        <v>112.3</v>
      </c>
      <c r="AG164" s="89">
        <v>112.2</v>
      </c>
      <c r="AH164" s="89">
        <v>112.1</v>
      </c>
      <c r="AI164" s="89">
        <v>111.3</v>
      </c>
      <c r="AJ164" s="89">
        <v>110.5</v>
      </c>
      <c r="AK164" s="89">
        <v>110.6</v>
      </c>
      <c r="AL164" s="89">
        <v>110.1</v>
      </c>
      <c r="AM164" s="89">
        <v>110</v>
      </c>
      <c r="AN164" s="89">
        <v>110.1</v>
      </c>
      <c r="AO164" s="89">
        <v>110.5</v>
      </c>
      <c r="AP164" s="89">
        <v>110.3</v>
      </c>
      <c r="AQ164" s="89">
        <v>109.9</v>
      </c>
      <c r="AR164" s="89">
        <v>109.2</v>
      </c>
      <c r="AS164" s="89">
        <v>109.2</v>
      </c>
      <c r="AT164" s="89">
        <v>109.4</v>
      </c>
      <c r="AU164" s="89">
        <v>108.8</v>
      </c>
      <c r="AV164" s="89">
        <v>108.4</v>
      </c>
      <c r="AW164" s="89">
        <v>108</v>
      </c>
      <c r="AX164" s="89">
        <v>108.3</v>
      </c>
      <c r="AY164" s="89">
        <v>108.8</v>
      </c>
      <c r="AZ164" s="89">
        <v>109.2</v>
      </c>
      <c r="BA164" s="89">
        <v>109.8</v>
      </c>
      <c r="BB164" s="89">
        <v>110</v>
      </c>
      <c r="BC164" s="89">
        <v>110.3</v>
      </c>
      <c r="BD164" s="89">
        <v>110.2</v>
      </c>
      <c r="BE164" s="89">
        <v>110.4</v>
      </c>
      <c r="BF164" s="89">
        <v>110.8</v>
      </c>
      <c r="BG164" s="89">
        <v>111</v>
      </c>
      <c r="BH164" s="89">
        <v>111.1</v>
      </c>
      <c r="BI164" s="89">
        <v>111.6</v>
      </c>
      <c r="BJ164" s="89">
        <v>111.8</v>
      </c>
      <c r="BK164" s="89">
        <v>112.3</v>
      </c>
      <c r="BL164" s="89">
        <v>112.6</v>
      </c>
      <c r="BM164" s="89">
        <v>112.6</v>
      </c>
      <c r="BN164" s="89">
        <v>112.6</v>
      </c>
      <c r="BO164" s="89">
        <v>112.6</v>
      </c>
      <c r="BP164" s="89">
        <v>112.8</v>
      </c>
      <c r="BQ164" s="89">
        <v>113.7</v>
      </c>
      <c r="BR164" s="89">
        <v>113.7</v>
      </c>
      <c r="BS164" s="89">
        <v>114</v>
      </c>
      <c r="BT164" s="89">
        <v>114.2</v>
      </c>
      <c r="BU164" s="89">
        <v>114.9</v>
      </c>
      <c r="BV164" s="89">
        <v>115.5</v>
      </c>
      <c r="BW164" s="89">
        <v>115.8</v>
      </c>
      <c r="BX164" s="89">
        <v>116.3</v>
      </c>
      <c r="BY164" s="89">
        <v>116.9</v>
      </c>
      <c r="BZ164" s="89">
        <v>117.3</v>
      </c>
      <c r="CA164" s="89">
        <v>117.7</v>
      </c>
      <c r="CB164" s="89">
        <v>117.8</v>
      </c>
      <c r="CC164" s="89">
        <v>118.4</v>
      </c>
      <c r="CD164" s="89">
        <v>118.9</v>
      </c>
      <c r="CE164" s="89">
        <v>118.8</v>
      </c>
      <c r="CF164" s="89">
        <v>118.3</v>
      </c>
      <c r="CG164" s="89">
        <v>118.1</v>
      </c>
      <c r="CH164" s="89">
        <v>118.2</v>
      </c>
      <c r="CI164" s="89">
        <v>118.3</v>
      </c>
      <c r="CJ164" s="89">
        <v>118.5</v>
      </c>
      <c r="CK164" s="89">
        <v>118.6</v>
      </c>
      <c r="CL164" s="89">
        <v>118.5</v>
      </c>
      <c r="CM164" s="89">
        <v>118</v>
      </c>
      <c r="CN164" s="89">
        <v>117.8</v>
      </c>
      <c r="CO164" s="89">
        <v>117.9</v>
      </c>
      <c r="CP164" s="89">
        <v>117.8</v>
      </c>
      <c r="CQ164" s="89">
        <v>117.8</v>
      </c>
      <c r="CR164" s="89">
        <v>118</v>
      </c>
      <c r="CS164" s="89">
        <v>118.8</v>
      </c>
      <c r="CT164" s="89">
        <v>118.8</v>
      </c>
      <c r="CU164" s="89">
        <v>118.6</v>
      </c>
      <c r="CV164" s="89">
        <v>118.7</v>
      </c>
      <c r="CW164" s="89">
        <v>118.2</v>
      </c>
      <c r="CX164" s="89">
        <v>118.6</v>
      </c>
      <c r="CY164" s="89">
        <v>118.7</v>
      </c>
      <c r="CZ164" s="89">
        <v>119.4</v>
      </c>
      <c r="DA164" s="89">
        <v>120.1</v>
      </c>
      <c r="DB164" s="89">
        <v>120.4</v>
      </c>
      <c r="DC164" s="89">
        <v>121.6</v>
      </c>
      <c r="DD164" s="89">
        <v>123.3</v>
      </c>
      <c r="DE164" s="89">
        <v>125.3</v>
      </c>
      <c r="DF164" s="89">
        <v>126</v>
      </c>
      <c r="DG164" s="89">
        <v>127.9</v>
      </c>
      <c r="DH164" s="89">
        <v>129.9</v>
      </c>
      <c r="DI164" s="89">
        <v>131.5</v>
      </c>
      <c r="DJ164" s="89">
        <v>131.6</v>
      </c>
      <c r="DK164" s="89">
        <v>132.30000000000001</v>
      </c>
      <c r="DL164" s="89">
        <v>133.19999999999999</v>
      </c>
      <c r="DM164" s="89">
        <v>134</v>
      </c>
      <c r="DN164" s="89">
        <v>135.9</v>
      </c>
      <c r="DO164" s="89">
        <v>136.6</v>
      </c>
      <c r="DP164" s="89">
        <v>136.5</v>
      </c>
      <c r="DQ164" s="89">
        <v>137.19999999999999</v>
      </c>
      <c r="DR164" s="89">
        <v>138.9</v>
      </c>
      <c r="DS164" s="89">
        <v>141.6</v>
      </c>
      <c r="DT164" s="89">
        <v>144</v>
      </c>
      <c r="DU164" s="90">
        <v>145</v>
      </c>
      <c r="DV164" s="90">
        <v>143.69999999999999</v>
      </c>
      <c r="DW164" s="90">
        <v>143.1</v>
      </c>
    </row>
    <row r="165" spans="1:127">
      <c r="A165" s="87" t="s">
        <v>9562</v>
      </c>
      <c r="B165" s="87" t="s">
        <v>7580</v>
      </c>
      <c r="C165" s="88">
        <v>9.1217299999999994</v>
      </c>
      <c r="D165" s="89">
        <v>105.5</v>
      </c>
      <c r="E165" s="89">
        <v>106.3</v>
      </c>
      <c r="F165" s="89">
        <v>106.8</v>
      </c>
      <c r="G165" s="89">
        <v>108.8</v>
      </c>
      <c r="H165" s="89">
        <v>111</v>
      </c>
      <c r="I165" s="89">
        <v>111.6</v>
      </c>
      <c r="J165" s="89">
        <v>109.6</v>
      </c>
      <c r="K165" s="89">
        <v>109.4</v>
      </c>
      <c r="L165" s="89">
        <v>108.7</v>
      </c>
      <c r="M165" s="89">
        <v>108.7</v>
      </c>
      <c r="N165" s="89">
        <v>108.7</v>
      </c>
      <c r="O165" s="89">
        <v>108.8</v>
      </c>
      <c r="P165" s="89">
        <v>110.7</v>
      </c>
      <c r="Q165" s="89">
        <v>111.6</v>
      </c>
      <c r="R165" s="89">
        <v>112.5</v>
      </c>
      <c r="S165" s="89">
        <v>113.1</v>
      </c>
      <c r="T165" s="89">
        <v>114</v>
      </c>
      <c r="U165" s="89">
        <v>114.9</v>
      </c>
      <c r="V165" s="89">
        <v>115.3</v>
      </c>
      <c r="W165" s="89">
        <v>115.8</v>
      </c>
      <c r="X165" s="89">
        <v>115.3</v>
      </c>
      <c r="Y165" s="89">
        <v>114.5</v>
      </c>
      <c r="Z165" s="89">
        <v>115.1</v>
      </c>
      <c r="AA165" s="89">
        <v>116.4</v>
      </c>
      <c r="AB165" s="89">
        <v>118.2</v>
      </c>
      <c r="AC165" s="89">
        <v>118</v>
      </c>
      <c r="AD165" s="89">
        <v>117.5</v>
      </c>
      <c r="AE165" s="89">
        <v>117.9</v>
      </c>
      <c r="AF165" s="89">
        <v>118.1</v>
      </c>
      <c r="AG165" s="89">
        <v>117.2</v>
      </c>
      <c r="AH165" s="89">
        <v>116.3</v>
      </c>
      <c r="AI165" s="89">
        <v>115.3</v>
      </c>
      <c r="AJ165" s="89">
        <v>114.2</v>
      </c>
      <c r="AK165" s="89">
        <v>114.5</v>
      </c>
      <c r="AL165" s="89">
        <v>113.9</v>
      </c>
      <c r="AM165" s="89">
        <v>112.8</v>
      </c>
      <c r="AN165" s="89">
        <v>113.2</v>
      </c>
      <c r="AO165" s="89">
        <v>113.1</v>
      </c>
      <c r="AP165" s="89">
        <v>113.1</v>
      </c>
      <c r="AQ165" s="89">
        <v>113.2</v>
      </c>
      <c r="AR165" s="89">
        <v>113.6</v>
      </c>
      <c r="AS165" s="89">
        <v>114.2</v>
      </c>
      <c r="AT165" s="89">
        <v>115.1</v>
      </c>
      <c r="AU165" s="89">
        <v>114.5</v>
      </c>
      <c r="AV165" s="89">
        <v>115.4</v>
      </c>
      <c r="AW165" s="89">
        <v>115.6</v>
      </c>
      <c r="AX165" s="89">
        <v>116.1</v>
      </c>
      <c r="AY165" s="89">
        <v>117.1</v>
      </c>
      <c r="AZ165" s="89">
        <v>120</v>
      </c>
      <c r="BA165" s="89">
        <v>121.4</v>
      </c>
      <c r="BB165" s="89">
        <v>122.9</v>
      </c>
      <c r="BC165" s="89">
        <v>124.3</v>
      </c>
      <c r="BD165" s="89">
        <v>125</v>
      </c>
      <c r="BE165" s="89">
        <v>125.9</v>
      </c>
      <c r="BF165" s="89">
        <v>126.7</v>
      </c>
      <c r="BG165" s="89">
        <v>127.3</v>
      </c>
      <c r="BH165" s="89">
        <v>127.7</v>
      </c>
      <c r="BI165" s="89">
        <v>128</v>
      </c>
      <c r="BJ165" s="89">
        <v>128</v>
      </c>
      <c r="BK165" s="89">
        <v>127.3</v>
      </c>
      <c r="BL165" s="89">
        <v>127.2</v>
      </c>
      <c r="BM165" s="89">
        <v>126.9</v>
      </c>
      <c r="BN165" s="89">
        <v>127.1</v>
      </c>
      <c r="BO165" s="89">
        <v>126.8</v>
      </c>
      <c r="BP165" s="89">
        <v>127.4</v>
      </c>
      <c r="BQ165" s="89">
        <v>128.4</v>
      </c>
      <c r="BR165" s="89">
        <v>128.19999999999999</v>
      </c>
      <c r="BS165" s="89">
        <v>128.1</v>
      </c>
      <c r="BT165" s="89">
        <v>127.4</v>
      </c>
      <c r="BU165" s="89">
        <v>126.8</v>
      </c>
      <c r="BV165" s="89">
        <v>126.6</v>
      </c>
      <c r="BW165" s="89">
        <v>127.9</v>
      </c>
      <c r="BX165" s="89">
        <v>127.9</v>
      </c>
      <c r="BY165" s="89">
        <v>127.2</v>
      </c>
      <c r="BZ165" s="89">
        <v>128.5</v>
      </c>
      <c r="CA165" s="89">
        <v>129</v>
      </c>
      <c r="CB165" s="89">
        <v>129.6</v>
      </c>
      <c r="CC165" s="89">
        <v>129.5</v>
      </c>
      <c r="CD165" s="89">
        <v>129.69999999999999</v>
      </c>
      <c r="CE165" s="89">
        <v>128.80000000000001</v>
      </c>
      <c r="CF165" s="89">
        <v>127.8</v>
      </c>
      <c r="CG165" s="89">
        <v>128.4</v>
      </c>
      <c r="CH165" s="89">
        <v>128.69999999999999</v>
      </c>
      <c r="CI165" s="89">
        <v>128.4</v>
      </c>
      <c r="CJ165" s="89">
        <v>129.4</v>
      </c>
      <c r="CK165" s="89">
        <v>129.9</v>
      </c>
      <c r="CL165" s="89">
        <v>130.80000000000001</v>
      </c>
      <c r="CM165" s="89">
        <v>131.30000000000001</v>
      </c>
      <c r="CN165" s="89">
        <v>132.5</v>
      </c>
      <c r="CO165" s="89">
        <v>134.1</v>
      </c>
      <c r="CP165" s="89">
        <v>134.6</v>
      </c>
      <c r="CQ165" s="89">
        <v>135.4</v>
      </c>
      <c r="CR165" s="89">
        <v>137</v>
      </c>
      <c r="CS165" s="89">
        <v>138.30000000000001</v>
      </c>
      <c r="CT165" s="89">
        <v>137</v>
      </c>
      <c r="CU165" s="89">
        <v>136.5</v>
      </c>
      <c r="CV165" s="89">
        <v>136.30000000000001</v>
      </c>
      <c r="CW165" s="89">
        <v>136.1</v>
      </c>
      <c r="CX165" s="89">
        <v>137.5</v>
      </c>
      <c r="CY165" s="89">
        <v>137.80000000000001</v>
      </c>
      <c r="CZ165" s="89">
        <v>139.80000000000001</v>
      </c>
      <c r="DA165" s="89">
        <v>140.69999999999999</v>
      </c>
      <c r="DB165" s="89">
        <v>140.5</v>
      </c>
      <c r="DC165" s="89">
        <v>142.4</v>
      </c>
      <c r="DD165" s="89">
        <v>144</v>
      </c>
      <c r="DE165" s="89">
        <v>145.19999999999999</v>
      </c>
      <c r="DF165" s="89">
        <v>146.6</v>
      </c>
      <c r="DG165" s="89">
        <v>149.80000000000001</v>
      </c>
      <c r="DH165" s="89">
        <v>154.19999999999999</v>
      </c>
      <c r="DI165" s="89">
        <v>157.30000000000001</v>
      </c>
      <c r="DJ165" s="89">
        <v>155.80000000000001</v>
      </c>
      <c r="DK165" s="89">
        <v>155.80000000000001</v>
      </c>
      <c r="DL165" s="89">
        <v>157.6</v>
      </c>
      <c r="DM165" s="89">
        <v>158.80000000000001</v>
      </c>
      <c r="DN165" s="89">
        <v>158.5</v>
      </c>
      <c r="DO165" s="89">
        <v>157.6</v>
      </c>
      <c r="DP165" s="89">
        <v>156.6</v>
      </c>
      <c r="DQ165" s="89">
        <v>156.9</v>
      </c>
      <c r="DR165" s="89">
        <v>160.5</v>
      </c>
      <c r="DS165" s="89">
        <v>164.6</v>
      </c>
      <c r="DT165" s="89">
        <v>169.1</v>
      </c>
      <c r="DU165" s="90">
        <v>170.8</v>
      </c>
      <c r="DV165" s="90">
        <v>169.6</v>
      </c>
      <c r="DW165" s="90">
        <v>167</v>
      </c>
    </row>
    <row r="166" spans="1:127">
      <c r="A166" s="87" t="s">
        <v>9563</v>
      </c>
      <c r="B166" s="87" t="s">
        <v>7582</v>
      </c>
      <c r="C166" s="88">
        <v>0.13405</v>
      </c>
      <c r="D166" s="89">
        <v>102.7</v>
      </c>
      <c r="E166" s="89">
        <v>104.9</v>
      </c>
      <c r="F166" s="89">
        <v>110</v>
      </c>
      <c r="G166" s="89">
        <v>115.4</v>
      </c>
      <c r="H166" s="89">
        <v>117.7</v>
      </c>
      <c r="I166" s="89">
        <v>112.8</v>
      </c>
      <c r="J166" s="89">
        <v>112.8</v>
      </c>
      <c r="K166" s="89">
        <v>112</v>
      </c>
      <c r="L166" s="89">
        <v>109.8</v>
      </c>
      <c r="M166" s="89">
        <v>111</v>
      </c>
      <c r="N166" s="89">
        <v>112</v>
      </c>
      <c r="O166" s="89">
        <v>114</v>
      </c>
      <c r="P166" s="89">
        <v>116.7</v>
      </c>
      <c r="Q166" s="89">
        <v>119.3</v>
      </c>
      <c r="R166" s="89">
        <v>120.8</v>
      </c>
      <c r="S166" s="89">
        <v>124.5</v>
      </c>
      <c r="T166" s="89">
        <v>128.9</v>
      </c>
      <c r="U166" s="89">
        <v>131.80000000000001</v>
      </c>
      <c r="V166" s="89">
        <v>128.5</v>
      </c>
      <c r="W166" s="89">
        <v>125.9</v>
      </c>
      <c r="X166" s="89">
        <v>125.7</v>
      </c>
      <c r="Y166" s="89">
        <v>124.2</v>
      </c>
      <c r="Z166" s="89">
        <v>127.3</v>
      </c>
      <c r="AA166" s="89">
        <v>129.69999999999999</v>
      </c>
      <c r="AB166" s="89">
        <v>128.30000000000001</v>
      </c>
      <c r="AC166" s="89">
        <v>126.9</v>
      </c>
      <c r="AD166" s="89">
        <v>127.1</v>
      </c>
      <c r="AE166" s="89">
        <v>129.4</v>
      </c>
      <c r="AF166" s="89">
        <v>129.4</v>
      </c>
      <c r="AG166" s="89">
        <v>126.5</v>
      </c>
      <c r="AH166" s="89">
        <v>130.6</v>
      </c>
      <c r="AI166" s="89">
        <v>131</v>
      </c>
      <c r="AJ166" s="89">
        <v>131.19999999999999</v>
      </c>
      <c r="AK166" s="89">
        <v>132.4</v>
      </c>
      <c r="AL166" s="89">
        <v>135.9</v>
      </c>
      <c r="AM166" s="89">
        <v>132.30000000000001</v>
      </c>
      <c r="AN166" s="89">
        <v>131.4</v>
      </c>
      <c r="AO166" s="89">
        <v>134.5</v>
      </c>
      <c r="AP166" s="89">
        <v>135.80000000000001</v>
      </c>
      <c r="AQ166" s="89">
        <v>138</v>
      </c>
      <c r="AR166" s="89">
        <v>137.69999999999999</v>
      </c>
      <c r="AS166" s="89">
        <v>135.5</v>
      </c>
      <c r="AT166" s="89">
        <v>136.4</v>
      </c>
      <c r="AU166" s="89">
        <v>134.4</v>
      </c>
      <c r="AV166" s="89">
        <v>133.5</v>
      </c>
      <c r="AW166" s="89">
        <v>129.80000000000001</v>
      </c>
      <c r="AX166" s="89">
        <v>126.6</v>
      </c>
      <c r="AY166" s="89">
        <v>130</v>
      </c>
      <c r="AZ166" s="89">
        <v>132.69999999999999</v>
      </c>
      <c r="BA166" s="89">
        <v>134.5</v>
      </c>
      <c r="BB166" s="89">
        <v>140.1</v>
      </c>
      <c r="BC166" s="89">
        <v>138</v>
      </c>
      <c r="BD166" s="89">
        <v>136.4</v>
      </c>
      <c r="BE166" s="89">
        <v>135.19999999999999</v>
      </c>
      <c r="BF166" s="89">
        <v>136.30000000000001</v>
      </c>
      <c r="BG166" s="89">
        <v>139.4</v>
      </c>
      <c r="BH166" s="89">
        <v>141.4</v>
      </c>
      <c r="BI166" s="89">
        <v>136.4</v>
      </c>
      <c r="BJ166" s="89">
        <v>138</v>
      </c>
      <c r="BK166" s="89">
        <v>136.30000000000001</v>
      </c>
      <c r="BL166" s="89">
        <v>136.6</v>
      </c>
      <c r="BM166" s="89">
        <v>136</v>
      </c>
      <c r="BN166" s="89">
        <v>135</v>
      </c>
      <c r="BO166" s="89">
        <v>134.1</v>
      </c>
      <c r="BP166" s="89">
        <v>132.69999999999999</v>
      </c>
      <c r="BQ166" s="89">
        <v>133</v>
      </c>
      <c r="BR166" s="89">
        <v>133</v>
      </c>
      <c r="BS166" s="89">
        <v>133</v>
      </c>
      <c r="BT166" s="89">
        <v>133.69999999999999</v>
      </c>
      <c r="BU166" s="89">
        <v>133</v>
      </c>
      <c r="BV166" s="89">
        <v>136.4</v>
      </c>
      <c r="BW166" s="89">
        <v>136.4</v>
      </c>
      <c r="BX166" s="89">
        <v>137.4</v>
      </c>
      <c r="BY166" s="89">
        <v>137</v>
      </c>
      <c r="BZ166" s="89">
        <v>137.6</v>
      </c>
      <c r="CA166" s="89">
        <v>137.6</v>
      </c>
      <c r="CB166" s="89">
        <v>137.5</v>
      </c>
      <c r="CC166" s="89">
        <v>137.69999999999999</v>
      </c>
      <c r="CD166" s="89">
        <v>138.1</v>
      </c>
      <c r="CE166" s="89">
        <v>137.1</v>
      </c>
      <c r="CF166" s="89">
        <v>136.4</v>
      </c>
      <c r="CG166" s="89">
        <v>135.30000000000001</v>
      </c>
      <c r="CH166" s="89">
        <v>134.30000000000001</v>
      </c>
      <c r="CI166" s="89">
        <v>134.19999999999999</v>
      </c>
      <c r="CJ166" s="89">
        <v>135.6</v>
      </c>
      <c r="CK166" s="89">
        <v>138.19999999999999</v>
      </c>
      <c r="CL166" s="89">
        <v>140.5</v>
      </c>
      <c r="CM166" s="89">
        <v>139</v>
      </c>
      <c r="CN166" s="89">
        <v>138.1</v>
      </c>
      <c r="CO166" s="89">
        <v>136.80000000000001</v>
      </c>
      <c r="CP166" s="89">
        <v>139.6</v>
      </c>
      <c r="CQ166" s="89">
        <v>137.6</v>
      </c>
      <c r="CR166" s="89">
        <v>135.80000000000001</v>
      </c>
      <c r="CS166" s="89">
        <v>135.80000000000001</v>
      </c>
      <c r="CT166" s="89">
        <v>136.80000000000001</v>
      </c>
      <c r="CU166" s="89">
        <v>136</v>
      </c>
      <c r="CV166" s="89">
        <v>136.19999999999999</v>
      </c>
      <c r="CW166" s="89">
        <v>133.80000000000001</v>
      </c>
      <c r="CX166" s="89">
        <v>134.80000000000001</v>
      </c>
      <c r="CY166" s="89">
        <v>135.30000000000001</v>
      </c>
      <c r="CZ166" s="89">
        <v>138.1</v>
      </c>
      <c r="DA166" s="89">
        <v>138.30000000000001</v>
      </c>
      <c r="DB166" s="89">
        <v>137.19999999999999</v>
      </c>
      <c r="DC166" s="89">
        <v>137.19999999999999</v>
      </c>
      <c r="DD166" s="89">
        <v>137.6</v>
      </c>
      <c r="DE166" s="89">
        <v>138.69999999999999</v>
      </c>
      <c r="DF166" s="89">
        <v>137.80000000000001</v>
      </c>
      <c r="DG166" s="89">
        <v>141.30000000000001</v>
      </c>
      <c r="DH166" s="89">
        <v>143.4</v>
      </c>
      <c r="DI166" s="89">
        <v>143.6</v>
      </c>
      <c r="DJ166" s="89">
        <v>144.30000000000001</v>
      </c>
      <c r="DK166" s="89">
        <v>142.19999999999999</v>
      </c>
      <c r="DL166" s="89">
        <v>142.4</v>
      </c>
      <c r="DM166" s="89">
        <v>142.69999999999999</v>
      </c>
      <c r="DN166" s="89">
        <v>142.4</v>
      </c>
      <c r="DO166" s="89">
        <v>142.6</v>
      </c>
      <c r="DP166" s="89">
        <v>143.69999999999999</v>
      </c>
      <c r="DQ166" s="89">
        <v>142.30000000000001</v>
      </c>
      <c r="DR166" s="89">
        <v>141</v>
      </c>
      <c r="DS166" s="89">
        <v>142.1</v>
      </c>
      <c r="DT166" s="89">
        <v>143.6</v>
      </c>
      <c r="DU166" s="90">
        <v>145.9</v>
      </c>
      <c r="DV166" s="90">
        <v>147.1</v>
      </c>
      <c r="DW166" s="90">
        <v>147.30000000000001</v>
      </c>
    </row>
    <row r="167" spans="1:127">
      <c r="A167" s="87" t="s">
        <v>9564</v>
      </c>
      <c r="B167" s="87" t="s">
        <v>7584</v>
      </c>
      <c r="C167" s="88">
        <v>7.4380000000000002E-2</v>
      </c>
      <c r="D167" s="89">
        <v>101.7</v>
      </c>
      <c r="E167" s="89">
        <v>104.8</v>
      </c>
      <c r="F167" s="89">
        <v>112.1</v>
      </c>
      <c r="G167" s="89">
        <v>119.6</v>
      </c>
      <c r="H167" s="89">
        <v>122.9</v>
      </c>
      <c r="I167" s="89">
        <v>115.9</v>
      </c>
      <c r="J167" s="89">
        <v>115.4</v>
      </c>
      <c r="K167" s="89">
        <v>115.1</v>
      </c>
      <c r="L167" s="89">
        <v>111.3</v>
      </c>
      <c r="M167" s="89">
        <v>113.5</v>
      </c>
      <c r="N167" s="89">
        <v>113.8</v>
      </c>
      <c r="O167" s="89">
        <v>117.4</v>
      </c>
      <c r="P167" s="89">
        <v>115.4</v>
      </c>
      <c r="Q167" s="89">
        <v>119.4</v>
      </c>
      <c r="R167" s="89">
        <v>119.7</v>
      </c>
      <c r="S167" s="89">
        <v>124.5</v>
      </c>
      <c r="T167" s="89">
        <v>130</v>
      </c>
      <c r="U167" s="89">
        <v>135.19999999999999</v>
      </c>
      <c r="V167" s="89">
        <v>128.4</v>
      </c>
      <c r="W167" s="89">
        <v>124.7</v>
      </c>
      <c r="X167" s="89">
        <v>124.9</v>
      </c>
      <c r="Y167" s="89">
        <v>125.6</v>
      </c>
      <c r="Z167" s="89">
        <v>131.5</v>
      </c>
      <c r="AA167" s="89">
        <v>134.9</v>
      </c>
      <c r="AB167" s="89">
        <v>131.30000000000001</v>
      </c>
      <c r="AC167" s="89">
        <v>126.9</v>
      </c>
      <c r="AD167" s="89">
        <v>127</v>
      </c>
      <c r="AE167" s="89">
        <v>129</v>
      </c>
      <c r="AF167" s="89">
        <v>129.5</v>
      </c>
      <c r="AG167" s="89">
        <v>124.1</v>
      </c>
      <c r="AH167" s="89">
        <v>128.9</v>
      </c>
      <c r="AI167" s="89">
        <v>130.1</v>
      </c>
      <c r="AJ167" s="89">
        <v>129.19999999999999</v>
      </c>
      <c r="AK167" s="89">
        <v>131.5</v>
      </c>
      <c r="AL167" s="89">
        <v>138</v>
      </c>
      <c r="AM167" s="89">
        <v>132.4</v>
      </c>
      <c r="AN167" s="89">
        <v>130.69999999999999</v>
      </c>
      <c r="AO167" s="89">
        <v>135.6</v>
      </c>
      <c r="AP167" s="89">
        <v>137.1</v>
      </c>
      <c r="AQ167" s="89">
        <v>139.1</v>
      </c>
      <c r="AR167" s="89">
        <v>139.5</v>
      </c>
      <c r="AS167" s="89">
        <v>136.1</v>
      </c>
      <c r="AT167" s="89">
        <v>137.4</v>
      </c>
      <c r="AU167" s="89">
        <v>133.9</v>
      </c>
      <c r="AV167" s="89">
        <v>132.5</v>
      </c>
      <c r="AW167" s="89">
        <v>125</v>
      </c>
      <c r="AX167" s="89">
        <v>119.8</v>
      </c>
      <c r="AY167" s="89">
        <v>126.2</v>
      </c>
      <c r="AZ167" s="89">
        <v>132.1</v>
      </c>
      <c r="BA167" s="89">
        <v>133.80000000000001</v>
      </c>
      <c r="BB167" s="89">
        <v>144.19999999999999</v>
      </c>
      <c r="BC167" s="89">
        <v>139.80000000000001</v>
      </c>
      <c r="BD167" s="89">
        <v>138</v>
      </c>
      <c r="BE167" s="89">
        <v>134.5</v>
      </c>
      <c r="BF167" s="89">
        <v>137.1</v>
      </c>
      <c r="BG167" s="89">
        <v>143.5</v>
      </c>
      <c r="BH167" s="89">
        <v>145.9</v>
      </c>
      <c r="BI167" s="89">
        <v>134.9</v>
      </c>
      <c r="BJ167" s="89">
        <v>136.4</v>
      </c>
      <c r="BK167" s="89">
        <v>134.9</v>
      </c>
      <c r="BL167" s="89">
        <v>135.19999999999999</v>
      </c>
      <c r="BM167" s="89">
        <v>133.80000000000001</v>
      </c>
      <c r="BN167" s="89">
        <v>131.4</v>
      </c>
      <c r="BO167" s="89">
        <v>129.80000000000001</v>
      </c>
      <c r="BP167" s="89">
        <v>128.5</v>
      </c>
      <c r="BQ167" s="89">
        <v>129.4</v>
      </c>
      <c r="BR167" s="89">
        <v>129</v>
      </c>
      <c r="BS167" s="89">
        <v>129.1</v>
      </c>
      <c r="BT167" s="89">
        <v>129.9</v>
      </c>
      <c r="BU167" s="89">
        <v>129.4</v>
      </c>
      <c r="BV167" s="89">
        <v>134.80000000000001</v>
      </c>
      <c r="BW167" s="89">
        <v>135.19999999999999</v>
      </c>
      <c r="BX167" s="89">
        <v>137</v>
      </c>
      <c r="BY167" s="89">
        <v>135.9</v>
      </c>
      <c r="BZ167" s="89">
        <v>136.9</v>
      </c>
      <c r="CA167" s="89">
        <v>137.1</v>
      </c>
      <c r="CB167" s="89">
        <v>137.4</v>
      </c>
      <c r="CC167" s="89">
        <v>136.80000000000001</v>
      </c>
      <c r="CD167" s="89">
        <v>136.5</v>
      </c>
      <c r="CE167" s="89">
        <v>134.4</v>
      </c>
      <c r="CF167" s="89">
        <v>133.1</v>
      </c>
      <c r="CG167" s="89">
        <v>130.9</v>
      </c>
      <c r="CH167" s="89">
        <v>127.7</v>
      </c>
      <c r="CI167" s="89">
        <v>127</v>
      </c>
      <c r="CJ167" s="89">
        <v>128.6</v>
      </c>
      <c r="CK167" s="89">
        <v>133</v>
      </c>
      <c r="CL167" s="89">
        <v>137.4</v>
      </c>
      <c r="CM167" s="89">
        <v>137.19999999999999</v>
      </c>
      <c r="CN167" s="89">
        <v>133.69999999999999</v>
      </c>
      <c r="CO167" s="89">
        <v>131.6</v>
      </c>
      <c r="CP167" s="89">
        <v>136.80000000000001</v>
      </c>
      <c r="CQ167" s="89">
        <v>133.30000000000001</v>
      </c>
      <c r="CR167" s="89">
        <v>129.4</v>
      </c>
      <c r="CS167" s="89">
        <v>129.1</v>
      </c>
      <c r="CT167" s="89">
        <v>131.19999999999999</v>
      </c>
      <c r="CU167" s="89">
        <v>131.1</v>
      </c>
      <c r="CV167" s="89">
        <v>131.30000000000001</v>
      </c>
      <c r="CW167" s="89">
        <v>129.30000000000001</v>
      </c>
      <c r="CX167" s="89">
        <v>129.6</v>
      </c>
      <c r="CY167" s="89">
        <v>130.30000000000001</v>
      </c>
      <c r="CZ167" s="89">
        <v>135.6</v>
      </c>
      <c r="DA167" s="89">
        <v>136</v>
      </c>
      <c r="DB167" s="89">
        <v>134</v>
      </c>
      <c r="DC167" s="89">
        <v>130.4</v>
      </c>
      <c r="DD167" s="89">
        <v>132.69999999999999</v>
      </c>
      <c r="DE167" s="89">
        <v>134.30000000000001</v>
      </c>
      <c r="DF167" s="89">
        <v>132.6</v>
      </c>
      <c r="DG167" s="89">
        <v>137.6</v>
      </c>
      <c r="DH167" s="89">
        <v>140.19999999999999</v>
      </c>
      <c r="DI167" s="89">
        <v>142</v>
      </c>
      <c r="DJ167" s="89">
        <v>143.1</v>
      </c>
      <c r="DK167" s="89">
        <v>138.1</v>
      </c>
      <c r="DL167" s="89">
        <v>138</v>
      </c>
      <c r="DM167" s="89">
        <v>136.6</v>
      </c>
      <c r="DN167" s="89">
        <v>135.9</v>
      </c>
      <c r="DO167" s="89">
        <v>135.4</v>
      </c>
      <c r="DP167" s="89">
        <v>136.69999999999999</v>
      </c>
      <c r="DQ167" s="89">
        <v>135.5</v>
      </c>
      <c r="DR167" s="89">
        <v>133.80000000000001</v>
      </c>
      <c r="DS167" s="89">
        <v>135.19999999999999</v>
      </c>
      <c r="DT167" s="89">
        <v>136.6</v>
      </c>
      <c r="DU167" s="90">
        <v>140.30000000000001</v>
      </c>
      <c r="DV167" s="90">
        <v>142.1</v>
      </c>
      <c r="DW167" s="90">
        <v>143.19999999999999</v>
      </c>
    </row>
    <row r="168" spans="1:127">
      <c r="A168" s="87" t="s">
        <v>9565</v>
      </c>
      <c r="B168" s="87" t="s">
        <v>7586</v>
      </c>
      <c r="C168" s="88">
        <v>2.9430000000000001E-2</v>
      </c>
      <c r="D168" s="89">
        <v>104.8</v>
      </c>
      <c r="E168" s="89">
        <v>105.8</v>
      </c>
      <c r="F168" s="89">
        <v>108.3</v>
      </c>
      <c r="G168" s="89">
        <v>109.2</v>
      </c>
      <c r="H168" s="89">
        <v>110.2</v>
      </c>
      <c r="I168" s="89">
        <v>106.4</v>
      </c>
      <c r="J168" s="89">
        <v>106.1</v>
      </c>
      <c r="K168" s="89">
        <v>105.1</v>
      </c>
      <c r="L168" s="89">
        <v>106.1</v>
      </c>
      <c r="M168" s="89">
        <v>107</v>
      </c>
      <c r="N168" s="89">
        <v>107.7</v>
      </c>
      <c r="O168" s="89">
        <v>106.4</v>
      </c>
      <c r="P168" s="89">
        <v>117.1</v>
      </c>
      <c r="Q168" s="89">
        <v>117.1</v>
      </c>
      <c r="R168" s="89">
        <v>123.2</v>
      </c>
      <c r="S168" s="89">
        <v>126.8</v>
      </c>
      <c r="T168" s="89">
        <v>131.1</v>
      </c>
      <c r="U168" s="89">
        <v>131.9</v>
      </c>
      <c r="V168" s="89">
        <v>135.6</v>
      </c>
      <c r="W168" s="89">
        <v>133</v>
      </c>
      <c r="X168" s="89">
        <v>132.80000000000001</v>
      </c>
      <c r="Y168" s="89">
        <v>124.4</v>
      </c>
      <c r="Z168" s="89">
        <v>122.4</v>
      </c>
      <c r="AA168" s="89">
        <v>127</v>
      </c>
      <c r="AB168" s="89">
        <v>126.9</v>
      </c>
      <c r="AC168" s="89">
        <v>128.80000000000001</v>
      </c>
      <c r="AD168" s="89">
        <v>129.1</v>
      </c>
      <c r="AE168" s="89">
        <v>134</v>
      </c>
      <c r="AF168" s="89">
        <v>133.19999999999999</v>
      </c>
      <c r="AG168" s="89">
        <v>135.30000000000001</v>
      </c>
      <c r="AH168" s="89">
        <v>137.80000000000001</v>
      </c>
      <c r="AI168" s="89">
        <v>136</v>
      </c>
      <c r="AJ168" s="89">
        <v>138.30000000000001</v>
      </c>
      <c r="AK168" s="89">
        <v>138.9</v>
      </c>
      <c r="AL168" s="89">
        <v>138.9</v>
      </c>
      <c r="AM168" s="89">
        <v>136.80000000000001</v>
      </c>
      <c r="AN168" s="89">
        <v>135.4</v>
      </c>
      <c r="AO168" s="89">
        <v>135.69999999999999</v>
      </c>
      <c r="AP168" s="89">
        <v>137.80000000000001</v>
      </c>
      <c r="AQ168" s="89">
        <v>140.80000000000001</v>
      </c>
      <c r="AR168" s="89">
        <v>140</v>
      </c>
      <c r="AS168" s="89">
        <v>139.4</v>
      </c>
      <c r="AT168" s="89">
        <v>139.4</v>
      </c>
      <c r="AU168" s="89">
        <v>138.9</v>
      </c>
      <c r="AV168" s="89">
        <v>139</v>
      </c>
      <c r="AW168" s="89">
        <v>140.1</v>
      </c>
      <c r="AX168" s="89">
        <v>139.5</v>
      </c>
      <c r="AY168" s="89">
        <v>137.80000000000001</v>
      </c>
      <c r="AZ168" s="89">
        <v>137.80000000000001</v>
      </c>
      <c r="BA168" s="89">
        <v>137.80000000000001</v>
      </c>
      <c r="BB168" s="89">
        <v>137.80000000000001</v>
      </c>
      <c r="BC168" s="89">
        <v>137.80000000000001</v>
      </c>
      <c r="BD168" s="89">
        <v>137.80000000000001</v>
      </c>
      <c r="BE168" s="89">
        <v>137.80000000000001</v>
      </c>
      <c r="BF168" s="89">
        <v>137.80000000000001</v>
      </c>
      <c r="BG168" s="89">
        <v>137.80000000000001</v>
      </c>
      <c r="BH168" s="89">
        <v>137.80000000000001</v>
      </c>
      <c r="BI168" s="89">
        <v>137.80000000000001</v>
      </c>
      <c r="BJ168" s="89">
        <v>137.80000000000001</v>
      </c>
      <c r="BK168" s="89">
        <v>137.80000000000001</v>
      </c>
      <c r="BL168" s="89">
        <v>137.80000000000001</v>
      </c>
      <c r="BM168" s="89">
        <v>137.80000000000001</v>
      </c>
      <c r="BN168" s="89">
        <v>137.80000000000001</v>
      </c>
      <c r="BO168" s="89">
        <v>137.80000000000001</v>
      </c>
      <c r="BP168" s="89">
        <v>137.80000000000001</v>
      </c>
      <c r="BQ168" s="89">
        <v>137.80000000000001</v>
      </c>
      <c r="BR168" s="89">
        <v>137.80000000000001</v>
      </c>
      <c r="BS168" s="89">
        <v>137.80000000000001</v>
      </c>
      <c r="BT168" s="89">
        <v>137.80000000000001</v>
      </c>
      <c r="BU168" s="89">
        <v>137.80000000000001</v>
      </c>
      <c r="BV168" s="89">
        <v>137.80000000000001</v>
      </c>
      <c r="BW168" s="89">
        <v>137.80000000000001</v>
      </c>
      <c r="BX168" s="89">
        <v>137.80000000000001</v>
      </c>
      <c r="BY168" s="89">
        <v>137.80000000000001</v>
      </c>
      <c r="BZ168" s="89">
        <v>137.80000000000001</v>
      </c>
      <c r="CA168" s="89">
        <v>137.80000000000001</v>
      </c>
      <c r="CB168" s="89">
        <v>137.80000000000001</v>
      </c>
      <c r="CC168" s="89">
        <v>137.80000000000001</v>
      </c>
      <c r="CD168" s="89">
        <v>137.80000000000001</v>
      </c>
      <c r="CE168" s="89">
        <v>137.80000000000001</v>
      </c>
      <c r="CF168" s="89">
        <v>137.80000000000001</v>
      </c>
      <c r="CG168" s="89">
        <v>137.80000000000001</v>
      </c>
      <c r="CH168" s="89">
        <v>137.80000000000001</v>
      </c>
      <c r="CI168" s="89">
        <v>137.80000000000001</v>
      </c>
      <c r="CJ168" s="89">
        <v>137.80000000000001</v>
      </c>
      <c r="CK168" s="89">
        <v>137.80000000000001</v>
      </c>
      <c r="CL168" s="89">
        <v>137.80000000000001</v>
      </c>
      <c r="CM168" s="89">
        <v>137.80000000000001</v>
      </c>
      <c r="CN168" s="89">
        <v>137.80000000000001</v>
      </c>
      <c r="CO168" s="89">
        <v>137.80000000000001</v>
      </c>
      <c r="CP168" s="89">
        <v>137.80000000000001</v>
      </c>
      <c r="CQ168" s="89">
        <v>137.80000000000001</v>
      </c>
      <c r="CR168" s="89">
        <v>137.80000000000001</v>
      </c>
      <c r="CS168" s="89">
        <v>137.80000000000001</v>
      </c>
      <c r="CT168" s="89">
        <v>137.80000000000001</v>
      </c>
      <c r="CU168" s="89">
        <v>137.80000000000001</v>
      </c>
      <c r="CV168" s="89">
        <v>137.80000000000001</v>
      </c>
      <c r="CW168" s="89">
        <v>137.80000000000001</v>
      </c>
      <c r="CX168" s="89">
        <v>137.80000000000001</v>
      </c>
      <c r="CY168" s="89">
        <v>137.80000000000001</v>
      </c>
      <c r="CZ168" s="89">
        <v>137.80000000000001</v>
      </c>
      <c r="DA168" s="89">
        <v>137.80000000000001</v>
      </c>
      <c r="DB168" s="89">
        <v>137.80000000000001</v>
      </c>
      <c r="DC168" s="89">
        <v>137.80000000000001</v>
      </c>
      <c r="DD168" s="89">
        <v>137.80000000000001</v>
      </c>
      <c r="DE168" s="89">
        <v>137.80000000000001</v>
      </c>
      <c r="DF168" s="89">
        <v>137.80000000000001</v>
      </c>
      <c r="DG168" s="89">
        <v>137.80000000000001</v>
      </c>
      <c r="DH168" s="89">
        <v>137.80000000000001</v>
      </c>
      <c r="DI168" s="89">
        <v>137.80000000000001</v>
      </c>
      <c r="DJ168" s="89">
        <v>137.80000000000001</v>
      </c>
      <c r="DK168" s="89">
        <v>137.80000000000001</v>
      </c>
      <c r="DL168" s="89">
        <v>137.80000000000001</v>
      </c>
      <c r="DM168" s="89">
        <v>137.80000000000001</v>
      </c>
      <c r="DN168" s="89">
        <v>137.69999999999999</v>
      </c>
      <c r="DO168" s="89">
        <v>137.69999999999999</v>
      </c>
      <c r="DP168" s="89">
        <v>137.69999999999999</v>
      </c>
      <c r="DQ168" s="89">
        <v>137.69999999999999</v>
      </c>
      <c r="DR168" s="89">
        <v>137.69999999999999</v>
      </c>
      <c r="DS168" s="89">
        <v>137.69999999999999</v>
      </c>
      <c r="DT168" s="89">
        <v>137.69999999999999</v>
      </c>
      <c r="DU168" s="90">
        <v>136.6</v>
      </c>
      <c r="DV168" s="90">
        <v>136.6</v>
      </c>
      <c r="DW168" s="90">
        <v>136.6</v>
      </c>
    </row>
    <row r="169" spans="1:127">
      <c r="A169" s="87" t="s">
        <v>9566</v>
      </c>
      <c r="B169" s="87" t="s">
        <v>7588</v>
      </c>
      <c r="C169" s="88">
        <v>1.934E-2</v>
      </c>
      <c r="D169" s="89">
        <v>103.9</v>
      </c>
      <c r="E169" s="89">
        <v>105.2</v>
      </c>
      <c r="F169" s="89">
        <v>107.7</v>
      </c>
      <c r="G169" s="89">
        <v>114</v>
      </c>
      <c r="H169" s="89">
        <v>114.9</v>
      </c>
      <c r="I169" s="89">
        <v>113.8</v>
      </c>
      <c r="J169" s="89">
        <v>113.6</v>
      </c>
      <c r="K169" s="89">
        <v>110.3</v>
      </c>
      <c r="L169" s="89">
        <v>108.8</v>
      </c>
      <c r="M169" s="89">
        <v>108</v>
      </c>
      <c r="N169" s="89">
        <v>110.4</v>
      </c>
      <c r="O169" s="89">
        <v>111.3</v>
      </c>
      <c r="P169" s="89">
        <v>116.3</v>
      </c>
      <c r="Q169" s="89">
        <v>117.5</v>
      </c>
      <c r="R169" s="89">
        <v>119</v>
      </c>
      <c r="S169" s="89">
        <v>120.1</v>
      </c>
      <c r="T169" s="89">
        <v>121.8</v>
      </c>
      <c r="U169" s="89">
        <v>120.7</v>
      </c>
      <c r="V169" s="89">
        <v>120.2</v>
      </c>
      <c r="W169" s="89">
        <v>120.2</v>
      </c>
      <c r="X169" s="89">
        <v>119.3</v>
      </c>
      <c r="Y169" s="89">
        <v>119.2</v>
      </c>
      <c r="Z169" s="89">
        <v>120.8</v>
      </c>
      <c r="AA169" s="89">
        <v>119.2</v>
      </c>
      <c r="AB169" s="89">
        <v>120.9</v>
      </c>
      <c r="AC169" s="89">
        <v>123.9</v>
      </c>
      <c r="AD169" s="89">
        <v>124</v>
      </c>
      <c r="AE169" s="89">
        <v>125</v>
      </c>
      <c r="AF169" s="89">
        <v>124.4</v>
      </c>
      <c r="AG169" s="89">
        <v>123.5</v>
      </c>
      <c r="AH169" s="89">
        <v>129</v>
      </c>
      <c r="AI169" s="89">
        <v>129.6</v>
      </c>
      <c r="AJ169" s="89">
        <v>130.80000000000001</v>
      </c>
      <c r="AK169" s="89">
        <v>129.80000000000001</v>
      </c>
      <c r="AL169" s="89">
        <v>129.1</v>
      </c>
      <c r="AM169" s="89">
        <v>128.9</v>
      </c>
      <c r="AN169" s="89">
        <v>130.4</v>
      </c>
      <c r="AO169" s="89">
        <v>131.19999999999999</v>
      </c>
      <c r="AP169" s="89">
        <v>131.4</v>
      </c>
      <c r="AQ169" s="89">
        <v>133.19999999999999</v>
      </c>
      <c r="AR169" s="89">
        <v>131.4</v>
      </c>
      <c r="AS169" s="89">
        <v>131</v>
      </c>
      <c r="AT169" s="89">
        <v>131.5</v>
      </c>
      <c r="AU169" s="89">
        <v>131.6</v>
      </c>
      <c r="AV169" s="89">
        <v>131.19999999999999</v>
      </c>
      <c r="AW169" s="89">
        <v>131.9</v>
      </c>
      <c r="AX169" s="89">
        <v>130.5</v>
      </c>
      <c r="AY169" s="89">
        <v>131.69999999999999</v>
      </c>
      <c r="AZ169" s="89">
        <v>129.6</v>
      </c>
      <c r="BA169" s="89">
        <v>132.4</v>
      </c>
      <c r="BB169" s="89">
        <v>131.80000000000001</v>
      </c>
      <c r="BC169" s="89">
        <v>133.4</v>
      </c>
      <c r="BD169" s="89">
        <v>131.80000000000001</v>
      </c>
      <c r="BE169" s="89">
        <v>135.6</v>
      </c>
      <c r="BF169" s="89">
        <v>133.5</v>
      </c>
      <c r="BG169" s="89">
        <v>130</v>
      </c>
      <c r="BH169" s="89">
        <v>134.5</v>
      </c>
      <c r="BI169" s="89">
        <v>139.69999999999999</v>
      </c>
      <c r="BJ169" s="89">
        <v>144.19999999999999</v>
      </c>
      <c r="BK169" s="89">
        <v>139</v>
      </c>
      <c r="BL169" s="89">
        <v>139.80000000000001</v>
      </c>
      <c r="BM169" s="89">
        <v>140.5</v>
      </c>
      <c r="BN169" s="89">
        <v>143</v>
      </c>
      <c r="BO169" s="89">
        <v>142.69999999999999</v>
      </c>
      <c r="BP169" s="89">
        <v>141</v>
      </c>
      <c r="BQ169" s="89">
        <v>139.30000000000001</v>
      </c>
      <c r="BR169" s="89">
        <v>139.6</v>
      </c>
      <c r="BS169" s="89">
        <v>139.9</v>
      </c>
      <c r="BT169" s="89">
        <v>143.1</v>
      </c>
      <c r="BU169" s="89">
        <v>140.5</v>
      </c>
      <c r="BV169" s="89">
        <v>142.80000000000001</v>
      </c>
      <c r="BW169" s="89">
        <v>141.19999999999999</v>
      </c>
      <c r="BX169" s="89">
        <v>141.80000000000001</v>
      </c>
      <c r="BY169" s="89">
        <v>141.4</v>
      </c>
      <c r="BZ169" s="89">
        <v>142</v>
      </c>
      <c r="CA169" s="89">
        <v>142.19999999999999</v>
      </c>
      <c r="CB169" s="89">
        <v>142.4</v>
      </c>
      <c r="CC169" s="89">
        <v>145.4</v>
      </c>
      <c r="CD169" s="89">
        <v>150.9</v>
      </c>
      <c r="CE169" s="89">
        <v>152.30000000000001</v>
      </c>
      <c r="CF169" s="89">
        <v>151.4</v>
      </c>
      <c r="CG169" s="89">
        <v>150.5</v>
      </c>
      <c r="CH169" s="89">
        <v>158.30000000000001</v>
      </c>
      <c r="CI169" s="89">
        <v>158.19999999999999</v>
      </c>
      <c r="CJ169" s="89">
        <v>157.5</v>
      </c>
      <c r="CK169" s="89">
        <v>156.69999999999999</v>
      </c>
      <c r="CL169" s="89">
        <v>158</v>
      </c>
      <c r="CM169" s="89">
        <v>150.5</v>
      </c>
      <c r="CN169" s="89">
        <v>156.5</v>
      </c>
      <c r="CO169" s="89">
        <v>157.69999999999999</v>
      </c>
      <c r="CP169" s="89">
        <v>154.69999999999999</v>
      </c>
      <c r="CQ169" s="89">
        <v>151.6</v>
      </c>
      <c r="CR169" s="89">
        <v>157.4</v>
      </c>
      <c r="CS169" s="89">
        <v>158</v>
      </c>
      <c r="CT169" s="89">
        <v>157.9</v>
      </c>
      <c r="CU169" s="89">
        <v>156.4</v>
      </c>
      <c r="CV169" s="89">
        <v>155.80000000000001</v>
      </c>
      <c r="CW169" s="89">
        <v>146.6</v>
      </c>
      <c r="CX169" s="89">
        <v>149.69999999999999</v>
      </c>
      <c r="CY169" s="89">
        <v>149.9</v>
      </c>
      <c r="CZ169" s="89">
        <v>146.69999999999999</v>
      </c>
      <c r="DA169" s="89">
        <v>146</v>
      </c>
      <c r="DB169" s="89">
        <v>144.80000000000001</v>
      </c>
      <c r="DC169" s="89">
        <v>155.69999999999999</v>
      </c>
      <c r="DD169" s="89">
        <v>148.5</v>
      </c>
      <c r="DE169" s="89">
        <v>150.5</v>
      </c>
      <c r="DF169" s="89">
        <v>147.9</v>
      </c>
      <c r="DG169" s="89">
        <v>151.30000000000001</v>
      </c>
      <c r="DH169" s="89">
        <v>156.80000000000001</v>
      </c>
      <c r="DI169" s="89">
        <v>152.69999999999999</v>
      </c>
      <c r="DJ169" s="89">
        <v>152</v>
      </c>
      <c r="DK169" s="89">
        <v>154.5</v>
      </c>
      <c r="DL169" s="89">
        <v>154.4</v>
      </c>
      <c r="DM169" s="89">
        <v>159.6</v>
      </c>
      <c r="DN169" s="89">
        <v>160.6</v>
      </c>
      <c r="DO169" s="89">
        <v>161.9</v>
      </c>
      <c r="DP169" s="89">
        <v>163.19999999999999</v>
      </c>
      <c r="DQ169" s="89">
        <v>159.69999999999999</v>
      </c>
      <c r="DR169" s="89">
        <v>158.9</v>
      </c>
      <c r="DS169" s="89">
        <v>159.19999999999999</v>
      </c>
      <c r="DT169" s="89">
        <v>161.30000000000001</v>
      </c>
      <c r="DU169" s="90">
        <v>165.8</v>
      </c>
      <c r="DV169" s="90">
        <v>167.6</v>
      </c>
      <c r="DW169" s="90">
        <v>169.1</v>
      </c>
    </row>
    <row r="170" spans="1:127">
      <c r="A170" s="87" t="s">
        <v>9567</v>
      </c>
      <c r="B170" s="87" t="s">
        <v>7590</v>
      </c>
      <c r="C170" s="88">
        <v>1.09E-2</v>
      </c>
      <c r="D170" s="89">
        <v>102.2</v>
      </c>
      <c r="E170" s="89">
        <v>102.3</v>
      </c>
      <c r="F170" s="89">
        <v>103.7</v>
      </c>
      <c r="G170" s="89">
        <v>106.1</v>
      </c>
      <c r="H170" s="89">
        <v>107.3</v>
      </c>
      <c r="I170" s="89">
        <v>107.3</v>
      </c>
      <c r="J170" s="89">
        <v>111.3</v>
      </c>
      <c r="K170" s="89">
        <v>112.9</v>
      </c>
      <c r="L170" s="89">
        <v>111.3</v>
      </c>
      <c r="M170" s="89">
        <v>111</v>
      </c>
      <c r="N170" s="89">
        <v>114.3</v>
      </c>
      <c r="O170" s="89">
        <v>116</v>
      </c>
      <c r="P170" s="89">
        <v>124.8</v>
      </c>
      <c r="Q170" s="89">
        <v>127.4</v>
      </c>
      <c r="R170" s="89">
        <v>124.9</v>
      </c>
      <c r="S170" s="89">
        <v>126.2</v>
      </c>
      <c r="T170" s="89">
        <v>128.4</v>
      </c>
      <c r="U170" s="89">
        <v>127.2</v>
      </c>
      <c r="V170" s="89">
        <v>125</v>
      </c>
      <c r="W170" s="89">
        <v>125</v>
      </c>
      <c r="X170" s="89">
        <v>123.9</v>
      </c>
      <c r="Y170" s="89">
        <v>123.5</v>
      </c>
      <c r="Z170" s="89">
        <v>123.6</v>
      </c>
      <c r="AA170" s="89">
        <v>120</v>
      </c>
      <c r="AB170" s="89">
        <v>124.9</v>
      </c>
      <c r="AC170" s="89">
        <v>127.8</v>
      </c>
      <c r="AD170" s="89">
        <v>127.5</v>
      </c>
      <c r="AE170" s="89">
        <v>127.4</v>
      </c>
      <c r="AF170" s="89">
        <v>127.2</v>
      </c>
      <c r="AG170" s="89">
        <v>124.2</v>
      </c>
      <c r="AH170" s="89">
        <v>126.3</v>
      </c>
      <c r="AI170" s="89">
        <v>126</v>
      </c>
      <c r="AJ170" s="89">
        <v>127.2</v>
      </c>
      <c r="AK170" s="89">
        <v>125.5</v>
      </c>
      <c r="AL170" s="89">
        <v>125.2</v>
      </c>
      <c r="AM170" s="89">
        <v>125.3</v>
      </c>
      <c r="AN170" s="89">
        <v>127.3</v>
      </c>
      <c r="AO170" s="89">
        <v>129.1</v>
      </c>
      <c r="AP170" s="89">
        <v>129.69999999999999</v>
      </c>
      <c r="AQ170" s="89">
        <v>131.6</v>
      </c>
      <c r="AR170" s="89">
        <v>130.30000000000001</v>
      </c>
      <c r="AS170" s="89">
        <v>129.1</v>
      </c>
      <c r="AT170" s="89">
        <v>130.19999999999999</v>
      </c>
      <c r="AU170" s="89">
        <v>130.1</v>
      </c>
      <c r="AV170" s="89">
        <v>129.80000000000001</v>
      </c>
      <c r="AW170" s="89">
        <v>130.9</v>
      </c>
      <c r="AX170" s="89">
        <v>131.4</v>
      </c>
      <c r="AY170" s="89">
        <v>132.6</v>
      </c>
      <c r="AZ170" s="89">
        <v>129.5</v>
      </c>
      <c r="BA170" s="89">
        <v>134.19999999999999</v>
      </c>
      <c r="BB170" s="89">
        <v>132.9</v>
      </c>
      <c r="BC170" s="89">
        <v>133.80000000000001</v>
      </c>
      <c r="BD170" s="89">
        <v>130.5</v>
      </c>
      <c r="BE170" s="89">
        <v>132.69999999999999</v>
      </c>
      <c r="BF170" s="89">
        <v>132.19999999999999</v>
      </c>
      <c r="BG170" s="89">
        <v>132.80000000000001</v>
      </c>
      <c r="BH170" s="89">
        <v>132.9</v>
      </c>
      <c r="BI170" s="89">
        <v>136.9</v>
      </c>
      <c r="BJ170" s="89">
        <v>138.6</v>
      </c>
      <c r="BK170" s="89">
        <v>137.19999999999999</v>
      </c>
      <c r="BL170" s="89">
        <v>137.80000000000001</v>
      </c>
      <c r="BM170" s="89">
        <v>138.30000000000001</v>
      </c>
      <c r="BN170" s="89">
        <v>138.19999999999999</v>
      </c>
      <c r="BO170" s="89">
        <v>138.19999999999999</v>
      </c>
      <c r="BP170" s="89">
        <v>132.80000000000001</v>
      </c>
      <c r="BQ170" s="89">
        <v>133.9</v>
      </c>
      <c r="BR170" s="89">
        <v>135.30000000000001</v>
      </c>
      <c r="BS170" s="89">
        <v>134.9</v>
      </c>
      <c r="BT170" s="89">
        <v>132.19999999999999</v>
      </c>
      <c r="BU170" s="89">
        <v>131.9</v>
      </c>
      <c r="BV170" s="89">
        <v>132</v>
      </c>
      <c r="BW170" s="89">
        <v>132.4</v>
      </c>
      <c r="BX170" s="89">
        <v>131.4</v>
      </c>
      <c r="BY170" s="89">
        <v>134.69999999999999</v>
      </c>
      <c r="BZ170" s="89">
        <v>134.9</v>
      </c>
      <c r="CA170" s="89">
        <v>133</v>
      </c>
      <c r="CB170" s="89">
        <v>128.69999999999999</v>
      </c>
      <c r="CC170" s="89">
        <v>129.4</v>
      </c>
      <c r="CD170" s="89">
        <v>127.5</v>
      </c>
      <c r="CE170" s="89">
        <v>127.1</v>
      </c>
      <c r="CF170" s="89">
        <v>128.69999999999999</v>
      </c>
      <c r="CG170" s="89">
        <v>132</v>
      </c>
      <c r="CH170" s="89">
        <v>128.30000000000001</v>
      </c>
      <c r="CI170" s="89">
        <v>131</v>
      </c>
      <c r="CJ170" s="89">
        <v>139.19999999999999</v>
      </c>
      <c r="CK170" s="89">
        <v>141.5</v>
      </c>
      <c r="CL170" s="89">
        <v>138.30000000000001</v>
      </c>
      <c r="CM170" s="89">
        <v>134.6</v>
      </c>
      <c r="CN170" s="89">
        <v>136.30000000000001</v>
      </c>
      <c r="CO170" s="89">
        <v>133.19999999999999</v>
      </c>
      <c r="CP170" s="89">
        <v>137.1</v>
      </c>
      <c r="CQ170" s="89">
        <v>141.80000000000001</v>
      </c>
      <c r="CR170" s="89">
        <v>135.9</v>
      </c>
      <c r="CS170" s="89">
        <v>136.69999999999999</v>
      </c>
      <c r="CT170" s="89">
        <v>135</v>
      </c>
      <c r="CU170" s="89">
        <v>128.1</v>
      </c>
      <c r="CV170" s="89">
        <v>130.30000000000001</v>
      </c>
      <c r="CW170" s="89">
        <v>130.69999999999999</v>
      </c>
      <c r="CX170" s="89">
        <v>135.6</v>
      </c>
      <c r="CY170" s="89">
        <v>137.30000000000001</v>
      </c>
      <c r="CZ170" s="89">
        <v>141.1</v>
      </c>
      <c r="DA170" s="89">
        <v>141.30000000000001</v>
      </c>
      <c r="DB170" s="89">
        <v>144.5</v>
      </c>
      <c r="DC170" s="89">
        <v>148.5</v>
      </c>
      <c r="DD170" s="89">
        <v>151</v>
      </c>
      <c r="DE170" s="89">
        <v>150.1</v>
      </c>
      <c r="DF170" s="89">
        <v>155.4</v>
      </c>
      <c r="DG170" s="89">
        <v>158.19999999999999</v>
      </c>
      <c r="DH170" s="89">
        <v>156.80000000000001</v>
      </c>
      <c r="DI170" s="89">
        <v>154.69999999999999</v>
      </c>
      <c r="DJ170" s="89">
        <v>156.69999999999999</v>
      </c>
      <c r="DK170" s="89">
        <v>161</v>
      </c>
      <c r="DL170" s="89">
        <v>163.6</v>
      </c>
      <c r="DM170" s="89">
        <v>168</v>
      </c>
      <c r="DN170" s="89">
        <v>166.8</v>
      </c>
      <c r="DO170" s="89">
        <v>171</v>
      </c>
      <c r="DP170" s="89">
        <v>173.8</v>
      </c>
      <c r="DQ170" s="89">
        <v>170.1</v>
      </c>
      <c r="DR170" s="89">
        <v>167.9</v>
      </c>
      <c r="DS170" s="89">
        <v>170.6</v>
      </c>
      <c r="DT170" s="89">
        <v>176</v>
      </c>
      <c r="DU170" s="90">
        <v>173.6</v>
      </c>
      <c r="DV170" s="90">
        <v>173.7</v>
      </c>
      <c r="DW170" s="90">
        <v>165.8</v>
      </c>
    </row>
    <row r="171" spans="1:127">
      <c r="A171" s="87" t="s">
        <v>9568</v>
      </c>
      <c r="B171" s="87" t="s">
        <v>7592</v>
      </c>
      <c r="C171" s="88">
        <v>0.20396</v>
      </c>
      <c r="D171" s="89">
        <v>103.5</v>
      </c>
      <c r="E171" s="89">
        <v>106.3</v>
      </c>
      <c r="F171" s="89">
        <v>103.4</v>
      </c>
      <c r="G171" s="89">
        <v>102.3</v>
      </c>
      <c r="H171" s="89">
        <v>98.1</v>
      </c>
      <c r="I171" s="89">
        <v>97.6</v>
      </c>
      <c r="J171" s="89">
        <v>99.3</v>
      </c>
      <c r="K171" s="89">
        <v>100.2</v>
      </c>
      <c r="L171" s="89">
        <v>98.8</v>
      </c>
      <c r="M171" s="89">
        <v>98.6</v>
      </c>
      <c r="N171" s="89">
        <v>98.2</v>
      </c>
      <c r="O171" s="89">
        <v>102.2</v>
      </c>
      <c r="P171" s="89">
        <v>108.4</v>
      </c>
      <c r="Q171" s="89">
        <v>108.7</v>
      </c>
      <c r="R171" s="89">
        <v>114.6</v>
      </c>
      <c r="S171" s="89">
        <v>118</v>
      </c>
      <c r="T171" s="89">
        <v>125.1</v>
      </c>
      <c r="U171" s="89">
        <v>123.2</v>
      </c>
      <c r="V171" s="89">
        <v>126.5</v>
      </c>
      <c r="W171" s="89">
        <v>134.1</v>
      </c>
      <c r="X171" s="89">
        <v>126.7</v>
      </c>
      <c r="Y171" s="89">
        <v>128.4</v>
      </c>
      <c r="Z171" s="89">
        <v>126.4</v>
      </c>
      <c r="AA171" s="89">
        <v>127</v>
      </c>
      <c r="AB171" s="89">
        <v>122.3</v>
      </c>
      <c r="AC171" s="89">
        <v>125.1</v>
      </c>
      <c r="AD171" s="89">
        <v>118.6</v>
      </c>
      <c r="AE171" s="89">
        <v>121.5</v>
      </c>
      <c r="AF171" s="89">
        <v>125.7</v>
      </c>
      <c r="AG171" s="89">
        <v>131.19999999999999</v>
      </c>
      <c r="AH171" s="89">
        <v>130.9</v>
      </c>
      <c r="AI171" s="89">
        <v>125.8</v>
      </c>
      <c r="AJ171" s="89">
        <v>122.9</v>
      </c>
      <c r="AK171" s="89">
        <v>119.3</v>
      </c>
      <c r="AL171" s="89">
        <v>122.6</v>
      </c>
      <c r="AM171" s="89">
        <v>124.2</v>
      </c>
      <c r="AN171" s="89">
        <v>119.9</v>
      </c>
      <c r="AO171" s="89">
        <v>119.4</v>
      </c>
      <c r="AP171" s="89">
        <v>122.1</v>
      </c>
      <c r="AQ171" s="89">
        <v>124.1</v>
      </c>
      <c r="AR171" s="89">
        <v>135.19999999999999</v>
      </c>
      <c r="AS171" s="89">
        <v>128</v>
      </c>
      <c r="AT171" s="89">
        <v>124.7</v>
      </c>
      <c r="AU171" s="89">
        <v>122.6</v>
      </c>
      <c r="AV171" s="89">
        <v>119.8</v>
      </c>
      <c r="AW171" s="89">
        <v>123.7</v>
      </c>
      <c r="AX171" s="89">
        <v>123.4</v>
      </c>
      <c r="AY171" s="89">
        <v>120.5</v>
      </c>
      <c r="AZ171" s="89">
        <v>123.9</v>
      </c>
      <c r="BA171" s="89">
        <v>128.19999999999999</v>
      </c>
      <c r="BB171" s="89">
        <v>127.7</v>
      </c>
      <c r="BC171" s="89">
        <v>126.4</v>
      </c>
      <c r="BD171" s="89">
        <v>129</v>
      </c>
      <c r="BE171" s="89">
        <v>126.2</v>
      </c>
      <c r="BF171" s="89">
        <v>130.69999999999999</v>
      </c>
      <c r="BG171" s="89">
        <v>127.4</v>
      </c>
      <c r="BH171" s="89">
        <v>126.6</v>
      </c>
      <c r="BI171" s="89">
        <v>128</v>
      </c>
      <c r="BJ171" s="89">
        <v>130.6</v>
      </c>
      <c r="BK171" s="89">
        <v>127.6</v>
      </c>
      <c r="BL171" s="89">
        <v>128.4</v>
      </c>
      <c r="BM171" s="89">
        <v>131.30000000000001</v>
      </c>
      <c r="BN171" s="89">
        <v>124.9</v>
      </c>
      <c r="BO171" s="89">
        <v>123.5</v>
      </c>
      <c r="BP171" s="89">
        <v>128.19999999999999</v>
      </c>
      <c r="BQ171" s="89">
        <v>129.19999999999999</v>
      </c>
      <c r="BR171" s="89">
        <v>130.5</v>
      </c>
      <c r="BS171" s="89">
        <v>130.9</v>
      </c>
      <c r="BT171" s="89">
        <v>133.1</v>
      </c>
      <c r="BU171" s="89">
        <v>128.69999999999999</v>
      </c>
      <c r="BV171" s="89">
        <v>124.6</v>
      </c>
      <c r="BW171" s="89">
        <v>123.4</v>
      </c>
      <c r="BX171" s="89">
        <v>126.1</v>
      </c>
      <c r="BY171" s="89">
        <v>126.2</v>
      </c>
      <c r="BZ171" s="89">
        <v>124.4</v>
      </c>
      <c r="CA171" s="89">
        <v>123.6</v>
      </c>
      <c r="CB171" s="89">
        <v>137.9</v>
      </c>
      <c r="CC171" s="89">
        <v>137.80000000000001</v>
      </c>
      <c r="CD171" s="89">
        <v>140.6</v>
      </c>
      <c r="CE171" s="89">
        <v>135</v>
      </c>
      <c r="CF171" s="89">
        <v>134.80000000000001</v>
      </c>
      <c r="CG171" s="89">
        <v>135.69999999999999</v>
      </c>
      <c r="CH171" s="89">
        <v>132.30000000000001</v>
      </c>
      <c r="CI171" s="89">
        <v>131.19999999999999</v>
      </c>
      <c r="CJ171" s="89">
        <v>133.6</v>
      </c>
      <c r="CK171" s="89">
        <v>135</v>
      </c>
      <c r="CL171" s="89">
        <v>132.30000000000001</v>
      </c>
      <c r="CM171" s="89">
        <v>133.1</v>
      </c>
      <c r="CN171" s="89">
        <v>136.6</v>
      </c>
      <c r="CO171" s="89">
        <v>141.5</v>
      </c>
      <c r="CP171" s="89">
        <v>139.30000000000001</v>
      </c>
      <c r="CQ171" s="89">
        <v>137.9</v>
      </c>
      <c r="CR171" s="89">
        <v>136.6</v>
      </c>
      <c r="CS171" s="89">
        <v>134.30000000000001</v>
      </c>
      <c r="CT171" s="89">
        <v>136</v>
      </c>
      <c r="CU171" s="89">
        <v>136.69999999999999</v>
      </c>
      <c r="CV171" s="89">
        <v>132</v>
      </c>
      <c r="CW171" s="89">
        <v>141.5</v>
      </c>
      <c r="CX171" s="89">
        <v>139.30000000000001</v>
      </c>
      <c r="CY171" s="89">
        <v>137</v>
      </c>
      <c r="CZ171" s="89">
        <v>140.1</v>
      </c>
      <c r="DA171" s="89">
        <v>142.1</v>
      </c>
      <c r="DB171" s="89">
        <v>135.1</v>
      </c>
      <c r="DC171" s="89">
        <v>135.80000000000001</v>
      </c>
      <c r="DD171" s="89">
        <v>135.4</v>
      </c>
      <c r="DE171" s="89">
        <v>140.30000000000001</v>
      </c>
      <c r="DF171" s="89">
        <v>144.5</v>
      </c>
      <c r="DG171" s="89">
        <v>145.1</v>
      </c>
      <c r="DH171" s="89">
        <v>143.19999999999999</v>
      </c>
      <c r="DI171" s="89">
        <v>139.80000000000001</v>
      </c>
      <c r="DJ171" s="89">
        <v>139.69999999999999</v>
      </c>
      <c r="DK171" s="89">
        <v>142.19999999999999</v>
      </c>
      <c r="DL171" s="89">
        <v>140.19999999999999</v>
      </c>
      <c r="DM171" s="89">
        <v>141.5</v>
      </c>
      <c r="DN171" s="89">
        <v>146.5</v>
      </c>
      <c r="DO171" s="89">
        <v>150.30000000000001</v>
      </c>
      <c r="DP171" s="89">
        <v>149.1</v>
      </c>
      <c r="DQ171" s="89">
        <v>146.30000000000001</v>
      </c>
      <c r="DR171" s="89">
        <v>147.30000000000001</v>
      </c>
      <c r="DS171" s="89">
        <v>142.80000000000001</v>
      </c>
      <c r="DT171" s="89">
        <v>144.80000000000001</v>
      </c>
      <c r="DU171" s="90">
        <v>145.6</v>
      </c>
      <c r="DV171" s="90">
        <v>144</v>
      </c>
      <c r="DW171" s="90">
        <v>148.6</v>
      </c>
    </row>
    <row r="172" spans="1:127">
      <c r="A172" s="87" t="s">
        <v>9569</v>
      </c>
      <c r="B172" s="87" t="s">
        <v>7594</v>
      </c>
      <c r="C172" s="88">
        <v>6.3289999999999999E-2</v>
      </c>
      <c r="D172" s="89">
        <v>98.2</v>
      </c>
      <c r="E172" s="89">
        <v>100.5</v>
      </c>
      <c r="F172" s="89">
        <v>94</v>
      </c>
      <c r="G172" s="89">
        <v>90.4</v>
      </c>
      <c r="H172" s="89">
        <v>90</v>
      </c>
      <c r="I172" s="89">
        <v>89.4</v>
      </c>
      <c r="J172" s="89">
        <v>92.2</v>
      </c>
      <c r="K172" s="89">
        <v>93.9</v>
      </c>
      <c r="L172" s="89">
        <v>96.4</v>
      </c>
      <c r="M172" s="89">
        <v>95.4</v>
      </c>
      <c r="N172" s="89">
        <v>98.7</v>
      </c>
      <c r="O172" s="89">
        <v>109.6</v>
      </c>
      <c r="P172" s="89">
        <v>111.2</v>
      </c>
      <c r="Q172" s="89">
        <v>104.2</v>
      </c>
      <c r="R172" s="89">
        <v>107.7</v>
      </c>
      <c r="S172" s="89">
        <v>118.7</v>
      </c>
      <c r="T172" s="89">
        <v>132.5</v>
      </c>
      <c r="U172" s="89">
        <v>144.30000000000001</v>
      </c>
      <c r="V172" s="89">
        <v>148.5</v>
      </c>
      <c r="W172" s="89">
        <v>152.5</v>
      </c>
      <c r="X172" s="89">
        <v>150.6</v>
      </c>
      <c r="Y172" s="89">
        <v>155.69999999999999</v>
      </c>
      <c r="Z172" s="89">
        <v>152.30000000000001</v>
      </c>
      <c r="AA172" s="89">
        <v>147.9</v>
      </c>
      <c r="AB172" s="89">
        <v>137.80000000000001</v>
      </c>
      <c r="AC172" s="89">
        <v>134.30000000000001</v>
      </c>
      <c r="AD172" s="89">
        <v>133.80000000000001</v>
      </c>
      <c r="AE172" s="89">
        <v>136.6</v>
      </c>
      <c r="AF172" s="89">
        <v>139.69999999999999</v>
      </c>
      <c r="AG172" s="89">
        <v>147.19999999999999</v>
      </c>
      <c r="AH172" s="89">
        <v>142.30000000000001</v>
      </c>
      <c r="AI172" s="89">
        <v>136.80000000000001</v>
      </c>
      <c r="AJ172" s="89">
        <v>136</v>
      </c>
      <c r="AK172" s="89">
        <v>127.1</v>
      </c>
      <c r="AL172" s="89">
        <v>124.7</v>
      </c>
      <c r="AM172" s="89">
        <v>122.2</v>
      </c>
      <c r="AN172" s="89">
        <v>114</v>
      </c>
      <c r="AO172" s="89">
        <v>110.5</v>
      </c>
      <c r="AP172" s="89">
        <v>107.3</v>
      </c>
      <c r="AQ172" s="89">
        <v>108.1</v>
      </c>
      <c r="AR172" s="89">
        <v>112.2</v>
      </c>
      <c r="AS172" s="89">
        <v>117.5</v>
      </c>
      <c r="AT172" s="89">
        <v>117</v>
      </c>
      <c r="AU172" s="89">
        <v>115.2</v>
      </c>
      <c r="AV172" s="89">
        <v>117.8</v>
      </c>
      <c r="AW172" s="89">
        <v>123.7</v>
      </c>
      <c r="AX172" s="89">
        <v>122.1</v>
      </c>
      <c r="AY172" s="89">
        <v>120</v>
      </c>
      <c r="AZ172" s="89">
        <v>119.2</v>
      </c>
      <c r="BA172" s="89">
        <v>124.6</v>
      </c>
      <c r="BB172" s="89">
        <v>127.1</v>
      </c>
      <c r="BC172" s="89">
        <v>124.8</v>
      </c>
      <c r="BD172" s="89">
        <v>129.19999999999999</v>
      </c>
      <c r="BE172" s="89">
        <v>120.8</v>
      </c>
      <c r="BF172" s="89">
        <v>127.9</v>
      </c>
      <c r="BG172" s="89">
        <v>126</v>
      </c>
      <c r="BH172" s="89">
        <v>124</v>
      </c>
      <c r="BI172" s="89">
        <v>123.4</v>
      </c>
      <c r="BJ172" s="89">
        <v>121.2</v>
      </c>
      <c r="BK172" s="89">
        <v>122.2</v>
      </c>
      <c r="BL172" s="89">
        <v>121.6</v>
      </c>
      <c r="BM172" s="89">
        <v>122.4</v>
      </c>
      <c r="BN172" s="89">
        <v>121.1</v>
      </c>
      <c r="BO172" s="89">
        <v>122.2</v>
      </c>
      <c r="BP172" s="89">
        <v>122.7</v>
      </c>
      <c r="BQ172" s="89">
        <v>122.7</v>
      </c>
      <c r="BR172" s="89">
        <v>121.6</v>
      </c>
      <c r="BS172" s="89">
        <v>121.9</v>
      </c>
      <c r="BT172" s="89">
        <v>122.2</v>
      </c>
      <c r="BU172" s="89">
        <v>122.2</v>
      </c>
      <c r="BV172" s="89">
        <v>121.9</v>
      </c>
      <c r="BW172" s="89">
        <v>120.5</v>
      </c>
      <c r="BX172" s="89">
        <v>120</v>
      </c>
      <c r="BY172" s="89">
        <v>120.1</v>
      </c>
      <c r="BZ172" s="89">
        <v>122.3</v>
      </c>
      <c r="CA172" s="89">
        <v>119.8</v>
      </c>
      <c r="CB172" s="89">
        <v>126.4</v>
      </c>
      <c r="CC172" s="89">
        <v>126.4</v>
      </c>
      <c r="CD172" s="89">
        <v>121.7</v>
      </c>
      <c r="CE172" s="89">
        <v>117.5</v>
      </c>
      <c r="CF172" s="89">
        <v>116.9</v>
      </c>
      <c r="CG172" s="89">
        <v>117.3</v>
      </c>
      <c r="CH172" s="89">
        <v>111.7</v>
      </c>
      <c r="CI172" s="89">
        <v>115.5</v>
      </c>
      <c r="CJ172" s="89">
        <v>118.3</v>
      </c>
      <c r="CK172" s="89">
        <v>119.6</v>
      </c>
      <c r="CL172" s="89">
        <v>119.4</v>
      </c>
      <c r="CM172" s="89">
        <v>119.4</v>
      </c>
      <c r="CN172" s="89">
        <v>120.1</v>
      </c>
      <c r="CO172" s="89">
        <v>120.3</v>
      </c>
      <c r="CP172" s="89">
        <v>120</v>
      </c>
      <c r="CQ172" s="89">
        <v>118.3</v>
      </c>
      <c r="CR172" s="89">
        <v>120.1</v>
      </c>
      <c r="CS172" s="89">
        <v>120.4</v>
      </c>
      <c r="CT172" s="89">
        <v>120.4</v>
      </c>
      <c r="CU172" s="89">
        <v>119.6</v>
      </c>
      <c r="CV172" s="89">
        <v>120.2</v>
      </c>
      <c r="CW172" s="89">
        <v>121.4</v>
      </c>
      <c r="CX172" s="89">
        <v>121.9</v>
      </c>
      <c r="CY172" s="89">
        <v>121.6</v>
      </c>
      <c r="CZ172" s="89">
        <v>121.6</v>
      </c>
      <c r="DA172" s="89">
        <v>121.6</v>
      </c>
      <c r="DB172" s="89">
        <v>121.6</v>
      </c>
      <c r="DC172" s="89">
        <v>121.5</v>
      </c>
      <c r="DD172" s="89">
        <v>121.2</v>
      </c>
      <c r="DE172" s="89">
        <v>120.1</v>
      </c>
      <c r="DF172" s="89">
        <v>120.5</v>
      </c>
      <c r="DG172" s="89">
        <v>121.4</v>
      </c>
      <c r="DH172" s="89">
        <v>120.5</v>
      </c>
      <c r="DI172" s="89">
        <v>121.1</v>
      </c>
      <c r="DJ172" s="89">
        <v>121</v>
      </c>
      <c r="DK172" s="89">
        <v>121.4</v>
      </c>
      <c r="DL172" s="89">
        <v>121.9</v>
      </c>
      <c r="DM172" s="89">
        <v>121.5</v>
      </c>
      <c r="DN172" s="89">
        <v>121.9</v>
      </c>
      <c r="DO172" s="89">
        <v>121.9</v>
      </c>
      <c r="DP172" s="89">
        <v>121.2</v>
      </c>
      <c r="DQ172" s="89">
        <v>121.4</v>
      </c>
      <c r="DR172" s="89">
        <v>122.2</v>
      </c>
      <c r="DS172" s="89">
        <v>122.4</v>
      </c>
      <c r="DT172" s="89">
        <v>121.8</v>
      </c>
      <c r="DU172" s="90">
        <v>122</v>
      </c>
      <c r="DV172" s="90">
        <v>122.2</v>
      </c>
      <c r="DW172" s="90">
        <v>122.2</v>
      </c>
    </row>
    <row r="173" spans="1:127">
      <c r="A173" s="87" t="s">
        <v>9570</v>
      </c>
      <c r="B173" s="87" t="s">
        <v>8487</v>
      </c>
      <c r="C173" s="88">
        <v>0.14066999999999999</v>
      </c>
      <c r="D173" s="89">
        <v>105.8</v>
      </c>
      <c r="E173" s="89">
        <v>108.9</v>
      </c>
      <c r="F173" s="89">
        <v>107.7</v>
      </c>
      <c r="G173" s="89">
        <v>107.7</v>
      </c>
      <c r="H173" s="89">
        <v>101.7</v>
      </c>
      <c r="I173" s="89">
        <v>101.3</v>
      </c>
      <c r="J173" s="89">
        <v>102.5</v>
      </c>
      <c r="K173" s="89">
        <v>103</v>
      </c>
      <c r="L173" s="89">
        <v>99.9</v>
      </c>
      <c r="M173" s="89">
        <v>100.1</v>
      </c>
      <c r="N173" s="89">
        <v>98</v>
      </c>
      <c r="O173" s="89">
        <v>98.9</v>
      </c>
      <c r="P173" s="89">
        <v>107.2</v>
      </c>
      <c r="Q173" s="89">
        <v>110.7</v>
      </c>
      <c r="R173" s="89">
        <v>117.7</v>
      </c>
      <c r="S173" s="89">
        <v>117.7</v>
      </c>
      <c r="T173" s="89">
        <v>121.8</v>
      </c>
      <c r="U173" s="89">
        <v>113.7</v>
      </c>
      <c r="V173" s="89">
        <v>116.6</v>
      </c>
      <c r="W173" s="89">
        <v>125.8</v>
      </c>
      <c r="X173" s="89">
        <v>116</v>
      </c>
      <c r="Y173" s="89">
        <v>116.2</v>
      </c>
      <c r="Z173" s="89">
        <v>114.7</v>
      </c>
      <c r="AA173" s="89">
        <v>117.6</v>
      </c>
      <c r="AB173" s="89">
        <v>115.3</v>
      </c>
      <c r="AC173" s="89">
        <v>120.9</v>
      </c>
      <c r="AD173" s="89">
        <v>111.7</v>
      </c>
      <c r="AE173" s="89">
        <v>114.6</v>
      </c>
      <c r="AF173" s="89">
        <v>119.4</v>
      </c>
      <c r="AG173" s="89">
        <v>124</v>
      </c>
      <c r="AH173" s="89">
        <v>125.8</v>
      </c>
      <c r="AI173" s="89">
        <v>120.9</v>
      </c>
      <c r="AJ173" s="89">
        <v>117</v>
      </c>
      <c r="AK173" s="89">
        <v>115.7</v>
      </c>
      <c r="AL173" s="89">
        <v>121.6</v>
      </c>
      <c r="AM173" s="89">
        <v>125.1</v>
      </c>
      <c r="AN173" s="89">
        <v>122.6</v>
      </c>
      <c r="AO173" s="89">
        <v>123.4</v>
      </c>
      <c r="AP173" s="89">
        <v>128.80000000000001</v>
      </c>
      <c r="AQ173" s="89">
        <v>131.30000000000001</v>
      </c>
      <c r="AR173" s="89">
        <v>145.6</v>
      </c>
      <c r="AS173" s="89">
        <v>132.80000000000001</v>
      </c>
      <c r="AT173" s="89">
        <v>128.1</v>
      </c>
      <c r="AU173" s="89">
        <v>125.9</v>
      </c>
      <c r="AV173" s="89">
        <v>120.7</v>
      </c>
      <c r="AW173" s="89">
        <v>123.8</v>
      </c>
      <c r="AX173" s="89">
        <v>124</v>
      </c>
      <c r="AY173" s="89">
        <v>120.7</v>
      </c>
      <c r="AZ173" s="89">
        <v>126</v>
      </c>
      <c r="BA173" s="89">
        <v>129.9</v>
      </c>
      <c r="BB173" s="89">
        <v>127.9</v>
      </c>
      <c r="BC173" s="89">
        <v>127.2</v>
      </c>
      <c r="BD173" s="89">
        <v>129</v>
      </c>
      <c r="BE173" s="89">
        <v>128.6</v>
      </c>
      <c r="BF173" s="89">
        <v>131.9</v>
      </c>
      <c r="BG173" s="89">
        <v>128</v>
      </c>
      <c r="BH173" s="89">
        <v>127.8</v>
      </c>
      <c r="BI173" s="89">
        <v>130</v>
      </c>
      <c r="BJ173" s="89">
        <v>134.9</v>
      </c>
      <c r="BK173" s="89">
        <v>130</v>
      </c>
      <c r="BL173" s="89">
        <v>131.4</v>
      </c>
      <c r="BM173" s="89">
        <v>135.4</v>
      </c>
      <c r="BN173" s="89">
        <v>126.6</v>
      </c>
      <c r="BO173" s="89">
        <v>124.1</v>
      </c>
      <c r="BP173" s="89">
        <v>130.6</v>
      </c>
      <c r="BQ173" s="89">
        <v>132.1</v>
      </c>
      <c r="BR173" s="89">
        <v>134.5</v>
      </c>
      <c r="BS173" s="89">
        <v>134.9</v>
      </c>
      <c r="BT173" s="89">
        <v>138</v>
      </c>
      <c r="BU173" s="89">
        <v>131.69999999999999</v>
      </c>
      <c r="BV173" s="89">
        <v>125.8</v>
      </c>
      <c r="BW173" s="89">
        <v>124.7</v>
      </c>
      <c r="BX173" s="89">
        <v>128.80000000000001</v>
      </c>
      <c r="BY173" s="89">
        <v>129</v>
      </c>
      <c r="BZ173" s="89">
        <v>125.3</v>
      </c>
      <c r="CA173" s="89">
        <v>125.3</v>
      </c>
      <c r="CB173" s="89">
        <v>143</v>
      </c>
      <c r="CC173" s="89">
        <v>142.9</v>
      </c>
      <c r="CD173" s="89">
        <v>149.1</v>
      </c>
      <c r="CE173" s="89">
        <v>142.80000000000001</v>
      </c>
      <c r="CF173" s="89">
        <v>142.80000000000001</v>
      </c>
      <c r="CG173" s="89">
        <v>144</v>
      </c>
      <c r="CH173" s="89">
        <v>141.6</v>
      </c>
      <c r="CI173" s="89">
        <v>138.30000000000001</v>
      </c>
      <c r="CJ173" s="89">
        <v>140.5</v>
      </c>
      <c r="CK173" s="89">
        <v>141.9</v>
      </c>
      <c r="CL173" s="89">
        <v>138.1</v>
      </c>
      <c r="CM173" s="89">
        <v>139.30000000000001</v>
      </c>
      <c r="CN173" s="89">
        <v>144.1</v>
      </c>
      <c r="CO173" s="89">
        <v>151.1</v>
      </c>
      <c r="CP173" s="89">
        <v>148</v>
      </c>
      <c r="CQ173" s="89">
        <v>146.69999999999999</v>
      </c>
      <c r="CR173" s="89">
        <v>144</v>
      </c>
      <c r="CS173" s="89">
        <v>140.5</v>
      </c>
      <c r="CT173" s="89">
        <v>143.1</v>
      </c>
      <c r="CU173" s="89">
        <v>144.30000000000001</v>
      </c>
      <c r="CV173" s="89">
        <v>137.30000000000001</v>
      </c>
      <c r="CW173" s="89">
        <v>150.6</v>
      </c>
      <c r="CX173" s="89">
        <v>147.19999999999999</v>
      </c>
      <c r="CY173" s="89">
        <v>144</v>
      </c>
      <c r="CZ173" s="89">
        <v>148.5</v>
      </c>
      <c r="DA173" s="89">
        <v>151.30000000000001</v>
      </c>
      <c r="DB173" s="89">
        <v>141.19999999999999</v>
      </c>
      <c r="DC173" s="89">
        <v>142.19999999999999</v>
      </c>
      <c r="DD173" s="89">
        <v>141.80000000000001</v>
      </c>
      <c r="DE173" s="89">
        <v>149.30000000000001</v>
      </c>
      <c r="DF173" s="89">
        <v>155.30000000000001</v>
      </c>
      <c r="DG173" s="89">
        <v>155.69999999999999</v>
      </c>
      <c r="DH173" s="89">
        <v>153.30000000000001</v>
      </c>
      <c r="DI173" s="89">
        <v>148.19999999999999</v>
      </c>
      <c r="DJ173" s="89">
        <v>148.19999999999999</v>
      </c>
      <c r="DK173" s="89">
        <v>151.5</v>
      </c>
      <c r="DL173" s="89">
        <v>148.4</v>
      </c>
      <c r="DM173" s="89">
        <v>150.5</v>
      </c>
      <c r="DN173" s="89">
        <v>157.5</v>
      </c>
      <c r="DO173" s="89">
        <v>163.1</v>
      </c>
      <c r="DP173" s="89">
        <v>161.69999999999999</v>
      </c>
      <c r="DQ173" s="89">
        <v>157.6</v>
      </c>
      <c r="DR173" s="89">
        <v>158.6</v>
      </c>
      <c r="DS173" s="89">
        <v>151.9</v>
      </c>
      <c r="DT173" s="89">
        <v>155.19999999999999</v>
      </c>
      <c r="DU173" s="90">
        <v>156.19999999999999</v>
      </c>
      <c r="DV173" s="90">
        <v>153.80000000000001</v>
      </c>
      <c r="DW173" s="90">
        <v>160.5</v>
      </c>
    </row>
    <row r="174" spans="1:127">
      <c r="A174" s="87" t="s">
        <v>9571</v>
      </c>
      <c r="B174" s="87" t="s">
        <v>7596</v>
      </c>
      <c r="C174" s="88">
        <v>0.13808999999999999</v>
      </c>
      <c r="D174" s="89">
        <v>100.7</v>
      </c>
      <c r="E174" s="89">
        <v>103.4</v>
      </c>
      <c r="F174" s="89">
        <v>103.4</v>
      </c>
      <c r="G174" s="89">
        <v>105.3</v>
      </c>
      <c r="H174" s="89">
        <v>106</v>
      </c>
      <c r="I174" s="89">
        <v>104.7</v>
      </c>
      <c r="J174" s="89">
        <v>104</v>
      </c>
      <c r="K174" s="89">
        <v>103.9</v>
      </c>
      <c r="L174" s="89">
        <v>103.1</v>
      </c>
      <c r="M174" s="89">
        <v>104.2</v>
      </c>
      <c r="N174" s="89">
        <v>104.5</v>
      </c>
      <c r="O174" s="89">
        <v>105.3</v>
      </c>
      <c r="P174" s="89">
        <v>105.6</v>
      </c>
      <c r="Q174" s="89">
        <v>106.8</v>
      </c>
      <c r="R174" s="89">
        <v>106.8</v>
      </c>
      <c r="S174" s="89">
        <v>106.5</v>
      </c>
      <c r="T174" s="89">
        <v>106.6</v>
      </c>
      <c r="U174" s="89">
        <v>107</v>
      </c>
      <c r="V174" s="89">
        <v>107.4</v>
      </c>
      <c r="W174" s="89">
        <v>108.3</v>
      </c>
      <c r="X174" s="89">
        <v>108.4</v>
      </c>
      <c r="Y174" s="89">
        <v>107.9</v>
      </c>
      <c r="Z174" s="89">
        <v>108.6</v>
      </c>
      <c r="AA174" s="89">
        <v>109.5</v>
      </c>
      <c r="AB174" s="89">
        <v>110.2</v>
      </c>
      <c r="AC174" s="89">
        <v>111.5</v>
      </c>
      <c r="AD174" s="89">
        <v>111.3</v>
      </c>
      <c r="AE174" s="89">
        <v>111.9</v>
      </c>
      <c r="AF174" s="89">
        <v>113</v>
      </c>
      <c r="AG174" s="89">
        <v>112.7</v>
      </c>
      <c r="AH174" s="89">
        <v>111.2</v>
      </c>
      <c r="AI174" s="89">
        <v>111.8</v>
      </c>
      <c r="AJ174" s="89">
        <v>110.9</v>
      </c>
      <c r="AK174" s="89">
        <v>112.3</v>
      </c>
      <c r="AL174" s="89">
        <v>113.2</v>
      </c>
      <c r="AM174" s="89">
        <v>113.4</v>
      </c>
      <c r="AN174" s="89">
        <v>113.7</v>
      </c>
      <c r="AO174" s="89">
        <v>115.5</v>
      </c>
      <c r="AP174" s="89">
        <v>115.7</v>
      </c>
      <c r="AQ174" s="89">
        <v>115.2</v>
      </c>
      <c r="AR174" s="89">
        <v>116.1</v>
      </c>
      <c r="AS174" s="89">
        <v>115.9</v>
      </c>
      <c r="AT174" s="89">
        <v>116</v>
      </c>
      <c r="AU174" s="89">
        <v>118.5</v>
      </c>
      <c r="AV174" s="89">
        <v>118.8</v>
      </c>
      <c r="AW174" s="89">
        <v>118.7</v>
      </c>
      <c r="AX174" s="89">
        <v>119</v>
      </c>
      <c r="AY174" s="89">
        <v>119.2</v>
      </c>
      <c r="AZ174" s="89">
        <v>118.4</v>
      </c>
      <c r="BA174" s="89">
        <v>120.5</v>
      </c>
      <c r="BB174" s="89">
        <v>120.9</v>
      </c>
      <c r="BC174" s="89">
        <v>120.7</v>
      </c>
      <c r="BD174" s="89">
        <v>120.8</v>
      </c>
      <c r="BE174" s="89">
        <v>120.6</v>
      </c>
      <c r="BF174" s="89">
        <v>121.1</v>
      </c>
      <c r="BG174" s="89">
        <v>121.7</v>
      </c>
      <c r="BH174" s="89">
        <v>120.3</v>
      </c>
      <c r="BI174" s="89">
        <v>118.6</v>
      </c>
      <c r="BJ174" s="89">
        <v>118.9</v>
      </c>
      <c r="BK174" s="89">
        <v>119.3</v>
      </c>
      <c r="BL174" s="89">
        <v>120</v>
      </c>
      <c r="BM174" s="89">
        <v>120.5</v>
      </c>
      <c r="BN174" s="89">
        <v>120</v>
      </c>
      <c r="BO174" s="89">
        <v>119.5</v>
      </c>
      <c r="BP174" s="89">
        <v>119.4</v>
      </c>
      <c r="BQ174" s="89">
        <v>118.1</v>
      </c>
      <c r="BR174" s="89">
        <v>119.5</v>
      </c>
      <c r="BS174" s="89">
        <v>119.3</v>
      </c>
      <c r="BT174" s="89">
        <v>119.7</v>
      </c>
      <c r="BU174" s="89">
        <v>118.4</v>
      </c>
      <c r="BV174" s="89">
        <v>117.2</v>
      </c>
      <c r="BW174" s="89">
        <v>117.6</v>
      </c>
      <c r="BX174" s="89">
        <v>118.7</v>
      </c>
      <c r="BY174" s="89">
        <v>116.3</v>
      </c>
      <c r="BZ174" s="89">
        <v>116.1</v>
      </c>
      <c r="CA174" s="89">
        <v>114</v>
      </c>
      <c r="CB174" s="89">
        <v>113.9</v>
      </c>
      <c r="CC174" s="89">
        <v>114.2</v>
      </c>
      <c r="CD174" s="89">
        <v>114.1</v>
      </c>
      <c r="CE174" s="89">
        <v>113.9</v>
      </c>
      <c r="CF174" s="89">
        <v>113.4</v>
      </c>
      <c r="CG174" s="89">
        <v>112.4</v>
      </c>
      <c r="CH174" s="89">
        <v>113.1</v>
      </c>
      <c r="CI174" s="89">
        <v>111.2</v>
      </c>
      <c r="CJ174" s="89">
        <v>112.2</v>
      </c>
      <c r="CK174" s="89">
        <v>113.9</v>
      </c>
      <c r="CL174" s="89">
        <v>115.6</v>
      </c>
      <c r="CM174" s="89">
        <v>113.9</v>
      </c>
      <c r="CN174" s="89">
        <v>114.5</v>
      </c>
      <c r="CO174" s="89">
        <v>113.7</v>
      </c>
      <c r="CP174" s="89">
        <v>113.5</v>
      </c>
      <c r="CQ174" s="89">
        <v>114.9</v>
      </c>
      <c r="CR174" s="89">
        <v>115</v>
      </c>
      <c r="CS174" s="89">
        <v>114.6</v>
      </c>
      <c r="CT174" s="89">
        <v>114.9</v>
      </c>
      <c r="CU174" s="89">
        <v>115.1</v>
      </c>
      <c r="CV174" s="89">
        <v>116.2</v>
      </c>
      <c r="CW174" s="89">
        <v>118.6</v>
      </c>
      <c r="CX174" s="89">
        <v>119.3</v>
      </c>
      <c r="CY174" s="89">
        <v>119.6</v>
      </c>
      <c r="CZ174" s="89">
        <v>119.9</v>
      </c>
      <c r="DA174" s="89">
        <v>119.7</v>
      </c>
      <c r="DB174" s="89">
        <v>120.4</v>
      </c>
      <c r="DC174" s="89">
        <v>122.4</v>
      </c>
      <c r="DD174" s="89">
        <v>121.8</v>
      </c>
      <c r="DE174" s="89">
        <v>121.1</v>
      </c>
      <c r="DF174" s="89">
        <v>121.7</v>
      </c>
      <c r="DG174" s="89">
        <v>121.7</v>
      </c>
      <c r="DH174" s="89">
        <v>121.5</v>
      </c>
      <c r="DI174" s="89">
        <v>122.2</v>
      </c>
      <c r="DJ174" s="89">
        <v>121.9</v>
      </c>
      <c r="DK174" s="89">
        <v>123.3</v>
      </c>
      <c r="DL174" s="89">
        <v>124.3</v>
      </c>
      <c r="DM174" s="89">
        <v>122.2</v>
      </c>
      <c r="DN174" s="89">
        <v>122.1</v>
      </c>
      <c r="DO174" s="89">
        <v>122</v>
      </c>
      <c r="DP174" s="89">
        <v>120.9</v>
      </c>
      <c r="DQ174" s="89">
        <v>122.5</v>
      </c>
      <c r="DR174" s="89">
        <v>122.5</v>
      </c>
      <c r="DS174" s="89">
        <v>122.1</v>
      </c>
      <c r="DT174" s="89">
        <v>123.4</v>
      </c>
      <c r="DU174" s="90">
        <v>122.8</v>
      </c>
      <c r="DV174" s="90">
        <v>123.9</v>
      </c>
      <c r="DW174" s="90">
        <v>125.1</v>
      </c>
    </row>
    <row r="175" spans="1:127">
      <c r="A175" s="87" t="s">
        <v>9572</v>
      </c>
      <c r="B175" s="87" t="s">
        <v>7598</v>
      </c>
      <c r="C175" s="88">
        <v>4.6949999999999999E-2</v>
      </c>
      <c r="D175" s="89">
        <v>100.5</v>
      </c>
      <c r="E175" s="89">
        <v>102.4</v>
      </c>
      <c r="F175" s="89">
        <v>101.7</v>
      </c>
      <c r="G175" s="89">
        <v>106.3</v>
      </c>
      <c r="H175" s="89">
        <v>109</v>
      </c>
      <c r="I175" s="89">
        <v>105.1</v>
      </c>
      <c r="J175" s="89">
        <v>103.1</v>
      </c>
      <c r="K175" s="89">
        <v>101.5</v>
      </c>
      <c r="L175" s="89">
        <v>100</v>
      </c>
      <c r="M175" s="89">
        <v>101.3</v>
      </c>
      <c r="N175" s="89">
        <v>101.2</v>
      </c>
      <c r="O175" s="89">
        <v>103.1</v>
      </c>
      <c r="P175" s="89">
        <v>104.1</v>
      </c>
      <c r="Q175" s="89">
        <v>106.6</v>
      </c>
      <c r="R175" s="89">
        <v>108.6</v>
      </c>
      <c r="S175" s="89">
        <v>106.7</v>
      </c>
      <c r="T175" s="89">
        <v>105.7</v>
      </c>
      <c r="U175" s="89">
        <v>106.2</v>
      </c>
      <c r="V175" s="89">
        <v>107.8</v>
      </c>
      <c r="W175" s="89">
        <v>110</v>
      </c>
      <c r="X175" s="89">
        <v>107.8</v>
      </c>
      <c r="Y175" s="89">
        <v>104.7</v>
      </c>
      <c r="Z175" s="89">
        <v>107.3</v>
      </c>
      <c r="AA175" s="89">
        <v>107.4</v>
      </c>
      <c r="AB175" s="89">
        <v>108.2</v>
      </c>
      <c r="AC175" s="89">
        <v>111.5</v>
      </c>
      <c r="AD175" s="89">
        <v>110.6</v>
      </c>
      <c r="AE175" s="89">
        <v>110.5</v>
      </c>
      <c r="AF175" s="89">
        <v>109.3</v>
      </c>
      <c r="AG175" s="89">
        <v>109.2</v>
      </c>
      <c r="AH175" s="89">
        <v>104.4</v>
      </c>
      <c r="AI175" s="89">
        <v>106.2</v>
      </c>
      <c r="AJ175" s="89">
        <v>96.6</v>
      </c>
      <c r="AK175" s="89">
        <v>101.3</v>
      </c>
      <c r="AL175" s="89">
        <v>104.2</v>
      </c>
      <c r="AM175" s="89">
        <v>101.9</v>
      </c>
      <c r="AN175" s="89">
        <v>104.4</v>
      </c>
      <c r="AO175" s="89">
        <v>108.2</v>
      </c>
      <c r="AP175" s="89">
        <v>108.8</v>
      </c>
      <c r="AQ175" s="89">
        <v>105.4</v>
      </c>
      <c r="AR175" s="89">
        <v>109.6</v>
      </c>
      <c r="AS175" s="89">
        <v>109.5</v>
      </c>
      <c r="AT175" s="89">
        <v>110.8</v>
      </c>
      <c r="AU175" s="89">
        <v>112</v>
      </c>
      <c r="AV175" s="89">
        <v>112.8</v>
      </c>
      <c r="AW175" s="89">
        <v>114</v>
      </c>
      <c r="AX175" s="89">
        <v>112.5</v>
      </c>
      <c r="AY175" s="89">
        <v>112.9</v>
      </c>
      <c r="AZ175" s="89">
        <v>111.3</v>
      </c>
      <c r="BA175" s="89">
        <v>113.7</v>
      </c>
      <c r="BB175" s="89">
        <v>112.4</v>
      </c>
      <c r="BC175" s="89">
        <v>111.3</v>
      </c>
      <c r="BD175" s="89">
        <v>111.1</v>
      </c>
      <c r="BE175" s="89">
        <v>111.3</v>
      </c>
      <c r="BF175" s="89">
        <v>111.6</v>
      </c>
      <c r="BG175" s="89">
        <v>111.4</v>
      </c>
      <c r="BH175" s="89">
        <v>109.1</v>
      </c>
      <c r="BI175" s="89">
        <v>107.4</v>
      </c>
      <c r="BJ175" s="89">
        <v>109.3</v>
      </c>
      <c r="BK175" s="89">
        <v>111.4</v>
      </c>
      <c r="BL175" s="89">
        <v>110.8</v>
      </c>
      <c r="BM175" s="89">
        <v>112.4</v>
      </c>
      <c r="BN175" s="89">
        <v>112.8</v>
      </c>
      <c r="BO175" s="89">
        <v>115.2</v>
      </c>
      <c r="BP175" s="89">
        <v>114.4</v>
      </c>
      <c r="BQ175" s="89">
        <v>112.4</v>
      </c>
      <c r="BR175" s="89">
        <v>113.5</v>
      </c>
      <c r="BS175" s="89">
        <v>114.1</v>
      </c>
      <c r="BT175" s="89">
        <v>114.8</v>
      </c>
      <c r="BU175" s="89">
        <v>113.1</v>
      </c>
      <c r="BV175" s="89">
        <v>112.6</v>
      </c>
      <c r="BW175" s="89">
        <v>111.2</v>
      </c>
      <c r="BX175" s="89">
        <v>112.5</v>
      </c>
      <c r="BY175" s="89">
        <v>104.7</v>
      </c>
      <c r="BZ175" s="89">
        <v>109.9</v>
      </c>
      <c r="CA175" s="89">
        <v>106</v>
      </c>
      <c r="CB175" s="89">
        <v>105.8</v>
      </c>
      <c r="CC175" s="89">
        <v>105.5</v>
      </c>
      <c r="CD175" s="89">
        <v>106.3</v>
      </c>
      <c r="CE175" s="89">
        <v>104.6</v>
      </c>
      <c r="CF175" s="89">
        <v>104.6</v>
      </c>
      <c r="CG175" s="89">
        <v>103.7</v>
      </c>
      <c r="CH175" s="89">
        <v>104.8</v>
      </c>
      <c r="CI175" s="89">
        <v>103.2</v>
      </c>
      <c r="CJ175" s="89">
        <v>103</v>
      </c>
      <c r="CK175" s="89">
        <v>103.4</v>
      </c>
      <c r="CL175" s="89">
        <v>109.1</v>
      </c>
      <c r="CM175" s="89">
        <v>106.6</v>
      </c>
      <c r="CN175" s="89">
        <v>105.6</v>
      </c>
      <c r="CO175" s="89">
        <v>106</v>
      </c>
      <c r="CP175" s="89">
        <v>103.7</v>
      </c>
      <c r="CQ175" s="89">
        <v>107.3</v>
      </c>
      <c r="CR175" s="89">
        <v>106.5</v>
      </c>
      <c r="CS175" s="89">
        <v>107.1</v>
      </c>
      <c r="CT175" s="89">
        <v>107.3</v>
      </c>
      <c r="CU175" s="89">
        <v>106.5</v>
      </c>
      <c r="CV175" s="89">
        <v>104.5</v>
      </c>
      <c r="CW175" s="89">
        <v>109.2</v>
      </c>
      <c r="CX175" s="89">
        <v>109.9</v>
      </c>
      <c r="CY175" s="89">
        <v>109.5</v>
      </c>
      <c r="CZ175" s="89">
        <v>111</v>
      </c>
      <c r="DA175" s="89">
        <v>110.4</v>
      </c>
      <c r="DB175" s="89">
        <v>109.8</v>
      </c>
      <c r="DC175" s="89">
        <v>110.4</v>
      </c>
      <c r="DD175" s="89">
        <v>109.6</v>
      </c>
      <c r="DE175" s="89">
        <v>110</v>
      </c>
      <c r="DF175" s="89">
        <v>110.5</v>
      </c>
      <c r="DG175" s="89">
        <v>111.8</v>
      </c>
      <c r="DH175" s="89">
        <v>109.8</v>
      </c>
      <c r="DI175" s="89">
        <v>110</v>
      </c>
      <c r="DJ175" s="89">
        <v>109.4</v>
      </c>
      <c r="DK175" s="89">
        <v>109.6</v>
      </c>
      <c r="DL175" s="89">
        <v>109.9</v>
      </c>
      <c r="DM175" s="89">
        <v>111.5</v>
      </c>
      <c r="DN175" s="89">
        <v>111.2</v>
      </c>
      <c r="DO175" s="89">
        <v>112.3</v>
      </c>
      <c r="DP175" s="89">
        <v>109</v>
      </c>
      <c r="DQ175" s="89">
        <v>111.4</v>
      </c>
      <c r="DR175" s="89">
        <v>112.1</v>
      </c>
      <c r="DS175" s="89">
        <v>112.4</v>
      </c>
      <c r="DT175" s="89">
        <v>114.1</v>
      </c>
      <c r="DU175" s="90">
        <v>109.7</v>
      </c>
      <c r="DV175" s="90">
        <v>110.6</v>
      </c>
      <c r="DW175" s="90">
        <v>112.4</v>
      </c>
    </row>
    <row r="176" spans="1:127">
      <c r="A176" s="87" t="s">
        <v>9573</v>
      </c>
      <c r="B176" s="87" t="s">
        <v>7600</v>
      </c>
      <c r="C176" s="88">
        <v>3.3259999999999998E-2</v>
      </c>
      <c r="D176" s="89">
        <v>100.3</v>
      </c>
      <c r="E176" s="89">
        <v>104.8</v>
      </c>
      <c r="F176" s="89">
        <v>104.8</v>
      </c>
      <c r="G176" s="89">
        <v>104.8</v>
      </c>
      <c r="H176" s="89">
        <v>104.8</v>
      </c>
      <c r="I176" s="89">
        <v>104.8</v>
      </c>
      <c r="J176" s="89">
        <v>104.8</v>
      </c>
      <c r="K176" s="89">
        <v>104.8</v>
      </c>
      <c r="L176" s="89">
        <v>104.8</v>
      </c>
      <c r="M176" s="89">
        <v>104.8</v>
      </c>
      <c r="N176" s="89">
        <v>105.9</v>
      </c>
      <c r="O176" s="89">
        <v>105.9</v>
      </c>
      <c r="P176" s="89">
        <v>105.9</v>
      </c>
      <c r="Q176" s="89">
        <v>110.2</v>
      </c>
      <c r="R176" s="89">
        <v>109.4</v>
      </c>
      <c r="S176" s="89">
        <v>108.9</v>
      </c>
      <c r="T176" s="89">
        <v>108.9</v>
      </c>
      <c r="U176" s="89">
        <v>110</v>
      </c>
      <c r="V176" s="89">
        <v>110</v>
      </c>
      <c r="W176" s="89">
        <v>110</v>
      </c>
      <c r="X176" s="89">
        <v>110</v>
      </c>
      <c r="Y176" s="89">
        <v>111.1</v>
      </c>
      <c r="Z176" s="89">
        <v>111.1</v>
      </c>
      <c r="AA176" s="89">
        <v>112.8</v>
      </c>
      <c r="AB176" s="89">
        <v>112.8</v>
      </c>
      <c r="AC176" s="89">
        <v>112.8</v>
      </c>
      <c r="AD176" s="89">
        <v>112.8</v>
      </c>
      <c r="AE176" s="89">
        <v>112.8</v>
      </c>
      <c r="AF176" s="89">
        <v>112.8</v>
      </c>
      <c r="AG176" s="89">
        <v>112.8</v>
      </c>
      <c r="AH176" s="89">
        <v>112.8</v>
      </c>
      <c r="AI176" s="89">
        <v>112.8</v>
      </c>
      <c r="AJ176" s="89">
        <v>120</v>
      </c>
      <c r="AK176" s="89">
        <v>120</v>
      </c>
      <c r="AL176" s="89">
        <v>120</v>
      </c>
      <c r="AM176" s="89">
        <v>120</v>
      </c>
      <c r="AN176" s="89">
        <v>120</v>
      </c>
      <c r="AO176" s="89">
        <v>120</v>
      </c>
      <c r="AP176" s="89">
        <v>120.5</v>
      </c>
      <c r="AQ176" s="89">
        <v>121.8</v>
      </c>
      <c r="AR176" s="89">
        <v>121.8</v>
      </c>
      <c r="AS176" s="89">
        <v>121.8</v>
      </c>
      <c r="AT176" s="89">
        <v>121.8</v>
      </c>
      <c r="AU176" s="89">
        <v>121.8</v>
      </c>
      <c r="AV176" s="89">
        <v>121.8</v>
      </c>
      <c r="AW176" s="89">
        <v>121.8</v>
      </c>
      <c r="AX176" s="89">
        <v>121.8</v>
      </c>
      <c r="AY176" s="89">
        <v>123.6</v>
      </c>
      <c r="AZ176" s="89">
        <v>123.6</v>
      </c>
      <c r="BA176" s="89">
        <v>122.3</v>
      </c>
      <c r="BB176" s="89">
        <v>123.2</v>
      </c>
      <c r="BC176" s="89">
        <v>126.9</v>
      </c>
      <c r="BD176" s="89">
        <v>126.9</v>
      </c>
      <c r="BE176" s="89">
        <v>126.9</v>
      </c>
      <c r="BF176" s="89">
        <v>126.9</v>
      </c>
      <c r="BG176" s="89">
        <v>126.9</v>
      </c>
      <c r="BH176" s="89">
        <v>126.9</v>
      </c>
      <c r="BI176" s="89">
        <v>121.7</v>
      </c>
      <c r="BJ176" s="89">
        <v>121.7</v>
      </c>
      <c r="BK176" s="89">
        <v>119.7</v>
      </c>
      <c r="BL176" s="89">
        <v>119.7</v>
      </c>
      <c r="BM176" s="89">
        <v>119.7</v>
      </c>
      <c r="BN176" s="89">
        <v>117.6</v>
      </c>
      <c r="BO176" s="89">
        <v>116.9</v>
      </c>
      <c r="BP176" s="89">
        <v>116.9</v>
      </c>
      <c r="BQ176" s="89">
        <v>116.9</v>
      </c>
      <c r="BR176" s="89">
        <v>116.9</v>
      </c>
      <c r="BS176" s="89">
        <v>116.9</v>
      </c>
      <c r="BT176" s="89">
        <v>116.9</v>
      </c>
      <c r="BU176" s="89">
        <v>116.9</v>
      </c>
      <c r="BV176" s="89">
        <v>116.9</v>
      </c>
      <c r="BW176" s="89">
        <v>118.1</v>
      </c>
      <c r="BX176" s="89">
        <v>118.1</v>
      </c>
      <c r="BY176" s="89">
        <v>118.2</v>
      </c>
      <c r="BZ176" s="89">
        <v>105.7</v>
      </c>
      <c r="CA176" s="89">
        <v>105.3</v>
      </c>
      <c r="CB176" s="89">
        <v>105.3</v>
      </c>
      <c r="CC176" s="89">
        <v>105.3</v>
      </c>
      <c r="CD176" s="89">
        <v>105.3</v>
      </c>
      <c r="CE176" s="89">
        <v>105.5</v>
      </c>
      <c r="CF176" s="89">
        <v>105.3</v>
      </c>
      <c r="CG176" s="89">
        <v>105.3</v>
      </c>
      <c r="CH176" s="89">
        <v>105.3</v>
      </c>
      <c r="CI176" s="89">
        <v>105.3</v>
      </c>
      <c r="CJ176" s="89">
        <v>105.3</v>
      </c>
      <c r="CK176" s="89">
        <v>107.3</v>
      </c>
      <c r="CL176" s="89">
        <v>107.3</v>
      </c>
      <c r="CM176" s="89">
        <v>107.3</v>
      </c>
      <c r="CN176" s="89">
        <v>108.5</v>
      </c>
      <c r="CO176" s="89">
        <v>107.3</v>
      </c>
      <c r="CP176" s="89">
        <v>107.4</v>
      </c>
      <c r="CQ176" s="89">
        <v>107.8</v>
      </c>
      <c r="CR176" s="89">
        <v>107.8</v>
      </c>
      <c r="CS176" s="89">
        <v>106</v>
      </c>
      <c r="CT176" s="89">
        <v>107.8</v>
      </c>
      <c r="CU176" s="89">
        <v>107.8</v>
      </c>
      <c r="CV176" s="89">
        <v>107.8</v>
      </c>
      <c r="CW176" s="89">
        <v>107.8</v>
      </c>
      <c r="CX176" s="89">
        <v>108.2</v>
      </c>
      <c r="CY176" s="89">
        <v>108.2</v>
      </c>
      <c r="CZ176" s="89">
        <v>108.2</v>
      </c>
      <c r="DA176" s="89">
        <v>108.2</v>
      </c>
      <c r="DB176" s="89">
        <v>111.4</v>
      </c>
      <c r="DC176" s="89">
        <v>111.4</v>
      </c>
      <c r="DD176" s="89">
        <v>112.5</v>
      </c>
      <c r="DE176" s="89">
        <v>110.4</v>
      </c>
      <c r="DF176" s="89">
        <v>110.4</v>
      </c>
      <c r="DG176" s="89">
        <v>110.4</v>
      </c>
      <c r="DH176" s="89">
        <v>110.4</v>
      </c>
      <c r="DI176" s="89">
        <v>110.5</v>
      </c>
      <c r="DJ176" s="89">
        <v>110.5</v>
      </c>
      <c r="DK176" s="89">
        <v>110.5</v>
      </c>
      <c r="DL176" s="89">
        <v>110.5</v>
      </c>
      <c r="DM176" s="89">
        <v>110.5</v>
      </c>
      <c r="DN176" s="89">
        <v>110.5</v>
      </c>
      <c r="DO176" s="89">
        <v>110.5</v>
      </c>
      <c r="DP176" s="89">
        <v>110.5</v>
      </c>
      <c r="DQ176" s="89">
        <v>110.5</v>
      </c>
      <c r="DR176" s="89">
        <v>110.5</v>
      </c>
      <c r="DS176" s="89">
        <v>110.9</v>
      </c>
      <c r="DT176" s="89">
        <v>110.9</v>
      </c>
      <c r="DU176" s="90">
        <v>119.1</v>
      </c>
      <c r="DV176" s="90">
        <v>118.1</v>
      </c>
      <c r="DW176" s="90">
        <v>122.4</v>
      </c>
    </row>
    <row r="177" spans="1:127">
      <c r="A177" s="87" t="s">
        <v>9574</v>
      </c>
      <c r="B177" s="87" t="s">
        <v>7602</v>
      </c>
      <c r="C177" s="88">
        <v>2.3910000000000001E-2</v>
      </c>
      <c r="D177" s="89">
        <v>98.6</v>
      </c>
      <c r="E177" s="89">
        <v>103.4</v>
      </c>
      <c r="F177" s="89">
        <v>105.4</v>
      </c>
      <c r="G177" s="89">
        <v>106.5</v>
      </c>
      <c r="H177" s="89">
        <v>106</v>
      </c>
      <c r="I177" s="89">
        <v>106.2</v>
      </c>
      <c r="J177" s="89">
        <v>105.9</v>
      </c>
      <c r="K177" s="89">
        <v>108</v>
      </c>
      <c r="L177" s="89">
        <v>106.1</v>
      </c>
      <c r="M177" s="89">
        <v>108.4</v>
      </c>
      <c r="N177" s="89">
        <v>108.4</v>
      </c>
      <c r="O177" s="89">
        <v>109.8</v>
      </c>
      <c r="P177" s="89">
        <v>108.8</v>
      </c>
      <c r="Q177" s="89">
        <v>112.7</v>
      </c>
      <c r="R177" s="89">
        <v>109.7</v>
      </c>
      <c r="S177" s="89">
        <v>111.7</v>
      </c>
      <c r="T177" s="89">
        <v>114.3</v>
      </c>
      <c r="U177" s="89">
        <v>113.5</v>
      </c>
      <c r="V177" s="89">
        <v>113</v>
      </c>
      <c r="W177" s="89">
        <v>113.1</v>
      </c>
      <c r="X177" s="89">
        <v>114.1</v>
      </c>
      <c r="Y177" s="89">
        <v>113.4</v>
      </c>
      <c r="Z177" s="89">
        <v>113</v>
      </c>
      <c r="AA177" s="89">
        <v>115.5</v>
      </c>
      <c r="AB177" s="89">
        <v>116.6</v>
      </c>
      <c r="AC177" s="89">
        <v>117.9</v>
      </c>
      <c r="AD177" s="89">
        <v>117.5</v>
      </c>
      <c r="AE177" s="89">
        <v>119.2</v>
      </c>
      <c r="AF177" s="89">
        <v>120.1</v>
      </c>
      <c r="AG177" s="89">
        <v>119.2</v>
      </c>
      <c r="AH177" s="89">
        <v>120.1</v>
      </c>
      <c r="AI177" s="89">
        <v>118.7</v>
      </c>
      <c r="AJ177" s="89">
        <v>119.5</v>
      </c>
      <c r="AK177" s="89">
        <v>117.1</v>
      </c>
      <c r="AL177" s="89">
        <v>117</v>
      </c>
      <c r="AM177" s="89">
        <v>122.1</v>
      </c>
      <c r="AN177" s="89">
        <v>121.9</v>
      </c>
      <c r="AO177" s="89">
        <v>123.8</v>
      </c>
      <c r="AP177" s="89">
        <v>124.3</v>
      </c>
      <c r="AQ177" s="89">
        <v>127.9</v>
      </c>
      <c r="AR177" s="89">
        <v>126.1</v>
      </c>
      <c r="AS177" s="89">
        <v>124.9</v>
      </c>
      <c r="AT177" s="89">
        <v>123.4</v>
      </c>
      <c r="AU177" s="89">
        <v>136.19999999999999</v>
      </c>
      <c r="AV177" s="89">
        <v>134.5</v>
      </c>
      <c r="AW177" s="89">
        <v>129.9</v>
      </c>
      <c r="AX177" s="89">
        <v>134</v>
      </c>
      <c r="AY177" s="89">
        <v>133.19999999999999</v>
      </c>
      <c r="AZ177" s="89">
        <v>132</v>
      </c>
      <c r="BA177" s="89">
        <v>137</v>
      </c>
      <c r="BB177" s="89">
        <v>140.1</v>
      </c>
      <c r="BC177" s="89">
        <v>136.30000000000001</v>
      </c>
      <c r="BD177" s="89">
        <v>135.5</v>
      </c>
      <c r="BE177" s="89">
        <v>135.1</v>
      </c>
      <c r="BF177" s="89">
        <v>136.80000000000001</v>
      </c>
      <c r="BG177" s="89">
        <v>140.6</v>
      </c>
      <c r="BH177" s="89">
        <v>137.80000000000001</v>
      </c>
      <c r="BI177" s="89">
        <v>139</v>
      </c>
      <c r="BJ177" s="89">
        <v>135.4</v>
      </c>
      <c r="BK177" s="89">
        <v>137.80000000000001</v>
      </c>
      <c r="BL177" s="89">
        <v>142.1</v>
      </c>
      <c r="BM177" s="89">
        <v>141.80000000000001</v>
      </c>
      <c r="BN177" s="89">
        <v>141.9</v>
      </c>
      <c r="BO177" s="89">
        <v>146.4</v>
      </c>
      <c r="BP177" s="89">
        <v>145.69999999999999</v>
      </c>
      <c r="BQ177" s="89">
        <v>143</v>
      </c>
      <c r="BR177" s="89">
        <v>148.30000000000001</v>
      </c>
      <c r="BS177" s="89">
        <v>145.9</v>
      </c>
      <c r="BT177" s="89">
        <v>148.6</v>
      </c>
      <c r="BU177" s="89">
        <v>146.9</v>
      </c>
      <c r="BV177" s="89">
        <v>141.5</v>
      </c>
      <c r="BW177" s="89">
        <v>143.5</v>
      </c>
      <c r="BX177" s="89">
        <v>148.19999999999999</v>
      </c>
      <c r="BY177" s="89">
        <v>148.9</v>
      </c>
      <c r="BZ177" s="89">
        <v>156</v>
      </c>
      <c r="CA177" s="89">
        <v>148.19999999999999</v>
      </c>
      <c r="CB177" s="89">
        <v>147.5</v>
      </c>
      <c r="CC177" s="89">
        <v>150.19999999999999</v>
      </c>
      <c r="CD177" s="89">
        <v>148</v>
      </c>
      <c r="CE177" s="89">
        <v>150</v>
      </c>
      <c r="CF177" s="89">
        <v>148.5</v>
      </c>
      <c r="CG177" s="89">
        <v>145.5</v>
      </c>
      <c r="CH177" s="89">
        <v>148.19999999999999</v>
      </c>
      <c r="CI177" s="89">
        <v>144.80000000000001</v>
      </c>
      <c r="CJ177" s="89">
        <v>146.69999999999999</v>
      </c>
      <c r="CK177" s="89">
        <v>152.1</v>
      </c>
      <c r="CL177" s="89">
        <v>150.69999999999999</v>
      </c>
      <c r="CM177" s="89">
        <v>144.9</v>
      </c>
      <c r="CN177" s="89">
        <v>148.30000000000001</v>
      </c>
      <c r="CO177" s="89">
        <v>145.1</v>
      </c>
      <c r="CP177" s="89">
        <v>147.69999999999999</v>
      </c>
      <c r="CQ177" s="89">
        <v>148.1</v>
      </c>
      <c r="CR177" s="89">
        <v>149.5</v>
      </c>
      <c r="CS177" s="89">
        <v>147.6</v>
      </c>
      <c r="CT177" s="89">
        <v>145.69999999999999</v>
      </c>
      <c r="CU177" s="89">
        <v>148.30000000000001</v>
      </c>
      <c r="CV177" s="89">
        <v>158.5</v>
      </c>
      <c r="CW177" s="89">
        <v>160.80000000000001</v>
      </c>
      <c r="CX177" s="89">
        <v>161.6</v>
      </c>
      <c r="CY177" s="89">
        <v>163.9</v>
      </c>
      <c r="CZ177" s="89">
        <v>162.6</v>
      </c>
      <c r="DA177" s="89">
        <v>162.1</v>
      </c>
      <c r="DB177" s="89">
        <v>152.4</v>
      </c>
      <c r="DC177" s="89">
        <v>161.69999999999999</v>
      </c>
      <c r="DD177" s="89">
        <v>158.5</v>
      </c>
      <c r="DE177" s="89">
        <v>157.5</v>
      </c>
      <c r="DF177" s="89">
        <v>159.6</v>
      </c>
      <c r="DG177" s="89">
        <v>156.19999999999999</v>
      </c>
      <c r="DH177" s="89">
        <v>158.30000000000001</v>
      </c>
      <c r="DI177" s="89">
        <v>161.5</v>
      </c>
      <c r="DJ177" s="89">
        <v>160.9</v>
      </c>
      <c r="DK177" s="89">
        <v>168</v>
      </c>
      <c r="DL177" s="89">
        <v>171.5</v>
      </c>
      <c r="DM177" s="89">
        <v>163.1</v>
      </c>
      <c r="DN177" s="89">
        <v>163</v>
      </c>
      <c r="DO177" s="89">
        <v>161.6</v>
      </c>
      <c r="DP177" s="89">
        <v>162.6</v>
      </c>
      <c r="DQ177" s="89">
        <v>163.5</v>
      </c>
      <c r="DR177" s="89">
        <v>161.5</v>
      </c>
      <c r="DS177" s="89">
        <v>158.6</v>
      </c>
      <c r="DT177" s="89">
        <v>161.1</v>
      </c>
      <c r="DU177" s="90">
        <v>153.6</v>
      </c>
      <c r="DV177" s="90">
        <v>161.19999999999999</v>
      </c>
      <c r="DW177" s="90">
        <v>154.69999999999999</v>
      </c>
    </row>
    <row r="178" spans="1:127">
      <c r="A178" s="87" t="s">
        <v>9575</v>
      </c>
      <c r="B178" s="87" t="s">
        <v>7604</v>
      </c>
      <c r="C178" s="88">
        <v>3.397E-2</v>
      </c>
      <c r="D178" s="89">
        <v>102.7</v>
      </c>
      <c r="E178" s="89">
        <v>103.5</v>
      </c>
      <c r="F178" s="89">
        <v>103</v>
      </c>
      <c r="G178" s="89">
        <v>103.4</v>
      </c>
      <c r="H178" s="89">
        <v>102.8</v>
      </c>
      <c r="I178" s="89">
        <v>103</v>
      </c>
      <c r="J178" s="89">
        <v>103.3</v>
      </c>
      <c r="K178" s="89">
        <v>103.4</v>
      </c>
      <c r="L178" s="89">
        <v>103.7</v>
      </c>
      <c r="M178" s="89">
        <v>104.9</v>
      </c>
      <c r="N178" s="89">
        <v>105</v>
      </c>
      <c r="O178" s="89">
        <v>104.4</v>
      </c>
      <c r="P178" s="89">
        <v>105.1</v>
      </c>
      <c r="Q178" s="89">
        <v>99.8</v>
      </c>
      <c r="R178" s="89">
        <v>99.6</v>
      </c>
      <c r="S178" s="89">
        <v>100.1</v>
      </c>
      <c r="T178" s="89">
        <v>100.1</v>
      </c>
      <c r="U178" s="89">
        <v>100.6</v>
      </c>
      <c r="V178" s="89">
        <v>100.6</v>
      </c>
      <c r="W178" s="89">
        <v>100.9</v>
      </c>
      <c r="X178" s="89">
        <v>103.5</v>
      </c>
      <c r="Y178" s="89">
        <v>105.3</v>
      </c>
      <c r="Z178" s="89">
        <v>104.8</v>
      </c>
      <c r="AA178" s="89">
        <v>104.9</v>
      </c>
      <c r="AB178" s="89">
        <v>106</v>
      </c>
      <c r="AC178" s="89">
        <v>105.7</v>
      </c>
      <c r="AD178" s="89">
        <v>106.4</v>
      </c>
      <c r="AE178" s="89">
        <v>107.9</v>
      </c>
      <c r="AF178" s="89">
        <v>113.1</v>
      </c>
      <c r="AG178" s="89">
        <v>113</v>
      </c>
      <c r="AH178" s="89">
        <v>112.8</v>
      </c>
      <c r="AI178" s="89">
        <v>113.9</v>
      </c>
      <c r="AJ178" s="89">
        <v>115.6</v>
      </c>
      <c r="AK178" s="89">
        <v>116.6</v>
      </c>
      <c r="AL178" s="89">
        <v>116.4</v>
      </c>
      <c r="AM178" s="89">
        <v>116.6</v>
      </c>
      <c r="AN178" s="89">
        <v>114.8</v>
      </c>
      <c r="AO178" s="89">
        <v>115.4</v>
      </c>
      <c r="AP178" s="89">
        <v>114.6</v>
      </c>
      <c r="AQ178" s="89">
        <v>113.2</v>
      </c>
      <c r="AR178" s="89">
        <v>112.6</v>
      </c>
      <c r="AS178" s="89">
        <v>112.8</v>
      </c>
      <c r="AT178" s="89">
        <v>112.2</v>
      </c>
      <c r="AU178" s="89">
        <v>111.8</v>
      </c>
      <c r="AV178" s="89">
        <v>113.2</v>
      </c>
      <c r="AW178" s="89">
        <v>114.2</v>
      </c>
      <c r="AX178" s="89">
        <v>114.7</v>
      </c>
      <c r="AY178" s="89">
        <v>113.8</v>
      </c>
      <c r="AZ178" s="89">
        <v>113.4</v>
      </c>
      <c r="BA178" s="89">
        <v>116.4</v>
      </c>
      <c r="BB178" s="89">
        <v>116.9</v>
      </c>
      <c r="BC178" s="89">
        <v>116.6</v>
      </c>
      <c r="BD178" s="89">
        <v>117.9</v>
      </c>
      <c r="BE178" s="89">
        <v>117.1</v>
      </c>
      <c r="BF178" s="89">
        <v>117.3</v>
      </c>
      <c r="BG178" s="89">
        <v>117.6</v>
      </c>
      <c r="BH178" s="89">
        <v>117</v>
      </c>
      <c r="BI178" s="89">
        <v>116.9</v>
      </c>
      <c r="BJ178" s="89">
        <v>118</v>
      </c>
      <c r="BK178" s="89">
        <v>117</v>
      </c>
      <c r="BL178" s="89">
        <v>117.6</v>
      </c>
      <c r="BM178" s="89">
        <v>117.8</v>
      </c>
      <c r="BN178" s="89">
        <v>117</v>
      </c>
      <c r="BO178" s="89">
        <v>109.2</v>
      </c>
      <c r="BP178" s="89">
        <v>110.4</v>
      </c>
      <c r="BQ178" s="89">
        <v>109.8</v>
      </c>
      <c r="BR178" s="89">
        <v>110</v>
      </c>
      <c r="BS178" s="89">
        <v>110</v>
      </c>
      <c r="BT178" s="89">
        <v>109</v>
      </c>
      <c r="BU178" s="89">
        <v>107.1</v>
      </c>
      <c r="BV178" s="89">
        <v>107.1</v>
      </c>
      <c r="BW178" s="89">
        <v>107.6</v>
      </c>
      <c r="BX178" s="89">
        <v>107.1</v>
      </c>
      <c r="BY178" s="89">
        <v>107.5</v>
      </c>
      <c r="BZ178" s="89">
        <v>106.7</v>
      </c>
      <c r="CA178" s="89">
        <v>109.3</v>
      </c>
      <c r="CB178" s="89">
        <v>109.8</v>
      </c>
      <c r="CC178" s="89">
        <v>109.7</v>
      </c>
      <c r="CD178" s="89">
        <v>109.6</v>
      </c>
      <c r="CE178" s="89">
        <v>109.6</v>
      </c>
      <c r="CF178" s="89">
        <v>108.9</v>
      </c>
      <c r="CG178" s="89">
        <v>108.2</v>
      </c>
      <c r="CH178" s="89">
        <v>107.5</v>
      </c>
      <c r="CI178" s="89">
        <v>104.4</v>
      </c>
      <c r="CJ178" s="89">
        <v>107.4</v>
      </c>
      <c r="CK178" s="89">
        <v>108.1</v>
      </c>
      <c r="CL178" s="89">
        <v>107.9</v>
      </c>
      <c r="CM178" s="89">
        <v>108.5</v>
      </c>
      <c r="CN178" s="89">
        <v>108.8</v>
      </c>
      <c r="CO178" s="89">
        <v>108.5</v>
      </c>
      <c r="CP178" s="89">
        <v>108.8</v>
      </c>
      <c r="CQ178" s="89">
        <v>108.9</v>
      </c>
      <c r="CR178" s="89">
        <v>109.5</v>
      </c>
      <c r="CS178" s="89">
        <v>110.1</v>
      </c>
      <c r="CT178" s="89">
        <v>110.7</v>
      </c>
      <c r="CU178" s="89">
        <v>110.6</v>
      </c>
      <c r="CV178" s="89">
        <v>110.9</v>
      </c>
      <c r="CW178" s="89">
        <v>112.7</v>
      </c>
      <c r="CX178" s="89">
        <v>113.4</v>
      </c>
      <c r="CY178" s="89">
        <v>113.7</v>
      </c>
      <c r="CZ178" s="89">
        <v>113.7</v>
      </c>
      <c r="DA178" s="89">
        <v>114</v>
      </c>
      <c r="DB178" s="89">
        <v>121.4</v>
      </c>
      <c r="DC178" s="89">
        <v>122</v>
      </c>
      <c r="DD178" s="89">
        <v>121.9</v>
      </c>
      <c r="DE178" s="89">
        <v>121.1</v>
      </c>
      <c r="DF178" s="89">
        <v>121.7</v>
      </c>
      <c r="DG178" s="89">
        <v>122.2</v>
      </c>
      <c r="DH178" s="89">
        <v>122.5</v>
      </c>
      <c r="DI178" s="89">
        <v>123.1</v>
      </c>
      <c r="DJ178" s="89">
        <v>122.7</v>
      </c>
      <c r="DK178" s="89">
        <v>123.1</v>
      </c>
      <c r="DL178" s="89">
        <v>124.5</v>
      </c>
      <c r="DM178" s="89">
        <v>119.8</v>
      </c>
      <c r="DN178" s="89">
        <v>119.5</v>
      </c>
      <c r="DO178" s="89">
        <v>119</v>
      </c>
      <c r="DP178" s="89">
        <v>118</v>
      </c>
      <c r="DQ178" s="89">
        <v>120.9</v>
      </c>
      <c r="DR178" s="89">
        <v>121.4</v>
      </c>
      <c r="DS178" s="89">
        <v>120.9</v>
      </c>
      <c r="DT178" s="89">
        <v>122.1</v>
      </c>
      <c r="DU178" s="90">
        <v>123</v>
      </c>
      <c r="DV178" s="90">
        <v>121.7</v>
      </c>
      <c r="DW178" s="90">
        <v>124.4</v>
      </c>
    </row>
    <row r="179" spans="1:127">
      <c r="A179" s="87" t="s">
        <v>9576</v>
      </c>
      <c r="B179" s="87" t="s">
        <v>7606</v>
      </c>
      <c r="C179" s="88">
        <v>2.6429299999999998</v>
      </c>
      <c r="D179" s="89">
        <v>109.7</v>
      </c>
      <c r="E179" s="89">
        <v>110.1</v>
      </c>
      <c r="F179" s="89">
        <v>109.4</v>
      </c>
      <c r="G179" s="89">
        <v>111.3</v>
      </c>
      <c r="H179" s="89">
        <v>112</v>
      </c>
      <c r="I179" s="89">
        <v>110.6</v>
      </c>
      <c r="J179" s="89">
        <v>104.9</v>
      </c>
      <c r="K179" s="89">
        <v>103.3</v>
      </c>
      <c r="L179" s="89">
        <v>101.2</v>
      </c>
      <c r="M179" s="89">
        <v>101.7</v>
      </c>
      <c r="N179" s="89">
        <v>101.3</v>
      </c>
      <c r="O179" s="89">
        <v>100</v>
      </c>
      <c r="P179" s="89">
        <v>99.8</v>
      </c>
      <c r="Q179" s="89">
        <v>99.9</v>
      </c>
      <c r="R179" s="89">
        <v>100.9</v>
      </c>
      <c r="S179" s="89">
        <v>101.9</v>
      </c>
      <c r="T179" s="89">
        <v>103.5</v>
      </c>
      <c r="U179" s="89">
        <v>104.7</v>
      </c>
      <c r="V179" s="89">
        <v>105.3</v>
      </c>
      <c r="W179" s="89">
        <v>106.8</v>
      </c>
      <c r="X179" s="89">
        <v>106.9</v>
      </c>
      <c r="Y179" s="89">
        <v>105.7</v>
      </c>
      <c r="Z179" s="89">
        <v>105.6</v>
      </c>
      <c r="AA179" s="89">
        <v>107.4</v>
      </c>
      <c r="AB179" s="89">
        <v>107.7</v>
      </c>
      <c r="AC179" s="89">
        <v>106.6</v>
      </c>
      <c r="AD179" s="89">
        <v>104.7</v>
      </c>
      <c r="AE179" s="89">
        <v>105.1</v>
      </c>
      <c r="AF179" s="89">
        <v>103.5</v>
      </c>
      <c r="AG179" s="89">
        <v>101.3</v>
      </c>
      <c r="AH179" s="89">
        <v>100.4</v>
      </c>
      <c r="AI179" s="89">
        <v>98.9</v>
      </c>
      <c r="AJ179" s="89">
        <v>98.4</v>
      </c>
      <c r="AK179" s="89">
        <v>99.7</v>
      </c>
      <c r="AL179" s="89">
        <v>99.2</v>
      </c>
      <c r="AM179" s="89">
        <v>99</v>
      </c>
      <c r="AN179" s="89">
        <v>98.5</v>
      </c>
      <c r="AO179" s="89">
        <v>99.3</v>
      </c>
      <c r="AP179" s="89">
        <v>100</v>
      </c>
      <c r="AQ179" s="89">
        <v>99.9</v>
      </c>
      <c r="AR179" s="89">
        <v>97.9</v>
      </c>
      <c r="AS179" s="89">
        <v>97.8</v>
      </c>
      <c r="AT179" s="89">
        <v>99.1</v>
      </c>
      <c r="AU179" s="89">
        <v>98.7</v>
      </c>
      <c r="AV179" s="89">
        <v>98.4</v>
      </c>
      <c r="AW179" s="89">
        <v>97.3</v>
      </c>
      <c r="AX179" s="89">
        <v>98.1</v>
      </c>
      <c r="AY179" s="89">
        <v>99.8</v>
      </c>
      <c r="AZ179" s="89">
        <v>103.1</v>
      </c>
      <c r="BA179" s="89">
        <v>104.5</v>
      </c>
      <c r="BB179" s="89">
        <v>104.1</v>
      </c>
      <c r="BC179" s="89">
        <v>104.3</v>
      </c>
      <c r="BD179" s="89">
        <v>105.8</v>
      </c>
      <c r="BE179" s="89">
        <v>107.6</v>
      </c>
      <c r="BF179" s="89">
        <v>107.6</v>
      </c>
      <c r="BG179" s="89">
        <v>108</v>
      </c>
      <c r="BH179" s="89">
        <v>110.1</v>
      </c>
      <c r="BI179" s="89">
        <v>111</v>
      </c>
      <c r="BJ179" s="89">
        <v>110</v>
      </c>
      <c r="BK179" s="89">
        <v>108.4</v>
      </c>
      <c r="BL179" s="89">
        <v>107.2</v>
      </c>
      <c r="BM179" s="89">
        <v>106</v>
      </c>
      <c r="BN179" s="89">
        <v>105.9</v>
      </c>
      <c r="BO179" s="89">
        <v>105.9</v>
      </c>
      <c r="BP179" s="89">
        <v>106.3</v>
      </c>
      <c r="BQ179" s="89">
        <v>107.8</v>
      </c>
      <c r="BR179" s="89">
        <v>108.5</v>
      </c>
      <c r="BS179" s="89">
        <v>110.5</v>
      </c>
      <c r="BT179" s="89">
        <v>111.5</v>
      </c>
      <c r="BU179" s="89">
        <v>112.5</v>
      </c>
      <c r="BV179" s="89">
        <v>113.5</v>
      </c>
      <c r="BW179" s="89">
        <v>117</v>
      </c>
      <c r="BX179" s="89">
        <v>119.2</v>
      </c>
      <c r="BY179" s="89">
        <v>120</v>
      </c>
      <c r="BZ179" s="89">
        <v>120.6</v>
      </c>
      <c r="CA179" s="89">
        <v>120.2</v>
      </c>
      <c r="CB179" s="89">
        <v>118.8</v>
      </c>
      <c r="CC179" s="89">
        <v>119</v>
      </c>
      <c r="CD179" s="89">
        <v>118.8</v>
      </c>
      <c r="CE179" s="89">
        <v>116.4</v>
      </c>
      <c r="CF179" s="89">
        <v>113.9</v>
      </c>
      <c r="CG179" s="89">
        <v>114.8</v>
      </c>
      <c r="CH179" s="89">
        <v>115.5</v>
      </c>
      <c r="CI179" s="89">
        <v>113.7</v>
      </c>
      <c r="CJ179" s="89">
        <v>113.9</v>
      </c>
      <c r="CK179" s="89">
        <v>112.9</v>
      </c>
      <c r="CL179" s="89">
        <v>112.4</v>
      </c>
      <c r="CM179" s="89">
        <v>112.3</v>
      </c>
      <c r="CN179" s="89">
        <v>113.9</v>
      </c>
      <c r="CO179" s="89">
        <v>115.7</v>
      </c>
      <c r="CP179" s="89">
        <v>116.6</v>
      </c>
      <c r="CQ179" s="89">
        <v>119.4</v>
      </c>
      <c r="CR179" s="89">
        <v>126.4</v>
      </c>
      <c r="CS179" s="89">
        <v>131.6</v>
      </c>
      <c r="CT179" s="89">
        <v>129.30000000000001</v>
      </c>
      <c r="CU179" s="89">
        <v>127.3</v>
      </c>
      <c r="CV179" s="89">
        <v>126.4</v>
      </c>
      <c r="CW179" s="89">
        <v>125.7</v>
      </c>
      <c r="CX179" s="89">
        <v>128.5</v>
      </c>
      <c r="CY179" s="89">
        <v>130.1</v>
      </c>
      <c r="CZ179" s="89">
        <v>134.1</v>
      </c>
      <c r="DA179" s="89">
        <v>137.30000000000001</v>
      </c>
      <c r="DB179" s="89">
        <v>140.6</v>
      </c>
      <c r="DC179" s="89">
        <v>148.1</v>
      </c>
      <c r="DD179" s="89">
        <v>155</v>
      </c>
      <c r="DE179" s="89">
        <v>159</v>
      </c>
      <c r="DF179" s="89">
        <v>164.4</v>
      </c>
      <c r="DG179" s="89">
        <v>172.5</v>
      </c>
      <c r="DH179" s="89">
        <v>182.7</v>
      </c>
      <c r="DI179" s="89">
        <v>191</v>
      </c>
      <c r="DJ179" s="89">
        <v>184.5</v>
      </c>
      <c r="DK179" s="89">
        <v>185.6</v>
      </c>
      <c r="DL179" s="89">
        <v>188.7</v>
      </c>
      <c r="DM179" s="89">
        <v>188.6</v>
      </c>
      <c r="DN179" s="89">
        <v>187.3</v>
      </c>
      <c r="DO179" s="89">
        <v>184.2</v>
      </c>
      <c r="DP179" s="89">
        <v>180.1</v>
      </c>
      <c r="DQ179" s="89">
        <v>180.8</v>
      </c>
      <c r="DR179" s="89">
        <v>190.1</v>
      </c>
      <c r="DS179" s="89">
        <v>200.2</v>
      </c>
      <c r="DT179" s="89">
        <v>210.2</v>
      </c>
      <c r="DU179" s="90">
        <v>213.6</v>
      </c>
      <c r="DV179" s="90">
        <v>207.3</v>
      </c>
      <c r="DW179" s="90">
        <v>193.4</v>
      </c>
    </row>
    <row r="180" spans="1:127">
      <c r="A180" s="87" t="s">
        <v>8517</v>
      </c>
      <c r="B180" s="87" t="s">
        <v>7608</v>
      </c>
      <c r="C180" s="88">
        <v>0.37936999999999999</v>
      </c>
      <c r="D180" s="89">
        <v>105.9</v>
      </c>
      <c r="E180" s="89">
        <v>107</v>
      </c>
      <c r="F180" s="89">
        <v>106.3</v>
      </c>
      <c r="G180" s="89">
        <v>107</v>
      </c>
      <c r="H180" s="89">
        <v>108.1</v>
      </c>
      <c r="I180" s="89">
        <v>107.3</v>
      </c>
      <c r="J180" s="89">
        <v>102.7</v>
      </c>
      <c r="K180" s="89">
        <v>101.4</v>
      </c>
      <c r="L180" s="89">
        <v>99.7</v>
      </c>
      <c r="M180" s="89">
        <v>99.9</v>
      </c>
      <c r="N180" s="89">
        <v>98.6</v>
      </c>
      <c r="O180" s="89">
        <v>96.9</v>
      </c>
      <c r="P180" s="89">
        <v>96.7</v>
      </c>
      <c r="Q180" s="89">
        <v>97.9</v>
      </c>
      <c r="R180" s="89">
        <v>98.3</v>
      </c>
      <c r="S180" s="89">
        <v>100.4</v>
      </c>
      <c r="T180" s="89">
        <v>100</v>
      </c>
      <c r="U180" s="89">
        <v>101.9</v>
      </c>
      <c r="V180" s="89">
        <v>100.8</v>
      </c>
      <c r="W180" s="89">
        <v>103</v>
      </c>
      <c r="X180" s="89">
        <v>105.6</v>
      </c>
      <c r="Y180" s="89">
        <v>106</v>
      </c>
      <c r="Z180" s="89">
        <v>105.4</v>
      </c>
      <c r="AA180" s="89">
        <v>104.1</v>
      </c>
      <c r="AB180" s="89">
        <v>107.6</v>
      </c>
      <c r="AC180" s="89">
        <v>106.6</v>
      </c>
      <c r="AD180" s="89">
        <v>105.4</v>
      </c>
      <c r="AE180" s="89">
        <v>107.4</v>
      </c>
      <c r="AF180" s="89">
        <v>104.8</v>
      </c>
      <c r="AG180" s="89">
        <v>104.5</v>
      </c>
      <c r="AH180" s="89">
        <v>101.7</v>
      </c>
      <c r="AI180" s="89">
        <v>100.6</v>
      </c>
      <c r="AJ180" s="89">
        <v>101.3</v>
      </c>
      <c r="AK180" s="89">
        <v>101.6</v>
      </c>
      <c r="AL180" s="89">
        <v>99.1</v>
      </c>
      <c r="AM180" s="89">
        <v>99.4</v>
      </c>
      <c r="AN180" s="89">
        <v>98.9</v>
      </c>
      <c r="AO180" s="89">
        <v>98.3</v>
      </c>
      <c r="AP180" s="89">
        <v>99.6</v>
      </c>
      <c r="AQ180" s="89">
        <v>98</v>
      </c>
      <c r="AR180" s="89">
        <v>96.6</v>
      </c>
      <c r="AS180" s="89">
        <v>96.3</v>
      </c>
      <c r="AT180" s="89">
        <v>97.1</v>
      </c>
      <c r="AU180" s="89">
        <v>96.1</v>
      </c>
      <c r="AV180" s="89">
        <v>94.6</v>
      </c>
      <c r="AW180" s="89">
        <v>94.8</v>
      </c>
      <c r="AX180" s="89">
        <v>96.7</v>
      </c>
      <c r="AY180" s="89">
        <v>98.6</v>
      </c>
      <c r="AZ180" s="89">
        <v>102.9</v>
      </c>
      <c r="BA180" s="89">
        <v>105.5</v>
      </c>
      <c r="BB180" s="89">
        <v>102.6</v>
      </c>
      <c r="BC180" s="89">
        <v>102.7</v>
      </c>
      <c r="BD180" s="89">
        <v>102.3</v>
      </c>
      <c r="BE180" s="89">
        <v>103.6</v>
      </c>
      <c r="BF180" s="89">
        <v>106.7</v>
      </c>
      <c r="BG180" s="89">
        <v>110</v>
      </c>
      <c r="BH180" s="89">
        <v>111.8</v>
      </c>
      <c r="BI180" s="89">
        <v>112.7</v>
      </c>
      <c r="BJ180" s="89">
        <v>113</v>
      </c>
      <c r="BK180" s="89">
        <v>109.9</v>
      </c>
      <c r="BL180" s="89">
        <v>109.3</v>
      </c>
      <c r="BM180" s="89">
        <v>108.3</v>
      </c>
      <c r="BN180" s="89">
        <v>108.7</v>
      </c>
      <c r="BO180" s="89">
        <v>107.4</v>
      </c>
      <c r="BP180" s="89">
        <v>108.9</v>
      </c>
      <c r="BQ180" s="89">
        <v>108.1</v>
      </c>
      <c r="BR180" s="89">
        <v>108.4</v>
      </c>
      <c r="BS180" s="89">
        <v>112.9</v>
      </c>
      <c r="BT180" s="89">
        <v>111.9</v>
      </c>
      <c r="BU180" s="89">
        <v>114.1</v>
      </c>
      <c r="BV180" s="89">
        <v>114.8</v>
      </c>
      <c r="BW180" s="89">
        <v>120.7</v>
      </c>
      <c r="BX180" s="89">
        <v>121.8</v>
      </c>
      <c r="BY180" s="89">
        <v>121.8</v>
      </c>
      <c r="BZ180" s="89">
        <v>122</v>
      </c>
      <c r="CA180" s="89">
        <v>121.8</v>
      </c>
      <c r="CB180" s="89">
        <v>120.5</v>
      </c>
      <c r="CC180" s="89">
        <v>118.8</v>
      </c>
      <c r="CD180" s="89">
        <v>119.4</v>
      </c>
      <c r="CE180" s="89">
        <v>118.6</v>
      </c>
      <c r="CF180" s="89">
        <v>117.3</v>
      </c>
      <c r="CG180" s="89">
        <v>118.7</v>
      </c>
      <c r="CH180" s="89">
        <v>118.7</v>
      </c>
      <c r="CI180" s="89">
        <v>117.8</v>
      </c>
      <c r="CJ180" s="89">
        <v>123.2</v>
      </c>
      <c r="CK180" s="89">
        <v>121.7</v>
      </c>
      <c r="CL180" s="89">
        <v>121.5</v>
      </c>
      <c r="CM180" s="89">
        <v>122</v>
      </c>
      <c r="CN180" s="89">
        <v>122.8</v>
      </c>
      <c r="CO180" s="89">
        <v>124.7</v>
      </c>
      <c r="CP180" s="89">
        <v>125</v>
      </c>
      <c r="CQ180" s="89">
        <v>128.4</v>
      </c>
      <c r="CR180" s="89">
        <v>131.4</v>
      </c>
      <c r="CS180" s="89">
        <v>132.30000000000001</v>
      </c>
      <c r="CT180" s="89">
        <v>130.6</v>
      </c>
      <c r="CU180" s="89">
        <v>132</v>
      </c>
      <c r="CV180" s="89">
        <v>130.19999999999999</v>
      </c>
      <c r="CW180" s="89">
        <v>133.5</v>
      </c>
      <c r="CX180" s="89">
        <v>134.19999999999999</v>
      </c>
      <c r="CY180" s="89">
        <v>133</v>
      </c>
      <c r="CZ180" s="89">
        <v>138.1</v>
      </c>
      <c r="DA180" s="89">
        <v>136.69999999999999</v>
      </c>
      <c r="DB180" s="89">
        <v>135.4</v>
      </c>
      <c r="DC180" s="89">
        <v>144.6</v>
      </c>
      <c r="DD180" s="89">
        <v>146</v>
      </c>
      <c r="DE180" s="89">
        <v>146.9</v>
      </c>
      <c r="DF180" s="89">
        <v>157.4</v>
      </c>
      <c r="DG180" s="89">
        <v>161.5</v>
      </c>
      <c r="DH180" s="89">
        <v>167.3</v>
      </c>
      <c r="DI180" s="89">
        <v>173.2</v>
      </c>
      <c r="DJ180" s="89">
        <v>166.3</v>
      </c>
      <c r="DK180" s="89">
        <v>167.7</v>
      </c>
      <c r="DL180" s="89">
        <v>168.8</v>
      </c>
      <c r="DM180" s="89">
        <v>166.4</v>
      </c>
      <c r="DN180" s="89">
        <v>168.4</v>
      </c>
      <c r="DO180" s="89">
        <v>169.6</v>
      </c>
      <c r="DP180" s="89">
        <v>166.7</v>
      </c>
      <c r="DQ180" s="89">
        <v>170.1</v>
      </c>
      <c r="DR180" s="89">
        <v>181</v>
      </c>
      <c r="DS180" s="89">
        <v>184.1</v>
      </c>
      <c r="DT180" s="89">
        <v>192.1</v>
      </c>
      <c r="DU180" s="90">
        <v>190.9</v>
      </c>
      <c r="DV180" s="90">
        <v>188.8</v>
      </c>
      <c r="DW180" s="90">
        <v>181.3</v>
      </c>
    </row>
    <row r="181" spans="1:127">
      <c r="A181" s="87" t="s">
        <v>9577</v>
      </c>
      <c r="B181" s="87" t="s">
        <v>7610</v>
      </c>
      <c r="C181" s="88">
        <v>0.18053</v>
      </c>
      <c r="D181" s="89">
        <v>115.6</v>
      </c>
      <c r="E181" s="89">
        <v>115.2</v>
      </c>
      <c r="F181" s="89">
        <v>115.1</v>
      </c>
      <c r="G181" s="89">
        <v>118.8</v>
      </c>
      <c r="H181" s="89">
        <v>122.1</v>
      </c>
      <c r="I181" s="89">
        <v>121</v>
      </c>
      <c r="J181" s="89">
        <v>118.2</v>
      </c>
      <c r="K181" s="89">
        <v>118.5</v>
      </c>
      <c r="L181" s="89">
        <v>118.5</v>
      </c>
      <c r="M181" s="89">
        <v>116.2</v>
      </c>
      <c r="N181" s="89">
        <v>114.6</v>
      </c>
      <c r="O181" s="89">
        <v>109.3</v>
      </c>
      <c r="P181" s="89">
        <v>105.8</v>
      </c>
      <c r="Q181" s="89">
        <v>103.8</v>
      </c>
      <c r="R181" s="89">
        <v>103.7</v>
      </c>
      <c r="S181" s="89">
        <v>102.5</v>
      </c>
      <c r="T181" s="89">
        <v>102.4</v>
      </c>
      <c r="U181" s="89">
        <v>104.4</v>
      </c>
      <c r="V181" s="89">
        <v>106.9</v>
      </c>
      <c r="W181" s="89">
        <v>109.7</v>
      </c>
      <c r="X181" s="89">
        <v>109.1</v>
      </c>
      <c r="Y181" s="89">
        <v>108.1</v>
      </c>
      <c r="Z181" s="89">
        <v>105.8</v>
      </c>
      <c r="AA181" s="89">
        <v>107.4</v>
      </c>
      <c r="AB181" s="89">
        <v>105.8</v>
      </c>
      <c r="AC181" s="89">
        <v>106.7</v>
      </c>
      <c r="AD181" s="89">
        <v>105.9</v>
      </c>
      <c r="AE181" s="89">
        <v>106.7</v>
      </c>
      <c r="AF181" s="89">
        <v>106.7</v>
      </c>
      <c r="AG181" s="89">
        <v>107.7</v>
      </c>
      <c r="AH181" s="89">
        <v>107.8</v>
      </c>
      <c r="AI181" s="89">
        <v>109.3</v>
      </c>
      <c r="AJ181" s="89">
        <v>113.2</v>
      </c>
      <c r="AK181" s="89">
        <v>116.8</v>
      </c>
      <c r="AL181" s="89">
        <v>114.3</v>
      </c>
      <c r="AM181" s="89">
        <v>112.4</v>
      </c>
      <c r="AN181" s="89">
        <v>113.1</v>
      </c>
      <c r="AO181" s="89">
        <v>117.6</v>
      </c>
      <c r="AP181" s="89">
        <v>123.5</v>
      </c>
      <c r="AQ181" s="89">
        <v>125.5</v>
      </c>
      <c r="AR181" s="89">
        <v>124.7</v>
      </c>
      <c r="AS181" s="89">
        <v>127.1</v>
      </c>
      <c r="AT181" s="89">
        <v>135.19999999999999</v>
      </c>
      <c r="AU181" s="89">
        <v>135</v>
      </c>
      <c r="AV181" s="89">
        <v>130.30000000000001</v>
      </c>
      <c r="AW181" s="89">
        <v>124.3</v>
      </c>
      <c r="AX181" s="89">
        <v>119.7</v>
      </c>
      <c r="AY181" s="89">
        <v>117.6</v>
      </c>
      <c r="AZ181" s="89">
        <v>120.4</v>
      </c>
      <c r="BA181" s="89">
        <v>120.4</v>
      </c>
      <c r="BB181" s="89">
        <v>120.4</v>
      </c>
      <c r="BC181" s="89">
        <v>128.1</v>
      </c>
      <c r="BD181" s="89">
        <v>128.4</v>
      </c>
      <c r="BE181" s="89">
        <v>131.30000000000001</v>
      </c>
      <c r="BF181" s="89">
        <v>128.1</v>
      </c>
      <c r="BG181" s="89">
        <v>128.69999999999999</v>
      </c>
      <c r="BH181" s="89">
        <v>127.6</v>
      </c>
      <c r="BI181" s="89">
        <v>125.8</v>
      </c>
      <c r="BJ181" s="89">
        <v>120.1</v>
      </c>
      <c r="BK181" s="89">
        <v>117.6</v>
      </c>
      <c r="BL181" s="89">
        <v>118.1</v>
      </c>
      <c r="BM181" s="89">
        <v>117.9</v>
      </c>
      <c r="BN181" s="89">
        <v>115.9</v>
      </c>
      <c r="BO181" s="89">
        <v>113.5</v>
      </c>
      <c r="BP181" s="89">
        <v>115.6</v>
      </c>
      <c r="BQ181" s="89">
        <v>116.4</v>
      </c>
      <c r="BR181" s="89">
        <v>118.9</v>
      </c>
      <c r="BS181" s="89">
        <v>119.4</v>
      </c>
      <c r="BT181" s="89">
        <v>120.9</v>
      </c>
      <c r="BU181" s="89">
        <v>120.8</v>
      </c>
      <c r="BV181" s="89">
        <v>120.6</v>
      </c>
      <c r="BW181" s="89">
        <v>119.3</v>
      </c>
      <c r="BX181" s="89">
        <v>120.3</v>
      </c>
      <c r="BY181" s="89">
        <v>120.7</v>
      </c>
      <c r="BZ181" s="89">
        <v>122.3</v>
      </c>
      <c r="CA181" s="89">
        <v>127</v>
      </c>
      <c r="CB181" s="89">
        <v>126.6</v>
      </c>
      <c r="CC181" s="89">
        <v>127</v>
      </c>
      <c r="CD181" s="89">
        <v>126.2</v>
      </c>
      <c r="CE181" s="89">
        <v>127</v>
      </c>
      <c r="CF181" s="89">
        <v>126.1</v>
      </c>
      <c r="CG181" s="89">
        <v>124.7</v>
      </c>
      <c r="CH181" s="89">
        <v>123.6</v>
      </c>
      <c r="CI181" s="89">
        <v>122.9</v>
      </c>
      <c r="CJ181" s="89">
        <v>120.2</v>
      </c>
      <c r="CK181" s="89">
        <v>121.2</v>
      </c>
      <c r="CL181" s="89">
        <v>122</v>
      </c>
      <c r="CM181" s="89">
        <v>122.8</v>
      </c>
      <c r="CN181" s="89">
        <v>122.6</v>
      </c>
      <c r="CO181" s="89">
        <v>122.6</v>
      </c>
      <c r="CP181" s="89">
        <v>124.7</v>
      </c>
      <c r="CQ181" s="89">
        <v>129.19999999999999</v>
      </c>
      <c r="CR181" s="89">
        <v>132.80000000000001</v>
      </c>
      <c r="CS181" s="89">
        <v>133.4</v>
      </c>
      <c r="CT181" s="89">
        <v>131.30000000000001</v>
      </c>
      <c r="CU181" s="89">
        <v>131.4</v>
      </c>
      <c r="CV181" s="89">
        <v>133</v>
      </c>
      <c r="CW181" s="89">
        <v>138.9</v>
      </c>
      <c r="CX181" s="89">
        <v>145.69999999999999</v>
      </c>
      <c r="CY181" s="89">
        <v>147.69999999999999</v>
      </c>
      <c r="CZ181" s="89">
        <v>152.19999999999999</v>
      </c>
      <c r="DA181" s="89">
        <v>158</v>
      </c>
      <c r="DB181" s="89">
        <v>164.5</v>
      </c>
      <c r="DC181" s="89">
        <v>169.5</v>
      </c>
      <c r="DD181" s="89">
        <v>172.3</v>
      </c>
      <c r="DE181" s="89">
        <v>173.6</v>
      </c>
      <c r="DF181" s="89">
        <v>175.9</v>
      </c>
      <c r="DG181" s="89">
        <v>176.3</v>
      </c>
      <c r="DH181" s="89">
        <v>197.4</v>
      </c>
      <c r="DI181" s="89">
        <v>208.5</v>
      </c>
      <c r="DJ181" s="89">
        <v>204.7</v>
      </c>
      <c r="DK181" s="89">
        <v>211.5</v>
      </c>
      <c r="DL181" s="89">
        <v>222.6</v>
      </c>
      <c r="DM181" s="89">
        <v>235.1</v>
      </c>
      <c r="DN181" s="89">
        <v>232.5</v>
      </c>
      <c r="DO181" s="89">
        <v>235.2</v>
      </c>
      <c r="DP181" s="89">
        <v>226.5</v>
      </c>
      <c r="DQ181" s="89">
        <v>224.5</v>
      </c>
      <c r="DR181" s="89">
        <v>223.4</v>
      </c>
      <c r="DS181" s="89">
        <v>218.9</v>
      </c>
      <c r="DT181" s="89">
        <v>217.6</v>
      </c>
      <c r="DU181" s="90">
        <v>216.1</v>
      </c>
      <c r="DV181" s="90">
        <v>211.8</v>
      </c>
      <c r="DW181" s="90">
        <v>202.9</v>
      </c>
    </row>
    <row r="182" spans="1:127">
      <c r="A182" s="87" t="s">
        <v>7657</v>
      </c>
      <c r="B182" s="87" t="s">
        <v>7612</v>
      </c>
      <c r="C182" s="88">
        <v>0.34250999999999998</v>
      </c>
      <c r="D182" s="89">
        <v>108.3</v>
      </c>
      <c r="E182" s="89">
        <v>109</v>
      </c>
      <c r="F182" s="89">
        <v>107.1</v>
      </c>
      <c r="G182" s="89">
        <v>113.5</v>
      </c>
      <c r="H182" s="89">
        <v>115.2</v>
      </c>
      <c r="I182" s="89">
        <v>116</v>
      </c>
      <c r="J182" s="89">
        <v>109.4</v>
      </c>
      <c r="K182" s="89">
        <v>110.2</v>
      </c>
      <c r="L182" s="89">
        <v>110.8</v>
      </c>
      <c r="M182" s="89">
        <v>111.1</v>
      </c>
      <c r="N182" s="89">
        <v>112.1</v>
      </c>
      <c r="O182" s="89">
        <v>107.5</v>
      </c>
      <c r="P182" s="89">
        <v>108.1</v>
      </c>
      <c r="Q182" s="89">
        <v>109.1</v>
      </c>
      <c r="R182" s="89">
        <v>107.5</v>
      </c>
      <c r="S182" s="89">
        <v>108.3</v>
      </c>
      <c r="T182" s="89">
        <v>107.4</v>
      </c>
      <c r="U182" s="89">
        <v>106.7</v>
      </c>
      <c r="V182" s="89">
        <v>107.5</v>
      </c>
      <c r="W182" s="89">
        <v>107.2</v>
      </c>
      <c r="X182" s="89">
        <v>105.8</v>
      </c>
      <c r="Y182" s="89">
        <v>106.1</v>
      </c>
      <c r="Z182" s="89">
        <v>105.8</v>
      </c>
      <c r="AA182" s="89">
        <v>107.4</v>
      </c>
      <c r="AB182" s="89">
        <v>106.9</v>
      </c>
      <c r="AC182" s="89">
        <v>106.6</v>
      </c>
      <c r="AD182" s="89">
        <v>105.1</v>
      </c>
      <c r="AE182" s="89">
        <v>104.8</v>
      </c>
      <c r="AF182" s="89">
        <v>103.9</v>
      </c>
      <c r="AG182" s="89">
        <v>101.2</v>
      </c>
      <c r="AH182" s="89">
        <v>101.5</v>
      </c>
      <c r="AI182" s="89">
        <v>99.2</v>
      </c>
      <c r="AJ182" s="89">
        <v>98.3</v>
      </c>
      <c r="AK182" s="89">
        <v>102.6</v>
      </c>
      <c r="AL182" s="89">
        <v>102.1</v>
      </c>
      <c r="AM182" s="89">
        <v>100</v>
      </c>
      <c r="AN182" s="89">
        <v>98.9</v>
      </c>
      <c r="AO182" s="89">
        <v>98</v>
      </c>
      <c r="AP182" s="89">
        <v>97</v>
      </c>
      <c r="AQ182" s="89">
        <v>98</v>
      </c>
      <c r="AR182" s="89">
        <v>95.9</v>
      </c>
      <c r="AS182" s="89">
        <v>96.9</v>
      </c>
      <c r="AT182" s="89">
        <v>97.3</v>
      </c>
      <c r="AU182" s="89">
        <v>98.6</v>
      </c>
      <c r="AV182" s="89">
        <v>100.5</v>
      </c>
      <c r="AW182" s="89">
        <v>100.8</v>
      </c>
      <c r="AX182" s="89">
        <v>99.9</v>
      </c>
      <c r="AY182" s="89">
        <v>99.7</v>
      </c>
      <c r="AZ182" s="89">
        <v>101.4</v>
      </c>
      <c r="BA182" s="89">
        <v>102</v>
      </c>
      <c r="BB182" s="89">
        <v>101.8</v>
      </c>
      <c r="BC182" s="89">
        <v>102.4</v>
      </c>
      <c r="BD182" s="89">
        <v>102.7</v>
      </c>
      <c r="BE182" s="89">
        <v>103.8</v>
      </c>
      <c r="BF182" s="89">
        <v>105.4</v>
      </c>
      <c r="BG182" s="89">
        <v>106.7</v>
      </c>
      <c r="BH182" s="89">
        <v>107.8</v>
      </c>
      <c r="BI182" s="89">
        <v>108.1</v>
      </c>
      <c r="BJ182" s="89">
        <v>106.2</v>
      </c>
      <c r="BK182" s="89">
        <v>105.4</v>
      </c>
      <c r="BL182" s="89">
        <v>103</v>
      </c>
      <c r="BM182" s="89">
        <v>102.6</v>
      </c>
      <c r="BN182" s="89">
        <v>103.4</v>
      </c>
      <c r="BO182" s="89">
        <v>103.1</v>
      </c>
      <c r="BP182" s="89">
        <v>103.6</v>
      </c>
      <c r="BQ182" s="89">
        <v>105.8</v>
      </c>
      <c r="BR182" s="89">
        <v>105.2</v>
      </c>
      <c r="BS182" s="89">
        <v>105.8</v>
      </c>
      <c r="BT182" s="89">
        <v>106.1</v>
      </c>
      <c r="BU182" s="89">
        <v>110.7</v>
      </c>
      <c r="BV182" s="89">
        <v>111.3</v>
      </c>
      <c r="BW182" s="89">
        <v>112.6</v>
      </c>
      <c r="BX182" s="89">
        <v>114.4</v>
      </c>
      <c r="BY182" s="89">
        <v>112.6</v>
      </c>
      <c r="BZ182" s="89">
        <v>111.6</v>
      </c>
      <c r="CA182" s="89">
        <v>112</v>
      </c>
      <c r="CB182" s="89">
        <v>111.7</v>
      </c>
      <c r="CC182" s="89">
        <v>111.4</v>
      </c>
      <c r="CD182" s="89">
        <v>112.6</v>
      </c>
      <c r="CE182" s="89">
        <v>111.8</v>
      </c>
      <c r="CF182" s="89">
        <v>111.1</v>
      </c>
      <c r="CG182" s="89">
        <v>112.7</v>
      </c>
      <c r="CH182" s="89">
        <v>113.5</v>
      </c>
      <c r="CI182" s="89">
        <v>112.5</v>
      </c>
      <c r="CJ182" s="89">
        <v>111.6</v>
      </c>
      <c r="CK182" s="89">
        <v>111.4</v>
      </c>
      <c r="CL182" s="89">
        <v>111.5</v>
      </c>
      <c r="CM182" s="89">
        <v>110.8</v>
      </c>
      <c r="CN182" s="89">
        <v>111.2</v>
      </c>
      <c r="CO182" s="89">
        <v>111.6</v>
      </c>
      <c r="CP182" s="89">
        <v>112.3</v>
      </c>
      <c r="CQ182" s="89">
        <v>113.7</v>
      </c>
      <c r="CR182" s="89">
        <v>117.6</v>
      </c>
      <c r="CS182" s="89">
        <v>121.7</v>
      </c>
      <c r="CT182" s="89">
        <v>121.3</v>
      </c>
      <c r="CU182" s="89">
        <v>118.2</v>
      </c>
      <c r="CV182" s="89">
        <v>119.3</v>
      </c>
      <c r="CW182" s="89">
        <v>116.4</v>
      </c>
      <c r="CX182" s="89">
        <v>115.3</v>
      </c>
      <c r="CY182" s="89">
        <v>118.1</v>
      </c>
      <c r="CZ182" s="89">
        <v>120.6</v>
      </c>
      <c r="DA182" s="89">
        <v>123.6</v>
      </c>
      <c r="DB182" s="89">
        <v>128.6</v>
      </c>
      <c r="DC182" s="89">
        <v>137.69999999999999</v>
      </c>
      <c r="DD182" s="89">
        <v>146.30000000000001</v>
      </c>
      <c r="DE182" s="89">
        <v>151.6</v>
      </c>
      <c r="DF182" s="89">
        <v>153.5</v>
      </c>
      <c r="DG182" s="89">
        <v>161.9</v>
      </c>
      <c r="DH182" s="89">
        <v>173</v>
      </c>
      <c r="DI182" s="89">
        <v>183.5</v>
      </c>
      <c r="DJ182" s="89">
        <v>180.9</v>
      </c>
      <c r="DK182" s="89">
        <v>179.6</v>
      </c>
      <c r="DL182" s="89">
        <v>182.9</v>
      </c>
      <c r="DM182" s="89">
        <v>188</v>
      </c>
      <c r="DN182" s="89">
        <v>180.6</v>
      </c>
      <c r="DO182" s="89">
        <v>174.8</v>
      </c>
      <c r="DP182" s="89">
        <v>170.2</v>
      </c>
      <c r="DQ182" s="89">
        <v>170.2</v>
      </c>
      <c r="DR182" s="89">
        <v>178.1</v>
      </c>
      <c r="DS182" s="89">
        <v>193</v>
      </c>
      <c r="DT182" s="89">
        <v>202.2</v>
      </c>
      <c r="DU182" s="90">
        <v>206.3</v>
      </c>
      <c r="DV182" s="90">
        <v>200.9</v>
      </c>
      <c r="DW182" s="90">
        <v>181</v>
      </c>
    </row>
    <row r="183" spans="1:127">
      <c r="A183" s="87" t="s">
        <v>8530</v>
      </c>
      <c r="B183" s="87" t="s">
        <v>9578</v>
      </c>
      <c r="C183" s="88">
        <v>0.23133000000000001</v>
      </c>
      <c r="D183" s="89">
        <v>102.2</v>
      </c>
      <c r="E183" s="89">
        <v>102</v>
      </c>
      <c r="F183" s="89">
        <v>101</v>
      </c>
      <c r="G183" s="89">
        <v>105.5</v>
      </c>
      <c r="H183" s="89">
        <v>106.2</v>
      </c>
      <c r="I183" s="89">
        <v>107</v>
      </c>
      <c r="J183" s="89">
        <v>105.7</v>
      </c>
      <c r="K183" s="89">
        <v>106.2</v>
      </c>
      <c r="L183" s="89">
        <v>106.2</v>
      </c>
      <c r="M183" s="89">
        <v>108.3</v>
      </c>
      <c r="N183" s="89">
        <v>109.3</v>
      </c>
      <c r="O183" s="89">
        <v>107.1</v>
      </c>
      <c r="P183" s="89">
        <v>107.5</v>
      </c>
      <c r="Q183" s="89">
        <v>107.1</v>
      </c>
      <c r="R183" s="89">
        <v>110.5</v>
      </c>
      <c r="S183" s="89">
        <v>108.2</v>
      </c>
      <c r="T183" s="89">
        <v>110.2</v>
      </c>
      <c r="U183" s="89">
        <v>110.6</v>
      </c>
      <c r="V183" s="89">
        <v>109.6</v>
      </c>
      <c r="W183" s="89">
        <v>108.6</v>
      </c>
      <c r="X183" s="89">
        <v>103.7</v>
      </c>
      <c r="Y183" s="89">
        <v>100.9</v>
      </c>
      <c r="Z183" s="89">
        <v>101.2</v>
      </c>
      <c r="AA183" s="89">
        <v>100.5</v>
      </c>
      <c r="AB183" s="89">
        <v>101.2</v>
      </c>
      <c r="AC183" s="89">
        <v>97.4</v>
      </c>
      <c r="AD183" s="89">
        <v>96.9</v>
      </c>
      <c r="AE183" s="89">
        <v>96.3</v>
      </c>
      <c r="AF183" s="89">
        <v>95.3</v>
      </c>
      <c r="AG183" s="89">
        <v>91.7</v>
      </c>
      <c r="AH183" s="89">
        <v>92.9</v>
      </c>
      <c r="AI183" s="89">
        <v>93.2</v>
      </c>
      <c r="AJ183" s="89">
        <v>93.6</v>
      </c>
      <c r="AK183" s="89">
        <v>95.9</v>
      </c>
      <c r="AL183" s="89">
        <v>95.8</v>
      </c>
      <c r="AM183" s="89">
        <v>94.1</v>
      </c>
      <c r="AN183" s="89">
        <v>94.7</v>
      </c>
      <c r="AO183" s="89">
        <v>99.1</v>
      </c>
      <c r="AP183" s="89">
        <v>99.6</v>
      </c>
      <c r="AQ183" s="89">
        <v>99.3</v>
      </c>
      <c r="AR183" s="89">
        <v>98.5</v>
      </c>
      <c r="AS183" s="89">
        <v>102</v>
      </c>
      <c r="AT183" s="89">
        <v>105.9</v>
      </c>
      <c r="AU183" s="89">
        <v>103.3</v>
      </c>
      <c r="AV183" s="89">
        <v>104.7</v>
      </c>
      <c r="AW183" s="89">
        <v>104.2</v>
      </c>
      <c r="AX183" s="89">
        <v>102.8</v>
      </c>
      <c r="AY183" s="89">
        <v>101.3</v>
      </c>
      <c r="AZ183" s="89">
        <v>105.4</v>
      </c>
      <c r="BA183" s="89">
        <v>104.7</v>
      </c>
      <c r="BB183" s="89">
        <v>104</v>
      </c>
      <c r="BC183" s="89">
        <v>104</v>
      </c>
      <c r="BD183" s="89">
        <v>103.6</v>
      </c>
      <c r="BE183" s="89">
        <v>105.5</v>
      </c>
      <c r="BF183" s="89">
        <v>105.3</v>
      </c>
      <c r="BG183" s="89">
        <v>105.1</v>
      </c>
      <c r="BH183" s="89">
        <v>106.8</v>
      </c>
      <c r="BI183" s="89">
        <v>106.4</v>
      </c>
      <c r="BJ183" s="89">
        <v>105.6</v>
      </c>
      <c r="BK183" s="89">
        <v>103.9</v>
      </c>
      <c r="BL183" s="89">
        <v>102.5</v>
      </c>
      <c r="BM183" s="89">
        <v>101.8</v>
      </c>
      <c r="BN183" s="89">
        <v>101.4</v>
      </c>
      <c r="BO183" s="89">
        <v>102.4</v>
      </c>
      <c r="BP183" s="89">
        <v>101.9</v>
      </c>
      <c r="BQ183" s="89">
        <v>102.1</v>
      </c>
      <c r="BR183" s="89">
        <v>101.7</v>
      </c>
      <c r="BS183" s="89">
        <v>102.7</v>
      </c>
      <c r="BT183" s="89">
        <v>105</v>
      </c>
      <c r="BU183" s="89">
        <v>105.8</v>
      </c>
      <c r="BV183" s="89">
        <v>106.3</v>
      </c>
      <c r="BW183" s="89">
        <v>107.4</v>
      </c>
      <c r="BX183" s="89">
        <v>107.4</v>
      </c>
      <c r="BY183" s="89">
        <v>108.3</v>
      </c>
      <c r="BZ183" s="89">
        <v>109.2</v>
      </c>
      <c r="CA183" s="89">
        <v>109.8</v>
      </c>
      <c r="CB183" s="89">
        <v>110.6</v>
      </c>
      <c r="CC183" s="89">
        <v>111.7</v>
      </c>
      <c r="CD183" s="89">
        <v>111.4</v>
      </c>
      <c r="CE183" s="89">
        <v>110.3</v>
      </c>
      <c r="CF183" s="89">
        <v>110</v>
      </c>
      <c r="CG183" s="89">
        <v>110.4</v>
      </c>
      <c r="CH183" s="89">
        <v>110.5</v>
      </c>
      <c r="CI183" s="89">
        <v>109.4</v>
      </c>
      <c r="CJ183" s="89">
        <v>108.7</v>
      </c>
      <c r="CK183" s="89">
        <v>108.5</v>
      </c>
      <c r="CL183" s="89">
        <v>109.4</v>
      </c>
      <c r="CM183" s="89">
        <v>110.5</v>
      </c>
      <c r="CN183" s="89">
        <v>112.4</v>
      </c>
      <c r="CO183" s="89">
        <v>112.4</v>
      </c>
      <c r="CP183" s="89">
        <v>112.4</v>
      </c>
      <c r="CQ183" s="89">
        <v>113.2</v>
      </c>
      <c r="CR183" s="89">
        <v>116</v>
      </c>
      <c r="CS183" s="89">
        <v>116.2</v>
      </c>
      <c r="CT183" s="89">
        <v>114.1</v>
      </c>
      <c r="CU183" s="89">
        <v>112.8</v>
      </c>
      <c r="CV183" s="89">
        <v>115.1</v>
      </c>
      <c r="CW183" s="89">
        <v>116.3</v>
      </c>
      <c r="CX183" s="89">
        <v>119.2</v>
      </c>
      <c r="CY183" s="89">
        <v>119.6</v>
      </c>
      <c r="CZ183" s="89">
        <v>121.6</v>
      </c>
      <c r="DA183" s="89">
        <v>130.1</v>
      </c>
      <c r="DB183" s="89">
        <v>134.19999999999999</v>
      </c>
      <c r="DC183" s="89">
        <v>138</v>
      </c>
      <c r="DD183" s="89">
        <v>145.19999999999999</v>
      </c>
      <c r="DE183" s="89">
        <v>150.9</v>
      </c>
      <c r="DF183" s="89">
        <v>157.6</v>
      </c>
      <c r="DG183" s="89">
        <v>165.6</v>
      </c>
      <c r="DH183" s="89">
        <v>172.4</v>
      </c>
      <c r="DI183" s="89">
        <v>175</v>
      </c>
      <c r="DJ183" s="89">
        <v>162.80000000000001</v>
      </c>
      <c r="DK183" s="89">
        <v>161.6</v>
      </c>
      <c r="DL183" s="89">
        <v>160.5</v>
      </c>
      <c r="DM183" s="89">
        <v>161.30000000000001</v>
      </c>
      <c r="DN183" s="89">
        <v>160.19999999999999</v>
      </c>
      <c r="DO183" s="89">
        <v>153.4</v>
      </c>
      <c r="DP183" s="89">
        <v>152.19999999999999</v>
      </c>
      <c r="DQ183" s="89">
        <v>152.30000000000001</v>
      </c>
      <c r="DR183" s="89">
        <v>156.4</v>
      </c>
      <c r="DS183" s="89">
        <v>168.2</v>
      </c>
      <c r="DT183" s="89">
        <v>180.1</v>
      </c>
      <c r="DU183" s="90">
        <v>184.1</v>
      </c>
      <c r="DV183" s="90">
        <v>181.7</v>
      </c>
      <c r="DW183" s="90">
        <v>176.9</v>
      </c>
    </row>
    <row r="184" spans="1:127">
      <c r="A184" s="87" t="s">
        <v>7647</v>
      </c>
      <c r="B184" s="87" t="s">
        <v>9579</v>
      </c>
      <c r="C184" s="88">
        <v>5.8340000000000003E-2</v>
      </c>
      <c r="D184" s="89">
        <v>118.9</v>
      </c>
      <c r="E184" s="89">
        <v>121.9</v>
      </c>
      <c r="F184" s="89">
        <v>121.1</v>
      </c>
      <c r="G184" s="89">
        <v>120.7</v>
      </c>
      <c r="H184" s="89">
        <v>124.4</v>
      </c>
      <c r="I184" s="89">
        <v>122.2</v>
      </c>
      <c r="J184" s="89">
        <v>117.9</v>
      </c>
      <c r="K184" s="89">
        <v>120.2</v>
      </c>
      <c r="L184" s="89">
        <v>127.2</v>
      </c>
      <c r="M184" s="89">
        <v>127.4</v>
      </c>
      <c r="N184" s="89">
        <v>127.6</v>
      </c>
      <c r="O184" s="89">
        <v>123.8</v>
      </c>
      <c r="P184" s="89">
        <v>124.3</v>
      </c>
      <c r="Q184" s="89">
        <v>122.3</v>
      </c>
      <c r="R184" s="89">
        <v>116.4</v>
      </c>
      <c r="S184" s="89">
        <v>109</v>
      </c>
      <c r="T184" s="89">
        <v>105.2</v>
      </c>
      <c r="U184" s="89">
        <v>102.9</v>
      </c>
      <c r="V184" s="89">
        <v>102.4</v>
      </c>
      <c r="W184" s="89">
        <v>98.3</v>
      </c>
      <c r="X184" s="89">
        <v>95.2</v>
      </c>
      <c r="Y184" s="89">
        <v>91.2</v>
      </c>
      <c r="Z184" s="89">
        <v>90.1</v>
      </c>
      <c r="AA184" s="89">
        <v>92</v>
      </c>
      <c r="AB184" s="89">
        <v>91</v>
      </c>
      <c r="AC184" s="89">
        <v>91.5</v>
      </c>
      <c r="AD184" s="89">
        <v>90.5</v>
      </c>
      <c r="AE184" s="89">
        <v>92.1</v>
      </c>
      <c r="AF184" s="89">
        <v>93.2</v>
      </c>
      <c r="AG184" s="89">
        <v>95.1</v>
      </c>
      <c r="AH184" s="89">
        <v>94.2</v>
      </c>
      <c r="AI184" s="89">
        <v>93.3</v>
      </c>
      <c r="AJ184" s="89">
        <v>93.8</v>
      </c>
      <c r="AK184" s="89">
        <v>97.6</v>
      </c>
      <c r="AL184" s="89">
        <v>98.6</v>
      </c>
      <c r="AM184" s="89">
        <v>103</v>
      </c>
      <c r="AN184" s="89">
        <v>104.3</v>
      </c>
      <c r="AO184" s="89">
        <v>107</v>
      </c>
      <c r="AP184" s="89">
        <v>109.8</v>
      </c>
      <c r="AQ184" s="89">
        <v>111.4</v>
      </c>
      <c r="AR184" s="89">
        <v>112.9</v>
      </c>
      <c r="AS184" s="89">
        <v>113.5</v>
      </c>
      <c r="AT184" s="89">
        <v>112.2</v>
      </c>
      <c r="AU184" s="89">
        <v>107.2</v>
      </c>
      <c r="AV184" s="89">
        <v>108.8</v>
      </c>
      <c r="AW184" s="89">
        <v>110</v>
      </c>
      <c r="AX184" s="89">
        <v>109.8</v>
      </c>
      <c r="AY184" s="89">
        <v>112.2</v>
      </c>
      <c r="AZ184" s="89">
        <v>118.7</v>
      </c>
      <c r="BA184" s="89">
        <v>121.3</v>
      </c>
      <c r="BB184" s="89">
        <v>123</v>
      </c>
      <c r="BC184" s="89">
        <v>124.9</v>
      </c>
      <c r="BD184" s="89">
        <v>127</v>
      </c>
      <c r="BE184" s="89">
        <v>123.3</v>
      </c>
      <c r="BF184" s="89">
        <v>118.3</v>
      </c>
      <c r="BG184" s="89">
        <v>114.8</v>
      </c>
      <c r="BH184" s="89">
        <v>115.1</v>
      </c>
      <c r="BI184" s="89">
        <v>114</v>
      </c>
      <c r="BJ184" s="89">
        <v>114.5</v>
      </c>
      <c r="BK184" s="89">
        <v>118.7</v>
      </c>
      <c r="BL184" s="89">
        <v>119</v>
      </c>
      <c r="BM184" s="89">
        <v>117.5</v>
      </c>
      <c r="BN184" s="89">
        <v>111.6</v>
      </c>
      <c r="BO184" s="89">
        <v>109.9</v>
      </c>
      <c r="BP184" s="89">
        <v>107.4</v>
      </c>
      <c r="BQ184" s="89">
        <v>105.1</v>
      </c>
      <c r="BR184" s="89">
        <v>105.4</v>
      </c>
      <c r="BS184" s="89">
        <v>104.9</v>
      </c>
      <c r="BT184" s="89">
        <v>105.6</v>
      </c>
      <c r="BU184" s="89">
        <v>104.3</v>
      </c>
      <c r="BV184" s="89">
        <v>106.1</v>
      </c>
      <c r="BW184" s="89">
        <v>103.7</v>
      </c>
      <c r="BX184" s="89">
        <v>103.3</v>
      </c>
      <c r="BY184" s="89">
        <v>103.8</v>
      </c>
      <c r="BZ184" s="89">
        <v>103.4</v>
      </c>
      <c r="CA184" s="89">
        <v>105</v>
      </c>
      <c r="CB184" s="89">
        <v>110.4</v>
      </c>
      <c r="CC184" s="89">
        <v>110.6</v>
      </c>
      <c r="CD184" s="89">
        <v>112</v>
      </c>
      <c r="CE184" s="89">
        <v>114.3</v>
      </c>
      <c r="CF184" s="89">
        <v>112.5</v>
      </c>
      <c r="CG184" s="89">
        <v>112.6</v>
      </c>
      <c r="CH184" s="89">
        <v>113.5</v>
      </c>
      <c r="CI184" s="89">
        <v>112.7</v>
      </c>
      <c r="CJ184" s="89">
        <v>114.8</v>
      </c>
      <c r="CK184" s="89">
        <v>119.7</v>
      </c>
      <c r="CL184" s="89">
        <v>118</v>
      </c>
      <c r="CM184" s="89">
        <v>118.9</v>
      </c>
      <c r="CN184" s="89">
        <v>120</v>
      </c>
      <c r="CO184" s="89">
        <v>120</v>
      </c>
      <c r="CP184" s="89">
        <v>119.7</v>
      </c>
      <c r="CQ184" s="89">
        <v>120.1</v>
      </c>
      <c r="CR184" s="89">
        <v>127</v>
      </c>
      <c r="CS184" s="89">
        <v>125.7</v>
      </c>
      <c r="CT184" s="89">
        <v>127.7</v>
      </c>
      <c r="CU184" s="89">
        <v>132.1</v>
      </c>
      <c r="CV184" s="89">
        <v>137.80000000000001</v>
      </c>
      <c r="CW184" s="89">
        <v>137.9</v>
      </c>
      <c r="CX184" s="89">
        <v>137.6</v>
      </c>
      <c r="CY184" s="89">
        <v>137.69999999999999</v>
      </c>
      <c r="CZ184" s="89">
        <v>137.19999999999999</v>
      </c>
      <c r="DA184" s="89">
        <v>138.30000000000001</v>
      </c>
      <c r="DB184" s="89">
        <v>140.6</v>
      </c>
      <c r="DC184" s="89">
        <v>145.19999999999999</v>
      </c>
      <c r="DD184" s="89">
        <v>148.30000000000001</v>
      </c>
      <c r="DE184" s="89">
        <v>151.80000000000001</v>
      </c>
      <c r="DF184" s="89">
        <v>159</v>
      </c>
      <c r="DG184" s="89">
        <v>165.3</v>
      </c>
      <c r="DH184" s="89">
        <v>168.4</v>
      </c>
      <c r="DI184" s="89">
        <v>167.7</v>
      </c>
      <c r="DJ184" s="89">
        <v>158.30000000000001</v>
      </c>
      <c r="DK184" s="89">
        <v>158.30000000000001</v>
      </c>
      <c r="DL184" s="89">
        <v>160.80000000000001</v>
      </c>
      <c r="DM184" s="89">
        <v>159.6</v>
      </c>
      <c r="DN184" s="89">
        <v>160.6</v>
      </c>
      <c r="DO184" s="89">
        <v>156</v>
      </c>
      <c r="DP184" s="89">
        <v>153.1</v>
      </c>
      <c r="DQ184" s="89">
        <v>154.1</v>
      </c>
      <c r="DR184" s="89">
        <v>158.4</v>
      </c>
      <c r="DS184" s="89">
        <v>168.7</v>
      </c>
      <c r="DT184" s="89">
        <v>177.1</v>
      </c>
      <c r="DU184" s="90">
        <v>176.1</v>
      </c>
      <c r="DV184" s="90">
        <v>177.1</v>
      </c>
      <c r="DW184" s="90">
        <v>177.3</v>
      </c>
    </row>
    <row r="185" spans="1:127">
      <c r="A185" s="87" t="s">
        <v>9007</v>
      </c>
      <c r="B185" s="87" t="s">
        <v>9580</v>
      </c>
      <c r="C185" s="88">
        <v>2.955E-2</v>
      </c>
      <c r="D185" s="89">
        <v>91.8</v>
      </c>
      <c r="E185" s="89">
        <v>88.4</v>
      </c>
      <c r="F185" s="89">
        <v>87.6</v>
      </c>
      <c r="G185" s="89">
        <v>91.3</v>
      </c>
      <c r="H185" s="89">
        <v>95.9</v>
      </c>
      <c r="I185" s="89">
        <v>96.5</v>
      </c>
      <c r="J185" s="89">
        <v>95.4</v>
      </c>
      <c r="K185" s="89">
        <v>91.8</v>
      </c>
      <c r="L185" s="89">
        <v>93.8</v>
      </c>
      <c r="M185" s="89">
        <v>94</v>
      </c>
      <c r="N185" s="89">
        <v>93.4</v>
      </c>
      <c r="O185" s="89">
        <v>94.5</v>
      </c>
      <c r="P185" s="89">
        <v>95</v>
      </c>
      <c r="Q185" s="89">
        <v>93.3</v>
      </c>
      <c r="R185" s="89">
        <v>93.3</v>
      </c>
      <c r="S185" s="89">
        <v>92.8</v>
      </c>
      <c r="T185" s="89">
        <v>93.1</v>
      </c>
      <c r="U185" s="89">
        <v>94.3</v>
      </c>
      <c r="V185" s="89">
        <v>93.5</v>
      </c>
      <c r="W185" s="89">
        <v>96.6</v>
      </c>
      <c r="X185" s="89">
        <v>103.5</v>
      </c>
      <c r="Y185" s="89">
        <v>102.9</v>
      </c>
      <c r="Z185" s="89">
        <v>103.8</v>
      </c>
      <c r="AA185" s="89">
        <v>104.2</v>
      </c>
      <c r="AB185" s="89">
        <v>102.8</v>
      </c>
      <c r="AC185" s="89">
        <v>100.4</v>
      </c>
      <c r="AD185" s="89">
        <v>104.6</v>
      </c>
      <c r="AE185" s="89">
        <v>105.4</v>
      </c>
      <c r="AF185" s="89">
        <v>102.2</v>
      </c>
      <c r="AG185" s="89">
        <v>104.1</v>
      </c>
      <c r="AH185" s="89">
        <v>103.6</v>
      </c>
      <c r="AI185" s="89">
        <v>107</v>
      </c>
      <c r="AJ185" s="89">
        <v>108.3</v>
      </c>
      <c r="AK185" s="89">
        <v>104.6</v>
      </c>
      <c r="AL185" s="89">
        <v>101.7</v>
      </c>
      <c r="AM185" s="89">
        <v>95.8</v>
      </c>
      <c r="AN185" s="89">
        <v>95.4</v>
      </c>
      <c r="AO185" s="89">
        <v>97.6</v>
      </c>
      <c r="AP185" s="89">
        <v>97.9</v>
      </c>
      <c r="AQ185" s="89">
        <v>101.4</v>
      </c>
      <c r="AR185" s="89">
        <v>100.3</v>
      </c>
      <c r="AS185" s="89">
        <v>103.5</v>
      </c>
      <c r="AT185" s="89">
        <v>102.1</v>
      </c>
      <c r="AU185" s="89">
        <v>101</v>
      </c>
      <c r="AV185" s="89">
        <v>98</v>
      </c>
      <c r="AW185" s="89">
        <v>94.6</v>
      </c>
      <c r="AX185" s="89">
        <v>89.6</v>
      </c>
      <c r="AY185" s="89">
        <v>87.7</v>
      </c>
      <c r="AZ185" s="89">
        <v>89.7</v>
      </c>
      <c r="BA185" s="89">
        <v>90.5</v>
      </c>
      <c r="BB185" s="89">
        <v>90.6</v>
      </c>
      <c r="BC185" s="89">
        <v>93.4</v>
      </c>
      <c r="BD185" s="89">
        <v>95.2</v>
      </c>
      <c r="BE185" s="89">
        <v>97.8</v>
      </c>
      <c r="BF185" s="89">
        <v>98.2</v>
      </c>
      <c r="BG185" s="89">
        <v>98.5</v>
      </c>
      <c r="BH185" s="89">
        <v>98.5</v>
      </c>
      <c r="BI185" s="89">
        <v>98.8</v>
      </c>
      <c r="BJ185" s="89">
        <v>99.6</v>
      </c>
      <c r="BK185" s="89">
        <v>100.3</v>
      </c>
      <c r="BL185" s="89">
        <v>104.4</v>
      </c>
      <c r="BM185" s="89">
        <v>103.9</v>
      </c>
      <c r="BN185" s="89">
        <v>104.7</v>
      </c>
      <c r="BO185" s="89">
        <v>106.9</v>
      </c>
      <c r="BP185" s="89">
        <v>108</v>
      </c>
      <c r="BQ185" s="89">
        <v>108.6</v>
      </c>
      <c r="BR185" s="89">
        <v>108.6</v>
      </c>
      <c r="BS185" s="89">
        <v>108.1</v>
      </c>
      <c r="BT185" s="89">
        <v>109.7</v>
      </c>
      <c r="BU185" s="89">
        <v>106.7</v>
      </c>
      <c r="BV185" s="89">
        <v>105.9</v>
      </c>
      <c r="BW185" s="89">
        <v>106</v>
      </c>
      <c r="BX185" s="89">
        <v>104.4</v>
      </c>
      <c r="BY185" s="89">
        <v>103.2</v>
      </c>
      <c r="BZ185" s="89">
        <v>103.7</v>
      </c>
      <c r="CA185" s="89">
        <v>107.8</v>
      </c>
      <c r="CB185" s="89">
        <v>109.3</v>
      </c>
      <c r="CC185" s="89">
        <v>110</v>
      </c>
      <c r="CD185" s="89">
        <v>116</v>
      </c>
      <c r="CE185" s="89">
        <v>120.7</v>
      </c>
      <c r="CF185" s="89">
        <v>118.8</v>
      </c>
      <c r="CG185" s="89">
        <v>118.2</v>
      </c>
      <c r="CH185" s="89">
        <v>118.9</v>
      </c>
      <c r="CI185" s="89">
        <v>121.1</v>
      </c>
      <c r="CJ185" s="89">
        <v>124.7</v>
      </c>
      <c r="CK185" s="89">
        <v>126.4</v>
      </c>
      <c r="CL185" s="89">
        <v>124.6</v>
      </c>
      <c r="CM185" s="89">
        <v>125.2</v>
      </c>
      <c r="CN185" s="89">
        <v>125.7</v>
      </c>
      <c r="CO185" s="89">
        <v>118</v>
      </c>
      <c r="CP185" s="89">
        <v>110.6</v>
      </c>
      <c r="CQ185" s="89">
        <v>110.8</v>
      </c>
      <c r="CR185" s="89">
        <v>110.7</v>
      </c>
      <c r="CS185" s="89">
        <v>107.5</v>
      </c>
      <c r="CT185" s="89">
        <v>105.5</v>
      </c>
      <c r="CU185" s="89">
        <v>105.7</v>
      </c>
      <c r="CV185" s="89">
        <v>106.9</v>
      </c>
      <c r="CW185" s="89">
        <v>102.9</v>
      </c>
      <c r="CX185" s="89">
        <v>103.5</v>
      </c>
      <c r="CY185" s="89">
        <v>105.8</v>
      </c>
      <c r="CZ185" s="89">
        <v>107.7</v>
      </c>
      <c r="DA185" s="89">
        <v>108.6</v>
      </c>
      <c r="DB185" s="89">
        <v>113.2</v>
      </c>
      <c r="DC185" s="89">
        <v>115.3</v>
      </c>
      <c r="DD185" s="89">
        <v>114.3</v>
      </c>
      <c r="DE185" s="89">
        <v>116.6</v>
      </c>
      <c r="DF185" s="89">
        <v>118.9</v>
      </c>
      <c r="DG185" s="89">
        <v>118.1</v>
      </c>
      <c r="DH185" s="89">
        <v>126.4</v>
      </c>
      <c r="DI185" s="89">
        <v>125.7</v>
      </c>
      <c r="DJ185" s="89">
        <v>129.4</v>
      </c>
      <c r="DK185" s="89">
        <v>132.6</v>
      </c>
      <c r="DL185" s="89">
        <v>141.4</v>
      </c>
      <c r="DM185" s="89">
        <v>141</v>
      </c>
      <c r="DN185" s="89">
        <v>146.1</v>
      </c>
      <c r="DO185" s="89">
        <v>145.4</v>
      </c>
      <c r="DP185" s="89">
        <v>142</v>
      </c>
      <c r="DQ185" s="89">
        <v>144.9</v>
      </c>
      <c r="DR185" s="89">
        <v>150.19999999999999</v>
      </c>
      <c r="DS185" s="89">
        <v>156.9</v>
      </c>
      <c r="DT185" s="89">
        <v>155</v>
      </c>
      <c r="DU185" s="90">
        <v>170</v>
      </c>
      <c r="DV185" s="90">
        <v>172.6</v>
      </c>
      <c r="DW185" s="90">
        <v>169.4</v>
      </c>
    </row>
    <row r="186" spans="1:127">
      <c r="A186" s="87" t="s">
        <v>8521</v>
      </c>
      <c r="B186" s="87" t="s">
        <v>9581</v>
      </c>
      <c r="C186" s="88">
        <v>0.29613</v>
      </c>
      <c r="D186" s="89">
        <v>109.9</v>
      </c>
      <c r="E186" s="89">
        <v>110.2</v>
      </c>
      <c r="F186" s="89">
        <v>110.9</v>
      </c>
      <c r="G186" s="89">
        <v>111.9</v>
      </c>
      <c r="H186" s="89">
        <v>112.1</v>
      </c>
      <c r="I186" s="89">
        <v>111.5</v>
      </c>
      <c r="J186" s="89">
        <v>109.6</v>
      </c>
      <c r="K186" s="89">
        <v>108.8</v>
      </c>
      <c r="L186" s="89">
        <v>104</v>
      </c>
      <c r="M186" s="89">
        <v>104.6</v>
      </c>
      <c r="N186" s="89">
        <v>101.8</v>
      </c>
      <c r="O186" s="89">
        <v>100.2</v>
      </c>
      <c r="P186" s="89">
        <v>97.2</v>
      </c>
      <c r="Q186" s="89">
        <v>96.4</v>
      </c>
      <c r="R186" s="89">
        <v>97.7</v>
      </c>
      <c r="S186" s="89">
        <v>98.7</v>
      </c>
      <c r="T186" s="89">
        <v>102</v>
      </c>
      <c r="U186" s="89">
        <v>102.9</v>
      </c>
      <c r="V186" s="89">
        <v>103.8</v>
      </c>
      <c r="W186" s="89">
        <v>107.5</v>
      </c>
      <c r="X186" s="89">
        <v>105.1</v>
      </c>
      <c r="Y186" s="89">
        <v>102.8</v>
      </c>
      <c r="Z186" s="89">
        <v>102.1</v>
      </c>
      <c r="AA186" s="89">
        <v>103.8</v>
      </c>
      <c r="AB186" s="89">
        <v>104.9</v>
      </c>
      <c r="AC186" s="89">
        <v>105</v>
      </c>
      <c r="AD186" s="89">
        <v>103.8</v>
      </c>
      <c r="AE186" s="89">
        <v>103</v>
      </c>
      <c r="AF186" s="89">
        <v>103.6</v>
      </c>
      <c r="AG186" s="89">
        <v>103.3</v>
      </c>
      <c r="AH186" s="89">
        <v>102.7</v>
      </c>
      <c r="AI186" s="89">
        <v>100.5</v>
      </c>
      <c r="AJ186" s="89">
        <v>97.5</v>
      </c>
      <c r="AK186" s="89">
        <v>98.2</v>
      </c>
      <c r="AL186" s="89">
        <v>99.1</v>
      </c>
      <c r="AM186" s="89">
        <v>98.1</v>
      </c>
      <c r="AN186" s="89">
        <v>97.8</v>
      </c>
      <c r="AO186" s="89">
        <v>99</v>
      </c>
      <c r="AP186" s="89">
        <v>99.7</v>
      </c>
      <c r="AQ186" s="89">
        <v>98.9</v>
      </c>
      <c r="AR186" s="89">
        <v>96.3</v>
      </c>
      <c r="AS186" s="89">
        <v>97.4</v>
      </c>
      <c r="AT186" s="89">
        <v>99.8</v>
      </c>
      <c r="AU186" s="89">
        <v>99.9</v>
      </c>
      <c r="AV186" s="89">
        <v>99.2</v>
      </c>
      <c r="AW186" s="89">
        <v>96</v>
      </c>
      <c r="AX186" s="89">
        <v>97.6</v>
      </c>
      <c r="AY186" s="89">
        <v>100.2</v>
      </c>
      <c r="AZ186" s="89">
        <v>104</v>
      </c>
      <c r="BA186" s="89">
        <v>104.2</v>
      </c>
      <c r="BB186" s="89">
        <v>105.5</v>
      </c>
      <c r="BC186" s="89">
        <v>106.9</v>
      </c>
      <c r="BD186" s="89">
        <v>108.1</v>
      </c>
      <c r="BE186" s="89">
        <v>108.3</v>
      </c>
      <c r="BF186" s="89">
        <v>112</v>
      </c>
      <c r="BG186" s="89">
        <v>112.5</v>
      </c>
      <c r="BH186" s="89">
        <v>113.9</v>
      </c>
      <c r="BI186" s="89">
        <v>114.6</v>
      </c>
      <c r="BJ186" s="89">
        <v>112.5</v>
      </c>
      <c r="BK186" s="89">
        <v>110.1</v>
      </c>
      <c r="BL186" s="89">
        <v>107.8</v>
      </c>
      <c r="BM186" s="89">
        <v>105.3</v>
      </c>
      <c r="BN186" s="89">
        <v>104.6</v>
      </c>
      <c r="BO186" s="89">
        <v>106.5</v>
      </c>
      <c r="BP186" s="89">
        <v>109.2</v>
      </c>
      <c r="BQ186" s="89">
        <v>110.8</v>
      </c>
      <c r="BR186" s="89">
        <v>112</v>
      </c>
      <c r="BS186" s="89">
        <v>114.4</v>
      </c>
      <c r="BT186" s="89">
        <v>115.6</v>
      </c>
      <c r="BU186" s="89">
        <v>114.1</v>
      </c>
      <c r="BV186" s="89">
        <v>114</v>
      </c>
      <c r="BW186" s="89">
        <v>120.6</v>
      </c>
      <c r="BX186" s="89">
        <v>122.1</v>
      </c>
      <c r="BY186" s="89">
        <v>125.4</v>
      </c>
      <c r="BZ186" s="89">
        <v>126.5</v>
      </c>
      <c r="CA186" s="89">
        <v>127.6</v>
      </c>
      <c r="CB186" s="89">
        <v>127.3</v>
      </c>
      <c r="CC186" s="89">
        <v>128.1</v>
      </c>
      <c r="CD186" s="89">
        <v>126.5</v>
      </c>
      <c r="CE186" s="89">
        <v>125.4</v>
      </c>
      <c r="CF186" s="89">
        <v>119.9</v>
      </c>
      <c r="CG186" s="89">
        <v>118.1</v>
      </c>
      <c r="CH186" s="89">
        <v>117</v>
      </c>
      <c r="CI186" s="89">
        <v>113.9</v>
      </c>
      <c r="CJ186" s="89">
        <v>113.4</v>
      </c>
      <c r="CK186" s="89">
        <v>112.3</v>
      </c>
      <c r="CL186" s="89">
        <v>112.3</v>
      </c>
      <c r="CM186" s="89">
        <v>114.3</v>
      </c>
      <c r="CN186" s="89">
        <v>118.6</v>
      </c>
      <c r="CO186" s="89">
        <v>120.9</v>
      </c>
      <c r="CP186" s="89">
        <v>121.9</v>
      </c>
      <c r="CQ186" s="89">
        <v>123.5</v>
      </c>
      <c r="CR186" s="89">
        <v>130.69999999999999</v>
      </c>
      <c r="CS186" s="89">
        <v>133.1</v>
      </c>
      <c r="CT186" s="89">
        <v>127.5</v>
      </c>
      <c r="CU186" s="89">
        <v>122.4</v>
      </c>
      <c r="CV186" s="89">
        <v>125.6</v>
      </c>
      <c r="CW186" s="89">
        <v>124.9</v>
      </c>
      <c r="CX186" s="89">
        <v>128.69999999999999</v>
      </c>
      <c r="CY186" s="89">
        <v>131.69999999999999</v>
      </c>
      <c r="CZ186" s="89">
        <v>136.1</v>
      </c>
      <c r="DA186" s="89">
        <v>143.5</v>
      </c>
      <c r="DB186" s="89">
        <v>144.4</v>
      </c>
      <c r="DC186" s="89">
        <v>152.19999999999999</v>
      </c>
      <c r="DD186" s="89">
        <v>158.5</v>
      </c>
      <c r="DE186" s="89">
        <v>160.5</v>
      </c>
      <c r="DF186" s="89">
        <v>159.30000000000001</v>
      </c>
      <c r="DG186" s="89">
        <v>170.2</v>
      </c>
      <c r="DH186" s="89">
        <v>180.4</v>
      </c>
      <c r="DI186" s="89">
        <v>192.5</v>
      </c>
      <c r="DJ186" s="89">
        <v>195.2</v>
      </c>
      <c r="DK186" s="89">
        <v>197.4</v>
      </c>
      <c r="DL186" s="89">
        <v>206.3</v>
      </c>
      <c r="DM186" s="89">
        <v>206.2</v>
      </c>
      <c r="DN186" s="89">
        <v>206.2</v>
      </c>
      <c r="DO186" s="89">
        <v>195</v>
      </c>
      <c r="DP186" s="89">
        <v>186.7</v>
      </c>
      <c r="DQ186" s="89">
        <v>185.9</v>
      </c>
      <c r="DR186" s="89">
        <v>195.8</v>
      </c>
      <c r="DS186" s="89">
        <v>209.2</v>
      </c>
      <c r="DT186" s="89">
        <v>225.5</v>
      </c>
      <c r="DU186" s="90">
        <v>225.3</v>
      </c>
      <c r="DV186" s="90">
        <v>220.3</v>
      </c>
      <c r="DW186" s="90">
        <v>206.1</v>
      </c>
    </row>
    <row r="187" spans="1:127">
      <c r="A187" s="87" t="s">
        <v>8519</v>
      </c>
      <c r="B187" s="87" t="s">
        <v>9582</v>
      </c>
      <c r="C187" s="88">
        <v>1.0150699999999999</v>
      </c>
      <c r="D187" s="89">
        <v>112.5</v>
      </c>
      <c r="E187" s="89">
        <v>113.3</v>
      </c>
      <c r="F187" s="89">
        <v>112.4</v>
      </c>
      <c r="G187" s="89">
        <v>112.5</v>
      </c>
      <c r="H187" s="89">
        <v>111.9</v>
      </c>
      <c r="I187" s="89">
        <v>108.9</v>
      </c>
      <c r="J187" s="89">
        <v>100</v>
      </c>
      <c r="K187" s="89">
        <v>96</v>
      </c>
      <c r="L187" s="89">
        <v>92.1</v>
      </c>
      <c r="M187" s="89">
        <v>93</v>
      </c>
      <c r="N187" s="89">
        <v>93.4</v>
      </c>
      <c r="O187" s="89">
        <v>94.2</v>
      </c>
      <c r="P187" s="89">
        <v>94.9</v>
      </c>
      <c r="Q187" s="89">
        <v>95.3</v>
      </c>
      <c r="R187" s="89">
        <v>97.2</v>
      </c>
      <c r="S187" s="89">
        <v>99.6</v>
      </c>
      <c r="T187" s="89">
        <v>102.8</v>
      </c>
      <c r="U187" s="89">
        <v>104.7</v>
      </c>
      <c r="V187" s="89">
        <v>105.8</v>
      </c>
      <c r="W187" s="89">
        <v>107.5</v>
      </c>
      <c r="X187" s="89">
        <v>109.4</v>
      </c>
      <c r="Y187" s="89">
        <v>107.7</v>
      </c>
      <c r="Z187" s="89">
        <v>108.2</v>
      </c>
      <c r="AA187" s="89">
        <v>111.8</v>
      </c>
      <c r="AB187" s="89">
        <v>110.9</v>
      </c>
      <c r="AC187" s="89">
        <v>109.4</v>
      </c>
      <c r="AD187" s="89">
        <v>105.8</v>
      </c>
      <c r="AE187" s="89">
        <v>106.1</v>
      </c>
      <c r="AF187" s="89">
        <v>103.2</v>
      </c>
      <c r="AG187" s="89">
        <v>99</v>
      </c>
      <c r="AH187" s="89">
        <v>97.9</v>
      </c>
      <c r="AI187" s="89">
        <v>95.6</v>
      </c>
      <c r="AJ187" s="89">
        <v>94.9</v>
      </c>
      <c r="AK187" s="89">
        <v>94.9</v>
      </c>
      <c r="AL187" s="89">
        <v>95</v>
      </c>
      <c r="AM187" s="89">
        <v>96.3</v>
      </c>
      <c r="AN187" s="89">
        <v>95.3</v>
      </c>
      <c r="AO187" s="89">
        <v>95.1</v>
      </c>
      <c r="AP187" s="89">
        <v>95.2</v>
      </c>
      <c r="AQ187" s="89">
        <v>95</v>
      </c>
      <c r="AR187" s="89">
        <v>92.2</v>
      </c>
      <c r="AS187" s="89">
        <v>89.8</v>
      </c>
      <c r="AT187" s="89">
        <v>90.1</v>
      </c>
      <c r="AU187" s="89">
        <v>90</v>
      </c>
      <c r="AV187" s="89">
        <v>89.7</v>
      </c>
      <c r="AW187" s="89">
        <v>89.2</v>
      </c>
      <c r="AX187" s="89">
        <v>91.8</v>
      </c>
      <c r="AY187" s="89">
        <v>95.5</v>
      </c>
      <c r="AZ187" s="89">
        <v>99.3</v>
      </c>
      <c r="BA187" s="89">
        <v>101.4</v>
      </c>
      <c r="BB187" s="89">
        <v>101.1</v>
      </c>
      <c r="BC187" s="89">
        <v>99.5</v>
      </c>
      <c r="BD187" s="89">
        <v>102.8</v>
      </c>
      <c r="BE187" s="89">
        <v>105.5</v>
      </c>
      <c r="BF187" s="89">
        <v>103.4</v>
      </c>
      <c r="BG187" s="89">
        <v>103</v>
      </c>
      <c r="BH187" s="89">
        <v>106.4</v>
      </c>
      <c r="BI187" s="89">
        <v>108.7</v>
      </c>
      <c r="BJ187" s="89">
        <v>108.3</v>
      </c>
      <c r="BK187" s="89">
        <v>106.8</v>
      </c>
      <c r="BL187" s="89">
        <v>105.9</v>
      </c>
      <c r="BM187" s="89">
        <v>104.4</v>
      </c>
      <c r="BN187" s="89">
        <v>104.5</v>
      </c>
      <c r="BO187" s="89">
        <v>104.4</v>
      </c>
      <c r="BP187" s="89">
        <v>103.6</v>
      </c>
      <c r="BQ187" s="89">
        <v>106.2</v>
      </c>
      <c r="BR187" s="89">
        <v>107.5</v>
      </c>
      <c r="BS187" s="89">
        <v>109.8</v>
      </c>
      <c r="BT187" s="89">
        <v>110.8</v>
      </c>
      <c r="BU187" s="89">
        <v>111.6</v>
      </c>
      <c r="BV187" s="89">
        <v>113.5</v>
      </c>
      <c r="BW187" s="89">
        <v>118.1</v>
      </c>
      <c r="BX187" s="89">
        <v>122</v>
      </c>
      <c r="BY187" s="89">
        <v>123.3</v>
      </c>
      <c r="BZ187" s="89">
        <v>124.3</v>
      </c>
      <c r="CA187" s="89">
        <v>121.6</v>
      </c>
      <c r="CB187" s="89">
        <v>118</v>
      </c>
      <c r="CC187" s="89">
        <v>118.7</v>
      </c>
      <c r="CD187" s="89">
        <v>118.2</v>
      </c>
      <c r="CE187" s="89">
        <v>113</v>
      </c>
      <c r="CF187" s="89">
        <v>109.2</v>
      </c>
      <c r="CG187" s="89">
        <v>111</v>
      </c>
      <c r="CH187" s="89">
        <v>112.9</v>
      </c>
      <c r="CI187" s="89">
        <v>110.3</v>
      </c>
      <c r="CJ187" s="89">
        <v>109.9</v>
      </c>
      <c r="CK187" s="89">
        <v>107.9</v>
      </c>
      <c r="CL187" s="89">
        <v>106.5</v>
      </c>
      <c r="CM187" s="89">
        <v>105</v>
      </c>
      <c r="CN187" s="89">
        <v>106.9</v>
      </c>
      <c r="CO187" s="89">
        <v>110.2</v>
      </c>
      <c r="CP187" s="89">
        <v>111.7</v>
      </c>
      <c r="CQ187" s="89">
        <v>115.8</v>
      </c>
      <c r="CR187" s="89">
        <v>127.3</v>
      </c>
      <c r="CS187" s="89">
        <v>138.1</v>
      </c>
      <c r="CT187" s="89">
        <v>135.69999999999999</v>
      </c>
      <c r="CU187" s="89">
        <v>132.80000000000001</v>
      </c>
      <c r="CV187" s="89">
        <v>128.30000000000001</v>
      </c>
      <c r="CW187" s="89">
        <v>125.5</v>
      </c>
      <c r="CX187" s="89">
        <v>129.80000000000001</v>
      </c>
      <c r="CY187" s="89">
        <v>131.80000000000001</v>
      </c>
      <c r="CZ187" s="89">
        <v>136.6</v>
      </c>
      <c r="DA187" s="89">
        <v>138.9</v>
      </c>
      <c r="DB187" s="89">
        <v>143</v>
      </c>
      <c r="DC187" s="89">
        <v>151.19999999999999</v>
      </c>
      <c r="DD187" s="89">
        <v>161.19999999999999</v>
      </c>
      <c r="DE187" s="89">
        <v>166.7</v>
      </c>
      <c r="DF187" s="89">
        <v>173.8</v>
      </c>
      <c r="DG187" s="89">
        <v>184.3</v>
      </c>
      <c r="DH187" s="89">
        <v>195.3</v>
      </c>
      <c r="DI187" s="89">
        <v>204.8</v>
      </c>
      <c r="DJ187" s="89">
        <v>194.3</v>
      </c>
      <c r="DK187" s="89">
        <v>195.4</v>
      </c>
      <c r="DL187" s="89">
        <v>197</v>
      </c>
      <c r="DM187" s="89">
        <v>193.8</v>
      </c>
      <c r="DN187" s="89">
        <v>192.9</v>
      </c>
      <c r="DO187" s="89">
        <v>191.9</v>
      </c>
      <c r="DP187" s="89">
        <v>188.8</v>
      </c>
      <c r="DQ187" s="89">
        <v>189.6</v>
      </c>
      <c r="DR187" s="89">
        <v>201.8</v>
      </c>
      <c r="DS187" s="89">
        <v>214.4</v>
      </c>
      <c r="DT187" s="89">
        <v>226.6</v>
      </c>
      <c r="DU187" s="90">
        <v>233.2</v>
      </c>
      <c r="DV187" s="90">
        <v>222.6</v>
      </c>
      <c r="DW187" s="90">
        <v>203.4</v>
      </c>
    </row>
    <row r="188" spans="1:127">
      <c r="A188" s="87" t="s">
        <v>9583</v>
      </c>
      <c r="B188" s="87" t="s">
        <v>9584</v>
      </c>
      <c r="C188" s="88">
        <v>1.1599999999999999E-2</v>
      </c>
      <c r="D188" s="89">
        <v>118.2</v>
      </c>
      <c r="E188" s="89">
        <v>113.1</v>
      </c>
      <c r="F188" s="89">
        <v>113.8</v>
      </c>
      <c r="G188" s="89">
        <v>118.9</v>
      </c>
      <c r="H188" s="89">
        <v>120.8</v>
      </c>
      <c r="I188" s="89">
        <v>119.2</v>
      </c>
      <c r="J188" s="89">
        <v>113</v>
      </c>
      <c r="K188" s="89">
        <v>114.4</v>
      </c>
      <c r="L188" s="89">
        <v>114</v>
      </c>
      <c r="M188" s="89">
        <v>111.8</v>
      </c>
      <c r="N188" s="89">
        <v>111.9</v>
      </c>
      <c r="O188" s="89">
        <v>107.6</v>
      </c>
      <c r="P188" s="89">
        <v>106.4</v>
      </c>
      <c r="Q188" s="89">
        <v>106.3</v>
      </c>
      <c r="R188" s="89">
        <v>108.2</v>
      </c>
      <c r="S188" s="89">
        <v>107.5</v>
      </c>
      <c r="T188" s="89">
        <v>108.3</v>
      </c>
      <c r="U188" s="89">
        <v>108</v>
      </c>
      <c r="V188" s="89">
        <v>108.2</v>
      </c>
      <c r="W188" s="89">
        <v>110.4</v>
      </c>
      <c r="X188" s="89">
        <v>110.4</v>
      </c>
      <c r="Y188" s="89">
        <v>108.3</v>
      </c>
      <c r="Z188" s="89">
        <v>106.7</v>
      </c>
      <c r="AA188" s="89">
        <v>107.1</v>
      </c>
      <c r="AB188" s="89">
        <v>106.2</v>
      </c>
      <c r="AC188" s="89">
        <v>105.9</v>
      </c>
      <c r="AD188" s="89">
        <v>105.9</v>
      </c>
      <c r="AE188" s="89">
        <v>107.2</v>
      </c>
      <c r="AF188" s="89">
        <v>106.8</v>
      </c>
      <c r="AG188" s="89">
        <v>106.9</v>
      </c>
      <c r="AH188" s="89">
        <v>104.5</v>
      </c>
      <c r="AI188" s="89">
        <v>106.8</v>
      </c>
      <c r="AJ188" s="89">
        <v>112.5</v>
      </c>
      <c r="AK188" s="89">
        <v>111</v>
      </c>
      <c r="AL188" s="89">
        <v>106.8</v>
      </c>
      <c r="AM188" s="89">
        <v>105.6</v>
      </c>
      <c r="AN188" s="89">
        <v>107.6</v>
      </c>
      <c r="AO188" s="89">
        <v>115.5</v>
      </c>
      <c r="AP188" s="89">
        <v>118.2</v>
      </c>
      <c r="AQ188" s="89">
        <v>118.9</v>
      </c>
      <c r="AR188" s="89">
        <v>120.5</v>
      </c>
      <c r="AS188" s="89">
        <v>122.3</v>
      </c>
      <c r="AT188" s="89">
        <v>126.8</v>
      </c>
      <c r="AU188" s="89">
        <v>126.7</v>
      </c>
      <c r="AV188" s="89">
        <v>124.4</v>
      </c>
      <c r="AW188" s="89">
        <v>122.8</v>
      </c>
      <c r="AX188" s="89">
        <v>117.7</v>
      </c>
      <c r="AY188" s="89">
        <v>115.8</v>
      </c>
      <c r="AZ188" s="89">
        <v>118.4</v>
      </c>
      <c r="BA188" s="89">
        <v>118.7</v>
      </c>
      <c r="BB188" s="89">
        <v>120.1</v>
      </c>
      <c r="BC188" s="89">
        <v>121.7</v>
      </c>
      <c r="BD188" s="89">
        <v>123.9</v>
      </c>
      <c r="BE188" s="89">
        <v>124.3</v>
      </c>
      <c r="BF188" s="89">
        <v>122.9</v>
      </c>
      <c r="BG188" s="89">
        <v>119.8</v>
      </c>
      <c r="BH188" s="89">
        <v>117.4</v>
      </c>
      <c r="BI188" s="89">
        <v>115.8</v>
      </c>
      <c r="BJ188" s="89">
        <v>112.4</v>
      </c>
      <c r="BK188" s="89">
        <v>112.4</v>
      </c>
      <c r="BL188" s="89">
        <v>109.7</v>
      </c>
      <c r="BM188" s="89">
        <v>111.4</v>
      </c>
      <c r="BN188" s="89">
        <v>110.8</v>
      </c>
      <c r="BO188" s="89">
        <v>111.3</v>
      </c>
      <c r="BP188" s="89">
        <v>112.2</v>
      </c>
      <c r="BQ188" s="89">
        <v>112</v>
      </c>
      <c r="BR188" s="89">
        <v>111.3</v>
      </c>
      <c r="BS188" s="89">
        <v>111.6</v>
      </c>
      <c r="BT188" s="89">
        <v>111.7</v>
      </c>
      <c r="BU188" s="89">
        <v>112.1</v>
      </c>
      <c r="BV188" s="89">
        <v>110.9</v>
      </c>
      <c r="BW188" s="89">
        <v>109.8</v>
      </c>
      <c r="BX188" s="89">
        <v>109.8</v>
      </c>
      <c r="BY188" s="89">
        <v>110.5</v>
      </c>
      <c r="BZ188" s="89">
        <v>111.6</v>
      </c>
      <c r="CA188" s="89">
        <v>112.1</v>
      </c>
      <c r="CB188" s="89">
        <v>112.5</v>
      </c>
      <c r="CC188" s="89">
        <v>112.1</v>
      </c>
      <c r="CD188" s="89">
        <v>112.3</v>
      </c>
      <c r="CE188" s="89">
        <v>112.4</v>
      </c>
      <c r="CF188" s="89">
        <v>112.3</v>
      </c>
      <c r="CG188" s="89">
        <v>112.6</v>
      </c>
      <c r="CH188" s="89">
        <v>112.7</v>
      </c>
      <c r="CI188" s="89">
        <v>114.4</v>
      </c>
      <c r="CJ188" s="89">
        <v>111.7</v>
      </c>
      <c r="CK188" s="89">
        <v>111.7</v>
      </c>
      <c r="CL188" s="89">
        <v>111</v>
      </c>
      <c r="CM188" s="89">
        <v>115</v>
      </c>
      <c r="CN188" s="89">
        <v>115.6</v>
      </c>
      <c r="CO188" s="89">
        <v>115.1</v>
      </c>
      <c r="CP188" s="89">
        <v>117.2</v>
      </c>
      <c r="CQ188" s="89">
        <v>118</v>
      </c>
      <c r="CR188" s="89">
        <v>125.9</v>
      </c>
      <c r="CS188" s="89">
        <v>124.2</v>
      </c>
      <c r="CT188" s="89">
        <v>121.3</v>
      </c>
      <c r="CU188" s="89">
        <v>120.8</v>
      </c>
      <c r="CV188" s="89">
        <v>120.4</v>
      </c>
      <c r="CW188" s="89">
        <v>124.7</v>
      </c>
      <c r="CX188" s="89">
        <v>128.30000000000001</v>
      </c>
      <c r="CY188" s="89">
        <v>131.1</v>
      </c>
      <c r="CZ188" s="89">
        <v>133.9</v>
      </c>
      <c r="DA188" s="89">
        <v>135.1</v>
      </c>
      <c r="DB188" s="89">
        <v>139.4</v>
      </c>
      <c r="DC188" s="89">
        <v>143.1</v>
      </c>
      <c r="DD188" s="89">
        <v>143.19999999999999</v>
      </c>
      <c r="DE188" s="89">
        <v>142.4</v>
      </c>
      <c r="DF188" s="89">
        <v>140.80000000000001</v>
      </c>
      <c r="DG188" s="89">
        <v>142</v>
      </c>
      <c r="DH188" s="89">
        <v>151.4</v>
      </c>
      <c r="DI188" s="89">
        <v>157.30000000000001</v>
      </c>
      <c r="DJ188" s="89">
        <v>174.9</v>
      </c>
      <c r="DK188" s="89">
        <v>177.4</v>
      </c>
      <c r="DL188" s="89">
        <v>189</v>
      </c>
      <c r="DM188" s="89">
        <v>192.3</v>
      </c>
      <c r="DN188" s="89">
        <v>192.7</v>
      </c>
      <c r="DO188" s="89">
        <v>189.7</v>
      </c>
      <c r="DP188" s="89">
        <v>185</v>
      </c>
      <c r="DQ188" s="89">
        <v>185.8</v>
      </c>
      <c r="DR188" s="89">
        <v>191.6</v>
      </c>
      <c r="DS188" s="89">
        <v>189.6</v>
      </c>
      <c r="DT188" s="89">
        <v>188.4</v>
      </c>
      <c r="DU188" s="90">
        <v>183.1</v>
      </c>
      <c r="DV188" s="90">
        <v>176.3</v>
      </c>
      <c r="DW188" s="90">
        <v>167.1</v>
      </c>
    </row>
    <row r="189" spans="1:127">
      <c r="A189" s="87" t="s">
        <v>9585</v>
      </c>
      <c r="B189" s="87" t="s">
        <v>9586</v>
      </c>
      <c r="C189" s="88">
        <v>2.7689999999999999E-2</v>
      </c>
      <c r="D189" s="89">
        <v>100</v>
      </c>
      <c r="E189" s="89">
        <v>96.9</v>
      </c>
      <c r="F189" s="89">
        <v>92.1</v>
      </c>
      <c r="G189" s="89">
        <v>93.2</v>
      </c>
      <c r="H189" s="89">
        <v>89.9</v>
      </c>
      <c r="I189" s="89">
        <v>88.4</v>
      </c>
      <c r="J189" s="89">
        <v>87</v>
      </c>
      <c r="K189" s="89">
        <v>87.8</v>
      </c>
      <c r="L189" s="89">
        <v>89</v>
      </c>
      <c r="M189" s="89">
        <v>91.7</v>
      </c>
      <c r="N189" s="89">
        <v>92.5</v>
      </c>
      <c r="O189" s="89">
        <v>91.1</v>
      </c>
      <c r="P189" s="89">
        <v>90.6</v>
      </c>
      <c r="Q189" s="89">
        <v>89</v>
      </c>
      <c r="R189" s="89">
        <v>89.7</v>
      </c>
      <c r="S189" s="89">
        <v>91.8</v>
      </c>
      <c r="T189" s="89">
        <v>98.5</v>
      </c>
      <c r="U189" s="89">
        <v>106</v>
      </c>
      <c r="V189" s="89">
        <v>111.6</v>
      </c>
      <c r="W189" s="89">
        <v>115.4</v>
      </c>
      <c r="X189" s="89">
        <v>116.4</v>
      </c>
      <c r="Y189" s="89">
        <v>122.8</v>
      </c>
      <c r="Z189" s="89">
        <v>128.6</v>
      </c>
      <c r="AA189" s="89">
        <v>132.4</v>
      </c>
      <c r="AB189" s="89">
        <v>145</v>
      </c>
      <c r="AC189" s="89">
        <v>143</v>
      </c>
      <c r="AD189" s="89">
        <v>150.4</v>
      </c>
      <c r="AE189" s="89">
        <v>155.1</v>
      </c>
      <c r="AF189" s="89">
        <v>159.80000000000001</v>
      </c>
      <c r="AG189" s="89">
        <v>163.19999999999999</v>
      </c>
      <c r="AH189" s="89">
        <v>162.80000000000001</v>
      </c>
      <c r="AI189" s="89">
        <v>161.69999999999999</v>
      </c>
      <c r="AJ189" s="89">
        <v>156.4</v>
      </c>
      <c r="AK189" s="89">
        <v>157</v>
      </c>
      <c r="AL189" s="89">
        <v>155.69999999999999</v>
      </c>
      <c r="AM189" s="89">
        <v>152.80000000000001</v>
      </c>
      <c r="AN189" s="89">
        <v>150</v>
      </c>
      <c r="AO189" s="89">
        <v>155.4</v>
      </c>
      <c r="AP189" s="89">
        <v>148.5</v>
      </c>
      <c r="AQ189" s="89">
        <v>144.6</v>
      </c>
      <c r="AR189" s="89">
        <v>143.9</v>
      </c>
      <c r="AS189" s="89">
        <v>144</v>
      </c>
      <c r="AT189" s="89">
        <v>138</v>
      </c>
      <c r="AU189" s="89">
        <v>140.1</v>
      </c>
      <c r="AV189" s="89">
        <v>139.9</v>
      </c>
      <c r="AW189" s="89">
        <v>133.69999999999999</v>
      </c>
      <c r="AX189" s="89">
        <v>133.1</v>
      </c>
      <c r="AY189" s="89">
        <v>124.1</v>
      </c>
      <c r="AZ189" s="89">
        <v>123.1</v>
      </c>
      <c r="BA189" s="89">
        <v>126.9</v>
      </c>
      <c r="BB189" s="89">
        <v>124.6</v>
      </c>
      <c r="BC189" s="89">
        <v>116</v>
      </c>
      <c r="BD189" s="89">
        <v>120.7</v>
      </c>
      <c r="BE189" s="89">
        <v>126.5</v>
      </c>
      <c r="BF189" s="89">
        <v>126.8</v>
      </c>
      <c r="BG189" s="89">
        <v>128.19999999999999</v>
      </c>
      <c r="BH189" s="89">
        <v>134.9</v>
      </c>
      <c r="BI189" s="89">
        <v>139.19999999999999</v>
      </c>
      <c r="BJ189" s="89">
        <v>142.9</v>
      </c>
      <c r="BK189" s="89">
        <v>143.4</v>
      </c>
      <c r="BL189" s="89">
        <v>142.6</v>
      </c>
      <c r="BM189" s="89">
        <v>142.6</v>
      </c>
      <c r="BN189" s="89">
        <v>143.9</v>
      </c>
      <c r="BO189" s="89">
        <v>153.1</v>
      </c>
      <c r="BP189" s="89">
        <v>156.4</v>
      </c>
      <c r="BQ189" s="89">
        <v>163</v>
      </c>
      <c r="BR189" s="89">
        <v>163.4</v>
      </c>
      <c r="BS189" s="89">
        <v>171.3</v>
      </c>
      <c r="BT189" s="89">
        <v>182.6</v>
      </c>
      <c r="BU189" s="89">
        <v>178.5</v>
      </c>
      <c r="BV189" s="89">
        <v>176.3</v>
      </c>
      <c r="BW189" s="89">
        <v>175.4</v>
      </c>
      <c r="BX189" s="89">
        <v>180</v>
      </c>
      <c r="BY189" s="89">
        <v>184.5</v>
      </c>
      <c r="BZ189" s="89">
        <v>182.8</v>
      </c>
      <c r="CA189" s="89">
        <v>180.6</v>
      </c>
      <c r="CB189" s="89">
        <v>180.9</v>
      </c>
      <c r="CC189" s="89">
        <v>179.5</v>
      </c>
      <c r="CD189" s="89">
        <v>180.9</v>
      </c>
      <c r="CE189" s="89">
        <v>177.5</v>
      </c>
      <c r="CF189" s="89">
        <v>180.4</v>
      </c>
      <c r="CG189" s="89">
        <v>185</v>
      </c>
      <c r="CH189" s="89">
        <v>185.1</v>
      </c>
      <c r="CI189" s="89">
        <v>177.6</v>
      </c>
      <c r="CJ189" s="89">
        <v>172.1</v>
      </c>
      <c r="CK189" s="89">
        <v>167.3</v>
      </c>
      <c r="CL189" s="89">
        <v>164.4</v>
      </c>
      <c r="CM189" s="89">
        <v>163</v>
      </c>
      <c r="CN189" s="89">
        <v>164</v>
      </c>
      <c r="CO189" s="89">
        <v>166.3</v>
      </c>
      <c r="CP189" s="89">
        <v>168.4</v>
      </c>
      <c r="CQ189" s="89">
        <v>166.8</v>
      </c>
      <c r="CR189" s="89">
        <v>169</v>
      </c>
      <c r="CS189" s="89">
        <v>170.4</v>
      </c>
      <c r="CT189" s="89">
        <v>166.6</v>
      </c>
      <c r="CU189" s="89">
        <v>166.6</v>
      </c>
      <c r="CV189" s="89">
        <v>167.7</v>
      </c>
      <c r="CW189" s="89">
        <v>167.3</v>
      </c>
      <c r="CX189" s="89">
        <v>168</v>
      </c>
      <c r="CY189" s="89">
        <v>167.8</v>
      </c>
      <c r="CZ189" s="89">
        <v>173.8</v>
      </c>
      <c r="DA189" s="89">
        <v>176.3</v>
      </c>
      <c r="DB189" s="89">
        <v>180.3</v>
      </c>
      <c r="DC189" s="89">
        <v>186.8</v>
      </c>
      <c r="DD189" s="89">
        <v>189.4</v>
      </c>
      <c r="DE189" s="89">
        <v>191.4</v>
      </c>
      <c r="DF189" s="89">
        <v>194.5</v>
      </c>
      <c r="DG189" s="89">
        <v>199.8</v>
      </c>
      <c r="DH189" s="89">
        <v>199.8</v>
      </c>
      <c r="DI189" s="89">
        <v>199.6</v>
      </c>
      <c r="DJ189" s="89">
        <v>201.3</v>
      </c>
      <c r="DK189" s="89">
        <v>200.1</v>
      </c>
      <c r="DL189" s="89">
        <v>193</v>
      </c>
      <c r="DM189" s="89">
        <v>188</v>
      </c>
      <c r="DN189" s="89">
        <v>187.1</v>
      </c>
      <c r="DO189" s="89">
        <v>190.3</v>
      </c>
      <c r="DP189" s="89">
        <v>188.7</v>
      </c>
      <c r="DQ189" s="89">
        <v>188.5</v>
      </c>
      <c r="DR189" s="89">
        <v>189.8</v>
      </c>
      <c r="DS189" s="89">
        <v>188.4</v>
      </c>
      <c r="DT189" s="89">
        <v>188.3</v>
      </c>
      <c r="DU189" s="90">
        <v>184.8</v>
      </c>
      <c r="DV189" s="90">
        <v>174.6</v>
      </c>
      <c r="DW189" s="90">
        <v>173</v>
      </c>
    </row>
    <row r="190" spans="1:127">
      <c r="A190" s="87" t="s">
        <v>9587</v>
      </c>
      <c r="B190" s="87" t="s">
        <v>9588</v>
      </c>
      <c r="C190" s="88">
        <v>7.0809999999999998E-2</v>
      </c>
      <c r="D190" s="89">
        <v>107.5</v>
      </c>
      <c r="E190" s="89">
        <v>106</v>
      </c>
      <c r="F190" s="89">
        <v>106.3</v>
      </c>
      <c r="G190" s="89">
        <v>110.1</v>
      </c>
      <c r="H190" s="89">
        <v>113.3</v>
      </c>
      <c r="I190" s="89">
        <v>113.2</v>
      </c>
      <c r="J190" s="89">
        <v>109.1</v>
      </c>
      <c r="K190" s="89">
        <v>109.9</v>
      </c>
      <c r="L190" s="89">
        <v>104.8</v>
      </c>
      <c r="M190" s="89">
        <v>101.8</v>
      </c>
      <c r="N190" s="89">
        <v>99.7</v>
      </c>
      <c r="O190" s="89">
        <v>99.6</v>
      </c>
      <c r="P190" s="89">
        <v>99.9</v>
      </c>
      <c r="Q190" s="89">
        <v>101.4</v>
      </c>
      <c r="R190" s="89">
        <v>102.6</v>
      </c>
      <c r="S190" s="89">
        <v>102.9</v>
      </c>
      <c r="T190" s="89">
        <v>103.1</v>
      </c>
      <c r="U190" s="89">
        <v>104</v>
      </c>
      <c r="V190" s="89">
        <v>106.1</v>
      </c>
      <c r="W190" s="89">
        <v>105.7</v>
      </c>
      <c r="X190" s="89">
        <v>102</v>
      </c>
      <c r="Y190" s="89">
        <v>99.5</v>
      </c>
      <c r="Z190" s="89">
        <v>100.3</v>
      </c>
      <c r="AA190" s="89">
        <v>103.9</v>
      </c>
      <c r="AB190" s="89">
        <v>104.8</v>
      </c>
      <c r="AC190" s="89">
        <v>104.8</v>
      </c>
      <c r="AD190" s="89">
        <v>103.7</v>
      </c>
      <c r="AE190" s="89">
        <v>104.9</v>
      </c>
      <c r="AF190" s="89">
        <v>104.6</v>
      </c>
      <c r="AG190" s="89">
        <v>102</v>
      </c>
      <c r="AH190" s="89">
        <v>100.4</v>
      </c>
      <c r="AI190" s="89">
        <v>95.8</v>
      </c>
      <c r="AJ190" s="89">
        <v>91.2</v>
      </c>
      <c r="AK190" s="89">
        <v>93.4</v>
      </c>
      <c r="AL190" s="89">
        <v>93.3</v>
      </c>
      <c r="AM190" s="89">
        <v>92.7</v>
      </c>
      <c r="AN190" s="89">
        <v>94.3</v>
      </c>
      <c r="AO190" s="89">
        <v>97.8</v>
      </c>
      <c r="AP190" s="89">
        <v>98.7</v>
      </c>
      <c r="AQ190" s="89">
        <v>98.5</v>
      </c>
      <c r="AR190" s="89">
        <v>98.9</v>
      </c>
      <c r="AS190" s="89">
        <v>99</v>
      </c>
      <c r="AT190" s="89">
        <v>100.2</v>
      </c>
      <c r="AU190" s="89">
        <v>96.9</v>
      </c>
      <c r="AV190" s="89">
        <v>97.4</v>
      </c>
      <c r="AW190" s="89">
        <v>97.1</v>
      </c>
      <c r="AX190" s="89">
        <v>97.4</v>
      </c>
      <c r="AY190" s="89">
        <v>98.6</v>
      </c>
      <c r="AZ190" s="89">
        <v>94.9</v>
      </c>
      <c r="BA190" s="89">
        <v>96.1</v>
      </c>
      <c r="BB190" s="89">
        <v>97.4</v>
      </c>
      <c r="BC190" s="89">
        <v>100.1</v>
      </c>
      <c r="BD190" s="89">
        <v>102.2</v>
      </c>
      <c r="BE190" s="89">
        <v>102.1</v>
      </c>
      <c r="BF190" s="89">
        <v>103.6</v>
      </c>
      <c r="BG190" s="89">
        <v>101.8</v>
      </c>
      <c r="BH190" s="89">
        <v>103.6</v>
      </c>
      <c r="BI190" s="89">
        <v>102.9</v>
      </c>
      <c r="BJ190" s="89">
        <v>104.1</v>
      </c>
      <c r="BK190" s="89">
        <v>100.4</v>
      </c>
      <c r="BL190" s="89">
        <v>98.3</v>
      </c>
      <c r="BM190" s="89">
        <v>96.7</v>
      </c>
      <c r="BN190" s="89">
        <v>97.9</v>
      </c>
      <c r="BO190" s="89">
        <v>100.1</v>
      </c>
      <c r="BP190" s="89">
        <v>102.1</v>
      </c>
      <c r="BQ190" s="89">
        <v>101.5</v>
      </c>
      <c r="BR190" s="89">
        <v>100.5</v>
      </c>
      <c r="BS190" s="89">
        <v>100.7</v>
      </c>
      <c r="BT190" s="89">
        <v>102.9</v>
      </c>
      <c r="BU190" s="89">
        <v>103.7</v>
      </c>
      <c r="BV190" s="89">
        <v>105.3</v>
      </c>
      <c r="BW190" s="89">
        <v>109</v>
      </c>
      <c r="BX190" s="89">
        <v>110.4</v>
      </c>
      <c r="BY190" s="89">
        <v>110.2</v>
      </c>
      <c r="BZ190" s="89">
        <v>110.4</v>
      </c>
      <c r="CA190" s="89">
        <v>112</v>
      </c>
      <c r="CB190" s="89">
        <v>113.8</v>
      </c>
      <c r="CC190" s="89">
        <v>113.3</v>
      </c>
      <c r="CD190" s="89">
        <v>111.7</v>
      </c>
      <c r="CE190" s="89">
        <v>107.9</v>
      </c>
      <c r="CF190" s="89">
        <v>105.5</v>
      </c>
      <c r="CG190" s="89">
        <v>106.7</v>
      </c>
      <c r="CH190" s="89">
        <v>109.7</v>
      </c>
      <c r="CI190" s="89">
        <v>108.3</v>
      </c>
      <c r="CJ190" s="89">
        <v>108.6</v>
      </c>
      <c r="CK190" s="89">
        <v>109.1</v>
      </c>
      <c r="CL190" s="89">
        <v>110.1</v>
      </c>
      <c r="CM190" s="89">
        <v>111.8</v>
      </c>
      <c r="CN190" s="89">
        <v>112.9</v>
      </c>
      <c r="CO190" s="89">
        <v>111.9</v>
      </c>
      <c r="CP190" s="89">
        <v>112.4</v>
      </c>
      <c r="CQ190" s="89">
        <v>113.9</v>
      </c>
      <c r="CR190" s="89">
        <v>118.6</v>
      </c>
      <c r="CS190" s="89">
        <v>121.7</v>
      </c>
      <c r="CT190" s="89">
        <v>118.4</v>
      </c>
      <c r="CU190" s="89">
        <v>115.7</v>
      </c>
      <c r="CV190" s="89">
        <v>117.7</v>
      </c>
      <c r="CW190" s="89">
        <v>116.2</v>
      </c>
      <c r="CX190" s="89">
        <v>117.1</v>
      </c>
      <c r="CY190" s="89">
        <v>118.4</v>
      </c>
      <c r="CZ190" s="89">
        <v>122.2</v>
      </c>
      <c r="DA190" s="89">
        <v>125.4</v>
      </c>
      <c r="DB190" s="89">
        <v>131.1</v>
      </c>
      <c r="DC190" s="89">
        <v>136</v>
      </c>
      <c r="DD190" s="89">
        <v>142.80000000000001</v>
      </c>
      <c r="DE190" s="89">
        <v>146.4</v>
      </c>
      <c r="DF190" s="89">
        <v>150.4</v>
      </c>
      <c r="DG190" s="89">
        <v>159.5</v>
      </c>
      <c r="DH190" s="89">
        <v>170.6</v>
      </c>
      <c r="DI190" s="89">
        <v>174.6</v>
      </c>
      <c r="DJ190" s="89">
        <v>172.6</v>
      </c>
      <c r="DK190" s="89">
        <v>173.3</v>
      </c>
      <c r="DL190" s="89">
        <v>176.9</v>
      </c>
      <c r="DM190" s="89">
        <v>176.9</v>
      </c>
      <c r="DN190" s="89">
        <v>174.9</v>
      </c>
      <c r="DO190" s="89">
        <v>160.69999999999999</v>
      </c>
      <c r="DP190" s="89">
        <v>156</v>
      </c>
      <c r="DQ190" s="89">
        <v>158</v>
      </c>
      <c r="DR190" s="89">
        <v>173.9</v>
      </c>
      <c r="DS190" s="89">
        <v>186</v>
      </c>
      <c r="DT190" s="89">
        <v>191.2</v>
      </c>
      <c r="DU190" s="90">
        <v>195.4</v>
      </c>
      <c r="DV190" s="90">
        <v>192.4</v>
      </c>
      <c r="DW190" s="90">
        <v>188.3</v>
      </c>
    </row>
    <row r="191" spans="1:127">
      <c r="A191" s="87" t="s">
        <v>9589</v>
      </c>
      <c r="B191" s="87" t="s">
        <v>7614</v>
      </c>
      <c r="C191" s="88">
        <v>1.1654500000000001</v>
      </c>
      <c r="D191" s="89">
        <v>103.2</v>
      </c>
      <c r="E191" s="89">
        <v>102.7</v>
      </c>
      <c r="F191" s="89">
        <v>103.4</v>
      </c>
      <c r="G191" s="89">
        <v>104.5</v>
      </c>
      <c r="H191" s="89">
        <v>104.2</v>
      </c>
      <c r="I191" s="89">
        <v>104.5</v>
      </c>
      <c r="J191" s="89">
        <v>103.3</v>
      </c>
      <c r="K191" s="89">
        <v>103.1</v>
      </c>
      <c r="L191" s="89">
        <v>102.1</v>
      </c>
      <c r="M191" s="89">
        <v>102.4</v>
      </c>
      <c r="N191" s="89">
        <v>102.7</v>
      </c>
      <c r="O191" s="89">
        <v>103.4</v>
      </c>
      <c r="P191" s="89">
        <v>105.3</v>
      </c>
      <c r="Q191" s="89">
        <v>106.6</v>
      </c>
      <c r="R191" s="89">
        <v>107</v>
      </c>
      <c r="S191" s="89">
        <v>107.8</v>
      </c>
      <c r="T191" s="89">
        <v>109.3</v>
      </c>
      <c r="U191" s="89">
        <v>112.5</v>
      </c>
      <c r="V191" s="89">
        <v>114.3</v>
      </c>
      <c r="W191" s="89">
        <v>115.4</v>
      </c>
      <c r="X191" s="89">
        <v>116.1</v>
      </c>
      <c r="Y191" s="89">
        <v>118.7</v>
      </c>
      <c r="Z191" s="89">
        <v>119</v>
      </c>
      <c r="AA191" s="89">
        <v>120.7</v>
      </c>
      <c r="AB191" s="89">
        <v>122.3</v>
      </c>
      <c r="AC191" s="89">
        <v>123.6</v>
      </c>
      <c r="AD191" s="89">
        <v>124</v>
      </c>
      <c r="AE191" s="89">
        <v>124.6</v>
      </c>
      <c r="AF191" s="89">
        <v>125.2</v>
      </c>
      <c r="AG191" s="89">
        <v>125.1</v>
      </c>
      <c r="AH191" s="89">
        <v>124.5</v>
      </c>
      <c r="AI191" s="89">
        <v>124.6</v>
      </c>
      <c r="AJ191" s="89">
        <v>122.4</v>
      </c>
      <c r="AK191" s="89">
        <v>123.1</v>
      </c>
      <c r="AL191" s="89">
        <v>122.5</v>
      </c>
      <c r="AM191" s="89">
        <v>122.2</v>
      </c>
      <c r="AN191" s="89">
        <v>123.4</v>
      </c>
      <c r="AO191" s="89">
        <v>122.9</v>
      </c>
      <c r="AP191" s="89">
        <v>122.7</v>
      </c>
      <c r="AQ191" s="89">
        <v>124.1</v>
      </c>
      <c r="AR191" s="89">
        <v>123.1</v>
      </c>
      <c r="AS191" s="89">
        <v>124.2</v>
      </c>
      <c r="AT191" s="89">
        <v>124.1</v>
      </c>
      <c r="AU191" s="89">
        <v>123.3</v>
      </c>
      <c r="AV191" s="89">
        <v>124.4</v>
      </c>
      <c r="AW191" s="89">
        <v>123.3</v>
      </c>
      <c r="AX191" s="89">
        <v>123.6</v>
      </c>
      <c r="AY191" s="89">
        <v>124.2</v>
      </c>
      <c r="AZ191" s="89">
        <v>125.7</v>
      </c>
      <c r="BA191" s="89">
        <v>126.8</v>
      </c>
      <c r="BB191" s="89">
        <v>128.1</v>
      </c>
      <c r="BC191" s="89">
        <v>128.69999999999999</v>
      </c>
      <c r="BD191" s="89">
        <v>130.19999999999999</v>
      </c>
      <c r="BE191" s="89">
        <v>131.5</v>
      </c>
      <c r="BF191" s="89">
        <v>133.1</v>
      </c>
      <c r="BG191" s="89">
        <v>133.30000000000001</v>
      </c>
      <c r="BH191" s="89">
        <v>134.6</v>
      </c>
      <c r="BI191" s="89">
        <v>136.69999999999999</v>
      </c>
      <c r="BJ191" s="89">
        <v>138.6</v>
      </c>
      <c r="BK191" s="89">
        <v>140.4</v>
      </c>
      <c r="BL191" s="89">
        <v>141</v>
      </c>
      <c r="BM191" s="89">
        <v>141.80000000000001</v>
      </c>
      <c r="BN191" s="89">
        <v>143.30000000000001</v>
      </c>
      <c r="BO191" s="89">
        <v>142.4</v>
      </c>
      <c r="BP191" s="89">
        <v>143.4</v>
      </c>
      <c r="BQ191" s="89">
        <v>145.19999999999999</v>
      </c>
      <c r="BR191" s="89">
        <v>143.80000000000001</v>
      </c>
      <c r="BS191" s="89">
        <v>142</v>
      </c>
      <c r="BT191" s="89">
        <v>141.69999999999999</v>
      </c>
      <c r="BU191" s="89">
        <v>140.6</v>
      </c>
      <c r="BV191" s="89">
        <v>139.69999999999999</v>
      </c>
      <c r="BW191" s="89">
        <v>139.69999999999999</v>
      </c>
      <c r="BX191" s="89">
        <v>139</v>
      </c>
      <c r="BY191" s="89">
        <v>138.5</v>
      </c>
      <c r="BZ191" s="89">
        <v>138.30000000000001</v>
      </c>
      <c r="CA191" s="89">
        <v>137.5</v>
      </c>
      <c r="CB191" s="89">
        <v>136.1</v>
      </c>
      <c r="CC191" s="89">
        <v>136.69999999999999</v>
      </c>
      <c r="CD191" s="89">
        <v>136</v>
      </c>
      <c r="CE191" s="89">
        <v>134.9</v>
      </c>
      <c r="CF191" s="89">
        <v>133.30000000000001</v>
      </c>
      <c r="CG191" s="89">
        <v>134.6</v>
      </c>
      <c r="CH191" s="89">
        <v>134.4</v>
      </c>
      <c r="CI191" s="89">
        <v>134.5</v>
      </c>
      <c r="CJ191" s="89">
        <v>135.1</v>
      </c>
      <c r="CK191" s="89">
        <v>137</v>
      </c>
      <c r="CL191" s="89">
        <v>139.80000000000001</v>
      </c>
      <c r="CM191" s="89">
        <v>141.69999999999999</v>
      </c>
      <c r="CN191" s="89">
        <v>143.1</v>
      </c>
      <c r="CO191" s="89">
        <v>145.6</v>
      </c>
      <c r="CP191" s="89">
        <v>145.80000000000001</v>
      </c>
      <c r="CQ191" s="89">
        <v>147.6</v>
      </c>
      <c r="CR191" s="89">
        <v>149.5</v>
      </c>
      <c r="CS191" s="89">
        <v>151.4</v>
      </c>
      <c r="CT191" s="89">
        <v>151</v>
      </c>
      <c r="CU191" s="89">
        <v>152.1</v>
      </c>
      <c r="CV191" s="89">
        <v>151.1</v>
      </c>
      <c r="CW191" s="89">
        <v>147.80000000000001</v>
      </c>
      <c r="CX191" s="89">
        <v>148.69999999999999</v>
      </c>
      <c r="CY191" s="89">
        <v>145.9</v>
      </c>
      <c r="CZ191" s="89">
        <v>145.6</v>
      </c>
      <c r="DA191" s="89">
        <v>145.80000000000001</v>
      </c>
      <c r="DB191" s="89">
        <v>144.69999999999999</v>
      </c>
      <c r="DC191" s="89">
        <v>144.9</v>
      </c>
      <c r="DD191" s="89">
        <v>146.6</v>
      </c>
      <c r="DE191" s="89">
        <v>147</v>
      </c>
      <c r="DF191" s="89">
        <v>146.4</v>
      </c>
      <c r="DG191" s="89">
        <v>148</v>
      </c>
      <c r="DH191" s="89">
        <v>148.9</v>
      </c>
      <c r="DI191" s="89">
        <v>148.5</v>
      </c>
      <c r="DJ191" s="89">
        <v>147.9</v>
      </c>
      <c r="DK191" s="89">
        <v>148</v>
      </c>
      <c r="DL191" s="89">
        <v>148.30000000000001</v>
      </c>
      <c r="DM191" s="89">
        <v>149</v>
      </c>
      <c r="DN191" s="89">
        <v>148.80000000000001</v>
      </c>
      <c r="DO191" s="89">
        <v>148</v>
      </c>
      <c r="DP191" s="89">
        <v>148.30000000000001</v>
      </c>
      <c r="DQ191" s="89">
        <v>149.30000000000001</v>
      </c>
      <c r="DR191" s="89">
        <v>151.9</v>
      </c>
      <c r="DS191" s="89">
        <v>155</v>
      </c>
      <c r="DT191" s="89">
        <v>158.4</v>
      </c>
      <c r="DU191" s="90">
        <v>160.69999999999999</v>
      </c>
      <c r="DV191" s="90">
        <v>160.5</v>
      </c>
      <c r="DW191" s="90">
        <v>161.9</v>
      </c>
    </row>
    <row r="192" spans="1:127">
      <c r="A192" s="87" t="s">
        <v>8482</v>
      </c>
      <c r="B192" s="87" t="s">
        <v>7616</v>
      </c>
      <c r="C192" s="88">
        <v>2.154E-2</v>
      </c>
      <c r="D192" s="89">
        <v>108.2</v>
      </c>
      <c r="E192" s="89">
        <v>108.4</v>
      </c>
      <c r="F192" s="89">
        <v>110.8</v>
      </c>
      <c r="G192" s="89">
        <v>112</v>
      </c>
      <c r="H192" s="89">
        <v>112.3</v>
      </c>
      <c r="I192" s="89">
        <v>111.7</v>
      </c>
      <c r="J192" s="89">
        <v>112.3</v>
      </c>
      <c r="K192" s="89">
        <v>110.5</v>
      </c>
      <c r="L192" s="89">
        <v>111.2</v>
      </c>
      <c r="M192" s="89">
        <v>111.5</v>
      </c>
      <c r="N192" s="89">
        <v>109.6</v>
      </c>
      <c r="O192" s="89">
        <v>111.6</v>
      </c>
      <c r="P192" s="89">
        <v>112.7</v>
      </c>
      <c r="Q192" s="89">
        <v>116.9</v>
      </c>
      <c r="R192" s="89">
        <v>116.8</v>
      </c>
      <c r="S192" s="89">
        <v>116.4</v>
      </c>
      <c r="T192" s="89">
        <v>116.3</v>
      </c>
      <c r="U192" s="89">
        <v>117.1</v>
      </c>
      <c r="V192" s="89">
        <v>120.6</v>
      </c>
      <c r="W192" s="89">
        <v>120.7</v>
      </c>
      <c r="X192" s="89">
        <v>124.5</v>
      </c>
      <c r="Y192" s="89">
        <v>127.4</v>
      </c>
      <c r="Z192" s="89">
        <v>128</v>
      </c>
      <c r="AA192" s="89">
        <v>131.69999999999999</v>
      </c>
      <c r="AB192" s="89">
        <v>133.80000000000001</v>
      </c>
      <c r="AC192" s="89">
        <v>134.6</v>
      </c>
      <c r="AD192" s="89">
        <v>137.30000000000001</v>
      </c>
      <c r="AE192" s="89">
        <v>137.30000000000001</v>
      </c>
      <c r="AF192" s="89">
        <v>136.30000000000001</v>
      </c>
      <c r="AG192" s="89">
        <v>135.80000000000001</v>
      </c>
      <c r="AH192" s="89">
        <v>133.6</v>
      </c>
      <c r="AI192" s="89">
        <v>134.4</v>
      </c>
      <c r="AJ192" s="89">
        <v>134.6</v>
      </c>
      <c r="AK192" s="89">
        <v>136.30000000000001</v>
      </c>
      <c r="AL192" s="89">
        <v>132.6</v>
      </c>
      <c r="AM192" s="89">
        <v>135.1</v>
      </c>
      <c r="AN192" s="89">
        <v>134.1</v>
      </c>
      <c r="AO192" s="89">
        <v>137.5</v>
      </c>
      <c r="AP192" s="89">
        <v>137.19999999999999</v>
      </c>
      <c r="AQ192" s="89">
        <v>135.6</v>
      </c>
      <c r="AR192" s="89">
        <v>135.1</v>
      </c>
      <c r="AS192" s="89">
        <v>134.80000000000001</v>
      </c>
      <c r="AT192" s="89">
        <v>134.9</v>
      </c>
      <c r="AU192" s="89">
        <v>135.4</v>
      </c>
      <c r="AV192" s="89">
        <v>138.4</v>
      </c>
      <c r="AW192" s="89">
        <v>139.5</v>
      </c>
      <c r="AX192" s="89">
        <v>139.69999999999999</v>
      </c>
      <c r="AY192" s="89">
        <v>140.69999999999999</v>
      </c>
      <c r="AZ192" s="89">
        <v>138.9</v>
      </c>
      <c r="BA192" s="89">
        <v>140.4</v>
      </c>
      <c r="BB192" s="89">
        <v>141.6</v>
      </c>
      <c r="BC192" s="89">
        <v>141.80000000000001</v>
      </c>
      <c r="BD192" s="89">
        <v>141.9</v>
      </c>
      <c r="BE192" s="89">
        <v>142.1</v>
      </c>
      <c r="BF192" s="89">
        <v>142.80000000000001</v>
      </c>
      <c r="BG192" s="89">
        <v>146.1</v>
      </c>
      <c r="BH192" s="89">
        <v>143.5</v>
      </c>
      <c r="BI192" s="89">
        <v>144.5</v>
      </c>
      <c r="BJ192" s="89">
        <v>142</v>
      </c>
      <c r="BK192" s="89">
        <v>144</v>
      </c>
      <c r="BL192" s="89">
        <v>144.30000000000001</v>
      </c>
      <c r="BM192" s="89">
        <v>146</v>
      </c>
      <c r="BN192" s="89">
        <v>150.5</v>
      </c>
      <c r="BO192" s="89">
        <v>150.5</v>
      </c>
      <c r="BP192" s="89">
        <v>150.30000000000001</v>
      </c>
      <c r="BQ192" s="89">
        <v>150.6</v>
      </c>
      <c r="BR192" s="89">
        <v>150.9</v>
      </c>
      <c r="BS192" s="89">
        <v>151.80000000000001</v>
      </c>
      <c r="BT192" s="89">
        <v>151.69999999999999</v>
      </c>
      <c r="BU192" s="89">
        <v>149.5</v>
      </c>
      <c r="BV192" s="89">
        <v>144.69999999999999</v>
      </c>
      <c r="BW192" s="89">
        <v>144.6</v>
      </c>
      <c r="BX192" s="89">
        <v>144.1</v>
      </c>
      <c r="BY192" s="89">
        <v>144.69999999999999</v>
      </c>
      <c r="BZ192" s="89">
        <v>145.9</v>
      </c>
      <c r="CA192" s="89">
        <v>145.69999999999999</v>
      </c>
      <c r="CB192" s="89">
        <v>141.30000000000001</v>
      </c>
      <c r="CC192" s="89">
        <v>140.6</v>
      </c>
      <c r="CD192" s="89">
        <v>139</v>
      </c>
      <c r="CE192" s="89">
        <v>139.69999999999999</v>
      </c>
      <c r="CF192" s="89">
        <v>139.4</v>
      </c>
      <c r="CG192" s="89">
        <v>138.1</v>
      </c>
      <c r="CH192" s="89">
        <v>138.80000000000001</v>
      </c>
      <c r="CI192" s="89">
        <v>142.80000000000001</v>
      </c>
      <c r="CJ192" s="89">
        <v>142.6</v>
      </c>
      <c r="CK192" s="89">
        <v>142.69999999999999</v>
      </c>
      <c r="CL192" s="89">
        <v>143.30000000000001</v>
      </c>
      <c r="CM192" s="89">
        <v>144.19999999999999</v>
      </c>
      <c r="CN192" s="89">
        <v>144.5</v>
      </c>
      <c r="CO192" s="89">
        <v>144.6</v>
      </c>
      <c r="CP192" s="89">
        <v>144</v>
      </c>
      <c r="CQ192" s="89">
        <v>145.69999999999999</v>
      </c>
      <c r="CR192" s="89">
        <v>148.6</v>
      </c>
      <c r="CS192" s="89">
        <v>149.69999999999999</v>
      </c>
      <c r="CT192" s="89">
        <v>149.80000000000001</v>
      </c>
      <c r="CU192" s="89">
        <v>152.69999999999999</v>
      </c>
      <c r="CV192" s="89">
        <v>152.69999999999999</v>
      </c>
      <c r="CW192" s="89">
        <v>153.19999999999999</v>
      </c>
      <c r="CX192" s="89">
        <v>152.30000000000001</v>
      </c>
      <c r="CY192" s="89">
        <v>150.30000000000001</v>
      </c>
      <c r="CZ192" s="89">
        <v>150.4</v>
      </c>
      <c r="DA192" s="89">
        <v>150.4</v>
      </c>
      <c r="DB192" s="89">
        <v>150.19999999999999</v>
      </c>
      <c r="DC192" s="89">
        <v>150</v>
      </c>
      <c r="DD192" s="89">
        <v>150.1</v>
      </c>
      <c r="DE192" s="89">
        <v>149.9</v>
      </c>
      <c r="DF192" s="89">
        <v>150.30000000000001</v>
      </c>
      <c r="DG192" s="89">
        <v>151.4</v>
      </c>
      <c r="DH192" s="89">
        <v>152.9</v>
      </c>
      <c r="DI192" s="89">
        <v>152.80000000000001</v>
      </c>
      <c r="DJ192" s="89">
        <v>153.30000000000001</v>
      </c>
      <c r="DK192" s="89">
        <v>153.4</v>
      </c>
      <c r="DL192" s="89">
        <v>153.30000000000001</v>
      </c>
      <c r="DM192" s="89">
        <v>153.69999999999999</v>
      </c>
      <c r="DN192" s="89">
        <v>153.6</v>
      </c>
      <c r="DO192" s="89">
        <v>154.4</v>
      </c>
      <c r="DP192" s="89">
        <v>143.4</v>
      </c>
      <c r="DQ192" s="89">
        <v>143.5</v>
      </c>
      <c r="DR192" s="89">
        <v>146.19999999999999</v>
      </c>
      <c r="DS192" s="89">
        <v>145.19999999999999</v>
      </c>
      <c r="DT192" s="89">
        <v>147.6</v>
      </c>
      <c r="DU192" s="90">
        <v>148.30000000000001</v>
      </c>
      <c r="DV192" s="90">
        <v>149.4</v>
      </c>
      <c r="DW192" s="90">
        <v>148</v>
      </c>
    </row>
    <row r="193" spans="1:127">
      <c r="A193" s="87" t="s">
        <v>7585</v>
      </c>
      <c r="B193" s="87" t="s">
        <v>7618</v>
      </c>
      <c r="C193" s="88">
        <v>0.39349000000000001</v>
      </c>
      <c r="D193" s="89">
        <v>105.1</v>
      </c>
      <c r="E193" s="89">
        <v>104.8</v>
      </c>
      <c r="F193" s="89">
        <v>105.6</v>
      </c>
      <c r="G193" s="89">
        <v>105.9</v>
      </c>
      <c r="H193" s="89">
        <v>106</v>
      </c>
      <c r="I193" s="89">
        <v>104.2</v>
      </c>
      <c r="J193" s="89">
        <v>103.2</v>
      </c>
      <c r="K193" s="89">
        <v>103.1</v>
      </c>
      <c r="L193" s="89">
        <v>101.7</v>
      </c>
      <c r="M193" s="89">
        <v>101.6</v>
      </c>
      <c r="N193" s="89">
        <v>102.3</v>
      </c>
      <c r="O193" s="89">
        <v>101.9</v>
      </c>
      <c r="P193" s="89">
        <v>102.5</v>
      </c>
      <c r="Q193" s="89">
        <v>103.3</v>
      </c>
      <c r="R193" s="89">
        <v>104</v>
      </c>
      <c r="S193" s="89">
        <v>105.4</v>
      </c>
      <c r="T193" s="89">
        <v>106.1</v>
      </c>
      <c r="U193" s="89">
        <v>109.5</v>
      </c>
      <c r="V193" s="89">
        <v>111.8</v>
      </c>
      <c r="W193" s="89">
        <v>114.2</v>
      </c>
      <c r="X193" s="89">
        <v>114.3</v>
      </c>
      <c r="Y193" s="89">
        <v>116.8</v>
      </c>
      <c r="Z193" s="89">
        <v>116.3</v>
      </c>
      <c r="AA193" s="89">
        <v>119.2</v>
      </c>
      <c r="AB193" s="89">
        <v>121.2</v>
      </c>
      <c r="AC193" s="89">
        <v>122.4</v>
      </c>
      <c r="AD193" s="89">
        <v>121.5</v>
      </c>
      <c r="AE193" s="89">
        <v>121.7</v>
      </c>
      <c r="AF193" s="89">
        <v>122.6</v>
      </c>
      <c r="AG193" s="89">
        <v>123.3</v>
      </c>
      <c r="AH193" s="89">
        <v>122.5</v>
      </c>
      <c r="AI193" s="89">
        <v>124.3</v>
      </c>
      <c r="AJ193" s="89">
        <v>121.9</v>
      </c>
      <c r="AK193" s="89">
        <v>124.1</v>
      </c>
      <c r="AL193" s="89">
        <v>122.4</v>
      </c>
      <c r="AM193" s="89">
        <v>121.5</v>
      </c>
      <c r="AN193" s="89">
        <v>122.4</v>
      </c>
      <c r="AO193" s="89">
        <v>121</v>
      </c>
      <c r="AP193" s="89">
        <v>121.1</v>
      </c>
      <c r="AQ193" s="89">
        <v>120.5</v>
      </c>
      <c r="AR193" s="89">
        <v>121.4</v>
      </c>
      <c r="AS193" s="89">
        <v>121.9</v>
      </c>
      <c r="AT193" s="89">
        <v>121.2</v>
      </c>
      <c r="AU193" s="89">
        <v>122</v>
      </c>
      <c r="AV193" s="89">
        <v>122.3</v>
      </c>
      <c r="AW193" s="89">
        <v>122.1</v>
      </c>
      <c r="AX193" s="89">
        <v>122.1</v>
      </c>
      <c r="AY193" s="89">
        <v>121.7</v>
      </c>
      <c r="AZ193" s="89">
        <v>124.5</v>
      </c>
      <c r="BA193" s="89">
        <v>125.5</v>
      </c>
      <c r="BB193" s="89">
        <v>127.2</v>
      </c>
      <c r="BC193" s="89">
        <v>128.30000000000001</v>
      </c>
      <c r="BD193" s="89">
        <v>129.5</v>
      </c>
      <c r="BE193" s="89">
        <v>131</v>
      </c>
      <c r="BF193" s="89">
        <v>132.4</v>
      </c>
      <c r="BG193" s="89">
        <v>133</v>
      </c>
      <c r="BH193" s="89">
        <v>133.9</v>
      </c>
      <c r="BI193" s="89">
        <v>136.30000000000001</v>
      </c>
      <c r="BJ193" s="89">
        <v>138.30000000000001</v>
      </c>
      <c r="BK193" s="89">
        <v>141</v>
      </c>
      <c r="BL193" s="89">
        <v>141.80000000000001</v>
      </c>
      <c r="BM193" s="89">
        <v>142</v>
      </c>
      <c r="BN193" s="89">
        <v>142.1</v>
      </c>
      <c r="BO193" s="89">
        <v>142.5</v>
      </c>
      <c r="BP193" s="89">
        <v>144.4</v>
      </c>
      <c r="BQ193" s="89">
        <v>146.4</v>
      </c>
      <c r="BR193" s="89">
        <v>144.9</v>
      </c>
      <c r="BS193" s="89">
        <v>142.69999999999999</v>
      </c>
      <c r="BT193" s="89">
        <v>142.69999999999999</v>
      </c>
      <c r="BU193" s="89">
        <v>142.80000000000001</v>
      </c>
      <c r="BV193" s="89">
        <v>143.9</v>
      </c>
      <c r="BW193" s="89">
        <v>143.69999999999999</v>
      </c>
      <c r="BX193" s="89">
        <v>143.6</v>
      </c>
      <c r="BY193" s="89">
        <v>142.4</v>
      </c>
      <c r="BZ193" s="89">
        <v>142.5</v>
      </c>
      <c r="CA193" s="89">
        <v>141.4</v>
      </c>
      <c r="CB193" s="89">
        <v>141.1</v>
      </c>
      <c r="CC193" s="89">
        <v>140.9</v>
      </c>
      <c r="CD193" s="89">
        <v>141.30000000000001</v>
      </c>
      <c r="CE193" s="89">
        <v>140.80000000000001</v>
      </c>
      <c r="CF193" s="89">
        <v>139.19999999999999</v>
      </c>
      <c r="CG193" s="89">
        <v>139.4</v>
      </c>
      <c r="CH193" s="89">
        <v>140.69999999999999</v>
      </c>
      <c r="CI193" s="89">
        <v>140.19999999999999</v>
      </c>
      <c r="CJ193" s="89">
        <v>140</v>
      </c>
      <c r="CK193" s="89">
        <v>139.4</v>
      </c>
      <c r="CL193" s="89">
        <v>141.5</v>
      </c>
      <c r="CM193" s="89">
        <v>143.9</v>
      </c>
      <c r="CN193" s="89">
        <v>144.69999999999999</v>
      </c>
      <c r="CO193" s="89">
        <v>146.30000000000001</v>
      </c>
      <c r="CP193" s="89">
        <v>146.19999999999999</v>
      </c>
      <c r="CQ193" s="89">
        <v>146.69999999999999</v>
      </c>
      <c r="CR193" s="89">
        <v>149.69999999999999</v>
      </c>
      <c r="CS193" s="89">
        <v>152.9</v>
      </c>
      <c r="CT193" s="89">
        <v>153.1</v>
      </c>
      <c r="CU193" s="89">
        <v>154.19999999999999</v>
      </c>
      <c r="CV193" s="89">
        <v>152.69999999999999</v>
      </c>
      <c r="CW193" s="89">
        <v>152.30000000000001</v>
      </c>
      <c r="CX193" s="89">
        <v>151.6</v>
      </c>
      <c r="CY193" s="89">
        <v>151.30000000000001</v>
      </c>
      <c r="CZ193" s="89">
        <v>150.4</v>
      </c>
      <c r="DA193" s="89">
        <v>150.6</v>
      </c>
      <c r="DB193" s="89">
        <v>149.9</v>
      </c>
      <c r="DC193" s="89">
        <v>149.6</v>
      </c>
      <c r="DD193" s="89">
        <v>151.19999999999999</v>
      </c>
      <c r="DE193" s="89">
        <v>151.6</v>
      </c>
      <c r="DF193" s="89">
        <v>150.19999999999999</v>
      </c>
      <c r="DG193" s="89">
        <v>151.4</v>
      </c>
      <c r="DH193" s="89">
        <v>151.4</v>
      </c>
      <c r="DI193" s="89">
        <v>152.1</v>
      </c>
      <c r="DJ193" s="89">
        <v>151.4</v>
      </c>
      <c r="DK193" s="89">
        <v>150.69999999999999</v>
      </c>
      <c r="DL193" s="89">
        <v>151.4</v>
      </c>
      <c r="DM193" s="89">
        <v>151</v>
      </c>
      <c r="DN193" s="89">
        <v>150.69999999999999</v>
      </c>
      <c r="DO193" s="89">
        <v>150.4</v>
      </c>
      <c r="DP193" s="89">
        <v>152.4</v>
      </c>
      <c r="DQ193" s="89">
        <v>153.30000000000001</v>
      </c>
      <c r="DR193" s="89">
        <v>155.30000000000001</v>
      </c>
      <c r="DS193" s="89">
        <v>159</v>
      </c>
      <c r="DT193" s="89">
        <v>161</v>
      </c>
      <c r="DU193" s="90">
        <v>164.7</v>
      </c>
      <c r="DV193" s="90">
        <v>164.7</v>
      </c>
      <c r="DW193" s="90">
        <v>165.9</v>
      </c>
    </row>
    <row r="194" spans="1:127">
      <c r="A194" s="87" t="s">
        <v>7583</v>
      </c>
      <c r="B194" s="87" t="s">
        <v>7620</v>
      </c>
      <c r="C194" s="88">
        <v>0.52137999999999995</v>
      </c>
      <c r="D194" s="89">
        <v>100.4</v>
      </c>
      <c r="E194" s="89">
        <v>100.3</v>
      </c>
      <c r="F194" s="89">
        <v>100.7</v>
      </c>
      <c r="G194" s="89">
        <v>102.5</v>
      </c>
      <c r="H194" s="89">
        <v>102.3</v>
      </c>
      <c r="I194" s="89">
        <v>104.5</v>
      </c>
      <c r="J194" s="89">
        <v>103.3</v>
      </c>
      <c r="K194" s="89">
        <v>103</v>
      </c>
      <c r="L194" s="89">
        <v>101.8</v>
      </c>
      <c r="M194" s="89">
        <v>102.1</v>
      </c>
      <c r="N194" s="89">
        <v>102.4</v>
      </c>
      <c r="O194" s="89">
        <v>104.1</v>
      </c>
      <c r="P194" s="89">
        <v>105.3</v>
      </c>
      <c r="Q194" s="89">
        <v>107.1</v>
      </c>
      <c r="R194" s="89">
        <v>106.7</v>
      </c>
      <c r="S194" s="89">
        <v>107.3</v>
      </c>
      <c r="T194" s="89">
        <v>109.5</v>
      </c>
      <c r="U194" s="89">
        <v>113.1</v>
      </c>
      <c r="V194" s="89">
        <v>114.4</v>
      </c>
      <c r="W194" s="89">
        <v>115.3</v>
      </c>
      <c r="X194" s="89">
        <v>116.4</v>
      </c>
      <c r="Y194" s="89">
        <v>118.7</v>
      </c>
      <c r="Z194" s="89">
        <v>118.8</v>
      </c>
      <c r="AA194" s="89">
        <v>119.8</v>
      </c>
      <c r="AB194" s="89">
        <v>121.4</v>
      </c>
      <c r="AC194" s="89">
        <v>122.8</v>
      </c>
      <c r="AD194" s="89">
        <v>123.3</v>
      </c>
      <c r="AE194" s="89">
        <v>123.8</v>
      </c>
      <c r="AF194" s="89">
        <v>124.2</v>
      </c>
      <c r="AG194" s="89">
        <v>124.1</v>
      </c>
      <c r="AH194" s="89">
        <v>123.4</v>
      </c>
      <c r="AI194" s="89">
        <v>122.8</v>
      </c>
      <c r="AJ194" s="89">
        <v>120.4</v>
      </c>
      <c r="AK194" s="89">
        <v>119.5</v>
      </c>
      <c r="AL194" s="89">
        <v>119.7</v>
      </c>
      <c r="AM194" s="89">
        <v>119.7</v>
      </c>
      <c r="AN194" s="89">
        <v>122</v>
      </c>
      <c r="AO194" s="89">
        <v>122</v>
      </c>
      <c r="AP194" s="89">
        <v>121.4</v>
      </c>
      <c r="AQ194" s="89">
        <v>125</v>
      </c>
      <c r="AR194" s="89">
        <v>123.9</v>
      </c>
      <c r="AS194" s="89">
        <v>126</v>
      </c>
      <c r="AT194" s="89">
        <v>127.4</v>
      </c>
      <c r="AU194" s="89">
        <v>125.4</v>
      </c>
      <c r="AV194" s="89">
        <v>128.1</v>
      </c>
      <c r="AW194" s="89">
        <v>126.4</v>
      </c>
      <c r="AX194" s="89">
        <v>127.2</v>
      </c>
      <c r="AY194" s="89">
        <v>128.9</v>
      </c>
      <c r="AZ194" s="89">
        <v>130.4</v>
      </c>
      <c r="BA194" s="89">
        <v>131.30000000000001</v>
      </c>
      <c r="BB194" s="89">
        <v>132.4</v>
      </c>
      <c r="BC194" s="89">
        <v>133.30000000000001</v>
      </c>
      <c r="BD194" s="89">
        <v>136.19999999999999</v>
      </c>
      <c r="BE194" s="89">
        <v>137.80000000000001</v>
      </c>
      <c r="BF194" s="89">
        <v>140.1</v>
      </c>
      <c r="BG194" s="89">
        <v>140.4</v>
      </c>
      <c r="BH194" s="89">
        <v>141.6</v>
      </c>
      <c r="BI194" s="89">
        <v>142.30000000000001</v>
      </c>
      <c r="BJ194" s="89">
        <v>144.6</v>
      </c>
      <c r="BK194" s="89">
        <v>145.69999999999999</v>
      </c>
      <c r="BL194" s="89">
        <v>145.69999999999999</v>
      </c>
      <c r="BM194" s="89">
        <v>146.80000000000001</v>
      </c>
      <c r="BN194" s="89">
        <v>149.19999999999999</v>
      </c>
      <c r="BO194" s="89">
        <v>148.4</v>
      </c>
      <c r="BP194" s="89">
        <v>149.4</v>
      </c>
      <c r="BQ194" s="89">
        <v>150.4</v>
      </c>
      <c r="BR194" s="89">
        <v>148.9</v>
      </c>
      <c r="BS194" s="89">
        <v>148.19999999999999</v>
      </c>
      <c r="BT194" s="89">
        <v>148.69999999999999</v>
      </c>
      <c r="BU194" s="89">
        <v>146.69999999999999</v>
      </c>
      <c r="BV194" s="89">
        <v>144.80000000000001</v>
      </c>
      <c r="BW194" s="89">
        <v>144.9</v>
      </c>
      <c r="BX194" s="89">
        <v>143.69999999999999</v>
      </c>
      <c r="BY194" s="89">
        <v>144.5</v>
      </c>
      <c r="BZ194" s="89">
        <v>144.6</v>
      </c>
      <c r="CA194" s="89">
        <v>144.6</v>
      </c>
      <c r="CB194" s="89">
        <v>141.30000000000001</v>
      </c>
      <c r="CC194" s="89">
        <v>142.9</v>
      </c>
      <c r="CD194" s="89">
        <v>140</v>
      </c>
      <c r="CE194" s="89">
        <v>139</v>
      </c>
      <c r="CF194" s="89">
        <v>137</v>
      </c>
      <c r="CG194" s="89">
        <v>137.30000000000001</v>
      </c>
      <c r="CH194" s="89">
        <v>135.30000000000001</v>
      </c>
      <c r="CI194" s="89">
        <v>135.80000000000001</v>
      </c>
      <c r="CJ194" s="89">
        <v>136.5</v>
      </c>
      <c r="CK194" s="89">
        <v>139.30000000000001</v>
      </c>
      <c r="CL194" s="89">
        <v>141.19999999999999</v>
      </c>
      <c r="CM194" s="89">
        <v>142.4</v>
      </c>
      <c r="CN194" s="89">
        <v>145.4</v>
      </c>
      <c r="CO194" s="89">
        <v>147.1</v>
      </c>
      <c r="CP194" s="89">
        <v>147.19999999999999</v>
      </c>
      <c r="CQ194" s="89">
        <v>149.69999999999999</v>
      </c>
      <c r="CR194" s="89">
        <v>151.4</v>
      </c>
      <c r="CS194" s="89">
        <v>151.80000000000001</v>
      </c>
      <c r="CT194" s="89">
        <v>150.6</v>
      </c>
      <c r="CU194" s="89">
        <v>151.9</v>
      </c>
      <c r="CV194" s="89">
        <v>150.9</v>
      </c>
      <c r="CW194" s="89">
        <v>145.4</v>
      </c>
      <c r="CX194" s="89">
        <v>148.19999999999999</v>
      </c>
      <c r="CY194" s="89">
        <v>143.5</v>
      </c>
      <c r="CZ194" s="89">
        <v>143.30000000000001</v>
      </c>
      <c r="DA194" s="89">
        <v>144.4</v>
      </c>
      <c r="DB194" s="89">
        <v>144.9</v>
      </c>
      <c r="DC194" s="89">
        <v>145.30000000000001</v>
      </c>
      <c r="DD194" s="89">
        <v>146.6</v>
      </c>
      <c r="DE194" s="89">
        <v>145.9</v>
      </c>
      <c r="DF194" s="89">
        <v>145.4</v>
      </c>
      <c r="DG194" s="89">
        <v>147</v>
      </c>
      <c r="DH194" s="89">
        <v>149.30000000000001</v>
      </c>
      <c r="DI194" s="89">
        <v>148</v>
      </c>
      <c r="DJ194" s="89">
        <v>147.4</v>
      </c>
      <c r="DK194" s="89">
        <v>147.9</v>
      </c>
      <c r="DL194" s="89">
        <v>148.19999999999999</v>
      </c>
      <c r="DM194" s="89">
        <v>150.19999999999999</v>
      </c>
      <c r="DN194" s="89">
        <v>150.19999999999999</v>
      </c>
      <c r="DO194" s="89">
        <v>148.30000000000001</v>
      </c>
      <c r="DP194" s="89">
        <v>147.9</v>
      </c>
      <c r="DQ194" s="89">
        <v>148.9</v>
      </c>
      <c r="DR194" s="89">
        <v>152</v>
      </c>
      <c r="DS194" s="89">
        <v>154.30000000000001</v>
      </c>
      <c r="DT194" s="89">
        <v>158</v>
      </c>
      <c r="DU194" s="90">
        <v>159.1</v>
      </c>
      <c r="DV194" s="90">
        <v>159.4</v>
      </c>
      <c r="DW194" s="90">
        <v>160.1</v>
      </c>
    </row>
    <row r="195" spans="1:127">
      <c r="A195" s="87" t="s">
        <v>9590</v>
      </c>
      <c r="B195" s="87" t="s">
        <v>7622</v>
      </c>
      <c r="C195" s="88">
        <v>6.1890000000000001E-2</v>
      </c>
      <c r="D195" s="89">
        <v>104.5</v>
      </c>
      <c r="E195" s="89">
        <v>104.2</v>
      </c>
      <c r="F195" s="89">
        <v>104.3</v>
      </c>
      <c r="G195" s="89">
        <v>104.4</v>
      </c>
      <c r="H195" s="89">
        <v>104.4</v>
      </c>
      <c r="I195" s="89">
        <v>106</v>
      </c>
      <c r="J195" s="89">
        <v>106.6</v>
      </c>
      <c r="K195" s="89">
        <v>105.9</v>
      </c>
      <c r="L195" s="89">
        <v>106.6</v>
      </c>
      <c r="M195" s="89">
        <v>106.2</v>
      </c>
      <c r="N195" s="89">
        <v>106.3</v>
      </c>
      <c r="O195" s="89">
        <v>107</v>
      </c>
      <c r="P195" s="89">
        <v>109.2</v>
      </c>
      <c r="Q195" s="89">
        <v>106.8</v>
      </c>
      <c r="R195" s="89">
        <v>107.8</v>
      </c>
      <c r="S195" s="89">
        <v>108.5</v>
      </c>
      <c r="T195" s="89">
        <v>109.8</v>
      </c>
      <c r="U195" s="89">
        <v>110.1</v>
      </c>
      <c r="V195" s="89">
        <v>111.4</v>
      </c>
      <c r="W195" s="89">
        <v>108.1</v>
      </c>
      <c r="X195" s="89">
        <v>107.7</v>
      </c>
      <c r="Y195" s="89">
        <v>111.3</v>
      </c>
      <c r="Z195" s="89">
        <v>114.5</v>
      </c>
      <c r="AA195" s="89">
        <v>114.7</v>
      </c>
      <c r="AB195" s="89">
        <v>117.5</v>
      </c>
      <c r="AC195" s="89">
        <v>116.5</v>
      </c>
      <c r="AD195" s="89">
        <v>117.9</v>
      </c>
      <c r="AE195" s="89">
        <v>119</v>
      </c>
      <c r="AF195" s="89">
        <v>119.2</v>
      </c>
      <c r="AG195" s="89">
        <v>121.1</v>
      </c>
      <c r="AH195" s="89">
        <v>121.1</v>
      </c>
      <c r="AI195" s="89">
        <v>120.2</v>
      </c>
      <c r="AJ195" s="89">
        <v>121.7</v>
      </c>
      <c r="AK195" s="89">
        <v>122.6</v>
      </c>
      <c r="AL195" s="89">
        <v>122.6</v>
      </c>
      <c r="AM195" s="89">
        <v>123.5</v>
      </c>
      <c r="AN195" s="89">
        <v>122.8</v>
      </c>
      <c r="AO195" s="89">
        <v>120.3</v>
      </c>
      <c r="AP195" s="89">
        <v>121.2</v>
      </c>
      <c r="AQ195" s="89">
        <v>123.4</v>
      </c>
      <c r="AR195" s="89">
        <v>122.7</v>
      </c>
      <c r="AS195" s="89">
        <v>123.5</v>
      </c>
      <c r="AT195" s="89">
        <v>124</v>
      </c>
      <c r="AU195" s="89">
        <v>124.5</v>
      </c>
      <c r="AV195" s="89">
        <v>124.1</v>
      </c>
      <c r="AW195" s="89">
        <v>124</v>
      </c>
      <c r="AX195" s="89">
        <v>126.8</v>
      </c>
      <c r="AY195" s="89">
        <v>126.5</v>
      </c>
      <c r="AZ195" s="89">
        <v>124.9</v>
      </c>
      <c r="BA195" s="89">
        <v>126</v>
      </c>
      <c r="BB195" s="89">
        <v>125.4</v>
      </c>
      <c r="BC195" s="89">
        <v>125.7</v>
      </c>
      <c r="BD195" s="89">
        <v>125.3</v>
      </c>
      <c r="BE195" s="89">
        <v>126.6</v>
      </c>
      <c r="BF195" s="89">
        <v>127.1</v>
      </c>
      <c r="BG195" s="89">
        <v>126.7</v>
      </c>
      <c r="BH195" s="89">
        <v>126</v>
      </c>
      <c r="BI195" s="89">
        <v>126.5</v>
      </c>
      <c r="BJ195" s="89">
        <v>127.1</v>
      </c>
      <c r="BK195" s="89">
        <v>128.1</v>
      </c>
      <c r="BL195" s="89">
        <v>128</v>
      </c>
      <c r="BM195" s="89">
        <v>128.1</v>
      </c>
      <c r="BN195" s="89">
        <v>127.3</v>
      </c>
      <c r="BO195" s="89">
        <v>126.7</v>
      </c>
      <c r="BP195" s="89">
        <v>129.1</v>
      </c>
      <c r="BQ195" s="89">
        <v>131</v>
      </c>
      <c r="BR195" s="89">
        <v>130.9</v>
      </c>
      <c r="BS195" s="89">
        <v>128.30000000000001</v>
      </c>
      <c r="BT195" s="89">
        <v>128.80000000000001</v>
      </c>
      <c r="BU195" s="89">
        <v>128.5</v>
      </c>
      <c r="BV195" s="89">
        <v>127.7</v>
      </c>
      <c r="BW195" s="89">
        <v>128.4</v>
      </c>
      <c r="BX195" s="89">
        <v>128.69999999999999</v>
      </c>
      <c r="BY195" s="89">
        <v>130.5</v>
      </c>
      <c r="BZ195" s="89">
        <v>129.19999999999999</v>
      </c>
      <c r="CA195" s="89">
        <v>127.8</v>
      </c>
      <c r="CB195" s="89">
        <v>130</v>
      </c>
      <c r="CC195" s="89">
        <v>131</v>
      </c>
      <c r="CD195" s="89">
        <v>129.69999999999999</v>
      </c>
      <c r="CE195" s="89">
        <v>129.80000000000001</v>
      </c>
      <c r="CF195" s="89">
        <v>129.30000000000001</v>
      </c>
      <c r="CG195" s="89">
        <v>129.69999999999999</v>
      </c>
      <c r="CH195" s="89">
        <v>130</v>
      </c>
      <c r="CI195" s="89">
        <v>130</v>
      </c>
      <c r="CJ195" s="89">
        <v>130.1</v>
      </c>
      <c r="CK195" s="89">
        <v>129.69999999999999</v>
      </c>
      <c r="CL195" s="89">
        <v>130.19999999999999</v>
      </c>
      <c r="CM195" s="89">
        <v>128.30000000000001</v>
      </c>
      <c r="CN195" s="89">
        <v>129.4</v>
      </c>
      <c r="CO195" s="89">
        <v>130.1</v>
      </c>
      <c r="CP195" s="89">
        <v>130.9</v>
      </c>
      <c r="CQ195" s="89">
        <v>133.19999999999999</v>
      </c>
      <c r="CR195" s="89">
        <v>133.6</v>
      </c>
      <c r="CS195" s="89">
        <v>135</v>
      </c>
      <c r="CT195" s="89">
        <v>136.30000000000001</v>
      </c>
      <c r="CU195" s="89">
        <v>135.1</v>
      </c>
      <c r="CV195" s="89">
        <v>134.4</v>
      </c>
      <c r="CW195" s="89">
        <v>134.1</v>
      </c>
      <c r="CX195" s="89">
        <v>135.4</v>
      </c>
      <c r="CY195" s="89">
        <v>133.6</v>
      </c>
      <c r="CZ195" s="89">
        <v>134.69999999999999</v>
      </c>
      <c r="DA195" s="89">
        <v>134.9</v>
      </c>
      <c r="DB195" s="89">
        <v>135.30000000000001</v>
      </c>
      <c r="DC195" s="89">
        <v>135.5</v>
      </c>
      <c r="DD195" s="89">
        <v>138.69999999999999</v>
      </c>
      <c r="DE195" s="89">
        <v>139.4</v>
      </c>
      <c r="DF195" s="89">
        <v>140</v>
      </c>
      <c r="DG195" s="89">
        <v>142.19999999999999</v>
      </c>
      <c r="DH195" s="89">
        <v>142.19999999999999</v>
      </c>
      <c r="DI195" s="89">
        <v>141.4</v>
      </c>
      <c r="DJ195" s="89">
        <v>142.9</v>
      </c>
      <c r="DK195" s="89">
        <v>145.1</v>
      </c>
      <c r="DL195" s="89">
        <v>147.80000000000001</v>
      </c>
      <c r="DM195" s="89">
        <v>147.30000000000001</v>
      </c>
      <c r="DN195" s="89">
        <v>148.5</v>
      </c>
      <c r="DO195" s="89">
        <v>147.80000000000001</v>
      </c>
      <c r="DP195" s="89">
        <v>149</v>
      </c>
      <c r="DQ195" s="89">
        <v>150.19999999999999</v>
      </c>
      <c r="DR195" s="89">
        <v>149.9</v>
      </c>
      <c r="DS195" s="89">
        <v>151.19999999999999</v>
      </c>
      <c r="DT195" s="89">
        <v>151.30000000000001</v>
      </c>
      <c r="DU195" s="90">
        <v>155.4</v>
      </c>
      <c r="DV195" s="90">
        <v>156.19999999999999</v>
      </c>
      <c r="DW195" s="90">
        <v>155.4</v>
      </c>
    </row>
    <row r="196" spans="1:127">
      <c r="A196" s="87" t="s">
        <v>8480</v>
      </c>
      <c r="B196" s="87" t="s">
        <v>8513</v>
      </c>
      <c r="C196" s="88">
        <v>0.16714999999999999</v>
      </c>
      <c r="D196" s="89">
        <v>105.9</v>
      </c>
      <c r="E196" s="89">
        <v>103.7</v>
      </c>
      <c r="F196" s="89">
        <v>105.2</v>
      </c>
      <c r="G196" s="89">
        <v>106.2</v>
      </c>
      <c r="H196" s="89">
        <v>105</v>
      </c>
      <c r="I196" s="89">
        <v>103.7</v>
      </c>
      <c r="J196" s="89">
        <v>101.3</v>
      </c>
      <c r="K196" s="89">
        <v>101.6</v>
      </c>
      <c r="L196" s="89">
        <v>101.5</v>
      </c>
      <c r="M196" s="89">
        <v>102.9</v>
      </c>
      <c r="N196" s="89">
        <v>102.5</v>
      </c>
      <c r="O196" s="89">
        <v>102.5</v>
      </c>
      <c r="P196" s="89">
        <v>109.5</v>
      </c>
      <c r="Q196" s="89">
        <v>111.3</v>
      </c>
      <c r="R196" s="89">
        <v>113.3</v>
      </c>
      <c r="S196" s="89">
        <v>113.7</v>
      </c>
      <c r="T196" s="89">
        <v>115.1</v>
      </c>
      <c r="U196" s="89">
        <v>118</v>
      </c>
      <c r="V196" s="89">
        <v>119.5</v>
      </c>
      <c r="W196" s="89">
        <v>120.6</v>
      </c>
      <c r="X196" s="89">
        <v>121.5</v>
      </c>
      <c r="Y196" s="89">
        <v>124.4</v>
      </c>
      <c r="Z196" s="89">
        <v>126.4</v>
      </c>
      <c r="AA196" s="89">
        <v>128</v>
      </c>
      <c r="AB196" s="89">
        <v>128.30000000000001</v>
      </c>
      <c r="AC196" s="89">
        <v>129.80000000000001</v>
      </c>
      <c r="AD196" s="89">
        <v>132.69999999999999</v>
      </c>
      <c r="AE196" s="89">
        <v>134.80000000000001</v>
      </c>
      <c r="AF196" s="89">
        <v>135.5</v>
      </c>
      <c r="AG196" s="89">
        <v>132.80000000000001</v>
      </c>
      <c r="AH196" s="89">
        <v>132.30000000000001</v>
      </c>
      <c r="AI196" s="89">
        <v>131.6</v>
      </c>
      <c r="AJ196" s="89">
        <v>128.69999999999999</v>
      </c>
      <c r="AK196" s="89">
        <v>130.5</v>
      </c>
      <c r="AL196" s="89">
        <v>130.30000000000001</v>
      </c>
      <c r="AM196" s="89">
        <v>129.4</v>
      </c>
      <c r="AN196" s="89">
        <v>128.80000000000001</v>
      </c>
      <c r="AO196" s="89">
        <v>129.30000000000001</v>
      </c>
      <c r="AP196" s="89">
        <v>129.19999999999999</v>
      </c>
      <c r="AQ196" s="89">
        <v>128.6</v>
      </c>
      <c r="AR196" s="89">
        <v>123.3</v>
      </c>
      <c r="AS196" s="89">
        <v>122.7</v>
      </c>
      <c r="AT196" s="89">
        <v>119.2</v>
      </c>
      <c r="AU196" s="89">
        <v>117.9</v>
      </c>
      <c r="AV196" s="89">
        <v>115.9</v>
      </c>
      <c r="AW196" s="89">
        <v>114.5</v>
      </c>
      <c r="AX196" s="89">
        <v>112.5</v>
      </c>
      <c r="AY196" s="89">
        <v>112.6</v>
      </c>
      <c r="AZ196" s="89">
        <v>112.1</v>
      </c>
      <c r="BA196" s="89">
        <v>114.4</v>
      </c>
      <c r="BB196" s="89">
        <v>116.1</v>
      </c>
      <c r="BC196" s="89">
        <v>114.9</v>
      </c>
      <c r="BD196" s="89">
        <v>113.7</v>
      </c>
      <c r="BE196" s="89">
        <v>113.3</v>
      </c>
      <c r="BF196" s="89">
        <v>113.9</v>
      </c>
      <c r="BG196" s="89">
        <v>112.8</v>
      </c>
      <c r="BH196" s="89">
        <v>116.9</v>
      </c>
      <c r="BI196" s="89">
        <v>122.9</v>
      </c>
      <c r="BJ196" s="89">
        <v>124.7</v>
      </c>
      <c r="BK196" s="89">
        <v>126.4</v>
      </c>
      <c r="BL196" s="89">
        <v>128.5</v>
      </c>
      <c r="BM196" s="89">
        <v>130.19999999999999</v>
      </c>
      <c r="BN196" s="89">
        <v>132.5</v>
      </c>
      <c r="BO196" s="89">
        <v>128.19999999999999</v>
      </c>
      <c r="BP196" s="89">
        <v>126.2</v>
      </c>
      <c r="BQ196" s="89">
        <v>130.4</v>
      </c>
      <c r="BR196" s="89">
        <v>129.4</v>
      </c>
      <c r="BS196" s="89">
        <v>124.6</v>
      </c>
      <c r="BT196" s="89">
        <v>120.9</v>
      </c>
      <c r="BU196" s="89">
        <v>119.7</v>
      </c>
      <c r="BV196" s="89">
        <v>117.8</v>
      </c>
      <c r="BW196" s="89">
        <v>117.8</v>
      </c>
      <c r="BX196" s="89">
        <v>116.9</v>
      </c>
      <c r="BY196" s="89">
        <v>113</v>
      </c>
      <c r="BZ196" s="89">
        <v>111.2</v>
      </c>
      <c r="CA196" s="89">
        <v>108.7</v>
      </c>
      <c r="CB196" s="89">
        <v>109.8</v>
      </c>
      <c r="CC196" s="89">
        <v>109</v>
      </c>
      <c r="CD196" s="89">
        <v>112.9</v>
      </c>
      <c r="CE196" s="89">
        <v>109.6</v>
      </c>
      <c r="CF196" s="89">
        <v>108.1</v>
      </c>
      <c r="CG196" s="89">
        <v>116.2</v>
      </c>
      <c r="CH196" s="89">
        <v>118</v>
      </c>
      <c r="CI196" s="89">
        <v>117.9</v>
      </c>
      <c r="CJ196" s="89">
        <v>120.2</v>
      </c>
      <c r="CK196" s="89">
        <v>126.2</v>
      </c>
      <c r="CL196" s="89">
        <v>134.9</v>
      </c>
      <c r="CM196" s="89">
        <v>139.1</v>
      </c>
      <c r="CN196" s="89">
        <v>136.9</v>
      </c>
      <c r="CO196" s="89">
        <v>144.80000000000001</v>
      </c>
      <c r="CP196" s="89">
        <v>146.5</v>
      </c>
      <c r="CQ196" s="89">
        <v>149</v>
      </c>
      <c r="CR196" s="89">
        <v>149.69999999999999</v>
      </c>
      <c r="CS196" s="89">
        <v>152.9</v>
      </c>
      <c r="CT196" s="89">
        <v>152.9</v>
      </c>
      <c r="CU196" s="89">
        <v>154.1</v>
      </c>
      <c r="CV196" s="89">
        <v>154</v>
      </c>
      <c r="CW196" s="89">
        <v>149.4</v>
      </c>
      <c r="CX196" s="89">
        <v>147.80000000000001</v>
      </c>
      <c r="CY196" s="89">
        <v>144.80000000000001</v>
      </c>
      <c r="CZ196" s="89">
        <v>145.1</v>
      </c>
      <c r="DA196" s="89">
        <v>142.19999999999999</v>
      </c>
      <c r="DB196" s="89">
        <v>134.80000000000001</v>
      </c>
      <c r="DC196" s="89">
        <v>135</v>
      </c>
      <c r="DD196" s="89">
        <v>138.4</v>
      </c>
      <c r="DE196" s="89">
        <v>142</v>
      </c>
      <c r="DF196" s="89">
        <v>142.5</v>
      </c>
      <c r="DG196" s="89">
        <v>145.19999999999999</v>
      </c>
      <c r="DH196" s="89">
        <v>143.9</v>
      </c>
      <c r="DI196" s="89">
        <v>143.19999999999999</v>
      </c>
      <c r="DJ196" s="89">
        <v>142.30000000000001</v>
      </c>
      <c r="DK196" s="89">
        <v>142.19999999999999</v>
      </c>
      <c r="DL196" s="89">
        <v>140.6</v>
      </c>
      <c r="DM196" s="89">
        <v>140.19999999999999</v>
      </c>
      <c r="DN196" s="89">
        <v>139.9</v>
      </c>
      <c r="DO196" s="89">
        <v>140.80000000000001</v>
      </c>
      <c r="DP196" s="89">
        <v>140</v>
      </c>
      <c r="DQ196" s="89">
        <v>141.4</v>
      </c>
      <c r="DR196" s="89">
        <v>145.30000000000001</v>
      </c>
      <c r="DS196" s="89">
        <v>150.19999999999999</v>
      </c>
      <c r="DT196" s="89">
        <v>157.80000000000001</v>
      </c>
      <c r="DU196" s="90">
        <v>159.69999999999999</v>
      </c>
      <c r="DV196" s="90">
        <v>157</v>
      </c>
      <c r="DW196" s="90">
        <v>161.9</v>
      </c>
    </row>
    <row r="197" spans="1:127">
      <c r="A197" s="87" t="s">
        <v>9591</v>
      </c>
      <c r="B197" s="87" t="s">
        <v>7628</v>
      </c>
      <c r="C197" s="88">
        <v>2.0095200000000002</v>
      </c>
      <c r="D197" s="89">
        <v>104.4</v>
      </c>
      <c r="E197" s="89">
        <v>104.8</v>
      </c>
      <c r="F197" s="89">
        <v>106.8</v>
      </c>
      <c r="G197" s="89">
        <v>108.9</v>
      </c>
      <c r="H197" s="89">
        <v>112.1</v>
      </c>
      <c r="I197" s="89">
        <v>113.9</v>
      </c>
      <c r="J197" s="89">
        <v>114.5</v>
      </c>
      <c r="K197" s="89">
        <v>115.2</v>
      </c>
      <c r="L197" s="89">
        <v>115.2</v>
      </c>
      <c r="M197" s="89">
        <v>116.4</v>
      </c>
      <c r="N197" s="89">
        <v>117.3</v>
      </c>
      <c r="O197" s="89">
        <v>118</v>
      </c>
      <c r="P197" s="89">
        <v>122.1</v>
      </c>
      <c r="Q197" s="89">
        <v>123</v>
      </c>
      <c r="R197" s="89">
        <v>124.7</v>
      </c>
      <c r="S197" s="89">
        <v>125.1</v>
      </c>
      <c r="T197" s="89">
        <v>125.2</v>
      </c>
      <c r="U197" s="89">
        <v>125.2</v>
      </c>
      <c r="V197" s="89">
        <v>125.2</v>
      </c>
      <c r="W197" s="89">
        <v>126.1</v>
      </c>
      <c r="X197" s="89">
        <v>124.7</v>
      </c>
      <c r="Y197" s="89">
        <v>124.5</v>
      </c>
      <c r="Z197" s="89">
        <v>125.8</v>
      </c>
      <c r="AA197" s="89">
        <v>125.6</v>
      </c>
      <c r="AB197" s="89">
        <v>127.7</v>
      </c>
      <c r="AC197" s="89">
        <v>127</v>
      </c>
      <c r="AD197" s="89">
        <v>126.3</v>
      </c>
      <c r="AE197" s="89">
        <v>128.1</v>
      </c>
      <c r="AF197" s="89">
        <v>129.19999999999999</v>
      </c>
      <c r="AG197" s="89">
        <v>129</v>
      </c>
      <c r="AH197" s="89">
        <v>128.9</v>
      </c>
      <c r="AI197" s="89">
        <v>127.2</v>
      </c>
      <c r="AJ197" s="89">
        <v>125.9</v>
      </c>
      <c r="AK197" s="89">
        <v>126.5</v>
      </c>
      <c r="AL197" s="89">
        <v>126.2</v>
      </c>
      <c r="AM197" s="89">
        <v>124</v>
      </c>
      <c r="AN197" s="89">
        <v>122.1</v>
      </c>
      <c r="AO197" s="89">
        <v>121.5</v>
      </c>
      <c r="AP197" s="89">
        <v>122.3</v>
      </c>
      <c r="AQ197" s="89">
        <v>122.8</v>
      </c>
      <c r="AR197" s="89">
        <v>123.5</v>
      </c>
      <c r="AS197" s="89">
        <v>124.4</v>
      </c>
      <c r="AT197" s="89">
        <v>126</v>
      </c>
      <c r="AU197" s="89">
        <v>123.8</v>
      </c>
      <c r="AV197" s="89">
        <v>125.9</v>
      </c>
      <c r="AW197" s="89">
        <v>125.2</v>
      </c>
      <c r="AX197" s="89">
        <v>125.8</v>
      </c>
      <c r="AY197" s="89">
        <v>124.9</v>
      </c>
      <c r="AZ197" s="89">
        <v>126.6</v>
      </c>
      <c r="BA197" s="89">
        <v>128.69999999999999</v>
      </c>
      <c r="BB197" s="89">
        <v>133.1</v>
      </c>
      <c r="BC197" s="89">
        <v>136.19999999999999</v>
      </c>
      <c r="BD197" s="89">
        <v>135.69999999999999</v>
      </c>
      <c r="BE197" s="89">
        <v>137.1</v>
      </c>
      <c r="BF197" s="89">
        <v>138.80000000000001</v>
      </c>
      <c r="BG197" s="89">
        <v>141.5</v>
      </c>
      <c r="BH197" s="89">
        <v>141.6</v>
      </c>
      <c r="BI197" s="89">
        <v>139.30000000000001</v>
      </c>
      <c r="BJ197" s="89">
        <v>138.6</v>
      </c>
      <c r="BK197" s="89">
        <v>137.4</v>
      </c>
      <c r="BL197" s="89">
        <v>136.9</v>
      </c>
      <c r="BM197" s="89">
        <v>136.1</v>
      </c>
      <c r="BN197" s="89">
        <v>136</v>
      </c>
      <c r="BO197" s="89">
        <v>136.4</v>
      </c>
      <c r="BP197" s="89">
        <v>137.4</v>
      </c>
      <c r="BQ197" s="89">
        <v>139</v>
      </c>
      <c r="BR197" s="89">
        <v>138.5</v>
      </c>
      <c r="BS197" s="89">
        <v>137.6</v>
      </c>
      <c r="BT197" s="89">
        <v>137.30000000000001</v>
      </c>
      <c r="BU197" s="89">
        <v>137</v>
      </c>
      <c r="BV197" s="89">
        <v>138.69999999999999</v>
      </c>
      <c r="BW197" s="89">
        <v>137.69999999999999</v>
      </c>
      <c r="BX197" s="89">
        <v>138</v>
      </c>
      <c r="BY197" s="89">
        <v>137.69999999999999</v>
      </c>
      <c r="BZ197" s="89">
        <v>137.80000000000001</v>
      </c>
      <c r="CA197" s="89">
        <v>138.6</v>
      </c>
      <c r="CB197" s="89">
        <v>141.80000000000001</v>
      </c>
      <c r="CC197" s="89">
        <v>142.6</v>
      </c>
      <c r="CD197" s="89">
        <v>143</v>
      </c>
      <c r="CE197" s="89">
        <v>143.1</v>
      </c>
      <c r="CF197" s="89">
        <v>144</v>
      </c>
      <c r="CG197" s="89">
        <v>144.4</v>
      </c>
      <c r="CH197" s="89">
        <v>144.19999999999999</v>
      </c>
      <c r="CI197" s="89">
        <v>144.30000000000001</v>
      </c>
      <c r="CJ197" s="89">
        <v>143.4</v>
      </c>
      <c r="CK197" s="89">
        <v>143.80000000000001</v>
      </c>
      <c r="CL197" s="89">
        <v>145</v>
      </c>
      <c r="CM197" s="89">
        <v>145.6</v>
      </c>
      <c r="CN197" s="89">
        <v>146.6</v>
      </c>
      <c r="CO197" s="89">
        <v>147.5</v>
      </c>
      <c r="CP197" s="89">
        <v>148.30000000000001</v>
      </c>
      <c r="CQ197" s="89">
        <v>148.1</v>
      </c>
      <c r="CR197" s="89">
        <v>147.5</v>
      </c>
      <c r="CS197" s="89">
        <v>147.1</v>
      </c>
      <c r="CT197" s="89">
        <v>146.19999999999999</v>
      </c>
      <c r="CU197" s="89">
        <v>146.30000000000001</v>
      </c>
      <c r="CV197" s="89">
        <v>146.4</v>
      </c>
      <c r="CW197" s="89">
        <v>145.69999999999999</v>
      </c>
      <c r="CX197" s="89">
        <v>145.1</v>
      </c>
      <c r="CY197" s="89">
        <v>144.19999999999999</v>
      </c>
      <c r="CZ197" s="89">
        <v>144.4</v>
      </c>
      <c r="DA197" s="89">
        <v>143.80000000000001</v>
      </c>
      <c r="DB197" s="89">
        <v>142.80000000000001</v>
      </c>
      <c r="DC197" s="89">
        <v>142.30000000000001</v>
      </c>
      <c r="DD197" s="89">
        <v>141.6</v>
      </c>
      <c r="DE197" s="89">
        <v>142</v>
      </c>
      <c r="DF197" s="89">
        <v>141.80000000000001</v>
      </c>
      <c r="DG197" s="89">
        <v>141.5</v>
      </c>
      <c r="DH197" s="89">
        <v>142.69999999999999</v>
      </c>
      <c r="DI197" s="89">
        <v>143.4</v>
      </c>
      <c r="DJ197" s="89">
        <v>144</v>
      </c>
      <c r="DK197" s="89">
        <v>142.9</v>
      </c>
      <c r="DL197" s="89">
        <v>144</v>
      </c>
      <c r="DM197" s="89">
        <v>145.80000000000001</v>
      </c>
      <c r="DN197" s="89">
        <v>146</v>
      </c>
      <c r="DO197" s="89">
        <v>146.69999999999999</v>
      </c>
      <c r="DP197" s="89">
        <v>146.5</v>
      </c>
      <c r="DQ197" s="89">
        <v>147.1</v>
      </c>
      <c r="DR197" s="89">
        <v>147.6</v>
      </c>
      <c r="DS197" s="89">
        <v>149.9</v>
      </c>
      <c r="DT197" s="89">
        <v>150.9</v>
      </c>
      <c r="DU197" s="90">
        <v>151.69999999999999</v>
      </c>
      <c r="DV197" s="90">
        <v>152.19999999999999</v>
      </c>
      <c r="DW197" s="90">
        <v>156.5</v>
      </c>
    </row>
    <row r="198" spans="1:127">
      <c r="A198" s="87" t="s">
        <v>7597</v>
      </c>
      <c r="B198" s="87" t="s">
        <v>7630</v>
      </c>
      <c r="C198" s="88">
        <v>0.19044</v>
      </c>
      <c r="D198" s="89">
        <v>99.9</v>
      </c>
      <c r="E198" s="89">
        <v>100</v>
      </c>
      <c r="F198" s="89">
        <v>100.6</v>
      </c>
      <c r="G198" s="89">
        <v>106.8</v>
      </c>
      <c r="H198" s="89">
        <v>117.8</v>
      </c>
      <c r="I198" s="89">
        <v>123.8</v>
      </c>
      <c r="J198" s="89">
        <v>122.7</v>
      </c>
      <c r="K198" s="89">
        <v>124.6</v>
      </c>
      <c r="L198" s="89">
        <v>124.5</v>
      </c>
      <c r="M198" s="89">
        <v>124.7</v>
      </c>
      <c r="N198" s="89">
        <v>126</v>
      </c>
      <c r="O198" s="89">
        <v>125.1</v>
      </c>
      <c r="P198" s="89">
        <v>122.7</v>
      </c>
      <c r="Q198" s="89">
        <v>123.3</v>
      </c>
      <c r="R198" s="89">
        <v>128.30000000000001</v>
      </c>
      <c r="S198" s="89">
        <v>130.80000000000001</v>
      </c>
      <c r="T198" s="89">
        <v>131.19999999999999</v>
      </c>
      <c r="U198" s="89">
        <v>131.80000000000001</v>
      </c>
      <c r="V198" s="89">
        <v>133.80000000000001</v>
      </c>
      <c r="W198" s="89">
        <v>135.19999999999999</v>
      </c>
      <c r="X198" s="89">
        <v>135.1</v>
      </c>
      <c r="Y198" s="89">
        <v>135.69999999999999</v>
      </c>
      <c r="Z198" s="89">
        <v>135.30000000000001</v>
      </c>
      <c r="AA198" s="89">
        <v>134.30000000000001</v>
      </c>
      <c r="AB198" s="89">
        <v>130.1</v>
      </c>
      <c r="AC198" s="89">
        <v>128</v>
      </c>
      <c r="AD198" s="89">
        <v>127.6</v>
      </c>
      <c r="AE198" s="89">
        <v>130.80000000000001</v>
      </c>
      <c r="AF198" s="89">
        <v>132.69999999999999</v>
      </c>
      <c r="AG198" s="89">
        <v>132.80000000000001</v>
      </c>
      <c r="AH198" s="89">
        <v>133.6</v>
      </c>
      <c r="AI198" s="89">
        <v>131.9</v>
      </c>
      <c r="AJ198" s="89">
        <v>132.4</v>
      </c>
      <c r="AK198" s="89">
        <v>133.30000000000001</v>
      </c>
      <c r="AL198" s="89">
        <v>133.1</v>
      </c>
      <c r="AM198" s="89">
        <v>130.5</v>
      </c>
      <c r="AN198" s="89">
        <v>125</v>
      </c>
      <c r="AO198" s="89">
        <v>122.5</v>
      </c>
      <c r="AP198" s="89">
        <v>123.5</v>
      </c>
      <c r="AQ198" s="89">
        <v>125.8</v>
      </c>
      <c r="AR198" s="89">
        <v>128.19999999999999</v>
      </c>
      <c r="AS198" s="89">
        <v>129.1</v>
      </c>
      <c r="AT198" s="89">
        <v>132.4</v>
      </c>
      <c r="AU198" s="89">
        <v>133.6</v>
      </c>
      <c r="AV198" s="89">
        <v>132.6</v>
      </c>
      <c r="AW198" s="89">
        <v>133.30000000000001</v>
      </c>
      <c r="AX198" s="89">
        <v>133.6</v>
      </c>
      <c r="AY198" s="89">
        <v>133.69999999999999</v>
      </c>
      <c r="AZ198" s="89">
        <v>131.1</v>
      </c>
      <c r="BA198" s="89">
        <v>132</v>
      </c>
      <c r="BB198" s="89">
        <v>138.30000000000001</v>
      </c>
      <c r="BC198" s="89">
        <v>142.30000000000001</v>
      </c>
      <c r="BD198" s="89">
        <v>144</v>
      </c>
      <c r="BE198" s="89">
        <v>145.80000000000001</v>
      </c>
      <c r="BF198" s="89">
        <v>146.5</v>
      </c>
      <c r="BG198" s="89">
        <v>151.5</v>
      </c>
      <c r="BH198" s="89">
        <v>153</v>
      </c>
      <c r="BI198" s="89">
        <v>150.5</v>
      </c>
      <c r="BJ198" s="89">
        <v>145.80000000000001</v>
      </c>
      <c r="BK198" s="89">
        <v>142.19999999999999</v>
      </c>
      <c r="BL198" s="89">
        <v>137.19999999999999</v>
      </c>
      <c r="BM198" s="89">
        <v>135.80000000000001</v>
      </c>
      <c r="BN198" s="89">
        <v>134.19999999999999</v>
      </c>
      <c r="BO198" s="89">
        <v>136.1</v>
      </c>
      <c r="BP198" s="89">
        <v>138.4</v>
      </c>
      <c r="BQ198" s="89">
        <v>138.5</v>
      </c>
      <c r="BR198" s="89">
        <v>138</v>
      </c>
      <c r="BS198" s="89">
        <v>138.4</v>
      </c>
      <c r="BT198" s="89">
        <v>136.1</v>
      </c>
      <c r="BU198" s="89">
        <v>136</v>
      </c>
      <c r="BV198" s="89">
        <v>136.80000000000001</v>
      </c>
      <c r="BW198" s="89">
        <v>136.4</v>
      </c>
      <c r="BX198" s="89">
        <v>135.30000000000001</v>
      </c>
      <c r="BY198" s="89">
        <v>134.69999999999999</v>
      </c>
      <c r="BZ198" s="89">
        <v>135.80000000000001</v>
      </c>
      <c r="CA198" s="89">
        <v>142.6</v>
      </c>
      <c r="CB198" s="89">
        <v>149.19999999999999</v>
      </c>
      <c r="CC198" s="89">
        <v>153.19999999999999</v>
      </c>
      <c r="CD198" s="89">
        <v>156.69999999999999</v>
      </c>
      <c r="CE198" s="89">
        <v>156.6</v>
      </c>
      <c r="CF198" s="89">
        <v>156.6</v>
      </c>
      <c r="CG198" s="89">
        <v>158.30000000000001</v>
      </c>
      <c r="CH198" s="89">
        <v>157.1</v>
      </c>
      <c r="CI198" s="89">
        <v>156</v>
      </c>
      <c r="CJ198" s="89">
        <v>150.69999999999999</v>
      </c>
      <c r="CK198" s="89">
        <v>147.6</v>
      </c>
      <c r="CL198" s="89">
        <v>149.6</v>
      </c>
      <c r="CM198" s="89">
        <v>153.4</v>
      </c>
      <c r="CN198" s="89">
        <v>158.4</v>
      </c>
      <c r="CO198" s="89">
        <v>159.5</v>
      </c>
      <c r="CP198" s="89">
        <v>160.9</v>
      </c>
      <c r="CQ198" s="89">
        <v>161</v>
      </c>
      <c r="CR198" s="89">
        <v>161.80000000000001</v>
      </c>
      <c r="CS198" s="89">
        <v>163.1</v>
      </c>
      <c r="CT198" s="89">
        <v>160.9</v>
      </c>
      <c r="CU198" s="89">
        <v>158.30000000000001</v>
      </c>
      <c r="CV198" s="89">
        <v>151.9</v>
      </c>
      <c r="CW198" s="89">
        <v>147.5</v>
      </c>
      <c r="CX198" s="89">
        <v>149.5</v>
      </c>
      <c r="CY198" s="89">
        <v>151.80000000000001</v>
      </c>
      <c r="CZ198" s="89">
        <v>148</v>
      </c>
      <c r="DA198" s="89">
        <v>144</v>
      </c>
      <c r="DB198" s="89">
        <v>140.6</v>
      </c>
      <c r="DC198" s="89">
        <v>139.19999999999999</v>
      </c>
      <c r="DD198" s="89">
        <v>138.4</v>
      </c>
      <c r="DE198" s="89">
        <v>141.19999999999999</v>
      </c>
      <c r="DF198" s="89">
        <v>142.19999999999999</v>
      </c>
      <c r="DG198" s="89">
        <v>141.5</v>
      </c>
      <c r="DH198" s="89">
        <v>140.4</v>
      </c>
      <c r="DI198" s="89">
        <v>138.19999999999999</v>
      </c>
      <c r="DJ198" s="89">
        <v>138.19999999999999</v>
      </c>
      <c r="DK198" s="89">
        <v>140.80000000000001</v>
      </c>
      <c r="DL198" s="89">
        <v>144.9</v>
      </c>
      <c r="DM198" s="89">
        <v>150.4</v>
      </c>
      <c r="DN198" s="89">
        <v>153.30000000000001</v>
      </c>
      <c r="DO198" s="89">
        <v>154</v>
      </c>
      <c r="DP198" s="89">
        <v>153.19999999999999</v>
      </c>
      <c r="DQ198" s="89">
        <v>154.19999999999999</v>
      </c>
      <c r="DR198" s="89">
        <v>155.5</v>
      </c>
      <c r="DS198" s="89">
        <v>161.19999999999999</v>
      </c>
      <c r="DT198" s="89">
        <v>164.8</v>
      </c>
      <c r="DU198" s="90">
        <v>165.5</v>
      </c>
      <c r="DV198" s="90">
        <v>165.9</v>
      </c>
      <c r="DW198" s="90">
        <v>173.2</v>
      </c>
    </row>
    <row r="199" spans="1:127">
      <c r="A199" s="87" t="s">
        <v>9592</v>
      </c>
      <c r="B199" s="87" t="s">
        <v>8518</v>
      </c>
      <c r="C199" s="88">
        <v>0.21121000000000001</v>
      </c>
      <c r="D199" s="89">
        <v>104.9</v>
      </c>
      <c r="E199" s="89">
        <v>100.2</v>
      </c>
      <c r="F199" s="89">
        <v>101.7</v>
      </c>
      <c r="G199" s="89">
        <v>106.2</v>
      </c>
      <c r="H199" s="89">
        <v>115.9</v>
      </c>
      <c r="I199" s="89">
        <v>120.2</v>
      </c>
      <c r="J199" s="89">
        <v>121.9</v>
      </c>
      <c r="K199" s="89">
        <v>122</v>
      </c>
      <c r="L199" s="89">
        <v>125.7</v>
      </c>
      <c r="M199" s="89">
        <v>122.1</v>
      </c>
      <c r="N199" s="89">
        <v>122.1</v>
      </c>
      <c r="O199" s="89">
        <v>120.6</v>
      </c>
      <c r="P199" s="89">
        <v>119</v>
      </c>
      <c r="Q199" s="89">
        <v>117.4</v>
      </c>
      <c r="R199" s="89">
        <v>123.8</v>
      </c>
      <c r="S199" s="89">
        <v>124.6</v>
      </c>
      <c r="T199" s="89">
        <v>125.2</v>
      </c>
      <c r="U199" s="89">
        <v>124.8</v>
      </c>
      <c r="V199" s="89">
        <v>126.1</v>
      </c>
      <c r="W199" s="89">
        <v>126</v>
      </c>
      <c r="X199" s="89">
        <v>130.1</v>
      </c>
      <c r="Y199" s="89">
        <v>127.3</v>
      </c>
      <c r="Z199" s="89">
        <v>130.1</v>
      </c>
      <c r="AA199" s="89">
        <v>127.9</v>
      </c>
      <c r="AB199" s="89">
        <v>129.19999999999999</v>
      </c>
      <c r="AC199" s="89">
        <v>124.3</v>
      </c>
      <c r="AD199" s="89">
        <v>125.4</v>
      </c>
      <c r="AE199" s="89">
        <v>128</v>
      </c>
      <c r="AF199" s="89">
        <v>126.9</v>
      </c>
      <c r="AG199" s="89">
        <v>130.19999999999999</v>
      </c>
      <c r="AH199" s="89">
        <v>127.6</v>
      </c>
      <c r="AI199" s="89">
        <v>130.30000000000001</v>
      </c>
      <c r="AJ199" s="89">
        <v>132</v>
      </c>
      <c r="AK199" s="89">
        <v>132.80000000000001</v>
      </c>
      <c r="AL199" s="89">
        <v>130.80000000000001</v>
      </c>
      <c r="AM199" s="89">
        <v>128</v>
      </c>
      <c r="AN199" s="89">
        <v>128</v>
      </c>
      <c r="AO199" s="89">
        <v>126.2</v>
      </c>
      <c r="AP199" s="89">
        <v>125.7</v>
      </c>
      <c r="AQ199" s="89">
        <v>127.1</v>
      </c>
      <c r="AR199" s="89">
        <v>125.1</v>
      </c>
      <c r="AS199" s="89">
        <v>126.2</v>
      </c>
      <c r="AT199" s="89">
        <v>129.30000000000001</v>
      </c>
      <c r="AU199" s="89">
        <v>130.4</v>
      </c>
      <c r="AV199" s="89">
        <v>129.9</v>
      </c>
      <c r="AW199" s="89">
        <v>130</v>
      </c>
      <c r="AX199" s="89">
        <v>130.9</v>
      </c>
      <c r="AY199" s="89">
        <v>130.5</v>
      </c>
      <c r="AZ199" s="89">
        <v>130.1</v>
      </c>
      <c r="BA199" s="89">
        <v>131.69999999999999</v>
      </c>
      <c r="BB199" s="89">
        <v>136</v>
      </c>
      <c r="BC199" s="89">
        <v>137.80000000000001</v>
      </c>
      <c r="BD199" s="89">
        <v>139.4</v>
      </c>
      <c r="BE199" s="89">
        <v>141.6</v>
      </c>
      <c r="BF199" s="89">
        <v>144</v>
      </c>
      <c r="BG199" s="89">
        <v>151.69999999999999</v>
      </c>
      <c r="BH199" s="89">
        <v>153.19999999999999</v>
      </c>
      <c r="BI199" s="89">
        <v>151.30000000000001</v>
      </c>
      <c r="BJ199" s="89">
        <v>148.4</v>
      </c>
      <c r="BK199" s="89">
        <v>145.30000000000001</v>
      </c>
      <c r="BL199" s="89">
        <v>142.30000000000001</v>
      </c>
      <c r="BM199" s="89">
        <v>138.80000000000001</v>
      </c>
      <c r="BN199" s="89">
        <v>136.1</v>
      </c>
      <c r="BO199" s="89">
        <v>137</v>
      </c>
      <c r="BP199" s="89">
        <v>138.6</v>
      </c>
      <c r="BQ199" s="89">
        <v>138</v>
      </c>
      <c r="BR199" s="89">
        <v>139.4</v>
      </c>
      <c r="BS199" s="89">
        <v>141</v>
      </c>
      <c r="BT199" s="89">
        <v>140.6</v>
      </c>
      <c r="BU199" s="89">
        <v>140.5</v>
      </c>
      <c r="BV199" s="89">
        <v>140.69999999999999</v>
      </c>
      <c r="BW199" s="89">
        <v>140.80000000000001</v>
      </c>
      <c r="BX199" s="89">
        <v>140.6</v>
      </c>
      <c r="BY199" s="89">
        <v>139.19999999999999</v>
      </c>
      <c r="BZ199" s="89">
        <v>139.80000000000001</v>
      </c>
      <c r="CA199" s="89">
        <v>143.6</v>
      </c>
      <c r="CB199" s="89">
        <v>148.4</v>
      </c>
      <c r="CC199" s="89">
        <v>151.4</v>
      </c>
      <c r="CD199" s="89">
        <v>152.1</v>
      </c>
      <c r="CE199" s="89">
        <v>152.1</v>
      </c>
      <c r="CF199" s="89">
        <v>154</v>
      </c>
      <c r="CG199" s="89">
        <v>153.9</v>
      </c>
      <c r="CH199" s="89">
        <v>155.4</v>
      </c>
      <c r="CI199" s="89">
        <v>154.4</v>
      </c>
      <c r="CJ199" s="89">
        <v>151.1</v>
      </c>
      <c r="CK199" s="89">
        <v>150.5</v>
      </c>
      <c r="CL199" s="89">
        <v>151.19999999999999</v>
      </c>
      <c r="CM199" s="89">
        <v>152.80000000000001</v>
      </c>
      <c r="CN199" s="89">
        <v>155.30000000000001</v>
      </c>
      <c r="CO199" s="89">
        <v>156.1</v>
      </c>
      <c r="CP199" s="89">
        <v>157.30000000000001</v>
      </c>
      <c r="CQ199" s="89">
        <v>158.69999999999999</v>
      </c>
      <c r="CR199" s="89">
        <v>159.1</v>
      </c>
      <c r="CS199" s="89">
        <v>160.69999999999999</v>
      </c>
      <c r="CT199" s="89">
        <v>158.6</v>
      </c>
      <c r="CU199" s="89">
        <v>158.69999999999999</v>
      </c>
      <c r="CV199" s="89">
        <v>156.30000000000001</v>
      </c>
      <c r="CW199" s="89">
        <v>152.30000000000001</v>
      </c>
      <c r="CX199" s="89">
        <v>149.19999999999999</v>
      </c>
      <c r="CY199" s="89">
        <v>149.1</v>
      </c>
      <c r="CZ199" s="89">
        <v>147.9</v>
      </c>
      <c r="DA199" s="89">
        <v>145.30000000000001</v>
      </c>
      <c r="DB199" s="89">
        <v>142.6</v>
      </c>
      <c r="DC199" s="89">
        <v>141.9</v>
      </c>
      <c r="DD199" s="89">
        <v>141.69999999999999</v>
      </c>
      <c r="DE199" s="89">
        <v>143.30000000000001</v>
      </c>
      <c r="DF199" s="89">
        <v>143.80000000000001</v>
      </c>
      <c r="DG199" s="89">
        <v>144.1</v>
      </c>
      <c r="DH199" s="89">
        <v>145.6</v>
      </c>
      <c r="DI199" s="89">
        <v>144.69999999999999</v>
      </c>
      <c r="DJ199" s="89">
        <v>143.69999999999999</v>
      </c>
      <c r="DK199" s="89">
        <v>143.9</v>
      </c>
      <c r="DL199" s="89">
        <v>146.9</v>
      </c>
      <c r="DM199" s="89">
        <v>150.80000000000001</v>
      </c>
      <c r="DN199" s="89">
        <v>153.1</v>
      </c>
      <c r="DO199" s="89">
        <v>154.19999999999999</v>
      </c>
      <c r="DP199" s="89">
        <v>154.30000000000001</v>
      </c>
      <c r="DQ199" s="89">
        <v>155</v>
      </c>
      <c r="DR199" s="89">
        <v>155.6</v>
      </c>
      <c r="DS199" s="89">
        <v>160.19999999999999</v>
      </c>
      <c r="DT199" s="89">
        <v>160.1</v>
      </c>
      <c r="DU199" s="90">
        <v>164.2</v>
      </c>
      <c r="DV199" s="90">
        <v>163.30000000000001</v>
      </c>
      <c r="DW199" s="90">
        <v>169.6</v>
      </c>
    </row>
    <row r="200" spans="1:127">
      <c r="A200" s="87" t="s">
        <v>8500</v>
      </c>
      <c r="B200" s="87" t="s">
        <v>8520</v>
      </c>
      <c r="C200" s="88">
        <v>3.9699999999999999E-2</v>
      </c>
      <c r="D200" s="89">
        <v>111.6</v>
      </c>
      <c r="E200" s="89">
        <v>110.6</v>
      </c>
      <c r="F200" s="89">
        <v>107.4</v>
      </c>
      <c r="G200" s="89">
        <v>107.1</v>
      </c>
      <c r="H200" s="89">
        <v>112.7</v>
      </c>
      <c r="I200" s="89">
        <v>117.6</v>
      </c>
      <c r="J200" s="89">
        <v>120</v>
      </c>
      <c r="K200" s="89">
        <v>127.4</v>
      </c>
      <c r="L200" s="89">
        <v>129.6</v>
      </c>
      <c r="M200" s="89">
        <v>130.1</v>
      </c>
      <c r="N200" s="89">
        <v>130</v>
      </c>
      <c r="O200" s="89">
        <v>128.6</v>
      </c>
      <c r="P200" s="89">
        <v>128</v>
      </c>
      <c r="Q200" s="89">
        <v>127.5</v>
      </c>
      <c r="R200" s="89">
        <v>125.8</v>
      </c>
      <c r="S200" s="89">
        <v>118.2</v>
      </c>
      <c r="T200" s="89">
        <v>121.1</v>
      </c>
      <c r="U200" s="89">
        <v>123.5</v>
      </c>
      <c r="V200" s="89">
        <v>128.1</v>
      </c>
      <c r="W200" s="89">
        <v>136.1</v>
      </c>
      <c r="X200" s="89">
        <v>137.69999999999999</v>
      </c>
      <c r="Y200" s="89">
        <v>138.9</v>
      </c>
      <c r="Z200" s="89">
        <v>138.6</v>
      </c>
      <c r="AA200" s="89">
        <v>138.4</v>
      </c>
      <c r="AB200" s="89">
        <v>137.4</v>
      </c>
      <c r="AC200" s="89">
        <v>138</v>
      </c>
      <c r="AD200" s="89">
        <v>132.5</v>
      </c>
      <c r="AE200" s="89">
        <v>126.5</v>
      </c>
      <c r="AF200" s="89">
        <v>127.2</v>
      </c>
      <c r="AG200" s="89">
        <v>130.9</v>
      </c>
      <c r="AH200" s="89">
        <v>135.1</v>
      </c>
      <c r="AI200" s="89">
        <v>138.80000000000001</v>
      </c>
      <c r="AJ200" s="89">
        <v>141.30000000000001</v>
      </c>
      <c r="AK200" s="89">
        <v>146.19999999999999</v>
      </c>
      <c r="AL200" s="89">
        <v>145.30000000000001</v>
      </c>
      <c r="AM200" s="89">
        <v>144.30000000000001</v>
      </c>
      <c r="AN200" s="89">
        <v>142.19999999999999</v>
      </c>
      <c r="AO200" s="89">
        <v>138.1</v>
      </c>
      <c r="AP200" s="89">
        <v>132.5</v>
      </c>
      <c r="AQ200" s="89">
        <v>128.19999999999999</v>
      </c>
      <c r="AR200" s="89">
        <v>131.19999999999999</v>
      </c>
      <c r="AS200" s="89">
        <v>135.4</v>
      </c>
      <c r="AT200" s="89">
        <v>139</v>
      </c>
      <c r="AU200" s="89">
        <v>142</v>
      </c>
      <c r="AV200" s="89">
        <v>144.69999999999999</v>
      </c>
      <c r="AW200" s="89">
        <v>148.30000000000001</v>
      </c>
      <c r="AX200" s="89">
        <v>149.9</v>
      </c>
      <c r="AY200" s="89">
        <v>150.5</v>
      </c>
      <c r="AZ200" s="89">
        <v>151.19999999999999</v>
      </c>
      <c r="BA200" s="89">
        <v>154</v>
      </c>
      <c r="BB200" s="89">
        <v>150.6</v>
      </c>
      <c r="BC200" s="89">
        <v>147.80000000000001</v>
      </c>
      <c r="BD200" s="89">
        <v>151.5</v>
      </c>
      <c r="BE200" s="89">
        <v>152.80000000000001</v>
      </c>
      <c r="BF200" s="89">
        <v>154.5</v>
      </c>
      <c r="BG200" s="89">
        <v>164.9</v>
      </c>
      <c r="BH200" s="89">
        <v>169.5</v>
      </c>
      <c r="BI200" s="89">
        <v>166.4</v>
      </c>
      <c r="BJ200" s="89">
        <v>162.69999999999999</v>
      </c>
      <c r="BK200" s="89">
        <v>158.80000000000001</v>
      </c>
      <c r="BL200" s="89">
        <v>157.19999999999999</v>
      </c>
      <c r="BM200" s="89">
        <v>154.19999999999999</v>
      </c>
      <c r="BN200" s="89">
        <v>150.30000000000001</v>
      </c>
      <c r="BO200" s="89">
        <v>148.30000000000001</v>
      </c>
      <c r="BP200" s="89">
        <v>148.80000000000001</v>
      </c>
      <c r="BQ200" s="89">
        <v>147.30000000000001</v>
      </c>
      <c r="BR200" s="89">
        <v>147.5</v>
      </c>
      <c r="BS200" s="89">
        <v>149.9</v>
      </c>
      <c r="BT200" s="89">
        <v>153.30000000000001</v>
      </c>
      <c r="BU200" s="89">
        <v>160.30000000000001</v>
      </c>
      <c r="BV200" s="89">
        <v>160.6</v>
      </c>
      <c r="BW200" s="89">
        <v>160.69999999999999</v>
      </c>
      <c r="BX200" s="89">
        <v>159.4</v>
      </c>
      <c r="BY200" s="89">
        <v>158.4</v>
      </c>
      <c r="BZ200" s="89">
        <v>153.4</v>
      </c>
      <c r="CA200" s="89">
        <v>153.4</v>
      </c>
      <c r="CB200" s="89">
        <v>154.1</v>
      </c>
      <c r="CC200" s="89">
        <v>154.30000000000001</v>
      </c>
      <c r="CD200" s="89">
        <v>153.4</v>
      </c>
      <c r="CE200" s="89">
        <v>160.69999999999999</v>
      </c>
      <c r="CF200" s="89">
        <v>169.6</v>
      </c>
      <c r="CG200" s="89">
        <v>174.1</v>
      </c>
      <c r="CH200" s="89">
        <v>176.8</v>
      </c>
      <c r="CI200" s="89">
        <v>177.7</v>
      </c>
      <c r="CJ200" s="89">
        <v>175.3</v>
      </c>
      <c r="CK200" s="89">
        <v>177</v>
      </c>
      <c r="CL200" s="89">
        <v>176.5</v>
      </c>
      <c r="CM200" s="89">
        <v>177.2</v>
      </c>
      <c r="CN200" s="89">
        <v>176.9</v>
      </c>
      <c r="CO200" s="89">
        <v>175.5</v>
      </c>
      <c r="CP200" s="89">
        <v>177.9</v>
      </c>
      <c r="CQ200" s="89">
        <v>180.2</v>
      </c>
      <c r="CR200" s="89">
        <v>186</v>
      </c>
      <c r="CS200" s="89">
        <v>194.1</v>
      </c>
      <c r="CT200" s="89">
        <v>192.9</v>
      </c>
      <c r="CU200" s="89">
        <v>192.7</v>
      </c>
      <c r="CV200" s="89">
        <v>200.2</v>
      </c>
      <c r="CW200" s="89">
        <v>183.1</v>
      </c>
      <c r="CX200" s="89">
        <v>173</v>
      </c>
      <c r="CY200" s="89">
        <v>164</v>
      </c>
      <c r="CZ200" s="89">
        <v>157.6</v>
      </c>
      <c r="DA200" s="89">
        <v>152.30000000000001</v>
      </c>
      <c r="DB200" s="89">
        <v>158.9</v>
      </c>
      <c r="DC200" s="89">
        <v>164.8</v>
      </c>
      <c r="DD200" s="89">
        <v>163.80000000000001</v>
      </c>
      <c r="DE200" s="89">
        <v>169.5</v>
      </c>
      <c r="DF200" s="89">
        <v>170.5</v>
      </c>
      <c r="DG200" s="89">
        <v>168.1</v>
      </c>
      <c r="DH200" s="89">
        <v>175.4</v>
      </c>
      <c r="DI200" s="89">
        <v>182.1</v>
      </c>
      <c r="DJ200" s="89">
        <v>172.8</v>
      </c>
      <c r="DK200" s="89">
        <v>160.1</v>
      </c>
      <c r="DL200" s="89">
        <v>162.19999999999999</v>
      </c>
      <c r="DM200" s="89">
        <v>166.1</v>
      </c>
      <c r="DN200" s="89">
        <v>172.5</v>
      </c>
      <c r="DO200" s="89">
        <v>180.2</v>
      </c>
      <c r="DP200" s="89">
        <v>182.5</v>
      </c>
      <c r="DQ200" s="89">
        <v>186.1</v>
      </c>
      <c r="DR200" s="89">
        <v>190.6</v>
      </c>
      <c r="DS200" s="89">
        <v>193.9</v>
      </c>
      <c r="DT200" s="89">
        <v>194.9</v>
      </c>
      <c r="DU200" s="90">
        <v>191.7</v>
      </c>
      <c r="DV200" s="90">
        <v>185.4</v>
      </c>
      <c r="DW200" s="90">
        <v>186.6</v>
      </c>
    </row>
    <row r="201" spans="1:127">
      <c r="A201" s="87" t="s">
        <v>9593</v>
      </c>
      <c r="B201" s="87" t="s">
        <v>8522</v>
      </c>
      <c r="C201" s="88">
        <v>2.4729999999999999E-2</v>
      </c>
      <c r="D201" s="89">
        <v>100.9</v>
      </c>
      <c r="E201" s="89">
        <v>101.7</v>
      </c>
      <c r="F201" s="89">
        <v>101.6</v>
      </c>
      <c r="G201" s="89">
        <v>106</v>
      </c>
      <c r="H201" s="89">
        <v>112.7</v>
      </c>
      <c r="I201" s="89">
        <v>116.5</v>
      </c>
      <c r="J201" s="89">
        <v>120.1</v>
      </c>
      <c r="K201" s="89">
        <v>123</v>
      </c>
      <c r="L201" s="89">
        <v>123</v>
      </c>
      <c r="M201" s="89">
        <v>122.1</v>
      </c>
      <c r="N201" s="89">
        <v>122.3</v>
      </c>
      <c r="O201" s="89">
        <v>123.8</v>
      </c>
      <c r="P201" s="89">
        <v>122.5</v>
      </c>
      <c r="Q201" s="89">
        <v>121.1</v>
      </c>
      <c r="R201" s="89">
        <v>126.2</v>
      </c>
      <c r="S201" s="89">
        <v>127</v>
      </c>
      <c r="T201" s="89">
        <v>129.5</v>
      </c>
      <c r="U201" s="89">
        <v>128.30000000000001</v>
      </c>
      <c r="V201" s="89">
        <v>130.30000000000001</v>
      </c>
      <c r="W201" s="89">
        <v>133.4</v>
      </c>
      <c r="X201" s="89">
        <v>130.9</v>
      </c>
      <c r="Y201" s="89">
        <v>133.69999999999999</v>
      </c>
      <c r="Z201" s="89">
        <v>130.5</v>
      </c>
      <c r="AA201" s="89">
        <v>130.19999999999999</v>
      </c>
      <c r="AB201" s="89">
        <v>130.1</v>
      </c>
      <c r="AC201" s="89">
        <v>129.4</v>
      </c>
      <c r="AD201" s="89">
        <v>127.9</v>
      </c>
      <c r="AE201" s="89">
        <v>130.6</v>
      </c>
      <c r="AF201" s="89">
        <v>131.1</v>
      </c>
      <c r="AG201" s="89">
        <v>132.80000000000001</v>
      </c>
      <c r="AH201" s="89">
        <v>133</v>
      </c>
      <c r="AI201" s="89">
        <v>132.6</v>
      </c>
      <c r="AJ201" s="89">
        <v>131.6</v>
      </c>
      <c r="AK201" s="89">
        <v>133.4</v>
      </c>
      <c r="AL201" s="89">
        <v>132.1</v>
      </c>
      <c r="AM201" s="89">
        <v>130.80000000000001</v>
      </c>
      <c r="AN201" s="89">
        <v>127.8</v>
      </c>
      <c r="AO201" s="89">
        <v>125.8</v>
      </c>
      <c r="AP201" s="89">
        <v>128.6</v>
      </c>
      <c r="AQ201" s="89">
        <v>130.6</v>
      </c>
      <c r="AR201" s="89">
        <v>130</v>
      </c>
      <c r="AS201" s="89">
        <v>133.1</v>
      </c>
      <c r="AT201" s="89">
        <v>138.6</v>
      </c>
      <c r="AU201" s="89">
        <v>138.19999999999999</v>
      </c>
      <c r="AV201" s="89">
        <v>133.4</v>
      </c>
      <c r="AW201" s="89">
        <v>133.5</v>
      </c>
      <c r="AX201" s="89">
        <v>132.1</v>
      </c>
      <c r="AY201" s="89">
        <v>131</v>
      </c>
      <c r="AZ201" s="89">
        <v>130.5</v>
      </c>
      <c r="BA201" s="89">
        <v>132.1</v>
      </c>
      <c r="BB201" s="89">
        <v>137.4</v>
      </c>
      <c r="BC201" s="89">
        <v>138.4</v>
      </c>
      <c r="BD201" s="89">
        <v>140.1</v>
      </c>
      <c r="BE201" s="89">
        <v>141.9</v>
      </c>
      <c r="BF201" s="89">
        <v>144.69999999999999</v>
      </c>
      <c r="BG201" s="89">
        <v>149.5</v>
      </c>
      <c r="BH201" s="89">
        <v>148.80000000000001</v>
      </c>
      <c r="BI201" s="89">
        <v>148</v>
      </c>
      <c r="BJ201" s="89">
        <v>146.9</v>
      </c>
      <c r="BK201" s="89">
        <v>143.6</v>
      </c>
      <c r="BL201" s="89">
        <v>141</v>
      </c>
      <c r="BM201" s="89">
        <v>138.9</v>
      </c>
      <c r="BN201" s="89">
        <v>137.1</v>
      </c>
      <c r="BO201" s="89">
        <v>138.30000000000001</v>
      </c>
      <c r="BP201" s="89">
        <v>139.4</v>
      </c>
      <c r="BQ201" s="89">
        <v>139.1</v>
      </c>
      <c r="BR201" s="89">
        <v>140.19999999999999</v>
      </c>
      <c r="BS201" s="89">
        <v>139</v>
      </c>
      <c r="BT201" s="89">
        <v>137.30000000000001</v>
      </c>
      <c r="BU201" s="89">
        <v>138</v>
      </c>
      <c r="BV201" s="89">
        <v>138.30000000000001</v>
      </c>
      <c r="BW201" s="89">
        <v>137</v>
      </c>
      <c r="BX201" s="89">
        <v>135</v>
      </c>
      <c r="BY201" s="89">
        <v>135.1</v>
      </c>
      <c r="BZ201" s="89">
        <v>136.5</v>
      </c>
      <c r="CA201" s="89">
        <v>140.19999999999999</v>
      </c>
      <c r="CB201" s="89">
        <v>148.1</v>
      </c>
      <c r="CC201" s="89">
        <v>151.30000000000001</v>
      </c>
      <c r="CD201" s="89">
        <v>153.30000000000001</v>
      </c>
      <c r="CE201" s="89">
        <v>153.4</v>
      </c>
      <c r="CF201" s="89">
        <v>152.69999999999999</v>
      </c>
      <c r="CG201" s="89">
        <v>153.30000000000001</v>
      </c>
      <c r="CH201" s="89">
        <v>152.30000000000001</v>
      </c>
      <c r="CI201" s="89">
        <v>150.9</v>
      </c>
      <c r="CJ201" s="89">
        <v>147.9</v>
      </c>
      <c r="CK201" s="89">
        <v>146.1</v>
      </c>
      <c r="CL201" s="89">
        <v>148.1</v>
      </c>
      <c r="CM201" s="89">
        <v>150.5</v>
      </c>
      <c r="CN201" s="89">
        <v>153.80000000000001</v>
      </c>
      <c r="CO201" s="89">
        <v>155.30000000000001</v>
      </c>
      <c r="CP201" s="89">
        <v>156.19999999999999</v>
      </c>
      <c r="CQ201" s="89">
        <v>156.6</v>
      </c>
      <c r="CR201" s="89">
        <v>156.1</v>
      </c>
      <c r="CS201" s="89">
        <v>157.4</v>
      </c>
      <c r="CT201" s="89">
        <v>154.80000000000001</v>
      </c>
      <c r="CU201" s="89">
        <v>155</v>
      </c>
      <c r="CV201" s="89">
        <v>159.30000000000001</v>
      </c>
      <c r="CW201" s="89">
        <v>158.1</v>
      </c>
      <c r="CX201" s="89">
        <v>151.6</v>
      </c>
      <c r="CY201" s="89">
        <v>150.9</v>
      </c>
      <c r="CZ201" s="89">
        <v>149.30000000000001</v>
      </c>
      <c r="DA201" s="89">
        <v>147</v>
      </c>
      <c r="DB201" s="89">
        <v>144.30000000000001</v>
      </c>
      <c r="DC201" s="89">
        <v>144.4</v>
      </c>
      <c r="DD201" s="89">
        <v>142.19999999999999</v>
      </c>
      <c r="DE201" s="89">
        <v>142.6</v>
      </c>
      <c r="DF201" s="89">
        <v>143.4</v>
      </c>
      <c r="DG201" s="89">
        <v>143.9</v>
      </c>
      <c r="DH201" s="89">
        <v>144</v>
      </c>
      <c r="DI201" s="89">
        <v>144.5</v>
      </c>
      <c r="DJ201" s="89">
        <v>143.19999999999999</v>
      </c>
      <c r="DK201" s="89">
        <v>141.9</v>
      </c>
      <c r="DL201" s="89">
        <v>143.4</v>
      </c>
      <c r="DM201" s="89">
        <v>146.80000000000001</v>
      </c>
      <c r="DN201" s="89">
        <v>149.4</v>
      </c>
      <c r="DO201" s="89">
        <v>150.19999999999999</v>
      </c>
      <c r="DP201" s="89">
        <v>149.80000000000001</v>
      </c>
      <c r="DQ201" s="89">
        <v>150.30000000000001</v>
      </c>
      <c r="DR201" s="89">
        <v>152</v>
      </c>
      <c r="DS201" s="89">
        <v>155</v>
      </c>
      <c r="DT201" s="89">
        <v>159.9</v>
      </c>
      <c r="DU201" s="90">
        <v>159.69999999999999</v>
      </c>
      <c r="DV201" s="90">
        <v>160.30000000000001</v>
      </c>
      <c r="DW201" s="90">
        <v>165.9</v>
      </c>
    </row>
    <row r="202" spans="1:127">
      <c r="A202" s="87" t="s">
        <v>9594</v>
      </c>
      <c r="B202" s="87" t="s">
        <v>8524</v>
      </c>
      <c r="C202" s="88">
        <v>7.4200000000000004E-3</v>
      </c>
      <c r="D202" s="89">
        <v>107.6</v>
      </c>
      <c r="E202" s="89">
        <v>122.6</v>
      </c>
      <c r="F202" s="89">
        <v>139</v>
      </c>
      <c r="G202" s="89">
        <v>136.6</v>
      </c>
      <c r="H202" s="89">
        <v>143.6</v>
      </c>
      <c r="I202" s="89">
        <v>147.4</v>
      </c>
      <c r="J202" s="89">
        <v>137</v>
      </c>
      <c r="K202" s="89">
        <v>132.9</v>
      </c>
      <c r="L202" s="89">
        <v>135</v>
      </c>
      <c r="M202" s="89">
        <v>138</v>
      </c>
      <c r="N202" s="89">
        <v>129.1</v>
      </c>
      <c r="O202" s="89">
        <v>130.69999999999999</v>
      </c>
      <c r="P202" s="89">
        <v>132</v>
      </c>
      <c r="Q202" s="89">
        <v>141.6</v>
      </c>
      <c r="R202" s="89">
        <v>146.80000000000001</v>
      </c>
      <c r="S202" s="89">
        <v>140.5</v>
      </c>
      <c r="T202" s="89">
        <v>141.1</v>
      </c>
      <c r="U202" s="89">
        <v>142.5</v>
      </c>
      <c r="V202" s="89">
        <v>136.5</v>
      </c>
      <c r="W202" s="89">
        <v>135.4</v>
      </c>
      <c r="X202" s="89">
        <v>140.69999999999999</v>
      </c>
      <c r="Y202" s="89">
        <v>138.1</v>
      </c>
      <c r="Z202" s="89">
        <v>138.4</v>
      </c>
      <c r="AA202" s="89">
        <v>144</v>
      </c>
      <c r="AB202" s="89">
        <v>146.6</v>
      </c>
      <c r="AC202" s="89">
        <v>149.6</v>
      </c>
      <c r="AD202" s="89">
        <v>152.5</v>
      </c>
      <c r="AE202" s="89">
        <v>151.9</v>
      </c>
      <c r="AF202" s="89">
        <v>147.1</v>
      </c>
      <c r="AG202" s="89">
        <v>145.1</v>
      </c>
      <c r="AH202" s="89">
        <v>145.69999999999999</v>
      </c>
      <c r="AI202" s="89">
        <v>146</v>
      </c>
      <c r="AJ202" s="89">
        <v>138.6</v>
      </c>
      <c r="AK202" s="89">
        <v>139.4</v>
      </c>
      <c r="AL202" s="89">
        <v>153.30000000000001</v>
      </c>
      <c r="AM202" s="89">
        <v>139.5</v>
      </c>
      <c r="AN202" s="89">
        <v>145.30000000000001</v>
      </c>
      <c r="AO202" s="89">
        <v>165.9</v>
      </c>
      <c r="AP202" s="89">
        <v>168.2</v>
      </c>
      <c r="AQ202" s="89">
        <v>167.9</v>
      </c>
      <c r="AR202" s="89">
        <v>171.1</v>
      </c>
      <c r="AS202" s="89">
        <v>169.4</v>
      </c>
      <c r="AT202" s="89">
        <v>158.30000000000001</v>
      </c>
      <c r="AU202" s="89">
        <v>157.5</v>
      </c>
      <c r="AV202" s="89">
        <v>155.9</v>
      </c>
      <c r="AW202" s="89">
        <v>157.5</v>
      </c>
      <c r="AX202" s="89">
        <v>165.2</v>
      </c>
      <c r="AY202" s="89">
        <v>167.3</v>
      </c>
      <c r="AZ202" s="89">
        <v>178.3</v>
      </c>
      <c r="BA202" s="89">
        <v>176.9</v>
      </c>
      <c r="BB202" s="89">
        <v>190.7</v>
      </c>
      <c r="BC202" s="89">
        <v>185</v>
      </c>
      <c r="BD202" s="89">
        <v>177.8</v>
      </c>
      <c r="BE202" s="89">
        <v>198.5</v>
      </c>
      <c r="BF202" s="89">
        <v>183.1</v>
      </c>
      <c r="BG202" s="89">
        <v>179.5</v>
      </c>
      <c r="BH202" s="89">
        <v>175.9</v>
      </c>
      <c r="BI202" s="89">
        <v>167.7</v>
      </c>
      <c r="BJ202" s="89">
        <v>158</v>
      </c>
      <c r="BK202" s="89">
        <v>164.2</v>
      </c>
      <c r="BL202" s="89">
        <v>162.1</v>
      </c>
      <c r="BM202" s="89">
        <v>162.4</v>
      </c>
      <c r="BN202" s="89">
        <v>173.2</v>
      </c>
      <c r="BO202" s="89">
        <v>170.3</v>
      </c>
      <c r="BP202" s="89">
        <v>174.8</v>
      </c>
      <c r="BQ202" s="89">
        <v>172.9</v>
      </c>
      <c r="BR202" s="89">
        <v>168.7</v>
      </c>
      <c r="BS202" s="89">
        <v>165.3</v>
      </c>
      <c r="BT202" s="89">
        <v>162.80000000000001</v>
      </c>
      <c r="BU202" s="89">
        <v>154.19999999999999</v>
      </c>
      <c r="BV202" s="89">
        <v>155.80000000000001</v>
      </c>
      <c r="BW202" s="89">
        <v>153</v>
      </c>
      <c r="BX202" s="89">
        <v>153.30000000000001</v>
      </c>
      <c r="BY202" s="89">
        <v>154.4</v>
      </c>
      <c r="BZ202" s="89">
        <v>162.19999999999999</v>
      </c>
      <c r="CA202" s="89">
        <v>173.5</v>
      </c>
      <c r="CB202" s="89">
        <v>167.9</v>
      </c>
      <c r="CC202" s="89">
        <v>168.2</v>
      </c>
      <c r="CD202" s="89">
        <v>170.7</v>
      </c>
      <c r="CE202" s="89">
        <v>175.3</v>
      </c>
      <c r="CF202" s="89">
        <v>174.5</v>
      </c>
      <c r="CG202" s="89">
        <v>169.2</v>
      </c>
      <c r="CH202" s="89">
        <v>166.5</v>
      </c>
      <c r="CI202" s="89">
        <v>180.3</v>
      </c>
      <c r="CJ202" s="89">
        <v>179.4</v>
      </c>
      <c r="CK202" s="89">
        <v>176</v>
      </c>
      <c r="CL202" s="89">
        <v>186.1</v>
      </c>
      <c r="CM202" s="89">
        <v>191.6</v>
      </c>
      <c r="CN202" s="89">
        <v>191.9</v>
      </c>
      <c r="CO202" s="89">
        <v>192</v>
      </c>
      <c r="CP202" s="89">
        <v>193.3</v>
      </c>
      <c r="CQ202" s="89">
        <v>192.3</v>
      </c>
      <c r="CR202" s="89">
        <v>193.4</v>
      </c>
      <c r="CS202" s="89">
        <v>192</v>
      </c>
      <c r="CT202" s="89">
        <v>186.6</v>
      </c>
      <c r="CU202" s="89">
        <v>186</v>
      </c>
      <c r="CV202" s="89">
        <v>195</v>
      </c>
      <c r="CW202" s="89">
        <v>195.7</v>
      </c>
      <c r="CX202" s="89">
        <v>195.9</v>
      </c>
      <c r="CY202" s="89">
        <v>195.9</v>
      </c>
      <c r="CZ202" s="89">
        <v>201.8</v>
      </c>
      <c r="DA202" s="89">
        <v>218.1</v>
      </c>
      <c r="DB202" s="89">
        <v>220.2</v>
      </c>
      <c r="DC202" s="89">
        <v>213.3</v>
      </c>
      <c r="DD202" s="89">
        <v>211.5</v>
      </c>
      <c r="DE202" s="89">
        <v>209.2</v>
      </c>
      <c r="DF202" s="89">
        <v>216.4</v>
      </c>
      <c r="DG202" s="89">
        <v>219.2</v>
      </c>
      <c r="DH202" s="89">
        <v>208.8</v>
      </c>
      <c r="DI202" s="89">
        <v>223.2</v>
      </c>
      <c r="DJ202" s="89">
        <v>228.3</v>
      </c>
      <c r="DK202" s="89">
        <v>238.1</v>
      </c>
      <c r="DL202" s="89">
        <v>241.7</v>
      </c>
      <c r="DM202" s="89">
        <v>254.7</v>
      </c>
      <c r="DN202" s="89">
        <v>247.1</v>
      </c>
      <c r="DO202" s="89">
        <v>250.3</v>
      </c>
      <c r="DP202" s="89">
        <v>234.8</v>
      </c>
      <c r="DQ202" s="89">
        <v>243.9</v>
      </c>
      <c r="DR202" s="89">
        <v>245.4</v>
      </c>
      <c r="DS202" s="89">
        <v>239.8</v>
      </c>
      <c r="DT202" s="89">
        <v>245.5</v>
      </c>
      <c r="DU202" s="90">
        <v>238</v>
      </c>
      <c r="DV202" s="90">
        <v>236.9</v>
      </c>
      <c r="DW202" s="90">
        <v>247.3</v>
      </c>
    </row>
    <row r="203" spans="1:127">
      <c r="A203" s="87" t="s">
        <v>9595</v>
      </c>
      <c r="B203" s="87" t="s">
        <v>8526</v>
      </c>
      <c r="C203" s="88">
        <v>9.5899999999999999E-2</v>
      </c>
      <c r="D203" s="89">
        <v>113.2</v>
      </c>
      <c r="E203" s="89">
        <v>119.7</v>
      </c>
      <c r="F203" s="89">
        <v>125.2</v>
      </c>
      <c r="G203" s="89">
        <v>133.19999999999999</v>
      </c>
      <c r="H203" s="89">
        <v>140.5</v>
      </c>
      <c r="I203" s="89">
        <v>139.1</v>
      </c>
      <c r="J203" s="89">
        <v>136.4</v>
      </c>
      <c r="K203" s="89">
        <v>136.5</v>
      </c>
      <c r="L203" s="89">
        <v>131</v>
      </c>
      <c r="M203" s="89">
        <v>125.5</v>
      </c>
      <c r="N203" s="89">
        <v>119.7</v>
      </c>
      <c r="O203" s="89">
        <v>114.4</v>
      </c>
      <c r="P203" s="89">
        <v>112.1</v>
      </c>
      <c r="Q203" s="89">
        <v>110.2</v>
      </c>
      <c r="R203" s="89">
        <v>107.6</v>
      </c>
      <c r="S203" s="89">
        <v>105.2</v>
      </c>
      <c r="T203" s="89">
        <v>103.8</v>
      </c>
      <c r="U203" s="89">
        <v>106.9</v>
      </c>
      <c r="V203" s="89">
        <v>103.9</v>
      </c>
      <c r="W203" s="89">
        <v>102.2</v>
      </c>
      <c r="X203" s="89">
        <v>98.7</v>
      </c>
      <c r="Y203" s="89">
        <v>96.5</v>
      </c>
      <c r="Z203" s="89">
        <v>96.1</v>
      </c>
      <c r="AA203" s="89">
        <v>99.8</v>
      </c>
      <c r="AB203" s="89">
        <v>100.4</v>
      </c>
      <c r="AC203" s="89">
        <v>98</v>
      </c>
      <c r="AD203" s="89">
        <v>95.6</v>
      </c>
      <c r="AE203" s="89">
        <v>96.5</v>
      </c>
      <c r="AF203" s="89">
        <v>96.7</v>
      </c>
      <c r="AG203" s="89">
        <v>97.2</v>
      </c>
      <c r="AH203" s="89">
        <v>97.1</v>
      </c>
      <c r="AI203" s="89">
        <v>98</v>
      </c>
      <c r="AJ203" s="89">
        <v>99.3</v>
      </c>
      <c r="AK203" s="89">
        <v>107.3</v>
      </c>
      <c r="AL203" s="89">
        <v>109.1</v>
      </c>
      <c r="AM203" s="89">
        <v>110.1</v>
      </c>
      <c r="AN203" s="89">
        <v>119.9</v>
      </c>
      <c r="AO203" s="89">
        <v>133.4</v>
      </c>
      <c r="AP203" s="89">
        <v>137.4</v>
      </c>
      <c r="AQ203" s="89">
        <v>140.19999999999999</v>
      </c>
      <c r="AR203" s="89">
        <v>141.5</v>
      </c>
      <c r="AS203" s="89">
        <v>144.69999999999999</v>
      </c>
      <c r="AT203" s="89">
        <v>152.1</v>
      </c>
      <c r="AU203" s="89">
        <v>147.80000000000001</v>
      </c>
      <c r="AV203" s="89">
        <v>151.6</v>
      </c>
      <c r="AW203" s="89">
        <v>147.4</v>
      </c>
      <c r="AX203" s="89">
        <v>142.4</v>
      </c>
      <c r="AY203" s="89">
        <v>145.1</v>
      </c>
      <c r="AZ203" s="89">
        <v>159.19999999999999</v>
      </c>
      <c r="BA203" s="89">
        <v>171.6</v>
      </c>
      <c r="BB203" s="89">
        <v>188.7</v>
      </c>
      <c r="BC203" s="89">
        <v>219.8</v>
      </c>
      <c r="BD203" s="89">
        <v>217.9</v>
      </c>
      <c r="BE203" s="89">
        <v>220.7</v>
      </c>
      <c r="BF203" s="89">
        <v>248.6</v>
      </c>
      <c r="BG203" s="89">
        <v>255.8</v>
      </c>
      <c r="BH203" s="89">
        <v>244.7</v>
      </c>
      <c r="BI203" s="89">
        <v>208.1</v>
      </c>
      <c r="BJ203" s="89">
        <v>183.8</v>
      </c>
      <c r="BK203" s="89">
        <v>174</v>
      </c>
      <c r="BL203" s="89">
        <v>173.1</v>
      </c>
      <c r="BM203" s="89">
        <v>173.6</v>
      </c>
      <c r="BN203" s="89">
        <v>173.8</v>
      </c>
      <c r="BO203" s="89">
        <v>168</v>
      </c>
      <c r="BP203" s="89">
        <v>171.9</v>
      </c>
      <c r="BQ203" s="89">
        <v>182.4</v>
      </c>
      <c r="BR203" s="89">
        <v>177.4</v>
      </c>
      <c r="BS203" s="89">
        <v>165.1</v>
      </c>
      <c r="BT203" s="89">
        <v>154.30000000000001</v>
      </c>
      <c r="BU203" s="89">
        <v>141.69999999999999</v>
      </c>
      <c r="BV203" s="89">
        <v>136.5</v>
      </c>
      <c r="BW203" s="89">
        <v>131.9</v>
      </c>
      <c r="BX203" s="89">
        <v>130.4</v>
      </c>
      <c r="BY203" s="89">
        <v>126.3</v>
      </c>
      <c r="BZ203" s="89">
        <v>126.1</v>
      </c>
      <c r="CA203" s="89">
        <v>136.80000000000001</v>
      </c>
      <c r="CB203" s="89">
        <v>142.9</v>
      </c>
      <c r="CC203" s="89">
        <v>137.30000000000001</v>
      </c>
      <c r="CD203" s="89">
        <v>140.1</v>
      </c>
      <c r="CE203" s="89">
        <v>146.19999999999999</v>
      </c>
      <c r="CF203" s="89">
        <v>147.9</v>
      </c>
      <c r="CG203" s="89">
        <v>143.30000000000001</v>
      </c>
      <c r="CH203" s="89">
        <v>142.69999999999999</v>
      </c>
      <c r="CI203" s="89">
        <v>141.19999999999999</v>
      </c>
      <c r="CJ203" s="89">
        <v>144.19999999999999</v>
      </c>
      <c r="CK203" s="89">
        <v>147.30000000000001</v>
      </c>
      <c r="CL203" s="89">
        <v>148.30000000000001</v>
      </c>
      <c r="CM203" s="89">
        <v>145.9</v>
      </c>
      <c r="CN203" s="89">
        <v>146.4</v>
      </c>
      <c r="CO203" s="89">
        <v>144.30000000000001</v>
      </c>
      <c r="CP203" s="89">
        <v>145</v>
      </c>
      <c r="CQ203" s="89">
        <v>146.19999999999999</v>
      </c>
      <c r="CR203" s="89">
        <v>145.1</v>
      </c>
      <c r="CS203" s="89">
        <v>146.19999999999999</v>
      </c>
      <c r="CT203" s="89">
        <v>143</v>
      </c>
      <c r="CU203" s="89">
        <v>140.9</v>
      </c>
      <c r="CV203" s="89">
        <v>144.80000000000001</v>
      </c>
      <c r="CW203" s="89">
        <v>145.19999999999999</v>
      </c>
      <c r="CX203" s="89">
        <v>142.30000000000001</v>
      </c>
      <c r="CY203" s="89">
        <v>143.5</v>
      </c>
      <c r="CZ203" s="89">
        <v>147</v>
      </c>
      <c r="DA203" s="89">
        <v>158.4</v>
      </c>
      <c r="DB203" s="89">
        <v>163.30000000000001</v>
      </c>
      <c r="DC203" s="89">
        <v>164.1</v>
      </c>
      <c r="DD203" s="89">
        <v>159.80000000000001</v>
      </c>
      <c r="DE203" s="89">
        <v>154.5</v>
      </c>
      <c r="DF203" s="89">
        <v>154.80000000000001</v>
      </c>
      <c r="DG203" s="89">
        <v>158</v>
      </c>
      <c r="DH203" s="89">
        <v>161.5</v>
      </c>
      <c r="DI203" s="89">
        <v>167.6</v>
      </c>
      <c r="DJ203" s="89">
        <v>161.69999999999999</v>
      </c>
      <c r="DK203" s="89">
        <v>159.30000000000001</v>
      </c>
      <c r="DL203" s="89">
        <v>163.4</v>
      </c>
      <c r="DM203" s="89">
        <v>167.9</v>
      </c>
      <c r="DN203" s="89">
        <v>166.1</v>
      </c>
      <c r="DO203" s="89">
        <v>162.9</v>
      </c>
      <c r="DP203" s="89">
        <v>158.9</v>
      </c>
      <c r="DQ203" s="89">
        <v>158.80000000000001</v>
      </c>
      <c r="DR203" s="89">
        <v>158.5</v>
      </c>
      <c r="DS203" s="89">
        <v>159.1</v>
      </c>
      <c r="DT203" s="89">
        <v>159.9</v>
      </c>
      <c r="DU203" s="90">
        <v>158.30000000000001</v>
      </c>
      <c r="DV203" s="90">
        <v>157.30000000000001</v>
      </c>
      <c r="DW203" s="90">
        <v>157.4</v>
      </c>
    </row>
    <row r="204" spans="1:127">
      <c r="A204" s="87" t="s">
        <v>9596</v>
      </c>
      <c r="B204" s="87" t="s">
        <v>8527</v>
      </c>
      <c r="C204" s="88">
        <v>0.94347000000000003</v>
      </c>
      <c r="D204" s="89">
        <v>103.6</v>
      </c>
      <c r="E204" s="89">
        <v>104.9</v>
      </c>
      <c r="F204" s="89">
        <v>107.9</v>
      </c>
      <c r="G204" s="89">
        <v>108.9</v>
      </c>
      <c r="H204" s="89">
        <v>109.9</v>
      </c>
      <c r="I204" s="89">
        <v>111.4</v>
      </c>
      <c r="J204" s="89">
        <v>113.2</v>
      </c>
      <c r="K204" s="89">
        <v>113.8</v>
      </c>
      <c r="L204" s="89">
        <v>113.5</v>
      </c>
      <c r="M204" s="89">
        <v>116.5</v>
      </c>
      <c r="N204" s="89">
        <v>118.7</v>
      </c>
      <c r="O204" s="89">
        <v>121.7</v>
      </c>
      <c r="P204" s="89">
        <v>125.4</v>
      </c>
      <c r="Q204" s="89">
        <v>127.5</v>
      </c>
      <c r="R204" s="89">
        <v>128.5</v>
      </c>
      <c r="S204" s="89">
        <v>129.1</v>
      </c>
      <c r="T204" s="89">
        <v>128.9</v>
      </c>
      <c r="U204" s="89">
        <v>128.69999999999999</v>
      </c>
      <c r="V204" s="89">
        <v>127.8</v>
      </c>
      <c r="W204" s="89">
        <v>128.5</v>
      </c>
      <c r="X204" s="89">
        <v>124.8</v>
      </c>
      <c r="Y204" s="89">
        <v>125.6</v>
      </c>
      <c r="Z204" s="89">
        <v>127.9</v>
      </c>
      <c r="AA204" s="89">
        <v>127.8</v>
      </c>
      <c r="AB204" s="89">
        <v>130.69999999999999</v>
      </c>
      <c r="AC204" s="89">
        <v>130.80000000000001</v>
      </c>
      <c r="AD204" s="89">
        <v>129.5</v>
      </c>
      <c r="AE204" s="89">
        <v>131.9</v>
      </c>
      <c r="AF204" s="89">
        <v>133.80000000000001</v>
      </c>
      <c r="AG204" s="89">
        <v>133.5</v>
      </c>
      <c r="AH204" s="89">
        <v>133.69999999999999</v>
      </c>
      <c r="AI204" s="89">
        <v>132.19999999999999</v>
      </c>
      <c r="AJ204" s="89">
        <v>129.80000000000001</v>
      </c>
      <c r="AK204" s="89">
        <v>129.80000000000001</v>
      </c>
      <c r="AL204" s="89">
        <v>129.4</v>
      </c>
      <c r="AM204" s="89">
        <v>128.69999999999999</v>
      </c>
      <c r="AN204" s="89">
        <v>127.3</v>
      </c>
      <c r="AO204" s="89">
        <v>126.4</v>
      </c>
      <c r="AP204" s="89">
        <v>127.4</v>
      </c>
      <c r="AQ204" s="89">
        <v>127</v>
      </c>
      <c r="AR204" s="89">
        <v>128</v>
      </c>
      <c r="AS204" s="89">
        <v>128.9</v>
      </c>
      <c r="AT204" s="89">
        <v>129.80000000000001</v>
      </c>
      <c r="AU204" s="89">
        <v>130</v>
      </c>
      <c r="AV204" s="89">
        <v>131.30000000000001</v>
      </c>
      <c r="AW204" s="89">
        <v>130.1</v>
      </c>
      <c r="AX204" s="89">
        <v>131.19999999999999</v>
      </c>
      <c r="AY204" s="89">
        <v>132.5</v>
      </c>
      <c r="AZ204" s="89">
        <v>134.30000000000001</v>
      </c>
      <c r="BA204" s="89">
        <v>136.80000000000001</v>
      </c>
      <c r="BB204" s="89">
        <v>140.19999999999999</v>
      </c>
      <c r="BC204" s="89">
        <v>143.69999999999999</v>
      </c>
      <c r="BD204" s="89">
        <v>143.30000000000001</v>
      </c>
      <c r="BE204" s="89">
        <v>144.80000000000001</v>
      </c>
      <c r="BF204" s="89">
        <v>144.5</v>
      </c>
      <c r="BG204" s="89">
        <v>146.4</v>
      </c>
      <c r="BH204" s="89">
        <v>146.19999999999999</v>
      </c>
      <c r="BI204" s="89">
        <v>146.19999999999999</v>
      </c>
      <c r="BJ204" s="89">
        <v>147.9</v>
      </c>
      <c r="BK204" s="89">
        <v>147.19999999999999</v>
      </c>
      <c r="BL204" s="89">
        <v>147.69999999999999</v>
      </c>
      <c r="BM204" s="89">
        <v>148.30000000000001</v>
      </c>
      <c r="BN204" s="89">
        <v>148.9</v>
      </c>
      <c r="BO204" s="89">
        <v>150.19999999999999</v>
      </c>
      <c r="BP204" s="89">
        <v>152.4</v>
      </c>
      <c r="BQ204" s="89">
        <v>152.4</v>
      </c>
      <c r="BR204" s="89">
        <v>151.6</v>
      </c>
      <c r="BS204" s="89">
        <v>150.9</v>
      </c>
      <c r="BT204" s="89">
        <v>152</v>
      </c>
      <c r="BU204" s="89">
        <v>152.1</v>
      </c>
      <c r="BV204" s="89">
        <v>153.9</v>
      </c>
      <c r="BW204" s="89">
        <v>151.5</v>
      </c>
      <c r="BX204" s="89">
        <v>151.5</v>
      </c>
      <c r="BY204" s="89">
        <v>150.9</v>
      </c>
      <c r="BZ204" s="89">
        <v>150.5</v>
      </c>
      <c r="CA204" s="89">
        <v>148.5</v>
      </c>
      <c r="CB204" s="89">
        <v>149.4</v>
      </c>
      <c r="CC204" s="89">
        <v>149.9</v>
      </c>
      <c r="CD204" s="89">
        <v>150.30000000000001</v>
      </c>
      <c r="CE204" s="89">
        <v>149.30000000000001</v>
      </c>
      <c r="CF204" s="89">
        <v>149.4</v>
      </c>
      <c r="CG204" s="89">
        <v>150.69999999999999</v>
      </c>
      <c r="CH204" s="89">
        <v>150.6</v>
      </c>
      <c r="CI204" s="89">
        <v>151.1</v>
      </c>
      <c r="CJ204" s="89">
        <v>150.9</v>
      </c>
      <c r="CK204" s="89">
        <v>151.80000000000001</v>
      </c>
      <c r="CL204" s="89">
        <v>153.6</v>
      </c>
      <c r="CM204" s="89">
        <v>153.9</v>
      </c>
      <c r="CN204" s="89">
        <v>154.80000000000001</v>
      </c>
      <c r="CO204" s="89">
        <v>156.5</v>
      </c>
      <c r="CP204" s="89">
        <v>157.6</v>
      </c>
      <c r="CQ204" s="89">
        <v>156.5</v>
      </c>
      <c r="CR204" s="89">
        <v>155.19999999999999</v>
      </c>
      <c r="CS204" s="89">
        <v>154.69999999999999</v>
      </c>
      <c r="CT204" s="89">
        <v>154.5</v>
      </c>
      <c r="CU204" s="89">
        <v>155.5</v>
      </c>
      <c r="CV204" s="89">
        <v>156.30000000000001</v>
      </c>
      <c r="CW204" s="89">
        <v>157.6</v>
      </c>
      <c r="CX204" s="89">
        <v>157.4</v>
      </c>
      <c r="CY204" s="89">
        <v>155.6</v>
      </c>
      <c r="CZ204" s="89">
        <v>156.9</v>
      </c>
      <c r="DA204" s="89">
        <v>155.9</v>
      </c>
      <c r="DB204" s="89">
        <v>154</v>
      </c>
      <c r="DC204" s="89">
        <v>152.9</v>
      </c>
      <c r="DD204" s="89">
        <v>151.4</v>
      </c>
      <c r="DE204" s="89">
        <v>151.30000000000001</v>
      </c>
      <c r="DF204" s="89">
        <v>151.6</v>
      </c>
      <c r="DG204" s="89">
        <v>151.69999999999999</v>
      </c>
      <c r="DH204" s="89">
        <v>152</v>
      </c>
      <c r="DI204" s="89">
        <v>152.1</v>
      </c>
      <c r="DJ204" s="89">
        <v>153.9</v>
      </c>
      <c r="DK204" s="89">
        <v>151.4</v>
      </c>
      <c r="DL204" s="89">
        <v>151.5</v>
      </c>
      <c r="DM204" s="89">
        <v>152.30000000000001</v>
      </c>
      <c r="DN204" s="89">
        <v>152.1</v>
      </c>
      <c r="DO204" s="89">
        <v>153</v>
      </c>
      <c r="DP204" s="89">
        <v>152.69999999999999</v>
      </c>
      <c r="DQ204" s="89">
        <v>152.80000000000001</v>
      </c>
      <c r="DR204" s="89">
        <v>152.6</v>
      </c>
      <c r="DS204" s="89">
        <v>154.69999999999999</v>
      </c>
      <c r="DT204" s="89">
        <v>155</v>
      </c>
      <c r="DU204" s="90">
        <v>156</v>
      </c>
      <c r="DV204" s="90">
        <v>157.4</v>
      </c>
      <c r="DW204" s="90">
        <v>160.6</v>
      </c>
    </row>
    <row r="205" spans="1:127">
      <c r="A205" s="87" t="s">
        <v>9597</v>
      </c>
      <c r="B205" s="87" t="s">
        <v>8529</v>
      </c>
      <c r="C205" s="88">
        <v>0.4264</v>
      </c>
      <c r="D205" s="89">
        <v>105.3</v>
      </c>
      <c r="E205" s="89">
        <v>105.1</v>
      </c>
      <c r="F205" s="89">
        <v>105.5</v>
      </c>
      <c r="G205" s="89">
        <v>105.6</v>
      </c>
      <c r="H205" s="89">
        <v>105.6</v>
      </c>
      <c r="I205" s="89">
        <v>105.5</v>
      </c>
      <c r="J205" s="89">
        <v>105.1</v>
      </c>
      <c r="K205" s="89">
        <v>105.2</v>
      </c>
      <c r="L205" s="89">
        <v>104.5</v>
      </c>
      <c r="M205" s="89">
        <v>106.5</v>
      </c>
      <c r="N205" s="89">
        <v>106.5</v>
      </c>
      <c r="O205" s="89">
        <v>105.6</v>
      </c>
      <c r="P205" s="89">
        <v>118.9</v>
      </c>
      <c r="Q205" s="89">
        <v>119</v>
      </c>
      <c r="R205" s="89">
        <v>118.9</v>
      </c>
      <c r="S205" s="89">
        <v>118.9</v>
      </c>
      <c r="T205" s="89">
        <v>118.9</v>
      </c>
      <c r="U205" s="89">
        <v>118.9</v>
      </c>
      <c r="V205" s="89">
        <v>119</v>
      </c>
      <c r="W205" s="89">
        <v>121.1</v>
      </c>
      <c r="X205" s="89">
        <v>121.7</v>
      </c>
      <c r="Y205" s="89">
        <v>121</v>
      </c>
      <c r="Z205" s="89">
        <v>121</v>
      </c>
      <c r="AA205" s="89">
        <v>121</v>
      </c>
      <c r="AB205" s="89">
        <v>125.5</v>
      </c>
      <c r="AC205" s="89">
        <v>125.2</v>
      </c>
      <c r="AD205" s="89">
        <v>125.2</v>
      </c>
      <c r="AE205" s="89">
        <v>125.2</v>
      </c>
      <c r="AF205" s="89">
        <v>125.3</v>
      </c>
      <c r="AG205" s="89">
        <v>122.3</v>
      </c>
      <c r="AH205" s="89">
        <v>122.6</v>
      </c>
      <c r="AI205" s="89">
        <v>118.3</v>
      </c>
      <c r="AJ205" s="89">
        <v>117</v>
      </c>
      <c r="AK205" s="89">
        <v>116.7</v>
      </c>
      <c r="AL205" s="89">
        <v>116.7</v>
      </c>
      <c r="AM205" s="89">
        <v>110.9</v>
      </c>
      <c r="AN205" s="89">
        <v>105.7</v>
      </c>
      <c r="AO205" s="89">
        <v>103.7</v>
      </c>
      <c r="AP205" s="89">
        <v>104.1</v>
      </c>
      <c r="AQ205" s="89">
        <v>104.2</v>
      </c>
      <c r="AR205" s="89">
        <v>105</v>
      </c>
      <c r="AS205" s="89">
        <v>105</v>
      </c>
      <c r="AT205" s="89">
        <v>106.2</v>
      </c>
      <c r="AU205" s="89">
        <v>95.2</v>
      </c>
      <c r="AV205" s="89">
        <v>102.1</v>
      </c>
      <c r="AW205" s="89">
        <v>101.8</v>
      </c>
      <c r="AX205" s="89">
        <v>103.3</v>
      </c>
      <c r="AY205" s="89">
        <v>95.3</v>
      </c>
      <c r="AZ205" s="89">
        <v>96.7</v>
      </c>
      <c r="BA205" s="89">
        <v>96.3</v>
      </c>
      <c r="BB205" s="89">
        <v>99.5</v>
      </c>
      <c r="BC205" s="89">
        <v>95.8</v>
      </c>
      <c r="BD205" s="89">
        <v>93</v>
      </c>
      <c r="BE205" s="89">
        <v>93.2</v>
      </c>
      <c r="BF205" s="89">
        <v>93.6</v>
      </c>
      <c r="BG205" s="89">
        <v>93.7</v>
      </c>
      <c r="BH205" s="89">
        <v>95.8</v>
      </c>
      <c r="BI205" s="89">
        <v>95.9</v>
      </c>
      <c r="BJ205" s="89">
        <v>98.3</v>
      </c>
      <c r="BK205" s="89">
        <v>99.8</v>
      </c>
      <c r="BL205" s="89">
        <v>100.7</v>
      </c>
      <c r="BM205" s="89">
        <v>98</v>
      </c>
      <c r="BN205" s="89">
        <v>98</v>
      </c>
      <c r="BO205" s="89">
        <v>96.4</v>
      </c>
      <c r="BP205" s="89">
        <v>93.2</v>
      </c>
      <c r="BQ205" s="89">
        <v>99.3</v>
      </c>
      <c r="BR205" s="89">
        <v>99.4</v>
      </c>
      <c r="BS205" s="89">
        <v>99.1</v>
      </c>
      <c r="BT205" s="89">
        <v>98.7</v>
      </c>
      <c r="BU205" s="89">
        <v>98.7</v>
      </c>
      <c r="BV205" s="89">
        <v>102.7</v>
      </c>
      <c r="BW205" s="89">
        <v>104.2</v>
      </c>
      <c r="BX205" s="89">
        <v>105.7</v>
      </c>
      <c r="BY205" s="89">
        <v>106</v>
      </c>
      <c r="BZ205" s="89">
        <v>106.1</v>
      </c>
      <c r="CA205" s="89">
        <v>107.3</v>
      </c>
      <c r="CB205" s="89">
        <v>113</v>
      </c>
      <c r="CC205" s="89">
        <v>113.3</v>
      </c>
      <c r="CD205" s="89">
        <v>113.3</v>
      </c>
      <c r="CE205" s="89">
        <v>114.5</v>
      </c>
      <c r="CF205" s="89">
        <v>116.3</v>
      </c>
      <c r="CG205" s="89">
        <v>115.6</v>
      </c>
      <c r="CH205" s="89">
        <v>115.6</v>
      </c>
      <c r="CI205" s="89">
        <v>115.9</v>
      </c>
      <c r="CJ205" s="89">
        <v>115.9</v>
      </c>
      <c r="CK205" s="89">
        <v>116.5</v>
      </c>
      <c r="CL205" s="89">
        <v>116.5</v>
      </c>
      <c r="CM205" s="89">
        <v>116.5</v>
      </c>
      <c r="CN205" s="89">
        <v>115.3</v>
      </c>
      <c r="CO205" s="89">
        <v>115.3</v>
      </c>
      <c r="CP205" s="89">
        <v>115.3</v>
      </c>
      <c r="CQ205" s="89">
        <v>115.9</v>
      </c>
      <c r="CR205" s="89">
        <v>115</v>
      </c>
      <c r="CS205" s="89">
        <v>111.9</v>
      </c>
      <c r="CT205" s="89">
        <v>111.9</v>
      </c>
      <c r="CU205" s="89">
        <v>110.8</v>
      </c>
      <c r="CV205" s="89">
        <v>110.8</v>
      </c>
      <c r="CW205" s="89">
        <v>110.8</v>
      </c>
      <c r="CX205" s="89">
        <v>110.8</v>
      </c>
      <c r="CY205" s="89">
        <v>110.8</v>
      </c>
      <c r="CZ205" s="89">
        <v>110.8</v>
      </c>
      <c r="DA205" s="89">
        <v>111.2</v>
      </c>
      <c r="DB205" s="89">
        <v>111.7</v>
      </c>
      <c r="DC205" s="89">
        <v>112.4</v>
      </c>
      <c r="DD205" s="89">
        <v>113.8</v>
      </c>
      <c r="DE205" s="89">
        <v>115.1</v>
      </c>
      <c r="DF205" s="89">
        <v>112.4</v>
      </c>
      <c r="DG205" s="89">
        <v>110.5</v>
      </c>
      <c r="DH205" s="89">
        <v>112.9</v>
      </c>
      <c r="DI205" s="89">
        <v>115</v>
      </c>
      <c r="DJ205" s="89">
        <v>116.8</v>
      </c>
      <c r="DK205" s="89">
        <v>117.5</v>
      </c>
      <c r="DL205" s="89">
        <v>117.9</v>
      </c>
      <c r="DM205" s="89">
        <v>117.9</v>
      </c>
      <c r="DN205" s="89">
        <v>116.9</v>
      </c>
      <c r="DO205" s="89">
        <v>116.9</v>
      </c>
      <c r="DP205" s="89">
        <v>117.9</v>
      </c>
      <c r="DQ205" s="89">
        <v>119.1</v>
      </c>
      <c r="DR205" s="89">
        <v>120.8</v>
      </c>
      <c r="DS205" s="89">
        <v>120.8</v>
      </c>
      <c r="DT205" s="89">
        <v>123</v>
      </c>
      <c r="DU205" s="90">
        <v>123</v>
      </c>
      <c r="DV205" s="90">
        <v>123</v>
      </c>
      <c r="DW205" s="90">
        <v>128.19999999999999</v>
      </c>
    </row>
    <row r="206" spans="1:127">
      <c r="A206" s="87" t="s">
        <v>9598</v>
      </c>
      <c r="B206" s="87" t="s">
        <v>8531</v>
      </c>
      <c r="C206" s="88">
        <v>7.0250000000000007E-2</v>
      </c>
      <c r="D206" s="89">
        <v>104.2</v>
      </c>
      <c r="E206" s="89">
        <v>102.8</v>
      </c>
      <c r="F206" s="89">
        <v>103.7</v>
      </c>
      <c r="G206" s="89">
        <v>109.2</v>
      </c>
      <c r="H206" s="89">
        <v>111</v>
      </c>
      <c r="I206" s="89">
        <v>109.8</v>
      </c>
      <c r="J206" s="89">
        <v>108.2</v>
      </c>
      <c r="K206" s="89">
        <v>109.3</v>
      </c>
      <c r="L206" s="89">
        <v>110.8</v>
      </c>
      <c r="M206" s="89">
        <v>112.3</v>
      </c>
      <c r="N206" s="89">
        <v>112.9</v>
      </c>
      <c r="O206" s="89">
        <v>111.9</v>
      </c>
      <c r="P206" s="89">
        <v>114.8</v>
      </c>
      <c r="Q206" s="89">
        <v>117</v>
      </c>
      <c r="R206" s="89">
        <v>120.6</v>
      </c>
      <c r="S206" s="89">
        <v>123.3</v>
      </c>
      <c r="T206" s="89">
        <v>124.2</v>
      </c>
      <c r="U206" s="89">
        <v>123</v>
      </c>
      <c r="V206" s="89">
        <v>124.8</v>
      </c>
      <c r="W206" s="89">
        <v>122.7</v>
      </c>
      <c r="X206" s="89">
        <v>121.4</v>
      </c>
      <c r="Y206" s="89">
        <v>117.9</v>
      </c>
      <c r="Z206" s="89">
        <v>118</v>
      </c>
      <c r="AA206" s="89">
        <v>118.7</v>
      </c>
      <c r="AB206" s="89">
        <v>120</v>
      </c>
      <c r="AC206" s="89">
        <v>121.6</v>
      </c>
      <c r="AD206" s="89">
        <v>123.4</v>
      </c>
      <c r="AE206" s="89">
        <v>126.2</v>
      </c>
      <c r="AF206" s="89">
        <v>129.69999999999999</v>
      </c>
      <c r="AG206" s="89">
        <v>133.80000000000001</v>
      </c>
      <c r="AH206" s="89">
        <v>130.19999999999999</v>
      </c>
      <c r="AI206" s="89">
        <v>120</v>
      </c>
      <c r="AJ206" s="89">
        <v>115.6</v>
      </c>
      <c r="AK206" s="89">
        <v>115.1</v>
      </c>
      <c r="AL206" s="89">
        <v>115.7</v>
      </c>
      <c r="AM206" s="89">
        <v>114</v>
      </c>
      <c r="AN206" s="89">
        <v>114.4</v>
      </c>
      <c r="AO206" s="89">
        <v>114.3</v>
      </c>
      <c r="AP206" s="89">
        <v>116.4</v>
      </c>
      <c r="AQ206" s="89">
        <v>121.8</v>
      </c>
      <c r="AR206" s="89">
        <v>120.7</v>
      </c>
      <c r="AS206" s="89">
        <v>120.9</v>
      </c>
      <c r="AT206" s="89">
        <v>118.7</v>
      </c>
      <c r="AU206" s="89">
        <v>115.9</v>
      </c>
      <c r="AV206" s="89">
        <v>114.7</v>
      </c>
      <c r="AW206" s="89">
        <v>114.3</v>
      </c>
      <c r="AX206" s="89">
        <v>112</v>
      </c>
      <c r="AY206" s="89">
        <v>112.3</v>
      </c>
      <c r="AZ206" s="89">
        <v>115.6</v>
      </c>
      <c r="BA206" s="89">
        <v>119.6</v>
      </c>
      <c r="BB206" s="89">
        <v>126.3</v>
      </c>
      <c r="BC206" s="89">
        <v>133</v>
      </c>
      <c r="BD206" s="89">
        <v>130.4</v>
      </c>
      <c r="BE206" s="89">
        <v>131</v>
      </c>
      <c r="BF206" s="89">
        <v>134.6</v>
      </c>
      <c r="BG206" s="89">
        <v>131</v>
      </c>
      <c r="BH206" s="89">
        <v>129.9</v>
      </c>
      <c r="BI206" s="89">
        <v>129.4</v>
      </c>
      <c r="BJ206" s="89">
        <v>129.30000000000001</v>
      </c>
      <c r="BK206" s="89">
        <v>129</v>
      </c>
      <c r="BL206" s="89">
        <v>129.80000000000001</v>
      </c>
      <c r="BM206" s="89">
        <v>132.5</v>
      </c>
      <c r="BN206" s="89">
        <v>135.5</v>
      </c>
      <c r="BO206" s="89">
        <v>138.5</v>
      </c>
      <c r="BP206" s="89">
        <v>139.1</v>
      </c>
      <c r="BQ206" s="89">
        <v>137.4</v>
      </c>
      <c r="BR206" s="89">
        <v>136.1</v>
      </c>
      <c r="BS206" s="89">
        <v>132.4</v>
      </c>
      <c r="BT206" s="89">
        <v>134.19999999999999</v>
      </c>
      <c r="BU206" s="89">
        <v>138</v>
      </c>
      <c r="BV206" s="89">
        <v>142.69999999999999</v>
      </c>
      <c r="BW206" s="89">
        <v>144.80000000000001</v>
      </c>
      <c r="BX206" s="89">
        <v>151.1</v>
      </c>
      <c r="BY206" s="89">
        <v>158.19999999999999</v>
      </c>
      <c r="BZ206" s="89">
        <v>163.6</v>
      </c>
      <c r="CA206" s="89">
        <v>159.80000000000001</v>
      </c>
      <c r="CB206" s="89">
        <v>162.1</v>
      </c>
      <c r="CC206" s="89">
        <v>161.5</v>
      </c>
      <c r="CD206" s="89">
        <v>153.5</v>
      </c>
      <c r="CE206" s="89">
        <v>149.19999999999999</v>
      </c>
      <c r="CF206" s="89">
        <v>147.80000000000001</v>
      </c>
      <c r="CG206" s="89">
        <v>146.4</v>
      </c>
      <c r="CH206" s="89">
        <v>142.80000000000001</v>
      </c>
      <c r="CI206" s="89">
        <v>140.9</v>
      </c>
      <c r="CJ206" s="89">
        <v>142</v>
      </c>
      <c r="CK206" s="89">
        <v>144.1</v>
      </c>
      <c r="CL206" s="89">
        <v>143.30000000000001</v>
      </c>
      <c r="CM206" s="89">
        <v>142.80000000000001</v>
      </c>
      <c r="CN206" s="89">
        <v>143.5</v>
      </c>
      <c r="CO206" s="89">
        <v>144.19999999999999</v>
      </c>
      <c r="CP206" s="89">
        <v>143.6</v>
      </c>
      <c r="CQ206" s="89">
        <v>141.69999999999999</v>
      </c>
      <c r="CR206" s="89">
        <v>140.4</v>
      </c>
      <c r="CS206" s="89">
        <v>139.6</v>
      </c>
      <c r="CT206" s="89">
        <v>137.19999999999999</v>
      </c>
      <c r="CU206" s="89">
        <v>141.19999999999999</v>
      </c>
      <c r="CV206" s="89">
        <v>147.9</v>
      </c>
      <c r="CW206" s="89">
        <v>143.4</v>
      </c>
      <c r="CX206" s="89">
        <v>143.5</v>
      </c>
      <c r="CY206" s="89">
        <v>139.69999999999999</v>
      </c>
      <c r="CZ206" s="89">
        <v>142.30000000000001</v>
      </c>
      <c r="DA206" s="89">
        <v>141.9</v>
      </c>
      <c r="DB206" s="89">
        <v>141.19999999999999</v>
      </c>
      <c r="DC206" s="89">
        <v>140.69999999999999</v>
      </c>
      <c r="DD206" s="89">
        <v>141.4</v>
      </c>
      <c r="DE206" s="89">
        <v>139.30000000000001</v>
      </c>
      <c r="DF206" s="89">
        <v>140.69999999999999</v>
      </c>
      <c r="DG206" s="89">
        <v>140.19999999999999</v>
      </c>
      <c r="DH206" s="89">
        <v>145.5</v>
      </c>
      <c r="DI206" s="89">
        <v>145.4</v>
      </c>
      <c r="DJ206" s="89">
        <v>143.9</v>
      </c>
      <c r="DK206" s="89">
        <v>141.6</v>
      </c>
      <c r="DL206" s="89">
        <v>144.30000000000001</v>
      </c>
      <c r="DM206" s="89">
        <v>147.1</v>
      </c>
      <c r="DN206" s="89">
        <v>146.5</v>
      </c>
      <c r="DO206" s="89">
        <v>147.19999999999999</v>
      </c>
      <c r="DP206" s="89">
        <v>147</v>
      </c>
      <c r="DQ206" s="89">
        <v>146.80000000000001</v>
      </c>
      <c r="DR206" s="89">
        <v>146.6</v>
      </c>
      <c r="DS206" s="89">
        <v>149.80000000000001</v>
      </c>
      <c r="DT206" s="89">
        <v>150.69999999999999</v>
      </c>
      <c r="DU206" s="90">
        <v>149.6</v>
      </c>
      <c r="DV206" s="90">
        <v>152.6</v>
      </c>
      <c r="DW206" s="90">
        <v>157.30000000000001</v>
      </c>
    </row>
    <row r="207" spans="1:127">
      <c r="A207" s="87" t="s">
        <v>9599</v>
      </c>
      <c r="B207" s="87" t="s">
        <v>7632</v>
      </c>
      <c r="C207" s="88">
        <v>0.10954999999999999</v>
      </c>
      <c r="D207" s="89">
        <v>98.6</v>
      </c>
      <c r="E207" s="89">
        <v>98.5</v>
      </c>
      <c r="F207" s="89">
        <v>98.5</v>
      </c>
      <c r="G207" s="89">
        <v>100.4</v>
      </c>
      <c r="H207" s="89">
        <v>108.6</v>
      </c>
      <c r="I207" s="89">
        <v>109.8</v>
      </c>
      <c r="J207" s="89">
        <v>108.3</v>
      </c>
      <c r="K207" s="89">
        <v>106.5</v>
      </c>
      <c r="L207" s="89">
        <v>109.1</v>
      </c>
      <c r="M207" s="89">
        <v>112</v>
      </c>
      <c r="N207" s="89">
        <v>111.5</v>
      </c>
      <c r="O207" s="89">
        <v>110.6</v>
      </c>
      <c r="P207" s="89">
        <v>110.3</v>
      </c>
      <c r="Q207" s="89">
        <v>106.6</v>
      </c>
      <c r="R207" s="89">
        <v>108</v>
      </c>
      <c r="S207" s="89">
        <v>112</v>
      </c>
      <c r="T207" s="89">
        <v>113.5</v>
      </c>
      <c r="U207" s="89">
        <v>113.4</v>
      </c>
      <c r="V207" s="89">
        <v>114.1</v>
      </c>
      <c r="W207" s="89">
        <v>112.4</v>
      </c>
      <c r="X207" s="89">
        <v>112.3</v>
      </c>
      <c r="Y207" s="89">
        <v>111.9</v>
      </c>
      <c r="Z207" s="89">
        <v>111.4</v>
      </c>
      <c r="AA207" s="89">
        <v>111.7</v>
      </c>
      <c r="AB207" s="89">
        <v>111.2</v>
      </c>
      <c r="AC207" s="89">
        <v>110.8</v>
      </c>
      <c r="AD207" s="89">
        <v>110.4</v>
      </c>
      <c r="AE207" s="89">
        <v>111.1</v>
      </c>
      <c r="AF207" s="89">
        <v>110.6</v>
      </c>
      <c r="AG207" s="89">
        <v>111.4</v>
      </c>
      <c r="AH207" s="89">
        <v>108</v>
      </c>
      <c r="AI207" s="89">
        <v>106.6</v>
      </c>
      <c r="AJ207" s="89">
        <v>106.7</v>
      </c>
      <c r="AK207" s="89">
        <v>107.2</v>
      </c>
      <c r="AL207" s="89">
        <v>105.7</v>
      </c>
      <c r="AM207" s="89">
        <v>106.5</v>
      </c>
      <c r="AN207" s="89">
        <v>107.8</v>
      </c>
      <c r="AO207" s="89">
        <v>105.9</v>
      </c>
      <c r="AP207" s="89">
        <v>106</v>
      </c>
      <c r="AQ207" s="89">
        <v>105.8</v>
      </c>
      <c r="AR207" s="89">
        <v>108.9</v>
      </c>
      <c r="AS207" s="89">
        <v>110.9</v>
      </c>
      <c r="AT207" s="89">
        <v>112</v>
      </c>
      <c r="AU207" s="89">
        <v>112.5</v>
      </c>
      <c r="AV207" s="89">
        <v>115</v>
      </c>
      <c r="AW207" s="89">
        <v>116</v>
      </c>
      <c r="AX207" s="89">
        <v>115</v>
      </c>
      <c r="AY207" s="89">
        <v>115.3</v>
      </c>
      <c r="AZ207" s="89">
        <v>114.3</v>
      </c>
      <c r="BA207" s="89">
        <v>114.4</v>
      </c>
      <c r="BB207" s="89">
        <v>114.5</v>
      </c>
      <c r="BC207" s="89">
        <v>119.9</v>
      </c>
      <c r="BD207" s="89">
        <v>119.4</v>
      </c>
      <c r="BE207" s="89">
        <v>117.4</v>
      </c>
      <c r="BF207" s="89">
        <v>114.3</v>
      </c>
      <c r="BG207" s="89">
        <v>112.6</v>
      </c>
      <c r="BH207" s="89">
        <v>110.5</v>
      </c>
      <c r="BI207" s="89">
        <v>111.6</v>
      </c>
      <c r="BJ207" s="89">
        <v>112.9</v>
      </c>
      <c r="BK207" s="89">
        <v>112.8</v>
      </c>
      <c r="BL207" s="89">
        <v>113.8</v>
      </c>
      <c r="BM207" s="89">
        <v>113.3</v>
      </c>
      <c r="BN207" s="89">
        <v>113.5</v>
      </c>
      <c r="BO207" s="89">
        <v>111.8</v>
      </c>
      <c r="BP207" s="89">
        <v>111.7</v>
      </c>
      <c r="BQ207" s="89">
        <v>112.5</v>
      </c>
      <c r="BR207" s="89">
        <v>112.2</v>
      </c>
      <c r="BS207" s="89">
        <v>111.7</v>
      </c>
      <c r="BT207" s="89">
        <v>112</v>
      </c>
      <c r="BU207" s="89">
        <v>112.8</v>
      </c>
      <c r="BV207" s="89">
        <v>112.8</v>
      </c>
      <c r="BW207" s="89">
        <v>112.7</v>
      </c>
      <c r="BX207" s="89">
        <v>111.7</v>
      </c>
      <c r="BY207" s="89">
        <v>110.6</v>
      </c>
      <c r="BZ207" s="89">
        <v>110.1</v>
      </c>
      <c r="CA207" s="89">
        <v>110.4</v>
      </c>
      <c r="CB207" s="89">
        <v>110.6</v>
      </c>
      <c r="CC207" s="89">
        <v>111.2</v>
      </c>
      <c r="CD207" s="89">
        <v>113.3</v>
      </c>
      <c r="CE207" s="89">
        <v>115.3</v>
      </c>
      <c r="CF207" s="89">
        <v>120.1</v>
      </c>
      <c r="CG207" s="89">
        <v>124.7</v>
      </c>
      <c r="CH207" s="89">
        <v>129.9</v>
      </c>
      <c r="CI207" s="89">
        <v>131.69999999999999</v>
      </c>
      <c r="CJ207" s="89">
        <v>133.30000000000001</v>
      </c>
      <c r="CK207" s="89">
        <v>137.19999999999999</v>
      </c>
      <c r="CL207" s="89">
        <v>136</v>
      </c>
      <c r="CM207" s="89">
        <v>137.30000000000001</v>
      </c>
      <c r="CN207" s="89">
        <v>136.9</v>
      </c>
      <c r="CO207" s="89">
        <v>138</v>
      </c>
      <c r="CP207" s="89">
        <v>136.80000000000001</v>
      </c>
      <c r="CQ207" s="89">
        <v>135.1</v>
      </c>
      <c r="CR207" s="89">
        <v>133.69999999999999</v>
      </c>
      <c r="CS207" s="89">
        <v>136.1</v>
      </c>
      <c r="CT207" s="89">
        <v>133.4</v>
      </c>
      <c r="CU207" s="89">
        <v>131.6</v>
      </c>
      <c r="CV207" s="89">
        <v>127</v>
      </c>
      <c r="CW207" s="89">
        <v>125</v>
      </c>
      <c r="CX207" s="89">
        <v>117.2</v>
      </c>
      <c r="CY207" s="89">
        <v>112.6</v>
      </c>
      <c r="CZ207" s="89">
        <v>107.7</v>
      </c>
      <c r="DA207" s="89">
        <v>105.8</v>
      </c>
      <c r="DB207" s="89">
        <v>107.8</v>
      </c>
      <c r="DC207" s="89">
        <v>111.4</v>
      </c>
      <c r="DD207" s="89">
        <v>119.1</v>
      </c>
      <c r="DE207" s="89">
        <v>118.9</v>
      </c>
      <c r="DF207" s="89">
        <v>118</v>
      </c>
      <c r="DG207" s="89">
        <v>120.1</v>
      </c>
      <c r="DH207" s="89">
        <v>121.5</v>
      </c>
      <c r="DI207" s="89">
        <v>124.2</v>
      </c>
      <c r="DJ207" s="89">
        <v>124.7</v>
      </c>
      <c r="DK207" s="89">
        <v>125.9</v>
      </c>
      <c r="DL207" s="89">
        <v>129.1</v>
      </c>
      <c r="DM207" s="89">
        <v>129.19999999999999</v>
      </c>
      <c r="DN207" s="89">
        <v>130.30000000000001</v>
      </c>
      <c r="DO207" s="89">
        <v>136.30000000000001</v>
      </c>
      <c r="DP207" s="89">
        <v>138.30000000000001</v>
      </c>
      <c r="DQ207" s="89">
        <v>142</v>
      </c>
      <c r="DR207" s="89">
        <v>146.69999999999999</v>
      </c>
      <c r="DS207" s="89">
        <v>151</v>
      </c>
      <c r="DT207" s="89">
        <v>154.19999999999999</v>
      </c>
      <c r="DU207" s="90">
        <v>159.5</v>
      </c>
      <c r="DV207" s="90">
        <v>155.1</v>
      </c>
      <c r="DW207" s="90">
        <v>155.19999999999999</v>
      </c>
    </row>
    <row r="208" spans="1:127">
      <c r="A208" s="87" t="s">
        <v>9600</v>
      </c>
      <c r="B208" s="87" t="s">
        <v>7634</v>
      </c>
      <c r="C208" s="88">
        <v>0.10954999999999999</v>
      </c>
      <c r="D208" s="89">
        <v>98.6</v>
      </c>
      <c r="E208" s="89">
        <v>98.5</v>
      </c>
      <c r="F208" s="89">
        <v>98.5</v>
      </c>
      <c r="G208" s="89">
        <v>100.4</v>
      </c>
      <c r="H208" s="89">
        <v>108.6</v>
      </c>
      <c r="I208" s="89">
        <v>109.8</v>
      </c>
      <c r="J208" s="89">
        <v>108.3</v>
      </c>
      <c r="K208" s="89">
        <v>106.5</v>
      </c>
      <c r="L208" s="89">
        <v>109.1</v>
      </c>
      <c r="M208" s="89">
        <v>112</v>
      </c>
      <c r="N208" s="89">
        <v>111.5</v>
      </c>
      <c r="O208" s="89">
        <v>110.6</v>
      </c>
      <c r="P208" s="89">
        <v>110.3</v>
      </c>
      <c r="Q208" s="89">
        <v>106.6</v>
      </c>
      <c r="R208" s="89">
        <v>108</v>
      </c>
      <c r="S208" s="89">
        <v>112</v>
      </c>
      <c r="T208" s="89">
        <v>113.5</v>
      </c>
      <c r="U208" s="89">
        <v>113.4</v>
      </c>
      <c r="V208" s="89">
        <v>114.1</v>
      </c>
      <c r="W208" s="89">
        <v>112.4</v>
      </c>
      <c r="X208" s="89">
        <v>112.3</v>
      </c>
      <c r="Y208" s="89">
        <v>111.9</v>
      </c>
      <c r="Z208" s="89">
        <v>111.4</v>
      </c>
      <c r="AA208" s="89">
        <v>111.7</v>
      </c>
      <c r="AB208" s="89">
        <v>111.2</v>
      </c>
      <c r="AC208" s="89">
        <v>110.8</v>
      </c>
      <c r="AD208" s="89">
        <v>110.4</v>
      </c>
      <c r="AE208" s="89">
        <v>111.1</v>
      </c>
      <c r="AF208" s="89">
        <v>110.6</v>
      </c>
      <c r="AG208" s="89">
        <v>111.4</v>
      </c>
      <c r="AH208" s="89">
        <v>108</v>
      </c>
      <c r="AI208" s="89">
        <v>106.6</v>
      </c>
      <c r="AJ208" s="89">
        <v>106.7</v>
      </c>
      <c r="AK208" s="89">
        <v>107.2</v>
      </c>
      <c r="AL208" s="89">
        <v>105.7</v>
      </c>
      <c r="AM208" s="89">
        <v>106.5</v>
      </c>
      <c r="AN208" s="89">
        <v>107.8</v>
      </c>
      <c r="AO208" s="89">
        <v>105.9</v>
      </c>
      <c r="AP208" s="89">
        <v>106</v>
      </c>
      <c r="AQ208" s="89">
        <v>105.8</v>
      </c>
      <c r="AR208" s="89">
        <v>108.9</v>
      </c>
      <c r="AS208" s="89">
        <v>110.9</v>
      </c>
      <c r="AT208" s="89">
        <v>112</v>
      </c>
      <c r="AU208" s="89">
        <v>112.5</v>
      </c>
      <c r="AV208" s="89">
        <v>115</v>
      </c>
      <c r="AW208" s="89">
        <v>116</v>
      </c>
      <c r="AX208" s="89">
        <v>115</v>
      </c>
      <c r="AY208" s="89">
        <v>115.3</v>
      </c>
      <c r="AZ208" s="89">
        <v>114.3</v>
      </c>
      <c r="BA208" s="89">
        <v>114.4</v>
      </c>
      <c r="BB208" s="89">
        <v>114.5</v>
      </c>
      <c r="BC208" s="89">
        <v>119.9</v>
      </c>
      <c r="BD208" s="89">
        <v>119.4</v>
      </c>
      <c r="BE208" s="89">
        <v>117.4</v>
      </c>
      <c r="BF208" s="89">
        <v>114.3</v>
      </c>
      <c r="BG208" s="89">
        <v>112.6</v>
      </c>
      <c r="BH208" s="89">
        <v>110.5</v>
      </c>
      <c r="BI208" s="89">
        <v>111.6</v>
      </c>
      <c r="BJ208" s="89">
        <v>112.9</v>
      </c>
      <c r="BK208" s="89">
        <v>112.8</v>
      </c>
      <c r="BL208" s="89">
        <v>113.8</v>
      </c>
      <c r="BM208" s="89">
        <v>113.3</v>
      </c>
      <c r="BN208" s="89">
        <v>113.5</v>
      </c>
      <c r="BO208" s="89">
        <v>111.8</v>
      </c>
      <c r="BP208" s="89">
        <v>111.7</v>
      </c>
      <c r="BQ208" s="89">
        <v>112.5</v>
      </c>
      <c r="BR208" s="89">
        <v>112.2</v>
      </c>
      <c r="BS208" s="89">
        <v>111.7</v>
      </c>
      <c r="BT208" s="89">
        <v>112</v>
      </c>
      <c r="BU208" s="89">
        <v>112.8</v>
      </c>
      <c r="BV208" s="89">
        <v>112.8</v>
      </c>
      <c r="BW208" s="89">
        <v>112.7</v>
      </c>
      <c r="BX208" s="89">
        <v>111.7</v>
      </c>
      <c r="BY208" s="89">
        <v>110.6</v>
      </c>
      <c r="BZ208" s="89">
        <v>110.1</v>
      </c>
      <c r="CA208" s="89">
        <v>110.4</v>
      </c>
      <c r="CB208" s="89">
        <v>110.6</v>
      </c>
      <c r="CC208" s="89">
        <v>111.2</v>
      </c>
      <c r="CD208" s="89">
        <v>113.3</v>
      </c>
      <c r="CE208" s="89">
        <v>115.3</v>
      </c>
      <c r="CF208" s="89">
        <v>120.1</v>
      </c>
      <c r="CG208" s="89">
        <v>124.7</v>
      </c>
      <c r="CH208" s="89">
        <v>129.9</v>
      </c>
      <c r="CI208" s="89">
        <v>131.69999999999999</v>
      </c>
      <c r="CJ208" s="89">
        <v>133.30000000000001</v>
      </c>
      <c r="CK208" s="89">
        <v>137.19999999999999</v>
      </c>
      <c r="CL208" s="89">
        <v>136</v>
      </c>
      <c r="CM208" s="89">
        <v>137.30000000000001</v>
      </c>
      <c r="CN208" s="89">
        <v>136.9</v>
      </c>
      <c r="CO208" s="89">
        <v>138</v>
      </c>
      <c r="CP208" s="89">
        <v>136.80000000000001</v>
      </c>
      <c r="CQ208" s="89">
        <v>135.1</v>
      </c>
      <c r="CR208" s="89">
        <v>133.69999999999999</v>
      </c>
      <c r="CS208" s="89">
        <v>136.1</v>
      </c>
      <c r="CT208" s="89">
        <v>133.4</v>
      </c>
      <c r="CU208" s="89">
        <v>131.6</v>
      </c>
      <c r="CV208" s="89">
        <v>127</v>
      </c>
      <c r="CW208" s="89">
        <v>125</v>
      </c>
      <c r="CX208" s="89">
        <v>117.2</v>
      </c>
      <c r="CY208" s="89">
        <v>112.6</v>
      </c>
      <c r="CZ208" s="89">
        <v>107.7</v>
      </c>
      <c r="DA208" s="89">
        <v>105.8</v>
      </c>
      <c r="DB208" s="89">
        <v>107.8</v>
      </c>
      <c r="DC208" s="89">
        <v>111.4</v>
      </c>
      <c r="DD208" s="89">
        <v>119.1</v>
      </c>
      <c r="DE208" s="89">
        <v>118.9</v>
      </c>
      <c r="DF208" s="89">
        <v>118</v>
      </c>
      <c r="DG208" s="89">
        <v>120.1</v>
      </c>
      <c r="DH208" s="89">
        <v>121.5</v>
      </c>
      <c r="DI208" s="89">
        <v>124.2</v>
      </c>
      <c r="DJ208" s="89">
        <v>124.7</v>
      </c>
      <c r="DK208" s="89">
        <v>125.9</v>
      </c>
      <c r="DL208" s="89">
        <v>129.1</v>
      </c>
      <c r="DM208" s="89">
        <v>129.19999999999999</v>
      </c>
      <c r="DN208" s="89">
        <v>130.30000000000001</v>
      </c>
      <c r="DO208" s="89">
        <v>136.30000000000001</v>
      </c>
      <c r="DP208" s="89">
        <v>138.30000000000001</v>
      </c>
      <c r="DQ208" s="89">
        <v>142</v>
      </c>
      <c r="DR208" s="89">
        <v>146.69999999999999</v>
      </c>
      <c r="DS208" s="89">
        <v>151</v>
      </c>
      <c r="DT208" s="89">
        <v>154.19999999999999</v>
      </c>
      <c r="DU208" s="90">
        <v>159.5</v>
      </c>
      <c r="DV208" s="90">
        <v>155.1</v>
      </c>
      <c r="DW208" s="90">
        <v>155.19999999999999</v>
      </c>
    </row>
    <row r="209" spans="1:127">
      <c r="A209" s="87" t="s">
        <v>9601</v>
      </c>
      <c r="B209" s="87" t="s">
        <v>7636</v>
      </c>
      <c r="C209" s="88">
        <v>0.21459</v>
      </c>
      <c r="D209" s="89">
        <v>103</v>
      </c>
      <c r="E209" s="89">
        <v>104</v>
      </c>
      <c r="F209" s="89">
        <v>104.7</v>
      </c>
      <c r="G209" s="89">
        <v>105.2</v>
      </c>
      <c r="H209" s="89">
        <v>105.4</v>
      </c>
      <c r="I209" s="89">
        <v>109.4</v>
      </c>
      <c r="J209" s="89">
        <v>108</v>
      </c>
      <c r="K209" s="89">
        <v>109.1</v>
      </c>
      <c r="L209" s="89">
        <v>109.4</v>
      </c>
      <c r="M209" s="89">
        <v>109.9</v>
      </c>
      <c r="N209" s="89">
        <v>109.7</v>
      </c>
      <c r="O209" s="89">
        <v>110.1</v>
      </c>
      <c r="P209" s="89">
        <v>112.4</v>
      </c>
      <c r="Q209" s="89">
        <v>113.2</v>
      </c>
      <c r="R209" s="89">
        <v>113.3</v>
      </c>
      <c r="S209" s="89">
        <v>114.5</v>
      </c>
      <c r="T209" s="89">
        <v>115.1</v>
      </c>
      <c r="U209" s="89">
        <v>114.5</v>
      </c>
      <c r="V209" s="89">
        <v>113.9</v>
      </c>
      <c r="W209" s="89">
        <v>114.4</v>
      </c>
      <c r="X209" s="89">
        <v>114</v>
      </c>
      <c r="Y209" s="89">
        <v>115.1</v>
      </c>
      <c r="Z209" s="89">
        <v>115.7</v>
      </c>
      <c r="AA209" s="89">
        <v>115.8</v>
      </c>
      <c r="AB209" s="89">
        <v>116.3</v>
      </c>
      <c r="AC209" s="89">
        <v>117.7</v>
      </c>
      <c r="AD209" s="89">
        <v>119.5</v>
      </c>
      <c r="AE209" s="89">
        <v>119.5</v>
      </c>
      <c r="AF209" s="89">
        <v>120.3</v>
      </c>
      <c r="AG209" s="89">
        <v>121.2</v>
      </c>
      <c r="AH209" s="89">
        <v>121</v>
      </c>
      <c r="AI209" s="89">
        <v>121.4</v>
      </c>
      <c r="AJ209" s="89">
        <v>121.4</v>
      </c>
      <c r="AK209" s="89">
        <v>120.6</v>
      </c>
      <c r="AL209" s="89">
        <v>121.4</v>
      </c>
      <c r="AM209" s="89">
        <v>123.4</v>
      </c>
      <c r="AN209" s="89">
        <v>122</v>
      </c>
      <c r="AO209" s="89">
        <v>120.7</v>
      </c>
      <c r="AP209" s="89">
        <v>120.5</v>
      </c>
      <c r="AQ209" s="89">
        <v>122.8</v>
      </c>
      <c r="AR209" s="89">
        <v>123.9</v>
      </c>
      <c r="AS209" s="89">
        <v>123.5</v>
      </c>
      <c r="AT209" s="89">
        <v>124.6</v>
      </c>
      <c r="AU209" s="89">
        <v>125.5</v>
      </c>
      <c r="AV209" s="89">
        <v>125.1</v>
      </c>
      <c r="AW209" s="89">
        <v>124.8</v>
      </c>
      <c r="AX209" s="89">
        <v>125</v>
      </c>
      <c r="AY209" s="89">
        <v>124.6</v>
      </c>
      <c r="AZ209" s="89">
        <v>124.6</v>
      </c>
      <c r="BA209" s="89">
        <v>124.7</v>
      </c>
      <c r="BB209" s="89">
        <v>125.9</v>
      </c>
      <c r="BC209" s="89">
        <v>126.5</v>
      </c>
      <c r="BD209" s="89">
        <v>126.9</v>
      </c>
      <c r="BE209" s="89">
        <v>126.8</v>
      </c>
      <c r="BF209" s="89">
        <v>127.8</v>
      </c>
      <c r="BG209" s="89">
        <v>127.9</v>
      </c>
      <c r="BH209" s="89">
        <v>128</v>
      </c>
      <c r="BI209" s="89">
        <v>128.5</v>
      </c>
      <c r="BJ209" s="89">
        <v>128</v>
      </c>
      <c r="BK209" s="89">
        <v>128.5</v>
      </c>
      <c r="BL209" s="89">
        <v>129.19999999999999</v>
      </c>
      <c r="BM209" s="89">
        <v>130.5</v>
      </c>
      <c r="BN209" s="89">
        <v>130.6</v>
      </c>
      <c r="BO209" s="89">
        <v>129.19999999999999</v>
      </c>
      <c r="BP209" s="89">
        <v>128.4</v>
      </c>
      <c r="BQ209" s="89">
        <v>127.8</v>
      </c>
      <c r="BR209" s="89">
        <v>128.4</v>
      </c>
      <c r="BS209" s="89">
        <v>128.69999999999999</v>
      </c>
      <c r="BT209" s="89">
        <v>128.1</v>
      </c>
      <c r="BU209" s="89">
        <v>129.19999999999999</v>
      </c>
      <c r="BV209" s="89">
        <v>128.5</v>
      </c>
      <c r="BW209" s="89">
        <v>127.4</v>
      </c>
      <c r="BX209" s="89">
        <v>127.3</v>
      </c>
      <c r="BY209" s="89">
        <v>127.5</v>
      </c>
      <c r="BZ209" s="89">
        <v>127.9</v>
      </c>
      <c r="CA209" s="89">
        <v>129</v>
      </c>
      <c r="CB209" s="89">
        <v>129.1</v>
      </c>
      <c r="CC209" s="89">
        <v>129.30000000000001</v>
      </c>
      <c r="CD209" s="89">
        <v>129.80000000000001</v>
      </c>
      <c r="CE209" s="89">
        <v>129.5</v>
      </c>
      <c r="CF209" s="89">
        <v>129.69999999999999</v>
      </c>
      <c r="CG209" s="89">
        <v>130</v>
      </c>
      <c r="CH209" s="89">
        <v>130.69999999999999</v>
      </c>
      <c r="CI209" s="89">
        <v>131.19999999999999</v>
      </c>
      <c r="CJ209" s="89">
        <v>131.30000000000001</v>
      </c>
      <c r="CK209" s="89">
        <v>131.1</v>
      </c>
      <c r="CL209" s="89">
        <v>132.19999999999999</v>
      </c>
      <c r="CM209" s="89">
        <v>132.30000000000001</v>
      </c>
      <c r="CN209" s="89">
        <v>132.30000000000001</v>
      </c>
      <c r="CO209" s="89">
        <v>132.9</v>
      </c>
      <c r="CP209" s="89">
        <v>133.30000000000001</v>
      </c>
      <c r="CQ209" s="89">
        <v>133.9</v>
      </c>
      <c r="CR209" s="89">
        <v>134.6</v>
      </c>
      <c r="CS209" s="89">
        <v>135.69999999999999</v>
      </c>
      <c r="CT209" s="89">
        <v>136.4</v>
      </c>
      <c r="CU209" s="89">
        <v>136.5</v>
      </c>
      <c r="CV209" s="89">
        <v>136.6</v>
      </c>
      <c r="CW209" s="89">
        <v>137</v>
      </c>
      <c r="CX209" s="89">
        <v>137.5</v>
      </c>
      <c r="CY209" s="89">
        <v>137.6</v>
      </c>
      <c r="CZ209" s="89">
        <v>137.5</v>
      </c>
      <c r="DA209" s="89">
        <v>138.1</v>
      </c>
      <c r="DB209" s="89">
        <v>138.1</v>
      </c>
      <c r="DC209" s="89">
        <v>138.5</v>
      </c>
      <c r="DD209" s="89">
        <v>138.9</v>
      </c>
      <c r="DE209" s="89">
        <v>138.6</v>
      </c>
      <c r="DF209" s="89">
        <v>139.30000000000001</v>
      </c>
      <c r="DG209" s="89">
        <v>139.30000000000001</v>
      </c>
      <c r="DH209" s="89">
        <v>140.9</v>
      </c>
      <c r="DI209" s="89">
        <v>142</v>
      </c>
      <c r="DJ209" s="89">
        <v>142.9</v>
      </c>
      <c r="DK209" s="89">
        <v>142.6</v>
      </c>
      <c r="DL209" s="89">
        <v>143.6</v>
      </c>
      <c r="DM209" s="89">
        <v>144.5</v>
      </c>
      <c r="DN209" s="89">
        <v>145.6</v>
      </c>
      <c r="DO209" s="89">
        <v>148.1</v>
      </c>
      <c r="DP209" s="89">
        <v>150</v>
      </c>
      <c r="DQ209" s="89">
        <v>150.80000000000001</v>
      </c>
      <c r="DR209" s="89">
        <v>150.80000000000001</v>
      </c>
      <c r="DS209" s="89">
        <v>152.5</v>
      </c>
      <c r="DT209" s="89">
        <v>154.80000000000001</v>
      </c>
      <c r="DU209" s="90">
        <v>156.30000000000001</v>
      </c>
      <c r="DV209" s="90">
        <v>159.4</v>
      </c>
      <c r="DW209" s="90">
        <v>162.69999999999999</v>
      </c>
    </row>
    <row r="210" spans="1:127">
      <c r="A210" s="87" t="s">
        <v>9602</v>
      </c>
      <c r="B210" s="87" t="s">
        <v>7638</v>
      </c>
      <c r="C210" s="88">
        <v>0.15875</v>
      </c>
      <c r="D210" s="89">
        <v>102.8</v>
      </c>
      <c r="E210" s="89">
        <v>104</v>
      </c>
      <c r="F210" s="89">
        <v>104.5</v>
      </c>
      <c r="G210" s="89">
        <v>104.6</v>
      </c>
      <c r="H210" s="89">
        <v>104.3</v>
      </c>
      <c r="I210" s="89">
        <v>108.8</v>
      </c>
      <c r="J210" s="89">
        <v>106.4</v>
      </c>
      <c r="K210" s="89">
        <v>107.6</v>
      </c>
      <c r="L210" s="89">
        <v>108.3</v>
      </c>
      <c r="M210" s="89">
        <v>108.7</v>
      </c>
      <c r="N210" s="89">
        <v>108.4</v>
      </c>
      <c r="O210" s="89">
        <v>109</v>
      </c>
      <c r="P210" s="89">
        <v>112</v>
      </c>
      <c r="Q210" s="89">
        <v>113.3</v>
      </c>
      <c r="R210" s="89">
        <v>112.2</v>
      </c>
      <c r="S210" s="89">
        <v>113.2</v>
      </c>
      <c r="T210" s="89">
        <v>113.8</v>
      </c>
      <c r="U210" s="89">
        <v>112.8</v>
      </c>
      <c r="V210" s="89">
        <v>112.5</v>
      </c>
      <c r="W210" s="89">
        <v>112.3</v>
      </c>
      <c r="X210" s="89">
        <v>111.9</v>
      </c>
      <c r="Y210" s="89">
        <v>112.4</v>
      </c>
      <c r="Z210" s="89">
        <v>113.2</v>
      </c>
      <c r="AA210" s="89">
        <v>113.2</v>
      </c>
      <c r="AB210" s="89">
        <v>114</v>
      </c>
      <c r="AC210" s="89">
        <v>115.6</v>
      </c>
      <c r="AD210" s="89">
        <v>117.6</v>
      </c>
      <c r="AE210" s="89">
        <v>116.8</v>
      </c>
      <c r="AF210" s="89">
        <v>117.7</v>
      </c>
      <c r="AG210" s="89">
        <v>119.1</v>
      </c>
      <c r="AH210" s="89">
        <v>118.7</v>
      </c>
      <c r="AI210" s="89">
        <v>119</v>
      </c>
      <c r="AJ210" s="89">
        <v>119.1</v>
      </c>
      <c r="AK210" s="89">
        <v>117.9</v>
      </c>
      <c r="AL210" s="89">
        <v>118.8</v>
      </c>
      <c r="AM210" s="89">
        <v>121.2</v>
      </c>
      <c r="AN210" s="89">
        <v>119.6</v>
      </c>
      <c r="AO210" s="89">
        <v>118.2</v>
      </c>
      <c r="AP210" s="89">
        <v>117.6</v>
      </c>
      <c r="AQ210" s="89">
        <v>120.3</v>
      </c>
      <c r="AR210" s="89">
        <v>121.5</v>
      </c>
      <c r="AS210" s="89">
        <v>121.3</v>
      </c>
      <c r="AT210" s="89">
        <v>122.6</v>
      </c>
      <c r="AU210" s="89">
        <v>123.1</v>
      </c>
      <c r="AV210" s="89">
        <v>123.1</v>
      </c>
      <c r="AW210" s="89">
        <v>122.9</v>
      </c>
      <c r="AX210" s="89">
        <v>123</v>
      </c>
      <c r="AY210" s="89">
        <v>122.4</v>
      </c>
      <c r="AZ210" s="89">
        <v>122.5</v>
      </c>
      <c r="BA210" s="89">
        <v>122.2</v>
      </c>
      <c r="BB210" s="89">
        <v>123.2</v>
      </c>
      <c r="BC210" s="89">
        <v>124.1</v>
      </c>
      <c r="BD210" s="89">
        <v>123.9</v>
      </c>
      <c r="BE210" s="89">
        <v>123.8</v>
      </c>
      <c r="BF210" s="89">
        <v>124.5</v>
      </c>
      <c r="BG210" s="89">
        <v>124.3</v>
      </c>
      <c r="BH210" s="89">
        <v>124.2</v>
      </c>
      <c r="BI210" s="89">
        <v>124.9</v>
      </c>
      <c r="BJ210" s="89">
        <v>123.6</v>
      </c>
      <c r="BK210" s="89">
        <v>123.9</v>
      </c>
      <c r="BL210" s="89">
        <v>125.2</v>
      </c>
      <c r="BM210" s="89">
        <v>127.2</v>
      </c>
      <c r="BN210" s="89">
        <v>127.2</v>
      </c>
      <c r="BO210" s="89">
        <v>125.2</v>
      </c>
      <c r="BP210" s="89">
        <v>123.6</v>
      </c>
      <c r="BQ210" s="89">
        <v>123.1</v>
      </c>
      <c r="BR210" s="89">
        <v>123.8</v>
      </c>
      <c r="BS210" s="89">
        <v>124.6</v>
      </c>
      <c r="BT210" s="89">
        <v>123.7</v>
      </c>
      <c r="BU210" s="89">
        <v>125.1</v>
      </c>
      <c r="BV210" s="89">
        <v>124</v>
      </c>
      <c r="BW210" s="89">
        <v>122.5</v>
      </c>
      <c r="BX210" s="89">
        <v>122.2</v>
      </c>
      <c r="BY210" s="89">
        <v>122.6</v>
      </c>
      <c r="BZ210" s="89">
        <v>123</v>
      </c>
      <c r="CA210" s="89">
        <v>124.3</v>
      </c>
      <c r="CB210" s="89">
        <v>124</v>
      </c>
      <c r="CC210" s="89">
        <v>123.7</v>
      </c>
      <c r="CD210" s="89">
        <v>124.2</v>
      </c>
      <c r="CE210" s="89">
        <v>124</v>
      </c>
      <c r="CF210" s="89">
        <v>124</v>
      </c>
      <c r="CG210" s="89">
        <v>123.8</v>
      </c>
      <c r="CH210" s="89">
        <v>124</v>
      </c>
      <c r="CI210" s="89">
        <v>124.6</v>
      </c>
      <c r="CJ210" s="89">
        <v>124.5</v>
      </c>
      <c r="CK210" s="89">
        <v>123.3</v>
      </c>
      <c r="CL210" s="89">
        <v>124.2</v>
      </c>
      <c r="CM210" s="89">
        <v>124.1</v>
      </c>
      <c r="CN210" s="89">
        <v>123.9</v>
      </c>
      <c r="CO210" s="89">
        <v>124.5</v>
      </c>
      <c r="CP210" s="89">
        <v>124.8</v>
      </c>
      <c r="CQ210" s="89">
        <v>124.8</v>
      </c>
      <c r="CR210" s="89">
        <v>125.3</v>
      </c>
      <c r="CS210" s="89">
        <v>126.4</v>
      </c>
      <c r="CT210" s="89">
        <v>126.6</v>
      </c>
      <c r="CU210" s="89">
        <v>126.8</v>
      </c>
      <c r="CV210" s="89">
        <v>126.7</v>
      </c>
      <c r="CW210" s="89">
        <v>127.1</v>
      </c>
      <c r="CX210" s="89">
        <v>127.8</v>
      </c>
      <c r="CY210" s="89">
        <v>127.9</v>
      </c>
      <c r="CZ210" s="89">
        <v>127.5</v>
      </c>
      <c r="DA210" s="89">
        <v>128.30000000000001</v>
      </c>
      <c r="DB210" s="89">
        <v>128.30000000000001</v>
      </c>
      <c r="DC210" s="89">
        <v>128.5</v>
      </c>
      <c r="DD210" s="89">
        <v>128.80000000000001</v>
      </c>
      <c r="DE210" s="89">
        <v>128.5</v>
      </c>
      <c r="DF210" s="89">
        <v>129</v>
      </c>
      <c r="DG210" s="89">
        <v>129.1</v>
      </c>
      <c r="DH210" s="89">
        <v>130.80000000000001</v>
      </c>
      <c r="DI210" s="89">
        <v>132.30000000000001</v>
      </c>
      <c r="DJ210" s="89">
        <v>133</v>
      </c>
      <c r="DK210" s="89">
        <v>132.1</v>
      </c>
      <c r="DL210" s="89">
        <v>133.19999999999999</v>
      </c>
      <c r="DM210" s="89">
        <v>133.9</v>
      </c>
      <c r="DN210" s="89">
        <v>135.4</v>
      </c>
      <c r="DO210" s="89">
        <v>137.9</v>
      </c>
      <c r="DP210" s="89">
        <v>138.80000000000001</v>
      </c>
      <c r="DQ210" s="89">
        <v>140</v>
      </c>
      <c r="DR210" s="89">
        <v>139.9</v>
      </c>
      <c r="DS210" s="89">
        <v>141.5</v>
      </c>
      <c r="DT210" s="89">
        <v>143.69999999999999</v>
      </c>
      <c r="DU210" s="90">
        <v>144.80000000000001</v>
      </c>
      <c r="DV210" s="90">
        <v>148.19999999999999</v>
      </c>
      <c r="DW210" s="90">
        <v>152.5</v>
      </c>
    </row>
    <row r="211" spans="1:127">
      <c r="A211" s="87" t="s">
        <v>9603</v>
      </c>
      <c r="B211" s="87" t="s">
        <v>7640</v>
      </c>
      <c r="C211" s="88">
        <v>3.5000000000000003E-2</v>
      </c>
      <c r="D211" s="89">
        <v>104</v>
      </c>
      <c r="E211" s="89">
        <v>104.1</v>
      </c>
      <c r="F211" s="89">
        <v>104</v>
      </c>
      <c r="G211" s="89">
        <v>105.7</v>
      </c>
      <c r="H211" s="89">
        <v>108.1</v>
      </c>
      <c r="I211" s="89">
        <v>112.5</v>
      </c>
      <c r="J211" s="89">
        <v>114.3</v>
      </c>
      <c r="K211" s="89">
        <v>114.1</v>
      </c>
      <c r="L211" s="89">
        <v>115</v>
      </c>
      <c r="M211" s="89">
        <v>114.1</v>
      </c>
      <c r="N211" s="89">
        <v>114.5</v>
      </c>
      <c r="O211" s="89">
        <v>114.3</v>
      </c>
      <c r="P211" s="89">
        <v>116.3</v>
      </c>
      <c r="Q211" s="89">
        <v>115.7</v>
      </c>
      <c r="R211" s="89">
        <v>116.7</v>
      </c>
      <c r="S211" s="89">
        <v>119.3</v>
      </c>
      <c r="T211" s="89">
        <v>120.6</v>
      </c>
      <c r="U211" s="89">
        <v>120.5</v>
      </c>
      <c r="V211" s="89">
        <v>120.9</v>
      </c>
      <c r="W211" s="89">
        <v>121.5</v>
      </c>
      <c r="X211" s="89">
        <v>123</v>
      </c>
      <c r="Y211" s="89">
        <v>124.1</v>
      </c>
      <c r="Z211" s="89">
        <v>125.2</v>
      </c>
      <c r="AA211" s="89">
        <v>125.6</v>
      </c>
      <c r="AB211" s="89">
        <v>125.5</v>
      </c>
      <c r="AC211" s="89">
        <v>127.2</v>
      </c>
      <c r="AD211" s="89">
        <v>127.9</v>
      </c>
      <c r="AE211" s="89">
        <v>128.4</v>
      </c>
      <c r="AF211" s="89">
        <v>129.30000000000001</v>
      </c>
      <c r="AG211" s="89">
        <v>129</v>
      </c>
      <c r="AH211" s="89">
        <v>129.30000000000001</v>
      </c>
      <c r="AI211" s="89">
        <v>129.6</v>
      </c>
      <c r="AJ211" s="89">
        <v>131</v>
      </c>
      <c r="AK211" s="89">
        <v>130.80000000000001</v>
      </c>
      <c r="AL211" s="89">
        <v>130.80000000000001</v>
      </c>
      <c r="AM211" s="89">
        <v>131.80000000000001</v>
      </c>
      <c r="AN211" s="89">
        <v>131</v>
      </c>
      <c r="AO211" s="89">
        <v>130.80000000000001</v>
      </c>
      <c r="AP211" s="89">
        <v>130.30000000000001</v>
      </c>
      <c r="AQ211" s="89">
        <v>130.6</v>
      </c>
      <c r="AR211" s="89">
        <v>131.19999999999999</v>
      </c>
      <c r="AS211" s="89">
        <v>131.1</v>
      </c>
      <c r="AT211" s="89">
        <v>131.1</v>
      </c>
      <c r="AU211" s="89">
        <v>133</v>
      </c>
      <c r="AV211" s="89">
        <v>132.6</v>
      </c>
      <c r="AW211" s="89">
        <v>132.80000000000001</v>
      </c>
      <c r="AX211" s="89">
        <v>132.6</v>
      </c>
      <c r="AY211" s="89">
        <v>133.9</v>
      </c>
      <c r="AZ211" s="89">
        <v>133.1</v>
      </c>
      <c r="BA211" s="89">
        <v>135.80000000000001</v>
      </c>
      <c r="BB211" s="89">
        <v>135</v>
      </c>
      <c r="BC211" s="89">
        <v>134.9</v>
      </c>
      <c r="BD211" s="89">
        <v>137.69999999999999</v>
      </c>
      <c r="BE211" s="89">
        <v>138.6</v>
      </c>
      <c r="BF211" s="89">
        <v>140.9</v>
      </c>
      <c r="BG211" s="89">
        <v>142.1</v>
      </c>
      <c r="BH211" s="89">
        <v>143.1</v>
      </c>
      <c r="BI211" s="89">
        <v>144.1</v>
      </c>
      <c r="BJ211" s="89">
        <v>146.1</v>
      </c>
      <c r="BK211" s="89">
        <v>147.80000000000001</v>
      </c>
      <c r="BL211" s="89">
        <v>146</v>
      </c>
      <c r="BM211" s="89">
        <v>145.6</v>
      </c>
      <c r="BN211" s="89">
        <v>145.30000000000001</v>
      </c>
      <c r="BO211" s="89">
        <v>145.69999999999999</v>
      </c>
      <c r="BP211" s="89">
        <v>147.19999999999999</v>
      </c>
      <c r="BQ211" s="89">
        <v>145.6</v>
      </c>
      <c r="BR211" s="89">
        <v>146.6</v>
      </c>
      <c r="BS211" s="89">
        <v>146.4</v>
      </c>
      <c r="BT211" s="89">
        <v>146.4</v>
      </c>
      <c r="BU211" s="89">
        <v>145.9</v>
      </c>
      <c r="BV211" s="89">
        <v>146.4</v>
      </c>
      <c r="BW211" s="89">
        <v>146.5</v>
      </c>
      <c r="BX211" s="89">
        <v>146.5</v>
      </c>
      <c r="BY211" s="89">
        <v>146</v>
      </c>
      <c r="BZ211" s="89">
        <v>146.4</v>
      </c>
      <c r="CA211" s="89">
        <v>147.19999999999999</v>
      </c>
      <c r="CB211" s="89">
        <v>149.19999999999999</v>
      </c>
      <c r="CC211" s="89">
        <v>152.5</v>
      </c>
      <c r="CD211" s="89">
        <v>153.19999999999999</v>
      </c>
      <c r="CE211" s="89">
        <v>152.4</v>
      </c>
      <c r="CF211" s="89">
        <v>153.1</v>
      </c>
      <c r="CG211" s="89">
        <v>155.69999999999999</v>
      </c>
      <c r="CH211" s="89">
        <v>157.4</v>
      </c>
      <c r="CI211" s="89">
        <v>157.9</v>
      </c>
      <c r="CJ211" s="89">
        <v>157.69999999999999</v>
      </c>
      <c r="CK211" s="89">
        <v>161.1</v>
      </c>
      <c r="CL211" s="89">
        <v>161.9</v>
      </c>
      <c r="CM211" s="89">
        <v>162.19999999999999</v>
      </c>
      <c r="CN211" s="89">
        <v>162.80000000000001</v>
      </c>
      <c r="CO211" s="89">
        <v>163.19999999999999</v>
      </c>
      <c r="CP211" s="89">
        <v>163.5</v>
      </c>
      <c r="CQ211" s="89">
        <v>165.7</v>
      </c>
      <c r="CR211" s="89">
        <v>166.4</v>
      </c>
      <c r="CS211" s="89">
        <v>168</v>
      </c>
      <c r="CT211" s="89">
        <v>171</v>
      </c>
      <c r="CU211" s="89">
        <v>171.4</v>
      </c>
      <c r="CV211" s="89">
        <v>172.4</v>
      </c>
      <c r="CW211" s="89">
        <v>172.3</v>
      </c>
      <c r="CX211" s="89">
        <v>173</v>
      </c>
      <c r="CY211" s="89">
        <v>173.5</v>
      </c>
      <c r="CZ211" s="89">
        <v>174.4</v>
      </c>
      <c r="DA211" s="89">
        <v>174.4</v>
      </c>
      <c r="DB211" s="89">
        <v>174</v>
      </c>
      <c r="DC211" s="89">
        <v>174</v>
      </c>
      <c r="DD211" s="89">
        <v>174.6</v>
      </c>
      <c r="DE211" s="89">
        <v>174</v>
      </c>
      <c r="DF211" s="89">
        <v>174.1</v>
      </c>
      <c r="DG211" s="89">
        <v>174.4</v>
      </c>
      <c r="DH211" s="89">
        <v>175.4</v>
      </c>
      <c r="DI211" s="89">
        <v>176.1</v>
      </c>
      <c r="DJ211" s="89">
        <v>177.9</v>
      </c>
      <c r="DK211" s="89">
        <v>180.3</v>
      </c>
      <c r="DL211" s="89">
        <v>180.7</v>
      </c>
      <c r="DM211" s="89">
        <v>183.4</v>
      </c>
      <c r="DN211" s="89">
        <v>183.4</v>
      </c>
      <c r="DO211" s="89">
        <v>186.2</v>
      </c>
      <c r="DP211" s="89">
        <v>189.2</v>
      </c>
      <c r="DQ211" s="89">
        <v>190</v>
      </c>
      <c r="DR211" s="89">
        <v>190.4</v>
      </c>
      <c r="DS211" s="89">
        <v>193</v>
      </c>
      <c r="DT211" s="89">
        <v>195.7</v>
      </c>
      <c r="DU211" s="90">
        <v>198</v>
      </c>
      <c r="DV211" s="90">
        <v>200</v>
      </c>
      <c r="DW211" s="90">
        <v>202</v>
      </c>
    </row>
    <row r="212" spans="1:127">
      <c r="A212" s="87" t="s">
        <v>9604</v>
      </c>
      <c r="B212" s="87" t="s">
        <v>7642</v>
      </c>
      <c r="C212" s="88">
        <v>2.0840000000000001E-2</v>
      </c>
      <c r="D212" s="89">
        <v>103</v>
      </c>
      <c r="E212" s="89">
        <v>104.3</v>
      </c>
      <c r="F212" s="89">
        <v>106.6</v>
      </c>
      <c r="G212" s="89">
        <v>109.2</v>
      </c>
      <c r="H212" s="89">
        <v>108.7</v>
      </c>
      <c r="I212" s="89">
        <v>108.9</v>
      </c>
      <c r="J212" s="89">
        <v>109.8</v>
      </c>
      <c r="K212" s="89">
        <v>111.9</v>
      </c>
      <c r="L212" s="89">
        <v>109.1</v>
      </c>
      <c r="M212" s="89">
        <v>111.6</v>
      </c>
      <c r="N212" s="89">
        <v>111.7</v>
      </c>
      <c r="O212" s="89">
        <v>111.3</v>
      </c>
      <c r="P212" s="89">
        <v>109.1</v>
      </c>
      <c r="Q212" s="89">
        <v>108.5</v>
      </c>
      <c r="R212" s="89">
        <v>116.2</v>
      </c>
      <c r="S212" s="89">
        <v>116.1</v>
      </c>
      <c r="T212" s="89">
        <v>115.6</v>
      </c>
      <c r="U212" s="89">
        <v>117</v>
      </c>
      <c r="V212" s="89">
        <v>113.6</v>
      </c>
      <c r="W212" s="89">
        <v>117.9</v>
      </c>
      <c r="X212" s="89">
        <v>114.7</v>
      </c>
      <c r="Y212" s="89">
        <v>120.3</v>
      </c>
      <c r="Z212" s="89">
        <v>119.6</v>
      </c>
      <c r="AA212" s="89">
        <v>119.5</v>
      </c>
      <c r="AB212" s="89">
        <v>118.3</v>
      </c>
      <c r="AC212" s="89">
        <v>118.3</v>
      </c>
      <c r="AD212" s="89">
        <v>119.9</v>
      </c>
      <c r="AE212" s="89">
        <v>125.4</v>
      </c>
      <c r="AF212" s="89">
        <v>125.6</v>
      </c>
      <c r="AG212" s="89">
        <v>124.5</v>
      </c>
      <c r="AH212" s="89">
        <v>124.6</v>
      </c>
      <c r="AI212" s="89">
        <v>125.9</v>
      </c>
      <c r="AJ212" s="89">
        <v>123.2</v>
      </c>
      <c r="AK212" s="89">
        <v>123.7</v>
      </c>
      <c r="AL212" s="89">
        <v>124.7</v>
      </c>
      <c r="AM212" s="89">
        <v>126.1</v>
      </c>
      <c r="AN212" s="89">
        <v>125.5</v>
      </c>
      <c r="AO212" s="89">
        <v>123.4</v>
      </c>
      <c r="AP212" s="89">
        <v>126.2</v>
      </c>
      <c r="AQ212" s="89">
        <v>129.1</v>
      </c>
      <c r="AR212" s="89">
        <v>129.4</v>
      </c>
      <c r="AS212" s="89">
        <v>128.1</v>
      </c>
      <c r="AT212" s="89">
        <v>128.80000000000001</v>
      </c>
      <c r="AU212" s="89">
        <v>130.4</v>
      </c>
      <c r="AV212" s="89">
        <v>128.30000000000001</v>
      </c>
      <c r="AW212" s="89">
        <v>126.5</v>
      </c>
      <c r="AX212" s="89">
        <v>127</v>
      </c>
      <c r="AY212" s="89">
        <v>126.2</v>
      </c>
      <c r="AZ212" s="89">
        <v>126.1</v>
      </c>
      <c r="BA212" s="89">
        <v>125.7</v>
      </c>
      <c r="BB212" s="89">
        <v>131</v>
      </c>
      <c r="BC212" s="89">
        <v>130.30000000000001</v>
      </c>
      <c r="BD212" s="89">
        <v>131.4</v>
      </c>
      <c r="BE212" s="89">
        <v>130.30000000000001</v>
      </c>
      <c r="BF212" s="89">
        <v>131.6</v>
      </c>
      <c r="BG212" s="89">
        <v>131.6</v>
      </c>
      <c r="BH212" s="89">
        <v>131.6</v>
      </c>
      <c r="BI212" s="89">
        <v>129.9</v>
      </c>
      <c r="BJ212" s="89">
        <v>131.19999999999999</v>
      </c>
      <c r="BK212" s="89">
        <v>131.30000000000001</v>
      </c>
      <c r="BL212" s="89">
        <v>131.80000000000001</v>
      </c>
      <c r="BM212" s="89">
        <v>130.69999999999999</v>
      </c>
      <c r="BN212" s="89">
        <v>131.6</v>
      </c>
      <c r="BO212" s="89">
        <v>132.19999999999999</v>
      </c>
      <c r="BP212" s="89">
        <v>133.4</v>
      </c>
      <c r="BQ212" s="89">
        <v>134.19999999999999</v>
      </c>
      <c r="BR212" s="89">
        <v>133.30000000000001</v>
      </c>
      <c r="BS212" s="89">
        <v>130.4</v>
      </c>
      <c r="BT212" s="89">
        <v>130.30000000000001</v>
      </c>
      <c r="BU212" s="89">
        <v>132.80000000000001</v>
      </c>
      <c r="BV212" s="89">
        <v>132.9</v>
      </c>
      <c r="BW212" s="89">
        <v>132.9</v>
      </c>
      <c r="BX212" s="89">
        <v>133.69999999999999</v>
      </c>
      <c r="BY212" s="89">
        <v>134.1</v>
      </c>
      <c r="BZ212" s="89">
        <v>133.9</v>
      </c>
      <c r="CA212" s="89">
        <v>134.1</v>
      </c>
      <c r="CB212" s="89">
        <v>133.9</v>
      </c>
      <c r="CC212" s="89">
        <v>133.30000000000001</v>
      </c>
      <c r="CD212" s="89">
        <v>133.19999999999999</v>
      </c>
      <c r="CE212" s="89">
        <v>133.19999999999999</v>
      </c>
      <c r="CF212" s="89">
        <v>133.6</v>
      </c>
      <c r="CG212" s="89">
        <v>134.1</v>
      </c>
      <c r="CH212" s="89">
        <v>136.4</v>
      </c>
      <c r="CI212" s="89">
        <v>136.69999999999999</v>
      </c>
      <c r="CJ212" s="89">
        <v>139.5</v>
      </c>
      <c r="CK212" s="89">
        <v>140.5</v>
      </c>
      <c r="CL212" s="89">
        <v>142.9</v>
      </c>
      <c r="CM212" s="89">
        <v>144.4</v>
      </c>
      <c r="CN212" s="89">
        <v>144.9</v>
      </c>
      <c r="CO212" s="89">
        <v>145.9</v>
      </c>
      <c r="CP212" s="89">
        <v>147.30000000000001</v>
      </c>
      <c r="CQ212" s="89">
        <v>149.19999999999999</v>
      </c>
      <c r="CR212" s="89">
        <v>151.9</v>
      </c>
      <c r="CS212" s="89">
        <v>152.5</v>
      </c>
      <c r="CT212" s="89">
        <v>152.19999999999999</v>
      </c>
      <c r="CU212" s="89">
        <v>152.4</v>
      </c>
      <c r="CV212" s="89">
        <v>152.5</v>
      </c>
      <c r="CW212" s="89">
        <v>152.4</v>
      </c>
      <c r="CX212" s="89">
        <v>152.4</v>
      </c>
      <c r="CY212" s="89">
        <v>151.69999999999999</v>
      </c>
      <c r="CZ212" s="89">
        <v>151.69999999999999</v>
      </c>
      <c r="DA212" s="89">
        <v>151.6</v>
      </c>
      <c r="DB212" s="89">
        <v>152.1</v>
      </c>
      <c r="DC212" s="89">
        <v>155.19999999999999</v>
      </c>
      <c r="DD212" s="89">
        <v>155.9</v>
      </c>
      <c r="DE212" s="89">
        <v>156.4</v>
      </c>
      <c r="DF212" s="89">
        <v>158.6</v>
      </c>
      <c r="DG212" s="89">
        <v>158.6</v>
      </c>
      <c r="DH212" s="89">
        <v>159.1</v>
      </c>
      <c r="DI212" s="89">
        <v>159</v>
      </c>
      <c r="DJ212" s="89">
        <v>159.9</v>
      </c>
      <c r="DK212" s="89">
        <v>159.4</v>
      </c>
      <c r="DL212" s="89">
        <v>160.19999999999999</v>
      </c>
      <c r="DM212" s="89">
        <v>160.19999999999999</v>
      </c>
      <c r="DN212" s="89">
        <v>159.9</v>
      </c>
      <c r="DO212" s="89">
        <v>162.30000000000001</v>
      </c>
      <c r="DP212" s="89">
        <v>169.4</v>
      </c>
      <c r="DQ212" s="89">
        <v>167.7</v>
      </c>
      <c r="DR212" s="89">
        <v>168.1</v>
      </c>
      <c r="DS212" s="89">
        <v>168.6</v>
      </c>
      <c r="DT212" s="89">
        <v>170</v>
      </c>
      <c r="DU212" s="90">
        <v>174.4</v>
      </c>
      <c r="DV212" s="90">
        <v>176.9</v>
      </c>
      <c r="DW212" s="90">
        <v>175</v>
      </c>
    </row>
    <row r="213" spans="1:127">
      <c r="A213" s="87" t="s">
        <v>9605</v>
      </c>
      <c r="B213" s="87" t="s">
        <v>7662</v>
      </c>
      <c r="C213" s="88">
        <v>1.16275</v>
      </c>
      <c r="D213" s="89">
        <v>103.6</v>
      </c>
      <c r="E213" s="89">
        <v>104.6</v>
      </c>
      <c r="F213" s="89">
        <v>103.5</v>
      </c>
      <c r="G213" s="89">
        <v>108.1</v>
      </c>
      <c r="H213" s="89">
        <v>114.6</v>
      </c>
      <c r="I213" s="89">
        <v>117.8</v>
      </c>
      <c r="J213" s="89">
        <v>115.6</v>
      </c>
      <c r="K213" s="89">
        <v>116.5</v>
      </c>
      <c r="L213" s="89">
        <v>116.9</v>
      </c>
      <c r="M213" s="89">
        <v>114.2</v>
      </c>
      <c r="N213" s="89">
        <v>113.8</v>
      </c>
      <c r="O213" s="89">
        <v>111.8</v>
      </c>
      <c r="P213" s="89">
        <v>111.1</v>
      </c>
      <c r="Q213" s="89">
        <v>112.2</v>
      </c>
      <c r="R213" s="89">
        <v>111.1</v>
      </c>
      <c r="S213" s="89">
        <v>110.8</v>
      </c>
      <c r="T213" s="89">
        <v>109.5</v>
      </c>
      <c r="U213" s="89">
        <v>109.1</v>
      </c>
      <c r="V213" s="89">
        <v>108.2</v>
      </c>
      <c r="W213" s="89">
        <v>106.9</v>
      </c>
      <c r="X213" s="89">
        <v>108.4</v>
      </c>
      <c r="Y213" s="89">
        <v>103.2</v>
      </c>
      <c r="Z213" s="89">
        <v>105.2</v>
      </c>
      <c r="AA213" s="89">
        <v>108.8</v>
      </c>
      <c r="AB213" s="89">
        <v>113</v>
      </c>
      <c r="AC213" s="89">
        <v>111.6</v>
      </c>
      <c r="AD213" s="89">
        <v>112.5</v>
      </c>
      <c r="AE213" s="89">
        <v>112.5</v>
      </c>
      <c r="AF213" s="89">
        <v>112</v>
      </c>
      <c r="AG213" s="89">
        <v>110.4</v>
      </c>
      <c r="AH213" s="89">
        <v>108.6</v>
      </c>
      <c r="AI213" s="89">
        <v>108.3</v>
      </c>
      <c r="AJ213" s="89">
        <v>105.6</v>
      </c>
      <c r="AK213" s="89">
        <v>105</v>
      </c>
      <c r="AL213" s="89">
        <v>102.1</v>
      </c>
      <c r="AM213" s="89">
        <v>98.3</v>
      </c>
      <c r="AN213" s="89">
        <v>99.4</v>
      </c>
      <c r="AO213" s="89">
        <v>97.5</v>
      </c>
      <c r="AP213" s="89">
        <v>93.6</v>
      </c>
      <c r="AQ213" s="89">
        <v>90</v>
      </c>
      <c r="AR213" s="89">
        <v>92.3</v>
      </c>
      <c r="AS213" s="89">
        <v>94.2</v>
      </c>
      <c r="AT213" s="89">
        <v>96.4</v>
      </c>
      <c r="AU213" s="89">
        <v>97.2</v>
      </c>
      <c r="AV213" s="89">
        <v>99.9</v>
      </c>
      <c r="AW213" s="89">
        <v>104.9</v>
      </c>
      <c r="AX213" s="89">
        <v>107.5</v>
      </c>
      <c r="AY213" s="89">
        <v>109.8</v>
      </c>
      <c r="AZ213" s="89">
        <v>117</v>
      </c>
      <c r="BA213" s="89">
        <v>118.1</v>
      </c>
      <c r="BB213" s="89">
        <v>118.9</v>
      </c>
      <c r="BC213" s="89">
        <v>121.5</v>
      </c>
      <c r="BD213" s="89">
        <v>122.8</v>
      </c>
      <c r="BE213" s="89">
        <v>124</v>
      </c>
      <c r="BF213" s="89">
        <v>126.3</v>
      </c>
      <c r="BG213" s="89">
        <v>127.1</v>
      </c>
      <c r="BH213" s="89">
        <v>125.7</v>
      </c>
      <c r="BI213" s="89">
        <v>130.4</v>
      </c>
      <c r="BJ213" s="89">
        <v>132.9</v>
      </c>
      <c r="BK213" s="89">
        <v>133.4</v>
      </c>
      <c r="BL213" s="89">
        <v>132.5</v>
      </c>
      <c r="BM213" s="89">
        <v>133.1</v>
      </c>
      <c r="BN213" s="89">
        <v>132.19999999999999</v>
      </c>
      <c r="BO213" s="89">
        <v>133</v>
      </c>
      <c r="BP213" s="89">
        <v>133.4</v>
      </c>
      <c r="BQ213" s="89">
        <v>133.1</v>
      </c>
      <c r="BR213" s="89">
        <v>131.9</v>
      </c>
      <c r="BS213" s="89">
        <v>130.4</v>
      </c>
      <c r="BT213" s="89">
        <v>124.1</v>
      </c>
      <c r="BU213" s="89">
        <v>119.9</v>
      </c>
      <c r="BV213" s="89">
        <v>116.6</v>
      </c>
      <c r="BW213" s="89">
        <v>115.4</v>
      </c>
      <c r="BX213" s="89">
        <v>108.5</v>
      </c>
      <c r="BY213" s="89">
        <v>104</v>
      </c>
      <c r="BZ213" s="89">
        <v>110.5</v>
      </c>
      <c r="CA213" s="89">
        <v>114.3</v>
      </c>
      <c r="CB213" s="89">
        <v>114.2</v>
      </c>
      <c r="CC213" s="89">
        <v>111.9</v>
      </c>
      <c r="CD213" s="89">
        <v>113.2</v>
      </c>
      <c r="CE213" s="89">
        <v>112.7</v>
      </c>
      <c r="CF213" s="89">
        <v>110.2</v>
      </c>
      <c r="CG213" s="89">
        <v>111.4</v>
      </c>
      <c r="CH213" s="89">
        <v>111.7</v>
      </c>
      <c r="CI213" s="89">
        <v>111.9</v>
      </c>
      <c r="CJ213" s="89">
        <v>112.9</v>
      </c>
      <c r="CK213" s="89">
        <v>116.8</v>
      </c>
      <c r="CL213" s="89">
        <v>117.3</v>
      </c>
      <c r="CM213" s="89">
        <v>116.8</v>
      </c>
      <c r="CN213" s="89">
        <v>119</v>
      </c>
      <c r="CO213" s="89">
        <v>120.2</v>
      </c>
      <c r="CP213" s="89">
        <v>119.9</v>
      </c>
      <c r="CQ213" s="89">
        <v>119.5</v>
      </c>
      <c r="CR213" s="89">
        <v>119.3</v>
      </c>
      <c r="CS213" s="89">
        <v>120.2</v>
      </c>
      <c r="CT213" s="89">
        <v>119.2</v>
      </c>
      <c r="CU213" s="89">
        <v>118.5</v>
      </c>
      <c r="CV213" s="89">
        <v>118.4</v>
      </c>
      <c r="CW213" s="89">
        <v>117</v>
      </c>
      <c r="CX213" s="89">
        <v>119.2</v>
      </c>
      <c r="CY213" s="89">
        <v>120.5</v>
      </c>
      <c r="CZ213" s="89">
        <v>120.1</v>
      </c>
      <c r="DA213" s="89">
        <v>119.7</v>
      </c>
      <c r="DB213" s="89">
        <v>118.6</v>
      </c>
      <c r="DC213" s="89">
        <v>118.4</v>
      </c>
      <c r="DD213" s="89">
        <v>118.2</v>
      </c>
      <c r="DE213" s="89">
        <v>116.8</v>
      </c>
      <c r="DF213" s="89">
        <v>116.7</v>
      </c>
      <c r="DG213" s="89">
        <v>116.8</v>
      </c>
      <c r="DH213" s="89">
        <v>118.4</v>
      </c>
      <c r="DI213" s="89">
        <v>119.4</v>
      </c>
      <c r="DJ213" s="89">
        <v>118.8</v>
      </c>
      <c r="DK213" s="89">
        <v>118</v>
      </c>
      <c r="DL213" s="89">
        <v>120.9</v>
      </c>
      <c r="DM213" s="89">
        <v>126.5</v>
      </c>
      <c r="DN213" s="89">
        <v>127.9</v>
      </c>
      <c r="DO213" s="89">
        <v>125.5</v>
      </c>
      <c r="DP213" s="89">
        <v>125.1</v>
      </c>
      <c r="DQ213" s="89">
        <v>124.7</v>
      </c>
      <c r="DR213" s="89">
        <v>124.8</v>
      </c>
      <c r="DS213" s="89">
        <v>124.6</v>
      </c>
      <c r="DT213" s="89">
        <v>125.2</v>
      </c>
      <c r="DU213" s="90">
        <v>126.3</v>
      </c>
      <c r="DV213" s="90">
        <v>125.9</v>
      </c>
      <c r="DW213" s="90">
        <v>125.9</v>
      </c>
    </row>
    <row r="214" spans="1:127">
      <c r="A214" s="87" t="s">
        <v>7615</v>
      </c>
      <c r="B214" s="87" t="s">
        <v>7664</v>
      </c>
      <c r="C214" s="88">
        <v>1.0555300000000001</v>
      </c>
      <c r="D214" s="89">
        <v>103.6</v>
      </c>
      <c r="E214" s="89">
        <v>104.6</v>
      </c>
      <c r="F214" s="89">
        <v>103.2</v>
      </c>
      <c r="G214" s="89">
        <v>108</v>
      </c>
      <c r="H214" s="89">
        <v>114.9</v>
      </c>
      <c r="I214" s="89">
        <v>118.3</v>
      </c>
      <c r="J214" s="89">
        <v>115.5</v>
      </c>
      <c r="K214" s="89">
        <v>116.3</v>
      </c>
      <c r="L214" s="89">
        <v>116.9</v>
      </c>
      <c r="M214" s="89">
        <v>113.9</v>
      </c>
      <c r="N214" s="89">
        <v>113.5</v>
      </c>
      <c r="O214" s="89">
        <v>111.3</v>
      </c>
      <c r="P214" s="89">
        <v>110.2</v>
      </c>
      <c r="Q214" s="89">
        <v>111.2</v>
      </c>
      <c r="R214" s="89">
        <v>110</v>
      </c>
      <c r="S214" s="89">
        <v>109.5</v>
      </c>
      <c r="T214" s="89">
        <v>107.8</v>
      </c>
      <c r="U214" s="89">
        <v>107.3</v>
      </c>
      <c r="V214" s="89">
        <v>106.1</v>
      </c>
      <c r="W214" s="89">
        <v>104.9</v>
      </c>
      <c r="X214" s="89">
        <v>106.6</v>
      </c>
      <c r="Y214" s="89">
        <v>100.7</v>
      </c>
      <c r="Z214" s="89">
        <v>103</v>
      </c>
      <c r="AA214" s="89">
        <v>106.8</v>
      </c>
      <c r="AB214" s="89">
        <v>111.1</v>
      </c>
      <c r="AC214" s="89">
        <v>109.2</v>
      </c>
      <c r="AD214" s="89">
        <v>109.9</v>
      </c>
      <c r="AE214" s="89">
        <v>109.8</v>
      </c>
      <c r="AF214" s="89">
        <v>109.3</v>
      </c>
      <c r="AG214" s="89">
        <v>107.3</v>
      </c>
      <c r="AH214" s="89">
        <v>105.5</v>
      </c>
      <c r="AI214" s="89">
        <v>105.3</v>
      </c>
      <c r="AJ214" s="89">
        <v>102.6</v>
      </c>
      <c r="AK214" s="89">
        <v>102.5</v>
      </c>
      <c r="AL214" s="89">
        <v>99.6</v>
      </c>
      <c r="AM214" s="89">
        <v>95.5</v>
      </c>
      <c r="AN214" s="89">
        <v>96.7</v>
      </c>
      <c r="AO214" s="89">
        <v>94.3</v>
      </c>
      <c r="AP214" s="89">
        <v>89.9</v>
      </c>
      <c r="AQ214" s="89">
        <v>85.9</v>
      </c>
      <c r="AR214" s="89">
        <v>88.2</v>
      </c>
      <c r="AS214" s="89">
        <v>90.4</v>
      </c>
      <c r="AT214" s="89">
        <v>92.9</v>
      </c>
      <c r="AU214" s="89">
        <v>93.7</v>
      </c>
      <c r="AV214" s="89">
        <v>96.7</v>
      </c>
      <c r="AW214" s="89">
        <v>102.1</v>
      </c>
      <c r="AX214" s="89">
        <v>104.8</v>
      </c>
      <c r="AY214" s="89">
        <v>107.3</v>
      </c>
      <c r="AZ214" s="89">
        <v>115</v>
      </c>
      <c r="BA214" s="89">
        <v>116.1</v>
      </c>
      <c r="BB214" s="89">
        <v>116.7</v>
      </c>
      <c r="BC214" s="89">
        <v>119.6</v>
      </c>
      <c r="BD214" s="89">
        <v>120.7</v>
      </c>
      <c r="BE214" s="89">
        <v>121.9</v>
      </c>
      <c r="BF214" s="89">
        <v>124</v>
      </c>
      <c r="BG214" s="89">
        <v>124.6</v>
      </c>
      <c r="BH214" s="89">
        <v>123.3</v>
      </c>
      <c r="BI214" s="89">
        <v>128.1</v>
      </c>
      <c r="BJ214" s="89">
        <v>130.4</v>
      </c>
      <c r="BK214" s="89">
        <v>130.69999999999999</v>
      </c>
      <c r="BL214" s="89">
        <v>129.80000000000001</v>
      </c>
      <c r="BM214" s="89">
        <v>130.5</v>
      </c>
      <c r="BN214" s="89">
        <v>129.4</v>
      </c>
      <c r="BO214" s="89">
        <v>130.30000000000001</v>
      </c>
      <c r="BP214" s="89">
        <v>131</v>
      </c>
      <c r="BQ214" s="89">
        <v>130.9</v>
      </c>
      <c r="BR214" s="89">
        <v>130.30000000000001</v>
      </c>
      <c r="BS214" s="89">
        <v>129.80000000000001</v>
      </c>
      <c r="BT214" s="89">
        <v>124.2</v>
      </c>
      <c r="BU214" s="89">
        <v>120.7</v>
      </c>
      <c r="BV214" s="89">
        <v>117.6</v>
      </c>
      <c r="BW214" s="89">
        <v>116.8</v>
      </c>
      <c r="BX214" s="89">
        <v>109.6</v>
      </c>
      <c r="BY214" s="89">
        <v>105.1</v>
      </c>
      <c r="BZ214" s="89">
        <v>112.1</v>
      </c>
      <c r="CA214" s="89">
        <v>116.6</v>
      </c>
      <c r="CB214" s="89">
        <v>116.4</v>
      </c>
      <c r="CC214" s="89">
        <v>113.9</v>
      </c>
      <c r="CD214" s="89">
        <v>115.4</v>
      </c>
      <c r="CE214" s="89">
        <v>115</v>
      </c>
      <c r="CF214" s="89">
        <v>112.5</v>
      </c>
      <c r="CG214" s="89">
        <v>113.7</v>
      </c>
      <c r="CH214" s="89">
        <v>114.1</v>
      </c>
      <c r="CI214" s="89">
        <v>114.2</v>
      </c>
      <c r="CJ214" s="89">
        <v>115.2</v>
      </c>
      <c r="CK214" s="89">
        <v>117.3</v>
      </c>
      <c r="CL214" s="89">
        <v>116.4</v>
      </c>
      <c r="CM214" s="89">
        <v>115.4</v>
      </c>
      <c r="CN214" s="89">
        <v>118</v>
      </c>
      <c r="CO214" s="89">
        <v>119.3</v>
      </c>
      <c r="CP214" s="89">
        <v>119.1</v>
      </c>
      <c r="CQ214" s="89">
        <v>118.5</v>
      </c>
      <c r="CR214" s="89">
        <v>118.1</v>
      </c>
      <c r="CS214" s="89">
        <v>118.9</v>
      </c>
      <c r="CT214" s="89">
        <v>117.6</v>
      </c>
      <c r="CU214" s="89">
        <v>117</v>
      </c>
      <c r="CV214" s="89">
        <v>116.7</v>
      </c>
      <c r="CW214" s="89">
        <v>115.3</v>
      </c>
      <c r="CX214" s="89">
        <v>117.8</v>
      </c>
      <c r="CY214" s="89">
        <v>119.2</v>
      </c>
      <c r="CZ214" s="89">
        <v>118.6</v>
      </c>
      <c r="DA214" s="89">
        <v>118.3</v>
      </c>
      <c r="DB214" s="89">
        <v>117.3</v>
      </c>
      <c r="DC214" s="89">
        <v>117.7</v>
      </c>
      <c r="DD214" s="89">
        <v>117.7</v>
      </c>
      <c r="DE214" s="89">
        <v>116.3</v>
      </c>
      <c r="DF214" s="89">
        <v>116.1</v>
      </c>
      <c r="DG214" s="89">
        <v>116</v>
      </c>
      <c r="DH214" s="89">
        <v>117.5</v>
      </c>
      <c r="DI214" s="89">
        <v>118.2</v>
      </c>
      <c r="DJ214" s="89">
        <v>117.4</v>
      </c>
      <c r="DK214" s="89">
        <v>116.4</v>
      </c>
      <c r="DL214" s="89">
        <v>119.6</v>
      </c>
      <c r="DM214" s="89">
        <v>125.6</v>
      </c>
      <c r="DN214" s="89">
        <v>126.8</v>
      </c>
      <c r="DO214" s="89">
        <v>124.4</v>
      </c>
      <c r="DP214" s="89">
        <v>123.7</v>
      </c>
      <c r="DQ214" s="89">
        <v>123.4</v>
      </c>
      <c r="DR214" s="89">
        <v>123.2</v>
      </c>
      <c r="DS214" s="89">
        <v>123.1</v>
      </c>
      <c r="DT214" s="89">
        <v>123.5</v>
      </c>
      <c r="DU214" s="90">
        <v>124.5</v>
      </c>
      <c r="DV214" s="90">
        <v>124</v>
      </c>
      <c r="DW214" s="90">
        <v>123.5</v>
      </c>
    </row>
    <row r="215" spans="1:127">
      <c r="A215" s="87" t="s">
        <v>8512</v>
      </c>
      <c r="B215" s="87" t="s">
        <v>7666</v>
      </c>
      <c r="C215" s="88">
        <v>4.4859999999999997E-2</v>
      </c>
      <c r="D215" s="89">
        <v>104.4</v>
      </c>
      <c r="E215" s="89">
        <v>105.3</v>
      </c>
      <c r="F215" s="89">
        <v>106.8</v>
      </c>
      <c r="G215" s="89">
        <v>108.7</v>
      </c>
      <c r="H215" s="89">
        <v>110.8</v>
      </c>
      <c r="I215" s="89">
        <v>115.1</v>
      </c>
      <c r="J215" s="89">
        <v>121.5</v>
      </c>
      <c r="K215" s="89">
        <v>126.6</v>
      </c>
      <c r="L215" s="89">
        <v>124.7</v>
      </c>
      <c r="M215" s="89">
        <v>126.4</v>
      </c>
      <c r="N215" s="89">
        <v>125.2</v>
      </c>
      <c r="O215" s="89">
        <v>124</v>
      </c>
      <c r="P215" s="89">
        <v>126.4</v>
      </c>
      <c r="Q215" s="89">
        <v>127.5</v>
      </c>
      <c r="R215" s="89">
        <v>128.19999999999999</v>
      </c>
      <c r="S215" s="89">
        <v>129.9</v>
      </c>
      <c r="T215" s="89">
        <v>132.1</v>
      </c>
      <c r="U215" s="89">
        <v>134.1</v>
      </c>
      <c r="V215" s="89">
        <v>136.5</v>
      </c>
      <c r="W215" s="89">
        <v>136.1</v>
      </c>
      <c r="X215" s="89">
        <v>136.1</v>
      </c>
      <c r="Y215" s="89">
        <v>138.1</v>
      </c>
      <c r="Z215" s="89">
        <v>137.80000000000001</v>
      </c>
      <c r="AA215" s="89">
        <v>138.30000000000001</v>
      </c>
      <c r="AB215" s="89">
        <v>143.5</v>
      </c>
      <c r="AC215" s="89">
        <v>144.1</v>
      </c>
      <c r="AD215" s="89">
        <v>147.69999999999999</v>
      </c>
      <c r="AE215" s="89">
        <v>149.80000000000001</v>
      </c>
      <c r="AF215" s="89">
        <v>149.9</v>
      </c>
      <c r="AG215" s="89">
        <v>153.5</v>
      </c>
      <c r="AH215" s="89">
        <v>151.6</v>
      </c>
      <c r="AI215" s="89">
        <v>152.9</v>
      </c>
      <c r="AJ215" s="89">
        <v>148.9</v>
      </c>
      <c r="AK215" s="89">
        <v>136.69999999999999</v>
      </c>
      <c r="AL215" s="89">
        <v>132.69999999999999</v>
      </c>
      <c r="AM215" s="89">
        <v>128.1</v>
      </c>
      <c r="AN215" s="89">
        <v>126.5</v>
      </c>
      <c r="AO215" s="89">
        <v>130.4</v>
      </c>
      <c r="AP215" s="89">
        <v>133.9</v>
      </c>
      <c r="AQ215" s="89">
        <v>137.6</v>
      </c>
      <c r="AR215" s="89">
        <v>137.6</v>
      </c>
      <c r="AS215" s="89">
        <v>137.5</v>
      </c>
      <c r="AT215" s="89">
        <v>136.30000000000001</v>
      </c>
      <c r="AU215" s="89">
        <v>137.30000000000001</v>
      </c>
      <c r="AV215" s="89">
        <v>135.9</v>
      </c>
      <c r="AW215" s="89">
        <v>140</v>
      </c>
      <c r="AX215" s="89">
        <v>146</v>
      </c>
      <c r="AY215" s="89">
        <v>146.9</v>
      </c>
      <c r="AZ215" s="89">
        <v>151.5</v>
      </c>
      <c r="BA215" s="89">
        <v>155.4</v>
      </c>
      <c r="BB215" s="89">
        <v>156.4</v>
      </c>
      <c r="BC215" s="89">
        <v>157.19999999999999</v>
      </c>
      <c r="BD215" s="89">
        <v>163.30000000000001</v>
      </c>
      <c r="BE215" s="89">
        <v>166.2</v>
      </c>
      <c r="BF215" s="89">
        <v>167.6</v>
      </c>
      <c r="BG215" s="89">
        <v>173.1</v>
      </c>
      <c r="BH215" s="89">
        <v>169.1</v>
      </c>
      <c r="BI215" s="89">
        <v>173.4</v>
      </c>
      <c r="BJ215" s="89">
        <v>179.2</v>
      </c>
      <c r="BK215" s="89">
        <v>181.6</v>
      </c>
      <c r="BL215" s="89">
        <v>180.1</v>
      </c>
      <c r="BM215" s="89">
        <v>179</v>
      </c>
      <c r="BN215" s="89">
        <v>178.9</v>
      </c>
      <c r="BO215" s="89">
        <v>176.5</v>
      </c>
      <c r="BP215" s="89">
        <v>169</v>
      </c>
      <c r="BQ215" s="89">
        <v>165.7</v>
      </c>
      <c r="BR215" s="89">
        <v>145.19999999999999</v>
      </c>
      <c r="BS215" s="89">
        <v>126.4</v>
      </c>
      <c r="BT215" s="89">
        <v>101.5</v>
      </c>
      <c r="BU215" s="89">
        <v>77.599999999999994</v>
      </c>
      <c r="BV215" s="89">
        <v>65.900000000000006</v>
      </c>
      <c r="BW215" s="89">
        <v>56.2</v>
      </c>
      <c r="BX215" s="89">
        <v>47.2</v>
      </c>
      <c r="BY215" s="89">
        <v>37</v>
      </c>
      <c r="BZ215" s="89">
        <v>37.299999999999997</v>
      </c>
      <c r="CA215" s="89">
        <v>29.5</v>
      </c>
      <c r="CB215" s="89">
        <v>29.8</v>
      </c>
      <c r="CC215" s="89">
        <v>29.2</v>
      </c>
      <c r="CD215" s="89">
        <v>27.4</v>
      </c>
      <c r="CE215" s="89">
        <v>27.4</v>
      </c>
      <c r="CF215" s="89">
        <v>25.9</v>
      </c>
      <c r="CG215" s="89">
        <v>26.4</v>
      </c>
      <c r="CH215" s="89">
        <v>26.4</v>
      </c>
      <c r="CI215" s="89">
        <v>26.9</v>
      </c>
      <c r="CJ215" s="89">
        <v>27.4</v>
      </c>
      <c r="CK215" s="89">
        <v>74.3</v>
      </c>
      <c r="CL215" s="89">
        <v>107</v>
      </c>
      <c r="CM215" s="89">
        <v>113.8</v>
      </c>
      <c r="CN215" s="89">
        <v>110</v>
      </c>
      <c r="CO215" s="89">
        <v>108.1</v>
      </c>
      <c r="CP215" s="89">
        <v>106.4</v>
      </c>
      <c r="CQ215" s="89">
        <v>109.4</v>
      </c>
      <c r="CR215" s="89">
        <v>113.7</v>
      </c>
      <c r="CS215" s="89">
        <v>115</v>
      </c>
      <c r="CT215" s="89">
        <v>121.7</v>
      </c>
      <c r="CU215" s="89">
        <v>123.9</v>
      </c>
      <c r="CV215" s="89">
        <v>124.8</v>
      </c>
      <c r="CW215" s="89">
        <v>122.4</v>
      </c>
      <c r="CX215" s="89">
        <v>119.2</v>
      </c>
      <c r="CY215" s="89">
        <v>117.4</v>
      </c>
      <c r="CZ215" s="89">
        <v>118.4</v>
      </c>
      <c r="DA215" s="89">
        <v>114.1</v>
      </c>
      <c r="DB215" s="89">
        <v>113.1</v>
      </c>
      <c r="DC215" s="89">
        <v>110.9</v>
      </c>
      <c r="DD215" s="89">
        <v>113.1</v>
      </c>
      <c r="DE215" s="89">
        <v>111.9</v>
      </c>
      <c r="DF215" s="89">
        <v>114</v>
      </c>
      <c r="DG215" s="89">
        <v>117</v>
      </c>
      <c r="DH215" s="89">
        <v>121.3</v>
      </c>
      <c r="DI215" s="89">
        <v>124.3</v>
      </c>
      <c r="DJ215" s="89">
        <v>127.4</v>
      </c>
      <c r="DK215" s="89">
        <v>127.8</v>
      </c>
      <c r="DL215" s="89">
        <v>127.9</v>
      </c>
      <c r="DM215" s="89">
        <v>131</v>
      </c>
      <c r="DN215" s="89">
        <v>131.5</v>
      </c>
      <c r="DO215" s="89">
        <v>131.1</v>
      </c>
      <c r="DP215" s="89">
        <v>132.1</v>
      </c>
      <c r="DQ215" s="89">
        <v>133.19999999999999</v>
      </c>
      <c r="DR215" s="89">
        <v>136.1</v>
      </c>
      <c r="DS215" s="89">
        <v>136.80000000000001</v>
      </c>
      <c r="DT215" s="89">
        <v>139.30000000000001</v>
      </c>
      <c r="DU215" s="90">
        <v>140.69999999999999</v>
      </c>
      <c r="DV215" s="90">
        <v>141.9</v>
      </c>
      <c r="DW215" s="90">
        <v>146.4</v>
      </c>
    </row>
    <row r="216" spans="1:127">
      <c r="A216" s="87" t="s">
        <v>7621</v>
      </c>
      <c r="B216" s="87" t="s">
        <v>7668</v>
      </c>
      <c r="C216" s="88">
        <v>2.76E-2</v>
      </c>
      <c r="D216" s="89">
        <v>102.8</v>
      </c>
      <c r="E216" s="89">
        <v>103.7</v>
      </c>
      <c r="F216" s="89">
        <v>106</v>
      </c>
      <c r="G216" s="89">
        <v>106.9</v>
      </c>
      <c r="H216" s="89">
        <v>109.7</v>
      </c>
      <c r="I216" s="89">
        <v>108.9</v>
      </c>
      <c r="J216" s="89">
        <v>111.8</v>
      </c>
      <c r="K216" s="89">
        <v>117.4</v>
      </c>
      <c r="L216" s="89">
        <v>117.3</v>
      </c>
      <c r="M216" s="89">
        <v>117.3</v>
      </c>
      <c r="N216" s="89">
        <v>116.3</v>
      </c>
      <c r="O216" s="89">
        <v>118.1</v>
      </c>
      <c r="P216" s="89">
        <v>121.9</v>
      </c>
      <c r="Q216" s="89">
        <v>122.5</v>
      </c>
      <c r="R216" s="89">
        <v>119.6</v>
      </c>
      <c r="S216" s="89">
        <v>122</v>
      </c>
      <c r="T216" s="89">
        <v>125.3</v>
      </c>
      <c r="U216" s="89">
        <v>125.6</v>
      </c>
      <c r="V216" s="89">
        <v>129.4</v>
      </c>
      <c r="W216" s="89">
        <v>131.19999999999999</v>
      </c>
      <c r="X216" s="89">
        <v>131.6</v>
      </c>
      <c r="Y216" s="89">
        <v>129.80000000000001</v>
      </c>
      <c r="Z216" s="89">
        <v>131</v>
      </c>
      <c r="AA216" s="89">
        <v>134.9</v>
      </c>
      <c r="AB216" s="89">
        <v>135.30000000000001</v>
      </c>
      <c r="AC216" s="89">
        <v>136.19999999999999</v>
      </c>
      <c r="AD216" s="89">
        <v>135.80000000000001</v>
      </c>
      <c r="AE216" s="89">
        <v>133.19999999999999</v>
      </c>
      <c r="AF216" s="89">
        <v>133.30000000000001</v>
      </c>
      <c r="AG216" s="89">
        <v>131.80000000000001</v>
      </c>
      <c r="AH216" s="89">
        <v>131.5</v>
      </c>
      <c r="AI216" s="89">
        <v>134.30000000000001</v>
      </c>
      <c r="AJ216" s="89">
        <v>132.6</v>
      </c>
      <c r="AK216" s="89">
        <v>130.6</v>
      </c>
      <c r="AL216" s="89">
        <v>130.1</v>
      </c>
      <c r="AM216" s="89">
        <v>130.6</v>
      </c>
      <c r="AN216" s="89">
        <v>131.5</v>
      </c>
      <c r="AO216" s="89">
        <v>133.4</v>
      </c>
      <c r="AP216" s="89">
        <v>134.4</v>
      </c>
      <c r="AQ216" s="89">
        <v>133.4</v>
      </c>
      <c r="AR216" s="89">
        <v>133.4</v>
      </c>
      <c r="AS216" s="89">
        <v>132.5</v>
      </c>
      <c r="AT216" s="89">
        <v>132.6</v>
      </c>
      <c r="AU216" s="89">
        <v>134.80000000000001</v>
      </c>
      <c r="AV216" s="89">
        <v>139.80000000000001</v>
      </c>
      <c r="AW216" s="89">
        <v>133</v>
      </c>
      <c r="AX216" s="89">
        <v>135.4</v>
      </c>
      <c r="AY216" s="89">
        <v>135</v>
      </c>
      <c r="AZ216" s="89">
        <v>135.19999999999999</v>
      </c>
      <c r="BA216" s="89">
        <v>135.30000000000001</v>
      </c>
      <c r="BB216" s="89">
        <v>135.80000000000001</v>
      </c>
      <c r="BC216" s="89">
        <v>135.80000000000001</v>
      </c>
      <c r="BD216" s="89">
        <v>135.9</v>
      </c>
      <c r="BE216" s="89">
        <v>136.9</v>
      </c>
      <c r="BF216" s="89">
        <v>137.80000000000001</v>
      </c>
      <c r="BG216" s="89">
        <v>142.69999999999999</v>
      </c>
      <c r="BH216" s="89">
        <v>143.5</v>
      </c>
      <c r="BI216" s="89">
        <v>145.80000000000001</v>
      </c>
      <c r="BJ216" s="89">
        <v>151.4</v>
      </c>
      <c r="BK216" s="89">
        <v>152.69999999999999</v>
      </c>
      <c r="BL216" s="89">
        <v>152.9</v>
      </c>
      <c r="BM216" s="89">
        <v>151.69999999999999</v>
      </c>
      <c r="BN216" s="89">
        <v>151.6</v>
      </c>
      <c r="BO216" s="89">
        <v>152.6</v>
      </c>
      <c r="BP216" s="89">
        <v>154.30000000000001</v>
      </c>
      <c r="BQ216" s="89">
        <v>153.69999999999999</v>
      </c>
      <c r="BR216" s="89">
        <v>152.19999999999999</v>
      </c>
      <c r="BS216" s="89">
        <v>145</v>
      </c>
      <c r="BT216" s="89">
        <v>145.19999999999999</v>
      </c>
      <c r="BU216" s="89">
        <v>146.1</v>
      </c>
      <c r="BV216" s="89">
        <v>145.1</v>
      </c>
      <c r="BW216" s="89">
        <v>142.4</v>
      </c>
      <c r="BX216" s="89">
        <v>142.69999999999999</v>
      </c>
      <c r="BY216" s="89">
        <v>141.80000000000001</v>
      </c>
      <c r="BZ216" s="89">
        <v>143.5</v>
      </c>
      <c r="CA216" s="89">
        <v>142</v>
      </c>
      <c r="CB216" s="89">
        <v>142.1</v>
      </c>
      <c r="CC216" s="89">
        <v>142.1</v>
      </c>
      <c r="CD216" s="89">
        <v>142.30000000000001</v>
      </c>
      <c r="CE216" s="89">
        <v>137.1</v>
      </c>
      <c r="CF216" s="89">
        <v>139.1</v>
      </c>
      <c r="CG216" s="89">
        <v>136.80000000000001</v>
      </c>
      <c r="CH216" s="89">
        <v>136.19999999999999</v>
      </c>
      <c r="CI216" s="89">
        <v>137.9</v>
      </c>
      <c r="CJ216" s="89">
        <v>140.69999999999999</v>
      </c>
      <c r="CK216" s="89">
        <v>143.6</v>
      </c>
      <c r="CL216" s="89">
        <v>145</v>
      </c>
      <c r="CM216" s="89">
        <v>143.9</v>
      </c>
      <c r="CN216" s="89">
        <v>144.1</v>
      </c>
      <c r="CO216" s="89">
        <v>143.30000000000001</v>
      </c>
      <c r="CP216" s="89">
        <v>142.80000000000001</v>
      </c>
      <c r="CQ216" s="89">
        <v>149.80000000000001</v>
      </c>
      <c r="CR216" s="89">
        <v>150.30000000000001</v>
      </c>
      <c r="CS216" s="89">
        <v>154.5</v>
      </c>
      <c r="CT216" s="89">
        <v>154.30000000000001</v>
      </c>
      <c r="CU216" s="89">
        <v>146.1</v>
      </c>
      <c r="CV216" s="89">
        <v>149.4</v>
      </c>
      <c r="CW216" s="89">
        <v>146.6</v>
      </c>
      <c r="CX216" s="89">
        <v>145.1</v>
      </c>
      <c r="CY216" s="89">
        <v>144.9</v>
      </c>
      <c r="CZ216" s="89">
        <v>143.30000000000001</v>
      </c>
      <c r="DA216" s="89">
        <v>142.5</v>
      </c>
      <c r="DB216" s="89">
        <v>142.19999999999999</v>
      </c>
      <c r="DC216" s="89">
        <v>128.30000000000001</v>
      </c>
      <c r="DD216" s="89">
        <v>125.3</v>
      </c>
      <c r="DE216" s="89">
        <v>120.7</v>
      </c>
      <c r="DF216" s="89">
        <v>122.9</v>
      </c>
      <c r="DG216" s="89">
        <v>125.8</v>
      </c>
      <c r="DH216" s="89">
        <v>125.5</v>
      </c>
      <c r="DI216" s="89">
        <v>128.6</v>
      </c>
      <c r="DJ216" s="89">
        <v>126.9</v>
      </c>
      <c r="DK216" s="89">
        <v>126.9</v>
      </c>
      <c r="DL216" s="89">
        <v>126.9</v>
      </c>
      <c r="DM216" s="89">
        <v>127.4</v>
      </c>
      <c r="DN216" s="89">
        <v>129.5</v>
      </c>
      <c r="DO216" s="89">
        <v>128.4</v>
      </c>
      <c r="DP216" s="89">
        <v>133.69999999999999</v>
      </c>
      <c r="DQ216" s="89">
        <v>134.6</v>
      </c>
      <c r="DR216" s="89">
        <v>135.5</v>
      </c>
      <c r="DS216" s="89">
        <v>139.19999999999999</v>
      </c>
      <c r="DT216" s="89">
        <v>141.69999999999999</v>
      </c>
      <c r="DU216" s="90">
        <v>145.9</v>
      </c>
      <c r="DV216" s="90">
        <v>143.9</v>
      </c>
      <c r="DW216" s="90">
        <v>146.80000000000001</v>
      </c>
    </row>
    <row r="217" spans="1:127">
      <c r="A217" s="87" t="s">
        <v>7619</v>
      </c>
      <c r="B217" s="87" t="s">
        <v>7670</v>
      </c>
      <c r="C217" s="88">
        <v>2.3539999999999998E-2</v>
      </c>
      <c r="D217" s="89">
        <v>102.5</v>
      </c>
      <c r="E217" s="89">
        <v>107.8</v>
      </c>
      <c r="F217" s="89">
        <v>112.9</v>
      </c>
      <c r="G217" s="89">
        <v>115.6</v>
      </c>
      <c r="H217" s="89">
        <v>121.4</v>
      </c>
      <c r="I217" s="89">
        <v>121.4</v>
      </c>
      <c r="J217" s="89">
        <v>119</v>
      </c>
      <c r="K217" s="89">
        <v>112</v>
      </c>
      <c r="L217" s="89">
        <v>108.7</v>
      </c>
      <c r="M217" s="89">
        <v>107.7</v>
      </c>
      <c r="N217" s="89">
        <v>106.6</v>
      </c>
      <c r="O217" s="89">
        <v>107.8</v>
      </c>
      <c r="P217" s="89">
        <v>112.3</v>
      </c>
      <c r="Q217" s="89">
        <v>116.8</v>
      </c>
      <c r="R217" s="89">
        <v>120.7</v>
      </c>
      <c r="S217" s="89">
        <v>122</v>
      </c>
      <c r="T217" s="89">
        <v>125.2</v>
      </c>
      <c r="U217" s="89">
        <v>126.6</v>
      </c>
      <c r="V217" s="89">
        <v>125.5</v>
      </c>
      <c r="W217" s="89">
        <v>112.7</v>
      </c>
      <c r="X217" s="89">
        <v>110</v>
      </c>
      <c r="Y217" s="89">
        <v>107.3</v>
      </c>
      <c r="Z217" s="89">
        <v>107</v>
      </c>
      <c r="AA217" s="89">
        <v>108.1</v>
      </c>
      <c r="AB217" s="89">
        <v>110.4</v>
      </c>
      <c r="AC217" s="89">
        <v>116.1</v>
      </c>
      <c r="AD217" s="89">
        <v>122.3</v>
      </c>
      <c r="AE217" s="89">
        <v>126.4</v>
      </c>
      <c r="AF217" s="89">
        <v>126.5</v>
      </c>
      <c r="AG217" s="89">
        <v>126.2</v>
      </c>
      <c r="AH217" s="89">
        <v>125.7</v>
      </c>
      <c r="AI217" s="89">
        <v>113.7</v>
      </c>
      <c r="AJ217" s="89">
        <v>109.6</v>
      </c>
      <c r="AK217" s="89">
        <v>109.1</v>
      </c>
      <c r="AL217" s="89">
        <v>106.4</v>
      </c>
      <c r="AM217" s="89">
        <v>107.4</v>
      </c>
      <c r="AN217" s="89">
        <v>108.9</v>
      </c>
      <c r="AO217" s="89">
        <v>111.9</v>
      </c>
      <c r="AP217" s="89">
        <v>111.1</v>
      </c>
      <c r="AQ217" s="89">
        <v>110.4</v>
      </c>
      <c r="AR217" s="89">
        <v>113.7</v>
      </c>
      <c r="AS217" s="89">
        <v>112.1</v>
      </c>
      <c r="AT217" s="89">
        <v>112.1</v>
      </c>
      <c r="AU217" s="89">
        <v>107.9</v>
      </c>
      <c r="AV217" s="89">
        <v>106.8</v>
      </c>
      <c r="AW217" s="89">
        <v>108.4</v>
      </c>
      <c r="AX217" s="89">
        <v>107.6</v>
      </c>
      <c r="AY217" s="89">
        <v>107.5</v>
      </c>
      <c r="AZ217" s="89">
        <v>112.4</v>
      </c>
      <c r="BA217" s="89">
        <v>114.3</v>
      </c>
      <c r="BB217" s="89">
        <v>114.9</v>
      </c>
      <c r="BC217" s="89">
        <v>116.9</v>
      </c>
      <c r="BD217" s="89">
        <v>119.8</v>
      </c>
      <c r="BE217" s="89">
        <v>121.7</v>
      </c>
      <c r="BF217" s="89">
        <v>136.4</v>
      </c>
      <c r="BG217" s="89">
        <v>127.9</v>
      </c>
      <c r="BH217" s="89">
        <v>123.8</v>
      </c>
      <c r="BI217" s="89">
        <v>126.6</v>
      </c>
      <c r="BJ217" s="89">
        <v>129.9</v>
      </c>
      <c r="BK217" s="89">
        <v>132.19999999999999</v>
      </c>
      <c r="BL217" s="89">
        <v>132.1</v>
      </c>
      <c r="BM217" s="89">
        <v>134.69999999999999</v>
      </c>
      <c r="BN217" s="89">
        <v>137.9</v>
      </c>
      <c r="BO217" s="89">
        <v>138.1</v>
      </c>
      <c r="BP217" s="89">
        <v>139.1</v>
      </c>
      <c r="BQ217" s="89">
        <v>141.30000000000001</v>
      </c>
      <c r="BR217" s="89">
        <v>143.30000000000001</v>
      </c>
      <c r="BS217" s="89">
        <v>136.69999999999999</v>
      </c>
      <c r="BT217" s="89">
        <v>128.19999999999999</v>
      </c>
      <c r="BU217" s="89">
        <v>125.6</v>
      </c>
      <c r="BV217" s="89">
        <v>120.1</v>
      </c>
      <c r="BW217" s="89">
        <v>120.2</v>
      </c>
      <c r="BX217" s="89">
        <v>118.6</v>
      </c>
      <c r="BY217" s="89">
        <v>120.2</v>
      </c>
      <c r="BZ217" s="89">
        <v>124.1</v>
      </c>
      <c r="CA217" s="89">
        <v>127</v>
      </c>
      <c r="CB217" s="89">
        <v>129.9</v>
      </c>
      <c r="CC217" s="89">
        <v>131.69999999999999</v>
      </c>
      <c r="CD217" s="89">
        <v>130.80000000000001</v>
      </c>
      <c r="CE217" s="89">
        <v>128.69999999999999</v>
      </c>
      <c r="CF217" s="89">
        <v>122.1</v>
      </c>
      <c r="CG217" s="89">
        <v>123.4</v>
      </c>
      <c r="CH217" s="89">
        <v>120.8</v>
      </c>
      <c r="CI217" s="89">
        <v>121.7</v>
      </c>
      <c r="CJ217" s="89">
        <v>122.2</v>
      </c>
      <c r="CK217" s="89">
        <v>127</v>
      </c>
      <c r="CL217" s="89">
        <v>132.4</v>
      </c>
      <c r="CM217" s="89">
        <v>135.30000000000001</v>
      </c>
      <c r="CN217" s="89">
        <v>135.1</v>
      </c>
      <c r="CO217" s="89">
        <v>136.9</v>
      </c>
      <c r="CP217" s="89">
        <v>137.9</v>
      </c>
      <c r="CQ217" s="89">
        <v>130.19999999999999</v>
      </c>
      <c r="CR217" s="89">
        <v>128</v>
      </c>
      <c r="CS217" s="89">
        <v>132.69999999999999</v>
      </c>
      <c r="CT217" s="89">
        <v>128.1</v>
      </c>
      <c r="CU217" s="89">
        <v>126.2</v>
      </c>
      <c r="CV217" s="89">
        <v>127</v>
      </c>
      <c r="CW217" s="89">
        <v>134.4</v>
      </c>
      <c r="CX217" s="89">
        <v>134.6</v>
      </c>
      <c r="CY217" s="89">
        <v>139.5</v>
      </c>
      <c r="CZ217" s="89">
        <v>141.19999999999999</v>
      </c>
      <c r="DA217" s="89">
        <v>143.6</v>
      </c>
      <c r="DB217" s="89">
        <v>140.5</v>
      </c>
      <c r="DC217" s="89">
        <v>132.5</v>
      </c>
      <c r="DD217" s="89">
        <v>125.5</v>
      </c>
      <c r="DE217" s="89">
        <v>126.1</v>
      </c>
      <c r="DF217" s="89">
        <v>124.9</v>
      </c>
      <c r="DG217" s="89">
        <v>124.4</v>
      </c>
      <c r="DH217" s="89">
        <v>127.4</v>
      </c>
      <c r="DI217" s="89">
        <v>131.5</v>
      </c>
      <c r="DJ217" s="89">
        <v>132.19999999999999</v>
      </c>
      <c r="DK217" s="89">
        <v>134.1</v>
      </c>
      <c r="DL217" s="89">
        <v>135.30000000000001</v>
      </c>
      <c r="DM217" s="89">
        <v>137</v>
      </c>
      <c r="DN217" s="89">
        <v>143.69999999999999</v>
      </c>
      <c r="DO217" s="89">
        <v>136.80000000000001</v>
      </c>
      <c r="DP217" s="89">
        <v>135.5</v>
      </c>
      <c r="DQ217" s="89">
        <v>130</v>
      </c>
      <c r="DR217" s="89">
        <v>138.80000000000001</v>
      </c>
      <c r="DS217" s="89">
        <v>131.9</v>
      </c>
      <c r="DT217" s="89">
        <v>134.30000000000001</v>
      </c>
      <c r="DU217" s="90">
        <v>135.1</v>
      </c>
      <c r="DV217" s="90">
        <v>137.80000000000001</v>
      </c>
      <c r="DW217" s="90">
        <v>142.9</v>
      </c>
    </row>
    <row r="218" spans="1:127">
      <c r="A218" s="87" t="s">
        <v>9606</v>
      </c>
      <c r="B218" s="87" t="s">
        <v>9607</v>
      </c>
      <c r="C218" s="88">
        <v>1.1220000000000001E-2</v>
      </c>
      <c r="D218" s="89">
        <v>103.6</v>
      </c>
      <c r="E218" s="89">
        <v>101.2</v>
      </c>
      <c r="F218" s="89">
        <v>95.5</v>
      </c>
      <c r="G218" s="89">
        <v>101.1</v>
      </c>
      <c r="H218" s="89">
        <v>98.6</v>
      </c>
      <c r="I218" s="89">
        <v>99.4</v>
      </c>
      <c r="J218" s="89">
        <v>99.1</v>
      </c>
      <c r="K218" s="89">
        <v>99.4</v>
      </c>
      <c r="L218" s="89">
        <v>99.3</v>
      </c>
      <c r="M218" s="89">
        <v>100.8</v>
      </c>
      <c r="N218" s="89">
        <v>103.5</v>
      </c>
      <c r="O218" s="89">
        <v>102.3</v>
      </c>
      <c r="P218" s="89">
        <v>106.1</v>
      </c>
      <c r="Q218" s="89">
        <v>106</v>
      </c>
      <c r="R218" s="89">
        <v>105.8</v>
      </c>
      <c r="S218" s="89">
        <v>105.8</v>
      </c>
      <c r="T218" s="89">
        <v>107.1</v>
      </c>
      <c r="U218" s="89">
        <v>107.8</v>
      </c>
      <c r="V218" s="89">
        <v>108.8</v>
      </c>
      <c r="W218" s="89">
        <v>109.2</v>
      </c>
      <c r="X218" s="89">
        <v>108.8</v>
      </c>
      <c r="Y218" s="89">
        <v>116.4</v>
      </c>
      <c r="Z218" s="89">
        <v>116.3</v>
      </c>
      <c r="AA218" s="89">
        <v>120.5</v>
      </c>
      <c r="AB218" s="89">
        <v>122.8</v>
      </c>
      <c r="AC218" s="89">
        <v>137.1</v>
      </c>
      <c r="AD218" s="89">
        <v>136.80000000000001</v>
      </c>
      <c r="AE218" s="89">
        <v>136.80000000000001</v>
      </c>
      <c r="AF218" s="89">
        <v>137</v>
      </c>
      <c r="AG218" s="89">
        <v>137</v>
      </c>
      <c r="AH218" s="89">
        <v>136.80000000000001</v>
      </c>
      <c r="AI218" s="89">
        <v>136.5</v>
      </c>
      <c r="AJ218" s="89">
        <v>140</v>
      </c>
      <c r="AK218" s="89">
        <v>140.4</v>
      </c>
      <c r="AL218" s="89">
        <v>142.30000000000001</v>
      </c>
      <c r="AM218" s="89">
        <v>143.69999999999999</v>
      </c>
      <c r="AN218" s="89">
        <v>144.19999999999999</v>
      </c>
      <c r="AO218" s="89">
        <v>144.5</v>
      </c>
      <c r="AP218" s="89">
        <v>143.1</v>
      </c>
      <c r="AQ218" s="89">
        <v>143.69999999999999</v>
      </c>
      <c r="AR218" s="89">
        <v>143.9</v>
      </c>
      <c r="AS218" s="89">
        <v>143.80000000000001</v>
      </c>
      <c r="AT218" s="89">
        <v>145.6</v>
      </c>
      <c r="AU218" s="89">
        <v>151</v>
      </c>
      <c r="AV218" s="89">
        <v>152.19999999999999</v>
      </c>
      <c r="AW218" s="89">
        <v>152.4</v>
      </c>
      <c r="AX218" s="89">
        <v>139.6</v>
      </c>
      <c r="AY218" s="89">
        <v>136.6</v>
      </c>
      <c r="AZ218" s="89">
        <v>134.69999999999999</v>
      </c>
      <c r="BA218" s="89">
        <v>129.80000000000001</v>
      </c>
      <c r="BB218" s="89">
        <v>143</v>
      </c>
      <c r="BC218" s="89">
        <v>128.5</v>
      </c>
      <c r="BD218" s="89">
        <v>128.30000000000001</v>
      </c>
      <c r="BE218" s="89">
        <v>128.30000000000001</v>
      </c>
      <c r="BF218" s="89">
        <v>128.19999999999999</v>
      </c>
      <c r="BG218" s="89">
        <v>131</v>
      </c>
      <c r="BH218" s="89">
        <v>139.6</v>
      </c>
      <c r="BI218" s="89">
        <v>139.6</v>
      </c>
      <c r="BJ218" s="89">
        <v>150.30000000000001</v>
      </c>
      <c r="BK218" s="89">
        <v>150.30000000000001</v>
      </c>
      <c r="BL218" s="89">
        <v>143.5</v>
      </c>
      <c r="BM218" s="89">
        <v>144.80000000000001</v>
      </c>
      <c r="BN218" s="89">
        <v>144.80000000000001</v>
      </c>
      <c r="BO218" s="89">
        <v>146.30000000000001</v>
      </c>
      <c r="BP218" s="89">
        <v>148.30000000000001</v>
      </c>
      <c r="BQ218" s="89">
        <v>141.69999999999999</v>
      </c>
      <c r="BR218" s="89">
        <v>150.80000000000001</v>
      </c>
      <c r="BS218" s="89">
        <v>150.80000000000001</v>
      </c>
      <c r="BT218" s="89">
        <v>144.4</v>
      </c>
      <c r="BU218" s="89">
        <v>143.69999999999999</v>
      </c>
      <c r="BV218" s="89">
        <v>141.80000000000001</v>
      </c>
      <c r="BW218" s="89">
        <v>146.5</v>
      </c>
      <c r="BX218" s="89">
        <v>139.80000000000001</v>
      </c>
      <c r="BY218" s="89">
        <v>142.1</v>
      </c>
      <c r="BZ218" s="89">
        <v>142.5</v>
      </c>
      <c r="CA218" s="89">
        <v>139.6</v>
      </c>
      <c r="CB218" s="89">
        <v>142.69999999999999</v>
      </c>
      <c r="CC218" s="89">
        <v>137.80000000000001</v>
      </c>
      <c r="CD218" s="89">
        <v>137.9</v>
      </c>
      <c r="CE218" s="89">
        <v>142.80000000000001</v>
      </c>
      <c r="CF218" s="89">
        <v>137.5</v>
      </c>
      <c r="CG218" s="89">
        <v>143</v>
      </c>
      <c r="CH218" s="89">
        <v>143.1</v>
      </c>
      <c r="CI218" s="89">
        <v>148.6</v>
      </c>
      <c r="CJ218" s="89">
        <v>149.69999999999999</v>
      </c>
      <c r="CK218" s="89">
        <v>151</v>
      </c>
      <c r="CL218" s="89">
        <v>148.4</v>
      </c>
      <c r="CM218" s="89">
        <v>149.80000000000001</v>
      </c>
      <c r="CN218" s="89">
        <v>149.69999999999999</v>
      </c>
      <c r="CO218" s="89">
        <v>162.1</v>
      </c>
      <c r="CP218" s="89">
        <v>158.1</v>
      </c>
      <c r="CQ218" s="89">
        <v>162.19999999999999</v>
      </c>
      <c r="CR218" s="89">
        <v>156.69999999999999</v>
      </c>
      <c r="CS218" s="89">
        <v>154</v>
      </c>
      <c r="CT218" s="89">
        <v>154.30000000000001</v>
      </c>
      <c r="CU218" s="89">
        <v>150.1</v>
      </c>
      <c r="CV218" s="89">
        <v>150.1</v>
      </c>
      <c r="CW218" s="89">
        <v>146.80000000000001</v>
      </c>
      <c r="CX218" s="89">
        <v>155.9</v>
      </c>
      <c r="CY218" s="89">
        <v>155.30000000000001</v>
      </c>
      <c r="CZ218" s="89">
        <v>165.9</v>
      </c>
      <c r="DA218" s="89">
        <v>163</v>
      </c>
      <c r="DB218" s="89">
        <v>151.6</v>
      </c>
      <c r="DC218" s="89">
        <v>160.30000000000001</v>
      </c>
      <c r="DD218" s="89">
        <v>158.9</v>
      </c>
      <c r="DE218" s="89">
        <v>153.1</v>
      </c>
      <c r="DF218" s="89">
        <v>157.4</v>
      </c>
      <c r="DG218" s="89">
        <v>159.1</v>
      </c>
      <c r="DH218" s="89">
        <v>161.4</v>
      </c>
      <c r="DI218" s="89">
        <v>164.2</v>
      </c>
      <c r="DJ218" s="89">
        <v>164</v>
      </c>
      <c r="DK218" s="89">
        <v>170.2</v>
      </c>
      <c r="DL218" s="89">
        <v>169.2</v>
      </c>
      <c r="DM218" s="89">
        <v>171.5</v>
      </c>
      <c r="DN218" s="89">
        <v>172.2</v>
      </c>
      <c r="DO218" s="89">
        <v>171.9</v>
      </c>
      <c r="DP218" s="89">
        <v>182.1</v>
      </c>
      <c r="DQ218" s="89">
        <v>183.5</v>
      </c>
      <c r="DR218" s="89">
        <v>178.1</v>
      </c>
      <c r="DS218" s="89">
        <v>172.2</v>
      </c>
      <c r="DT218" s="89">
        <v>171.3</v>
      </c>
      <c r="DU218" s="90">
        <v>175.2</v>
      </c>
      <c r="DV218" s="90">
        <v>178.1</v>
      </c>
      <c r="DW218" s="90">
        <v>178.7</v>
      </c>
    </row>
    <row r="219" spans="1:127">
      <c r="A219" s="87" t="s">
        <v>9608</v>
      </c>
      <c r="B219" s="87" t="s">
        <v>7672</v>
      </c>
      <c r="C219" s="88">
        <v>0.17501</v>
      </c>
      <c r="D219" s="89">
        <v>101.4</v>
      </c>
      <c r="E219" s="89">
        <v>101.2</v>
      </c>
      <c r="F219" s="89">
        <v>104.1</v>
      </c>
      <c r="G219" s="89">
        <v>103.8</v>
      </c>
      <c r="H219" s="89">
        <v>105.6</v>
      </c>
      <c r="I219" s="89">
        <v>106.8</v>
      </c>
      <c r="J219" s="89">
        <v>105.4</v>
      </c>
      <c r="K219" s="89">
        <v>107.1</v>
      </c>
      <c r="L219" s="89">
        <v>106.6</v>
      </c>
      <c r="M219" s="89">
        <v>106.3</v>
      </c>
      <c r="N219" s="89">
        <v>107</v>
      </c>
      <c r="O219" s="89">
        <v>106.2</v>
      </c>
      <c r="P219" s="89">
        <v>105.1</v>
      </c>
      <c r="Q219" s="89">
        <v>106.3</v>
      </c>
      <c r="R219" s="89">
        <v>104.7</v>
      </c>
      <c r="S219" s="89">
        <v>108.3</v>
      </c>
      <c r="T219" s="89">
        <v>109.3</v>
      </c>
      <c r="U219" s="89">
        <v>110</v>
      </c>
      <c r="V219" s="89">
        <v>113.7</v>
      </c>
      <c r="W219" s="89">
        <v>111.1</v>
      </c>
      <c r="X219" s="89">
        <v>111.2</v>
      </c>
      <c r="Y219" s="89">
        <v>113.8</v>
      </c>
      <c r="Z219" s="89">
        <v>113.3</v>
      </c>
      <c r="AA219" s="89">
        <v>111.7</v>
      </c>
      <c r="AB219" s="89">
        <v>114.2</v>
      </c>
      <c r="AC219" s="89">
        <v>113.4</v>
      </c>
      <c r="AD219" s="89">
        <v>115.1</v>
      </c>
      <c r="AE219" s="89">
        <v>112.5</v>
      </c>
      <c r="AF219" s="89">
        <v>117.3</v>
      </c>
      <c r="AG219" s="89">
        <v>117.6</v>
      </c>
      <c r="AH219" s="89">
        <v>117</v>
      </c>
      <c r="AI219" s="89">
        <v>117</v>
      </c>
      <c r="AJ219" s="89">
        <v>117.8</v>
      </c>
      <c r="AK219" s="89">
        <v>118.5</v>
      </c>
      <c r="AL219" s="89">
        <v>117.5</v>
      </c>
      <c r="AM219" s="89">
        <v>118.4</v>
      </c>
      <c r="AN219" s="89">
        <v>119.7</v>
      </c>
      <c r="AO219" s="89">
        <v>113.4</v>
      </c>
      <c r="AP219" s="89">
        <v>116.8</v>
      </c>
      <c r="AQ219" s="89">
        <v>119</v>
      </c>
      <c r="AR219" s="89">
        <v>121.7</v>
      </c>
      <c r="AS219" s="89">
        <v>120.5</v>
      </c>
      <c r="AT219" s="89">
        <v>121.2</v>
      </c>
      <c r="AU219" s="89">
        <v>117</v>
      </c>
      <c r="AV219" s="89">
        <v>117.7</v>
      </c>
      <c r="AW219" s="89">
        <v>122.6</v>
      </c>
      <c r="AX219" s="89">
        <v>117.9</v>
      </c>
      <c r="AY219" s="89">
        <v>118.8</v>
      </c>
      <c r="AZ219" s="89">
        <v>128.1</v>
      </c>
      <c r="BA219" s="89">
        <v>124.3</v>
      </c>
      <c r="BB219" s="89">
        <v>124.5</v>
      </c>
      <c r="BC219" s="89">
        <v>125.2</v>
      </c>
      <c r="BD219" s="89">
        <v>129.4</v>
      </c>
      <c r="BE219" s="89">
        <v>126.6</v>
      </c>
      <c r="BF219" s="89">
        <v>125.9</v>
      </c>
      <c r="BG219" s="89">
        <v>124.7</v>
      </c>
      <c r="BH219" s="89">
        <v>125.9</v>
      </c>
      <c r="BI219" s="89">
        <v>124.3</v>
      </c>
      <c r="BJ219" s="89">
        <v>124.1</v>
      </c>
      <c r="BK219" s="89">
        <v>123.3</v>
      </c>
      <c r="BL219" s="89">
        <v>123.3</v>
      </c>
      <c r="BM219" s="89">
        <v>123.6</v>
      </c>
      <c r="BN219" s="89">
        <v>126.7</v>
      </c>
      <c r="BO219" s="89">
        <v>125.4</v>
      </c>
      <c r="BP219" s="89">
        <v>127</v>
      </c>
      <c r="BQ219" s="89">
        <v>126.6</v>
      </c>
      <c r="BR219" s="89">
        <v>126.5</v>
      </c>
      <c r="BS219" s="89">
        <v>125.3</v>
      </c>
      <c r="BT219" s="89">
        <v>126.9</v>
      </c>
      <c r="BU219" s="89">
        <v>127.5</v>
      </c>
      <c r="BV219" s="89">
        <v>126.9</v>
      </c>
      <c r="BW219" s="89">
        <v>127.1</v>
      </c>
      <c r="BX219" s="89">
        <v>126.9</v>
      </c>
      <c r="BY219" s="89">
        <v>123.6</v>
      </c>
      <c r="BZ219" s="89">
        <v>125.2</v>
      </c>
      <c r="CA219" s="89">
        <v>124.9</v>
      </c>
      <c r="CB219" s="89">
        <v>127.7</v>
      </c>
      <c r="CC219" s="89">
        <v>128.1</v>
      </c>
      <c r="CD219" s="89">
        <v>129.19999999999999</v>
      </c>
      <c r="CE219" s="89">
        <v>126.8</v>
      </c>
      <c r="CF219" s="89">
        <v>126.6</v>
      </c>
      <c r="CG219" s="89">
        <v>127.7</v>
      </c>
      <c r="CH219" s="89">
        <v>127</v>
      </c>
      <c r="CI219" s="89">
        <v>126.9</v>
      </c>
      <c r="CJ219" s="89">
        <v>128.19999999999999</v>
      </c>
      <c r="CK219" s="89">
        <v>127.7</v>
      </c>
      <c r="CL219" s="89">
        <v>128.4</v>
      </c>
      <c r="CM219" s="89">
        <v>126.2</v>
      </c>
      <c r="CN219" s="89">
        <v>127.2</v>
      </c>
      <c r="CO219" s="89">
        <v>127.6</v>
      </c>
      <c r="CP219" s="89">
        <v>128.5</v>
      </c>
      <c r="CQ219" s="89">
        <v>126.8</v>
      </c>
      <c r="CR219" s="89">
        <v>128</v>
      </c>
      <c r="CS219" s="89">
        <v>125.7</v>
      </c>
      <c r="CT219" s="89">
        <v>126.4</v>
      </c>
      <c r="CU219" s="89">
        <v>125.6</v>
      </c>
      <c r="CV219" s="89">
        <v>127.8</v>
      </c>
      <c r="CW219" s="89">
        <v>128.30000000000001</v>
      </c>
      <c r="CX219" s="89">
        <v>127.9</v>
      </c>
      <c r="CY219" s="89">
        <v>128.19999999999999</v>
      </c>
      <c r="CZ219" s="89">
        <v>127.5</v>
      </c>
      <c r="DA219" s="89">
        <v>127.5</v>
      </c>
      <c r="DB219" s="89">
        <v>127.8</v>
      </c>
      <c r="DC219" s="89">
        <v>128.5</v>
      </c>
      <c r="DD219" s="89">
        <v>128.1</v>
      </c>
      <c r="DE219" s="89">
        <v>128.4</v>
      </c>
      <c r="DF219" s="89">
        <v>127.6</v>
      </c>
      <c r="DG219" s="89">
        <v>128</v>
      </c>
      <c r="DH219" s="89">
        <v>128.19999999999999</v>
      </c>
      <c r="DI219" s="89">
        <v>129.69999999999999</v>
      </c>
      <c r="DJ219" s="89">
        <v>128.9</v>
      </c>
      <c r="DK219" s="89">
        <v>127</v>
      </c>
      <c r="DL219" s="89">
        <v>128.4</v>
      </c>
      <c r="DM219" s="89">
        <v>128.80000000000001</v>
      </c>
      <c r="DN219" s="89">
        <v>131.30000000000001</v>
      </c>
      <c r="DO219" s="89">
        <v>130.30000000000001</v>
      </c>
      <c r="DP219" s="89">
        <v>132</v>
      </c>
      <c r="DQ219" s="89">
        <v>132.80000000000001</v>
      </c>
      <c r="DR219" s="89">
        <v>133.80000000000001</v>
      </c>
      <c r="DS219" s="89">
        <v>133.6</v>
      </c>
      <c r="DT219" s="89">
        <v>134.6</v>
      </c>
      <c r="DU219" s="90">
        <v>134.30000000000001</v>
      </c>
      <c r="DV219" s="90">
        <v>134.6</v>
      </c>
      <c r="DW219" s="90">
        <v>134.4</v>
      </c>
    </row>
    <row r="220" spans="1:127">
      <c r="A220" s="87" t="s">
        <v>9609</v>
      </c>
      <c r="B220" s="87" t="s">
        <v>7674</v>
      </c>
      <c r="C220" s="88">
        <v>9.6850000000000006E-2</v>
      </c>
      <c r="D220" s="89">
        <v>100.9</v>
      </c>
      <c r="E220" s="89">
        <v>100.2</v>
      </c>
      <c r="F220" s="89">
        <v>105.5</v>
      </c>
      <c r="G220" s="89">
        <v>103.6</v>
      </c>
      <c r="H220" s="89">
        <v>104.5</v>
      </c>
      <c r="I220" s="89">
        <v>105.4</v>
      </c>
      <c r="J220" s="89">
        <v>105.8</v>
      </c>
      <c r="K220" s="89">
        <v>107.5</v>
      </c>
      <c r="L220" s="89">
        <v>107.5</v>
      </c>
      <c r="M220" s="89">
        <v>106.5</v>
      </c>
      <c r="N220" s="89">
        <v>106.6</v>
      </c>
      <c r="O220" s="89">
        <v>105.4</v>
      </c>
      <c r="P220" s="89">
        <v>104.2</v>
      </c>
      <c r="Q220" s="89">
        <v>106.3</v>
      </c>
      <c r="R220" s="89">
        <v>104.4</v>
      </c>
      <c r="S220" s="89">
        <v>110.2</v>
      </c>
      <c r="T220" s="89">
        <v>111.7</v>
      </c>
      <c r="U220" s="89">
        <v>113.1</v>
      </c>
      <c r="V220" s="89">
        <v>119.2</v>
      </c>
      <c r="W220" s="89">
        <v>114.2</v>
      </c>
      <c r="X220" s="89">
        <v>114.3</v>
      </c>
      <c r="Y220" s="89">
        <v>117.8</v>
      </c>
      <c r="Z220" s="89">
        <v>116.6</v>
      </c>
      <c r="AA220" s="89">
        <v>113.6</v>
      </c>
      <c r="AB220" s="89">
        <v>118.8</v>
      </c>
      <c r="AC220" s="89">
        <v>116.5</v>
      </c>
      <c r="AD220" s="89">
        <v>119.1</v>
      </c>
      <c r="AE220" s="89">
        <v>113.1</v>
      </c>
      <c r="AF220" s="89">
        <v>121.9</v>
      </c>
      <c r="AG220" s="89">
        <v>122.2</v>
      </c>
      <c r="AH220" s="89">
        <v>120</v>
      </c>
      <c r="AI220" s="89">
        <v>120</v>
      </c>
      <c r="AJ220" s="89">
        <v>121.7</v>
      </c>
      <c r="AK220" s="89">
        <v>122.9</v>
      </c>
      <c r="AL220" s="89">
        <v>122.6</v>
      </c>
      <c r="AM220" s="89">
        <v>123.3</v>
      </c>
      <c r="AN220" s="89">
        <v>126.5</v>
      </c>
      <c r="AO220" s="89">
        <v>114.1</v>
      </c>
      <c r="AP220" s="89">
        <v>120.7</v>
      </c>
      <c r="AQ220" s="89">
        <v>125.4</v>
      </c>
      <c r="AR220" s="89">
        <v>127.4</v>
      </c>
      <c r="AS220" s="89">
        <v>126.7</v>
      </c>
      <c r="AT220" s="89">
        <v>126.4</v>
      </c>
      <c r="AU220" s="89">
        <v>119</v>
      </c>
      <c r="AV220" s="89">
        <v>119.8</v>
      </c>
      <c r="AW220" s="89">
        <v>128.30000000000001</v>
      </c>
      <c r="AX220" s="89">
        <v>119.7</v>
      </c>
      <c r="AY220" s="89">
        <v>120.7</v>
      </c>
      <c r="AZ220" s="89">
        <v>135.6</v>
      </c>
      <c r="BA220" s="89">
        <v>128.5</v>
      </c>
      <c r="BB220" s="89">
        <v>128.4</v>
      </c>
      <c r="BC220" s="89">
        <v>128.6</v>
      </c>
      <c r="BD220" s="89">
        <v>135.69999999999999</v>
      </c>
      <c r="BE220" s="89">
        <v>130.9</v>
      </c>
      <c r="BF220" s="89">
        <v>130.1</v>
      </c>
      <c r="BG220" s="89">
        <v>128.1</v>
      </c>
      <c r="BH220" s="89">
        <v>130.1</v>
      </c>
      <c r="BI220" s="89">
        <v>126.7</v>
      </c>
      <c r="BJ220" s="89">
        <v>126.4</v>
      </c>
      <c r="BK220" s="89">
        <v>123.9</v>
      </c>
      <c r="BL220" s="89">
        <v>123.7</v>
      </c>
      <c r="BM220" s="89">
        <v>123.7</v>
      </c>
      <c r="BN220" s="89">
        <v>128.6</v>
      </c>
      <c r="BO220" s="89">
        <v>125.5</v>
      </c>
      <c r="BP220" s="89">
        <v>130.6</v>
      </c>
      <c r="BQ220" s="89">
        <v>129.30000000000001</v>
      </c>
      <c r="BR220" s="89">
        <v>128.80000000000001</v>
      </c>
      <c r="BS220" s="89">
        <v>127.5</v>
      </c>
      <c r="BT220" s="89">
        <v>130.1</v>
      </c>
      <c r="BU220" s="89">
        <v>128.6</v>
      </c>
      <c r="BV220" s="89">
        <v>126.7</v>
      </c>
      <c r="BW220" s="89">
        <v>126.6</v>
      </c>
      <c r="BX220" s="89">
        <v>128.4</v>
      </c>
      <c r="BY220" s="89">
        <v>126.1</v>
      </c>
      <c r="BZ220" s="89">
        <v>129.1</v>
      </c>
      <c r="CA220" s="89">
        <v>128</v>
      </c>
      <c r="CB220" s="89">
        <v>133.9</v>
      </c>
      <c r="CC220" s="89">
        <v>133.30000000000001</v>
      </c>
      <c r="CD220" s="89">
        <v>134.1</v>
      </c>
      <c r="CE220" s="89">
        <v>130</v>
      </c>
      <c r="CF220" s="89">
        <v>128.1</v>
      </c>
      <c r="CG220" s="89">
        <v>130.69999999999999</v>
      </c>
      <c r="CH220" s="89">
        <v>129.30000000000001</v>
      </c>
      <c r="CI220" s="89">
        <v>127.9</v>
      </c>
      <c r="CJ220" s="89">
        <v>129.5</v>
      </c>
      <c r="CK220" s="89">
        <v>129.69999999999999</v>
      </c>
      <c r="CL220" s="89">
        <v>129.6</v>
      </c>
      <c r="CM220" s="89">
        <v>124.7</v>
      </c>
      <c r="CN220" s="89">
        <v>127</v>
      </c>
      <c r="CO220" s="89">
        <v>127.8</v>
      </c>
      <c r="CP220" s="89">
        <v>130.4</v>
      </c>
      <c r="CQ220" s="89">
        <v>126.2</v>
      </c>
      <c r="CR220" s="89">
        <v>127.5</v>
      </c>
      <c r="CS220" s="89">
        <v>125.5</v>
      </c>
      <c r="CT220" s="89">
        <v>125.4</v>
      </c>
      <c r="CU220" s="89">
        <v>124</v>
      </c>
      <c r="CV220" s="89">
        <v>125</v>
      </c>
      <c r="CW220" s="89">
        <v>126.4</v>
      </c>
      <c r="CX220" s="89">
        <v>125.5</v>
      </c>
      <c r="CY220" s="89">
        <v>125.9</v>
      </c>
      <c r="CZ220" s="89">
        <v>125.6</v>
      </c>
      <c r="DA220" s="89">
        <v>125.6</v>
      </c>
      <c r="DB220" s="89">
        <v>126.3</v>
      </c>
      <c r="DC220" s="89">
        <v>127.1</v>
      </c>
      <c r="DD220" s="89">
        <v>126.7</v>
      </c>
      <c r="DE220" s="89">
        <v>126.5</v>
      </c>
      <c r="DF220" s="89">
        <v>126.8</v>
      </c>
      <c r="DG220" s="89">
        <v>126.9</v>
      </c>
      <c r="DH220" s="89">
        <v>127.3</v>
      </c>
      <c r="DI220" s="89">
        <v>128.69999999999999</v>
      </c>
      <c r="DJ220" s="89">
        <v>129.1</v>
      </c>
      <c r="DK220" s="89">
        <v>130.19999999999999</v>
      </c>
      <c r="DL220" s="89">
        <v>129.80000000000001</v>
      </c>
      <c r="DM220" s="89">
        <v>131.19999999999999</v>
      </c>
      <c r="DN220" s="89">
        <v>133.9</v>
      </c>
      <c r="DO220" s="89">
        <v>133.4</v>
      </c>
      <c r="DP220" s="89">
        <v>133.80000000000001</v>
      </c>
      <c r="DQ220" s="89">
        <v>134.9</v>
      </c>
      <c r="DR220" s="89">
        <v>136.80000000000001</v>
      </c>
      <c r="DS220" s="89">
        <v>135.69999999999999</v>
      </c>
      <c r="DT220" s="89">
        <v>137.30000000000001</v>
      </c>
      <c r="DU220" s="90">
        <v>137.80000000000001</v>
      </c>
      <c r="DV220" s="90">
        <v>136.30000000000001</v>
      </c>
      <c r="DW220" s="90">
        <v>137</v>
      </c>
    </row>
    <row r="221" spans="1:127">
      <c r="A221" s="87" t="s">
        <v>9610</v>
      </c>
      <c r="B221" s="87" t="s">
        <v>7676</v>
      </c>
      <c r="C221" s="88">
        <v>7.8159999999999993E-2</v>
      </c>
      <c r="D221" s="89">
        <v>102.1</v>
      </c>
      <c r="E221" s="89">
        <v>102.5</v>
      </c>
      <c r="F221" s="89">
        <v>102.4</v>
      </c>
      <c r="G221" s="89">
        <v>104</v>
      </c>
      <c r="H221" s="89">
        <v>107</v>
      </c>
      <c r="I221" s="89">
        <v>108.5</v>
      </c>
      <c r="J221" s="89">
        <v>104.8</v>
      </c>
      <c r="K221" s="89">
        <v>106.6</v>
      </c>
      <c r="L221" s="89">
        <v>105.3</v>
      </c>
      <c r="M221" s="89">
        <v>106.1</v>
      </c>
      <c r="N221" s="89">
        <v>107.5</v>
      </c>
      <c r="O221" s="89">
        <v>107.3</v>
      </c>
      <c r="P221" s="89">
        <v>106.2</v>
      </c>
      <c r="Q221" s="89">
        <v>106.3</v>
      </c>
      <c r="R221" s="89">
        <v>104.9</v>
      </c>
      <c r="S221" s="89">
        <v>106</v>
      </c>
      <c r="T221" s="89">
        <v>106.3</v>
      </c>
      <c r="U221" s="89">
        <v>106.2</v>
      </c>
      <c r="V221" s="89">
        <v>107</v>
      </c>
      <c r="W221" s="89">
        <v>107.3</v>
      </c>
      <c r="X221" s="89">
        <v>107.4</v>
      </c>
      <c r="Y221" s="89">
        <v>108.7</v>
      </c>
      <c r="Z221" s="89">
        <v>109.1</v>
      </c>
      <c r="AA221" s="89">
        <v>109.3</v>
      </c>
      <c r="AB221" s="89">
        <v>108.5</v>
      </c>
      <c r="AC221" s="89">
        <v>109.6</v>
      </c>
      <c r="AD221" s="89">
        <v>110.1</v>
      </c>
      <c r="AE221" s="89">
        <v>111.7</v>
      </c>
      <c r="AF221" s="89">
        <v>111.7</v>
      </c>
      <c r="AG221" s="89">
        <v>112</v>
      </c>
      <c r="AH221" s="89">
        <v>113.2</v>
      </c>
      <c r="AI221" s="89">
        <v>113.2</v>
      </c>
      <c r="AJ221" s="89">
        <v>112.9</v>
      </c>
      <c r="AK221" s="89">
        <v>113</v>
      </c>
      <c r="AL221" s="89">
        <v>111.3</v>
      </c>
      <c r="AM221" s="89">
        <v>112.4</v>
      </c>
      <c r="AN221" s="89">
        <v>111.3</v>
      </c>
      <c r="AO221" s="89">
        <v>112.5</v>
      </c>
      <c r="AP221" s="89">
        <v>112</v>
      </c>
      <c r="AQ221" s="89">
        <v>111.1</v>
      </c>
      <c r="AR221" s="89">
        <v>114.7</v>
      </c>
      <c r="AS221" s="89">
        <v>112.8</v>
      </c>
      <c r="AT221" s="89">
        <v>114.8</v>
      </c>
      <c r="AU221" s="89">
        <v>114.4</v>
      </c>
      <c r="AV221" s="89">
        <v>115.2</v>
      </c>
      <c r="AW221" s="89">
        <v>115.4</v>
      </c>
      <c r="AX221" s="89">
        <v>115.6</v>
      </c>
      <c r="AY221" s="89">
        <v>116.6</v>
      </c>
      <c r="AZ221" s="89">
        <v>118.8</v>
      </c>
      <c r="BA221" s="89">
        <v>119.1</v>
      </c>
      <c r="BB221" s="89">
        <v>119.7</v>
      </c>
      <c r="BC221" s="89">
        <v>120.9</v>
      </c>
      <c r="BD221" s="89">
        <v>121.6</v>
      </c>
      <c r="BE221" s="89">
        <v>121.3</v>
      </c>
      <c r="BF221" s="89">
        <v>120.7</v>
      </c>
      <c r="BG221" s="89">
        <v>120.5</v>
      </c>
      <c r="BH221" s="89">
        <v>120.8</v>
      </c>
      <c r="BI221" s="89">
        <v>121.3</v>
      </c>
      <c r="BJ221" s="89">
        <v>121.2</v>
      </c>
      <c r="BK221" s="89">
        <v>122.7</v>
      </c>
      <c r="BL221" s="89">
        <v>122.9</v>
      </c>
      <c r="BM221" s="89">
        <v>123.6</v>
      </c>
      <c r="BN221" s="89">
        <v>124.5</v>
      </c>
      <c r="BO221" s="89">
        <v>125.3</v>
      </c>
      <c r="BP221" s="89">
        <v>122.5</v>
      </c>
      <c r="BQ221" s="89">
        <v>123.2</v>
      </c>
      <c r="BR221" s="89">
        <v>123.6</v>
      </c>
      <c r="BS221" s="89">
        <v>122.6</v>
      </c>
      <c r="BT221" s="89">
        <v>123</v>
      </c>
      <c r="BU221" s="89">
        <v>126.2</v>
      </c>
      <c r="BV221" s="89">
        <v>127.2</v>
      </c>
      <c r="BW221" s="89">
        <v>127.6</v>
      </c>
      <c r="BX221" s="89">
        <v>124.9</v>
      </c>
      <c r="BY221" s="89">
        <v>120.5</v>
      </c>
      <c r="BZ221" s="89">
        <v>120.3</v>
      </c>
      <c r="CA221" s="89">
        <v>121.1</v>
      </c>
      <c r="CB221" s="89">
        <v>119.9</v>
      </c>
      <c r="CC221" s="89">
        <v>121.7</v>
      </c>
      <c r="CD221" s="89">
        <v>123.1</v>
      </c>
      <c r="CE221" s="89">
        <v>123</v>
      </c>
      <c r="CF221" s="89">
        <v>124.7</v>
      </c>
      <c r="CG221" s="89">
        <v>124</v>
      </c>
      <c r="CH221" s="89">
        <v>124.2</v>
      </c>
      <c r="CI221" s="89">
        <v>125.8</v>
      </c>
      <c r="CJ221" s="89">
        <v>126.5</v>
      </c>
      <c r="CK221" s="89">
        <v>125.2</v>
      </c>
      <c r="CL221" s="89">
        <v>126.9</v>
      </c>
      <c r="CM221" s="89">
        <v>128</v>
      </c>
      <c r="CN221" s="89">
        <v>127.5</v>
      </c>
      <c r="CO221" s="89">
        <v>127.4</v>
      </c>
      <c r="CP221" s="89">
        <v>126.1</v>
      </c>
      <c r="CQ221" s="89">
        <v>127.5</v>
      </c>
      <c r="CR221" s="89">
        <v>128.5</v>
      </c>
      <c r="CS221" s="89">
        <v>125.9</v>
      </c>
      <c r="CT221" s="89">
        <v>127.5</v>
      </c>
      <c r="CU221" s="89">
        <v>127.6</v>
      </c>
      <c r="CV221" s="89">
        <v>131.30000000000001</v>
      </c>
      <c r="CW221" s="89">
        <v>130.6</v>
      </c>
      <c r="CX221" s="89">
        <v>130.9</v>
      </c>
      <c r="CY221" s="89">
        <v>131.19999999999999</v>
      </c>
      <c r="CZ221" s="89">
        <v>129.80000000000001</v>
      </c>
      <c r="DA221" s="89">
        <v>129.9</v>
      </c>
      <c r="DB221" s="89">
        <v>129.69999999999999</v>
      </c>
      <c r="DC221" s="89">
        <v>130.19999999999999</v>
      </c>
      <c r="DD221" s="89">
        <v>129.9</v>
      </c>
      <c r="DE221" s="89">
        <v>130.80000000000001</v>
      </c>
      <c r="DF221" s="89">
        <v>128.6</v>
      </c>
      <c r="DG221" s="89">
        <v>129.30000000000001</v>
      </c>
      <c r="DH221" s="89">
        <v>129.19999999999999</v>
      </c>
      <c r="DI221" s="89">
        <v>131.1</v>
      </c>
      <c r="DJ221" s="89">
        <v>128.6</v>
      </c>
      <c r="DK221" s="89">
        <v>123.1</v>
      </c>
      <c r="DL221" s="89">
        <v>126.7</v>
      </c>
      <c r="DM221" s="89">
        <v>125.9</v>
      </c>
      <c r="DN221" s="89">
        <v>128.1</v>
      </c>
      <c r="DO221" s="89">
        <v>126.6</v>
      </c>
      <c r="DP221" s="89">
        <v>129.80000000000001</v>
      </c>
      <c r="DQ221" s="89">
        <v>130.1</v>
      </c>
      <c r="DR221" s="89">
        <v>130.1</v>
      </c>
      <c r="DS221" s="89">
        <v>131</v>
      </c>
      <c r="DT221" s="89">
        <v>131.19999999999999</v>
      </c>
      <c r="DU221" s="90">
        <v>130</v>
      </c>
      <c r="DV221" s="90">
        <v>132.4</v>
      </c>
      <c r="DW221" s="90">
        <v>131.19999999999999</v>
      </c>
    </row>
    <row r="222" spans="1:127">
      <c r="A222" s="87" t="s">
        <v>9611</v>
      </c>
      <c r="B222" s="87" t="s">
        <v>7684</v>
      </c>
      <c r="C222" s="88">
        <v>2.64E-2</v>
      </c>
      <c r="D222" s="89">
        <v>102.8</v>
      </c>
      <c r="E222" s="89">
        <v>101</v>
      </c>
      <c r="F222" s="89">
        <v>105</v>
      </c>
      <c r="G222" s="89">
        <v>110.6</v>
      </c>
      <c r="H222" s="89">
        <v>105.5</v>
      </c>
      <c r="I222" s="89">
        <v>105.9</v>
      </c>
      <c r="J222" s="89">
        <v>106.8</v>
      </c>
      <c r="K222" s="89">
        <v>107.5</v>
      </c>
      <c r="L222" s="89">
        <v>110.4</v>
      </c>
      <c r="M222" s="89">
        <v>110</v>
      </c>
      <c r="N222" s="89">
        <v>113.4</v>
      </c>
      <c r="O222" s="89">
        <v>108.7</v>
      </c>
      <c r="P222" s="89">
        <v>109</v>
      </c>
      <c r="Q222" s="89">
        <v>108.8</v>
      </c>
      <c r="R222" s="89">
        <v>110.3</v>
      </c>
      <c r="S222" s="89">
        <v>109.7</v>
      </c>
      <c r="T222" s="89">
        <v>110.3</v>
      </c>
      <c r="U222" s="89">
        <v>110.1</v>
      </c>
      <c r="V222" s="89">
        <v>112.6</v>
      </c>
      <c r="W222" s="89">
        <v>115.7</v>
      </c>
      <c r="X222" s="89">
        <v>111.8</v>
      </c>
      <c r="Y222" s="89">
        <v>116.6</v>
      </c>
      <c r="Z222" s="89">
        <v>118.8</v>
      </c>
      <c r="AA222" s="89">
        <v>117.4</v>
      </c>
      <c r="AB222" s="89">
        <v>115</v>
      </c>
      <c r="AC222" s="89">
        <v>111.9</v>
      </c>
      <c r="AD222" s="89">
        <v>110.1</v>
      </c>
      <c r="AE222" s="89">
        <v>110.8</v>
      </c>
      <c r="AF222" s="89">
        <v>114.5</v>
      </c>
      <c r="AG222" s="89">
        <v>113.2</v>
      </c>
      <c r="AH222" s="89">
        <v>117.2</v>
      </c>
      <c r="AI222" s="89">
        <v>118.2</v>
      </c>
      <c r="AJ222" s="89">
        <v>117.2</v>
      </c>
      <c r="AK222" s="89">
        <v>124.7</v>
      </c>
      <c r="AL222" s="89">
        <v>129.19999999999999</v>
      </c>
      <c r="AM222" s="89">
        <v>124.2</v>
      </c>
      <c r="AN222" s="89">
        <v>132.69999999999999</v>
      </c>
      <c r="AO222" s="89">
        <v>120.6</v>
      </c>
      <c r="AP222" s="89">
        <v>119.2</v>
      </c>
      <c r="AQ222" s="89">
        <v>119.2</v>
      </c>
      <c r="AR222" s="89">
        <v>119.2</v>
      </c>
      <c r="AS222" s="89">
        <v>119.2</v>
      </c>
      <c r="AT222" s="89">
        <v>112.1</v>
      </c>
      <c r="AU222" s="89">
        <v>120.9</v>
      </c>
      <c r="AV222" s="89">
        <v>121.8</v>
      </c>
      <c r="AW222" s="89">
        <v>123.4</v>
      </c>
      <c r="AX222" s="89">
        <v>123.5</v>
      </c>
      <c r="AY222" s="89">
        <v>133.80000000000001</v>
      </c>
      <c r="AZ222" s="89">
        <v>121</v>
      </c>
      <c r="BA222" s="89">
        <v>127.3</v>
      </c>
      <c r="BB222" s="89">
        <v>131.69999999999999</v>
      </c>
      <c r="BC222" s="89">
        <v>141.4</v>
      </c>
      <c r="BD222" s="89">
        <v>141.5</v>
      </c>
      <c r="BE222" s="89">
        <v>143.19999999999999</v>
      </c>
      <c r="BF222" s="89">
        <v>144.30000000000001</v>
      </c>
      <c r="BG222" s="89">
        <v>151</v>
      </c>
      <c r="BH222" s="89">
        <v>146.80000000000001</v>
      </c>
      <c r="BI222" s="89">
        <v>131.19999999999999</v>
      </c>
      <c r="BJ222" s="89">
        <v>133.4</v>
      </c>
      <c r="BK222" s="89">
        <v>132.1</v>
      </c>
      <c r="BL222" s="89">
        <v>140.80000000000001</v>
      </c>
      <c r="BM222" s="89">
        <v>137</v>
      </c>
      <c r="BN222" s="89">
        <v>134.4</v>
      </c>
      <c r="BO222" s="89">
        <v>131</v>
      </c>
      <c r="BP222" s="89">
        <v>130.4</v>
      </c>
      <c r="BQ222" s="89">
        <v>132.30000000000001</v>
      </c>
      <c r="BR222" s="89">
        <v>128</v>
      </c>
      <c r="BS222" s="89">
        <v>128.5</v>
      </c>
      <c r="BT222" s="89">
        <v>132.19999999999999</v>
      </c>
      <c r="BU222" s="89">
        <v>125.8</v>
      </c>
      <c r="BV222" s="89">
        <v>127.2</v>
      </c>
      <c r="BW222" s="89">
        <v>129.19999999999999</v>
      </c>
      <c r="BX222" s="89">
        <v>128.80000000000001</v>
      </c>
      <c r="BY222" s="89">
        <v>128.30000000000001</v>
      </c>
      <c r="BZ222" s="89">
        <v>131.5</v>
      </c>
      <c r="CA222" s="89">
        <v>133.30000000000001</v>
      </c>
      <c r="CB222" s="89">
        <v>133.30000000000001</v>
      </c>
      <c r="CC222" s="89">
        <v>137.6</v>
      </c>
      <c r="CD222" s="89">
        <v>133.5</v>
      </c>
      <c r="CE222" s="89">
        <v>136.30000000000001</v>
      </c>
      <c r="CF222" s="89">
        <v>137</v>
      </c>
      <c r="CG222" s="89">
        <v>136.4</v>
      </c>
      <c r="CH222" s="89">
        <v>142.6</v>
      </c>
      <c r="CI222" s="89">
        <v>135.1</v>
      </c>
      <c r="CJ222" s="89">
        <v>133.1</v>
      </c>
      <c r="CK222" s="89">
        <v>137.80000000000001</v>
      </c>
      <c r="CL222" s="89">
        <v>133.69999999999999</v>
      </c>
      <c r="CM222" s="89">
        <v>132.80000000000001</v>
      </c>
      <c r="CN222" s="89">
        <v>131.69999999999999</v>
      </c>
      <c r="CO222" s="89">
        <v>137.9</v>
      </c>
      <c r="CP222" s="89">
        <v>135.80000000000001</v>
      </c>
      <c r="CQ222" s="89">
        <v>132.6</v>
      </c>
      <c r="CR222" s="89">
        <v>123.4</v>
      </c>
      <c r="CS222" s="89">
        <v>131.69999999999999</v>
      </c>
      <c r="CT222" s="89">
        <v>130.5</v>
      </c>
      <c r="CU222" s="89">
        <v>131.30000000000001</v>
      </c>
      <c r="CV222" s="89">
        <v>126.3</v>
      </c>
      <c r="CW222" s="89">
        <v>133.80000000000001</v>
      </c>
      <c r="CX222" s="89">
        <v>133.80000000000001</v>
      </c>
      <c r="CY222" s="89">
        <v>132.1</v>
      </c>
      <c r="CZ222" s="89">
        <v>134.4</v>
      </c>
      <c r="DA222" s="89">
        <v>132.4</v>
      </c>
      <c r="DB222" s="89">
        <v>131.30000000000001</v>
      </c>
      <c r="DC222" s="89">
        <v>133.5</v>
      </c>
      <c r="DD222" s="89">
        <v>131.6</v>
      </c>
      <c r="DE222" s="89">
        <v>130.19999999999999</v>
      </c>
      <c r="DF222" s="89">
        <v>132.19999999999999</v>
      </c>
      <c r="DG222" s="89">
        <v>135.6</v>
      </c>
      <c r="DH222" s="89">
        <v>131.5</v>
      </c>
      <c r="DI222" s="89">
        <v>130.5</v>
      </c>
      <c r="DJ222" s="89">
        <v>133.5</v>
      </c>
      <c r="DK222" s="89">
        <v>131.9</v>
      </c>
      <c r="DL222" s="89">
        <v>132.19999999999999</v>
      </c>
      <c r="DM222" s="89">
        <v>138.4</v>
      </c>
      <c r="DN222" s="89">
        <v>139</v>
      </c>
      <c r="DO222" s="89">
        <v>133.4</v>
      </c>
      <c r="DP222" s="89">
        <v>131.4</v>
      </c>
      <c r="DQ222" s="89">
        <v>142.30000000000001</v>
      </c>
      <c r="DR222" s="89">
        <v>144.30000000000001</v>
      </c>
      <c r="DS222" s="89">
        <v>142.80000000000001</v>
      </c>
      <c r="DT222" s="89">
        <v>160.6</v>
      </c>
      <c r="DU222" s="90">
        <v>158</v>
      </c>
      <c r="DV222" s="90">
        <v>156.5</v>
      </c>
      <c r="DW222" s="90">
        <v>160.69999999999999</v>
      </c>
    </row>
    <row r="223" spans="1:127">
      <c r="A223" s="87" t="s">
        <v>9612</v>
      </c>
      <c r="B223" s="87" t="s">
        <v>7686</v>
      </c>
      <c r="C223" s="88">
        <v>2.64E-2</v>
      </c>
      <c r="D223" s="89">
        <v>102.8</v>
      </c>
      <c r="E223" s="89">
        <v>101</v>
      </c>
      <c r="F223" s="89">
        <v>105</v>
      </c>
      <c r="G223" s="89">
        <v>110.6</v>
      </c>
      <c r="H223" s="89">
        <v>105.5</v>
      </c>
      <c r="I223" s="89">
        <v>105.9</v>
      </c>
      <c r="J223" s="89">
        <v>106.8</v>
      </c>
      <c r="K223" s="89">
        <v>107.5</v>
      </c>
      <c r="L223" s="89">
        <v>110.4</v>
      </c>
      <c r="M223" s="89">
        <v>110</v>
      </c>
      <c r="N223" s="89">
        <v>113.4</v>
      </c>
      <c r="O223" s="89">
        <v>108.7</v>
      </c>
      <c r="P223" s="89">
        <v>109</v>
      </c>
      <c r="Q223" s="89">
        <v>108.8</v>
      </c>
      <c r="R223" s="89">
        <v>110.3</v>
      </c>
      <c r="S223" s="89">
        <v>109.7</v>
      </c>
      <c r="T223" s="89">
        <v>110.3</v>
      </c>
      <c r="U223" s="89">
        <v>110.1</v>
      </c>
      <c r="V223" s="89">
        <v>112.6</v>
      </c>
      <c r="W223" s="89">
        <v>115.7</v>
      </c>
      <c r="X223" s="89">
        <v>111.8</v>
      </c>
      <c r="Y223" s="89">
        <v>116.6</v>
      </c>
      <c r="Z223" s="89">
        <v>118.8</v>
      </c>
      <c r="AA223" s="89">
        <v>117.4</v>
      </c>
      <c r="AB223" s="89">
        <v>115</v>
      </c>
      <c r="AC223" s="89">
        <v>111.9</v>
      </c>
      <c r="AD223" s="89">
        <v>110.1</v>
      </c>
      <c r="AE223" s="89">
        <v>110.8</v>
      </c>
      <c r="AF223" s="89">
        <v>114.5</v>
      </c>
      <c r="AG223" s="89">
        <v>113.2</v>
      </c>
      <c r="AH223" s="89">
        <v>117.2</v>
      </c>
      <c r="AI223" s="89">
        <v>118.2</v>
      </c>
      <c r="AJ223" s="89">
        <v>117.2</v>
      </c>
      <c r="AK223" s="89">
        <v>124.7</v>
      </c>
      <c r="AL223" s="89">
        <v>129.19999999999999</v>
      </c>
      <c r="AM223" s="89">
        <v>124.2</v>
      </c>
      <c r="AN223" s="89">
        <v>132.69999999999999</v>
      </c>
      <c r="AO223" s="89">
        <v>120.6</v>
      </c>
      <c r="AP223" s="89">
        <v>119.2</v>
      </c>
      <c r="AQ223" s="89">
        <v>119.2</v>
      </c>
      <c r="AR223" s="89">
        <v>119.2</v>
      </c>
      <c r="AS223" s="89">
        <v>119.2</v>
      </c>
      <c r="AT223" s="89">
        <v>112.1</v>
      </c>
      <c r="AU223" s="89">
        <v>120.9</v>
      </c>
      <c r="AV223" s="89">
        <v>121.8</v>
      </c>
      <c r="AW223" s="89">
        <v>123.4</v>
      </c>
      <c r="AX223" s="89">
        <v>123.5</v>
      </c>
      <c r="AY223" s="89">
        <v>133.80000000000001</v>
      </c>
      <c r="AZ223" s="89">
        <v>121</v>
      </c>
      <c r="BA223" s="89">
        <v>127.3</v>
      </c>
      <c r="BB223" s="89">
        <v>131.69999999999999</v>
      </c>
      <c r="BC223" s="89">
        <v>141.4</v>
      </c>
      <c r="BD223" s="89">
        <v>141.5</v>
      </c>
      <c r="BE223" s="89">
        <v>143.19999999999999</v>
      </c>
      <c r="BF223" s="89">
        <v>144.30000000000001</v>
      </c>
      <c r="BG223" s="89">
        <v>151</v>
      </c>
      <c r="BH223" s="89">
        <v>146.80000000000001</v>
      </c>
      <c r="BI223" s="89">
        <v>131.19999999999999</v>
      </c>
      <c r="BJ223" s="89">
        <v>133.4</v>
      </c>
      <c r="BK223" s="89">
        <v>132.1</v>
      </c>
      <c r="BL223" s="89">
        <v>140.80000000000001</v>
      </c>
      <c r="BM223" s="89">
        <v>137</v>
      </c>
      <c r="BN223" s="89">
        <v>134.4</v>
      </c>
      <c r="BO223" s="89">
        <v>131</v>
      </c>
      <c r="BP223" s="89">
        <v>130.4</v>
      </c>
      <c r="BQ223" s="89">
        <v>132.30000000000001</v>
      </c>
      <c r="BR223" s="89">
        <v>128</v>
      </c>
      <c r="BS223" s="89">
        <v>128.5</v>
      </c>
      <c r="BT223" s="89">
        <v>132.19999999999999</v>
      </c>
      <c r="BU223" s="89">
        <v>125.8</v>
      </c>
      <c r="BV223" s="89">
        <v>127.2</v>
      </c>
      <c r="BW223" s="89">
        <v>129.19999999999999</v>
      </c>
      <c r="BX223" s="89">
        <v>128.80000000000001</v>
      </c>
      <c r="BY223" s="89">
        <v>128.30000000000001</v>
      </c>
      <c r="BZ223" s="89">
        <v>131.5</v>
      </c>
      <c r="CA223" s="89">
        <v>133.30000000000001</v>
      </c>
      <c r="CB223" s="89">
        <v>133.30000000000001</v>
      </c>
      <c r="CC223" s="89">
        <v>137.6</v>
      </c>
      <c r="CD223" s="89">
        <v>133.5</v>
      </c>
      <c r="CE223" s="89">
        <v>136.30000000000001</v>
      </c>
      <c r="CF223" s="89">
        <v>137</v>
      </c>
      <c r="CG223" s="89">
        <v>136.4</v>
      </c>
      <c r="CH223" s="89">
        <v>142.6</v>
      </c>
      <c r="CI223" s="89">
        <v>135.1</v>
      </c>
      <c r="CJ223" s="89">
        <v>133.1</v>
      </c>
      <c r="CK223" s="89">
        <v>137.80000000000001</v>
      </c>
      <c r="CL223" s="89">
        <v>133.69999999999999</v>
      </c>
      <c r="CM223" s="89">
        <v>132.80000000000001</v>
      </c>
      <c r="CN223" s="89">
        <v>131.69999999999999</v>
      </c>
      <c r="CO223" s="89">
        <v>137.9</v>
      </c>
      <c r="CP223" s="89">
        <v>135.80000000000001</v>
      </c>
      <c r="CQ223" s="89">
        <v>132.6</v>
      </c>
      <c r="CR223" s="89">
        <v>123.4</v>
      </c>
      <c r="CS223" s="89">
        <v>131.69999999999999</v>
      </c>
      <c r="CT223" s="89">
        <v>130.5</v>
      </c>
      <c r="CU223" s="89">
        <v>131.30000000000001</v>
      </c>
      <c r="CV223" s="89">
        <v>126.3</v>
      </c>
      <c r="CW223" s="89">
        <v>133.80000000000001</v>
      </c>
      <c r="CX223" s="89">
        <v>133.80000000000001</v>
      </c>
      <c r="CY223" s="89">
        <v>132.1</v>
      </c>
      <c r="CZ223" s="89">
        <v>134.4</v>
      </c>
      <c r="DA223" s="89">
        <v>132.4</v>
      </c>
      <c r="DB223" s="89">
        <v>131.30000000000001</v>
      </c>
      <c r="DC223" s="89">
        <v>133.5</v>
      </c>
      <c r="DD223" s="89">
        <v>131.6</v>
      </c>
      <c r="DE223" s="89">
        <v>130.19999999999999</v>
      </c>
      <c r="DF223" s="89">
        <v>132.19999999999999</v>
      </c>
      <c r="DG223" s="89">
        <v>135.6</v>
      </c>
      <c r="DH223" s="89">
        <v>131.5</v>
      </c>
      <c r="DI223" s="89">
        <v>130.5</v>
      </c>
      <c r="DJ223" s="89">
        <v>133.5</v>
      </c>
      <c r="DK223" s="89">
        <v>131.9</v>
      </c>
      <c r="DL223" s="89">
        <v>132.19999999999999</v>
      </c>
      <c r="DM223" s="89">
        <v>138.4</v>
      </c>
      <c r="DN223" s="89">
        <v>139</v>
      </c>
      <c r="DO223" s="89">
        <v>133.4</v>
      </c>
      <c r="DP223" s="89">
        <v>131.4</v>
      </c>
      <c r="DQ223" s="89">
        <v>142.30000000000001</v>
      </c>
      <c r="DR223" s="89">
        <v>144.30000000000001</v>
      </c>
      <c r="DS223" s="89">
        <v>142.80000000000001</v>
      </c>
      <c r="DT223" s="89">
        <v>160.6</v>
      </c>
      <c r="DU223" s="90">
        <v>158</v>
      </c>
      <c r="DV223" s="90">
        <v>156.5</v>
      </c>
      <c r="DW223" s="90">
        <v>160.69999999999999</v>
      </c>
    </row>
    <row r="224" spans="1:127">
      <c r="A224" s="87" t="s">
        <v>9613</v>
      </c>
      <c r="B224" s="87" t="s">
        <v>9614</v>
      </c>
      <c r="C224" s="88">
        <v>0.37082999999999999</v>
      </c>
      <c r="D224" s="89">
        <v>109.2</v>
      </c>
      <c r="E224" s="89">
        <v>112.8</v>
      </c>
      <c r="F224" s="89">
        <v>116.1</v>
      </c>
      <c r="G224" s="89">
        <v>112.1</v>
      </c>
      <c r="H224" s="89">
        <v>110.8</v>
      </c>
      <c r="I224" s="89">
        <v>110</v>
      </c>
      <c r="J224" s="89">
        <v>108.6</v>
      </c>
      <c r="K224" s="89">
        <v>110.6</v>
      </c>
      <c r="L224" s="89">
        <v>112.5</v>
      </c>
      <c r="M224" s="89">
        <v>110.2</v>
      </c>
      <c r="N224" s="89">
        <v>109.4</v>
      </c>
      <c r="O224" s="89">
        <v>117.2</v>
      </c>
      <c r="P224" s="89">
        <v>122.6</v>
      </c>
      <c r="Q224" s="89">
        <v>126.7</v>
      </c>
      <c r="R224" s="89">
        <v>125.7</v>
      </c>
      <c r="S224" s="89">
        <v>125.6</v>
      </c>
      <c r="T224" s="89">
        <v>125.6</v>
      </c>
      <c r="U224" s="89">
        <v>126.7</v>
      </c>
      <c r="V224" s="89">
        <v>124.3</v>
      </c>
      <c r="W224" s="89">
        <v>121.9</v>
      </c>
      <c r="X224" s="89">
        <v>118.4</v>
      </c>
      <c r="Y224" s="89">
        <v>116.1</v>
      </c>
      <c r="Z224" s="89">
        <v>115.6</v>
      </c>
      <c r="AA224" s="89">
        <v>116.7</v>
      </c>
      <c r="AB224" s="89">
        <v>126.5</v>
      </c>
      <c r="AC224" s="89">
        <v>126.3</v>
      </c>
      <c r="AD224" s="89">
        <v>127.4</v>
      </c>
      <c r="AE224" s="89">
        <v>121.7</v>
      </c>
      <c r="AF224" s="89">
        <v>125</v>
      </c>
      <c r="AG224" s="89">
        <v>123.4</v>
      </c>
      <c r="AH224" s="89">
        <v>120.3</v>
      </c>
      <c r="AI224" s="89">
        <v>122.9</v>
      </c>
      <c r="AJ224" s="89">
        <v>122.8</v>
      </c>
      <c r="AK224" s="89">
        <v>117.4</v>
      </c>
      <c r="AL224" s="89">
        <v>112.6</v>
      </c>
      <c r="AM224" s="89">
        <v>112.3</v>
      </c>
      <c r="AN224" s="89">
        <v>123.3</v>
      </c>
      <c r="AO224" s="89">
        <v>124.8</v>
      </c>
      <c r="AP224" s="89">
        <v>125.7</v>
      </c>
      <c r="AQ224" s="89">
        <v>126.5</v>
      </c>
      <c r="AR224" s="89">
        <v>125.7</v>
      </c>
      <c r="AS224" s="89">
        <v>126</v>
      </c>
      <c r="AT224" s="89">
        <v>123.2</v>
      </c>
      <c r="AU224" s="89">
        <v>123.6</v>
      </c>
      <c r="AV224" s="89">
        <v>122</v>
      </c>
      <c r="AW224" s="89">
        <v>121.5</v>
      </c>
      <c r="AX224" s="89">
        <v>117.1</v>
      </c>
      <c r="AY224" s="89">
        <v>127.6</v>
      </c>
      <c r="AZ224" s="89">
        <v>130</v>
      </c>
      <c r="BA224" s="89">
        <v>129.4</v>
      </c>
      <c r="BB224" s="89">
        <v>132.1</v>
      </c>
      <c r="BC224" s="89">
        <v>131.1</v>
      </c>
      <c r="BD224" s="89">
        <v>129.5</v>
      </c>
      <c r="BE224" s="89">
        <v>127.7</v>
      </c>
      <c r="BF224" s="89">
        <v>126.5</v>
      </c>
      <c r="BG224" s="89">
        <v>125.4</v>
      </c>
      <c r="BH224" s="89">
        <v>122.5</v>
      </c>
      <c r="BI224" s="89">
        <v>121.3</v>
      </c>
      <c r="BJ224" s="89">
        <v>117.2</v>
      </c>
      <c r="BK224" s="89">
        <v>117.6</v>
      </c>
      <c r="BL224" s="89">
        <v>125.6</v>
      </c>
      <c r="BM224" s="89">
        <v>127.1</v>
      </c>
      <c r="BN224" s="89">
        <v>133.1</v>
      </c>
      <c r="BO224" s="89">
        <v>130.6</v>
      </c>
      <c r="BP224" s="89">
        <v>131.30000000000001</v>
      </c>
      <c r="BQ224" s="89">
        <v>130.69999999999999</v>
      </c>
      <c r="BR224" s="89">
        <v>132.19999999999999</v>
      </c>
      <c r="BS224" s="89">
        <v>131.30000000000001</v>
      </c>
      <c r="BT224" s="89">
        <v>128.69999999999999</v>
      </c>
      <c r="BU224" s="89">
        <v>127.2</v>
      </c>
      <c r="BV224" s="89">
        <v>119</v>
      </c>
      <c r="BW224" s="89">
        <v>132.1</v>
      </c>
      <c r="BX224" s="89">
        <v>141.30000000000001</v>
      </c>
      <c r="BY224" s="89">
        <v>138.6</v>
      </c>
      <c r="BZ224" s="89">
        <v>144.80000000000001</v>
      </c>
      <c r="CA224" s="89">
        <v>143.30000000000001</v>
      </c>
      <c r="CB224" s="89">
        <v>141.9</v>
      </c>
      <c r="CC224" s="89">
        <v>138.6</v>
      </c>
      <c r="CD224" s="89">
        <v>138.5</v>
      </c>
      <c r="CE224" s="89">
        <v>137.9</v>
      </c>
      <c r="CF224" s="89">
        <v>136.5</v>
      </c>
      <c r="CG224" s="89">
        <v>131.1</v>
      </c>
      <c r="CH224" s="89">
        <v>128.30000000000001</v>
      </c>
      <c r="CI224" s="89">
        <v>131.19999999999999</v>
      </c>
      <c r="CJ224" s="89">
        <v>146.19999999999999</v>
      </c>
      <c r="CK224" s="89">
        <v>139.6</v>
      </c>
      <c r="CL224" s="89">
        <v>145.80000000000001</v>
      </c>
      <c r="CM224" s="89">
        <v>146.4</v>
      </c>
      <c r="CN224" s="89">
        <v>143.80000000000001</v>
      </c>
      <c r="CO224" s="89">
        <v>144</v>
      </c>
      <c r="CP224" s="89">
        <v>142.80000000000001</v>
      </c>
      <c r="CQ224" s="89">
        <v>142.80000000000001</v>
      </c>
      <c r="CR224" s="89">
        <v>138.5</v>
      </c>
      <c r="CS224" s="89">
        <v>130.1</v>
      </c>
      <c r="CT224" s="89">
        <v>126.2</v>
      </c>
      <c r="CU224" s="89">
        <v>129.69999999999999</v>
      </c>
      <c r="CV224" s="89">
        <v>138.1</v>
      </c>
      <c r="CW224" s="89">
        <v>152.4</v>
      </c>
      <c r="CX224" s="89">
        <v>163.80000000000001</v>
      </c>
      <c r="CY224" s="89">
        <v>171.6</v>
      </c>
      <c r="CZ224" s="89">
        <v>189.7</v>
      </c>
      <c r="DA224" s="89">
        <v>191.6</v>
      </c>
      <c r="DB224" s="89">
        <v>183.2</v>
      </c>
      <c r="DC224" s="89">
        <v>172.2</v>
      </c>
      <c r="DD224" s="89">
        <v>161.1</v>
      </c>
      <c r="DE224" s="89">
        <v>158.30000000000001</v>
      </c>
      <c r="DF224" s="89">
        <v>152.1</v>
      </c>
      <c r="DG224" s="89">
        <v>163.80000000000001</v>
      </c>
      <c r="DH224" s="89">
        <v>171.4</v>
      </c>
      <c r="DI224" s="89">
        <v>174.8</v>
      </c>
      <c r="DJ224" s="89">
        <v>178.5</v>
      </c>
      <c r="DK224" s="89">
        <v>172.5</v>
      </c>
      <c r="DL224" s="89">
        <v>168.1</v>
      </c>
      <c r="DM224" s="89">
        <v>168.7</v>
      </c>
      <c r="DN224" s="89">
        <v>168.4</v>
      </c>
      <c r="DO224" s="89">
        <v>172</v>
      </c>
      <c r="DP224" s="89">
        <v>175.4</v>
      </c>
      <c r="DQ224" s="89">
        <v>168.1</v>
      </c>
      <c r="DR224" s="89">
        <v>165.8</v>
      </c>
      <c r="DS224" s="89">
        <v>166.6</v>
      </c>
      <c r="DT224" s="89">
        <v>171.3</v>
      </c>
      <c r="DU224" s="90">
        <v>178</v>
      </c>
      <c r="DV224" s="90">
        <v>187.4</v>
      </c>
      <c r="DW224" s="90">
        <v>190.1</v>
      </c>
    </row>
    <row r="225" spans="1:127">
      <c r="A225" s="87" t="s">
        <v>7679</v>
      </c>
      <c r="B225" s="87" t="s">
        <v>9615</v>
      </c>
      <c r="C225" s="88">
        <v>0.33174999999999999</v>
      </c>
      <c r="D225" s="89">
        <v>109.4</v>
      </c>
      <c r="E225" s="89">
        <v>113.3</v>
      </c>
      <c r="F225" s="89">
        <v>116.8</v>
      </c>
      <c r="G225" s="89">
        <v>112.3</v>
      </c>
      <c r="H225" s="89">
        <v>110.7</v>
      </c>
      <c r="I225" s="89">
        <v>109.9</v>
      </c>
      <c r="J225" s="89">
        <v>108.4</v>
      </c>
      <c r="K225" s="89">
        <v>110.3</v>
      </c>
      <c r="L225" s="89">
        <v>112.3</v>
      </c>
      <c r="M225" s="89">
        <v>109.8</v>
      </c>
      <c r="N225" s="89">
        <v>108.8</v>
      </c>
      <c r="O225" s="89">
        <v>117.8</v>
      </c>
      <c r="P225" s="89">
        <v>124</v>
      </c>
      <c r="Q225" s="89">
        <v>128.5</v>
      </c>
      <c r="R225" s="89">
        <v>127.4</v>
      </c>
      <c r="S225" s="89">
        <v>127.1</v>
      </c>
      <c r="T225" s="89">
        <v>126.9</v>
      </c>
      <c r="U225" s="89">
        <v>127.9</v>
      </c>
      <c r="V225" s="89">
        <v>125.3</v>
      </c>
      <c r="W225" s="89">
        <v>122.6</v>
      </c>
      <c r="X225" s="89">
        <v>118.6</v>
      </c>
      <c r="Y225" s="89">
        <v>116.4</v>
      </c>
      <c r="Z225" s="89">
        <v>116</v>
      </c>
      <c r="AA225" s="89">
        <v>117.2</v>
      </c>
      <c r="AB225" s="89">
        <v>128.19999999999999</v>
      </c>
      <c r="AC225" s="89">
        <v>127.8</v>
      </c>
      <c r="AD225" s="89">
        <v>128.9</v>
      </c>
      <c r="AE225" s="89">
        <v>122.1</v>
      </c>
      <c r="AF225" s="89">
        <v>125.8</v>
      </c>
      <c r="AG225" s="89">
        <v>123.9</v>
      </c>
      <c r="AH225" s="89">
        <v>120.2</v>
      </c>
      <c r="AI225" s="89">
        <v>123.1</v>
      </c>
      <c r="AJ225" s="89">
        <v>122.8</v>
      </c>
      <c r="AK225" s="89">
        <v>116.9</v>
      </c>
      <c r="AL225" s="89">
        <v>111.5</v>
      </c>
      <c r="AM225" s="89">
        <v>111.1</v>
      </c>
      <c r="AN225" s="89">
        <v>123.1</v>
      </c>
      <c r="AO225" s="89">
        <v>125.1</v>
      </c>
      <c r="AP225" s="89">
        <v>126.1</v>
      </c>
      <c r="AQ225" s="89">
        <v>126.5</v>
      </c>
      <c r="AR225" s="89">
        <v>125.6</v>
      </c>
      <c r="AS225" s="89">
        <v>125.9</v>
      </c>
      <c r="AT225" s="89">
        <v>122.9</v>
      </c>
      <c r="AU225" s="89">
        <v>123.7</v>
      </c>
      <c r="AV225" s="89">
        <v>121.8</v>
      </c>
      <c r="AW225" s="89">
        <v>121.4</v>
      </c>
      <c r="AX225" s="89">
        <v>116.7</v>
      </c>
      <c r="AY225" s="89">
        <v>128.5</v>
      </c>
      <c r="AZ225" s="89">
        <v>131.5</v>
      </c>
      <c r="BA225" s="89">
        <v>130.19999999999999</v>
      </c>
      <c r="BB225" s="89">
        <v>134.1</v>
      </c>
      <c r="BC225" s="89">
        <v>132.4</v>
      </c>
      <c r="BD225" s="89">
        <v>130.80000000000001</v>
      </c>
      <c r="BE225" s="89">
        <v>128.80000000000001</v>
      </c>
      <c r="BF225" s="89">
        <v>127.2</v>
      </c>
      <c r="BG225" s="89">
        <v>126.1</v>
      </c>
      <c r="BH225" s="89">
        <v>122.9</v>
      </c>
      <c r="BI225" s="89">
        <v>121.1</v>
      </c>
      <c r="BJ225" s="89">
        <v>116.9</v>
      </c>
      <c r="BK225" s="89">
        <v>117.3</v>
      </c>
      <c r="BL225" s="89">
        <v>125.6</v>
      </c>
      <c r="BM225" s="89">
        <v>127.1</v>
      </c>
      <c r="BN225" s="89">
        <v>134.19999999999999</v>
      </c>
      <c r="BO225" s="89">
        <v>131.30000000000001</v>
      </c>
      <c r="BP225" s="89">
        <v>132.4</v>
      </c>
      <c r="BQ225" s="89">
        <v>131.30000000000001</v>
      </c>
      <c r="BR225" s="89">
        <v>133.19999999999999</v>
      </c>
      <c r="BS225" s="89">
        <v>132.5</v>
      </c>
      <c r="BT225" s="89">
        <v>129.5</v>
      </c>
      <c r="BU225" s="89">
        <v>127.9</v>
      </c>
      <c r="BV225" s="89">
        <v>118.7</v>
      </c>
      <c r="BW225" s="89">
        <v>133.6</v>
      </c>
      <c r="BX225" s="89">
        <v>144</v>
      </c>
      <c r="BY225" s="89">
        <v>140.69999999999999</v>
      </c>
      <c r="BZ225" s="89">
        <v>148</v>
      </c>
      <c r="CA225" s="89">
        <v>146.30000000000001</v>
      </c>
      <c r="CB225" s="89">
        <v>145</v>
      </c>
      <c r="CC225" s="89">
        <v>141.19999999999999</v>
      </c>
      <c r="CD225" s="89">
        <v>140.80000000000001</v>
      </c>
      <c r="CE225" s="89">
        <v>140.4</v>
      </c>
      <c r="CF225" s="89">
        <v>138.69999999999999</v>
      </c>
      <c r="CG225" s="89">
        <v>132.5</v>
      </c>
      <c r="CH225" s="89">
        <v>129.30000000000001</v>
      </c>
      <c r="CI225" s="89">
        <v>132.80000000000001</v>
      </c>
      <c r="CJ225" s="89">
        <v>149.6</v>
      </c>
      <c r="CK225" s="89">
        <v>142</v>
      </c>
      <c r="CL225" s="89">
        <v>148.9</v>
      </c>
      <c r="CM225" s="89">
        <v>149.4</v>
      </c>
      <c r="CN225" s="89">
        <v>146.5</v>
      </c>
      <c r="CO225" s="89">
        <v>146.80000000000001</v>
      </c>
      <c r="CP225" s="89">
        <v>145.4</v>
      </c>
      <c r="CQ225" s="89">
        <v>145.30000000000001</v>
      </c>
      <c r="CR225" s="89">
        <v>140.30000000000001</v>
      </c>
      <c r="CS225" s="89">
        <v>131.19999999999999</v>
      </c>
      <c r="CT225" s="89">
        <v>126.8</v>
      </c>
      <c r="CU225" s="89">
        <v>130.5</v>
      </c>
      <c r="CV225" s="89">
        <v>138.1</v>
      </c>
      <c r="CW225" s="89">
        <v>156</v>
      </c>
      <c r="CX225" s="89">
        <v>168.7</v>
      </c>
      <c r="CY225" s="89">
        <v>177.4</v>
      </c>
      <c r="CZ225" s="89">
        <v>197.5</v>
      </c>
      <c r="DA225" s="89">
        <v>200</v>
      </c>
      <c r="DB225" s="89">
        <v>190.6</v>
      </c>
      <c r="DC225" s="89">
        <v>178.2</v>
      </c>
      <c r="DD225" s="89">
        <v>165.7</v>
      </c>
      <c r="DE225" s="89">
        <v>162.6</v>
      </c>
      <c r="DF225" s="89">
        <v>155.80000000000001</v>
      </c>
      <c r="DG225" s="89">
        <v>168.8</v>
      </c>
      <c r="DH225" s="89">
        <v>177.2</v>
      </c>
      <c r="DI225" s="89">
        <v>181.2</v>
      </c>
      <c r="DJ225" s="89">
        <v>185.3</v>
      </c>
      <c r="DK225" s="89">
        <v>178.4</v>
      </c>
      <c r="DL225" s="89">
        <v>173.2</v>
      </c>
      <c r="DM225" s="89">
        <v>173.7</v>
      </c>
      <c r="DN225" s="89">
        <v>173.4</v>
      </c>
      <c r="DO225" s="89">
        <v>177.4</v>
      </c>
      <c r="DP225" s="89">
        <v>180.8</v>
      </c>
      <c r="DQ225" s="89">
        <v>172.4</v>
      </c>
      <c r="DR225" s="89">
        <v>169.5</v>
      </c>
      <c r="DS225" s="89">
        <v>170.2</v>
      </c>
      <c r="DT225" s="89">
        <v>175.4</v>
      </c>
      <c r="DU225" s="90">
        <v>183</v>
      </c>
      <c r="DV225" s="90">
        <v>193.4</v>
      </c>
      <c r="DW225" s="90">
        <v>196.3</v>
      </c>
    </row>
    <row r="226" spans="1:127">
      <c r="A226" s="87" t="s">
        <v>9616</v>
      </c>
      <c r="B226" s="87" t="s">
        <v>9617</v>
      </c>
      <c r="C226" s="88">
        <v>3.2919999999999998E-2</v>
      </c>
      <c r="D226" s="89">
        <v>109.1</v>
      </c>
      <c r="E226" s="89">
        <v>108.8</v>
      </c>
      <c r="F226" s="89">
        <v>110.9</v>
      </c>
      <c r="G226" s="89">
        <v>111.9</v>
      </c>
      <c r="H226" s="89">
        <v>111.9</v>
      </c>
      <c r="I226" s="89">
        <v>110.5</v>
      </c>
      <c r="J226" s="89">
        <v>111.7</v>
      </c>
      <c r="K226" s="89">
        <v>114.4</v>
      </c>
      <c r="L226" s="89">
        <v>115.7</v>
      </c>
      <c r="M226" s="89">
        <v>113.6</v>
      </c>
      <c r="N226" s="89">
        <v>115.4</v>
      </c>
      <c r="O226" s="89">
        <v>112.5</v>
      </c>
      <c r="P226" s="89">
        <v>110.8</v>
      </c>
      <c r="Q226" s="89">
        <v>111.2</v>
      </c>
      <c r="R226" s="89">
        <v>111.5</v>
      </c>
      <c r="S226" s="89">
        <v>114</v>
      </c>
      <c r="T226" s="89">
        <v>115.9</v>
      </c>
      <c r="U226" s="89">
        <v>118.1</v>
      </c>
      <c r="V226" s="89">
        <v>116.6</v>
      </c>
      <c r="W226" s="89">
        <v>117.3</v>
      </c>
      <c r="X226" s="89">
        <v>117</v>
      </c>
      <c r="Y226" s="89">
        <v>113.8</v>
      </c>
      <c r="Z226" s="89">
        <v>112</v>
      </c>
      <c r="AA226" s="89">
        <v>112.6</v>
      </c>
      <c r="AB226" s="89">
        <v>111.3</v>
      </c>
      <c r="AC226" s="89">
        <v>113.1</v>
      </c>
      <c r="AD226" s="89">
        <v>113.5</v>
      </c>
      <c r="AE226" s="89">
        <v>117.6</v>
      </c>
      <c r="AF226" s="89">
        <v>118.2</v>
      </c>
      <c r="AG226" s="89">
        <v>119.3</v>
      </c>
      <c r="AH226" s="89">
        <v>120.7</v>
      </c>
      <c r="AI226" s="89">
        <v>119.8</v>
      </c>
      <c r="AJ226" s="89">
        <v>121.8</v>
      </c>
      <c r="AK226" s="89">
        <v>120.3</v>
      </c>
      <c r="AL226" s="89">
        <v>121.3</v>
      </c>
      <c r="AM226" s="89">
        <v>121.1</v>
      </c>
      <c r="AN226" s="89">
        <v>124.4</v>
      </c>
      <c r="AO226" s="89">
        <v>120.9</v>
      </c>
      <c r="AP226" s="89">
        <v>121.4</v>
      </c>
      <c r="AQ226" s="89">
        <v>126.1</v>
      </c>
      <c r="AR226" s="89">
        <v>126.4</v>
      </c>
      <c r="AS226" s="89">
        <v>125.5</v>
      </c>
      <c r="AT226" s="89">
        <v>123.7</v>
      </c>
      <c r="AU226" s="89">
        <v>119.9</v>
      </c>
      <c r="AV226" s="89">
        <v>120.2</v>
      </c>
      <c r="AW226" s="89">
        <v>118.8</v>
      </c>
      <c r="AX226" s="89">
        <v>115.7</v>
      </c>
      <c r="AY226" s="89">
        <v>115.1</v>
      </c>
      <c r="AZ226" s="89">
        <v>112.3</v>
      </c>
      <c r="BA226" s="89">
        <v>117.6</v>
      </c>
      <c r="BB226" s="89">
        <v>109.5</v>
      </c>
      <c r="BC226" s="89">
        <v>114.7</v>
      </c>
      <c r="BD226" s="89">
        <v>114.7</v>
      </c>
      <c r="BE226" s="89">
        <v>114.3</v>
      </c>
      <c r="BF226" s="89">
        <v>115.3</v>
      </c>
      <c r="BG226" s="89">
        <v>115.7</v>
      </c>
      <c r="BH226" s="89">
        <v>116</v>
      </c>
      <c r="BI226" s="89">
        <v>119.1</v>
      </c>
      <c r="BJ226" s="89">
        <v>116.1</v>
      </c>
      <c r="BK226" s="89">
        <v>116.9</v>
      </c>
      <c r="BL226" s="89">
        <v>122.2</v>
      </c>
      <c r="BM226" s="89">
        <v>123.7</v>
      </c>
      <c r="BN226" s="89">
        <v>120.8</v>
      </c>
      <c r="BO226" s="89">
        <v>121.3</v>
      </c>
      <c r="BP226" s="89">
        <v>119.7</v>
      </c>
      <c r="BQ226" s="89">
        <v>122.8</v>
      </c>
      <c r="BR226" s="89">
        <v>120.2</v>
      </c>
      <c r="BS226" s="89">
        <v>119.6</v>
      </c>
      <c r="BT226" s="89">
        <v>119.4</v>
      </c>
      <c r="BU226" s="89">
        <v>118.3</v>
      </c>
      <c r="BV226" s="89">
        <v>119.1</v>
      </c>
      <c r="BW226" s="89">
        <v>116.3</v>
      </c>
      <c r="BX226" s="89">
        <v>115.8</v>
      </c>
      <c r="BY226" s="89">
        <v>117.7</v>
      </c>
      <c r="BZ226" s="89">
        <v>113.4</v>
      </c>
      <c r="CA226" s="89">
        <v>114.8</v>
      </c>
      <c r="CB226" s="89">
        <v>110.8</v>
      </c>
      <c r="CC226" s="89">
        <v>112.1</v>
      </c>
      <c r="CD226" s="89">
        <v>115</v>
      </c>
      <c r="CE226" s="89">
        <v>110.8</v>
      </c>
      <c r="CF226" s="89">
        <v>113.2</v>
      </c>
      <c r="CG226" s="89">
        <v>113.4</v>
      </c>
      <c r="CH226" s="89">
        <v>115.5</v>
      </c>
      <c r="CI226" s="89">
        <v>111.8</v>
      </c>
      <c r="CJ226" s="89">
        <v>111.9</v>
      </c>
      <c r="CK226" s="89">
        <v>112.8</v>
      </c>
      <c r="CL226" s="89">
        <v>112.8</v>
      </c>
      <c r="CM226" s="89">
        <v>114.8</v>
      </c>
      <c r="CN226" s="89">
        <v>115.6</v>
      </c>
      <c r="CO226" s="89">
        <v>114</v>
      </c>
      <c r="CP226" s="89">
        <v>115.9</v>
      </c>
      <c r="CQ226" s="89">
        <v>115.5</v>
      </c>
      <c r="CR226" s="89">
        <v>117.5</v>
      </c>
      <c r="CS226" s="89">
        <v>116.4</v>
      </c>
      <c r="CT226" s="89">
        <v>116.5</v>
      </c>
      <c r="CU226" s="89">
        <v>116.4</v>
      </c>
      <c r="CV226" s="89">
        <v>135.30000000000001</v>
      </c>
      <c r="CW226" s="89">
        <v>116.5</v>
      </c>
      <c r="CX226" s="89">
        <v>117</v>
      </c>
      <c r="CY226" s="89">
        <v>118.5</v>
      </c>
      <c r="CZ226" s="89">
        <v>118</v>
      </c>
      <c r="DA226" s="89">
        <v>117.7</v>
      </c>
      <c r="DB226" s="89">
        <v>117.6</v>
      </c>
      <c r="DC226" s="89">
        <v>118.8</v>
      </c>
      <c r="DD226" s="89">
        <v>118.9</v>
      </c>
      <c r="DE226" s="89">
        <v>118.5</v>
      </c>
      <c r="DF226" s="89">
        <v>117.2</v>
      </c>
      <c r="DG226" s="89">
        <v>117.4</v>
      </c>
      <c r="DH226" s="89">
        <v>117.8</v>
      </c>
      <c r="DI226" s="89">
        <v>115.4</v>
      </c>
      <c r="DJ226" s="89">
        <v>116.3</v>
      </c>
      <c r="DK226" s="89">
        <v>118.1</v>
      </c>
      <c r="DL226" s="89">
        <v>118.2</v>
      </c>
      <c r="DM226" s="89">
        <v>118.1</v>
      </c>
      <c r="DN226" s="89">
        <v>118.4</v>
      </c>
      <c r="DO226" s="89">
        <v>119.1</v>
      </c>
      <c r="DP226" s="89">
        <v>122.3</v>
      </c>
      <c r="DQ226" s="89">
        <v>124.5</v>
      </c>
      <c r="DR226" s="89">
        <v>127</v>
      </c>
      <c r="DS226" s="89">
        <v>129.9</v>
      </c>
      <c r="DT226" s="89">
        <v>130</v>
      </c>
      <c r="DU226" s="90">
        <v>128.30000000000001</v>
      </c>
      <c r="DV226" s="90">
        <v>128.6</v>
      </c>
      <c r="DW226" s="90">
        <v>131.4</v>
      </c>
    </row>
    <row r="227" spans="1:127">
      <c r="A227" s="87" t="s">
        <v>9618</v>
      </c>
      <c r="B227" s="87" t="s">
        <v>9619</v>
      </c>
      <c r="C227" s="88">
        <v>6.1599999999999997E-3</v>
      </c>
      <c r="D227" s="89">
        <v>104.3</v>
      </c>
      <c r="E227" s="89">
        <v>106</v>
      </c>
      <c r="F227" s="89">
        <v>106</v>
      </c>
      <c r="G227" s="89">
        <v>105</v>
      </c>
      <c r="H227" s="89">
        <v>110.2</v>
      </c>
      <c r="I227" s="89">
        <v>110.6</v>
      </c>
      <c r="J227" s="89">
        <v>105.8</v>
      </c>
      <c r="K227" s="89">
        <v>106.9</v>
      </c>
      <c r="L227" s="89">
        <v>108.4</v>
      </c>
      <c r="M227" s="89">
        <v>108.4</v>
      </c>
      <c r="N227" s="89">
        <v>109.5</v>
      </c>
      <c r="O227" s="89">
        <v>109.5</v>
      </c>
      <c r="P227" s="89">
        <v>109.5</v>
      </c>
      <c r="Q227" s="89">
        <v>109.5</v>
      </c>
      <c r="R227" s="89">
        <v>109.5</v>
      </c>
      <c r="S227" s="89">
        <v>109.5</v>
      </c>
      <c r="T227" s="89">
        <v>108.4</v>
      </c>
      <c r="U227" s="89">
        <v>109.5</v>
      </c>
      <c r="V227" s="89">
        <v>111.7</v>
      </c>
      <c r="W227" s="89">
        <v>111.7</v>
      </c>
      <c r="X227" s="89">
        <v>112.7</v>
      </c>
      <c r="Y227" s="89">
        <v>111.9</v>
      </c>
      <c r="Z227" s="89">
        <v>109.8</v>
      </c>
      <c r="AA227" s="89">
        <v>110.9</v>
      </c>
      <c r="AB227" s="89">
        <v>114.2</v>
      </c>
      <c r="AC227" s="89">
        <v>120.5</v>
      </c>
      <c r="AD227" s="89">
        <v>120.5</v>
      </c>
      <c r="AE227" s="89">
        <v>120.5</v>
      </c>
      <c r="AF227" s="89">
        <v>120.5</v>
      </c>
      <c r="AG227" s="89">
        <v>120.5</v>
      </c>
      <c r="AH227" s="89">
        <v>122.7</v>
      </c>
      <c r="AI227" s="89">
        <v>127.8</v>
      </c>
      <c r="AJ227" s="89">
        <v>127.8</v>
      </c>
      <c r="AK227" s="89">
        <v>127.8</v>
      </c>
      <c r="AL227" s="89">
        <v>125.6</v>
      </c>
      <c r="AM227" s="89">
        <v>128.80000000000001</v>
      </c>
      <c r="AN227" s="89">
        <v>127.8</v>
      </c>
      <c r="AO227" s="89">
        <v>126.7</v>
      </c>
      <c r="AP227" s="89">
        <v>127.8</v>
      </c>
      <c r="AQ227" s="89">
        <v>127.8</v>
      </c>
      <c r="AR227" s="89">
        <v>127.8</v>
      </c>
      <c r="AS227" s="89">
        <v>133.80000000000001</v>
      </c>
      <c r="AT227" s="89">
        <v>134.80000000000001</v>
      </c>
      <c r="AU227" s="89">
        <v>137.6</v>
      </c>
      <c r="AV227" s="89">
        <v>141.9</v>
      </c>
      <c r="AW227" s="89">
        <v>141.9</v>
      </c>
      <c r="AX227" s="89">
        <v>143.80000000000001</v>
      </c>
      <c r="AY227" s="89">
        <v>144.69999999999999</v>
      </c>
      <c r="AZ227" s="89">
        <v>147.4</v>
      </c>
      <c r="BA227" s="89">
        <v>147.4</v>
      </c>
      <c r="BB227" s="89">
        <v>148.30000000000001</v>
      </c>
      <c r="BC227" s="89">
        <v>145.6</v>
      </c>
      <c r="BD227" s="89">
        <v>141.6</v>
      </c>
      <c r="BE227" s="89">
        <v>140.69999999999999</v>
      </c>
      <c r="BF227" s="89">
        <v>144.19999999999999</v>
      </c>
      <c r="BG227" s="89">
        <v>142.5</v>
      </c>
      <c r="BH227" s="89">
        <v>136.1</v>
      </c>
      <c r="BI227" s="89">
        <v>142.5</v>
      </c>
      <c r="BJ227" s="89">
        <v>141.6</v>
      </c>
      <c r="BK227" s="89">
        <v>140.6</v>
      </c>
      <c r="BL227" s="89">
        <v>139.6</v>
      </c>
      <c r="BM227" s="89">
        <v>143.80000000000001</v>
      </c>
      <c r="BN227" s="89">
        <v>140.9</v>
      </c>
      <c r="BO227" s="89">
        <v>142.5</v>
      </c>
      <c r="BP227" s="89">
        <v>137.6</v>
      </c>
      <c r="BQ227" s="89">
        <v>137.6</v>
      </c>
      <c r="BR227" s="89">
        <v>141</v>
      </c>
      <c r="BS227" s="89">
        <v>132.69999999999999</v>
      </c>
      <c r="BT227" s="89">
        <v>133.6</v>
      </c>
      <c r="BU227" s="89">
        <v>132.69999999999999</v>
      </c>
      <c r="BV227" s="89">
        <v>133.6</v>
      </c>
      <c r="BW227" s="89">
        <v>134.9</v>
      </c>
      <c r="BX227" s="89">
        <v>132</v>
      </c>
      <c r="BY227" s="89">
        <v>135.80000000000001</v>
      </c>
      <c r="BZ227" s="89">
        <v>140.30000000000001</v>
      </c>
      <c r="CA227" s="89">
        <v>135.80000000000001</v>
      </c>
      <c r="CB227" s="89">
        <v>138.5</v>
      </c>
      <c r="CC227" s="89">
        <v>143.6</v>
      </c>
      <c r="CD227" s="89">
        <v>139.4</v>
      </c>
      <c r="CE227" s="89">
        <v>146.80000000000001</v>
      </c>
      <c r="CF227" s="89">
        <v>140.19999999999999</v>
      </c>
      <c r="CG227" s="89">
        <v>148.4</v>
      </c>
      <c r="CH227" s="89">
        <v>146.69999999999999</v>
      </c>
      <c r="CI227" s="89">
        <v>150.1</v>
      </c>
      <c r="CJ227" s="89">
        <v>147.5</v>
      </c>
      <c r="CK227" s="89">
        <v>150.6</v>
      </c>
      <c r="CL227" s="89">
        <v>153.19999999999999</v>
      </c>
      <c r="CM227" s="89">
        <v>151.1</v>
      </c>
      <c r="CN227" s="89">
        <v>149.30000000000001</v>
      </c>
      <c r="CO227" s="89">
        <v>152.9</v>
      </c>
      <c r="CP227" s="89">
        <v>147.4</v>
      </c>
      <c r="CQ227" s="89">
        <v>152.9</v>
      </c>
      <c r="CR227" s="89">
        <v>151.1</v>
      </c>
      <c r="CS227" s="89">
        <v>148.4</v>
      </c>
      <c r="CT227" s="89">
        <v>147.4</v>
      </c>
      <c r="CU227" s="89">
        <v>152.9</v>
      </c>
      <c r="CV227" s="89">
        <v>152.9</v>
      </c>
      <c r="CW227" s="89">
        <v>148.19999999999999</v>
      </c>
      <c r="CX227" s="89">
        <v>148.19999999999999</v>
      </c>
      <c r="CY227" s="89">
        <v>146.19999999999999</v>
      </c>
      <c r="CZ227" s="89">
        <v>151.1</v>
      </c>
      <c r="DA227" s="89">
        <v>136.19999999999999</v>
      </c>
      <c r="DB227" s="89">
        <v>136.19999999999999</v>
      </c>
      <c r="DC227" s="89">
        <v>138.1</v>
      </c>
      <c r="DD227" s="89">
        <v>139.4</v>
      </c>
      <c r="DE227" s="89">
        <v>139</v>
      </c>
      <c r="DF227" s="89">
        <v>142.5</v>
      </c>
      <c r="DG227" s="89">
        <v>143.30000000000001</v>
      </c>
      <c r="DH227" s="89">
        <v>146</v>
      </c>
      <c r="DI227" s="89">
        <v>146.9</v>
      </c>
      <c r="DJ227" s="89">
        <v>144.1</v>
      </c>
      <c r="DK227" s="89">
        <v>148.4</v>
      </c>
      <c r="DL227" s="89">
        <v>161.9</v>
      </c>
      <c r="DM227" s="89">
        <v>167.5</v>
      </c>
      <c r="DN227" s="89">
        <v>165.5</v>
      </c>
      <c r="DO227" s="89">
        <v>165.5</v>
      </c>
      <c r="DP227" s="89">
        <v>172.8</v>
      </c>
      <c r="DQ227" s="89">
        <v>166.8</v>
      </c>
      <c r="DR227" s="89">
        <v>172.8</v>
      </c>
      <c r="DS227" s="89">
        <v>168.8</v>
      </c>
      <c r="DT227" s="89">
        <v>175.1</v>
      </c>
      <c r="DU227" s="90">
        <v>171.8</v>
      </c>
      <c r="DV227" s="90">
        <v>174.2</v>
      </c>
      <c r="DW227" s="90">
        <v>174.7</v>
      </c>
    </row>
    <row r="228" spans="1:127">
      <c r="A228" s="87" t="s">
        <v>9620</v>
      </c>
      <c r="B228" s="87" t="s">
        <v>9621</v>
      </c>
      <c r="C228" s="88">
        <v>0.16302</v>
      </c>
      <c r="D228" s="89">
        <v>93.1</v>
      </c>
      <c r="E228" s="89">
        <v>93.5</v>
      </c>
      <c r="F228" s="89">
        <v>94.5</v>
      </c>
      <c r="G228" s="89">
        <v>93.4</v>
      </c>
      <c r="H228" s="89">
        <v>98</v>
      </c>
      <c r="I228" s="89">
        <v>98</v>
      </c>
      <c r="J228" s="89">
        <v>95.8</v>
      </c>
      <c r="K228" s="89">
        <v>94.9</v>
      </c>
      <c r="L228" s="89">
        <v>97.5</v>
      </c>
      <c r="M228" s="89">
        <v>100.4</v>
      </c>
      <c r="N228" s="89">
        <v>101.3</v>
      </c>
      <c r="O228" s="89">
        <v>100.7</v>
      </c>
      <c r="P228" s="89">
        <v>101.3</v>
      </c>
      <c r="Q228" s="89">
        <v>105</v>
      </c>
      <c r="R228" s="89">
        <v>107.2</v>
      </c>
      <c r="S228" s="89">
        <v>104.5</v>
      </c>
      <c r="T228" s="89">
        <v>106.8</v>
      </c>
      <c r="U228" s="89">
        <v>109.3</v>
      </c>
      <c r="V228" s="89">
        <v>104.9</v>
      </c>
      <c r="W228" s="89">
        <v>107.1</v>
      </c>
      <c r="X228" s="89">
        <v>107</v>
      </c>
      <c r="Y228" s="89">
        <v>108.4</v>
      </c>
      <c r="Z228" s="89">
        <v>108.9</v>
      </c>
      <c r="AA228" s="89">
        <v>108.2</v>
      </c>
      <c r="AB228" s="89">
        <v>110.3</v>
      </c>
      <c r="AC228" s="89">
        <v>112</v>
      </c>
      <c r="AD228" s="89">
        <v>114.4</v>
      </c>
      <c r="AE228" s="89">
        <v>112.3</v>
      </c>
      <c r="AF228" s="89">
        <v>115</v>
      </c>
      <c r="AG228" s="89">
        <v>116.4</v>
      </c>
      <c r="AH228" s="89">
        <v>112.2</v>
      </c>
      <c r="AI228" s="89">
        <v>115.8</v>
      </c>
      <c r="AJ228" s="89">
        <v>114.8</v>
      </c>
      <c r="AK228" s="89">
        <v>117.4</v>
      </c>
      <c r="AL228" s="89">
        <v>118</v>
      </c>
      <c r="AM228" s="89">
        <v>116.5</v>
      </c>
      <c r="AN228" s="89">
        <v>116.8</v>
      </c>
      <c r="AO228" s="89">
        <v>118.8</v>
      </c>
      <c r="AP228" s="89">
        <v>121</v>
      </c>
      <c r="AQ228" s="89">
        <v>119.1</v>
      </c>
      <c r="AR228" s="89">
        <v>120.5</v>
      </c>
      <c r="AS228" s="89">
        <v>122.7</v>
      </c>
      <c r="AT228" s="89">
        <v>122.3</v>
      </c>
      <c r="AU228" s="89">
        <v>121.3</v>
      </c>
      <c r="AV228" s="89">
        <v>123.1</v>
      </c>
      <c r="AW228" s="89">
        <v>126.4</v>
      </c>
      <c r="AX228" s="89">
        <v>124.4</v>
      </c>
      <c r="AY228" s="89">
        <v>122.9</v>
      </c>
      <c r="AZ228" s="89">
        <v>122.3</v>
      </c>
      <c r="BA228" s="89">
        <v>124.1</v>
      </c>
      <c r="BB228" s="89">
        <v>126.4</v>
      </c>
      <c r="BC228" s="89">
        <v>127</v>
      </c>
      <c r="BD228" s="89">
        <v>126.8</v>
      </c>
      <c r="BE228" s="89">
        <v>125.9</v>
      </c>
      <c r="BF228" s="89">
        <v>125.9</v>
      </c>
      <c r="BG228" s="89">
        <v>128.1</v>
      </c>
      <c r="BH228" s="89">
        <v>127.2</v>
      </c>
      <c r="BI228" s="89">
        <v>122.3</v>
      </c>
      <c r="BJ228" s="89">
        <v>120.9</v>
      </c>
      <c r="BK228" s="89">
        <v>117.4</v>
      </c>
      <c r="BL228" s="89">
        <v>115</v>
      </c>
      <c r="BM228" s="89">
        <v>115.3</v>
      </c>
      <c r="BN228" s="89">
        <v>116.3</v>
      </c>
      <c r="BO228" s="89">
        <v>115.6</v>
      </c>
      <c r="BP228" s="89">
        <v>114.8</v>
      </c>
      <c r="BQ228" s="89">
        <v>117.5</v>
      </c>
      <c r="BR228" s="89">
        <v>118.4</v>
      </c>
      <c r="BS228" s="89">
        <v>120.1</v>
      </c>
      <c r="BT228" s="89">
        <v>121.3</v>
      </c>
      <c r="BU228" s="89">
        <v>120.4</v>
      </c>
      <c r="BV228" s="89">
        <v>121.6</v>
      </c>
      <c r="BW228" s="89">
        <v>122.5</v>
      </c>
      <c r="BX228" s="89">
        <v>118.9</v>
      </c>
      <c r="BY228" s="89">
        <v>119.3</v>
      </c>
      <c r="BZ228" s="89">
        <v>121.3</v>
      </c>
      <c r="CA228" s="89">
        <v>120.7</v>
      </c>
      <c r="CB228" s="89">
        <v>121.9</v>
      </c>
      <c r="CC228" s="89">
        <v>121.8</v>
      </c>
      <c r="CD228" s="89">
        <v>120.5</v>
      </c>
      <c r="CE228" s="89">
        <v>123</v>
      </c>
      <c r="CF228" s="89">
        <v>123.4</v>
      </c>
      <c r="CG228" s="89">
        <v>124.9</v>
      </c>
      <c r="CH228" s="89">
        <v>125.1</v>
      </c>
      <c r="CI228" s="89">
        <v>125.8</v>
      </c>
      <c r="CJ228" s="89">
        <v>125.3</v>
      </c>
      <c r="CK228" s="89">
        <v>126.7</v>
      </c>
      <c r="CL228" s="89">
        <v>124.8</v>
      </c>
      <c r="CM228" s="89">
        <v>126.6</v>
      </c>
      <c r="CN228" s="89">
        <v>129.80000000000001</v>
      </c>
      <c r="CO228" s="89">
        <v>131.9</v>
      </c>
      <c r="CP228" s="89">
        <v>134.4</v>
      </c>
      <c r="CQ228" s="89">
        <v>137.1</v>
      </c>
      <c r="CR228" s="89">
        <v>135.69999999999999</v>
      </c>
      <c r="CS228" s="89">
        <v>135.80000000000001</v>
      </c>
      <c r="CT228" s="89">
        <v>140.4</v>
      </c>
      <c r="CU228" s="89">
        <v>140.1</v>
      </c>
      <c r="CV228" s="89">
        <v>144</v>
      </c>
      <c r="CW228" s="89">
        <v>146.9</v>
      </c>
      <c r="CX228" s="89">
        <v>143.80000000000001</v>
      </c>
      <c r="CY228" s="89">
        <v>145.9</v>
      </c>
      <c r="CZ228" s="89">
        <v>146</v>
      </c>
      <c r="DA228" s="89">
        <v>145.9</v>
      </c>
      <c r="DB228" s="89">
        <v>145.80000000000001</v>
      </c>
      <c r="DC228" s="89">
        <v>147.5</v>
      </c>
      <c r="DD228" s="89">
        <v>149.1</v>
      </c>
      <c r="DE228" s="89">
        <v>149.1</v>
      </c>
      <c r="DF228" s="89">
        <v>150.5</v>
      </c>
      <c r="DG228" s="89">
        <v>149</v>
      </c>
      <c r="DH228" s="89">
        <v>152.80000000000001</v>
      </c>
      <c r="DI228" s="89">
        <v>153.9</v>
      </c>
      <c r="DJ228" s="89">
        <v>153.80000000000001</v>
      </c>
      <c r="DK228" s="89">
        <v>153.6</v>
      </c>
      <c r="DL228" s="89">
        <v>154.80000000000001</v>
      </c>
      <c r="DM228" s="89">
        <v>156.5</v>
      </c>
      <c r="DN228" s="89">
        <v>155.9</v>
      </c>
      <c r="DO228" s="89">
        <v>158</v>
      </c>
      <c r="DP228" s="89">
        <v>157.4</v>
      </c>
      <c r="DQ228" s="89">
        <v>163.80000000000001</v>
      </c>
      <c r="DR228" s="89">
        <v>163.69999999999999</v>
      </c>
      <c r="DS228" s="89">
        <v>165</v>
      </c>
      <c r="DT228" s="89">
        <v>169.1</v>
      </c>
      <c r="DU228" s="90">
        <v>170.3</v>
      </c>
      <c r="DV228" s="90">
        <v>169.6</v>
      </c>
      <c r="DW228" s="90">
        <v>171.6</v>
      </c>
    </row>
    <row r="229" spans="1:127">
      <c r="A229" s="87" t="s">
        <v>9622</v>
      </c>
      <c r="B229" s="87" t="s">
        <v>9623</v>
      </c>
      <c r="C229" s="88">
        <v>0.1361</v>
      </c>
      <c r="D229" s="89">
        <v>91</v>
      </c>
      <c r="E229" s="89">
        <v>91.5</v>
      </c>
      <c r="F229" s="89">
        <v>92.7</v>
      </c>
      <c r="G229" s="89">
        <v>90.5</v>
      </c>
      <c r="H229" s="89">
        <v>96.1</v>
      </c>
      <c r="I229" s="89">
        <v>95.8</v>
      </c>
      <c r="J229" s="89">
        <v>93.3</v>
      </c>
      <c r="K229" s="89">
        <v>92.3</v>
      </c>
      <c r="L229" s="89">
        <v>95</v>
      </c>
      <c r="M229" s="89">
        <v>98.2</v>
      </c>
      <c r="N229" s="89">
        <v>99.6</v>
      </c>
      <c r="O229" s="89">
        <v>98.3</v>
      </c>
      <c r="P229" s="89">
        <v>99.4</v>
      </c>
      <c r="Q229" s="89">
        <v>103.7</v>
      </c>
      <c r="R229" s="89">
        <v>106.4</v>
      </c>
      <c r="S229" s="89">
        <v>103.1</v>
      </c>
      <c r="T229" s="89">
        <v>105.7</v>
      </c>
      <c r="U229" s="89">
        <v>108.8</v>
      </c>
      <c r="V229" s="89">
        <v>103.5</v>
      </c>
      <c r="W229" s="89">
        <v>105.8</v>
      </c>
      <c r="X229" s="89">
        <v>105</v>
      </c>
      <c r="Y229" s="89">
        <v>107</v>
      </c>
      <c r="Z229" s="89">
        <v>106.9</v>
      </c>
      <c r="AA229" s="89">
        <v>106</v>
      </c>
      <c r="AB229" s="89">
        <v>108.8</v>
      </c>
      <c r="AC229" s="89">
        <v>111</v>
      </c>
      <c r="AD229" s="89">
        <v>113.7</v>
      </c>
      <c r="AE229" s="89">
        <v>111.2</v>
      </c>
      <c r="AF229" s="89">
        <v>114.2</v>
      </c>
      <c r="AG229" s="89">
        <v>115.6</v>
      </c>
      <c r="AH229" s="89">
        <v>111.4</v>
      </c>
      <c r="AI229" s="89">
        <v>115.7</v>
      </c>
      <c r="AJ229" s="89">
        <v>115.6</v>
      </c>
      <c r="AK229" s="89">
        <v>118.2</v>
      </c>
      <c r="AL229" s="89">
        <v>118.8</v>
      </c>
      <c r="AM229" s="89">
        <v>117.4</v>
      </c>
      <c r="AN229" s="89">
        <v>117.4</v>
      </c>
      <c r="AO229" s="89">
        <v>121</v>
      </c>
      <c r="AP229" s="89">
        <v>123.1</v>
      </c>
      <c r="AQ229" s="89">
        <v>119.5</v>
      </c>
      <c r="AR229" s="89">
        <v>121.7</v>
      </c>
      <c r="AS229" s="89">
        <v>125.3</v>
      </c>
      <c r="AT229" s="89">
        <v>124.9</v>
      </c>
      <c r="AU229" s="89">
        <v>123.5</v>
      </c>
      <c r="AV229" s="89">
        <v>125.4</v>
      </c>
      <c r="AW229" s="89">
        <v>129.1</v>
      </c>
      <c r="AX229" s="89">
        <v>127</v>
      </c>
      <c r="AY229" s="89">
        <v>125.2</v>
      </c>
      <c r="AZ229" s="89">
        <v>124.6</v>
      </c>
      <c r="BA229" s="89">
        <v>126.4</v>
      </c>
      <c r="BB229" s="89">
        <v>129.30000000000001</v>
      </c>
      <c r="BC229" s="89">
        <v>130.19999999999999</v>
      </c>
      <c r="BD229" s="89">
        <v>129.80000000000001</v>
      </c>
      <c r="BE229" s="89">
        <v>128.69999999999999</v>
      </c>
      <c r="BF229" s="89">
        <v>128.6</v>
      </c>
      <c r="BG229" s="89">
        <v>131.5</v>
      </c>
      <c r="BH229" s="89">
        <v>129.80000000000001</v>
      </c>
      <c r="BI229" s="89">
        <v>124.9</v>
      </c>
      <c r="BJ229" s="89">
        <v>123</v>
      </c>
      <c r="BK229" s="89">
        <v>119</v>
      </c>
      <c r="BL229" s="89">
        <v>116.1</v>
      </c>
      <c r="BM229" s="89">
        <v>116.7</v>
      </c>
      <c r="BN229" s="89">
        <v>117.3</v>
      </c>
      <c r="BO229" s="89">
        <v>115.8</v>
      </c>
      <c r="BP229" s="89">
        <v>114.5</v>
      </c>
      <c r="BQ229" s="89">
        <v>117.7</v>
      </c>
      <c r="BR229" s="89">
        <v>119.2</v>
      </c>
      <c r="BS229" s="89">
        <v>122</v>
      </c>
      <c r="BT229" s="89">
        <v>122.8</v>
      </c>
      <c r="BU229" s="89">
        <v>121.1</v>
      </c>
      <c r="BV229" s="89">
        <v>122.7</v>
      </c>
      <c r="BW229" s="89">
        <v>124.3</v>
      </c>
      <c r="BX229" s="89">
        <v>120.2</v>
      </c>
      <c r="BY229" s="89">
        <v>121.3</v>
      </c>
      <c r="BZ229" s="89">
        <v>123.1</v>
      </c>
      <c r="CA229" s="89">
        <v>122.5</v>
      </c>
      <c r="CB229" s="89">
        <v>123.6</v>
      </c>
      <c r="CC229" s="89">
        <v>123.6</v>
      </c>
      <c r="CD229" s="89">
        <v>121.6</v>
      </c>
      <c r="CE229" s="89">
        <v>124.6</v>
      </c>
      <c r="CF229" s="89">
        <v>125</v>
      </c>
      <c r="CG229" s="89">
        <v>126</v>
      </c>
      <c r="CH229" s="89">
        <v>126.2</v>
      </c>
      <c r="CI229" s="89">
        <v>127</v>
      </c>
      <c r="CJ229" s="89">
        <v>126.4</v>
      </c>
      <c r="CK229" s="89">
        <v>128</v>
      </c>
      <c r="CL229" s="89">
        <v>126</v>
      </c>
      <c r="CM229" s="89">
        <v>128</v>
      </c>
      <c r="CN229" s="89">
        <v>131.5</v>
      </c>
      <c r="CO229" s="89">
        <v>133.9</v>
      </c>
      <c r="CP229" s="89">
        <v>136</v>
      </c>
      <c r="CQ229" s="89">
        <v>139.9</v>
      </c>
      <c r="CR229" s="89">
        <v>138.19999999999999</v>
      </c>
      <c r="CS229" s="89">
        <v>139.1</v>
      </c>
      <c r="CT229" s="89">
        <v>143.80000000000001</v>
      </c>
      <c r="CU229" s="89">
        <v>143.30000000000001</v>
      </c>
      <c r="CV229" s="89">
        <v>147.19999999999999</v>
      </c>
      <c r="CW229" s="89">
        <v>150.9</v>
      </c>
      <c r="CX229" s="89">
        <v>147.1</v>
      </c>
      <c r="CY229" s="89">
        <v>149.1</v>
      </c>
      <c r="CZ229" s="89">
        <v>149.1</v>
      </c>
      <c r="DA229" s="89">
        <v>149</v>
      </c>
      <c r="DB229" s="89">
        <v>148.69999999999999</v>
      </c>
      <c r="DC229" s="89">
        <v>150.30000000000001</v>
      </c>
      <c r="DD229" s="89">
        <v>152.6</v>
      </c>
      <c r="DE229" s="89">
        <v>152.30000000000001</v>
      </c>
      <c r="DF229" s="89">
        <v>153.80000000000001</v>
      </c>
      <c r="DG229" s="89">
        <v>152.1</v>
      </c>
      <c r="DH229" s="89">
        <v>156.6</v>
      </c>
      <c r="DI229" s="89">
        <v>157.80000000000001</v>
      </c>
      <c r="DJ229" s="89">
        <v>157.30000000000001</v>
      </c>
      <c r="DK229" s="89">
        <v>156.30000000000001</v>
      </c>
      <c r="DL229" s="89">
        <v>157.4</v>
      </c>
      <c r="DM229" s="89">
        <v>159.30000000000001</v>
      </c>
      <c r="DN229" s="89">
        <v>157.80000000000001</v>
      </c>
      <c r="DO229" s="89">
        <v>160.19999999999999</v>
      </c>
      <c r="DP229" s="89">
        <v>159.1</v>
      </c>
      <c r="DQ229" s="89">
        <v>166.4</v>
      </c>
      <c r="DR229" s="89">
        <v>165.8</v>
      </c>
      <c r="DS229" s="89">
        <v>167</v>
      </c>
      <c r="DT229" s="89">
        <v>171.4</v>
      </c>
      <c r="DU229" s="90">
        <v>172.7</v>
      </c>
      <c r="DV229" s="90">
        <v>171.1</v>
      </c>
      <c r="DW229" s="90">
        <v>173.4</v>
      </c>
    </row>
    <row r="230" spans="1:127">
      <c r="A230" s="87" t="s">
        <v>7629</v>
      </c>
      <c r="B230" s="87" t="s">
        <v>9624</v>
      </c>
      <c r="C230" s="88">
        <v>2.6919999999999999E-2</v>
      </c>
      <c r="D230" s="89">
        <v>103.7</v>
      </c>
      <c r="E230" s="89">
        <v>103.9</v>
      </c>
      <c r="F230" s="89">
        <v>103.8</v>
      </c>
      <c r="G230" s="89">
        <v>108.2</v>
      </c>
      <c r="H230" s="89">
        <v>107.4</v>
      </c>
      <c r="I230" s="89">
        <v>109</v>
      </c>
      <c r="J230" s="89">
        <v>108.7</v>
      </c>
      <c r="K230" s="89">
        <v>108</v>
      </c>
      <c r="L230" s="89">
        <v>110.1</v>
      </c>
      <c r="M230" s="89">
        <v>111.3</v>
      </c>
      <c r="N230" s="89">
        <v>109.8</v>
      </c>
      <c r="O230" s="89">
        <v>112.6</v>
      </c>
      <c r="P230" s="89">
        <v>110.8</v>
      </c>
      <c r="Q230" s="89">
        <v>111.7</v>
      </c>
      <c r="R230" s="89">
        <v>110.9</v>
      </c>
      <c r="S230" s="89">
        <v>111.9</v>
      </c>
      <c r="T230" s="89">
        <v>112.8</v>
      </c>
      <c r="U230" s="89">
        <v>112</v>
      </c>
      <c r="V230" s="89">
        <v>112</v>
      </c>
      <c r="W230" s="89">
        <v>113.5</v>
      </c>
      <c r="X230" s="89">
        <v>117</v>
      </c>
      <c r="Y230" s="89">
        <v>115</v>
      </c>
      <c r="Z230" s="89">
        <v>118.9</v>
      </c>
      <c r="AA230" s="89">
        <v>119.5</v>
      </c>
      <c r="AB230" s="89">
        <v>117.8</v>
      </c>
      <c r="AC230" s="89">
        <v>116.9</v>
      </c>
      <c r="AD230" s="89">
        <v>118.1</v>
      </c>
      <c r="AE230" s="89">
        <v>118.3</v>
      </c>
      <c r="AF230" s="89">
        <v>119</v>
      </c>
      <c r="AG230" s="89">
        <v>120.3</v>
      </c>
      <c r="AH230" s="89">
        <v>115.8</v>
      </c>
      <c r="AI230" s="89">
        <v>116.2</v>
      </c>
      <c r="AJ230" s="89">
        <v>111</v>
      </c>
      <c r="AK230" s="89">
        <v>113.4</v>
      </c>
      <c r="AL230" s="89">
        <v>114</v>
      </c>
      <c r="AM230" s="89">
        <v>112.2</v>
      </c>
      <c r="AN230" s="89">
        <v>113.9</v>
      </c>
      <c r="AO230" s="89">
        <v>107.6</v>
      </c>
      <c r="AP230" s="89">
        <v>110.5</v>
      </c>
      <c r="AQ230" s="89">
        <v>116.8</v>
      </c>
      <c r="AR230" s="89">
        <v>114.5</v>
      </c>
      <c r="AS230" s="89">
        <v>109.6</v>
      </c>
      <c r="AT230" s="89">
        <v>108.9</v>
      </c>
      <c r="AU230" s="89">
        <v>110.2</v>
      </c>
      <c r="AV230" s="89">
        <v>111.9</v>
      </c>
      <c r="AW230" s="89">
        <v>112.4</v>
      </c>
      <c r="AX230" s="89">
        <v>111.5</v>
      </c>
      <c r="AY230" s="89">
        <v>111.2</v>
      </c>
      <c r="AZ230" s="89">
        <v>110.8</v>
      </c>
      <c r="BA230" s="89">
        <v>111.9</v>
      </c>
      <c r="BB230" s="89">
        <v>111.8</v>
      </c>
      <c r="BC230" s="89">
        <v>110.8</v>
      </c>
      <c r="BD230" s="89">
        <v>111.2</v>
      </c>
      <c r="BE230" s="89">
        <v>111.5</v>
      </c>
      <c r="BF230" s="89">
        <v>112.4</v>
      </c>
      <c r="BG230" s="89">
        <v>110.5</v>
      </c>
      <c r="BH230" s="89">
        <v>114.2</v>
      </c>
      <c r="BI230" s="89">
        <v>109.4</v>
      </c>
      <c r="BJ230" s="89">
        <v>110.2</v>
      </c>
      <c r="BK230" s="89">
        <v>109.3</v>
      </c>
      <c r="BL230" s="89">
        <v>108.9</v>
      </c>
      <c r="BM230" s="89">
        <v>108.2</v>
      </c>
      <c r="BN230" s="89">
        <v>111.5</v>
      </c>
      <c r="BO230" s="89">
        <v>114.6</v>
      </c>
      <c r="BP230" s="89">
        <v>116.1</v>
      </c>
      <c r="BQ230" s="89">
        <v>116.1</v>
      </c>
      <c r="BR230" s="89">
        <v>114.4</v>
      </c>
      <c r="BS230" s="89">
        <v>110.8</v>
      </c>
      <c r="BT230" s="89">
        <v>114.2</v>
      </c>
      <c r="BU230" s="89">
        <v>117.1</v>
      </c>
      <c r="BV230" s="89">
        <v>116.2</v>
      </c>
      <c r="BW230" s="89">
        <v>113.4</v>
      </c>
      <c r="BX230" s="89">
        <v>112.4</v>
      </c>
      <c r="BY230" s="89">
        <v>109.4</v>
      </c>
      <c r="BZ230" s="89">
        <v>112.6</v>
      </c>
      <c r="CA230" s="89">
        <v>111.3</v>
      </c>
      <c r="CB230" s="89">
        <v>113.1</v>
      </c>
      <c r="CC230" s="89">
        <v>112.8</v>
      </c>
      <c r="CD230" s="89">
        <v>114.7</v>
      </c>
      <c r="CE230" s="89">
        <v>115.2</v>
      </c>
      <c r="CF230" s="89">
        <v>115.3</v>
      </c>
      <c r="CG230" s="89">
        <v>119.4</v>
      </c>
      <c r="CH230" s="89">
        <v>120</v>
      </c>
      <c r="CI230" s="89">
        <v>119.7</v>
      </c>
      <c r="CJ230" s="89">
        <v>119.5</v>
      </c>
      <c r="CK230" s="89">
        <v>120.1</v>
      </c>
      <c r="CL230" s="89">
        <v>119</v>
      </c>
      <c r="CM230" s="89">
        <v>119.5</v>
      </c>
      <c r="CN230" s="89">
        <v>121.1</v>
      </c>
      <c r="CO230" s="89">
        <v>122</v>
      </c>
      <c r="CP230" s="89">
        <v>126.1</v>
      </c>
      <c r="CQ230" s="89">
        <v>122.9</v>
      </c>
      <c r="CR230" s="89">
        <v>123</v>
      </c>
      <c r="CS230" s="89">
        <v>119.3</v>
      </c>
      <c r="CT230" s="89">
        <v>123.3</v>
      </c>
      <c r="CU230" s="89">
        <v>124.2</v>
      </c>
      <c r="CV230" s="89">
        <v>128.19999999999999</v>
      </c>
      <c r="CW230" s="89">
        <v>126.7</v>
      </c>
      <c r="CX230" s="89">
        <v>127.4</v>
      </c>
      <c r="CY230" s="89">
        <v>129.4</v>
      </c>
      <c r="CZ230" s="89">
        <v>130.19999999999999</v>
      </c>
      <c r="DA230" s="89">
        <v>130.19999999999999</v>
      </c>
      <c r="DB230" s="89">
        <v>131.30000000000001</v>
      </c>
      <c r="DC230" s="89">
        <v>133.30000000000001</v>
      </c>
      <c r="DD230" s="89">
        <v>131.69999999999999</v>
      </c>
      <c r="DE230" s="89">
        <v>132.69999999999999</v>
      </c>
      <c r="DF230" s="89">
        <v>133.80000000000001</v>
      </c>
      <c r="DG230" s="89">
        <v>133.5</v>
      </c>
      <c r="DH230" s="89">
        <v>133.6</v>
      </c>
      <c r="DI230" s="89">
        <v>134.30000000000001</v>
      </c>
      <c r="DJ230" s="89">
        <v>136.1</v>
      </c>
      <c r="DK230" s="89">
        <v>139.6</v>
      </c>
      <c r="DL230" s="89">
        <v>141.6</v>
      </c>
      <c r="DM230" s="89">
        <v>142</v>
      </c>
      <c r="DN230" s="89">
        <v>146.19999999999999</v>
      </c>
      <c r="DO230" s="89">
        <v>146.5</v>
      </c>
      <c r="DP230" s="89">
        <v>148.6</v>
      </c>
      <c r="DQ230" s="89">
        <v>151.1</v>
      </c>
      <c r="DR230" s="89">
        <v>153.19999999999999</v>
      </c>
      <c r="DS230" s="89">
        <v>155</v>
      </c>
      <c r="DT230" s="89">
        <v>157.30000000000001</v>
      </c>
      <c r="DU230" s="90">
        <v>158.30000000000001</v>
      </c>
      <c r="DV230" s="90">
        <v>162.30000000000001</v>
      </c>
      <c r="DW230" s="90">
        <v>162.4</v>
      </c>
    </row>
    <row r="231" spans="1:127">
      <c r="A231" s="87" t="s">
        <v>9625</v>
      </c>
      <c r="B231" s="87" t="s">
        <v>9626</v>
      </c>
      <c r="C231" s="88">
        <v>2.4279999999999999E-2</v>
      </c>
      <c r="D231" s="89">
        <v>104.7</v>
      </c>
      <c r="E231" s="89">
        <v>106.4</v>
      </c>
      <c r="F231" s="89">
        <v>103.3</v>
      </c>
      <c r="G231" s="89">
        <v>105.1</v>
      </c>
      <c r="H231" s="89">
        <v>105.6</v>
      </c>
      <c r="I231" s="89">
        <v>106.3</v>
      </c>
      <c r="J231" s="89">
        <v>104.9</v>
      </c>
      <c r="K231" s="89">
        <v>105.7</v>
      </c>
      <c r="L231" s="89">
        <v>106.5</v>
      </c>
      <c r="M231" s="89">
        <v>104.7</v>
      </c>
      <c r="N231" s="89">
        <v>105.9</v>
      </c>
      <c r="O231" s="89">
        <v>105.8</v>
      </c>
      <c r="P231" s="89">
        <v>109</v>
      </c>
      <c r="Q231" s="89">
        <v>109.2</v>
      </c>
      <c r="R231" s="89">
        <v>108.7</v>
      </c>
      <c r="S231" s="89">
        <v>107.4</v>
      </c>
      <c r="T231" s="89">
        <v>106.4</v>
      </c>
      <c r="U231" s="89">
        <v>109</v>
      </c>
      <c r="V231" s="89">
        <v>109.5</v>
      </c>
      <c r="W231" s="89">
        <v>106.6</v>
      </c>
      <c r="X231" s="89">
        <v>108.1</v>
      </c>
      <c r="Y231" s="89">
        <v>107.9</v>
      </c>
      <c r="Z231" s="89">
        <v>108.6</v>
      </c>
      <c r="AA231" s="89">
        <v>111.8</v>
      </c>
      <c r="AB231" s="89">
        <v>113.4</v>
      </c>
      <c r="AC231" s="89">
        <v>116.5</v>
      </c>
      <c r="AD231" s="89">
        <v>117.6</v>
      </c>
      <c r="AE231" s="89">
        <v>118.4</v>
      </c>
      <c r="AF231" s="89">
        <v>119.2</v>
      </c>
      <c r="AG231" s="89">
        <v>118</v>
      </c>
      <c r="AH231" s="89">
        <v>117.4</v>
      </c>
      <c r="AI231" s="89">
        <v>115</v>
      </c>
      <c r="AJ231" s="89">
        <v>114.8</v>
      </c>
      <c r="AK231" s="89">
        <v>116.2</v>
      </c>
      <c r="AL231" s="89">
        <v>116.7</v>
      </c>
      <c r="AM231" s="89">
        <v>117.7</v>
      </c>
      <c r="AN231" s="89">
        <v>118.2</v>
      </c>
      <c r="AO231" s="89">
        <v>119</v>
      </c>
      <c r="AP231" s="89">
        <v>120.3</v>
      </c>
      <c r="AQ231" s="89">
        <v>122.8</v>
      </c>
      <c r="AR231" s="89">
        <v>123.2</v>
      </c>
      <c r="AS231" s="89">
        <v>123.3</v>
      </c>
      <c r="AT231" s="89">
        <v>122.4</v>
      </c>
      <c r="AU231" s="89">
        <v>123.8</v>
      </c>
      <c r="AV231" s="89">
        <v>124.2</v>
      </c>
      <c r="AW231" s="89">
        <v>125.3</v>
      </c>
      <c r="AX231" s="89">
        <v>126.1</v>
      </c>
      <c r="AY231" s="89">
        <v>127.6</v>
      </c>
      <c r="AZ231" s="89">
        <v>127.6</v>
      </c>
      <c r="BA231" s="89">
        <v>129.30000000000001</v>
      </c>
      <c r="BB231" s="89">
        <v>125</v>
      </c>
      <c r="BC231" s="89">
        <v>127.4</v>
      </c>
      <c r="BD231" s="89">
        <v>126.1</v>
      </c>
      <c r="BE231" s="89">
        <v>125.3</v>
      </c>
      <c r="BF231" s="89">
        <v>126.7</v>
      </c>
      <c r="BG231" s="89">
        <v>125.6</v>
      </c>
      <c r="BH231" s="89">
        <v>126.7</v>
      </c>
      <c r="BI231" s="89">
        <v>125.1</v>
      </c>
      <c r="BJ231" s="89">
        <v>124.7</v>
      </c>
      <c r="BK231" s="89">
        <v>125.5</v>
      </c>
      <c r="BL231" s="89">
        <v>126.3</v>
      </c>
      <c r="BM231" s="89">
        <v>127.4</v>
      </c>
      <c r="BN231" s="89">
        <v>127.3</v>
      </c>
      <c r="BO231" s="89">
        <v>127.1</v>
      </c>
      <c r="BP231" s="89">
        <v>127</v>
      </c>
      <c r="BQ231" s="89">
        <v>126.5</v>
      </c>
      <c r="BR231" s="89">
        <v>128.5</v>
      </c>
      <c r="BS231" s="89">
        <v>127.2</v>
      </c>
      <c r="BT231" s="89">
        <v>127.6</v>
      </c>
      <c r="BU231" s="89">
        <v>126.4</v>
      </c>
      <c r="BV231" s="89">
        <v>127.1</v>
      </c>
      <c r="BW231" s="89">
        <v>127.9</v>
      </c>
      <c r="BX231" s="89">
        <v>125.8</v>
      </c>
      <c r="BY231" s="89">
        <v>125.8</v>
      </c>
      <c r="BZ231" s="89">
        <v>128.80000000000001</v>
      </c>
      <c r="CA231" s="89">
        <v>125.4</v>
      </c>
      <c r="CB231" s="89">
        <v>126.5</v>
      </c>
      <c r="CC231" s="89">
        <v>126.6</v>
      </c>
      <c r="CD231" s="89">
        <v>126.6</v>
      </c>
      <c r="CE231" s="89">
        <v>126</v>
      </c>
      <c r="CF231" s="89">
        <v>127.3</v>
      </c>
      <c r="CG231" s="89">
        <v>128.4</v>
      </c>
      <c r="CH231" s="89">
        <v>126.9</v>
      </c>
      <c r="CI231" s="89">
        <v>129.4</v>
      </c>
      <c r="CJ231" s="89">
        <v>128.30000000000001</v>
      </c>
      <c r="CK231" s="89">
        <v>125.8</v>
      </c>
      <c r="CL231" s="89">
        <v>131.6</v>
      </c>
      <c r="CM231" s="89">
        <v>128</v>
      </c>
      <c r="CN231" s="89">
        <v>128.5</v>
      </c>
      <c r="CO231" s="89">
        <v>127.9</v>
      </c>
      <c r="CP231" s="89">
        <v>126.7</v>
      </c>
      <c r="CQ231" s="89">
        <v>128.30000000000001</v>
      </c>
      <c r="CR231" s="89">
        <v>129.1</v>
      </c>
      <c r="CS231" s="89">
        <v>129.9</v>
      </c>
      <c r="CT231" s="89">
        <v>130.30000000000001</v>
      </c>
      <c r="CU231" s="89">
        <v>130.30000000000001</v>
      </c>
      <c r="CV231" s="89">
        <v>133.1</v>
      </c>
      <c r="CW231" s="89">
        <v>130.19999999999999</v>
      </c>
      <c r="CX231" s="89">
        <v>129.69999999999999</v>
      </c>
      <c r="CY231" s="89">
        <v>130.19999999999999</v>
      </c>
      <c r="CZ231" s="89">
        <v>132.6</v>
      </c>
      <c r="DA231" s="89">
        <v>131.4</v>
      </c>
      <c r="DB231" s="89">
        <v>130</v>
      </c>
      <c r="DC231" s="89">
        <v>131.80000000000001</v>
      </c>
      <c r="DD231" s="89">
        <v>133.19999999999999</v>
      </c>
      <c r="DE231" s="89">
        <v>132.4</v>
      </c>
      <c r="DF231" s="89">
        <v>134.80000000000001</v>
      </c>
      <c r="DG231" s="89">
        <v>136.6</v>
      </c>
      <c r="DH231" s="89">
        <v>137.9</v>
      </c>
      <c r="DI231" s="89">
        <v>137.4</v>
      </c>
      <c r="DJ231" s="89">
        <v>140.19999999999999</v>
      </c>
      <c r="DK231" s="89">
        <v>136.6</v>
      </c>
      <c r="DL231" s="89">
        <v>134.9</v>
      </c>
      <c r="DM231" s="89">
        <v>135.30000000000001</v>
      </c>
      <c r="DN231" s="89">
        <v>135.4</v>
      </c>
      <c r="DO231" s="89">
        <v>135.5</v>
      </c>
      <c r="DP231" s="89">
        <v>136.30000000000001</v>
      </c>
      <c r="DQ231" s="89">
        <v>137.1</v>
      </c>
      <c r="DR231" s="89">
        <v>138.6</v>
      </c>
      <c r="DS231" s="89">
        <v>138.69999999999999</v>
      </c>
      <c r="DT231" s="89">
        <v>141</v>
      </c>
      <c r="DU231" s="90">
        <v>140.80000000000001</v>
      </c>
      <c r="DV231" s="90">
        <v>140.9</v>
      </c>
      <c r="DW231" s="90">
        <v>141.69999999999999</v>
      </c>
    </row>
    <row r="232" spans="1:127">
      <c r="A232" s="87" t="s">
        <v>9627</v>
      </c>
      <c r="B232" s="87" t="s">
        <v>9628</v>
      </c>
      <c r="C232" s="88">
        <v>2.4279999999999999E-2</v>
      </c>
      <c r="D232" s="89">
        <v>104.7</v>
      </c>
      <c r="E232" s="89">
        <v>106.4</v>
      </c>
      <c r="F232" s="89">
        <v>103.3</v>
      </c>
      <c r="G232" s="89">
        <v>105.1</v>
      </c>
      <c r="H232" s="89">
        <v>105.6</v>
      </c>
      <c r="I232" s="89">
        <v>106.3</v>
      </c>
      <c r="J232" s="89">
        <v>104.9</v>
      </c>
      <c r="K232" s="89">
        <v>105.7</v>
      </c>
      <c r="L232" s="89">
        <v>106.5</v>
      </c>
      <c r="M232" s="89">
        <v>104.7</v>
      </c>
      <c r="N232" s="89">
        <v>105.9</v>
      </c>
      <c r="O232" s="89">
        <v>105.8</v>
      </c>
      <c r="P232" s="89">
        <v>109</v>
      </c>
      <c r="Q232" s="89">
        <v>109.2</v>
      </c>
      <c r="R232" s="89">
        <v>108.7</v>
      </c>
      <c r="S232" s="89">
        <v>107.4</v>
      </c>
      <c r="T232" s="89">
        <v>106.4</v>
      </c>
      <c r="U232" s="89">
        <v>109</v>
      </c>
      <c r="V232" s="89">
        <v>109.5</v>
      </c>
      <c r="W232" s="89">
        <v>106.6</v>
      </c>
      <c r="X232" s="89">
        <v>108.1</v>
      </c>
      <c r="Y232" s="89">
        <v>107.9</v>
      </c>
      <c r="Z232" s="89">
        <v>108.6</v>
      </c>
      <c r="AA232" s="89">
        <v>111.8</v>
      </c>
      <c r="AB232" s="89">
        <v>113.4</v>
      </c>
      <c r="AC232" s="89">
        <v>116.5</v>
      </c>
      <c r="AD232" s="89">
        <v>117.6</v>
      </c>
      <c r="AE232" s="89">
        <v>118.4</v>
      </c>
      <c r="AF232" s="89">
        <v>119.2</v>
      </c>
      <c r="AG232" s="89">
        <v>118</v>
      </c>
      <c r="AH232" s="89">
        <v>117.4</v>
      </c>
      <c r="AI232" s="89">
        <v>115</v>
      </c>
      <c r="AJ232" s="89">
        <v>114.8</v>
      </c>
      <c r="AK232" s="89">
        <v>116.2</v>
      </c>
      <c r="AL232" s="89">
        <v>116.7</v>
      </c>
      <c r="AM232" s="89">
        <v>117.7</v>
      </c>
      <c r="AN232" s="89">
        <v>118.2</v>
      </c>
      <c r="AO232" s="89">
        <v>119</v>
      </c>
      <c r="AP232" s="89">
        <v>120.3</v>
      </c>
      <c r="AQ232" s="89">
        <v>122.8</v>
      </c>
      <c r="AR232" s="89">
        <v>123.2</v>
      </c>
      <c r="AS232" s="89">
        <v>123.3</v>
      </c>
      <c r="AT232" s="89">
        <v>122.4</v>
      </c>
      <c r="AU232" s="89">
        <v>123.8</v>
      </c>
      <c r="AV232" s="89">
        <v>124.2</v>
      </c>
      <c r="AW232" s="89">
        <v>125.3</v>
      </c>
      <c r="AX232" s="89">
        <v>126.1</v>
      </c>
      <c r="AY232" s="89">
        <v>127.6</v>
      </c>
      <c r="AZ232" s="89">
        <v>127.6</v>
      </c>
      <c r="BA232" s="89">
        <v>129.30000000000001</v>
      </c>
      <c r="BB232" s="89">
        <v>125</v>
      </c>
      <c r="BC232" s="89">
        <v>127.4</v>
      </c>
      <c r="BD232" s="89">
        <v>126.1</v>
      </c>
      <c r="BE232" s="89">
        <v>125.3</v>
      </c>
      <c r="BF232" s="89">
        <v>126.7</v>
      </c>
      <c r="BG232" s="89">
        <v>125.6</v>
      </c>
      <c r="BH232" s="89">
        <v>126.7</v>
      </c>
      <c r="BI232" s="89">
        <v>125.1</v>
      </c>
      <c r="BJ232" s="89">
        <v>124.7</v>
      </c>
      <c r="BK232" s="89">
        <v>125.5</v>
      </c>
      <c r="BL232" s="89">
        <v>126.3</v>
      </c>
      <c r="BM232" s="89">
        <v>127.4</v>
      </c>
      <c r="BN232" s="89">
        <v>127.3</v>
      </c>
      <c r="BO232" s="89">
        <v>127.1</v>
      </c>
      <c r="BP232" s="89">
        <v>127</v>
      </c>
      <c r="BQ232" s="89">
        <v>126.5</v>
      </c>
      <c r="BR232" s="89">
        <v>128.5</v>
      </c>
      <c r="BS232" s="89">
        <v>127.2</v>
      </c>
      <c r="BT232" s="89">
        <v>127.6</v>
      </c>
      <c r="BU232" s="89">
        <v>126.4</v>
      </c>
      <c r="BV232" s="89">
        <v>127.1</v>
      </c>
      <c r="BW232" s="89">
        <v>127.9</v>
      </c>
      <c r="BX232" s="89">
        <v>125.8</v>
      </c>
      <c r="BY232" s="89">
        <v>125.8</v>
      </c>
      <c r="BZ232" s="89">
        <v>128.80000000000001</v>
      </c>
      <c r="CA232" s="89">
        <v>125.4</v>
      </c>
      <c r="CB232" s="89">
        <v>126.5</v>
      </c>
      <c r="CC232" s="89">
        <v>126.6</v>
      </c>
      <c r="CD232" s="89">
        <v>126.6</v>
      </c>
      <c r="CE232" s="89">
        <v>126</v>
      </c>
      <c r="CF232" s="89">
        <v>127.3</v>
      </c>
      <c r="CG232" s="89">
        <v>128.4</v>
      </c>
      <c r="CH232" s="89">
        <v>126.9</v>
      </c>
      <c r="CI232" s="89">
        <v>129.4</v>
      </c>
      <c r="CJ232" s="89">
        <v>128.30000000000001</v>
      </c>
      <c r="CK232" s="89">
        <v>125.8</v>
      </c>
      <c r="CL232" s="89">
        <v>131.6</v>
      </c>
      <c r="CM232" s="89">
        <v>128</v>
      </c>
      <c r="CN232" s="89">
        <v>128.5</v>
      </c>
      <c r="CO232" s="89">
        <v>127.9</v>
      </c>
      <c r="CP232" s="89">
        <v>126.7</v>
      </c>
      <c r="CQ232" s="89">
        <v>128.30000000000001</v>
      </c>
      <c r="CR232" s="89">
        <v>129.1</v>
      </c>
      <c r="CS232" s="89">
        <v>129.9</v>
      </c>
      <c r="CT232" s="89">
        <v>130.30000000000001</v>
      </c>
      <c r="CU232" s="89">
        <v>130.30000000000001</v>
      </c>
      <c r="CV232" s="89">
        <v>133.1</v>
      </c>
      <c r="CW232" s="89">
        <v>130.19999999999999</v>
      </c>
      <c r="CX232" s="89">
        <v>129.69999999999999</v>
      </c>
      <c r="CY232" s="89">
        <v>130.19999999999999</v>
      </c>
      <c r="CZ232" s="89">
        <v>132.6</v>
      </c>
      <c r="DA232" s="89">
        <v>131.4</v>
      </c>
      <c r="DB232" s="89">
        <v>130</v>
      </c>
      <c r="DC232" s="89">
        <v>131.80000000000001</v>
      </c>
      <c r="DD232" s="89">
        <v>133.19999999999999</v>
      </c>
      <c r="DE232" s="89">
        <v>132.4</v>
      </c>
      <c r="DF232" s="89">
        <v>134.80000000000001</v>
      </c>
      <c r="DG232" s="89">
        <v>136.6</v>
      </c>
      <c r="DH232" s="89">
        <v>137.9</v>
      </c>
      <c r="DI232" s="89">
        <v>137.4</v>
      </c>
      <c r="DJ232" s="89">
        <v>140.19999999999999</v>
      </c>
      <c r="DK232" s="89">
        <v>136.6</v>
      </c>
      <c r="DL232" s="89">
        <v>134.9</v>
      </c>
      <c r="DM232" s="89">
        <v>135.30000000000001</v>
      </c>
      <c r="DN232" s="89">
        <v>135.4</v>
      </c>
      <c r="DO232" s="89">
        <v>135.5</v>
      </c>
      <c r="DP232" s="89">
        <v>136.30000000000001</v>
      </c>
      <c r="DQ232" s="89">
        <v>137.1</v>
      </c>
      <c r="DR232" s="89">
        <v>138.6</v>
      </c>
      <c r="DS232" s="89">
        <v>138.69999999999999</v>
      </c>
      <c r="DT232" s="89">
        <v>141</v>
      </c>
      <c r="DU232" s="90">
        <v>140.80000000000001</v>
      </c>
      <c r="DV232" s="90">
        <v>140.9</v>
      </c>
      <c r="DW232" s="90">
        <v>141.69999999999999</v>
      </c>
    </row>
    <row r="233" spans="1:127">
      <c r="A233" s="87" t="s">
        <v>9629</v>
      </c>
      <c r="B233" s="87" t="s">
        <v>9630</v>
      </c>
      <c r="C233" s="88">
        <v>0.22500000000000001</v>
      </c>
      <c r="D233" s="89">
        <v>101.2</v>
      </c>
      <c r="E233" s="89">
        <v>104.5</v>
      </c>
      <c r="F233" s="89">
        <v>102.8</v>
      </c>
      <c r="G233" s="89">
        <v>106.1</v>
      </c>
      <c r="H233" s="89">
        <v>109.4</v>
      </c>
      <c r="I233" s="89">
        <v>109.9</v>
      </c>
      <c r="J233" s="89">
        <v>110</v>
      </c>
      <c r="K233" s="89">
        <v>107.2</v>
      </c>
      <c r="L233" s="89">
        <v>108</v>
      </c>
      <c r="M233" s="89">
        <v>108</v>
      </c>
      <c r="N233" s="89">
        <v>105.3</v>
      </c>
      <c r="O233" s="89">
        <v>105.9</v>
      </c>
      <c r="P233" s="89">
        <v>114</v>
      </c>
      <c r="Q233" s="89">
        <v>115.2</v>
      </c>
      <c r="R233" s="89">
        <v>121.3</v>
      </c>
      <c r="S233" s="89">
        <v>120.5</v>
      </c>
      <c r="T233" s="89">
        <v>122.7</v>
      </c>
      <c r="U233" s="89">
        <v>121.7</v>
      </c>
      <c r="V233" s="89">
        <v>128.1</v>
      </c>
      <c r="W233" s="89">
        <v>124.3</v>
      </c>
      <c r="X233" s="89">
        <v>122.8</v>
      </c>
      <c r="Y233" s="89">
        <v>121.7</v>
      </c>
      <c r="Z233" s="89">
        <v>122</v>
      </c>
      <c r="AA233" s="89">
        <v>122</v>
      </c>
      <c r="AB233" s="89">
        <v>124.6</v>
      </c>
      <c r="AC233" s="89">
        <v>126.4</v>
      </c>
      <c r="AD233" s="89">
        <v>125.9</v>
      </c>
      <c r="AE233" s="89">
        <v>125.6</v>
      </c>
      <c r="AF233" s="89">
        <v>130.30000000000001</v>
      </c>
      <c r="AG233" s="89">
        <v>129.19999999999999</v>
      </c>
      <c r="AH233" s="89">
        <v>129.6</v>
      </c>
      <c r="AI233" s="89">
        <v>127</v>
      </c>
      <c r="AJ233" s="89">
        <v>127.4</v>
      </c>
      <c r="AK233" s="89">
        <v>124.8</v>
      </c>
      <c r="AL233" s="89">
        <v>128.4</v>
      </c>
      <c r="AM233" s="89">
        <v>127.1</v>
      </c>
      <c r="AN233" s="89">
        <v>129.80000000000001</v>
      </c>
      <c r="AO233" s="89">
        <v>129.80000000000001</v>
      </c>
      <c r="AP233" s="89">
        <v>127.8</v>
      </c>
      <c r="AQ233" s="89">
        <v>130.4</v>
      </c>
      <c r="AR233" s="89">
        <v>133</v>
      </c>
      <c r="AS233" s="89">
        <v>135.6</v>
      </c>
      <c r="AT233" s="89">
        <v>134.19999999999999</v>
      </c>
      <c r="AU233" s="89">
        <v>140.80000000000001</v>
      </c>
      <c r="AV233" s="89">
        <v>142.19999999999999</v>
      </c>
      <c r="AW233" s="89">
        <v>142</v>
      </c>
      <c r="AX233" s="89">
        <v>141.6</v>
      </c>
      <c r="AY233" s="89">
        <v>141.1</v>
      </c>
      <c r="AZ233" s="89">
        <v>140.69999999999999</v>
      </c>
      <c r="BA233" s="89">
        <v>141.69999999999999</v>
      </c>
      <c r="BB233" s="89">
        <v>143</v>
      </c>
      <c r="BC233" s="89">
        <v>146.5</v>
      </c>
      <c r="BD233" s="89">
        <v>145.1</v>
      </c>
      <c r="BE233" s="89">
        <v>145.69999999999999</v>
      </c>
      <c r="BF233" s="89">
        <v>145.6</v>
      </c>
      <c r="BG233" s="89">
        <v>141.4</v>
      </c>
      <c r="BH233" s="89">
        <v>141.4</v>
      </c>
      <c r="BI233" s="89">
        <v>143</v>
      </c>
      <c r="BJ233" s="89">
        <v>142.19999999999999</v>
      </c>
      <c r="BK233" s="89">
        <v>142.19999999999999</v>
      </c>
      <c r="BL233" s="89">
        <v>143.1</v>
      </c>
      <c r="BM233" s="89">
        <v>140.19999999999999</v>
      </c>
      <c r="BN233" s="89">
        <v>144.19999999999999</v>
      </c>
      <c r="BO233" s="89">
        <v>143.80000000000001</v>
      </c>
      <c r="BP233" s="89">
        <v>142.69999999999999</v>
      </c>
      <c r="BQ233" s="89">
        <v>144.30000000000001</v>
      </c>
      <c r="BR233" s="89">
        <v>141.19999999999999</v>
      </c>
      <c r="BS233" s="89">
        <v>140.30000000000001</v>
      </c>
      <c r="BT233" s="89">
        <v>139.1</v>
      </c>
      <c r="BU233" s="89">
        <v>137.9</v>
      </c>
      <c r="BV233" s="89">
        <v>136.9</v>
      </c>
      <c r="BW233" s="89">
        <v>140</v>
      </c>
      <c r="BX233" s="89">
        <v>138.1</v>
      </c>
      <c r="BY233" s="89">
        <v>137.6</v>
      </c>
      <c r="BZ233" s="89">
        <v>138.9</v>
      </c>
      <c r="CA233" s="89">
        <v>140.19999999999999</v>
      </c>
      <c r="CB233" s="89">
        <v>141.19999999999999</v>
      </c>
      <c r="CC233" s="89">
        <v>139.5</v>
      </c>
      <c r="CD233" s="89">
        <v>139.6</v>
      </c>
      <c r="CE233" s="89">
        <v>142.30000000000001</v>
      </c>
      <c r="CF233" s="89">
        <v>145.9</v>
      </c>
      <c r="CG233" s="89">
        <v>148.19999999999999</v>
      </c>
      <c r="CH233" s="89">
        <v>154.6</v>
      </c>
      <c r="CI233" s="89">
        <v>156.6</v>
      </c>
      <c r="CJ233" s="89">
        <v>158.69999999999999</v>
      </c>
      <c r="CK233" s="89">
        <v>156.9</v>
      </c>
      <c r="CL233" s="89">
        <v>154.5</v>
      </c>
      <c r="CM233" s="89">
        <v>162.19999999999999</v>
      </c>
      <c r="CN233" s="89">
        <v>159.6</v>
      </c>
      <c r="CO233" s="89">
        <v>165.1</v>
      </c>
      <c r="CP233" s="89">
        <v>167.5</v>
      </c>
      <c r="CQ233" s="89">
        <v>163.9</v>
      </c>
      <c r="CR233" s="89">
        <v>159.69999999999999</v>
      </c>
      <c r="CS233" s="89">
        <v>157.19999999999999</v>
      </c>
      <c r="CT233" s="89">
        <v>156.4</v>
      </c>
      <c r="CU233" s="89">
        <v>156.9</v>
      </c>
      <c r="CV233" s="89">
        <v>151.30000000000001</v>
      </c>
      <c r="CW233" s="89">
        <v>147</v>
      </c>
      <c r="CX233" s="89">
        <v>147</v>
      </c>
      <c r="CY233" s="89">
        <v>144.30000000000001</v>
      </c>
      <c r="CZ233" s="89">
        <v>146.80000000000001</v>
      </c>
      <c r="DA233" s="89">
        <v>143.19999999999999</v>
      </c>
      <c r="DB233" s="89">
        <v>140.6</v>
      </c>
      <c r="DC233" s="89">
        <v>140.4</v>
      </c>
      <c r="DD233" s="89">
        <v>137.9</v>
      </c>
      <c r="DE233" s="89">
        <v>138.80000000000001</v>
      </c>
      <c r="DF233" s="89">
        <v>139.30000000000001</v>
      </c>
      <c r="DG233" s="89">
        <v>138.19999999999999</v>
      </c>
      <c r="DH233" s="89">
        <v>142.4</v>
      </c>
      <c r="DI233" s="89">
        <v>145.30000000000001</v>
      </c>
      <c r="DJ233" s="89">
        <v>147.5</v>
      </c>
      <c r="DK233" s="89">
        <v>151.5</v>
      </c>
      <c r="DL233" s="89">
        <v>154.30000000000001</v>
      </c>
      <c r="DM233" s="89">
        <v>155.1</v>
      </c>
      <c r="DN233" s="89">
        <v>154.6</v>
      </c>
      <c r="DO233" s="89">
        <v>154.30000000000001</v>
      </c>
      <c r="DP233" s="89">
        <v>153.1</v>
      </c>
      <c r="DQ233" s="89">
        <v>152.5</v>
      </c>
      <c r="DR233" s="89">
        <v>164.2</v>
      </c>
      <c r="DS233" s="89">
        <v>165.2</v>
      </c>
      <c r="DT233" s="89">
        <v>172.4</v>
      </c>
      <c r="DU233" s="90">
        <v>170.4</v>
      </c>
      <c r="DV233" s="90">
        <v>177.1</v>
      </c>
      <c r="DW233" s="90">
        <v>178.2</v>
      </c>
    </row>
    <row r="234" spans="1:127">
      <c r="A234" s="87" t="s">
        <v>9631</v>
      </c>
      <c r="B234" s="87" t="s">
        <v>9632</v>
      </c>
      <c r="C234" s="88">
        <v>0.18476999999999999</v>
      </c>
      <c r="D234" s="89">
        <v>101.1</v>
      </c>
      <c r="E234" s="89">
        <v>104.5</v>
      </c>
      <c r="F234" s="89">
        <v>101.8</v>
      </c>
      <c r="G234" s="89">
        <v>104.9</v>
      </c>
      <c r="H234" s="89">
        <v>109.2</v>
      </c>
      <c r="I234" s="89">
        <v>109.2</v>
      </c>
      <c r="J234" s="89">
        <v>109.3</v>
      </c>
      <c r="K234" s="89">
        <v>107.5</v>
      </c>
      <c r="L234" s="89">
        <v>107.9</v>
      </c>
      <c r="M234" s="89">
        <v>108.3</v>
      </c>
      <c r="N234" s="89">
        <v>104.4</v>
      </c>
      <c r="O234" s="89">
        <v>102.8</v>
      </c>
      <c r="P234" s="89">
        <v>111.9</v>
      </c>
      <c r="Q234" s="89">
        <v>112.9</v>
      </c>
      <c r="R234" s="89">
        <v>117.8</v>
      </c>
      <c r="S234" s="89">
        <v>116.2</v>
      </c>
      <c r="T234" s="89">
        <v>118.5</v>
      </c>
      <c r="U234" s="89">
        <v>116.7</v>
      </c>
      <c r="V234" s="89">
        <v>123.8</v>
      </c>
      <c r="W234" s="89">
        <v>119.4</v>
      </c>
      <c r="X234" s="89">
        <v>116.8</v>
      </c>
      <c r="Y234" s="89">
        <v>115.1</v>
      </c>
      <c r="Z234" s="89">
        <v>115.1</v>
      </c>
      <c r="AA234" s="89">
        <v>114.6</v>
      </c>
      <c r="AB234" s="89">
        <v>118.1</v>
      </c>
      <c r="AC234" s="89">
        <v>120.9</v>
      </c>
      <c r="AD234" s="89">
        <v>122.7</v>
      </c>
      <c r="AE234" s="89">
        <v>122.7</v>
      </c>
      <c r="AF234" s="89">
        <v>129.1</v>
      </c>
      <c r="AG234" s="89">
        <v>128.4</v>
      </c>
      <c r="AH234" s="89">
        <v>127.9</v>
      </c>
      <c r="AI234" s="89">
        <v>125.7</v>
      </c>
      <c r="AJ234" s="89">
        <v>125.6</v>
      </c>
      <c r="AK234" s="89">
        <v>122.9</v>
      </c>
      <c r="AL234" s="89">
        <v>126.7</v>
      </c>
      <c r="AM234" s="89">
        <v>125.2</v>
      </c>
      <c r="AN234" s="89">
        <v>126.7</v>
      </c>
      <c r="AO234" s="89">
        <v>126.2</v>
      </c>
      <c r="AP234" s="89">
        <v>124</v>
      </c>
      <c r="AQ234" s="89">
        <v>127.7</v>
      </c>
      <c r="AR234" s="89">
        <v>130.80000000000001</v>
      </c>
      <c r="AS234" s="89">
        <v>134.19999999999999</v>
      </c>
      <c r="AT234" s="89">
        <v>133.1</v>
      </c>
      <c r="AU234" s="89">
        <v>140.80000000000001</v>
      </c>
      <c r="AV234" s="89">
        <v>142.80000000000001</v>
      </c>
      <c r="AW234" s="89">
        <v>142.69999999999999</v>
      </c>
      <c r="AX234" s="89">
        <v>142.69999999999999</v>
      </c>
      <c r="AY234" s="89">
        <v>142.1</v>
      </c>
      <c r="AZ234" s="89">
        <v>141.9</v>
      </c>
      <c r="BA234" s="89">
        <v>143.30000000000001</v>
      </c>
      <c r="BB234" s="89">
        <v>144.9</v>
      </c>
      <c r="BC234" s="89">
        <v>149.6</v>
      </c>
      <c r="BD234" s="89">
        <v>148.9</v>
      </c>
      <c r="BE234" s="89">
        <v>150.4</v>
      </c>
      <c r="BF234" s="89">
        <v>150.1</v>
      </c>
      <c r="BG234" s="89">
        <v>145.69999999999999</v>
      </c>
      <c r="BH234" s="89">
        <v>145.69999999999999</v>
      </c>
      <c r="BI234" s="89">
        <v>147.6</v>
      </c>
      <c r="BJ234" s="89">
        <v>146.6</v>
      </c>
      <c r="BK234" s="89">
        <v>146.5</v>
      </c>
      <c r="BL234" s="89">
        <v>147.5</v>
      </c>
      <c r="BM234" s="89">
        <v>144</v>
      </c>
      <c r="BN234" s="89">
        <v>149</v>
      </c>
      <c r="BO234" s="89">
        <v>148.4</v>
      </c>
      <c r="BP234" s="89">
        <v>147.19999999999999</v>
      </c>
      <c r="BQ234" s="89">
        <v>149.19999999999999</v>
      </c>
      <c r="BR234" s="89">
        <v>145.30000000000001</v>
      </c>
      <c r="BS234" s="89">
        <v>144.30000000000001</v>
      </c>
      <c r="BT234" s="89">
        <v>142.80000000000001</v>
      </c>
      <c r="BU234" s="89">
        <v>141.30000000000001</v>
      </c>
      <c r="BV234" s="89">
        <v>140</v>
      </c>
      <c r="BW234" s="89">
        <v>143.9</v>
      </c>
      <c r="BX234" s="89">
        <v>141.6</v>
      </c>
      <c r="BY234" s="89">
        <v>140.9</v>
      </c>
      <c r="BZ234" s="89">
        <v>142.6</v>
      </c>
      <c r="CA234" s="89">
        <v>144.1</v>
      </c>
      <c r="CB234" s="89">
        <v>145.30000000000001</v>
      </c>
      <c r="CC234" s="89">
        <v>143.9</v>
      </c>
      <c r="CD234" s="89">
        <v>144</v>
      </c>
      <c r="CE234" s="89">
        <v>147.30000000000001</v>
      </c>
      <c r="CF234" s="89">
        <v>151.6</v>
      </c>
      <c r="CG234" s="89">
        <v>154.5</v>
      </c>
      <c r="CH234" s="89">
        <v>162.19999999999999</v>
      </c>
      <c r="CI234" s="89">
        <v>164.6</v>
      </c>
      <c r="CJ234" s="89">
        <v>167.2</v>
      </c>
      <c r="CK234" s="89">
        <v>165</v>
      </c>
      <c r="CL234" s="89">
        <v>162.19999999999999</v>
      </c>
      <c r="CM234" s="89">
        <v>171.5</v>
      </c>
      <c r="CN234" s="89">
        <v>168.4</v>
      </c>
      <c r="CO234" s="89">
        <v>175.1</v>
      </c>
      <c r="CP234" s="89">
        <v>178</v>
      </c>
      <c r="CQ234" s="89">
        <v>173.5</v>
      </c>
      <c r="CR234" s="89">
        <v>168.5</v>
      </c>
      <c r="CS234" s="89">
        <v>165.4</v>
      </c>
      <c r="CT234" s="89">
        <v>164.5</v>
      </c>
      <c r="CU234" s="89">
        <v>165.1</v>
      </c>
      <c r="CV234" s="89">
        <v>161</v>
      </c>
      <c r="CW234" s="89">
        <v>155.69999999999999</v>
      </c>
      <c r="CX234" s="89">
        <v>155.80000000000001</v>
      </c>
      <c r="CY234" s="89">
        <v>152.5</v>
      </c>
      <c r="CZ234" s="89">
        <v>155.5</v>
      </c>
      <c r="DA234" s="89">
        <v>151.1</v>
      </c>
      <c r="DB234" s="89">
        <v>148</v>
      </c>
      <c r="DC234" s="89">
        <v>147.69999999999999</v>
      </c>
      <c r="DD234" s="89">
        <v>144.69999999999999</v>
      </c>
      <c r="DE234" s="89">
        <v>145.80000000000001</v>
      </c>
      <c r="DF234" s="89">
        <v>146.30000000000001</v>
      </c>
      <c r="DG234" s="89">
        <v>145</v>
      </c>
      <c r="DH234" s="89">
        <v>150.1</v>
      </c>
      <c r="DI234" s="89">
        <v>153.69999999999999</v>
      </c>
      <c r="DJ234" s="89">
        <v>156.4</v>
      </c>
      <c r="DK234" s="89">
        <v>161.19999999999999</v>
      </c>
      <c r="DL234" s="89">
        <v>164.4</v>
      </c>
      <c r="DM234" s="89">
        <v>163.9</v>
      </c>
      <c r="DN234" s="89">
        <v>163.19999999999999</v>
      </c>
      <c r="DO234" s="89">
        <v>162.80000000000001</v>
      </c>
      <c r="DP234" s="89">
        <v>161.4</v>
      </c>
      <c r="DQ234" s="89">
        <v>161.30000000000001</v>
      </c>
      <c r="DR234" s="89">
        <v>172.3</v>
      </c>
      <c r="DS234" s="89">
        <v>174</v>
      </c>
      <c r="DT234" s="89">
        <v>182.9</v>
      </c>
      <c r="DU234" s="90">
        <v>178.9</v>
      </c>
      <c r="DV234" s="90">
        <v>187.1</v>
      </c>
      <c r="DW234" s="90">
        <v>186.1</v>
      </c>
    </row>
    <row r="235" spans="1:127">
      <c r="A235" s="87" t="s">
        <v>9633</v>
      </c>
      <c r="B235" s="87" t="s">
        <v>9634</v>
      </c>
      <c r="C235" s="88">
        <v>4.0230000000000002E-2</v>
      </c>
      <c r="D235" s="89">
        <v>101.5</v>
      </c>
      <c r="E235" s="89">
        <v>104.3</v>
      </c>
      <c r="F235" s="89">
        <v>107.6</v>
      </c>
      <c r="G235" s="89">
        <v>111.3</v>
      </c>
      <c r="H235" s="89">
        <v>110.4</v>
      </c>
      <c r="I235" s="89">
        <v>113</v>
      </c>
      <c r="J235" s="89">
        <v>113</v>
      </c>
      <c r="K235" s="89">
        <v>105.9</v>
      </c>
      <c r="L235" s="89">
        <v>108.7</v>
      </c>
      <c r="M235" s="89">
        <v>106.5</v>
      </c>
      <c r="N235" s="89">
        <v>109.5</v>
      </c>
      <c r="O235" s="89">
        <v>119.9</v>
      </c>
      <c r="P235" s="89">
        <v>123.5</v>
      </c>
      <c r="Q235" s="89">
        <v>125.9</v>
      </c>
      <c r="R235" s="89">
        <v>137.69999999999999</v>
      </c>
      <c r="S235" s="89">
        <v>140.19999999999999</v>
      </c>
      <c r="T235" s="89">
        <v>142</v>
      </c>
      <c r="U235" s="89">
        <v>144.9</v>
      </c>
      <c r="V235" s="89">
        <v>147.9</v>
      </c>
      <c r="W235" s="89">
        <v>147.19999999999999</v>
      </c>
      <c r="X235" s="89">
        <v>150.19999999999999</v>
      </c>
      <c r="Y235" s="89">
        <v>151.9</v>
      </c>
      <c r="Z235" s="89">
        <v>153.4</v>
      </c>
      <c r="AA235" s="89">
        <v>155.80000000000001</v>
      </c>
      <c r="AB235" s="89">
        <v>154.6</v>
      </c>
      <c r="AC235" s="89">
        <v>152</v>
      </c>
      <c r="AD235" s="89">
        <v>140.6</v>
      </c>
      <c r="AE235" s="89">
        <v>139.1</v>
      </c>
      <c r="AF235" s="89">
        <v>135.9</v>
      </c>
      <c r="AG235" s="89">
        <v>133</v>
      </c>
      <c r="AH235" s="89">
        <v>137.6</v>
      </c>
      <c r="AI235" s="89">
        <v>132.69999999999999</v>
      </c>
      <c r="AJ235" s="89">
        <v>135.6</v>
      </c>
      <c r="AK235" s="89">
        <v>133.30000000000001</v>
      </c>
      <c r="AL235" s="89">
        <v>136.4</v>
      </c>
      <c r="AM235" s="89">
        <v>135.4</v>
      </c>
      <c r="AN235" s="89">
        <v>144.19999999999999</v>
      </c>
      <c r="AO235" s="89">
        <v>146</v>
      </c>
      <c r="AP235" s="89">
        <v>145.4</v>
      </c>
      <c r="AQ235" s="89">
        <v>142.9</v>
      </c>
      <c r="AR235" s="89">
        <v>143.30000000000001</v>
      </c>
      <c r="AS235" s="89">
        <v>142.4</v>
      </c>
      <c r="AT235" s="89">
        <v>139.1</v>
      </c>
      <c r="AU235" s="89">
        <v>141</v>
      </c>
      <c r="AV235" s="89">
        <v>139.5</v>
      </c>
      <c r="AW235" s="89">
        <v>138.80000000000001</v>
      </c>
      <c r="AX235" s="89">
        <v>136.6</v>
      </c>
      <c r="AY235" s="89">
        <v>136.6</v>
      </c>
      <c r="AZ235" s="89">
        <v>135</v>
      </c>
      <c r="BA235" s="89">
        <v>134.6</v>
      </c>
      <c r="BB235" s="89">
        <v>134.19999999999999</v>
      </c>
      <c r="BC235" s="89">
        <v>132.5</v>
      </c>
      <c r="BD235" s="89">
        <v>127.6</v>
      </c>
      <c r="BE235" s="89">
        <v>124</v>
      </c>
      <c r="BF235" s="89">
        <v>124.9</v>
      </c>
      <c r="BG235" s="89">
        <v>121.7</v>
      </c>
      <c r="BH235" s="89">
        <v>121.7</v>
      </c>
      <c r="BI235" s="89">
        <v>121.9</v>
      </c>
      <c r="BJ235" s="89">
        <v>122.2</v>
      </c>
      <c r="BK235" s="89">
        <v>122.6</v>
      </c>
      <c r="BL235" s="89">
        <v>122.6</v>
      </c>
      <c r="BM235" s="89">
        <v>122.6</v>
      </c>
      <c r="BN235" s="89">
        <v>122.2</v>
      </c>
      <c r="BO235" s="89">
        <v>122.2</v>
      </c>
      <c r="BP235" s="89">
        <v>122.2</v>
      </c>
      <c r="BQ235" s="89">
        <v>122.2</v>
      </c>
      <c r="BR235" s="89">
        <v>122.2</v>
      </c>
      <c r="BS235" s="89">
        <v>122.2</v>
      </c>
      <c r="BT235" s="89">
        <v>122.2</v>
      </c>
      <c r="BU235" s="89">
        <v>122.2</v>
      </c>
      <c r="BV235" s="89">
        <v>122.2</v>
      </c>
      <c r="BW235" s="89">
        <v>122.2</v>
      </c>
      <c r="BX235" s="89">
        <v>122.2</v>
      </c>
      <c r="BY235" s="89">
        <v>122.2</v>
      </c>
      <c r="BZ235" s="89">
        <v>122.2</v>
      </c>
      <c r="CA235" s="89">
        <v>122.2</v>
      </c>
      <c r="CB235" s="89">
        <v>122.2</v>
      </c>
      <c r="CC235" s="89">
        <v>119.5</v>
      </c>
      <c r="CD235" s="89">
        <v>119.5</v>
      </c>
      <c r="CE235" s="89">
        <v>119.5</v>
      </c>
      <c r="CF235" s="89">
        <v>119.5</v>
      </c>
      <c r="CG235" s="89">
        <v>119.5</v>
      </c>
      <c r="CH235" s="89">
        <v>119.5</v>
      </c>
      <c r="CI235" s="89">
        <v>119.5</v>
      </c>
      <c r="CJ235" s="89">
        <v>119.5</v>
      </c>
      <c r="CK235" s="89">
        <v>119.5</v>
      </c>
      <c r="CL235" s="89">
        <v>119.5</v>
      </c>
      <c r="CM235" s="89">
        <v>119.5</v>
      </c>
      <c r="CN235" s="89">
        <v>119.5</v>
      </c>
      <c r="CO235" s="89">
        <v>119.5</v>
      </c>
      <c r="CP235" s="89">
        <v>119.5</v>
      </c>
      <c r="CQ235" s="89">
        <v>119.5</v>
      </c>
      <c r="CR235" s="89">
        <v>119.5</v>
      </c>
      <c r="CS235" s="89">
        <v>119.5</v>
      </c>
      <c r="CT235" s="89">
        <v>119.5</v>
      </c>
      <c r="CU235" s="89">
        <v>119.5</v>
      </c>
      <c r="CV235" s="89">
        <v>106.8</v>
      </c>
      <c r="CW235" s="89">
        <v>106.8</v>
      </c>
      <c r="CX235" s="89">
        <v>106.8</v>
      </c>
      <c r="CY235" s="89">
        <v>106.8</v>
      </c>
      <c r="CZ235" s="89">
        <v>106.8</v>
      </c>
      <c r="DA235" s="89">
        <v>106.8</v>
      </c>
      <c r="DB235" s="89">
        <v>106.8</v>
      </c>
      <c r="DC235" s="89">
        <v>106.8</v>
      </c>
      <c r="DD235" s="89">
        <v>106.8</v>
      </c>
      <c r="DE235" s="89">
        <v>106.8</v>
      </c>
      <c r="DF235" s="89">
        <v>106.8</v>
      </c>
      <c r="DG235" s="89">
        <v>106.8</v>
      </c>
      <c r="DH235" s="89">
        <v>106.8</v>
      </c>
      <c r="DI235" s="89">
        <v>106.8</v>
      </c>
      <c r="DJ235" s="89">
        <v>106.8</v>
      </c>
      <c r="DK235" s="89">
        <v>106.8</v>
      </c>
      <c r="DL235" s="89">
        <v>108</v>
      </c>
      <c r="DM235" s="89">
        <v>114.6</v>
      </c>
      <c r="DN235" s="89">
        <v>115.1</v>
      </c>
      <c r="DO235" s="89">
        <v>115.1</v>
      </c>
      <c r="DP235" s="89">
        <v>115.1</v>
      </c>
      <c r="DQ235" s="89">
        <v>112.5</v>
      </c>
      <c r="DR235" s="89">
        <v>126.9</v>
      </c>
      <c r="DS235" s="89">
        <v>124.4</v>
      </c>
      <c r="DT235" s="89">
        <v>124.4</v>
      </c>
      <c r="DU235" s="90">
        <v>131.30000000000001</v>
      </c>
      <c r="DV235" s="90">
        <v>131.30000000000001</v>
      </c>
      <c r="DW235" s="90">
        <v>142</v>
      </c>
    </row>
    <row r="236" spans="1:127">
      <c r="A236" s="87" t="s">
        <v>9635</v>
      </c>
      <c r="B236" s="87" t="s">
        <v>9636</v>
      </c>
      <c r="C236" s="88">
        <v>0.35630000000000001</v>
      </c>
      <c r="D236" s="89">
        <v>108.5</v>
      </c>
      <c r="E236" s="89">
        <v>112.3</v>
      </c>
      <c r="F236" s="89">
        <v>115</v>
      </c>
      <c r="G236" s="89">
        <v>122.4</v>
      </c>
      <c r="H236" s="89">
        <v>129</v>
      </c>
      <c r="I236" s="89">
        <v>133.4</v>
      </c>
      <c r="J236" s="89">
        <v>134.4</v>
      </c>
      <c r="K236" s="89">
        <v>135</v>
      </c>
      <c r="L236" s="89">
        <v>131.1</v>
      </c>
      <c r="M236" s="89">
        <v>128.4</v>
      </c>
      <c r="N236" s="89">
        <v>127.6</v>
      </c>
      <c r="O236" s="89">
        <v>130.69999999999999</v>
      </c>
      <c r="P236" s="89">
        <v>135.19999999999999</v>
      </c>
      <c r="Q236" s="89">
        <v>137</v>
      </c>
      <c r="R236" s="89">
        <v>138.30000000000001</v>
      </c>
      <c r="S236" s="89">
        <v>138.5</v>
      </c>
      <c r="T236" s="89">
        <v>139.6</v>
      </c>
      <c r="U236" s="89">
        <v>140.9</v>
      </c>
      <c r="V236" s="89">
        <v>142.1</v>
      </c>
      <c r="W236" s="89">
        <v>140.6</v>
      </c>
      <c r="X236" s="89">
        <v>137</v>
      </c>
      <c r="Y236" s="89">
        <v>135.6</v>
      </c>
      <c r="Z236" s="89">
        <v>136.5</v>
      </c>
      <c r="AA236" s="89">
        <v>138.1</v>
      </c>
      <c r="AB236" s="89">
        <v>140.5</v>
      </c>
      <c r="AC236" s="89">
        <v>144.19999999999999</v>
      </c>
      <c r="AD236" s="89">
        <v>143.6</v>
      </c>
      <c r="AE236" s="89">
        <v>143.9</v>
      </c>
      <c r="AF236" s="89">
        <v>142.6</v>
      </c>
      <c r="AG236" s="89">
        <v>140.6</v>
      </c>
      <c r="AH236" s="89">
        <v>136.9</v>
      </c>
      <c r="AI236" s="89">
        <v>134.5</v>
      </c>
      <c r="AJ236" s="89">
        <v>134.6</v>
      </c>
      <c r="AK236" s="89">
        <v>135.5</v>
      </c>
      <c r="AL236" s="89">
        <v>135.69999999999999</v>
      </c>
      <c r="AM236" s="89">
        <v>136.30000000000001</v>
      </c>
      <c r="AN236" s="89">
        <v>140.30000000000001</v>
      </c>
      <c r="AO236" s="89">
        <v>144.80000000000001</v>
      </c>
      <c r="AP236" s="89">
        <v>146.1</v>
      </c>
      <c r="AQ236" s="89">
        <v>146.69999999999999</v>
      </c>
      <c r="AR236" s="89">
        <v>153.19999999999999</v>
      </c>
      <c r="AS236" s="89">
        <v>155.1</v>
      </c>
      <c r="AT236" s="89">
        <v>157.69999999999999</v>
      </c>
      <c r="AU236" s="89">
        <v>155.6</v>
      </c>
      <c r="AV236" s="89">
        <v>156.80000000000001</v>
      </c>
      <c r="AW236" s="89">
        <v>158.5</v>
      </c>
      <c r="AX236" s="89">
        <v>159.5</v>
      </c>
      <c r="AY236" s="89">
        <v>159.9</v>
      </c>
      <c r="AZ236" s="89">
        <v>162.9</v>
      </c>
      <c r="BA236" s="89">
        <v>164.8</v>
      </c>
      <c r="BB236" s="89">
        <v>168.1</v>
      </c>
      <c r="BC236" s="89">
        <v>170.8</v>
      </c>
      <c r="BD236" s="89">
        <v>171.2</v>
      </c>
      <c r="BE236" s="89">
        <v>171</v>
      </c>
      <c r="BF236" s="89">
        <v>168.1</v>
      </c>
      <c r="BG236" s="89">
        <v>165.4</v>
      </c>
      <c r="BH236" s="89">
        <v>163.19999999999999</v>
      </c>
      <c r="BI236" s="89">
        <v>161.6</v>
      </c>
      <c r="BJ236" s="89">
        <v>159.9</v>
      </c>
      <c r="BK236" s="89">
        <v>158.19999999999999</v>
      </c>
      <c r="BL236" s="89">
        <v>158.4</v>
      </c>
      <c r="BM236" s="89">
        <v>157.6</v>
      </c>
      <c r="BN236" s="89">
        <v>155.6</v>
      </c>
      <c r="BO236" s="89">
        <v>153.4</v>
      </c>
      <c r="BP236" s="89">
        <v>152.9</v>
      </c>
      <c r="BQ236" s="89">
        <v>152.5</v>
      </c>
      <c r="BR236" s="89">
        <v>150.5</v>
      </c>
      <c r="BS236" s="89">
        <v>150.19999999999999</v>
      </c>
      <c r="BT236" s="89">
        <v>149.80000000000001</v>
      </c>
      <c r="BU236" s="89">
        <v>149.69999999999999</v>
      </c>
      <c r="BV236" s="89">
        <v>152.5</v>
      </c>
      <c r="BW236" s="89">
        <v>152.9</v>
      </c>
      <c r="BX236" s="89">
        <v>152.19999999999999</v>
      </c>
      <c r="BY236" s="89">
        <v>152.30000000000001</v>
      </c>
      <c r="BZ236" s="89">
        <v>153.4</v>
      </c>
      <c r="CA236" s="89">
        <v>154.80000000000001</v>
      </c>
      <c r="CB236" s="89">
        <v>158</v>
      </c>
      <c r="CC236" s="89">
        <v>158.6</v>
      </c>
      <c r="CD236" s="89">
        <v>159.4</v>
      </c>
      <c r="CE236" s="89">
        <v>160.80000000000001</v>
      </c>
      <c r="CF236" s="89">
        <v>159.19999999999999</v>
      </c>
      <c r="CG236" s="89">
        <v>159.1</v>
      </c>
      <c r="CH236" s="89">
        <v>160.5</v>
      </c>
      <c r="CI236" s="89">
        <v>161.5</v>
      </c>
      <c r="CJ236" s="89">
        <v>165.3</v>
      </c>
      <c r="CK236" s="89">
        <v>169</v>
      </c>
      <c r="CL236" s="89">
        <v>172.1</v>
      </c>
      <c r="CM236" s="89">
        <v>175.2</v>
      </c>
      <c r="CN236" s="89">
        <v>177.2</v>
      </c>
      <c r="CO236" s="89">
        <v>179.9</v>
      </c>
      <c r="CP236" s="89">
        <v>180.1</v>
      </c>
      <c r="CQ236" s="89">
        <v>178.2</v>
      </c>
      <c r="CR236" s="89">
        <v>175.7</v>
      </c>
      <c r="CS236" s="89">
        <v>174.9</v>
      </c>
      <c r="CT236" s="89">
        <v>170</v>
      </c>
      <c r="CU236" s="89">
        <v>166</v>
      </c>
      <c r="CV236" s="89">
        <v>166.1</v>
      </c>
      <c r="CW236" s="89">
        <v>165.7</v>
      </c>
      <c r="CX236" s="89">
        <v>167.7</v>
      </c>
      <c r="CY236" s="89">
        <v>167.4</v>
      </c>
      <c r="CZ236" s="89">
        <v>168.5</v>
      </c>
      <c r="DA236" s="89">
        <v>170.6</v>
      </c>
      <c r="DB236" s="89">
        <v>169.9</v>
      </c>
      <c r="DC236" s="89">
        <v>171.6</v>
      </c>
      <c r="DD236" s="89">
        <v>171.4</v>
      </c>
      <c r="DE236" s="89">
        <v>172.6</v>
      </c>
      <c r="DF236" s="89">
        <v>175.4</v>
      </c>
      <c r="DG236" s="89">
        <v>179.5</v>
      </c>
      <c r="DH236" s="89">
        <v>187.9</v>
      </c>
      <c r="DI236" s="89">
        <v>194.7</v>
      </c>
      <c r="DJ236" s="89">
        <v>197.7</v>
      </c>
      <c r="DK236" s="89">
        <v>202.1</v>
      </c>
      <c r="DL236" s="89">
        <v>209</v>
      </c>
      <c r="DM236" s="89">
        <v>208.1</v>
      </c>
      <c r="DN236" s="89">
        <v>201</v>
      </c>
      <c r="DO236" s="89">
        <v>197.1</v>
      </c>
      <c r="DP236" s="89">
        <v>199.5</v>
      </c>
      <c r="DQ236" s="89">
        <v>199.7</v>
      </c>
      <c r="DR236" s="89">
        <v>204.1</v>
      </c>
      <c r="DS236" s="89">
        <v>210.1</v>
      </c>
      <c r="DT236" s="89">
        <v>213.9</v>
      </c>
      <c r="DU236" s="90">
        <v>207</v>
      </c>
      <c r="DV236" s="90">
        <v>209.2</v>
      </c>
      <c r="DW236" s="90">
        <v>206.5</v>
      </c>
    </row>
    <row r="237" spans="1:127">
      <c r="A237" s="87" t="s">
        <v>9637</v>
      </c>
      <c r="B237" s="87" t="s">
        <v>9638</v>
      </c>
      <c r="C237" s="88">
        <v>0.21073</v>
      </c>
      <c r="D237" s="89">
        <v>106.7</v>
      </c>
      <c r="E237" s="89">
        <v>109.8</v>
      </c>
      <c r="F237" s="89">
        <v>112.6</v>
      </c>
      <c r="G237" s="89">
        <v>118.3</v>
      </c>
      <c r="H237" s="89">
        <v>123.3</v>
      </c>
      <c r="I237" s="89">
        <v>128.69999999999999</v>
      </c>
      <c r="J237" s="89">
        <v>131.1</v>
      </c>
      <c r="K237" s="89">
        <v>131.9</v>
      </c>
      <c r="L237" s="89">
        <v>130.9</v>
      </c>
      <c r="M237" s="89">
        <v>129.69999999999999</v>
      </c>
      <c r="N237" s="89">
        <v>130.5</v>
      </c>
      <c r="O237" s="89">
        <v>133.80000000000001</v>
      </c>
      <c r="P237" s="89">
        <v>138.19999999999999</v>
      </c>
      <c r="Q237" s="89">
        <v>139.5</v>
      </c>
      <c r="R237" s="89">
        <v>140</v>
      </c>
      <c r="S237" s="89">
        <v>140.19999999999999</v>
      </c>
      <c r="T237" s="89">
        <v>140.4</v>
      </c>
      <c r="U237" s="89">
        <v>142</v>
      </c>
      <c r="V237" s="89">
        <v>142.80000000000001</v>
      </c>
      <c r="W237" s="89">
        <v>143.4</v>
      </c>
      <c r="X237" s="89">
        <v>142.30000000000001</v>
      </c>
      <c r="Y237" s="89">
        <v>140.6</v>
      </c>
      <c r="Z237" s="89">
        <v>140.80000000000001</v>
      </c>
      <c r="AA237" s="89">
        <v>141.80000000000001</v>
      </c>
      <c r="AB237" s="89">
        <v>144</v>
      </c>
      <c r="AC237" s="89">
        <v>147.5</v>
      </c>
      <c r="AD237" s="89">
        <v>146.6</v>
      </c>
      <c r="AE237" s="89">
        <v>146</v>
      </c>
      <c r="AF237" s="89">
        <v>144.19999999999999</v>
      </c>
      <c r="AG237" s="89">
        <v>141.5</v>
      </c>
      <c r="AH237" s="89">
        <v>138.9</v>
      </c>
      <c r="AI237" s="89">
        <v>137.1</v>
      </c>
      <c r="AJ237" s="89">
        <v>137.19999999999999</v>
      </c>
      <c r="AK237" s="89">
        <v>138.4</v>
      </c>
      <c r="AL237" s="89">
        <v>139</v>
      </c>
      <c r="AM237" s="89">
        <v>138.69999999999999</v>
      </c>
      <c r="AN237" s="89">
        <v>140.80000000000001</v>
      </c>
      <c r="AO237" s="89">
        <v>143.5</v>
      </c>
      <c r="AP237" s="89">
        <v>144.80000000000001</v>
      </c>
      <c r="AQ237" s="89">
        <v>145</v>
      </c>
      <c r="AR237" s="89">
        <v>147.19999999999999</v>
      </c>
      <c r="AS237" s="89">
        <v>148.80000000000001</v>
      </c>
      <c r="AT237" s="89">
        <v>150.6</v>
      </c>
      <c r="AU237" s="89">
        <v>150.4</v>
      </c>
      <c r="AV237" s="89">
        <v>150.30000000000001</v>
      </c>
      <c r="AW237" s="89">
        <v>151.30000000000001</v>
      </c>
      <c r="AX237" s="89">
        <v>153.80000000000001</v>
      </c>
      <c r="AY237" s="89">
        <v>154.4</v>
      </c>
      <c r="AZ237" s="89">
        <v>155.4</v>
      </c>
      <c r="BA237" s="89">
        <v>155.9</v>
      </c>
      <c r="BB237" s="89">
        <v>158.9</v>
      </c>
      <c r="BC237" s="89">
        <v>161.30000000000001</v>
      </c>
      <c r="BD237" s="89">
        <v>161.80000000000001</v>
      </c>
      <c r="BE237" s="89">
        <v>160.9</v>
      </c>
      <c r="BF237" s="89">
        <v>159</v>
      </c>
      <c r="BG237" s="89">
        <v>158.6</v>
      </c>
      <c r="BH237" s="89">
        <v>157.9</v>
      </c>
      <c r="BI237" s="89">
        <v>157.30000000000001</v>
      </c>
      <c r="BJ237" s="89">
        <v>157.6</v>
      </c>
      <c r="BK237" s="89">
        <v>155.19999999999999</v>
      </c>
      <c r="BL237" s="89">
        <v>155.69999999999999</v>
      </c>
      <c r="BM237" s="89">
        <v>156.4</v>
      </c>
      <c r="BN237" s="89">
        <v>155.4</v>
      </c>
      <c r="BO237" s="89">
        <v>154.5</v>
      </c>
      <c r="BP237" s="89">
        <v>154.6</v>
      </c>
      <c r="BQ237" s="89">
        <v>154.9</v>
      </c>
      <c r="BR237" s="89">
        <v>154</v>
      </c>
      <c r="BS237" s="89">
        <v>152.9</v>
      </c>
      <c r="BT237" s="89">
        <v>151.19999999999999</v>
      </c>
      <c r="BU237" s="89">
        <v>150.6</v>
      </c>
      <c r="BV237" s="89">
        <v>154.30000000000001</v>
      </c>
      <c r="BW237" s="89">
        <v>154.4</v>
      </c>
      <c r="BX237" s="89">
        <v>154.69999999999999</v>
      </c>
      <c r="BY237" s="89">
        <v>154.80000000000001</v>
      </c>
      <c r="BZ237" s="89">
        <v>154.9</v>
      </c>
      <c r="CA237" s="89">
        <v>154.5</v>
      </c>
      <c r="CB237" s="89">
        <v>156.1</v>
      </c>
      <c r="CC237" s="89">
        <v>155.1</v>
      </c>
      <c r="CD237" s="89">
        <v>155.19999999999999</v>
      </c>
      <c r="CE237" s="89">
        <v>159.4</v>
      </c>
      <c r="CF237" s="89">
        <v>159.6</v>
      </c>
      <c r="CG237" s="89">
        <v>160.9</v>
      </c>
      <c r="CH237" s="89">
        <v>162.30000000000001</v>
      </c>
      <c r="CI237" s="89">
        <v>161.69999999999999</v>
      </c>
      <c r="CJ237" s="89">
        <v>165.7</v>
      </c>
      <c r="CK237" s="89">
        <v>169</v>
      </c>
      <c r="CL237" s="89">
        <v>171.9</v>
      </c>
      <c r="CM237" s="89">
        <v>175.5</v>
      </c>
      <c r="CN237" s="89">
        <v>176.8</v>
      </c>
      <c r="CO237" s="89">
        <v>178.2</v>
      </c>
      <c r="CP237" s="89">
        <v>178.5</v>
      </c>
      <c r="CQ237" s="89">
        <v>178</v>
      </c>
      <c r="CR237" s="89">
        <v>177.8</v>
      </c>
      <c r="CS237" s="89">
        <v>178.5</v>
      </c>
      <c r="CT237" s="89">
        <v>174.9</v>
      </c>
      <c r="CU237" s="89">
        <v>171.7</v>
      </c>
      <c r="CV237" s="89">
        <v>173.6</v>
      </c>
      <c r="CW237" s="89">
        <v>172.2</v>
      </c>
      <c r="CX237" s="89">
        <v>171.7</v>
      </c>
      <c r="CY237" s="89">
        <v>170.1</v>
      </c>
      <c r="CZ237" s="89">
        <v>170.1</v>
      </c>
      <c r="DA237" s="89">
        <v>169.1</v>
      </c>
      <c r="DB237" s="89">
        <v>169.1</v>
      </c>
      <c r="DC237" s="89">
        <v>170</v>
      </c>
      <c r="DD237" s="89">
        <v>171.7</v>
      </c>
      <c r="DE237" s="89">
        <v>173.2</v>
      </c>
      <c r="DF237" s="89">
        <v>174.2</v>
      </c>
      <c r="DG237" s="89">
        <v>178.3</v>
      </c>
      <c r="DH237" s="89">
        <v>185.4</v>
      </c>
      <c r="DI237" s="89">
        <v>190.7</v>
      </c>
      <c r="DJ237" s="89">
        <v>194.5</v>
      </c>
      <c r="DK237" s="89">
        <v>199.2</v>
      </c>
      <c r="DL237" s="89">
        <v>206</v>
      </c>
      <c r="DM237" s="89">
        <v>205.6</v>
      </c>
      <c r="DN237" s="89">
        <v>196.7</v>
      </c>
      <c r="DO237" s="89">
        <v>194.1</v>
      </c>
      <c r="DP237" s="89">
        <v>198.1</v>
      </c>
      <c r="DQ237" s="89">
        <v>197.1</v>
      </c>
      <c r="DR237" s="89">
        <v>200.5</v>
      </c>
      <c r="DS237" s="89">
        <v>205.6</v>
      </c>
      <c r="DT237" s="89">
        <v>210.9</v>
      </c>
      <c r="DU237" s="90">
        <v>208.4</v>
      </c>
      <c r="DV237" s="90">
        <v>208.4</v>
      </c>
      <c r="DW237" s="90">
        <v>210.6</v>
      </c>
    </row>
    <row r="238" spans="1:127">
      <c r="A238" s="87" t="s">
        <v>9639</v>
      </c>
      <c r="B238" s="87" t="s">
        <v>9640</v>
      </c>
      <c r="C238" s="88">
        <v>3.918E-2</v>
      </c>
      <c r="D238" s="89">
        <v>103.5</v>
      </c>
      <c r="E238" s="89">
        <v>108</v>
      </c>
      <c r="F238" s="89">
        <v>112.1</v>
      </c>
      <c r="G238" s="89">
        <v>118.9</v>
      </c>
      <c r="H238" s="89">
        <v>121.6</v>
      </c>
      <c r="I238" s="89">
        <v>125.6</v>
      </c>
      <c r="J238" s="89">
        <v>124.2</v>
      </c>
      <c r="K238" s="89">
        <v>125.1</v>
      </c>
      <c r="L238" s="89">
        <v>117.8</v>
      </c>
      <c r="M238" s="89">
        <v>117.6</v>
      </c>
      <c r="N238" s="89">
        <v>118.6</v>
      </c>
      <c r="O238" s="89">
        <v>122</v>
      </c>
      <c r="P238" s="89">
        <v>121.7</v>
      </c>
      <c r="Q238" s="89">
        <v>123.2</v>
      </c>
      <c r="R238" s="89">
        <v>128.9</v>
      </c>
      <c r="S238" s="89">
        <v>132.30000000000001</v>
      </c>
      <c r="T238" s="89">
        <v>137.6</v>
      </c>
      <c r="U238" s="89">
        <v>134.6</v>
      </c>
      <c r="V238" s="89">
        <v>137.80000000000001</v>
      </c>
      <c r="W238" s="89">
        <v>138</v>
      </c>
      <c r="X238" s="89">
        <v>123.8</v>
      </c>
      <c r="Y238" s="89">
        <v>116.5</v>
      </c>
      <c r="Z238" s="89">
        <v>120.7</v>
      </c>
      <c r="AA238" s="89">
        <v>124.3</v>
      </c>
      <c r="AB238" s="89">
        <v>123.2</v>
      </c>
      <c r="AC238" s="89">
        <v>126.8</v>
      </c>
      <c r="AD238" s="89">
        <v>128.1</v>
      </c>
      <c r="AE238" s="89">
        <v>126.9</v>
      </c>
      <c r="AF238" s="89">
        <v>125.6</v>
      </c>
      <c r="AG238" s="89">
        <v>127.3</v>
      </c>
      <c r="AH238" s="89">
        <v>124.2</v>
      </c>
      <c r="AI238" s="89">
        <v>119.5</v>
      </c>
      <c r="AJ238" s="89">
        <v>112</v>
      </c>
      <c r="AK238" s="89">
        <v>112.2</v>
      </c>
      <c r="AL238" s="89">
        <v>114.3</v>
      </c>
      <c r="AM238" s="89">
        <v>110.6</v>
      </c>
      <c r="AN238" s="89">
        <v>107.8</v>
      </c>
      <c r="AO238" s="89">
        <v>115.2</v>
      </c>
      <c r="AP238" s="89">
        <v>119.9</v>
      </c>
      <c r="AQ238" s="89">
        <v>124</v>
      </c>
      <c r="AR238" s="89">
        <v>130.69999999999999</v>
      </c>
      <c r="AS238" s="89">
        <v>127.7</v>
      </c>
      <c r="AT238" s="89">
        <v>131</v>
      </c>
      <c r="AU238" s="89">
        <v>126.1</v>
      </c>
      <c r="AV238" s="89">
        <v>124.8</v>
      </c>
      <c r="AW238" s="89">
        <v>125.5</v>
      </c>
      <c r="AX238" s="89">
        <v>124.7</v>
      </c>
      <c r="AY238" s="89">
        <v>123.7</v>
      </c>
      <c r="AZ238" s="89">
        <v>127.6</v>
      </c>
      <c r="BA238" s="89">
        <v>138.30000000000001</v>
      </c>
      <c r="BB238" s="89">
        <v>145.80000000000001</v>
      </c>
      <c r="BC238" s="89">
        <v>148.30000000000001</v>
      </c>
      <c r="BD238" s="89">
        <v>146.5</v>
      </c>
      <c r="BE238" s="89">
        <v>152.19999999999999</v>
      </c>
      <c r="BF238" s="89">
        <v>146.6</v>
      </c>
      <c r="BG238" s="89">
        <v>144</v>
      </c>
      <c r="BH238" s="89">
        <v>138.19999999999999</v>
      </c>
      <c r="BI238" s="89">
        <v>134.4</v>
      </c>
      <c r="BJ238" s="89">
        <v>137.5</v>
      </c>
      <c r="BK238" s="89">
        <v>137.80000000000001</v>
      </c>
      <c r="BL238" s="89">
        <v>138.5</v>
      </c>
      <c r="BM238" s="89">
        <v>134.80000000000001</v>
      </c>
      <c r="BN238" s="89">
        <v>133.6</v>
      </c>
      <c r="BO238" s="89">
        <v>135</v>
      </c>
      <c r="BP238" s="89">
        <v>138.30000000000001</v>
      </c>
      <c r="BQ238" s="89">
        <v>139.1</v>
      </c>
      <c r="BR238" s="89">
        <v>133.9</v>
      </c>
      <c r="BS238" s="89">
        <v>135.30000000000001</v>
      </c>
      <c r="BT238" s="89">
        <v>132.4</v>
      </c>
      <c r="BU238" s="89">
        <v>132.9</v>
      </c>
      <c r="BV238" s="89">
        <v>133</v>
      </c>
      <c r="BW238" s="89">
        <v>137.5</v>
      </c>
      <c r="BX238" s="89">
        <v>137.9</v>
      </c>
      <c r="BY238" s="89">
        <v>138</v>
      </c>
      <c r="BZ238" s="89">
        <v>140.9</v>
      </c>
      <c r="CA238" s="89">
        <v>146.30000000000001</v>
      </c>
      <c r="CB238" s="89">
        <v>153.5</v>
      </c>
      <c r="CC238" s="89">
        <v>152.30000000000001</v>
      </c>
      <c r="CD238" s="89">
        <v>151.6</v>
      </c>
      <c r="CE238" s="89">
        <v>151</v>
      </c>
      <c r="CF238" s="89">
        <v>140.69999999999999</v>
      </c>
      <c r="CG238" s="89">
        <v>138</v>
      </c>
      <c r="CH238" s="89">
        <v>142.9</v>
      </c>
      <c r="CI238" s="89">
        <v>147</v>
      </c>
      <c r="CJ238" s="89">
        <v>149.6</v>
      </c>
      <c r="CK238" s="89">
        <v>153.1</v>
      </c>
      <c r="CL238" s="89">
        <v>158.30000000000001</v>
      </c>
      <c r="CM238" s="89">
        <v>163.9</v>
      </c>
      <c r="CN238" s="89">
        <v>166.6</v>
      </c>
      <c r="CO238" s="89">
        <v>172.4</v>
      </c>
      <c r="CP238" s="89">
        <v>172.3</v>
      </c>
      <c r="CQ238" s="89">
        <v>177.6</v>
      </c>
      <c r="CR238" s="89">
        <v>170.2</v>
      </c>
      <c r="CS238" s="89">
        <v>165.2</v>
      </c>
      <c r="CT238" s="89">
        <v>153.9</v>
      </c>
      <c r="CU238" s="89">
        <v>139.30000000000001</v>
      </c>
      <c r="CV238" s="89">
        <v>138.5</v>
      </c>
      <c r="CW238" s="89">
        <v>138.4</v>
      </c>
      <c r="CX238" s="89">
        <v>151.69999999999999</v>
      </c>
      <c r="CY238" s="89">
        <v>155</v>
      </c>
      <c r="CZ238" s="89">
        <v>162</v>
      </c>
      <c r="DA238" s="89">
        <v>178.7</v>
      </c>
      <c r="DB238" s="89">
        <v>164</v>
      </c>
      <c r="DC238" s="89">
        <v>160.6</v>
      </c>
      <c r="DD238" s="89">
        <v>149</v>
      </c>
      <c r="DE238" s="89">
        <v>148.9</v>
      </c>
      <c r="DF238" s="89">
        <v>150.6</v>
      </c>
      <c r="DG238" s="89">
        <v>158.30000000000001</v>
      </c>
      <c r="DH238" s="89">
        <v>166.6</v>
      </c>
      <c r="DI238" s="89">
        <v>179.5</v>
      </c>
      <c r="DJ238" s="89">
        <v>173.4</v>
      </c>
      <c r="DK238" s="89">
        <v>178.3</v>
      </c>
      <c r="DL238" s="89">
        <v>191</v>
      </c>
      <c r="DM238" s="89">
        <v>176.7</v>
      </c>
      <c r="DN238" s="89">
        <v>179.7</v>
      </c>
      <c r="DO238" s="89">
        <v>176.7</v>
      </c>
      <c r="DP238" s="89">
        <v>169.5</v>
      </c>
      <c r="DQ238" s="89">
        <v>164</v>
      </c>
      <c r="DR238" s="89">
        <v>182.5</v>
      </c>
      <c r="DS238" s="89">
        <v>209.7</v>
      </c>
      <c r="DT238" s="89">
        <v>211.3</v>
      </c>
      <c r="DU238" s="90">
        <v>206.1</v>
      </c>
      <c r="DV238" s="90">
        <v>209.7</v>
      </c>
      <c r="DW238" s="90">
        <v>207.3</v>
      </c>
    </row>
    <row r="239" spans="1:127">
      <c r="A239" s="87" t="s">
        <v>9641</v>
      </c>
      <c r="B239" s="87" t="s">
        <v>9642</v>
      </c>
      <c r="C239" s="88">
        <v>1.0120000000000001E-2</v>
      </c>
      <c r="D239" s="89">
        <v>115.9</v>
      </c>
      <c r="E239" s="89">
        <v>120</v>
      </c>
      <c r="F239" s="89">
        <v>126.6</v>
      </c>
      <c r="G239" s="89">
        <v>134.19999999999999</v>
      </c>
      <c r="H239" s="89">
        <v>140.80000000000001</v>
      </c>
      <c r="I239" s="89">
        <v>148.19999999999999</v>
      </c>
      <c r="J239" s="89">
        <v>138.69999999999999</v>
      </c>
      <c r="K239" s="89">
        <v>136.1</v>
      </c>
      <c r="L239" s="89">
        <v>129.30000000000001</v>
      </c>
      <c r="M239" s="89">
        <v>129.5</v>
      </c>
      <c r="N239" s="89">
        <v>129.30000000000001</v>
      </c>
      <c r="O239" s="89">
        <v>136</v>
      </c>
      <c r="P239" s="89">
        <v>141.9</v>
      </c>
      <c r="Q239" s="89">
        <v>154.69999999999999</v>
      </c>
      <c r="R239" s="89">
        <v>155.6</v>
      </c>
      <c r="S239" s="89">
        <v>151.80000000000001</v>
      </c>
      <c r="T239" s="89">
        <v>150.69999999999999</v>
      </c>
      <c r="U239" s="89">
        <v>152</v>
      </c>
      <c r="V239" s="89">
        <v>150.69999999999999</v>
      </c>
      <c r="W239" s="89">
        <v>151.4</v>
      </c>
      <c r="X239" s="89">
        <v>151.30000000000001</v>
      </c>
      <c r="Y239" s="89">
        <v>151.9</v>
      </c>
      <c r="Z239" s="89">
        <v>151.9</v>
      </c>
      <c r="AA239" s="89">
        <v>156</v>
      </c>
      <c r="AB239" s="89">
        <v>164.2</v>
      </c>
      <c r="AC239" s="89">
        <v>167.8</v>
      </c>
      <c r="AD239" s="89">
        <v>167.3</v>
      </c>
      <c r="AE239" s="89">
        <v>166.8</v>
      </c>
      <c r="AF239" s="89">
        <v>167.2</v>
      </c>
      <c r="AG239" s="89">
        <v>162.1</v>
      </c>
      <c r="AH239" s="89">
        <v>153.4</v>
      </c>
      <c r="AI239" s="89">
        <v>152.69999999999999</v>
      </c>
      <c r="AJ239" s="89">
        <v>152.19999999999999</v>
      </c>
      <c r="AK239" s="89">
        <v>153.30000000000001</v>
      </c>
      <c r="AL239" s="89">
        <v>153.30000000000001</v>
      </c>
      <c r="AM239" s="89">
        <v>151.30000000000001</v>
      </c>
      <c r="AN239" s="89">
        <v>156.6</v>
      </c>
      <c r="AO239" s="89">
        <v>162.1</v>
      </c>
      <c r="AP239" s="89">
        <v>158</v>
      </c>
      <c r="AQ239" s="89">
        <v>153.9</v>
      </c>
      <c r="AR239" s="89">
        <v>152.5</v>
      </c>
      <c r="AS239" s="89">
        <v>154.1</v>
      </c>
      <c r="AT239" s="89">
        <v>157.30000000000001</v>
      </c>
      <c r="AU239" s="89">
        <v>157.19999999999999</v>
      </c>
      <c r="AV239" s="89">
        <v>156.30000000000001</v>
      </c>
      <c r="AW239" s="89">
        <v>156</v>
      </c>
      <c r="AX239" s="89">
        <v>157.30000000000001</v>
      </c>
      <c r="AY239" s="89">
        <v>154.80000000000001</v>
      </c>
      <c r="AZ239" s="89">
        <v>161.9</v>
      </c>
      <c r="BA239" s="89">
        <v>160.6</v>
      </c>
      <c r="BB239" s="89">
        <v>161.9</v>
      </c>
      <c r="BC239" s="89">
        <v>159.69999999999999</v>
      </c>
      <c r="BD239" s="89">
        <v>158</v>
      </c>
      <c r="BE239" s="89">
        <v>153.6</v>
      </c>
      <c r="BF239" s="89">
        <v>148.1</v>
      </c>
      <c r="BG239" s="89">
        <v>146.30000000000001</v>
      </c>
      <c r="BH239" s="89">
        <v>143.19999999999999</v>
      </c>
      <c r="BI239" s="89">
        <v>141.80000000000001</v>
      </c>
      <c r="BJ239" s="89">
        <v>142.1</v>
      </c>
      <c r="BK239" s="89">
        <v>143.30000000000001</v>
      </c>
      <c r="BL239" s="89">
        <v>144.69999999999999</v>
      </c>
      <c r="BM239" s="89">
        <v>143.69999999999999</v>
      </c>
      <c r="BN239" s="89">
        <v>141</v>
      </c>
      <c r="BO239" s="89">
        <v>138.5</v>
      </c>
      <c r="BP239" s="89">
        <v>139.1</v>
      </c>
      <c r="BQ239" s="89">
        <v>137.69999999999999</v>
      </c>
      <c r="BR239" s="89">
        <v>134.4</v>
      </c>
      <c r="BS239" s="89">
        <v>135.5</v>
      </c>
      <c r="BT239" s="89">
        <v>138.30000000000001</v>
      </c>
      <c r="BU239" s="89">
        <v>138</v>
      </c>
      <c r="BV239" s="89">
        <v>141.19999999999999</v>
      </c>
      <c r="BW239" s="89">
        <v>142.1</v>
      </c>
      <c r="BX239" s="89">
        <v>141.30000000000001</v>
      </c>
      <c r="BY239" s="89">
        <v>150.4</v>
      </c>
      <c r="BZ239" s="89">
        <v>149</v>
      </c>
      <c r="CA239" s="89">
        <v>144</v>
      </c>
      <c r="CB239" s="89">
        <v>141.9</v>
      </c>
      <c r="CC239" s="89">
        <v>140.4</v>
      </c>
      <c r="CD239" s="89">
        <v>138.80000000000001</v>
      </c>
      <c r="CE239" s="89">
        <v>140.19999999999999</v>
      </c>
      <c r="CF239" s="89">
        <v>140.1</v>
      </c>
      <c r="CG239" s="89">
        <v>139.80000000000001</v>
      </c>
      <c r="CH239" s="89">
        <v>142.5</v>
      </c>
      <c r="CI239" s="89">
        <v>143.80000000000001</v>
      </c>
      <c r="CJ239" s="89">
        <v>143.19999999999999</v>
      </c>
      <c r="CK239" s="89">
        <v>141.80000000000001</v>
      </c>
      <c r="CL239" s="89">
        <v>142.1</v>
      </c>
      <c r="CM239" s="89">
        <v>141.80000000000001</v>
      </c>
      <c r="CN239" s="89">
        <v>141.9</v>
      </c>
      <c r="CO239" s="89">
        <v>142.80000000000001</v>
      </c>
      <c r="CP239" s="89">
        <v>145.4</v>
      </c>
      <c r="CQ239" s="89">
        <v>144.80000000000001</v>
      </c>
      <c r="CR239" s="89">
        <v>145.19999999999999</v>
      </c>
      <c r="CS239" s="89">
        <v>150.1</v>
      </c>
      <c r="CT239" s="89">
        <v>147.80000000000001</v>
      </c>
      <c r="CU239" s="89">
        <v>147.19999999999999</v>
      </c>
      <c r="CV239" s="89">
        <v>145.69999999999999</v>
      </c>
      <c r="CW239" s="89">
        <v>144.5</v>
      </c>
      <c r="CX239" s="89">
        <v>144.19999999999999</v>
      </c>
      <c r="CY239" s="89">
        <v>146.4</v>
      </c>
      <c r="CZ239" s="89">
        <v>146.4</v>
      </c>
      <c r="DA239" s="89">
        <v>147</v>
      </c>
      <c r="DB239" s="89">
        <v>149.1</v>
      </c>
      <c r="DC239" s="89">
        <v>152.4</v>
      </c>
      <c r="DD239" s="89">
        <v>155.4</v>
      </c>
      <c r="DE239" s="89">
        <v>157.5</v>
      </c>
      <c r="DF239" s="89">
        <v>159.5</v>
      </c>
      <c r="DG239" s="89">
        <v>160.30000000000001</v>
      </c>
      <c r="DH239" s="89">
        <v>175.9</v>
      </c>
      <c r="DI239" s="89">
        <v>192.7</v>
      </c>
      <c r="DJ239" s="89">
        <v>192.7</v>
      </c>
      <c r="DK239" s="89">
        <v>199.1</v>
      </c>
      <c r="DL239" s="89">
        <v>212.8</v>
      </c>
      <c r="DM239" s="89">
        <v>213.3</v>
      </c>
      <c r="DN239" s="89">
        <v>199.2</v>
      </c>
      <c r="DO239" s="89">
        <v>194.7</v>
      </c>
      <c r="DP239" s="89">
        <v>197.8</v>
      </c>
      <c r="DQ239" s="89">
        <v>197.1</v>
      </c>
      <c r="DR239" s="89">
        <v>197.6</v>
      </c>
      <c r="DS239" s="89">
        <v>200.1</v>
      </c>
      <c r="DT239" s="89">
        <v>203.2</v>
      </c>
      <c r="DU239" s="90">
        <v>199.4</v>
      </c>
      <c r="DV239" s="90">
        <v>196.2</v>
      </c>
      <c r="DW239" s="90">
        <v>193.7</v>
      </c>
    </row>
    <row r="240" spans="1:127">
      <c r="A240" s="87" t="s">
        <v>9643</v>
      </c>
      <c r="B240" s="87" t="s">
        <v>9644</v>
      </c>
      <c r="C240" s="88">
        <v>6.1150000000000003E-2</v>
      </c>
      <c r="D240" s="89">
        <v>104.3</v>
      </c>
      <c r="E240" s="89">
        <v>104.3</v>
      </c>
      <c r="F240" s="89">
        <v>105.8</v>
      </c>
      <c r="G240" s="89">
        <v>115.5</v>
      </c>
      <c r="H240" s="89">
        <v>125.3</v>
      </c>
      <c r="I240" s="89">
        <v>127.5</v>
      </c>
      <c r="J240" s="89">
        <v>125</v>
      </c>
      <c r="K240" s="89">
        <v>123.1</v>
      </c>
      <c r="L240" s="89">
        <v>113.6</v>
      </c>
      <c r="M240" s="89">
        <v>109.2</v>
      </c>
      <c r="N240" s="89">
        <v>108.9</v>
      </c>
      <c r="O240" s="89">
        <v>114.7</v>
      </c>
      <c r="P240" s="89">
        <v>124.2</v>
      </c>
      <c r="Q240" s="89">
        <v>127.7</v>
      </c>
      <c r="R240" s="89">
        <v>130.6</v>
      </c>
      <c r="S240" s="89">
        <v>130.9</v>
      </c>
      <c r="T240" s="89">
        <v>134.5</v>
      </c>
      <c r="U240" s="89">
        <v>136.6</v>
      </c>
      <c r="V240" s="89">
        <v>136.30000000000001</v>
      </c>
      <c r="W240" s="89">
        <v>123.4</v>
      </c>
      <c r="X240" s="89">
        <v>116</v>
      </c>
      <c r="Y240" s="89">
        <v>120.2</v>
      </c>
      <c r="Z240" s="89">
        <v>122.8</v>
      </c>
      <c r="AA240" s="89">
        <v>123.2</v>
      </c>
      <c r="AB240" s="89">
        <v>127.8</v>
      </c>
      <c r="AC240" s="89">
        <v>133.30000000000001</v>
      </c>
      <c r="AD240" s="89">
        <v>134.5</v>
      </c>
      <c r="AE240" s="89">
        <v>141</v>
      </c>
      <c r="AF240" s="89">
        <v>141.9</v>
      </c>
      <c r="AG240" s="89">
        <v>138</v>
      </c>
      <c r="AH240" s="89">
        <v>128.4</v>
      </c>
      <c r="AI240" s="89">
        <v>120</v>
      </c>
      <c r="AJ240" s="89">
        <v>117.5</v>
      </c>
      <c r="AK240" s="89">
        <v>119.5</v>
      </c>
      <c r="AL240" s="89">
        <v>120.1</v>
      </c>
      <c r="AM240" s="89">
        <v>125.8</v>
      </c>
      <c r="AN240" s="89">
        <v>136.6</v>
      </c>
      <c r="AO240" s="89">
        <v>142.69999999999999</v>
      </c>
      <c r="AP240" s="89">
        <v>144.6</v>
      </c>
      <c r="AQ240" s="89">
        <v>146.30000000000001</v>
      </c>
      <c r="AR240" s="89">
        <v>148.9</v>
      </c>
      <c r="AS240" s="89">
        <v>150.30000000000001</v>
      </c>
      <c r="AT240" s="89">
        <v>151.9</v>
      </c>
      <c r="AU240" s="89">
        <v>141.69999999999999</v>
      </c>
      <c r="AV240" s="89">
        <v>145.1</v>
      </c>
      <c r="AW240" s="89">
        <v>154.9</v>
      </c>
      <c r="AX240" s="89">
        <v>157.19999999999999</v>
      </c>
      <c r="AY240" s="89">
        <v>161.69999999999999</v>
      </c>
      <c r="AZ240" s="89">
        <v>171.4</v>
      </c>
      <c r="BA240" s="89">
        <v>172</v>
      </c>
      <c r="BB240" s="89">
        <v>173.8</v>
      </c>
      <c r="BC240" s="89">
        <v>176.9</v>
      </c>
      <c r="BD240" s="89">
        <v>178.8</v>
      </c>
      <c r="BE240" s="89">
        <v>178.3</v>
      </c>
      <c r="BF240" s="89">
        <v>173.1</v>
      </c>
      <c r="BG240" s="89">
        <v>158.9</v>
      </c>
      <c r="BH240" s="89">
        <v>157.1</v>
      </c>
      <c r="BI240" s="89">
        <v>159.5</v>
      </c>
      <c r="BJ240" s="89">
        <v>162.19999999999999</v>
      </c>
      <c r="BK240" s="89">
        <v>162.6</v>
      </c>
      <c r="BL240" s="89">
        <v>160.80000000000001</v>
      </c>
      <c r="BM240" s="89">
        <v>157.69999999999999</v>
      </c>
      <c r="BN240" s="89">
        <v>153.9</v>
      </c>
      <c r="BO240" s="89">
        <v>151.30000000000001</v>
      </c>
      <c r="BP240" s="89">
        <v>147.5</v>
      </c>
      <c r="BQ240" s="89">
        <v>144.9</v>
      </c>
      <c r="BR240" s="89">
        <v>138.80000000000001</v>
      </c>
      <c r="BS240" s="89">
        <v>135.19999999999999</v>
      </c>
      <c r="BT240" s="89">
        <v>140</v>
      </c>
      <c r="BU240" s="89">
        <v>141.69999999999999</v>
      </c>
      <c r="BV240" s="89">
        <v>140.19999999999999</v>
      </c>
      <c r="BW240" s="89">
        <v>137.9</v>
      </c>
      <c r="BX240" s="89">
        <v>134.9</v>
      </c>
      <c r="BY240" s="89">
        <v>133.80000000000001</v>
      </c>
      <c r="BZ240" s="89">
        <v>139.5</v>
      </c>
      <c r="CA240" s="89">
        <v>147.5</v>
      </c>
      <c r="CB240" s="89">
        <v>155</v>
      </c>
      <c r="CC240" s="89">
        <v>161.4</v>
      </c>
      <c r="CD240" s="89">
        <v>163.69999999999999</v>
      </c>
      <c r="CE240" s="89">
        <v>157.30000000000001</v>
      </c>
      <c r="CF240" s="89">
        <v>154.1</v>
      </c>
      <c r="CG240" s="89">
        <v>151.5</v>
      </c>
      <c r="CH240" s="89">
        <v>153</v>
      </c>
      <c r="CI240" s="89">
        <v>158</v>
      </c>
      <c r="CJ240" s="89">
        <v>166.5</v>
      </c>
      <c r="CK240" s="89">
        <v>173.9</v>
      </c>
      <c r="CL240" s="89">
        <v>177.3</v>
      </c>
      <c r="CM240" s="89">
        <v>179.1</v>
      </c>
      <c r="CN240" s="89">
        <v>183.5</v>
      </c>
      <c r="CO240" s="89">
        <v>187.5</v>
      </c>
      <c r="CP240" s="89">
        <v>185</v>
      </c>
      <c r="CQ240" s="89">
        <v>168.4</v>
      </c>
      <c r="CR240" s="89">
        <v>159.30000000000001</v>
      </c>
      <c r="CS240" s="89">
        <v>156.69999999999999</v>
      </c>
      <c r="CT240" s="89">
        <v>151.19999999999999</v>
      </c>
      <c r="CU240" s="89">
        <v>146.4</v>
      </c>
      <c r="CV240" s="89">
        <v>151.80000000000001</v>
      </c>
      <c r="CW240" s="89">
        <v>155.1</v>
      </c>
      <c r="CX240" s="89">
        <v>160.1</v>
      </c>
      <c r="CY240" s="89">
        <v>160.1</v>
      </c>
      <c r="CZ240" s="89">
        <v>158.80000000000001</v>
      </c>
      <c r="DA240" s="89">
        <v>159.19999999999999</v>
      </c>
      <c r="DB240" s="89">
        <v>158.19999999999999</v>
      </c>
      <c r="DC240" s="89">
        <v>159</v>
      </c>
      <c r="DD240" s="89">
        <v>159.1</v>
      </c>
      <c r="DE240" s="89">
        <v>159.5</v>
      </c>
      <c r="DF240" s="89">
        <v>170.3</v>
      </c>
      <c r="DG240" s="89">
        <v>178.5</v>
      </c>
      <c r="DH240" s="89">
        <v>186.1</v>
      </c>
      <c r="DI240" s="89">
        <v>193.2</v>
      </c>
      <c r="DJ240" s="89">
        <v>203.8</v>
      </c>
      <c r="DK240" s="89">
        <v>206</v>
      </c>
      <c r="DL240" s="89">
        <v>208.9</v>
      </c>
      <c r="DM240" s="89">
        <v>210.9</v>
      </c>
      <c r="DN240" s="89">
        <v>197.8</v>
      </c>
      <c r="DO240" s="89">
        <v>184</v>
      </c>
      <c r="DP240" s="89">
        <v>192.1</v>
      </c>
      <c r="DQ240" s="89">
        <v>204.5</v>
      </c>
      <c r="DR240" s="89">
        <v>207.6</v>
      </c>
      <c r="DS240" s="89">
        <v>209.2</v>
      </c>
      <c r="DT240" s="89">
        <v>213.1</v>
      </c>
      <c r="DU240" s="90">
        <v>205.2</v>
      </c>
      <c r="DV240" s="90">
        <v>203.2</v>
      </c>
      <c r="DW240" s="90">
        <v>198.6</v>
      </c>
    </row>
    <row r="241" spans="1:127">
      <c r="A241" s="87" t="s">
        <v>9645</v>
      </c>
      <c r="B241" s="87" t="s">
        <v>9646</v>
      </c>
      <c r="C241" s="88">
        <v>3.5119999999999998E-2</v>
      </c>
      <c r="D241" s="89">
        <v>130</v>
      </c>
      <c r="E241" s="89">
        <v>143.5</v>
      </c>
      <c r="F241" s="89">
        <v>145.1</v>
      </c>
      <c r="G241" s="89">
        <v>159.1</v>
      </c>
      <c r="H241" s="89">
        <v>174.5</v>
      </c>
      <c r="I241" s="89">
        <v>176.2</v>
      </c>
      <c r="J241" s="89">
        <v>181.2</v>
      </c>
      <c r="K241" s="89">
        <v>185.1</v>
      </c>
      <c r="L241" s="89">
        <v>178.3</v>
      </c>
      <c r="M241" s="89">
        <v>165.3</v>
      </c>
      <c r="N241" s="89">
        <v>152.19999999999999</v>
      </c>
      <c r="O241" s="89">
        <v>148.30000000000001</v>
      </c>
      <c r="P241" s="89">
        <v>149.9</v>
      </c>
      <c r="Q241" s="89">
        <v>147.9</v>
      </c>
      <c r="R241" s="89">
        <v>146.5</v>
      </c>
      <c r="S241" s="89">
        <v>144.4</v>
      </c>
      <c r="T241" s="89">
        <v>143.19999999999999</v>
      </c>
      <c r="U241" s="89">
        <v>146</v>
      </c>
      <c r="V241" s="89">
        <v>150.80000000000001</v>
      </c>
      <c r="W241" s="89">
        <v>153.30000000000001</v>
      </c>
      <c r="X241" s="89">
        <v>152.80000000000001</v>
      </c>
      <c r="Y241" s="89">
        <v>149.1</v>
      </c>
      <c r="Z241" s="89">
        <v>148.1</v>
      </c>
      <c r="AA241" s="89">
        <v>152.5</v>
      </c>
      <c r="AB241" s="89">
        <v>153.5</v>
      </c>
      <c r="AC241" s="89">
        <v>155.6</v>
      </c>
      <c r="AD241" s="89">
        <v>151.9</v>
      </c>
      <c r="AE241" s="89">
        <v>148.69999999999999</v>
      </c>
      <c r="AF241" s="89">
        <v>146.19999999999999</v>
      </c>
      <c r="AG241" s="89">
        <v>148.6</v>
      </c>
      <c r="AH241" s="89">
        <v>149</v>
      </c>
      <c r="AI241" s="89">
        <v>155.80000000000001</v>
      </c>
      <c r="AJ241" s="89">
        <v>168.9</v>
      </c>
      <c r="AK241" s="89">
        <v>166.4</v>
      </c>
      <c r="AL241" s="89">
        <v>162</v>
      </c>
      <c r="AM241" s="89">
        <v>164.9</v>
      </c>
      <c r="AN241" s="89">
        <v>175</v>
      </c>
      <c r="AO241" s="89">
        <v>183.8</v>
      </c>
      <c r="AP241" s="89">
        <v>181.7</v>
      </c>
      <c r="AQ241" s="89">
        <v>181</v>
      </c>
      <c r="AR241" s="89">
        <v>222.6</v>
      </c>
      <c r="AS241" s="89">
        <v>232</v>
      </c>
      <c r="AT241" s="89">
        <v>240.6</v>
      </c>
      <c r="AU241" s="89">
        <v>243.6</v>
      </c>
      <c r="AV241" s="89">
        <v>252.1</v>
      </c>
      <c r="AW241" s="89">
        <v>245.7</v>
      </c>
      <c r="AX241" s="89">
        <v>237.2</v>
      </c>
      <c r="AY241" s="89">
        <v>231.4</v>
      </c>
      <c r="AZ241" s="89">
        <v>232.9</v>
      </c>
      <c r="BA241" s="89">
        <v>236.2</v>
      </c>
      <c r="BB241" s="89">
        <v>240.8</v>
      </c>
      <c r="BC241" s="89">
        <v>244.9</v>
      </c>
      <c r="BD241" s="89">
        <v>246.3</v>
      </c>
      <c r="BE241" s="89">
        <v>244.5</v>
      </c>
      <c r="BF241" s="89">
        <v>244.2</v>
      </c>
      <c r="BG241" s="89">
        <v>247.2</v>
      </c>
      <c r="BH241" s="89">
        <v>239</v>
      </c>
      <c r="BI241" s="89">
        <v>226.7</v>
      </c>
      <c r="BJ241" s="89">
        <v>199.8</v>
      </c>
      <c r="BK241" s="89">
        <v>195.8</v>
      </c>
      <c r="BL241" s="89">
        <v>196.8</v>
      </c>
      <c r="BM241" s="89">
        <v>193.9</v>
      </c>
      <c r="BN241" s="89">
        <v>188.2</v>
      </c>
      <c r="BO241" s="89">
        <v>175.5</v>
      </c>
      <c r="BP241" s="89">
        <v>172.1</v>
      </c>
      <c r="BQ241" s="89">
        <v>170.6</v>
      </c>
      <c r="BR241" s="89">
        <v>173</v>
      </c>
      <c r="BS241" s="89">
        <v>180.4</v>
      </c>
      <c r="BT241" s="89">
        <v>181.6</v>
      </c>
      <c r="BU241" s="89">
        <v>180.4</v>
      </c>
      <c r="BV241" s="89">
        <v>187.9</v>
      </c>
      <c r="BW241" s="89">
        <v>190.4</v>
      </c>
      <c r="BX241" s="89">
        <v>186.7</v>
      </c>
      <c r="BY241" s="89">
        <v>186</v>
      </c>
      <c r="BZ241" s="89">
        <v>184.2</v>
      </c>
      <c r="CA241" s="89">
        <v>181.8</v>
      </c>
      <c r="CB241" s="89">
        <v>184.7</v>
      </c>
      <c r="CC241" s="89">
        <v>186.7</v>
      </c>
      <c r="CD241" s="89">
        <v>191.7</v>
      </c>
      <c r="CE241" s="89">
        <v>192</v>
      </c>
      <c r="CF241" s="89">
        <v>191.9</v>
      </c>
      <c r="CG241" s="89">
        <v>190.2</v>
      </c>
      <c r="CH241" s="89">
        <v>187.6</v>
      </c>
      <c r="CI241" s="89">
        <v>187.6</v>
      </c>
      <c r="CJ241" s="89">
        <v>184.4</v>
      </c>
      <c r="CK241" s="89">
        <v>186.4</v>
      </c>
      <c r="CL241" s="89">
        <v>188.6</v>
      </c>
      <c r="CM241" s="89">
        <v>189</v>
      </c>
      <c r="CN241" s="89">
        <v>190.4</v>
      </c>
      <c r="CO241" s="89">
        <v>195.4</v>
      </c>
      <c r="CP241" s="89">
        <v>200.1</v>
      </c>
      <c r="CQ241" s="89">
        <v>206.7</v>
      </c>
      <c r="CR241" s="89">
        <v>206.4</v>
      </c>
      <c r="CS241" s="89">
        <v>203.2</v>
      </c>
      <c r="CT241" s="89">
        <v>197.7</v>
      </c>
      <c r="CU241" s="89">
        <v>200.6</v>
      </c>
      <c r="CV241" s="89">
        <v>183.1</v>
      </c>
      <c r="CW241" s="89">
        <v>181.8</v>
      </c>
      <c r="CX241" s="89">
        <v>181.2</v>
      </c>
      <c r="CY241" s="89">
        <v>183.9</v>
      </c>
      <c r="CZ241" s="89">
        <v>189.5</v>
      </c>
      <c r="DA241" s="89">
        <v>196.6</v>
      </c>
      <c r="DB241" s="89">
        <v>208.1</v>
      </c>
      <c r="DC241" s="89">
        <v>220.8</v>
      </c>
      <c r="DD241" s="89">
        <v>221</v>
      </c>
      <c r="DE241" s="89">
        <v>222.4</v>
      </c>
      <c r="DF241" s="89">
        <v>224.1</v>
      </c>
      <c r="DG241" s="89">
        <v>217.8</v>
      </c>
      <c r="DH241" s="89">
        <v>233.7</v>
      </c>
      <c r="DI241" s="89">
        <v>238.7</v>
      </c>
      <c r="DJ241" s="89">
        <v>234.8</v>
      </c>
      <c r="DK241" s="89">
        <v>239.9</v>
      </c>
      <c r="DL241" s="89">
        <v>246.9</v>
      </c>
      <c r="DM241" s="89">
        <v>251.5</v>
      </c>
      <c r="DN241" s="89">
        <v>256.8</v>
      </c>
      <c r="DO241" s="89">
        <v>261.10000000000002</v>
      </c>
      <c r="DP241" s="89">
        <v>255.1</v>
      </c>
      <c r="DQ241" s="89">
        <v>246.9</v>
      </c>
      <c r="DR241" s="89">
        <v>245.3</v>
      </c>
      <c r="DS241" s="89">
        <v>241.9</v>
      </c>
      <c r="DT241" s="89">
        <v>239.1</v>
      </c>
      <c r="DU241" s="90">
        <v>204.6</v>
      </c>
      <c r="DV241" s="90">
        <v>227.8</v>
      </c>
      <c r="DW241" s="90">
        <v>198.8</v>
      </c>
    </row>
    <row r="242" spans="1:127">
      <c r="A242" s="87" t="s">
        <v>9647</v>
      </c>
      <c r="B242" s="87" t="s">
        <v>7690</v>
      </c>
      <c r="C242" s="88">
        <v>0.90907000000000004</v>
      </c>
      <c r="D242" s="89">
        <v>101.9</v>
      </c>
      <c r="E242" s="89">
        <v>102</v>
      </c>
      <c r="F242" s="89">
        <v>102</v>
      </c>
      <c r="G242" s="89">
        <v>103.1</v>
      </c>
      <c r="H242" s="89">
        <v>103.7</v>
      </c>
      <c r="I242" s="89">
        <v>104.7</v>
      </c>
      <c r="J242" s="89">
        <v>105.3</v>
      </c>
      <c r="K242" s="89">
        <v>105.2</v>
      </c>
      <c r="L242" s="89">
        <v>106.2</v>
      </c>
      <c r="M242" s="89">
        <v>106.5</v>
      </c>
      <c r="N242" s="89">
        <v>106.6</v>
      </c>
      <c r="O242" s="89">
        <v>107.1</v>
      </c>
      <c r="P242" s="89">
        <v>109</v>
      </c>
      <c r="Q242" s="89">
        <v>108.7</v>
      </c>
      <c r="R242" s="89">
        <v>109.2</v>
      </c>
      <c r="S242" s="89">
        <v>108.7</v>
      </c>
      <c r="T242" s="89">
        <v>109.1</v>
      </c>
      <c r="U242" s="89">
        <v>109.2</v>
      </c>
      <c r="V242" s="89">
        <v>109.3</v>
      </c>
      <c r="W242" s="89">
        <v>110.3</v>
      </c>
      <c r="X242" s="89">
        <v>112</v>
      </c>
      <c r="Y242" s="89">
        <v>111.8</v>
      </c>
      <c r="Z242" s="89">
        <v>111.8</v>
      </c>
      <c r="AA242" s="89">
        <v>112.3</v>
      </c>
      <c r="AB242" s="89">
        <v>112.2</v>
      </c>
      <c r="AC242" s="89">
        <v>112.6</v>
      </c>
      <c r="AD242" s="89">
        <v>112.7</v>
      </c>
      <c r="AE242" s="89">
        <v>112.5</v>
      </c>
      <c r="AF242" s="89">
        <v>113.2</v>
      </c>
      <c r="AG242" s="89">
        <v>113.5</v>
      </c>
      <c r="AH242" s="89">
        <v>114.3</v>
      </c>
      <c r="AI242" s="89">
        <v>114.8</v>
      </c>
      <c r="AJ242" s="89">
        <v>114.7</v>
      </c>
      <c r="AK242" s="89">
        <v>114</v>
      </c>
      <c r="AL242" s="89">
        <v>112</v>
      </c>
      <c r="AM242" s="89">
        <v>112.5</v>
      </c>
      <c r="AN242" s="89">
        <v>113</v>
      </c>
      <c r="AO242" s="89">
        <v>112.5</v>
      </c>
      <c r="AP242" s="89">
        <v>113.3</v>
      </c>
      <c r="AQ242" s="89">
        <v>113.7</v>
      </c>
      <c r="AR242" s="89">
        <v>113.1</v>
      </c>
      <c r="AS242" s="89">
        <v>113.1</v>
      </c>
      <c r="AT242" s="89">
        <v>114.3</v>
      </c>
      <c r="AU242" s="89">
        <v>114.7</v>
      </c>
      <c r="AV242" s="89">
        <v>114.6</v>
      </c>
      <c r="AW242" s="89">
        <v>114.9</v>
      </c>
      <c r="AX242" s="89">
        <v>114.9</v>
      </c>
      <c r="AY242" s="89">
        <v>114.9</v>
      </c>
      <c r="AZ242" s="89">
        <v>115.5</v>
      </c>
      <c r="BA242" s="89">
        <v>115.7</v>
      </c>
      <c r="BB242" s="89">
        <v>115.1</v>
      </c>
      <c r="BC242" s="89">
        <v>115.4</v>
      </c>
      <c r="BD242" s="89">
        <v>115.4</v>
      </c>
      <c r="BE242" s="89">
        <v>115.8</v>
      </c>
      <c r="BF242" s="89">
        <v>115.9</v>
      </c>
      <c r="BG242" s="89">
        <v>116.3</v>
      </c>
      <c r="BH242" s="89">
        <v>117</v>
      </c>
      <c r="BI242" s="89">
        <v>116.6</v>
      </c>
      <c r="BJ242" s="89">
        <v>116.9</v>
      </c>
      <c r="BK242" s="89">
        <v>117.4</v>
      </c>
      <c r="BL242" s="89">
        <v>117.8</v>
      </c>
      <c r="BM242" s="89">
        <v>117.3</v>
      </c>
      <c r="BN242" s="89">
        <v>117.5</v>
      </c>
      <c r="BO242" s="89">
        <v>119.3</v>
      </c>
      <c r="BP242" s="89">
        <v>118.6</v>
      </c>
      <c r="BQ242" s="89">
        <v>118.8</v>
      </c>
      <c r="BR242" s="89">
        <v>118.9</v>
      </c>
      <c r="BS242" s="89">
        <v>119.5</v>
      </c>
      <c r="BT242" s="89">
        <v>119.9</v>
      </c>
      <c r="BU242" s="89">
        <v>119.9</v>
      </c>
      <c r="BV242" s="89">
        <v>119.9</v>
      </c>
      <c r="BW242" s="89">
        <v>119.7</v>
      </c>
      <c r="BX242" s="89">
        <v>119.2</v>
      </c>
      <c r="BY242" s="89">
        <v>119.2</v>
      </c>
      <c r="BZ242" s="89">
        <v>119.3</v>
      </c>
      <c r="CA242" s="89">
        <v>119.7</v>
      </c>
      <c r="CB242" s="89">
        <v>120</v>
      </c>
      <c r="CC242" s="89">
        <v>120.3</v>
      </c>
      <c r="CD242" s="89">
        <v>121.4</v>
      </c>
      <c r="CE242" s="89">
        <v>122.1</v>
      </c>
      <c r="CF242" s="89">
        <v>121.8</v>
      </c>
      <c r="CG242" s="89">
        <v>121.9</v>
      </c>
      <c r="CH242" s="89">
        <v>121.7</v>
      </c>
      <c r="CI242" s="89">
        <v>122</v>
      </c>
      <c r="CJ242" s="89">
        <v>122.7</v>
      </c>
      <c r="CK242" s="89">
        <v>122.7</v>
      </c>
      <c r="CL242" s="89">
        <v>123.3</v>
      </c>
      <c r="CM242" s="89">
        <v>123.7</v>
      </c>
      <c r="CN242" s="89">
        <v>123.7</v>
      </c>
      <c r="CO242" s="89">
        <v>123.9</v>
      </c>
      <c r="CP242" s="89">
        <v>123.2</v>
      </c>
      <c r="CQ242" s="89">
        <v>123.7</v>
      </c>
      <c r="CR242" s="89">
        <v>123.7</v>
      </c>
      <c r="CS242" s="89">
        <v>124.1</v>
      </c>
      <c r="CT242" s="89">
        <v>123.9</v>
      </c>
      <c r="CU242" s="89">
        <v>124.6</v>
      </c>
      <c r="CV242" s="89">
        <v>125</v>
      </c>
      <c r="CW242" s="89">
        <v>125.4</v>
      </c>
      <c r="CX242" s="89">
        <v>125.5</v>
      </c>
      <c r="CY242" s="89">
        <v>125</v>
      </c>
      <c r="CZ242" s="89">
        <v>125.3</v>
      </c>
      <c r="DA242" s="89">
        <v>123.9</v>
      </c>
      <c r="DB242" s="89">
        <v>123.7</v>
      </c>
      <c r="DC242" s="89">
        <v>123.6</v>
      </c>
      <c r="DD242" s="89">
        <v>123</v>
      </c>
      <c r="DE242" s="89">
        <v>123.8</v>
      </c>
      <c r="DF242" s="89">
        <v>124.6</v>
      </c>
      <c r="DG242" s="89">
        <v>125</v>
      </c>
      <c r="DH242" s="89">
        <v>125.7</v>
      </c>
      <c r="DI242" s="89">
        <v>125.8</v>
      </c>
      <c r="DJ242" s="89">
        <v>125.6</v>
      </c>
      <c r="DK242" s="89">
        <v>126.5</v>
      </c>
      <c r="DL242" s="89">
        <v>127.2</v>
      </c>
      <c r="DM242" s="89">
        <v>126.9</v>
      </c>
      <c r="DN242" s="89">
        <v>127.4</v>
      </c>
      <c r="DO242" s="89">
        <v>127.3</v>
      </c>
      <c r="DP242" s="89">
        <v>127.2</v>
      </c>
      <c r="DQ242" s="89">
        <v>127.3</v>
      </c>
      <c r="DR242" s="89">
        <v>127.6</v>
      </c>
      <c r="DS242" s="89">
        <v>127.6</v>
      </c>
      <c r="DT242" s="89">
        <v>127.6</v>
      </c>
      <c r="DU242" s="90">
        <v>128.4</v>
      </c>
      <c r="DV242" s="90">
        <v>128.5</v>
      </c>
      <c r="DW242" s="90">
        <v>128.4</v>
      </c>
    </row>
    <row r="243" spans="1:127">
      <c r="A243" s="87" t="s">
        <v>9648</v>
      </c>
      <c r="B243" s="87" t="s">
        <v>7692</v>
      </c>
      <c r="C243" s="88">
        <v>0.40833000000000003</v>
      </c>
      <c r="D243" s="89">
        <v>101.7</v>
      </c>
      <c r="E243" s="89">
        <v>102</v>
      </c>
      <c r="F243" s="89">
        <v>101</v>
      </c>
      <c r="G243" s="89">
        <v>102.9</v>
      </c>
      <c r="H243" s="89">
        <v>104.5</v>
      </c>
      <c r="I243" s="89">
        <v>106.1</v>
      </c>
      <c r="J243" s="89">
        <v>106.3</v>
      </c>
      <c r="K243" s="89">
        <v>107.1</v>
      </c>
      <c r="L243" s="89">
        <v>108.1</v>
      </c>
      <c r="M243" s="89">
        <v>107.7</v>
      </c>
      <c r="N243" s="89">
        <v>108</v>
      </c>
      <c r="O243" s="89">
        <v>107.5</v>
      </c>
      <c r="P243" s="89">
        <v>108.6</v>
      </c>
      <c r="Q243" s="89">
        <v>108.8</v>
      </c>
      <c r="R243" s="89">
        <v>109.1</v>
      </c>
      <c r="S243" s="89">
        <v>110.3</v>
      </c>
      <c r="T243" s="89">
        <v>109.5</v>
      </c>
      <c r="U243" s="89">
        <v>109.4</v>
      </c>
      <c r="V243" s="89">
        <v>110.1</v>
      </c>
      <c r="W243" s="89">
        <v>111.4</v>
      </c>
      <c r="X243" s="89">
        <v>112.6</v>
      </c>
      <c r="Y243" s="89">
        <v>112.2</v>
      </c>
      <c r="Z243" s="89">
        <v>112.5</v>
      </c>
      <c r="AA243" s="89">
        <v>111.7</v>
      </c>
      <c r="AB243" s="89">
        <v>112.1</v>
      </c>
      <c r="AC243" s="89">
        <v>112.9</v>
      </c>
      <c r="AD243" s="89">
        <v>112.5</v>
      </c>
      <c r="AE243" s="89">
        <v>112.7</v>
      </c>
      <c r="AF243" s="89">
        <v>113</v>
      </c>
      <c r="AG243" s="89">
        <v>113.7</v>
      </c>
      <c r="AH243" s="89">
        <v>114.2</v>
      </c>
      <c r="AI243" s="89">
        <v>115</v>
      </c>
      <c r="AJ243" s="89">
        <v>114.8</v>
      </c>
      <c r="AK243" s="89">
        <v>113.3</v>
      </c>
      <c r="AL243" s="89">
        <v>109.6</v>
      </c>
      <c r="AM243" s="89">
        <v>109.1</v>
      </c>
      <c r="AN243" s="89">
        <v>109.5</v>
      </c>
      <c r="AO243" s="89">
        <v>108.5</v>
      </c>
      <c r="AP243" s="89">
        <v>109.8</v>
      </c>
      <c r="AQ243" s="89">
        <v>110.2</v>
      </c>
      <c r="AR243" s="89">
        <v>110.3</v>
      </c>
      <c r="AS243" s="89">
        <v>110.3</v>
      </c>
      <c r="AT243" s="89">
        <v>111.4</v>
      </c>
      <c r="AU243" s="89">
        <v>112.3</v>
      </c>
      <c r="AV243" s="89">
        <v>111.7</v>
      </c>
      <c r="AW243" s="89">
        <v>112</v>
      </c>
      <c r="AX243" s="89">
        <v>111.7</v>
      </c>
      <c r="AY243" s="89">
        <v>111.9</v>
      </c>
      <c r="AZ243" s="89">
        <v>111.8</v>
      </c>
      <c r="BA243" s="89">
        <v>111.1</v>
      </c>
      <c r="BB243" s="89">
        <v>111</v>
      </c>
      <c r="BC243" s="89">
        <v>112.7</v>
      </c>
      <c r="BD243" s="89">
        <v>112.9</v>
      </c>
      <c r="BE243" s="89">
        <v>113.6</v>
      </c>
      <c r="BF243" s="89">
        <v>113.9</v>
      </c>
      <c r="BG243" s="89">
        <v>114.8</v>
      </c>
      <c r="BH243" s="89">
        <v>115.1</v>
      </c>
      <c r="BI243" s="89">
        <v>113.8</v>
      </c>
      <c r="BJ243" s="89">
        <v>114.1</v>
      </c>
      <c r="BK243" s="89">
        <v>114.7</v>
      </c>
      <c r="BL243" s="89">
        <v>114.7</v>
      </c>
      <c r="BM243" s="89">
        <v>113.6</v>
      </c>
      <c r="BN243" s="89">
        <v>114.4</v>
      </c>
      <c r="BO243" s="89">
        <v>114.6</v>
      </c>
      <c r="BP243" s="89">
        <v>114.1</v>
      </c>
      <c r="BQ243" s="89">
        <v>113.7</v>
      </c>
      <c r="BR243" s="89">
        <v>114.1</v>
      </c>
      <c r="BS243" s="89">
        <v>113.8</v>
      </c>
      <c r="BT243" s="89">
        <v>113.4</v>
      </c>
      <c r="BU243" s="89">
        <v>113.5</v>
      </c>
      <c r="BV243" s="89">
        <v>113.3</v>
      </c>
      <c r="BW243" s="89">
        <v>112.8</v>
      </c>
      <c r="BX243" s="89">
        <v>112.1</v>
      </c>
      <c r="BY243" s="89">
        <v>111.9</v>
      </c>
      <c r="BZ243" s="89">
        <v>112.1</v>
      </c>
      <c r="CA243" s="89">
        <v>112.7</v>
      </c>
      <c r="CB243" s="89">
        <v>112.9</v>
      </c>
      <c r="CC243" s="89">
        <v>113.7</v>
      </c>
      <c r="CD243" s="89">
        <v>114.8</v>
      </c>
      <c r="CE243" s="89">
        <v>115.1</v>
      </c>
      <c r="CF243" s="89">
        <v>115.3</v>
      </c>
      <c r="CG243" s="89">
        <v>115.3</v>
      </c>
      <c r="CH243" s="89">
        <v>114</v>
      </c>
      <c r="CI243" s="89">
        <v>115.1</v>
      </c>
      <c r="CJ243" s="89">
        <v>115.6</v>
      </c>
      <c r="CK243" s="89">
        <v>115.8</v>
      </c>
      <c r="CL243" s="89">
        <v>116.4</v>
      </c>
      <c r="CM243" s="89">
        <v>117.6</v>
      </c>
      <c r="CN243" s="89">
        <v>117.8</v>
      </c>
      <c r="CO243" s="89">
        <v>118.3</v>
      </c>
      <c r="CP243" s="89">
        <v>117.9</v>
      </c>
      <c r="CQ243" s="89">
        <v>118.4</v>
      </c>
      <c r="CR243" s="89">
        <v>118.6</v>
      </c>
      <c r="CS243" s="89">
        <v>118.3</v>
      </c>
      <c r="CT243" s="89">
        <v>119.1</v>
      </c>
      <c r="CU243" s="89">
        <v>119.5</v>
      </c>
      <c r="CV243" s="89">
        <v>119.8</v>
      </c>
      <c r="CW243" s="89">
        <v>120.4</v>
      </c>
      <c r="CX243" s="89">
        <v>121</v>
      </c>
      <c r="CY243" s="89">
        <v>121.1</v>
      </c>
      <c r="CZ243" s="89">
        <v>120.3</v>
      </c>
      <c r="DA243" s="89">
        <v>120</v>
      </c>
      <c r="DB243" s="89">
        <v>120.1</v>
      </c>
      <c r="DC243" s="89">
        <v>119.6</v>
      </c>
      <c r="DD243" s="89">
        <v>119.3</v>
      </c>
      <c r="DE243" s="89">
        <v>119.7</v>
      </c>
      <c r="DF243" s="89">
        <v>120.1</v>
      </c>
      <c r="DG243" s="89">
        <v>120.4</v>
      </c>
      <c r="DH243" s="89">
        <v>121.7</v>
      </c>
      <c r="DI243" s="89">
        <v>122.2</v>
      </c>
      <c r="DJ243" s="89">
        <v>122.4</v>
      </c>
      <c r="DK243" s="89">
        <v>123</v>
      </c>
      <c r="DL243" s="89">
        <v>123.8</v>
      </c>
      <c r="DM243" s="89">
        <v>123.4</v>
      </c>
      <c r="DN243" s="89">
        <v>123.7</v>
      </c>
      <c r="DO243" s="89">
        <v>123.9</v>
      </c>
      <c r="DP243" s="89">
        <v>124.1</v>
      </c>
      <c r="DQ243" s="89">
        <v>124.1</v>
      </c>
      <c r="DR243" s="89">
        <v>124.9</v>
      </c>
      <c r="DS243" s="89">
        <v>125.4</v>
      </c>
      <c r="DT243" s="89">
        <v>126.8</v>
      </c>
      <c r="DU243" s="90">
        <v>127.6</v>
      </c>
      <c r="DV243" s="90">
        <v>127.6</v>
      </c>
      <c r="DW243" s="90">
        <v>127.9</v>
      </c>
    </row>
    <row r="244" spans="1:127">
      <c r="A244" s="87" t="s">
        <v>9649</v>
      </c>
      <c r="B244" s="87" t="s">
        <v>7694</v>
      </c>
      <c r="C244" s="88">
        <v>0.23996999999999999</v>
      </c>
      <c r="D244" s="89">
        <v>102.6</v>
      </c>
      <c r="E244" s="89">
        <v>102.8</v>
      </c>
      <c r="F244" s="89">
        <v>101.7</v>
      </c>
      <c r="G244" s="89">
        <v>103</v>
      </c>
      <c r="H244" s="89">
        <v>103.8</v>
      </c>
      <c r="I244" s="89">
        <v>105.6</v>
      </c>
      <c r="J244" s="89">
        <v>105.8</v>
      </c>
      <c r="K244" s="89">
        <v>106.6</v>
      </c>
      <c r="L244" s="89">
        <v>108.6</v>
      </c>
      <c r="M244" s="89">
        <v>108.8</v>
      </c>
      <c r="N244" s="89">
        <v>108.8</v>
      </c>
      <c r="O244" s="89">
        <v>107.7</v>
      </c>
      <c r="P244" s="89">
        <v>109.4</v>
      </c>
      <c r="Q244" s="89">
        <v>109.7</v>
      </c>
      <c r="R244" s="89">
        <v>110</v>
      </c>
      <c r="S244" s="89">
        <v>111.7</v>
      </c>
      <c r="T244" s="89">
        <v>109.7</v>
      </c>
      <c r="U244" s="89">
        <v>108.3</v>
      </c>
      <c r="V244" s="89">
        <v>108.7</v>
      </c>
      <c r="W244" s="89">
        <v>110.5</v>
      </c>
      <c r="X244" s="89">
        <v>111.7</v>
      </c>
      <c r="Y244" s="89">
        <v>111.3</v>
      </c>
      <c r="Z244" s="89">
        <v>111.5</v>
      </c>
      <c r="AA244" s="89">
        <v>110.8</v>
      </c>
      <c r="AB244" s="89">
        <v>110.8</v>
      </c>
      <c r="AC244" s="89">
        <v>112</v>
      </c>
      <c r="AD244" s="89">
        <v>110.9</v>
      </c>
      <c r="AE244" s="89">
        <v>111</v>
      </c>
      <c r="AF244" s="89">
        <v>110.9</v>
      </c>
      <c r="AG244" s="89">
        <v>112.2</v>
      </c>
      <c r="AH244" s="89">
        <v>112.6</v>
      </c>
      <c r="AI244" s="89">
        <v>114.3</v>
      </c>
      <c r="AJ244" s="89">
        <v>114.5</v>
      </c>
      <c r="AK244" s="89">
        <v>113.2</v>
      </c>
      <c r="AL244" s="89">
        <v>107.8</v>
      </c>
      <c r="AM244" s="89">
        <v>107.6</v>
      </c>
      <c r="AN244" s="89">
        <v>109.5</v>
      </c>
      <c r="AO244" s="89">
        <v>106.8</v>
      </c>
      <c r="AP244" s="89">
        <v>107.4</v>
      </c>
      <c r="AQ244" s="89">
        <v>108</v>
      </c>
      <c r="AR244" s="89">
        <v>107.7</v>
      </c>
      <c r="AS244" s="89">
        <v>106.7</v>
      </c>
      <c r="AT244" s="89">
        <v>107.1</v>
      </c>
      <c r="AU244" s="89">
        <v>107.5</v>
      </c>
      <c r="AV244" s="89">
        <v>107.4</v>
      </c>
      <c r="AW244" s="89">
        <v>107.1</v>
      </c>
      <c r="AX244" s="89">
        <v>106.4</v>
      </c>
      <c r="AY244" s="89">
        <v>107.1</v>
      </c>
      <c r="AZ244" s="89">
        <v>106.3</v>
      </c>
      <c r="BA244" s="89">
        <v>105.5</v>
      </c>
      <c r="BB244" s="89">
        <v>104.8</v>
      </c>
      <c r="BC244" s="89">
        <v>106.6</v>
      </c>
      <c r="BD244" s="89">
        <v>107.3</v>
      </c>
      <c r="BE244" s="89">
        <v>107.9</v>
      </c>
      <c r="BF244" s="89">
        <v>107.9</v>
      </c>
      <c r="BG244" s="89">
        <v>108.5</v>
      </c>
      <c r="BH244" s="89">
        <v>108.7</v>
      </c>
      <c r="BI244" s="89">
        <v>106.5</v>
      </c>
      <c r="BJ244" s="89">
        <v>107.5</v>
      </c>
      <c r="BK244" s="89">
        <v>107.8</v>
      </c>
      <c r="BL244" s="89">
        <v>108</v>
      </c>
      <c r="BM244" s="89">
        <v>105.9</v>
      </c>
      <c r="BN244" s="89">
        <v>107.4</v>
      </c>
      <c r="BO244" s="89">
        <v>107.2</v>
      </c>
      <c r="BP244" s="89">
        <v>105.9</v>
      </c>
      <c r="BQ244" s="89">
        <v>105</v>
      </c>
      <c r="BR244" s="89">
        <v>106.8</v>
      </c>
      <c r="BS244" s="89">
        <v>106.9</v>
      </c>
      <c r="BT244" s="89">
        <v>105.8</v>
      </c>
      <c r="BU244" s="89">
        <v>106.5</v>
      </c>
      <c r="BV244" s="89">
        <v>107.1</v>
      </c>
      <c r="BW244" s="89">
        <v>106.7</v>
      </c>
      <c r="BX244" s="89">
        <v>105.5</v>
      </c>
      <c r="BY244" s="89">
        <v>105</v>
      </c>
      <c r="BZ244" s="89">
        <v>105.4</v>
      </c>
      <c r="CA244" s="89">
        <v>105.8</v>
      </c>
      <c r="CB244" s="89">
        <v>105.9</v>
      </c>
      <c r="CC244" s="89">
        <v>106.8</v>
      </c>
      <c r="CD244" s="89">
        <v>107.3</v>
      </c>
      <c r="CE244" s="89">
        <v>107.3</v>
      </c>
      <c r="CF244" s="89">
        <v>107.7</v>
      </c>
      <c r="CG244" s="89">
        <v>107.1</v>
      </c>
      <c r="CH244" s="89">
        <v>106.9</v>
      </c>
      <c r="CI244" s="89">
        <v>107.7</v>
      </c>
      <c r="CJ244" s="89">
        <v>108.2</v>
      </c>
      <c r="CK244" s="89">
        <v>108.3</v>
      </c>
      <c r="CL244" s="89">
        <v>108.4</v>
      </c>
      <c r="CM244" s="89">
        <v>110.1</v>
      </c>
      <c r="CN244" s="89">
        <v>110</v>
      </c>
      <c r="CO244" s="89">
        <v>110.4</v>
      </c>
      <c r="CP244" s="89">
        <v>110.5</v>
      </c>
      <c r="CQ244" s="89">
        <v>111</v>
      </c>
      <c r="CR244" s="89">
        <v>110.6</v>
      </c>
      <c r="CS244" s="89">
        <v>110.1</v>
      </c>
      <c r="CT244" s="89">
        <v>110.3</v>
      </c>
      <c r="CU244" s="89">
        <v>110.6</v>
      </c>
      <c r="CV244" s="89">
        <v>110.4</v>
      </c>
      <c r="CW244" s="89">
        <v>111.6</v>
      </c>
      <c r="CX244" s="89">
        <v>112.4</v>
      </c>
      <c r="CY244" s="89">
        <v>112</v>
      </c>
      <c r="CZ244" s="89">
        <v>110.7</v>
      </c>
      <c r="DA244" s="89">
        <v>110.7</v>
      </c>
      <c r="DB244" s="89">
        <v>111.5</v>
      </c>
      <c r="DC244" s="89">
        <v>110.4</v>
      </c>
      <c r="DD244" s="89">
        <v>109.9</v>
      </c>
      <c r="DE244" s="89">
        <v>110.2</v>
      </c>
      <c r="DF244" s="89">
        <v>110.5</v>
      </c>
      <c r="DG244" s="89">
        <v>111</v>
      </c>
      <c r="DH244" s="89">
        <v>113.3</v>
      </c>
      <c r="DI244" s="89">
        <v>113.7</v>
      </c>
      <c r="DJ244" s="89">
        <v>114.3</v>
      </c>
      <c r="DK244" s="89">
        <v>115.1</v>
      </c>
      <c r="DL244" s="89">
        <v>115.6</v>
      </c>
      <c r="DM244" s="89">
        <v>115.1</v>
      </c>
      <c r="DN244" s="89">
        <v>115.3</v>
      </c>
      <c r="DO244" s="89">
        <v>115.3</v>
      </c>
      <c r="DP244" s="89">
        <v>114.6</v>
      </c>
      <c r="DQ244" s="89">
        <v>113.8</v>
      </c>
      <c r="DR244" s="89">
        <v>114.9</v>
      </c>
      <c r="DS244" s="89">
        <v>114.8</v>
      </c>
      <c r="DT244" s="89">
        <v>115.9</v>
      </c>
      <c r="DU244" s="90">
        <v>116.9</v>
      </c>
      <c r="DV244" s="90">
        <v>116.9</v>
      </c>
      <c r="DW244" s="90">
        <v>117</v>
      </c>
    </row>
    <row r="245" spans="1:127">
      <c r="A245" s="87" t="s">
        <v>9650</v>
      </c>
      <c r="B245" s="87" t="s">
        <v>7696</v>
      </c>
      <c r="C245" s="88">
        <v>9.4789999999999999E-2</v>
      </c>
      <c r="D245" s="89">
        <v>100.2</v>
      </c>
      <c r="E245" s="89">
        <v>101.2</v>
      </c>
      <c r="F245" s="89">
        <v>100.3</v>
      </c>
      <c r="G245" s="89">
        <v>101.7</v>
      </c>
      <c r="H245" s="89">
        <v>101.7</v>
      </c>
      <c r="I245" s="89">
        <v>102.7</v>
      </c>
      <c r="J245" s="89">
        <v>100.7</v>
      </c>
      <c r="K245" s="89">
        <v>101.4</v>
      </c>
      <c r="L245" s="89">
        <v>101.5</v>
      </c>
      <c r="M245" s="89">
        <v>101.5</v>
      </c>
      <c r="N245" s="89">
        <v>102.6</v>
      </c>
      <c r="O245" s="89">
        <v>105.6</v>
      </c>
      <c r="P245" s="89">
        <v>104.7</v>
      </c>
      <c r="Q245" s="89">
        <v>105.6</v>
      </c>
      <c r="R245" s="89">
        <v>105.8</v>
      </c>
      <c r="S245" s="89">
        <v>105.3</v>
      </c>
      <c r="T245" s="89">
        <v>105.8</v>
      </c>
      <c r="U245" s="89">
        <v>106</v>
      </c>
      <c r="V245" s="89">
        <v>106</v>
      </c>
      <c r="W245" s="89">
        <v>106.8</v>
      </c>
      <c r="X245" s="89">
        <v>107.3</v>
      </c>
      <c r="Y245" s="89">
        <v>105.5</v>
      </c>
      <c r="Z245" s="89">
        <v>106.3</v>
      </c>
      <c r="AA245" s="89">
        <v>105.1</v>
      </c>
      <c r="AB245" s="89">
        <v>106</v>
      </c>
      <c r="AC245" s="89">
        <v>105.2</v>
      </c>
      <c r="AD245" s="89">
        <v>106</v>
      </c>
      <c r="AE245" s="89">
        <v>105.6</v>
      </c>
      <c r="AF245" s="89">
        <v>106.5</v>
      </c>
      <c r="AG245" s="89">
        <v>105.4</v>
      </c>
      <c r="AH245" s="89">
        <v>105.2</v>
      </c>
      <c r="AI245" s="89">
        <v>105.2</v>
      </c>
      <c r="AJ245" s="89">
        <v>106.2</v>
      </c>
      <c r="AK245" s="89">
        <v>105.1</v>
      </c>
      <c r="AL245" s="89">
        <v>105.1</v>
      </c>
      <c r="AM245" s="89">
        <v>105.9</v>
      </c>
      <c r="AN245" s="89">
        <v>105.6</v>
      </c>
      <c r="AO245" s="89">
        <v>105.2</v>
      </c>
      <c r="AP245" s="89">
        <v>109.3</v>
      </c>
      <c r="AQ245" s="89">
        <v>107.2</v>
      </c>
      <c r="AR245" s="89">
        <v>107.1</v>
      </c>
      <c r="AS245" s="89">
        <v>109.3</v>
      </c>
      <c r="AT245" s="89">
        <v>112.6</v>
      </c>
      <c r="AU245" s="89">
        <v>114.9</v>
      </c>
      <c r="AV245" s="89">
        <v>114.6</v>
      </c>
      <c r="AW245" s="89">
        <v>115.5</v>
      </c>
      <c r="AX245" s="89">
        <v>114.3</v>
      </c>
      <c r="AY245" s="89">
        <v>113.4</v>
      </c>
      <c r="AZ245" s="89">
        <v>113.9</v>
      </c>
      <c r="BA245" s="89">
        <v>111.9</v>
      </c>
      <c r="BB245" s="89">
        <v>113.9</v>
      </c>
      <c r="BC245" s="89">
        <v>115</v>
      </c>
      <c r="BD245" s="89">
        <v>114.2</v>
      </c>
      <c r="BE245" s="89">
        <v>113.6</v>
      </c>
      <c r="BF245" s="89">
        <v>115.6</v>
      </c>
      <c r="BG245" s="89">
        <v>116.7</v>
      </c>
      <c r="BH245" s="89">
        <v>116.5</v>
      </c>
      <c r="BI245" s="89">
        <v>117.1</v>
      </c>
      <c r="BJ245" s="89">
        <v>117</v>
      </c>
      <c r="BK245" s="89">
        <v>118.8</v>
      </c>
      <c r="BL245" s="89">
        <v>117.4</v>
      </c>
      <c r="BM245" s="89">
        <v>118.3</v>
      </c>
      <c r="BN245" s="89">
        <v>118.1</v>
      </c>
      <c r="BO245" s="89">
        <v>118.8</v>
      </c>
      <c r="BP245" s="89">
        <v>119.3</v>
      </c>
      <c r="BQ245" s="89">
        <v>119.9</v>
      </c>
      <c r="BR245" s="89">
        <v>117.6</v>
      </c>
      <c r="BS245" s="89">
        <v>117.4</v>
      </c>
      <c r="BT245" s="89">
        <v>118.6</v>
      </c>
      <c r="BU245" s="89">
        <v>118.8</v>
      </c>
      <c r="BV245" s="89">
        <v>118.8</v>
      </c>
      <c r="BW245" s="89">
        <v>119</v>
      </c>
      <c r="BX245" s="89">
        <v>118.5</v>
      </c>
      <c r="BY245" s="89">
        <v>118.3</v>
      </c>
      <c r="BZ245" s="89">
        <v>119.2</v>
      </c>
      <c r="CA245" s="89">
        <v>119.4</v>
      </c>
      <c r="CB245" s="89">
        <v>119.8</v>
      </c>
      <c r="CC245" s="89">
        <v>119.8</v>
      </c>
      <c r="CD245" s="89">
        <v>120.6</v>
      </c>
      <c r="CE245" s="89">
        <v>120.6</v>
      </c>
      <c r="CF245" s="89">
        <v>120.4</v>
      </c>
      <c r="CG245" s="89">
        <v>120.7</v>
      </c>
      <c r="CH245" s="89">
        <v>115.4</v>
      </c>
      <c r="CI245" s="89">
        <v>117.5</v>
      </c>
      <c r="CJ245" s="89">
        <v>117.3</v>
      </c>
      <c r="CK245" s="89">
        <v>117.3</v>
      </c>
      <c r="CL245" s="89">
        <v>117.2</v>
      </c>
      <c r="CM245" s="89">
        <v>117.3</v>
      </c>
      <c r="CN245" s="89">
        <v>117.3</v>
      </c>
      <c r="CO245" s="89">
        <v>117.2</v>
      </c>
      <c r="CP245" s="89">
        <v>116.7</v>
      </c>
      <c r="CQ245" s="89">
        <v>116.8</v>
      </c>
      <c r="CR245" s="89">
        <v>117</v>
      </c>
      <c r="CS245" s="89">
        <v>115.7</v>
      </c>
      <c r="CT245" s="89">
        <v>117.4</v>
      </c>
      <c r="CU245" s="89">
        <v>117.3</v>
      </c>
      <c r="CV245" s="89">
        <v>117.3</v>
      </c>
      <c r="CW245" s="89">
        <v>117.2</v>
      </c>
      <c r="CX245" s="89">
        <v>117.6</v>
      </c>
      <c r="CY245" s="89">
        <v>117.4</v>
      </c>
      <c r="CZ245" s="89">
        <v>117.6</v>
      </c>
      <c r="DA245" s="89">
        <v>118</v>
      </c>
      <c r="DB245" s="89">
        <v>118.3</v>
      </c>
      <c r="DC245" s="89">
        <v>118.9</v>
      </c>
      <c r="DD245" s="89">
        <v>119</v>
      </c>
      <c r="DE245" s="89">
        <v>120</v>
      </c>
      <c r="DF245" s="89">
        <v>120.2</v>
      </c>
      <c r="DG245" s="89">
        <v>120</v>
      </c>
      <c r="DH245" s="89">
        <v>118.8</v>
      </c>
      <c r="DI245" s="89">
        <v>119.2</v>
      </c>
      <c r="DJ245" s="89">
        <v>119.4</v>
      </c>
      <c r="DK245" s="89">
        <v>118.7</v>
      </c>
      <c r="DL245" s="89">
        <v>120.5</v>
      </c>
      <c r="DM245" s="89">
        <v>120.2</v>
      </c>
      <c r="DN245" s="89">
        <v>120.3</v>
      </c>
      <c r="DO245" s="89">
        <v>120.1</v>
      </c>
      <c r="DP245" s="89">
        <v>120.7</v>
      </c>
      <c r="DQ245" s="89">
        <v>120.6</v>
      </c>
      <c r="DR245" s="89">
        <v>120.5</v>
      </c>
      <c r="DS245" s="89">
        <v>120.6</v>
      </c>
      <c r="DT245" s="89">
        <v>122.5</v>
      </c>
      <c r="DU245" s="90">
        <v>124.2</v>
      </c>
      <c r="DV245" s="90">
        <v>124.1</v>
      </c>
      <c r="DW245" s="90">
        <v>124</v>
      </c>
    </row>
    <row r="246" spans="1:127">
      <c r="A246" s="87" t="s">
        <v>7693</v>
      </c>
      <c r="B246" s="87" t="s">
        <v>7698</v>
      </c>
      <c r="C246" s="88">
        <v>7.3569999999999997E-2</v>
      </c>
      <c r="D246" s="89">
        <v>100.9</v>
      </c>
      <c r="E246" s="89">
        <v>100.2</v>
      </c>
      <c r="F246" s="89">
        <v>100</v>
      </c>
      <c r="G246" s="89">
        <v>104.2</v>
      </c>
      <c r="H246" s="89">
        <v>110.4</v>
      </c>
      <c r="I246" s="89">
        <v>112.6</v>
      </c>
      <c r="J246" s="89">
        <v>115.1</v>
      </c>
      <c r="K246" s="89">
        <v>116</v>
      </c>
      <c r="L246" s="89">
        <v>114.8</v>
      </c>
      <c r="M246" s="89">
        <v>112.3</v>
      </c>
      <c r="N246" s="89">
        <v>112.3</v>
      </c>
      <c r="O246" s="89">
        <v>109.1</v>
      </c>
      <c r="P246" s="89">
        <v>110.9</v>
      </c>
      <c r="Q246" s="89">
        <v>110.3</v>
      </c>
      <c r="R246" s="89">
        <v>110.6</v>
      </c>
      <c r="S246" s="89">
        <v>111.9</v>
      </c>
      <c r="T246" s="89">
        <v>113.7</v>
      </c>
      <c r="U246" s="89">
        <v>117.1</v>
      </c>
      <c r="V246" s="89">
        <v>119.7</v>
      </c>
      <c r="W246" s="89">
        <v>120.3</v>
      </c>
      <c r="X246" s="89">
        <v>122.5</v>
      </c>
      <c r="Y246" s="89">
        <v>123.7</v>
      </c>
      <c r="Z246" s="89">
        <v>123.6</v>
      </c>
      <c r="AA246" s="89">
        <v>123</v>
      </c>
      <c r="AB246" s="89">
        <v>124.6</v>
      </c>
      <c r="AC246" s="89">
        <v>125.8</v>
      </c>
      <c r="AD246" s="89">
        <v>126.2</v>
      </c>
      <c r="AE246" s="89">
        <v>127.2</v>
      </c>
      <c r="AF246" s="89">
        <v>128.1</v>
      </c>
      <c r="AG246" s="89">
        <v>129.19999999999999</v>
      </c>
      <c r="AH246" s="89">
        <v>130.80000000000001</v>
      </c>
      <c r="AI246" s="89">
        <v>130.19999999999999</v>
      </c>
      <c r="AJ246" s="89">
        <v>126.9</v>
      </c>
      <c r="AK246" s="89">
        <v>124.3</v>
      </c>
      <c r="AL246" s="89">
        <v>121</v>
      </c>
      <c r="AM246" s="89">
        <v>118.4</v>
      </c>
      <c r="AN246" s="89">
        <v>114.6</v>
      </c>
      <c r="AO246" s="89">
        <v>118.2</v>
      </c>
      <c r="AP246" s="89">
        <v>118.3</v>
      </c>
      <c r="AQ246" s="89">
        <v>121.3</v>
      </c>
      <c r="AR246" s="89">
        <v>123</v>
      </c>
      <c r="AS246" s="89">
        <v>123.5</v>
      </c>
      <c r="AT246" s="89">
        <v>124.1</v>
      </c>
      <c r="AU246" s="89">
        <v>124.7</v>
      </c>
      <c r="AV246" s="89">
        <v>122.3</v>
      </c>
      <c r="AW246" s="89">
        <v>123.4</v>
      </c>
      <c r="AX246" s="89">
        <v>125.6</v>
      </c>
      <c r="AY246" s="89">
        <v>125.7</v>
      </c>
      <c r="AZ246" s="89">
        <v>126.7</v>
      </c>
      <c r="BA246" s="89">
        <v>128.1</v>
      </c>
      <c r="BB246" s="89">
        <v>127.2</v>
      </c>
      <c r="BC246" s="89">
        <v>129.80000000000001</v>
      </c>
      <c r="BD246" s="89">
        <v>129.4</v>
      </c>
      <c r="BE246" s="89">
        <v>132.30000000000001</v>
      </c>
      <c r="BF246" s="89">
        <v>131.19999999999999</v>
      </c>
      <c r="BG246" s="89">
        <v>133.1</v>
      </c>
      <c r="BH246" s="89">
        <v>134.4</v>
      </c>
      <c r="BI246" s="89">
        <v>133.1</v>
      </c>
      <c r="BJ246" s="89">
        <v>131.9</v>
      </c>
      <c r="BK246" s="89">
        <v>131.9</v>
      </c>
      <c r="BL246" s="89">
        <v>133.1</v>
      </c>
      <c r="BM246" s="89">
        <v>132.5</v>
      </c>
      <c r="BN246" s="89">
        <v>132.19999999999999</v>
      </c>
      <c r="BO246" s="89">
        <v>133.5</v>
      </c>
      <c r="BP246" s="89">
        <v>134.19999999999999</v>
      </c>
      <c r="BQ246" s="89">
        <v>134</v>
      </c>
      <c r="BR246" s="89">
        <v>133.4</v>
      </c>
      <c r="BS246" s="89">
        <v>131.69999999999999</v>
      </c>
      <c r="BT246" s="89">
        <v>131.6</v>
      </c>
      <c r="BU246" s="89">
        <v>129.1</v>
      </c>
      <c r="BV246" s="89">
        <v>126.5</v>
      </c>
      <c r="BW246" s="89">
        <v>125</v>
      </c>
      <c r="BX246" s="89">
        <v>125</v>
      </c>
      <c r="BY246" s="89">
        <v>126.2</v>
      </c>
      <c r="BZ246" s="89">
        <v>124.9</v>
      </c>
      <c r="CA246" s="89">
        <v>126.4</v>
      </c>
      <c r="CB246" s="89">
        <v>126.8</v>
      </c>
      <c r="CC246" s="89">
        <v>128.80000000000001</v>
      </c>
      <c r="CD246" s="89">
        <v>131.69999999999999</v>
      </c>
      <c r="CE246" s="89">
        <v>133.5</v>
      </c>
      <c r="CF246" s="89">
        <v>133.4</v>
      </c>
      <c r="CG246" s="89">
        <v>135.4</v>
      </c>
      <c r="CH246" s="89">
        <v>135.30000000000001</v>
      </c>
      <c r="CI246" s="89">
        <v>136.1</v>
      </c>
      <c r="CJ246" s="89">
        <v>137.4</v>
      </c>
      <c r="CK246" s="89">
        <v>138.4</v>
      </c>
      <c r="CL246" s="89">
        <v>141.30000000000001</v>
      </c>
      <c r="CM246" s="89">
        <v>142.69999999999999</v>
      </c>
      <c r="CN246" s="89">
        <v>143.6</v>
      </c>
      <c r="CO246" s="89">
        <v>145.5</v>
      </c>
      <c r="CP246" s="89">
        <v>143.5</v>
      </c>
      <c r="CQ246" s="89">
        <v>144.4</v>
      </c>
      <c r="CR246" s="89">
        <v>146.9</v>
      </c>
      <c r="CS246" s="89">
        <v>148</v>
      </c>
      <c r="CT246" s="89">
        <v>149.6</v>
      </c>
      <c r="CU246" s="89">
        <v>151.4</v>
      </c>
      <c r="CV246" s="89">
        <v>153.5</v>
      </c>
      <c r="CW246" s="89">
        <v>153</v>
      </c>
      <c r="CX246" s="89">
        <v>153.6</v>
      </c>
      <c r="CY246" s="89">
        <v>155.30000000000001</v>
      </c>
      <c r="CZ246" s="89">
        <v>154.9</v>
      </c>
      <c r="DA246" s="89">
        <v>153.30000000000001</v>
      </c>
      <c r="DB246" s="89">
        <v>150.5</v>
      </c>
      <c r="DC246" s="89">
        <v>150.1</v>
      </c>
      <c r="DD246" s="89">
        <v>150.19999999999999</v>
      </c>
      <c r="DE246" s="89">
        <v>150.30000000000001</v>
      </c>
      <c r="DF246" s="89">
        <v>151.30000000000001</v>
      </c>
      <c r="DG246" s="89">
        <v>151.69999999999999</v>
      </c>
      <c r="DH246" s="89">
        <v>153.1</v>
      </c>
      <c r="DI246" s="89">
        <v>153.69999999999999</v>
      </c>
      <c r="DJ246" s="89">
        <v>153</v>
      </c>
      <c r="DK246" s="89">
        <v>154.1</v>
      </c>
      <c r="DL246" s="89">
        <v>154.5</v>
      </c>
      <c r="DM246" s="89">
        <v>154.6</v>
      </c>
      <c r="DN246" s="89">
        <v>155.69999999999999</v>
      </c>
      <c r="DO246" s="89">
        <v>157</v>
      </c>
      <c r="DP246" s="89">
        <v>159.80000000000001</v>
      </c>
      <c r="DQ246" s="89">
        <v>161.9</v>
      </c>
      <c r="DR246" s="89">
        <v>163.19999999999999</v>
      </c>
      <c r="DS246" s="89">
        <v>166</v>
      </c>
      <c r="DT246" s="89">
        <v>167.9</v>
      </c>
      <c r="DU246" s="90">
        <v>166.8</v>
      </c>
      <c r="DV246" s="90">
        <v>167.4</v>
      </c>
      <c r="DW246" s="90">
        <v>168.3</v>
      </c>
    </row>
    <row r="247" spans="1:127">
      <c r="A247" s="87" t="s">
        <v>9651</v>
      </c>
      <c r="B247" s="87" t="s">
        <v>7700</v>
      </c>
      <c r="C247" s="88">
        <v>0.22525999999999999</v>
      </c>
      <c r="D247" s="89">
        <v>102</v>
      </c>
      <c r="E247" s="89">
        <v>101.2</v>
      </c>
      <c r="F247" s="89">
        <v>101.9</v>
      </c>
      <c r="G247" s="89">
        <v>101.7</v>
      </c>
      <c r="H247" s="89">
        <v>101.8</v>
      </c>
      <c r="I247" s="89">
        <v>102.2</v>
      </c>
      <c r="J247" s="89">
        <v>103.7</v>
      </c>
      <c r="K247" s="89">
        <v>101.4</v>
      </c>
      <c r="L247" s="89">
        <v>102.3</v>
      </c>
      <c r="M247" s="89">
        <v>101.2</v>
      </c>
      <c r="N247" s="89">
        <v>100.3</v>
      </c>
      <c r="O247" s="89">
        <v>100.7</v>
      </c>
      <c r="P247" s="89">
        <v>105.3</v>
      </c>
      <c r="Q247" s="89">
        <v>104.3</v>
      </c>
      <c r="R247" s="89">
        <v>107.3</v>
      </c>
      <c r="S247" s="89">
        <v>104.5</v>
      </c>
      <c r="T247" s="89">
        <v>107.2</v>
      </c>
      <c r="U247" s="89">
        <v>107.5</v>
      </c>
      <c r="V247" s="89">
        <v>106.2</v>
      </c>
      <c r="W247" s="89">
        <v>106.6</v>
      </c>
      <c r="X247" s="89">
        <v>108.2</v>
      </c>
      <c r="Y247" s="89">
        <v>109.3</v>
      </c>
      <c r="Z247" s="89">
        <v>108.5</v>
      </c>
      <c r="AA247" s="89">
        <v>109.8</v>
      </c>
      <c r="AB247" s="89">
        <v>109.7</v>
      </c>
      <c r="AC247" s="89">
        <v>111.3</v>
      </c>
      <c r="AD247" s="89">
        <v>111.6</v>
      </c>
      <c r="AE247" s="89">
        <v>110.2</v>
      </c>
      <c r="AF247" s="89">
        <v>111.2</v>
      </c>
      <c r="AG247" s="89">
        <v>111.1</v>
      </c>
      <c r="AH247" s="89">
        <v>113.1</v>
      </c>
      <c r="AI247" s="89">
        <v>112.6</v>
      </c>
      <c r="AJ247" s="89">
        <v>111.1</v>
      </c>
      <c r="AK247" s="89">
        <v>110.1</v>
      </c>
      <c r="AL247" s="89">
        <v>110.7</v>
      </c>
      <c r="AM247" s="89">
        <v>113.3</v>
      </c>
      <c r="AN247" s="89">
        <v>113.3</v>
      </c>
      <c r="AO247" s="89">
        <v>112.8</v>
      </c>
      <c r="AP247" s="89">
        <v>113.8</v>
      </c>
      <c r="AQ247" s="89">
        <v>114.1</v>
      </c>
      <c r="AR247" s="89">
        <v>110</v>
      </c>
      <c r="AS247" s="89">
        <v>110.5</v>
      </c>
      <c r="AT247" s="89">
        <v>109.8</v>
      </c>
      <c r="AU247" s="89">
        <v>109.7</v>
      </c>
      <c r="AV247" s="89">
        <v>109.6</v>
      </c>
      <c r="AW247" s="89">
        <v>110.3</v>
      </c>
      <c r="AX247" s="89">
        <v>111</v>
      </c>
      <c r="AY247" s="89">
        <v>111.7</v>
      </c>
      <c r="AZ247" s="89">
        <v>112.4</v>
      </c>
      <c r="BA247" s="89">
        <v>113.5</v>
      </c>
      <c r="BB247" s="89">
        <v>112.9</v>
      </c>
      <c r="BC247" s="89">
        <v>113.7</v>
      </c>
      <c r="BD247" s="89">
        <v>114.2</v>
      </c>
      <c r="BE247" s="89">
        <v>115.3</v>
      </c>
      <c r="BF247" s="89">
        <v>114.9</v>
      </c>
      <c r="BG247" s="89">
        <v>114.8</v>
      </c>
      <c r="BH247" s="89">
        <v>114.1</v>
      </c>
      <c r="BI247" s="89">
        <v>114</v>
      </c>
      <c r="BJ247" s="89">
        <v>115</v>
      </c>
      <c r="BK247" s="89">
        <v>115.6</v>
      </c>
      <c r="BL247" s="89">
        <v>116.6</v>
      </c>
      <c r="BM247" s="89">
        <v>116.6</v>
      </c>
      <c r="BN247" s="89">
        <v>116.6</v>
      </c>
      <c r="BO247" s="89">
        <v>117.6</v>
      </c>
      <c r="BP247" s="89">
        <v>117.8</v>
      </c>
      <c r="BQ247" s="89">
        <v>118.5</v>
      </c>
      <c r="BR247" s="89">
        <v>117.8</v>
      </c>
      <c r="BS247" s="89">
        <v>118.3</v>
      </c>
      <c r="BT247" s="89">
        <v>118.2</v>
      </c>
      <c r="BU247" s="89">
        <v>118.2</v>
      </c>
      <c r="BV247" s="89">
        <v>119.6</v>
      </c>
      <c r="BW247" s="89">
        <v>119.2</v>
      </c>
      <c r="BX247" s="89">
        <v>116.8</v>
      </c>
      <c r="BY247" s="89">
        <v>118.3</v>
      </c>
      <c r="BZ247" s="89">
        <v>119.4</v>
      </c>
      <c r="CA247" s="89">
        <v>120.1</v>
      </c>
      <c r="CB247" s="89">
        <v>121.3</v>
      </c>
      <c r="CC247" s="89">
        <v>120.3</v>
      </c>
      <c r="CD247" s="89">
        <v>121.4</v>
      </c>
      <c r="CE247" s="89">
        <v>121.7</v>
      </c>
      <c r="CF247" s="89">
        <v>121.4</v>
      </c>
      <c r="CG247" s="89">
        <v>121.6</v>
      </c>
      <c r="CH247" s="89">
        <v>122.1</v>
      </c>
      <c r="CI247" s="89">
        <v>122.1</v>
      </c>
      <c r="CJ247" s="89">
        <v>122.6</v>
      </c>
      <c r="CK247" s="89">
        <v>123.6</v>
      </c>
      <c r="CL247" s="89">
        <v>124.8</v>
      </c>
      <c r="CM247" s="89">
        <v>126.4</v>
      </c>
      <c r="CN247" s="89">
        <v>126.8</v>
      </c>
      <c r="CO247" s="89">
        <v>126.8</v>
      </c>
      <c r="CP247" s="89">
        <v>126.4</v>
      </c>
      <c r="CQ247" s="89">
        <v>125.1</v>
      </c>
      <c r="CR247" s="89">
        <v>125.8</v>
      </c>
      <c r="CS247" s="89">
        <v>126.3</v>
      </c>
      <c r="CT247" s="89">
        <v>126.5</v>
      </c>
      <c r="CU247" s="89">
        <v>127.4</v>
      </c>
      <c r="CV247" s="89">
        <v>127.6</v>
      </c>
      <c r="CW247" s="89">
        <v>127.7</v>
      </c>
      <c r="CX247" s="89">
        <v>127.5</v>
      </c>
      <c r="CY247" s="89">
        <v>126.6</v>
      </c>
      <c r="CZ247" s="89">
        <v>128.80000000000001</v>
      </c>
      <c r="DA247" s="89">
        <v>126.8</v>
      </c>
      <c r="DB247" s="89">
        <v>124.4</v>
      </c>
      <c r="DC247" s="89">
        <v>125.9</v>
      </c>
      <c r="DD247" s="89">
        <v>124.3</v>
      </c>
      <c r="DE247" s="89">
        <v>124.6</v>
      </c>
      <c r="DF247" s="89">
        <v>125.8</v>
      </c>
      <c r="DG247" s="89">
        <v>127.8</v>
      </c>
      <c r="DH247" s="89">
        <v>128.4</v>
      </c>
      <c r="DI247" s="89">
        <v>127.7</v>
      </c>
      <c r="DJ247" s="89">
        <v>127.4</v>
      </c>
      <c r="DK247" s="89">
        <v>129.6</v>
      </c>
      <c r="DL247" s="89">
        <v>130.19999999999999</v>
      </c>
      <c r="DM247" s="89">
        <v>130.19999999999999</v>
      </c>
      <c r="DN247" s="89">
        <v>131.6</v>
      </c>
      <c r="DO247" s="89">
        <v>131.5</v>
      </c>
      <c r="DP247" s="89">
        <v>131.1</v>
      </c>
      <c r="DQ247" s="89">
        <v>131.80000000000001</v>
      </c>
      <c r="DR247" s="89">
        <v>132.69999999999999</v>
      </c>
      <c r="DS247" s="89">
        <v>132.6</v>
      </c>
      <c r="DT247" s="89">
        <v>134.30000000000001</v>
      </c>
      <c r="DU247" s="90">
        <v>135</v>
      </c>
      <c r="DV247" s="90">
        <v>135.5</v>
      </c>
      <c r="DW247" s="90">
        <v>135.6</v>
      </c>
    </row>
    <row r="248" spans="1:127">
      <c r="A248" s="87" t="s">
        <v>8568</v>
      </c>
      <c r="B248" s="87" t="s">
        <v>7702</v>
      </c>
      <c r="C248" s="88">
        <v>0.16275999999999999</v>
      </c>
      <c r="D248" s="89">
        <v>102.2</v>
      </c>
      <c r="E248" s="89">
        <v>101.2</v>
      </c>
      <c r="F248" s="89">
        <v>101.7</v>
      </c>
      <c r="G248" s="89">
        <v>101.7</v>
      </c>
      <c r="H248" s="89">
        <v>101.5</v>
      </c>
      <c r="I248" s="89">
        <v>101.3</v>
      </c>
      <c r="J248" s="89">
        <v>103.6</v>
      </c>
      <c r="K248" s="89">
        <v>100.4</v>
      </c>
      <c r="L248" s="89">
        <v>100.8</v>
      </c>
      <c r="M248" s="89">
        <v>99.9</v>
      </c>
      <c r="N248" s="89">
        <v>98.8</v>
      </c>
      <c r="O248" s="89">
        <v>99.8</v>
      </c>
      <c r="P248" s="89">
        <v>105.1</v>
      </c>
      <c r="Q248" s="89">
        <v>103.7</v>
      </c>
      <c r="R248" s="89">
        <v>107.5</v>
      </c>
      <c r="S248" s="89">
        <v>104.1</v>
      </c>
      <c r="T248" s="89">
        <v>106.6</v>
      </c>
      <c r="U248" s="89">
        <v>106.3</v>
      </c>
      <c r="V248" s="89">
        <v>105.4</v>
      </c>
      <c r="W248" s="89">
        <v>105.5</v>
      </c>
      <c r="X248" s="89">
        <v>108.2</v>
      </c>
      <c r="Y248" s="89">
        <v>109.7</v>
      </c>
      <c r="Z248" s="89">
        <v>108.4</v>
      </c>
      <c r="AA248" s="89">
        <v>110</v>
      </c>
      <c r="AB248" s="89">
        <v>109.1</v>
      </c>
      <c r="AC248" s="89">
        <v>110.8</v>
      </c>
      <c r="AD248" s="89">
        <v>110.9</v>
      </c>
      <c r="AE248" s="89">
        <v>109</v>
      </c>
      <c r="AF248" s="89">
        <v>110.5</v>
      </c>
      <c r="AG248" s="89">
        <v>110</v>
      </c>
      <c r="AH248" s="89">
        <v>112.1</v>
      </c>
      <c r="AI248" s="89">
        <v>111.2</v>
      </c>
      <c r="AJ248" s="89">
        <v>109.7</v>
      </c>
      <c r="AK248" s="89">
        <v>108.2</v>
      </c>
      <c r="AL248" s="89">
        <v>108.9</v>
      </c>
      <c r="AM248" s="89">
        <v>112.9</v>
      </c>
      <c r="AN248" s="89">
        <v>112.5</v>
      </c>
      <c r="AO248" s="89">
        <v>112.3</v>
      </c>
      <c r="AP248" s="89">
        <v>113.3</v>
      </c>
      <c r="AQ248" s="89">
        <v>113.8</v>
      </c>
      <c r="AR248" s="89">
        <v>113</v>
      </c>
      <c r="AS248" s="89">
        <v>113.4</v>
      </c>
      <c r="AT248" s="89">
        <v>112.4</v>
      </c>
      <c r="AU248" s="89">
        <v>112.6</v>
      </c>
      <c r="AV248" s="89">
        <v>112.8</v>
      </c>
      <c r="AW248" s="89">
        <v>113.1</v>
      </c>
      <c r="AX248" s="89">
        <v>113.8</v>
      </c>
      <c r="AY248" s="89">
        <v>114.7</v>
      </c>
      <c r="AZ248" s="89">
        <v>115.3</v>
      </c>
      <c r="BA248" s="89">
        <v>116.7</v>
      </c>
      <c r="BB248" s="89">
        <v>115.8</v>
      </c>
      <c r="BC248" s="89">
        <v>116.9</v>
      </c>
      <c r="BD248" s="89">
        <v>117.2</v>
      </c>
      <c r="BE248" s="89">
        <v>118.3</v>
      </c>
      <c r="BF248" s="89">
        <v>118.3</v>
      </c>
      <c r="BG248" s="89">
        <v>118</v>
      </c>
      <c r="BH248" s="89">
        <v>117.7</v>
      </c>
      <c r="BI248" s="89">
        <v>117.6</v>
      </c>
      <c r="BJ248" s="89">
        <v>118.8</v>
      </c>
      <c r="BK248" s="89">
        <v>119.8</v>
      </c>
      <c r="BL248" s="89">
        <v>121</v>
      </c>
      <c r="BM248" s="89">
        <v>121</v>
      </c>
      <c r="BN248" s="89">
        <v>121.3</v>
      </c>
      <c r="BO248" s="89">
        <v>122.1</v>
      </c>
      <c r="BP248" s="89">
        <v>122</v>
      </c>
      <c r="BQ248" s="89">
        <v>122.9</v>
      </c>
      <c r="BR248" s="89">
        <v>121.8</v>
      </c>
      <c r="BS248" s="89">
        <v>122.4</v>
      </c>
      <c r="BT248" s="89">
        <v>122.2</v>
      </c>
      <c r="BU248" s="89">
        <v>122.4</v>
      </c>
      <c r="BV248" s="89">
        <v>125.1</v>
      </c>
      <c r="BW248" s="89">
        <v>124.8</v>
      </c>
      <c r="BX248" s="89">
        <v>122</v>
      </c>
      <c r="BY248" s="89">
        <v>124.2</v>
      </c>
      <c r="BZ248" s="89">
        <v>124.8</v>
      </c>
      <c r="CA248" s="89">
        <v>124.5</v>
      </c>
      <c r="CB248" s="89">
        <v>126.2</v>
      </c>
      <c r="CC248" s="89">
        <v>124.9</v>
      </c>
      <c r="CD248" s="89">
        <v>125.9</v>
      </c>
      <c r="CE248" s="89">
        <v>125.9</v>
      </c>
      <c r="CF248" s="89">
        <v>125.5</v>
      </c>
      <c r="CG248" s="89">
        <v>125.3</v>
      </c>
      <c r="CH248" s="89">
        <v>126.2</v>
      </c>
      <c r="CI248" s="89">
        <v>126.2</v>
      </c>
      <c r="CJ248" s="89">
        <v>126.6</v>
      </c>
      <c r="CK248" s="89">
        <v>127.4</v>
      </c>
      <c r="CL248" s="89">
        <v>128.4</v>
      </c>
      <c r="CM248" s="89">
        <v>130</v>
      </c>
      <c r="CN248" s="89">
        <v>129.9</v>
      </c>
      <c r="CO248" s="89">
        <v>129.30000000000001</v>
      </c>
      <c r="CP248" s="89">
        <v>128.9</v>
      </c>
      <c r="CQ248" s="89">
        <v>127.6</v>
      </c>
      <c r="CR248" s="89">
        <v>128.80000000000001</v>
      </c>
      <c r="CS248" s="89">
        <v>128.9</v>
      </c>
      <c r="CT248" s="89">
        <v>128.9</v>
      </c>
      <c r="CU248" s="89">
        <v>130.1</v>
      </c>
      <c r="CV248" s="89">
        <v>130.1</v>
      </c>
      <c r="CW248" s="89">
        <v>130.30000000000001</v>
      </c>
      <c r="CX248" s="89">
        <v>130.30000000000001</v>
      </c>
      <c r="CY248" s="89">
        <v>129.30000000000001</v>
      </c>
      <c r="CZ248" s="89">
        <v>132.30000000000001</v>
      </c>
      <c r="DA248" s="89">
        <v>129.4</v>
      </c>
      <c r="DB248" s="89">
        <v>126.5</v>
      </c>
      <c r="DC248" s="89">
        <v>127.9</v>
      </c>
      <c r="DD248" s="89">
        <v>125.3</v>
      </c>
      <c r="DE248" s="89">
        <v>125.4</v>
      </c>
      <c r="DF248" s="89">
        <v>126.8</v>
      </c>
      <c r="DG248" s="89">
        <v>129.5</v>
      </c>
      <c r="DH248" s="89">
        <v>129.5</v>
      </c>
      <c r="DI248" s="89">
        <v>128.80000000000001</v>
      </c>
      <c r="DJ248" s="89">
        <v>128.5</v>
      </c>
      <c r="DK248" s="89">
        <v>131.30000000000001</v>
      </c>
      <c r="DL248" s="89">
        <v>131.80000000000001</v>
      </c>
      <c r="DM248" s="89">
        <v>130.9</v>
      </c>
      <c r="DN248" s="89">
        <v>132.80000000000001</v>
      </c>
      <c r="DO248" s="89">
        <v>132.69999999999999</v>
      </c>
      <c r="DP248" s="89">
        <v>131.9</v>
      </c>
      <c r="DQ248" s="89">
        <v>132.5</v>
      </c>
      <c r="DR248" s="89">
        <v>133.5</v>
      </c>
      <c r="DS248" s="89">
        <v>133.5</v>
      </c>
      <c r="DT248" s="89">
        <v>135.4</v>
      </c>
      <c r="DU248" s="90">
        <v>137.6</v>
      </c>
      <c r="DV248" s="90">
        <v>137.19999999999999</v>
      </c>
      <c r="DW248" s="90">
        <v>136.69999999999999</v>
      </c>
    </row>
    <row r="249" spans="1:127">
      <c r="A249" s="87" t="s">
        <v>9652</v>
      </c>
      <c r="B249" s="87" t="s">
        <v>8570</v>
      </c>
      <c r="C249" s="88">
        <v>6.25E-2</v>
      </c>
      <c r="D249" s="89">
        <v>101.6</v>
      </c>
      <c r="E249" s="89">
        <v>101.3</v>
      </c>
      <c r="F249" s="89">
        <v>102.3</v>
      </c>
      <c r="G249" s="89">
        <v>101.7</v>
      </c>
      <c r="H249" s="89">
        <v>102.6</v>
      </c>
      <c r="I249" s="89">
        <v>104.3</v>
      </c>
      <c r="J249" s="89">
        <v>104.1</v>
      </c>
      <c r="K249" s="89">
        <v>104.3</v>
      </c>
      <c r="L249" s="89">
        <v>106.2</v>
      </c>
      <c r="M249" s="89">
        <v>104.6</v>
      </c>
      <c r="N249" s="89">
        <v>104.2</v>
      </c>
      <c r="O249" s="89">
        <v>103.3</v>
      </c>
      <c r="P249" s="89">
        <v>105.9</v>
      </c>
      <c r="Q249" s="89">
        <v>105.6</v>
      </c>
      <c r="R249" s="89">
        <v>106.8</v>
      </c>
      <c r="S249" s="89">
        <v>105.7</v>
      </c>
      <c r="T249" s="89">
        <v>108.7</v>
      </c>
      <c r="U249" s="89">
        <v>110.6</v>
      </c>
      <c r="V249" s="89">
        <v>108.4</v>
      </c>
      <c r="W249" s="89">
        <v>109.4</v>
      </c>
      <c r="X249" s="89">
        <v>108.5</v>
      </c>
      <c r="Y249" s="89">
        <v>108.3</v>
      </c>
      <c r="Z249" s="89">
        <v>108.5</v>
      </c>
      <c r="AA249" s="89">
        <v>109.3</v>
      </c>
      <c r="AB249" s="89">
        <v>111.3</v>
      </c>
      <c r="AC249" s="89">
        <v>112.7</v>
      </c>
      <c r="AD249" s="89">
        <v>113.5</v>
      </c>
      <c r="AE249" s="89">
        <v>113.2</v>
      </c>
      <c r="AF249" s="89">
        <v>113</v>
      </c>
      <c r="AG249" s="89">
        <v>114.1</v>
      </c>
      <c r="AH249" s="89">
        <v>115.7</v>
      </c>
      <c r="AI249" s="89">
        <v>116.1</v>
      </c>
      <c r="AJ249" s="89">
        <v>114.7</v>
      </c>
      <c r="AK249" s="89">
        <v>115.3</v>
      </c>
      <c r="AL249" s="89">
        <v>115.3</v>
      </c>
      <c r="AM249" s="89">
        <v>114.4</v>
      </c>
      <c r="AN249" s="89">
        <v>115.6</v>
      </c>
      <c r="AO249" s="89">
        <v>114.2</v>
      </c>
      <c r="AP249" s="89">
        <v>115</v>
      </c>
      <c r="AQ249" s="89">
        <v>114.9</v>
      </c>
      <c r="AR249" s="89">
        <v>102.2</v>
      </c>
      <c r="AS249" s="89">
        <v>103.1</v>
      </c>
      <c r="AT249" s="89">
        <v>103.2</v>
      </c>
      <c r="AU249" s="89">
        <v>102.2</v>
      </c>
      <c r="AV249" s="89">
        <v>101.3</v>
      </c>
      <c r="AW249" s="89">
        <v>102.8</v>
      </c>
      <c r="AX249" s="89">
        <v>103.7</v>
      </c>
      <c r="AY249" s="89">
        <v>104</v>
      </c>
      <c r="AZ249" s="89">
        <v>104.9</v>
      </c>
      <c r="BA249" s="89">
        <v>105.2</v>
      </c>
      <c r="BB249" s="89">
        <v>105.2</v>
      </c>
      <c r="BC249" s="89">
        <v>105.3</v>
      </c>
      <c r="BD249" s="89">
        <v>106.4</v>
      </c>
      <c r="BE249" s="89">
        <v>107.5</v>
      </c>
      <c r="BF249" s="89">
        <v>106.2</v>
      </c>
      <c r="BG249" s="89">
        <v>106.5</v>
      </c>
      <c r="BH249" s="89">
        <v>104.7</v>
      </c>
      <c r="BI249" s="89">
        <v>104.6</v>
      </c>
      <c r="BJ249" s="89">
        <v>105</v>
      </c>
      <c r="BK249" s="89">
        <v>104.6</v>
      </c>
      <c r="BL249" s="89">
        <v>105.3</v>
      </c>
      <c r="BM249" s="89">
        <v>105.2</v>
      </c>
      <c r="BN249" s="89">
        <v>104.5</v>
      </c>
      <c r="BO249" s="89">
        <v>106</v>
      </c>
      <c r="BP249" s="89">
        <v>107</v>
      </c>
      <c r="BQ249" s="89">
        <v>107.2</v>
      </c>
      <c r="BR249" s="89">
        <v>107.3</v>
      </c>
      <c r="BS249" s="89">
        <v>107.8</v>
      </c>
      <c r="BT249" s="89">
        <v>107.8</v>
      </c>
      <c r="BU249" s="89">
        <v>107.1</v>
      </c>
      <c r="BV249" s="89">
        <v>105.3</v>
      </c>
      <c r="BW249" s="89">
        <v>104.5</v>
      </c>
      <c r="BX249" s="89">
        <v>103.2</v>
      </c>
      <c r="BY249" s="89">
        <v>103.1</v>
      </c>
      <c r="BZ249" s="89">
        <v>105.5</v>
      </c>
      <c r="CA249" s="89">
        <v>108.7</v>
      </c>
      <c r="CB249" s="89">
        <v>108.5</v>
      </c>
      <c r="CC249" s="89">
        <v>108.3</v>
      </c>
      <c r="CD249" s="89">
        <v>109.7</v>
      </c>
      <c r="CE249" s="89">
        <v>110.9</v>
      </c>
      <c r="CF249" s="89">
        <v>110.5</v>
      </c>
      <c r="CG249" s="89">
        <v>112</v>
      </c>
      <c r="CH249" s="89">
        <v>111.4</v>
      </c>
      <c r="CI249" s="89">
        <v>111.4</v>
      </c>
      <c r="CJ249" s="89">
        <v>112</v>
      </c>
      <c r="CK249" s="89">
        <v>113.8</v>
      </c>
      <c r="CL249" s="89">
        <v>115.5</v>
      </c>
      <c r="CM249" s="89">
        <v>116.9</v>
      </c>
      <c r="CN249" s="89">
        <v>118.8</v>
      </c>
      <c r="CO249" s="89">
        <v>120.2</v>
      </c>
      <c r="CP249" s="89">
        <v>120</v>
      </c>
      <c r="CQ249" s="89">
        <v>118.4</v>
      </c>
      <c r="CR249" s="89">
        <v>118.1</v>
      </c>
      <c r="CS249" s="89">
        <v>119.5</v>
      </c>
      <c r="CT249" s="89">
        <v>120.3</v>
      </c>
      <c r="CU249" s="89">
        <v>120.2</v>
      </c>
      <c r="CV249" s="89">
        <v>121.1</v>
      </c>
      <c r="CW249" s="89">
        <v>120.8</v>
      </c>
      <c r="CX249" s="89">
        <v>120</v>
      </c>
      <c r="CY249" s="89">
        <v>119.4</v>
      </c>
      <c r="CZ249" s="89">
        <v>119.5</v>
      </c>
      <c r="DA249" s="89">
        <v>120.1</v>
      </c>
      <c r="DB249" s="89">
        <v>119.1</v>
      </c>
      <c r="DC249" s="89">
        <v>120.6</v>
      </c>
      <c r="DD249" s="89">
        <v>121.6</v>
      </c>
      <c r="DE249" s="89">
        <v>122.6</v>
      </c>
      <c r="DF249" s="89">
        <v>123</v>
      </c>
      <c r="DG249" s="89">
        <v>123.3</v>
      </c>
      <c r="DH249" s="89">
        <v>125.3</v>
      </c>
      <c r="DI249" s="89">
        <v>124.8</v>
      </c>
      <c r="DJ249" s="89">
        <v>124.7</v>
      </c>
      <c r="DK249" s="89">
        <v>125.3</v>
      </c>
      <c r="DL249" s="89">
        <v>126.2</v>
      </c>
      <c r="DM249" s="89">
        <v>128.1</v>
      </c>
      <c r="DN249" s="89">
        <v>128.5</v>
      </c>
      <c r="DO249" s="89">
        <v>128.6</v>
      </c>
      <c r="DP249" s="89">
        <v>129.1</v>
      </c>
      <c r="DQ249" s="89">
        <v>130.19999999999999</v>
      </c>
      <c r="DR249" s="89">
        <v>130.80000000000001</v>
      </c>
      <c r="DS249" s="89">
        <v>130.1</v>
      </c>
      <c r="DT249" s="89">
        <v>131.5</v>
      </c>
      <c r="DU249" s="90">
        <v>128.1</v>
      </c>
      <c r="DV249" s="90">
        <v>130.9</v>
      </c>
      <c r="DW249" s="90">
        <v>132.80000000000001</v>
      </c>
    </row>
    <row r="250" spans="1:127">
      <c r="A250" s="87" t="s">
        <v>9653</v>
      </c>
      <c r="B250" s="87" t="s">
        <v>7704</v>
      </c>
      <c r="C250" s="88">
        <v>0.27548</v>
      </c>
      <c r="D250" s="89">
        <v>102</v>
      </c>
      <c r="E250" s="89">
        <v>102.7</v>
      </c>
      <c r="F250" s="89">
        <v>103.4</v>
      </c>
      <c r="G250" s="89">
        <v>104.5</v>
      </c>
      <c r="H250" s="89">
        <v>104.2</v>
      </c>
      <c r="I250" s="89">
        <v>104.6</v>
      </c>
      <c r="J250" s="89">
        <v>105.3</v>
      </c>
      <c r="K250" s="89">
        <v>105.6</v>
      </c>
      <c r="L250" s="89">
        <v>106.6</v>
      </c>
      <c r="M250" s="89">
        <v>108.9</v>
      </c>
      <c r="N250" s="89">
        <v>109.6</v>
      </c>
      <c r="O250" s="89">
        <v>111.7</v>
      </c>
      <c r="P250" s="89">
        <v>112.5</v>
      </c>
      <c r="Q250" s="89">
        <v>112</v>
      </c>
      <c r="R250" s="89">
        <v>110.8</v>
      </c>
      <c r="S250" s="89">
        <v>109.9</v>
      </c>
      <c r="T250" s="89">
        <v>110.1</v>
      </c>
      <c r="U250" s="89">
        <v>110.4</v>
      </c>
      <c r="V250" s="89">
        <v>110.7</v>
      </c>
      <c r="W250" s="89">
        <v>111.7</v>
      </c>
      <c r="X250" s="89">
        <v>114</v>
      </c>
      <c r="Y250" s="89">
        <v>113.3</v>
      </c>
      <c r="Z250" s="89">
        <v>113.5</v>
      </c>
      <c r="AA250" s="89">
        <v>115.3</v>
      </c>
      <c r="AB250" s="89">
        <v>114.3</v>
      </c>
      <c r="AC250" s="89">
        <v>113.3</v>
      </c>
      <c r="AD250" s="89">
        <v>113.8</v>
      </c>
      <c r="AE250" s="89">
        <v>114.2</v>
      </c>
      <c r="AF250" s="89">
        <v>115.2</v>
      </c>
      <c r="AG250" s="89">
        <v>115.1</v>
      </c>
      <c r="AH250" s="89">
        <v>115.6</v>
      </c>
      <c r="AI250" s="89">
        <v>116.4</v>
      </c>
      <c r="AJ250" s="89">
        <v>117.6</v>
      </c>
      <c r="AK250" s="89">
        <v>118.1</v>
      </c>
      <c r="AL250" s="89">
        <v>116.8</v>
      </c>
      <c r="AM250" s="89">
        <v>116.9</v>
      </c>
      <c r="AN250" s="89">
        <v>117.9</v>
      </c>
      <c r="AO250" s="89">
        <v>118.3</v>
      </c>
      <c r="AP250" s="89">
        <v>118</v>
      </c>
      <c r="AQ250" s="89">
        <v>118.5</v>
      </c>
      <c r="AR250" s="89">
        <v>119.7</v>
      </c>
      <c r="AS250" s="89">
        <v>119.5</v>
      </c>
      <c r="AT250" s="89">
        <v>122.3</v>
      </c>
      <c r="AU250" s="89">
        <v>122.2</v>
      </c>
      <c r="AV250" s="89">
        <v>122.8</v>
      </c>
      <c r="AW250" s="89">
        <v>122.8</v>
      </c>
      <c r="AX250" s="89">
        <v>122.8</v>
      </c>
      <c r="AY250" s="89">
        <v>122.1</v>
      </c>
      <c r="AZ250" s="89">
        <v>123.5</v>
      </c>
      <c r="BA250" s="89">
        <v>124.3</v>
      </c>
      <c r="BB250" s="89">
        <v>123</v>
      </c>
      <c r="BC250" s="89">
        <v>120.9</v>
      </c>
      <c r="BD250" s="89">
        <v>120.1</v>
      </c>
      <c r="BE250" s="89">
        <v>119.5</v>
      </c>
      <c r="BF250" s="89">
        <v>119.6</v>
      </c>
      <c r="BG250" s="89">
        <v>119.6</v>
      </c>
      <c r="BH250" s="89">
        <v>122</v>
      </c>
      <c r="BI250" s="89">
        <v>123</v>
      </c>
      <c r="BJ250" s="89">
        <v>122.7</v>
      </c>
      <c r="BK250" s="89">
        <v>122.9</v>
      </c>
      <c r="BL250" s="89">
        <v>123.5</v>
      </c>
      <c r="BM250" s="89">
        <v>123.6</v>
      </c>
      <c r="BN250" s="89">
        <v>123</v>
      </c>
      <c r="BO250" s="89">
        <v>127.8</v>
      </c>
      <c r="BP250" s="89">
        <v>125.8</v>
      </c>
      <c r="BQ250" s="89">
        <v>126.6</v>
      </c>
      <c r="BR250" s="89">
        <v>127</v>
      </c>
      <c r="BS250" s="89">
        <v>129</v>
      </c>
      <c r="BT250" s="89">
        <v>130.69999999999999</v>
      </c>
      <c r="BU250" s="89">
        <v>131</v>
      </c>
      <c r="BV250" s="89">
        <v>129.9</v>
      </c>
      <c r="BW250" s="89">
        <v>130.5</v>
      </c>
      <c r="BX250" s="89">
        <v>131.69999999999999</v>
      </c>
      <c r="BY250" s="89">
        <v>130.80000000000001</v>
      </c>
      <c r="BZ250" s="89">
        <v>129.9</v>
      </c>
      <c r="CA250" s="89">
        <v>129.69999999999999</v>
      </c>
      <c r="CB250" s="89">
        <v>129.5</v>
      </c>
      <c r="CC250" s="89">
        <v>130</v>
      </c>
      <c r="CD250" s="89">
        <v>131.1</v>
      </c>
      <c r="CE250" s="89">
        <v>132.80000000000001</v>
      </c>
      <c r="CF250" s="89">
        <v>131.9</v>
      </c>
      <c r="CG250" s="89">
        <v>131.9</v>
      </c>
      <c r="CH250" s="89">
        <v>132.69999999999999</v>
      </c>
      <c r="CI250" s="89">
        <v>132.1</v>
      </c>
      <c r="CJ250" s="89">
        <v>133.30000000000001</v>
      </c>
      <c r="CK250" s="89">
        <v>132</v>
      </c>
      <c r="CL250" s="89">
        <v>132.5</v>
      </c>
      <c r="CM250" s="89">
        <v>130.4</v>
      </c>
      <c r="CN250" s="89">
        <v>129.80000000000001</v>
      </c>
      <c r="CO250" s="89">
        <v>129.80000000000001</v>
      </c>
      <c r="CP250" s="89">
        <v>128.6</v>
      </c>
      <c r="CQ250" s="89">
        <v>130.5</v>
      </c>
      <c r="CR250" s="89">
        <v>129.5</v>
      </c>
      <c r="CS250" s="89">
        <v>130.80000000000001</v>
      </c>
      <c r="CT250" s="89">
        <v>129.1</v>
      </c>
      <c r="CU250" s="89">
        <v>129.9</v>
      </c>
      <c r="CV250" s="89">
        <v>130.69999999999999</v>
      </c>
      <c r="CW250" s="89">
        <v>131.1</v>
      </c>
      <c r="CX250" s="89">
        <v>130.5</v>
      </c>
      <c r="CY250" s="89">
        <v>129.69999999999999</v>
      </c>
      <c r="CZ250" s="89">
        <v>129.9</v>
      </c>
      <c r="DA250" s="89">
        <v>127.4</v>
      </c>
      <c r="DB250" s="89">
        <v>128.5</v>
      </c>
      <c r="DC250" s="89">
        <v>127.8</v>
      </c>
      <c r="DD250" s="89">
        <v>127.6</v>
      </c>
      <c r="DE250" s="89">
        <v>129.1</v>
      </c>
      <c r="DF250" s="89">
        <v>130.4</v>
      </c>
      <c r="DG250" s="89">
        <v>129.6</v>
      </c>
      <c r="DH250" s="89">
        <v>129.5</v>
      </c>
      <c r="DI250" s="89">
        <v>129.6</v>
      </c>
      <c r="DJ250" s="89">
        <v>128.80000000000001</v>
      </c>
      <c r="DK250" s="89">
        <v>129.30000000000001</v>
      </c>
      <c r="DL250" s="89">
        <v>129.9</v>
      </c>
      <c r="DM250" s="89">
        <v>129.5</v>
      </c>
      <c r="DN250" s="89">
        <v>129.4</v>
      </c>
      <c r="DO250" s="89">
        <v>128.69999999999999</v>
      </c>
      <c r="DP250" s="89">
        <v>128.5</v>
      </c>
      <c r="DQ250" s="89">
        <v>128.4</v>
      </c>
      <c r="DR250" s="89">
        <v>127.3</v>
      </c>
      <c r="DS250" s="89">
        <v>126.9</v>
      </c>
      <c r="DT250" s="89">
        <v>123.3</v>
      </c>
      <c r="DU250" s="90">
        <v>124.1</v>
      </c>
      <c r="DV250" s="90">
        <v>124</v>
      </c>
      <c r="DW250" s="90">
        <v>123.2</v>
      </c>
    </row>
    <row r="251" spans="1:127">
      <c r="A251" s="87" t="s">
        <v>9654</v>
      </c>
      <c r="B251" s="87" t="s">
        <v>7706</v>
      </c>
      <c r="C251" s="88">
        <v>0.25792999999999999</v>
      </c>
      <c r="D251" s="89">
        <v>102</v>
      </c>
      <c r="E251" s="89">
        <v>102.8</v>
      </c>
      <c r="F251" s="89">
        <v>103.5</v>
      </c>
      <c r="G251" s="89">
        <v>104.7</v>
      </c>
      <c r="H251" s="89">
        <v>104.3</v>
      </c>
      <c r="I251" s="89">
        <v>104.7</v>
      </c>
      <c r="J251" s="89">
        <v>105.4</v>
      </c>
      <c r="K251" s="89">
        <v>105.7</v>
      </c>
      <c r="L251" s="89">
        <v>106.6</v>
      </c>
      <c r="M251" s="89">
        <v>108.9</v>
      </c>
      <c r="N251" s="89">
        <v>109.6</v>
      </c>
      <c r="O251" s="89">
        <v>111.8</v>
      </c>
      <c r="P251" s="89">
        <v>112.5</v>
      </c>
      <c r="Q251" s="89">
        <v>111.9</v>
      </c>
      <c r="R251" s="89">
        <v>110.8</v>
      </c>
      <c r="S251" s="89">
        <v>109.7</v>
      </c>
      <c r="T251" s="89">
        <v>110</v>
      </c>
      <c r="U251" s="89">
        <v>110.3</v>
      </c>
      <c r="V251" s="89">
        <v>110.7</v>
      </c>
      <c r="W251" s="89">
        <v>111.7</v>
      </c>
      <c r="X251" s="89">
        <v>114.1</v>
      </c>
      <c r="Y251" s="89">
        <v>113.2</v>
      </c>
      <c r="Z251" s="89">
        <v>113.4</v>
      </c>
      <c r="AA251" s="89">
        <v>115.3</v>
      </c>
      <c r="AB251" s="89">
        <v>114</v>
      </c>
      <c r="AC251" s="89">
        <v>113.1</v>
      </c>
      <c r="AD251" s="89">
        <v>113.7</v>
      </c>
      <c r="AE251" s="89">
        <v>113.9</v>
      </c>
      <c r="AF251" s="89">
        <v>115.1</v>
      </c>
      <c r="AG251" s="89">
        <v>115.1</v>
      </c>
      <c r="AH251" s="89">
        <v>115.4</v>
      </c>
      <c r="AI251" s="89">
        <v>116.3</v>
      </c>
      <c r="AJ251" s="89">
        <v>117.7</v>
      </c>
      <c r="AK251" s="89">
        <v>117.9</v>
      </c>
      <c r="AL251" s="89">
        <v>116.6</v>
      </c>
      <c r="AM251" s="89">
        <v>116.7</v>
      </c>
      <c r="AN251" s="89">
        <v>117.9</v>
      </c>
      <c r="AO251" s="89">
        <v>118.3</v>
      </c>
      <c r="AP251" s="89">
        <v>118</v>
      </c>
      <c r="AQ251" s="89">
        <v>118.6</v>
      </c>
      <c r="AR251" s="89">
        <v>120.2</v>
      </c>
      <c r="AS251" s="89">
        <v>119.9</v>
      </c>
      <c r="AT251" s="89">
        <v>122.9</v>
      </c>
      <c r="AU251" s="89">
        <v>122.8</v>
      </c>
      <c r="AV251" s="89">
        <v>123.4</v>
      </c>
      <c r="AW251" s="89">
        <v>123.3</v>
      </c>
      <c r="AX251" s="89">
        <v>123.3</v>
      </c>
      <c r="AY251" s="89">
        <v>122.4</v>
      </c>
      <c r="AZ251" s="89">
        <v>123.9</v>
      </c>
      <c r="BA251" s="89">
        <v>124.7</v>
      </c>
      <c r="BB251" s="89">
        <v>123.4</v>
      </c>
      <c r="BC251" s="89">
        <v>121.1</v>
      </c>
      <c r="BD251" s="89">
        <v>120.2</v>
      </c>
      <c r="BE251" s="89">
        <v>119.7</v>
      </c>
      <c r="BF251" s="89">
        <v>119.7</v>
      </c>
      <c r="BG251" s="89">
        <v>119.9</v>
      </c>
      <c r="BH251" s="89">
        <v>122.2</v>
      </c>
      <c r="BI251" s="89">
        <v>123.4</v>
      </c>
      <c r="BJ251" s="89">
        <v>123.1</v>
      </c>
      <c r="BK251" s="89">
        <v>123.3</v>
      </c>
      <c r="BL251" s="89">
        <v>124</v>
      </c>
      <c r="BM251" s="89">
        <v>124</v>
      </c>
      <c r="BN251" s="89">
        <v>123.3</v>
      </c>
      <c r="BO251" s="89">
        <v>127.8</v>
      </c>
      <c r="BP251" s="89">
        <v>125.9</v>
      </c>
      <c r="BQ251" s="89">
        <v>126.8</v>
      </c>
      <c r="BR251" s="89">
        <v>127.2</v>
      </c>
      <c r="BS251" s="89">
        <v>129.30000000000001</v>
      </c>
      <c r="BT251" s="89">
        <v>131</v>
      </c>
      <c r="BU251" s="89">
        <v>131.4</v>
      </c>
      <c r="BV251" s="89">
        <v>130.30000000000001</v>
      </c>
      <c r="BW251" s="89">
        <v>130.9</v>
      </c>
      <c r="BX251" s="89">
        <v>132.19999999999999</v>
      </c>
      <c r="BY251" s="89">
        <v>131.19999999999999</v>
      </c>
      <c r="BZ251" s="89">
        <v>130.30000000000001</v>
      </c>
      <c r="CA251" s="89">
        <v>129.9</v>
      </c>
      <c r="CB251" s="89">
        <v>129.69999999999999</v>
      </c>
      <c r="CC251" s="89">
        <v>130.30000000000001</v>
      </c>
      <c r="CD251" s="89">
        <v>131.5</v>
      </c>
      <c r="CE251" s="89">
        <v>133.4</v>
      </c>
      <c r="CF251" s="89">
        <v>132.4</v>
      </c>
      <c r="CG251" s="89">
        <v>132.4</v>
      </c>
      <c r="CH251" s="89">
        <v>133.19999999999999</v>
      </c>
      <c r="CI251" s="89">
        <v>132.5</v>
      </c>
      <c r="CJ251" s="89">
        <v>133.9</v>
      </c>
      <c r="CK251" s="89">
        <v>132.5</v>
      </c>
      <c r="CL251" s="89">
        <v>133</v>
      </c>
      <c r="CM251" s="89">
        <v>130.69999999999999</v>
      </c>
      <c r="CN251" s="89">
        <v>130.1</v>
      </c>
      <c r="CO251" s="89">
        <v>130.19999999999999</v>
      </c>
      <c r="CP251" s="89">
        <v>128.80000000000001</v>
      </c>
      <c r="CQ251" s="89">
        <v>131</v>
      </c>
      <c r="CR251" s="89">
        <v>130</v>
      </c>
      <c r="CS251" s="89">
        <v>131.4</v>
      </c>
      <c r="CT251" s="89">
        <v>129.6</v>
      </c>
      <c r="CU251" s="89">
        <v>130</v>
      </c>
      <c r="CV251" s="89">
        <v>130.6</v>
      </c>
      <c r="CW251" s="89">
        <v>131.1</v>
      </c>
      <c r="CX251" s="89">
        <v>130.6</v>
      </c>
      <c r="CY251" s="89">
        <v>130</v>
      </c>
      <c r="CZ251" s="89">
        <v>130.30000000000001</v>
      </c>
      <c r="DA251" s="89">
        <v>127.7</v>
      </c>
      <c r="DB251" s="89">
        <v>128.9</v>
      </c>
      <c r="DC251" s="89">
        <v>128.19999999999999</v>
      </c>
      <c r="DD251" s="89">
        <v>128</v>
      </c>
      <c r="DE251" s="89">
        <v>129.4</v>
      </c>
      <c r="DF251" s="89">
        <v>130.69999999999999</v>
      </c>
      <c r="DG251" s="89">
        <v>129.9</v>
      </c>
      <c r="DH251" s="89">
        <v>129.69999999999999</v>
      </c>
      <c r="DI251" s="89">
        <v>129.80000000000001</v>
      </c>
      <c r="DJ251" s="89">
        <v>128.9</v>
      </c>
      <c r="DK251" s="89">
        <v>129.4</v>
      </c>
      <c r="DL251" s="89">
        <v>129.9</v>
      </c>
      <c r="DM251" s="89">
        <v>129.6</v>
      </c>
      <c r="DN251" s="89">
        <v>129.6</v>
      </c>
      <c r="DO251" s="89">
        <v>128.9</v>
      </c>
      <c r="DP251" s="89">
        <v>128.69999999999999</v>
      </c>
      <c r="DQ251" s="89">
        <v>128.5</v>
      </c>
      <c r="DR251" s="89">
        <v>127.4</v>
      </c>
      <c r="DS251" s="89">
        <v>126.9</v>
      </c>
      <c r="DT251" s="89">
        <v>123.2</v>
      </c>
      <c r="DU251" s="90">
        <v>124</v>
      </c>
      <c r="DV251" s="90">
        <v>123.9</v>
      </c>
      <c r="DW251" s="90">
        <v>122.8</v>
      </c>
    </row>
    <row r="252" spans="1:127">
      <c r="A252" s="87" t="s">
        <v>9655</v>
      </c>
      <c r="B252" s="87" t="s">
        <v>7708</v>
      </c>
      <c r="C252" s="88">
        <v>1.755E-2</v>
      </c>
      <c r="D252" s="89">
        <v>101.7</v>
      </c>
      <c r="E252" s="89">
        <v>101.8</v>
      </c>
      <c r="F252" s="89">
        <v>102.1</v>
      </c>
      <c r="G252" s="89">
        <v>102.1</v>
      </c>
      <c r="H252" s="89">
        <v>102</v>
      </c>
      <c r="I252" s="89">
        <v>102.2</v>
      </c>
      <c r="J252" s="89">
        <v>102.5</v>
      </c>
      <c r="K252" s="89">
        <v>104.3</v>
      </c>
      <c r="L252" s="89">
        <v>106.4</v>
      </c>
      <c r="M252" s="89">
        <v>108.6</v>
      </c>
      <c r="N252" s="89">
        <v>109.5</v>
      </c>
      <c r="O252" s="89">
        <v>109.3</v>
      </c>
      <c r="P252" s="89">
        <v>112.8</v>
      </c>
      <c r="Q252" s="89">
        <v>113</v>
      </c>
      <c r="R252" s="89">
        <v>111.8</v>
      </c>
      <c r="S252" s="89">
        <v>112.6</v>
      </c>
      <c r="T252" s="89">
        <v>110.8</v>
      </c>
      <c r="U252" s="89">
        <v>111.8</v>
      </c>
      <c r="V252" s="89">
        <v>110.7</v>
      </c>
      <c r="W252" s="89">
        <v>111.9</v>
      </c>
      <c r="X252" s="89">
        <v>112.7</v>
      </c>
      <c r="Y252" s="89">
        <v>114.3</v>
      </c>
      <c r="Z252" s="89">
        <v>115.1</v>
      </c>
      <c r="AA252" s="89">
        <v>115.2</v>
      </c>
      <c r="AB252" s="89">
        <v>117.6</v>
      </c>
      <c r="AC252" s="89">
        <v>116.6</v>
      </c>
      <c r="AD252" s="89">
        <v>116.4</v>
      </c>
      <c r="AE252" s="89">
        <v>118.6</v>
      </c>
      <c r="AF252" s="89">
        <v>117.2</v>
      </c>
      <c r="AG252" s="89">
        <v>115.5</v>
      </c>
      <c r="AH252" s="89">
        <v>117.5</v>
      </c>
      <c r="AI252" s="89">
        <v>117</v>
      </c>
      <c r="AJ252" s="89">
        <v>117.4</v>
      </c>
      <c r="AK252" s="89">
        <v>120.2</v>
      </c>
      <c r="AL252" s="89">
        <v>120.5</v>
      </c>
      <c r="AM252" s="89">
        <v>120.8</v>
      </c>
      <c r="AN252" s="89">
        <v>118.4</v>
      </c>
      <c r="AO252" s="89">
        <v>118.6</v>
      </c>
      <c r="AP252" s="89">
        <v>117.6</v>
      </c>
      <c r="AQ252" s="89">
        <v>116.7</v>
      </c>
      <c r="AR252" s="89">
        <v>112.6</v>
      </c>
      <c r="AS252" s="89">
        <v>113.3</v>
      </c>
      <c r="AT252" s="89">
        <v>112.9</v>
      </c>
      <c r="AU252" s="89">
        <v>113</v>
      </c>
      <c r="AV252" s="89">
        <v>114.3</v>
      </c>
      <c r="AW252" s="89">
        <v>115.3</v>
      </c>
      <c r="AX252" s="89">
        <v>115.1</v>
      </c>
      <c r="AY252" s="89">
        <v>117.2</v>
      </c>
      <c r="AZ252" s="89">
        <v>117.6</v>
      </c>
      <c r="BA252" s="89">
        <v>117.5</v>
      </c>
      <c r="BB252" s="89">
        <v>118.1</v>
      </c>
      <c r="BC252" s="89">
        <v>117.6</v>
      </c>
      <c r="BD252" s="89">
        <v>118.9</v>
      </c>
      <c r="BE252" s="89">
        <v>117.1</v>
      </c>
      <c r="BF252" s="89">
        <v>117.1</v>
      </c>
      <c r="BG252" s="89">
        <v>115</v>
      </c>
      <c r="BH252" s="89">
        <v>118.4</v>
      </c>
      <c r="BI252" s="89">
        <v>117.2</v>
      </c>
      <c r="BJ252" s="89">
        <v>117.4</v>
      </c>
      <c r="BK252" s="89">
        <v>116.3</v>
      </c>
      <c r="BL252" s="89">
        <v>117.1</v>
      </c>
      <c r="BM252" s="89">
        <v>117.7</v>
      </c>
      <c r="BN252" s="89">
        <v>117.9</v>
      </c>
      <c r="BO252" s="89">
        <v>127.7</v>
      </c>
      <c r="BP252" s="89">
        <v>125.4</v>
      </c>
      <c r="BQ252" s="89">
        <v>124.4</v>
      </c>
      <c r="BR252" s="89">
        <v>123.6</v>
      </c>
      <c r="BS252" s="89">
        <v>124.1</v>
      </c>
      <c r="BT252" s="89">
        <v>126.8</v>
      </c>
      <c r="BU252" s="89">
        <v>125.1</v>
      </c>
      <c r="BV252" s="89">
        <v>124</v>
      </c>
      <c r="BW252" s="89">
        <v>124</v>
      </c>
      <c r="BX252" s="89">
        <v>125.4</v>
      </c>
      <c r="BY252" s="89">
        <v>125.1</v>
      </c>
      <c r="BZ252" s="89">
        <v>124.1</v>
      </c>
      <c r="CA252" s="89">
        <v>126.8</v>
      </c>
      <c r="CB252" s="89">
        <v>125.9</v>
      </c>
      <c r="CC252" s="89">
        <v>125.6</v>
      </c>
      <c r="CD252" s="89">
        <v>125.4</v>
      </c>
      <c r="CE252" s="89">
        <v>124.7</v>
      </c>
      <c r="CF252" s="89">
        <v>123.9</v>
      </c>
      <c r="CG252" s="89">
        <v>124.3</v>
      </c>
      <c r="CH252" s="89">
        <v>125.8</v>
      </c>
      <c r="CI252" s="89">
        <v>125.7</v>
      </c>
      <c r="CJ252" s="89">
        <v>123.9</v>
      </c>
      <c r="CK252" s="89">
        <v>125</v>
      </c>
      <c r="CL252" s="89">
        <v>124.1</v>
      </c>
      <c r="CM252" s="89">
        <v>126.2</v>
      </c>
      <c r="CN252" s="89">
        <v>124.8</v>
      </c>
      <c r="CO252" s="89">
        <v>125</v>
      </c>
      <c r="CP252" s="89">
        <v>124.3</v>
      </c>
      <c r="CQ252" s="89">
        <v>123.2</v>
      </c>
      <c r="CR252" s="89">
        <v>122.5</v>
      </c>
      <c r="CS252" s="89">
        <v>123.1</v>
      </c>
      <c r="CT252" s="89">
        <v>121.9</v>
      </c>
      <c r="CU252" s="89">
        <v>128.19999999999999</v>
      </c>
      <c r="CV252" s="89">
        <v>131.1</v>
      </c>
      <c r="CW252" s="89">
        <v>131.69999999999999</v>
      </c>
      <c r="CX252" s="89">
        <v>129.30000000000001</v>
      </c>
      <c r="CY252" s="89">
        <v>124.8</v>
      </c>
      <c r="CZ252" s="89">
        <v>124.8</v>
      </c>
      <c r="DA252" s="89">
        <v>123.4</v>
      </c>
      <c r="DB252" s="89">
        <v>122.8</v>
      </c>
      <c r="DC252" s="89">
        <v>122.6</v>
      </c>
      <c r="DD252" s="89">
        <v>121.5</v>
      </c>
      <c r="DE252" s="89">
        <v>125.5</v>
      </c>
      <c r="DF252" s="89">
        <v>126.2</v>
      </c>
      <c r="DG252" s="89">
        <v>124.9</v>
      </c>
      <c r="DH252" s="89">
        <v>126.8</v>
      </c>
      <c r="DI252" s="89">
        <v>126.8</v>
      </c>
      <c r="DJ252" s="89">
        <v>127.2</v>
      </c>
      <c r="DK252" s="89">
        <v>126.6</v>
      </c>
      <c r="DL252" s="89">
        <v>129.4</v>
      </c>
      <c r="DM252" s="89">
        <v>127.8</v>
      </c>
      <c r="DN252" s="89">
        <v>126.4</v>
      </c>
      <c r="DO252" s="89">
        <v>125.6</v>
      </c>
      <c r="DP252" s="89">
        <v>125.2</v>
      </c>
      <c r="DQ252" s="89">
        <v>126.1</v>
      </c>
      <c r="DR252" s="89">
        <v>126.5</v>
      </c>
      <c r="DS252" s="89">
        <v>127.4</v>
      </c>
      <c r="DT252" s="89">
        <v>125.3</v>
      </c>
      <c r="DU252" s="90">
        <v>126.6</v>
      </c>
      <c r="DV252" s="90">
        <v>125.6</v>
      </c>
      <c r="DW252" s="90">
        <v>127.7</v>
      </c>
    </row>
    <row r="253" spans="1:127">
      <c r="A253" s="87" t="s">
        <v>9656</v>
      </c>
      <c r="B253" s="87" t="s">
        <v>7722</v>
      </c>
      <c r="C253" s="88">
        <v>0.51356999999999997</v>
      </c>
      <c r="D253" s="89">
        <v>106.1</v>
      </c>
      <c r="E253" s="89">
        <v>107.9</v>
      </c>
      <c r="F253" s="89">
        <v>108.2</v>
      </c>
      <c r="G253" s="89">
        <v>107.2</v>
      </c>
      <c r="H253" s="89">
        <v>107.9</v>
      </c>
      <c r="I253" s="89">
        <v>107</v>
      </c>
      <c r="J253" s="89">
        <v>107.5</v>
      </c>
      <c r="K253" s="89">
        <v>108.8</v>
      </c>
      <c r="L253" s="89">
        <v>109.2</v>
      </c>
      <c r="M253" s="89">
        <v>109.8</v>
      </c>
      <c r="N253" s="89">
        <v>110</v>
      </c>
      <c r="O253" s="89">
        <v>111.4</v>
      </c>
      <c r="P253" s="89">
        <v>112.7</v>
      </c>
      <c r="Q253" s="89">
        <v>108.6</v>
      </c>
      <c r="R253" s="89">
        <v>114.1</v>
      </c>
      <c r="S253" s="89">
        <v>114.2</v>
      </c>
      <c r="T253" s="89">
        <v>114.6</v>
      </c>
      <c r="U253" s="89">
        <v>113.9</v>
      </c>
      <c r="V253" s="89">
        <v>114.1</v>
      </c>
      <c r="W253" s="89">
        <v>115</v>
      </c>
      <c r="X253" s="89">
        <v>117.3</v>
      </c>
      <c r="Y253" s="89">
        <v>114</v>
      </c>
      <c r="Z253" s="89">
        <v>116.3</v>
      </c>
      <c r="AA253" s="89">
        <v>118.4</v>
      </c>
      <c r="AB253" s="89">
        <v>117.3</v>
      </c>
      <c r="AC253" s="89">
        <v>116</v>
      </c>
      <c r="AD253" s="89">
        <v>118.4</v>
      </c>
      <c r="AE253" s="89">
        <v>119.6</v>
      </c>
      <c r="AF253" s="89">
        <v>125</v>
      </c>
      <c r="AG253" s="89">
        <v>123.4</v>
      </c>
      <c r="AH253" s="89">
        <v>124.5</v>
      </c>
      <c r="AI253" s="89">
        <v>124.7</v>
      </c>
      <c r="AJ253" s="89">
        <v>126</v>
      </c>
      <c r="AK253" s="89">
        <v>125.7</v>
      </c>
      <c r="AL253" s="89">
        <v>129.1</v>
      </c>
      <c r="AM253" s="89">
        <v>129.9</v>
      </c>
      <c r="AN253" s="89">
        <v>132.30000000000001</v>
      </c>
      <c r="AO253" s="89">
        <v>131.80000000000001</v>
      </c>
      <c r="AP253" s="89">
        <v>134</v>
      </c>
      <c r="AQ253" s="89">
        <v>130.5</v>
      </c>
      <c r="AR253" s="89">
        <v>134.6</v>
      </c>
      <c r="AS253" s="89">
        <v>133.5</v>
      </c>
      <c r="AT253" s="89">
        <v>131.30000000000001</v>
      </c>
      <c r="AU253" s="89">
        <v>131.19999999999999</v>
      </c>
      <c r="AV253" s="89">
        <v>134.1</v>
      </c>
      <c r="AW253" s="89">
        <v>131.4</v>
      </c>
      <c r="AX253" s="89">
        <v>134.30000000000001</v>
      </c>
      <c r="AY253" s="89">
        <v>136.69999999999999</v>
      </c>
      <c r="AZ253" s="89">
        <v>142.69999999999999</v>
      </c>
      <c r="BA253" s="89">
        <v>140.4</v>
      </c>
      <c r="BB253" s="89">
        <v>141.30000000000001</v>
      </c>
      <c r="BC253" s="89">
        <v>139.4</v>
      </c>
      <c r="BD253" s="89">
        <v>140.9</v>
      </c>
      <c r="BE253" s="89">
        <v>142.80000000000001</v>
      </c>
      <c r="BF253" s="89">
        <v>140.6</v>
      </c>
      <c r="BG253" s="89">
        <v>142.1</v>
      </c>
      <c r="BH253" s="89">
        <v>142.80000000000001</v>
      </c>
      <c r="BI253" s="89">
        <v>142.9</v>
      </c>
      <c r="BJ253" s="89">
        <v>141.1</v>
      </c>
      <c r="BK253" s="89">
        <v>142.19999999999999</v>
      </c>
      <c r="BL253" s="89">
        <v>143.1</v>
      </c>
      <c r="BM253" s="89">
        <v>141.5</v>
      </c>
      <c r="BN253" s="89">
        <v>144.30000000000001</v>
      </c>
      <c r="BO253" s="89">
        <v>145.30000000000001</v>
      </c>
      <c r="BP253" s="89">
        <v>149.69999999999999</v>
      </c>
      <c r="BQ253" s="89">
        <v>150.19999999999999</v>
      </c>
      <c r="BR253" s="89">
        <v>149.9</v>
      </c>
      <c r="BS253" s="89">
        <v>151.19999999999999</v>
      </c>
      <c r="BT253" s="89">
        <v>151.80000000000001</v>
      </c>
      <c r="BU253" s="89">
        <v>151.19999999999999</v>
      </c>
      <c r="BV253" s="89">
        <v>152</v>
      </c>
      <c r="BW253" s="89">
        <v>150.30000000000001</v>
      </c>
      <c r="BX253" s="89">
        <v>148.4</v>
      </c>
      <c r="BY253" s="89">
        <v>149.80000000000001</v>
      </c>
      <c r="BZ253" s="89">
        <v>150.80000000000001</v>
      </c>
      <c r="CA253" s="89">
        <v>149.4</v>
      </c>
      <c r="CB253" s="89">
        <v>150.19999999999999</v>
      </c>
      <c r="CC253" s="89">
        <v>150</v>
      </c>
      <c r="CD253" s="89">
        <v>149.9</v>
      </c>
      <c r="CE253" s="89">
        <v>149.6</v>
      </c>
      <c r="CF253" s="89">
        <v>149.19999999999999</v>
      </c>
      <c r="CG253" s="89">
        <v>150.69999999999999</v>
      </c>
      <c r="CH253" s="89">
        <v>152.5</v>
      </c>
      <c r="CI253" s="89">
        <v>153.80000000000001</v>
      </c>
      <c r="CJ253" s="89">
        <v>153.19999999999999</v>
      </c>
      <c r="CK253" s="89">
        <v>153.19999999999999</v>
      </c>
      <c r="CL253" s="89">
        <v>154</v>
      </c>
      <c r="CM253" s="89">
        <v>152.5</v>
      </c>
      <c r="CN253" s="89">
        <v>153.9</v>
      </c>
      <c r="CO253" s="89">
        <v>154.6</v>
      </c>
      <c r="CP253" s="89">
        <v>154.4</v>
      </c>
      <c r="CQ253" s="89">
        <v>153</v>
      </c>
      <c r="CR253" s="89">
        <v>151</v>
      </c>
      <c r="CS253" s="89">
        <v>152</v>
      </c>
      <c r="CT253" s="89">
        <v>155</v>
      </c>
      <c r="CU253" s="89">
        <v>154.5</v>
      </c>
      <c r="CV253" s="89">
        <v>156.4</v>
      </c>
      <c r="CW253" s="89">
        <v>160.6</v>
      </c>
      <c r="CX253" s="89">
        <v>158.6</v>
      </c>
      <c r="CY253" s="89">
        <v>157.6</v>
      </c>
      <c r="CZ253" s="89">
        <v>153</v>
      </c>
      <c r="DA253" s="89">
        <v>155.30000000000001</v>
      </c>
      <c r="DB253" s="89">
        <v>157.6</v>
      </c>
      <c r="DC253" s="89">
        <v>156.1</v>
      </c>
      <c r="DD253" s="89">
        <v>157.19999999999999</v>
      </c>
      <c r="DE253" s="89">
        <v>157.69999999999999</v>
      </c>
      <c r="DF253" s="89">
        <v>159</v>
      </c>
      <c r="DG253" s="89">
        <v>157.80000000000001</v>
      </c>
      <c r="DH253" s="89">
        <v>160.30000000000001</v>
      </c>
      <c r="DI253" s="89">
        <v>159.30000000000001</v>
      </c>
      <c r="DJ253" s="89">
        <v>157.6</v>
      </c>
      <c r="DK253" s="89">
        <v>161.1</v>
      </c>
      <c r="DL253" s="89">
        <v>160.6</v>
      </c>
      <c r="DM253" s="89">
        <v>159.9</v>
      </c>
      <c r="DN253" s="89">
        <v>160.19999999999999</v>
      </c>
      <c r="DO253" s="89">
        <v>159.1</v>
      </c>
      <c r="DP253" s="89">
        <v>161.9</v>
      </c>
      <c r="DQ253" s="89">
        <v>160.69999999999999</v>
      </c>
      <c r="DR253" s="89">
        <v>159.80000000000001</v>
      </c>
      <c r="DS253" s="89">
        <v>161.30000000000001</v>
      </c>
      <c r="DT253" s="89">
        <v>163.30000000000001</v>
      </c>
      <c r="DU253" s="90">
        <v>164.3</v>
      </c>
      <c r="DV253" s="90">
        <v>164</v>
      </c>
      <c r="DW253" s="90">
        <v>164.8</v>
      </c>
    </row>
    <row r="254" spans="1:127">
      <c r="A254" s="87" t="s">
        <v>9657</v>
      </c>
      <c r="B254" s="87" t="s">
        <v>7724</v>
      </c>
      <c r="C254" s="88">
        <v>0.51356999999999997</v>
      </c>
      <c r="D254" s="89">
        <v>106.1</v>
      </c>
      <c r="E254" s="89">
        <v>107.9</v>
      </c>
      <c r="F254" s="89">
        <v>108.2</v>
      </c>
      <c r="G254" s="89">
        <v>107.2</v>
      </c>
      <c r="H254" s="89">
        <v>107.9</v>
      </c>
      <c r="I254" s="89">
        <v>107</v>
      </c>
      <c r="J254" s="89">
        <v>107.5</v>
      </c>
      <c r="K254" s="89">
        <v>108.8</v>
      </c>
      <c r="L254" s="89">
        <v>109.2</v>
      </c>
      <c r="M254" s="89">
        <v>109.8</v>
      </c>
      <c r="N254" s="89">
        <v>110</v>
      </c>
      <c r="O254" s="89">
        <v>111.4</v>
      </c>
      <c r="P254" s="89">
        <v>112.7</v>
      </c>
      <c r="Q254" s="89">
        <v>108.6</v>
      </c>
      <c r="R254" s="89">
        <v>114.1</v>
      </c>
      <c r="S254" s="89">
        <v>114.2</v>
      </c>
      <c r="T254" s="89">
        <v>114.6</v>
      </c>
      <c r="U254" s="89">
        <v>113.9</v>
      </c>
      <c r="V254" s="89">
        <v>114.1</v>
      </c>
      <c r="W254" s="89">
        <v>115</v>
      </c>
      <c r="X254" s="89">
        <v>117.3</v>
      </c>
      <c r="Y254" s="89">
        <v>114</v>
      </c>
      <c r="Z254" s="89">
        <v>116.3</v>
      </c>
      <c r="AA254" s="89">
        <v>118.4</v>
      </c>
      <c r="AB254" s="89">
        <v>117.3</v>
      </c>
      <c r="AC254" s="89">
        <v>116</v>
      </c>
      <c r="AD254" s="89">
        <v>118.4</v>
      </c>
      <c r="AE254" s="89">
        <v>119.6</v>
      </c>
      <c r="AF254" s="89">
        <v>125</v>
      </c>
      <c r="AG254" s="89">
        <v>123.4</v>
      </c>
      <c r="AH254" s="89">
        <v>124.5</v>
      </c>
      <c r="AI254" s="89">
        <v>124.7</v>
      </c>
      <c r="AJ254" s="89">
        <v>126</v>
      </c>
      <c r="AK254" s="89">
        <v>125.7</v>
      </c>
      <c r="AL254" s="89">
        <v>129.1</v>
      </c>
      <c r="AM254" s="89">
        <v>129.9</v>
      </c>
      <c r="AN254" s="89">
        <v>132.30000000000001</v>
      </c>
      <c r="AO254" s="89">
        <v>131.80000000000001</v>
      </c>
      <c r="AP254" s="89">
        <v>134</v>
      </c>
      <c r="AQ254" s="89">
        <v>130.5</v>
      </c>
      <c r="AR254" s="89">
        <v>134.6</v>
      </c>
      <c r="AS254" s="89">
        <v>133.5</v>
      </c>
      <c r="AT254" s="89">
        <v>131.30000000000001</v>
      </c>
      <c r="AU254" s="89">
        <v>131.19999999999999</v>
      </c>
      <c r="AV254" s="89">
        <v>134.1</v>
      </c>
      <c r="AW254" s="89">
        <v>131.4</v>
      </c>
      <c r="AX254" s="89">
        <v>134.30000000000001</v>
      </c>
      <c r="AY254" s="89">
        <v>136.69999999999999</v>
      </c>
      <c r="AZ254" s="89">
        <v>142.69999999999999</v>
      </c>
      <c r="BA254" s="89">
        <v>140.4</v>
      </c>
      <c r="BB254" s="89">
        <v>141.30000000000001</v>
      </c>
      <c r="BC254" s="89">
        <v>139.4</v>
      </c>
      <c r="BD254" s="89">
        <v>140.9</v>
      </c>
      <c r="BE254" s="89">
        <v>142.80000000000001</v>
      </c>
      <c r="BF254" s="89">
        <v>140.6</v>
      </c>
      <c r="BG254" s="89">
        <v>142.1</v>
      </c>
      <c r="BH254" s="89">
        <v>142.80000000000001</v>
      </c>
      <c r="BI254" s="89">
        <v>142.9</v>
      </c>
      <c r="BJ254" s="89">
        <v>141.1</v>
      </c>
      <c r="BK254" s="89">
        <v>142.19999999999999</v>
      </c>
      <c r="BL254" s="89">
        <v>143.1</v>
      </c>
      <c r="BM254" s="89">
        <v>141.5</v>
      </c>
      <c r="BN254" s="89">
        <v>144.30000000000001</v>
      </c>
      <c r="BO254" s="89">
        <v>145.30000000000001</v>
      </c>
      <c r="BP254" s="89">
        <v>149.69999999999999</v>
      </c>
      <c r="BQ254" s="89">
        <v>150.19999999999999</v>
      </c>
      <c r="BR254" s="89">
        <v>149.9</v>
      </c>
      <c r="BS254" s="89">
        <v>151.19999999999999</v>
      </c>
      <c r="BT254" s="89">
        <v>151.80000000000001</v>
      </c>
      <c r="BU254" s="89">
        <v>151.19999999999999</v>
      </c>
      <c r="BV254" s="89">
        <v>152</v>
      </c>
      <c r="BW254" s="89">
        <v>150.30000000000001</v>
      </c>
      <c r="BX254" s="89">
        <v>148.4</v>
      </c>
      <c r="BY254" s="89">
        <v>149.80000000000001</v>
      </c>
      <c r="BZ254" s="89">
        <v>150.80000000000001</v>
      </c>
      <c r="CA254" s="89">
        <v>149.4</v>
      </c>
      <c r="CB254" s="89">
        <v>150.19999999999999</v>
      </c>
      <c r="CC254" s="89">
        <v>150</v>
      </c>
      <c r="CD254" s="89">
        <v>149.9</v>
      </c>
      <c r="CE254" s="89">
        <v>149.6</v>
      </c>
      <c r="CF254" s="89">
        <v>149.19999999999999</v>
      </c>
      <c r="CG254" s="89">
        <v>150.69999999999999</v>
      </c>
      <c r="CH254" s="89">
        <v>152.5</v>
      </c>
      <c r="CI254" s="89">
        <v>153.80000000000001</v>
      </c>
      <c r="CJ254" s="89">
        <v>153.19999999999999</v>
      </c>
      <c r="CK254" s="89">
        <v>153.19999999999999</v>
      </c>
      <c r="CL254" s="89">
        <v>154</v>
      </c>
      <c r="CM254" s="89">
        <v>152.5</v>
      </c>
      <c r="CN254" s="89">
        <v>153.9</v>
      </c>
      <c r="CO254" s="89">
        <v>154.6</v>
      </c>
      <c r="CP254" s="89">
        <v>154.4</v>
      </c>
      <c r="CQ254" s="89">
        <v>153</v>
      </c>
      <c r="CR254" s="89">
        <v>151</v>
      </c>
      <c r="CS254" s="89">
        <v>152</v>
      </c>
      <c r="CT254" s="89">
        <v>155</v>
      </c>
      <c r="CU254" s="89">
        <v>154.5</v>
      </c>
      <c r="CV254" s="89">
        <v>156.4</v>
      </c>
      <c r="CW254" s="89">
        <v>160.6</v>
      </c>
      <c r="CX254" s="89">
        <v>158.6</v>
      </c>
      <c r="CY254" s="89">
        <v>157.6</v>
      </c>
      <c r="CZ254" s="89">
        <v>153</v>
      </c>
      <c r="DA254" s="89">
        <v>155.30000000000001</v>
      </c>
      <c r="DB254" s="89">
        <v>157.6</v>
      </c>
      <c r="DC254" s="89">
        <v>156.1</v>
      </c>
      <c r="DD254" s="89">
        <v>157.19999999999999</v>
      </c>
      <c r="DE254" s="89">
        <v>157.69999999999999</v>
      </c>
      <c r="DF254" s="89">
        <v>159</v>
      </c>
      <c r="DG254" s="89">
        <v>157.80000000000001</v>
      </c>
      <c r="DH254" s="89">
        <v>160.30000000000001</v>
      </c>
      <c r="DI254" s="89">
        <v>159.30000000000001</v>
      </c>
      <c r="DJ254" s="89">
        <v>157.6</v>
      </c>
      <c r="DK254" s="89">
        <v>161.1</v>
      </c>
      <c r="DL254" s="89">
        <v>160.6</v>
      </c>
      <c r="DM254" s="89">
        <v>159.9</v>
      </c>
      <c r="DN254" s="89">
        <v>160.19999999999999</v>
      </c>
      <c r="DO254" s="89">
        <v>159.1</v>
      </c>
      <c r="DP254" s="89">
        <v>161.9</v>
      </c>
      <c r="DQ254" s="89">
        <v>160.69999999999999</v>
      </c>
      <c r="DR254" s="89">
        <v>159.80000000000001</v>
      </c>
      <c r="DS254" s="89">
        <v>161.30000000000001</v>
      </c>
      <c r="DT254" s="89">
        <v>163.30000000000001</v>
      </c>
      <c r="DU254" s="90">
        <v>164.3</v>
      </c>
      <c r="DV254" s="90">
        <v>164</v>
      </c>
      <c r="DW254" s="90">
        <v>164.8</v>
      </c>
    </row>
    <row r="255" spans="1:127">
      <c r="A255" s="87" t="s">
        <v>8581</v>
      </c>
      <c r="B255" s="87" t="s">
        <v>9658</v>
      </c>
      <c r="C255" s="88">
        <v>0.16619</v>
      </c>
      <c r="D255" s="89">
        <v>106.8</v>
      </c>
      <c r="E255" s="89">
        <v>109.2</v>
      </c>
      <c r="F255" s="89">
        <v>107.2</v>
      </c>
      <c r="G255" s="89">
        <v>108.7</v>
      </c>
      <c r="H255" s="89">
        <v>108.2</v>
      </c>
      <c r="I255" s="89">
        <v>109</v>
      </c>
      <c r="J255" s="89">
        <v>110</v>
      </c>
      <c r="K255" s="89">
        <v>110.3</v>
      </c>
      <c r="L255" s="89">
        <v>111.4</v>
      </c>
      <c r="M255" s="89">
        <v>112.8</v>
      </c>
      <c r="N255" s="89">
        <v>114.6</v>
      </c>
      <c r="O255" s="89">
        <v>120.8</v>
      </c>
      <c r="P255" s="89">
        <v>113.9</v>
      </c>
      <c r="Q255" s="89">
        <v>113.8</v>
      </c>
      <c r="R255" s="89">
        <v>115.4</v>
      </c>
      <c r="S255" s="89">
        <v>116.1</v>
      </c>
      <c r="T255" s="89">
        <v>116.6</v>
      </c>
      <c r="U255" s="89">
        <v>112.5</v>
      </c>
      <c r="V255" s="89">
        <v>112.9</v>
      </c>
      <c r="W255" s="89">
        <v>114.1</v>
      </c>
      <c r="X255" s="89">
        <v>118.8</v>
      </c>
      <c r="Y255" s="89">
        <v>117.6</v>
      </c>
      <c r="Z255" s="89">
        <v>117.3</v>
      </c>
      <c r="AA255" s="89">
        <v>119.1</v>
      </c>
      <c r="AB255" s="89">
        <v>121.7</v>
      </c>
      <c r="AC255" s="89">
        <v>124.8</v>
      </c>
      <c r="AD255" s="89">
        <v>123.1</v>
      </c>
      <c r="AE255" s="89">
        <v>126.5</v>
      </c>
      <c r="AF255" s="89">
        <v>134.80000000000001</v>
      </c>
      <c r="AG255" s="89">
        <v>132.9</v>
      </c>
      <c r="AH255" s="89">
        <v>135.69999999999999</v>
      </c>
      <c r="AI255" s="89">
        <v>136.5</v>
      </c>
      <c r="AJ255" s="89">
        <v>135.80000000000001</v>
      </c>
      <c r="AK255" s="89">
        <v>138.30000000000001</v>
      </c>
      <c r="AL255" s="89">
        <v>143.30000000000001</v>
      </c>
      <c r="AM255" s="89">
        <v>146.6</v>
      </c>
      <c r="AN255" s="89">
        <v>148.69999999999999</v>
      </c>
      <c r="AO255" s="89">
        <v>150</v>
      </c>
      <c r="AP255" s="89">
        <v>149.6</v>
      </c>
      <c r="AQ255" s="89">
        <v>147.5</v>
      </c>
      <c r="AR255" s="89">
        <v>150.69999999999999</v>
      </c>
      <c r="AS255" s="89">
        <v>145.9</v>
      </c>
      <c r="AT255" s="89">
        <v>150</v>
      </c>
      <c r="AU255" s="89">
        <v>150.19999999999999</v>
      </c>
      <c r="AV255" s="89">
        <v>154.5</v>
      </c>
      <c r="AW255" s="89">
        <v>149.19999999999999</v>
      </c>
      <c r="AX255" s="89">
        <v>153</v>
      </c>
      <c r="AY255" s="89">
        <v>155.6</v>
      </c>
      <c r="AZ255" s="89">
        <v>163</v>
      </c>
      <c r="BA255" s="89">
        <v>160.1</v>
      </c>
      <c r="BB255" s="89">
        <v>155.4</v>
      </c>
      <c r="BC255" s="89">
        <v>157.5</v>
      </c>
      <c r="BD255" s="89">
        <v>162.6</v>
      </c>
      <c r="BE255" s="89">
        <v>161.30000000000001</v>
      </c>
      <c r="BF255" s="89">
        <v>157.6</v>
      </c>
      <c r="BG255" s="89">
        <v>161.30000000000001</v>
      </c>
      <c r="BH255" s="89">
        <v>160.80000000000001</v>
      </c>
      <c r="BI255" s="89">
        <v>162.30000000000001</v>
      </c>
      <c r="BJ255" s="89">
        <v>155.30000000000001</v>
      </c>
      <c r="BK255" s="89">
        <v>155.9</v>
      </c>
      <c r="BL255" s="89">
        <v>155.30000000000001</v>
      </c>
      <c r="BM255" s="89">
        <v>149.9</v>
      </c>
      <c r="BN255" s="89">
        <v>152.69999999999999</v>
      </c>
      <c r="BO255" s="89">
        <v>149.69999999999999</v>
      </c>
      <c r="BP255" s="89">
        <v>151.1</v>
      </c>
      <c r="BQ255" s="89">
        <v>159</v>
      </c>
      <c r="BR255" s="89">
        <v>155.30000000000001</v>
      </c>
      <c r="BS255" s="89">
        <v>148.6</v>
      </c>
      <c r="BT255" s="89">
        <v>152.4</v>
      </c>
      <c r="BU255" s="89">
        <v>153</v>
      </c>
      <c r="BV255" s="89">
        <v>153.6</v>
      </c>
      <c r="BW255" s="89">
        <v>152.80000000000001</v>
      </c>
      <c r="BX255" s="89">
        <v>155.1</v>
      </c>
      <c r="BY255" s="89">
        <v>156.5</v>
      </c>
      <c r="BZ255" s="89">
        <v>156.69999999999999</v>
      </c>
      <c r="CA255" s="89">
        <v>158.4</v>
      </c>
      <c r="CB255" s="89">
        <v>157.19999999999999</v>
      </c>
      <c r="CC255" s="89">
        <v>157.80000000000001</v>
      </c>
      <c r="CD255" s="89">
        <v>157.19999999999999</v>
      </c>
      <c r="CE255" s="89">
        <v>157</v>
      </c>
      <c r="CF255" s="89">
        <v>156.5</v>
      </c>
      <c r="CG255" s="89">
        <v>160.6</v>
      </c>
      <c r="CH255" s="89">
        <v>165.4</v>
      </c>
      <c r="CI255" s="89">
        <v>165.6</v>
      </c>
      <c r="CJ255" s="89">
        <v>166</v>
      </c>
      <c r="CK255" s="89">
        <v>169.2</v>
      </c>
      <c r="CL255" s="89">
        <v>173.2</v>
      </c>
      <c r="CM255" s="89">
        <v>164.3</v>
      </c>
      <c r="CN255" s="89">
        <v>170.6</v>
      </c>
      <c r="CO255" s="89">
        <v>169.9</v>
      </c>
      <c r="CP255" s="89">
        <v>169.1</v>
      </c>
      <c r="CQ255" s="89">
        <v>166.8</v>
      </c>
      <c r="CR255" s="89">
        <v>166.4</v>
      </c>
      <c r="CS255" s="89">
        <v>166.7</v>
      </c>
      <c r="CT255" s="89">
        <v>174.1</v>
      </c>
      <c r="CU255" s="89">
        <v>171.4</v>
      </c>
      <c r="CV255" s="89">
        <v>176.2</v>
      </c>
      <c r="CW255" s="89">
        <v>187.3</v>
      </c>
      <c r="CX255" s="89">
        <v>180.5</v>
      </c>
      <c r="CY255" s="89">
        <v>179.7</v>
      </c>
      <c r="CZ255" s="89">
        <v>171.8</v>
      </c>
      <c r="DA255" s="89">
        <v>174.1</v>
      </c>
      <c r="DB255" s="89">
        <v>174.4</v>
      </c>
      <c r="DC255" s="89">
        <v>172.6</v>
      </c>
      <c r="DD255" s="89">
        <v>172.8</v>
      </c>
      <c r="DE255" s="89">
        <v>171.7</v>
      </c>
      <c r="DF255" s="89">
        <v>174.9</v>
      </c>
      <c r="DG255" s="89">
        <v>173.3</v>
      </c>
      <c r="DH255" s="89">
        <v>175.8</v>
      </c>
      <c r="DI255" s="89">
        <v>176.3</v>
      </c>
      <c r="DJ255" s="89">
        <v>172.2</v>
      </c>
      <c r="DK255" s="89">
        <v>178.5</v>
      </c>
      <c r="DL255" s="89">
        <v>175.7</v>
      </c>
      <c r="DM255" s="89">
        <v>176.5</v>
      </c>
      <c r="DN255" s="89">
        <v>175</v>
      </c>
      <c r="DO255" s="89">
        <v>172.8</v>
      </c>
      <c r="DP255" s="89">
        <v>175.6</v>
      </c>
      <c r="DQ255" s="89">
        <v>173</v>
      </c>
      <c r="DR255" s="89">
        <v>173</v>
      </c>
      <c r="DS255" s="89">
        <v>175.9</v>
      </c>
      <c r="DT255" s="89">
        <v>176.8</v>
      </c>
      <c r="DU255" s="90">
        <v>173.4</v>
      </c>
      <c r="DV255" s="90">
        <v>173.8</v>
      </c>
      <c r="DW255" s="90">
        <v>175.1</v>
      </c>
    </row>
    <row r="256" spans="1:127">
      <c r="A256" s="87" t="s">
        <v>9659</v>
      </c>
      <c r="B256" s="87" t="s">
        <v>9660</v>
      </c>
      <c r="C256" s="88">
        <v>0.11183</v>
      </c>
      <c r="D256" s="89">
        <v>109.7</v>
      </c>
      <c r="E256" s="89">
        <v>110.2</v>
      </c>
      <c r="F256" s="89">
        <v>111.5</v>
      </c>
      <c r="G256" s="89">
        <v>112</v>
      </c>
      <c r="H256" s="89">
        <v>111.8</v>
      </c>
      <c r="I256" s="89">
        <v>112.1</v>
      </c>
      <c r="J256" s="89">
        <v>111.8</v>
      </c>
      <c r="K256" s="89">
        <v>112.3</v>
      </c>
      <c r="L256" s="89">
        <v>112.1</v>
      </c>
      <c r="M256" s="89">
        <v>111.5</v>
      </c>
      <c r="N256" s="89">
        <v>111.3</v>
      </c>
      <c r="O256" s="89">
        <v>111.6</v>
      </c>
      <c r="P256" s="89">
        <v>115.6</v>
      </c>
      <c r="Q256" s="89">
        <v>117.3</v>
      </c>
      <c r="R256" s="89">
        <v>118.4</v>
      </c>
      <c r="S256" s="89">
        <v>118.3</v>
      </c>
      <c r="T256" s="89">
        <v>118</v>
      </c>
      <c r="U256" s="89">
        <v>117.9</v>
      </c>
      <c r="V256" s="89">
        <v>118.9</v>
      </c>
      <c r="W256" s="89">
        <v>120.3</v>
      </c>
      <c r="X256" s="89">
        <v>119.7</v>
      </c>
      <c r="Y256" s="89">
        <v>120</v>
      </c>
      <c r="Z256" s="89">
        <v>119.5</v>
      </c>
      <c r="AA256" s="89">
        <v>119.8</v>
      </c>
      <c r="AB256" s="89">
        <v>125.2</v>
      </c>
      <c r="AC256" s="89">
        <v>125.9</v>
      </c>
      <c r="AD256" s="89">
        <v>126.4</v>
      </c>
      <c r="AE256" s="89">
        <v>125.7</v>
      </c>
      <c r="AF256" s="89">
        <v>126.9</v>
      </c>
      <c r="AG256" s="89">
        <v>126.8</v>
      </c>
      <c r="AH256" s="89">
        <v>126.7</v>
      </c>
      <c r="AI256" s="89">
        <v>127</v>
      </c>
      <c r="AJ256" s="89">
        <v>127.4</v>
      </c>
      <c r="AK256" s="89">
        <v>127.1</v>
      </c>
      <c r="AL256" s="89">
        <v>126.9</v>
      </c>
      <c r="AM256" s="89">
        <v>127.4</v>
      </c>
      <c r="AN256" s="89">
        <v>133.69999999999999</v>
      </c>
      <c r="AO256" s="89">
        <v>134</v>
      </c>
      <c r="AP256" s="89">
        <v>134.6</v>
      </c>
      <c r="AQ256" s="89">
        <v>134</v>
      </c>
      <c r="AR256" s="89">
        <v>137.1</v>
      </c>
      <c r="AS256" s="89">
        <v>138.5</v>
      </c>
      <c r="AT256" s="89">
        <v>138.6</v>
      </c>
      <c r="AU256" s="89">
        <v>142</v>
      </c>
      <c r="AV256" s="89">
        <v>141.80000000000001</v>
      </c>
      <c r="AW256" s="89">
        <v>141.69999999999999</v>
      </c>
      <c r="AX256" s="89">
        <v>142.5</v>
      </c>
      <c r="AY256" s="89">
        <v>142.6</v>
      </c>
      <c r="AZ256" s="89">
        <v>146</v>
      </c>
      <c r="BA256" s="89">
        <v>146.5</v>
      </c>
      <c r="BB256" s="89">
        <v>147.69999999999999</v>
      </c>
      <c r="BC256" s="89">
        <v>148</v>
      </c>
      <c r="BD256" s="89">
        <v>149.6</v>
      </c>
      <c r="BE256" s="89">
        <v>150.5</v>
      </c>
      <c r="BF256" s="89">
        <v>151.80000000000001</v>
      </c>
      <c r="BG256" s="89">
        <v>151.4</v>
      </c>
      <c r="BH256" s="89">
        <v>152.4</v>
      </c>
      <c r="BI256" s="89">
        <v>151.9</v>
      </c>
      <c r="BJ256" s="89">
        <v>153</v>
      </c>
      <c r="BK256" s="89">
        <v>153.1</v>
      </c>
      <c r="BL256" s="89">
        <v>159.5</v>
      </c>
      <c r="BM256" s="89">
        <v>160.80000000000001</v>
      </c>
      <c r="BN256" s="89">
        <v>162.9</v>
      </c>
      <c r="BO256" s="89">
        <v>165.4</v>
      </c>
      <c r="BP256" s="89">
        <v>170.4</v>
      </c>
      <c r="BQ256" s="89">
        <v>170.8</v>
      </c>
      <c r="BR256" s="89">
        <v>176.1</v>
      </c>
      <c r="BS256" s="89">
        <v>180.9</v>
      </c>
      <c r="BT256" s="89">
        <v>183.4</v>
      </c>
      <c r="BU256" s="89">
        <v>183.9</v>
      </c>
      <c r="BV256" s="89">
        <v>184.8</v>
      </c>
      <c r="BW256" s="89">
        <v>186</v>
      </c>
      <c r="BX256" s="89">
        <v>186.8</v>
      </c>
      <c r="BY256" s="89">
        <v>187.1</v>
      </c>
      <c r="BZ256" s="89">
        <v>186.9</v>
      </c>
      <c r="CA256" s="89">
        <v>187.7</v>
      </c>
      <c r="CB256" s="89">
        <v>188.2</v>
      </c>
      <c r="CC256" s="89">
        <v>187.6</v>
      </c>
      <c r="CD256" s="89">
        <v>187.8</v>
      </c>
      <c r="CE256" s="89">
        <v>187.4</v>
      </c>
      <c r="CF256" s="89">
        <v>186.9</v>
      </c>
      <c r="CG256" s="89">
        <v>187.6</v>
      </c>
      <c r="CH256" s="89">
        <v>187.5</v>
      </c>
      <c r="CI256" s="89">
        <v>188.1</v>
      </c>
      <c r="CJ256" s="89">
        <v>187.2</v>
      </c>
      <c r="CK256" s="89">
        <v>186.9</v>
      </c>
      <c r="CL256" s="89">
        <v>187.4</v>
      </c>
      <c r="CM256" s="89">
        <v>187.1</v>
      </c>
      <c r="CN256" s="89">
        <v>189.1</v>
      </c>
      <c r="CO256" s="89">
        <v>188.8</v>
      </c>
      <c r="CP256" s="89">
        <v>189</v>
      </c>
      <c r="CQ256" s="89">
        <v>190.4</v>
      </c>
      <c r="CR256" s="89">
        <v>190.3</v>
      </c>
      <c r="CS256" s="89">
        <v>191.5</v>
      </c>
      <c r="CT256" s="89">
        <v>191.6</v>
      </c>
      <c r="CU256" s="89">
        <v>192.2</v>
      </c>
      <c r="CV256" s="89">
        <v>192.3</v>
      </c>
      <c r="CW256" s="89">
        <v>192.4</v>
      </c>
      <c r="CX256" s="89">
        <v>192.5</v>
      </c>
      <c r="CY256" s="89">
        <v>192.5</v>
      </c>
      <c r="CZ256" s="89">
        <v>193.3</v>
      </c>
      <c r="DA256" s="89">
        <v>194.1</v>
      </c>
      <c r="DB256" s="89">
        <v>194.3</v>
      </c>
      <c r="DC256" s="89">
        <v>194.3</v>
      </c>
      <c r="DD256" s="89">
        <v>194.4</v>
      </c>
      <c r="DE256" s="89">
        <v>194.2</v>
      </c>
      <c r="DF256" s="89">
        <v>194.2</v>
      </c>
      <c r="DG256" s="89">
        <v>194.5</v>
      </c>
      <c r="DH256" s="89">
        <v>196.3</v>
      </c>
      <c r="DI256" s="89">
        <v>198.9</v>
      </c>
      <c r="DJ256" s="89">
        <v>199.8</v>
      </c>
      <c r="DK256" s="89">
        <v>202.4</v>
      </c>
      <c r="DL256" s="89">
        <v>201.5</v>
      </c>
      <c r="DM256" s="89">
        <v>202.7</v>
      </c>
      <c r="DN256" s="89">
        <v>203.9</v>
      </c>
      <c r="DO256" s="89">
        <v>205.1</v>
      </c>
      <c r="DP256" s="89">
        <v>205.9</v>
      </c>
      <c r="DQ256" s="89">
        <v>206.2</v>
      </c>
      <c r="DR256" s="89">
        <v>206.4</v>
      </c>
      <c r="DS256" s="89">
        <v>207.9</v>
      </c>
      <c r="DT256" s="89">
        <v>212.4</v>
      </c>
      <c r="DU256" s="90">
        <v>212.3</v>
      </c>
      <c r="DV256" s="90">
        <v>210.3</v>
      </c>
      <c r="DW256" s="90">
        <v>208.2</v>
      </c>
    </row>
    <row r="257" spans="1:127">
      <c r="A257" s="87" t="s">
        <v>9661</v>
      </c>
      <c r="B257" s="87" t="s">
        <v>9662</v>
      </c>
      <c r="C257" s="88">
        <v>0.23555000000000001</v>
      </c>
      <c r="D257" s="89">
        <v>103.9</v>
      </c>
      <c r="E257" s="89">
        <v>105.9</v>
      </c>
      <c r="F257" s="89">
        <v>107.5</v>
      </c>
      <c r="G257" s="89">
        <v>103.9</v>
      </c>
      <c r="H257" s="89">
        <v>105.8</v>
      </c>
      <c r="I257" s="89">
        <v>103.2</v>
      </c>
      <c r="J257" s="89">
        <v>103.7</v>
      </c>
      <c r="K257" s="89">
        <v>106.1</v>
      </c>
      <c r="L257" s="89">
        <v>106.3</v>
      </c>
      <c r="M257" s="89">
        <v>106.9</v>
      </c>
      <c r="N257" s="89">
        <v>106.1</v>
      </c>
      <c r="O257" s="89">
        <v>104.8</v>
      </c>
      <c r="P257" s="89">
        <v>110.4</v>
      </c>
      <c r="Q257" s="89">
        <v>100.8</v>
      </c>
      <c r="R257" s="89">
        <v>111.1</v>
      </c>
      <c r="S257" s="89">
        <v>111</v>
      </c>
      <c r="T257" s="89">
        <v>111.6</v>
      </c>
      <c r="U257" s="89">
        <v>113</v>
      </c>
      <c r="V257" s="89">
        <v>112.6</v>
      </c>
      <c r="W257" s="89">
        <v>113.2</v>
      </c>
      <c r="X257" s="89">
        <v>115</v>
      </c>
      <c r="Y257" s="89">
        <v>108.5</v>
      </c>
      <c r="Z257" s="89">
        <v>114</v>
      </c>
      <c r="AA257" s="89">
        <v>117.2</v>
      </c>
      <c r="AB257" s="89">
        <v>110.4</v>
      </c>
      <c r="AC257" s="89">
        <v>105.1</v>
      </c>
      <c r="AD257" s="89">
        <v>111.2</v>
      </c>
      <c r="AE257" s="89">
        <v>111.8</v>
      </c>
      <c r="AF257" s="89">
        <v>117.2</v>
      </c>
      <c r="AG257" s="89">
        <v>115.2</v>
      </c>
      <c r="AH257" s="89">
        <v>115.5</v>
      </c>
      <c r="AI257" s="89">
        <v>115.4</v>
      </c>
      <c r="AJ257" s="89">
        <v>118.3</v>
      </c>
      <c r="AK257" s="89">
        <v>116.2</v>
      </c>
      <c r="AL257" s="89">
        <v>120.1</v>
      </c>
      <c r="AM257" s="89">
        <v>119.3</v>
      </c>
      <c r="AN257" s="89">
        <v>120</v>
      </c>
      <c r="AO257" s="89">
        <v>117.8</v>
      </c>
      <c r="AP257" s="89">
        <v>122.6</v>
      </c>
      <c r="AQ257" s="89">
        <v>116.9</v>
      </c>
      <c r="AR257" s="89">
        <v>122</v>
      </c>
      <c r="AS257" s="89">
        <v>122.4</v>
      </c>
      <c r="AT257" s="89">
        <v>114.6</v>
      </c>
      <c r="AU257" s="89">
        <v>112.6</v>
      </c>
      <c r="AV257" s="89">
        <v>116.1</v>
      </c>
      <c r="AW257" s="89">
        <v>113.9</v>
      </c>
      <c r="AX257" s="89">
        <v>117.2</v>
      </c>
      <c r="AY257" s="89">
        <v>120.6</v>
      </c>
      <c r="AZ257" s="89">
        <v>126.9</v>
      </c>
      <c r="BA257" s="89">
        <v>123.6</v>
      </c>
      <c r="BB257" s="89">
        <v>128.19999999999999</v>
      </c>
      <c r="BC257" s="89">
        <v>122.6</v>
      </c>
      <c r="BD257" s="89">
        <v>121.5</v>
      </c>
      <c r="BE257" s="89">
        <v>126</v>
      </c>
      <c r="BF257" s="89">
        <v>123.3</v>
      </c>
      <c r="BG257" s="89">
        <v>124.2</v>
      </c>
      <c r="BH257" s="89">
        <v>125.5</v>
      </c>
      <c r="BI257" s="89">
        <v>124.9</v>
      </c>
      <c r="BJ257" s="89">
        <v>125.5</v>
      </c>
      <c r="BK257" s="89">
        <v>127.3</v>
      </c>
      <c r="BL257" s="89">
        <v>126.6</v>
      </c>
      <c r="BM257" s="89">
        <v>126.5</v>
      </c>
      <c r="BN257" s="89">
        <v>129.5</v>
      </c>
      <c r="BO257" s="89">
        <v>132.5</v>
      </c>
      <c r="BP257" s="89">
        <v>138.9</v>
      </c>
      <c r="BQ257" s="89">
        <v>134.19999999999999</v>
      </c>
      <c r="BR257" s="89">
        <v>133.6</v>
      </c>
      <c r="BS257" s="89">
        <v>139.1</v>
      </c>
      <c r="BT257" s="89">
        <v>136.4</v>
      </c>
      <c r="BU257" s="89">
        <v>134.5</v>
      </c>
      <c r="BV257" s="89">
        <v>135.19999999999999</v>
      </c>
      <c r="BW257" s="89">
        <v>131.6</v>
      </c>
      <c r="BX257" s="89">
        <v>125.4</v>
      </c>
      <c r="BY257" s="89">
        <v>127.5</v>
      </c>
      <c r="BZ257" s="89">
        <v>129.5</v>
      </c>
      <c r="CA257" s="89">
        <v>124.8</v>
      </c>
      <c r="CB257" s="89">
        <v>127.2</v>
      </c>
      <c r="CC257" s="89">
        <v>126.6</v>
      </c>
      <c r="CD257" s="89">
        <v>126.8</v>
      </c>
      <c r="CE257" s="89">
        <v>126.5</v>
      </c>
      <c r="CF257" s="89">
        <v>126.1</v>
      </c>
      <c r="CG257" s="89">
        <v>126.2</v>
      </c>
      <c r="CH257" s="89">
        <v>126.9</v>
      </c>
      <c r="CI257" s="89">
        <v>129.30000000000001</v>
      </c>
      <c r="CJ257" s="89">
        <v>128</v>
      </c>
      <c r="CK257" s="89">
        <v>126</v>
      </c>
      <c r="CL257" s="89">
        <v>124.7</v>
      </c>
      <c r="CM257" s="89">
        <v>127.6</v>
      </c>
      <c r="CN257" s="89">
        <v>125.3</v>
      </c>
      <c r="CO257" s="89">
        <v>127.5</v>
      </c>
      <c r="CP257" s="89">
        <v>127.6</v>
      </c>
      <c r="CQ257" s="89">
        <v>125.4</v>
      </c>
      <c r="CR257" s="89">
        <v>121.4</v>
      </c>
      <c r="CS257" s="89">
        <v>122.8</v>
      </c>
      <c r="CT257" s="89">
        <v>124.1</v>
      </c>
      <c r="CU257" s="89">
        <v>124.6</v>
      </c>
      <c r="CV257" s="89">
        <v>125.3</v>
      </c>
      <c r="CW257" s="89">
        <v>126.7</v>
      </c>
      <c r="CX257" s="89">
        <v>127</v>
      </c>
      <c r="CY257" s="89">
        <v>125.5</v>
      </c>
      <c r="CZ257" s="89">
        <v>120.7</v>
      </c>
      <c r="DA257" s="89">
        <v>123.6</v>
      </c>
      <c r="DB257" s="89">
        <v>128.5</v>
      </c>
      <c r="DC257" s="89">
        <v>126.4</v>
      </c>
      <c r="DD257" s="89">
        <v>128.6</v>
      </c>
      <c r="DE257" s="89">
        <v>130.6</v>
      </c>
      <c r="DF257" s="89">
        <v>131</v>
      </c>
      <c r="DG257" s="89">
        <v>129.5</v>
      </c>
      <c r="DH257" s="89">
        <v>132.30000000000001</v>
      </c>
      <c r="DI257" s="89">
        <v>128.6</v>
      </c>
      <c r="DJ257" s="89">
        <v>127.3</v>
      </c>
      <c r="DK257" s="89">
        <v>129.30000000000001</v>
      </c>
      <c r="DL257" s="89">
        <v>130.5</v>
      </c>
      <c r="DM257" s="89">
        <v>127.8</v>
      </c>
      <c r="DN257" s="89">
        <v>129.1</v>
      </c>
      <c r="DO257" s="89">
        <v>127.6</v>
      </c>
      <c r="DP257" s="89">
        <v>131.30000000000001</v>
      </c>
      <c r="DQ257" s="89">
        <v>130.5</v>
      </c>
      <c r="DR257" s="89">
        <v>128.4</v>
      </c>
      <c r="DS257" s="89">
        <v>128.9</v>
      </c>
      <c r="DT257" s="89">
        <v>130.5</v>
      </c>
      <c r="DU257" s="90">
        <v>135.1</v>
      </c>
      <c r="DV257" s="90">
        <v>135.1</v>
      </c>
      <c r="DW257" s="90">
        <v>137</v>
      </c>
    </row>
    <row r="258" spans="1:127">
      <c r="A258" s="87" t="s">
        <v>9663</v>
      </c>
      <c r="B258" s="87" t="s">
        <v>7800</v>
      </c>
      <c r="C258" s="88">
        <v>4.8806799999999999</v>
      </c>
      <c r="D258" s="89">
        <v>100.8</v>
      </c>
      <c r="E258" s="89">
        <v>102</v>
      </c>
      <c r="F258" s="89">
        <v>102.6</v>
      </c>
      <c r="G258" s="89">
        <v>102.7</v>
      </c>
      <c r="H258" s="89">
        <v>104.1</v>
      </c>
      <c r="I258" s="89">
        <v>105</v>
      </c>
      <c r="J258" s="89">
        <v>104.6</v>
      </c>
      <c r="K258" s="89">
        <v>104.2</v>
      </c>
      <c r="L258" s="89">
        <v>104.2</v>
      </c>
      <c r="M258" s="89">
        <v>104.8</v>
      </c>
      <c r="N258" s="89">
        <v>105.7</v>
      </c>
      <c r="O258" s="89">
        <v>106.8</v>
      </c>
      <c r="P258" s="89">
        <v>107.9</v>
      </c>
      <c r="Q258" s="89">
        <v>107.9</v>
      </c>
      <c r="R258" s="89">
        <v>109</v>
      </c>
      <c r="S258" s="89">
        <v>110.8</v>
      </c>
      <c r="T258" s="89">
        <v>112.4</v>
      </c>
      <c r="U258" s="89">
        <v>113.7</v>
      </c>
      <c r="V258" s="89">
        <v>113.8</v>
      </c>
      <c r="W258" s="89">
        <v>112.6</v>
      </c>
      <c r="X258" s="89">
        <v>112.6</v>
      </c>
      <c r="Y258" s="89">
        <v>113.2</v>
      </c>
      <c r="Z258" s="89">
        <v>113.8</v>
      </c>
      <c r="AA258" s="89">
        <v>113.6</v>
      </c>
      <c r="AB258" s="89">
        <v>114.2</v>
      </c>
      <c r="AC258" s="89">
        <v>115</v>
      </c>
      <c r="AD258" s="89">
        <v>114.6</v>
      </c>
      <c r="AE258" s="89">
        <v>115.7</v>
      </c>
      <c r="AF258" s="89">
        <v>115.3</v>
      </c>
      <c r="AG258" s="89">
        <v>114.2</v>
      </c>
      <c r="AH258" s="89">
        <v>112.6</v>
      </c>
      <c r="AI258" s="89">
        <v>111.1</v>
      </c>
      <c r="AJ258" s="89">
        <v>110.7</v>
      </c>
      <c r="AK258" s="89">
        <v>109.8</v>
      </c>
      <c r="AL258" s="89">
        <v>109.5</v>
      </c>
      <c r="AM258" s="89">
        <v>109.6</v>
      </c>
      <c r="AN258" s="89">
        <v>109.4</v>
      </c>
      <c r="AO258" s="89">
        <v>109.7</v>
      </c>
      <c r="AP258" s="89">
        <v>110.2</v>
      </c>
      <c r="AQ258" s="89">
        <v>110.3</v>
      </c>
      <c r="AR258" s="89">
        <v>109.7</v>
      </c>
      <c r="AS258" s="89">
        <v>109.1</v>
      </c>
      <c r="AT258" s="89">
        <v>108.7</v>
      </c>
      <c r="AU258" s="89">
        <v>108.4</v>
      </c>
      <c r="AV258" s="89">
        <v>108.6</v>
      </c>
      <c r="AW258" s="89">
        <v>107.8</v>
      </c>
      <c r="AX258" s="89">
        <v>108.8</v>
      </c>
      <c r="AY258" s="89">
        <v>108.7</v>
      </c>
      <c r="AZ258" s="89">
        <v>109.5</v>
      </c>
      <c r="BA258" s="89">
        <v>110</v>
      </c>
      <c r="BB258" s="89">
        <v>110.2</v>
      </c>
      <c r="BC258" s="89">
        <v>111.3</v>
      </c>
      <c r="BD258" s="89">
        <v>112.2</v>
      </c>
      <c r="BE258" s="89">
        <v>112.1</v>
      </c>
      <c r="BF258" s="89">
        <v>110.8</v>
      </c>
      <c r="BG258" s="89">
        <v>110.8</v>
      </c>
      <c r="BH258" s="89">
        <v>110.9</v>
      </c>
      <c r="BI258" s="89">
        <v>111.4</v>
      </c>
      <c r="BJ258" s="89">
        <v>112</v>
      </c>
      <c r="BK258" s="89">
        <v>112.9</v>
      </c>
      <c r="BL258" s="89">
        <v>113.8</v>
      </c>
      <c r="BM258" s="89">
        <v>113.6</v>
      </c>
      <c r="BN258" s="89">
        <v>113.6</v>
      </c>
      <c r="BO258" s="89">
        <v>113.3</v>
      </c>
      <c r="BP258" s="89">
        <v>113.7</v>
      </c>
      <c r="BQ258" s="89">
        <v>113.2</v>
      </c>
      <c r="BR258" s="89">
        <v>112.7</v>
      </c>
      <c r="BS258" s="89">
        <v>112.9</v>
      </c>
      <c r="BT258" s="89">
        <v>113.2</v>
      </c>
      <c r="BU258" s="89">
        <v>113.3</v>
      </c>
      <c r="BV258" s="89">
        <v>113.8</v>
      </c>
      <c r="BW258" s="89">
        <v>114.2</v>
      </c>
      <c r="BX258" s="89">
        <v>114.9</v>
      </c>
      <c r="BY258" s="89">
        <v>115.7</v>
      </c>
      <c r="BZ258" s="89">
        <v>116.2</v>
      </c>
      <c r="CA258" s="89">
        <v>117.7</v>
      </c>
      <c r="CB258" s="89">
        <v>118.3</v>
      </c>
      <c r="CC258" s="89">
        <v>118.6</v>
      </c>
      <c r="CD258" s="89">
        <v>119.2</v>
      </c>
      <c r="CE258" s="89">
        <v>119</v>
      </c>
      <c r="CF258" s="89">
        <v>118.9</v>
      </c>
      <c r="CG258" s="89">
        <v>119</v>
      </c>
      <c r="CH258" s="89">
        <v>119.2</v>
      </c>
      <c r="CI258" s="89">
        <v>118.6</v>
      </c>
      <c r="CJ258" s="89">
        <v>119.4</v>
      </c>
      <c r="CK258" s="89">
        <v>119.6</v>
      </c>
      <c r="CL258" s="89">
        <v>119.4</v>
      </c>
      <c r="CM258" s="89">
        <v>118.9</v>
      </c>
      <c r="CN258" s="89">
        <v>118.1</v>
      </c>
      <c r="CO258" s="89">
        <v>117.6</v>
      </c>
      <c r="CP258" s="89">
        <v>117.3</v>
      </c>
      <c r="CQ258" s="89">
        <v>116.5</v>
      </c>
      <c r="CR258" s="89">
        <v>116</v>
      </c>
      <c r="CS258" s="89">
        <v>116.4</v>
      </c>
      <c r="CT258" s="89">
        <v>116.9</v>
      </c>
      <c r="CU258" s="89">
        <v>116.7</v>
      </c>
      <c r="CV258" s="89">
        <v>117</v>
      </c>
      <c r="CW258" s="89">
        <v>115.2</v>
      </c>
      <c r="CX258" s="89">
        <v>113.6</v>
      </c>
      <c r="CY258" s="89">
        <v>112.9</v>
      </c>
      <c r="CZ258" s="89">
        <v>113</v>
      </c>
      <c r="DA258" s="89">
        <v>113.6</v>
      </c>
      <c r="DB258" s="89">
        <v>114.8</v>
      </c>
      <c r="DC258" s="89">
        <v>116.8</v>
      </c>
      <c r="DD258" s="89">
        <v>119.1</v>
      </c>
      <c r="DE258" s="89">
        <v>123.1</v>
      </c>
      <c r="DF258" s="89">
        <v>124.9</v>
      </c>
      <c r="DG258" s="89">
        <v>127.4</v>
      </c>
      <c r="DH258" s="89">
        <v>128.69999999999999</v>
      </c>
      <c r="DI258" s="89">
        <v>128.5</v>
      </c>
      <c r="DJ258" s="89">
        <v>129.69999999999999</v>
      </c>
      <c r="DK258" s="89">
        <v>130.80000000000001</v>
      </c>
      <c r="DL258" s="89">
        <v>132.6</v>
      </c>
      <c r="DM258" s="89">
        <v>133.30000000000001</v>
      </c>
      <c r="DN258" s="89">
        <v>134.80000000000001</v>
      </c>
      <c r="DO258" s="89">
        <v>138.1</v>
      </c>
      <c r="DP258" s="89">
        <v>139.19999999999999</v>
      </c>
      <c r="DQ258" s="89">
        <v>140.19999999999999</v>
      </c>
      <c r="DR258" s="89">
        <v>142.4</v>
      </c>
      <c r="DS258" s="89">
        <v>143.5</v>
      </c>
      <c r="DT258" s="89">
        <v>145.4</v>
      </c>
      <c r="DU258" s="90">
        <v>148.5</v>
      </c>
      <c r="DV258" s="90">
        <v>148.6</v>
      </c>
      <c r="DW258" s="90">
        <v>147.19999999999999</v>
      </c>
    </row>
    <row r="259" spans="1:127">
      <c r="A259" s="87" t="s">
        <v>9664</v>
      </c>
      <c r="B259" s="87" t="s">
        <v>8675</v>
      </c>
      <c r="C259" s="88">
        <v>2.5815399999999999</v>
      </c>
      <c r="D259" s="89">
        <v>100.6</v>
      </c>
      <c r="E259" s="89">
        <v>102.1</v>
      </c>
      <c r="F259" s="89">
        <v>102.3</v>
      </c>
      <c r="G259" s="89">
        <v>102.3</v>
      </c>
      <c r="H259" s="89">
        <v>104.2</v>
      </c>
      <c r="I259" s="89">
        <v>105.4</v>
      </c>
      <c r="J259" s="89">
        <v>104.6</v>
      </c>
      <c r="K259" s="89">
        <v>103.6</v>
      </c>
      <c r="L259" s="89">
        <v>103.8</v>
      </c>
      <c r="M259" s="89">
        <v>104.7</v>
      </c>
      <c r="N259" s="89">
        <v>105.8</v>
      </c>
      <c r="O259" s="89">
        <v>106.9</v>
      </c>
      <c r="P259" s="89">
        <v>108.2</v>
      </c>
      <c r="Q259" s="89">
        <v>107.7</v>
      </c>
      <c r="R259" s="89">
        <v>109.4</v>
      </c>
      <c r="S259" s="89">
        <v>111.5</v>
      </c>
      <c r="T259" s="89">
        <v>114.5</v>
      </c>
      <c r="U259" s="89">
        <v>116.4</v>
      </c>
      <c r="V259" s="89">
        <v>116.7</v>
      </c>
      <c r="W259" s="89">
        <v>114.3</v>
      </c>
      <c r="X259" s="89">
        <v>113.6</v>
      </c>
      <c r="Y259" s="89">
        <v>114</v>
      </c>
      <c r="Z259" s="89">
        <v>114.8</v>
      </c>
      <c r="AA259" s="89">
        <v>114.6</v>
      </c>
      <c r="AB259" s="89">
        <v>114.6</v>
      </c>
      <c r="AC259" s="89">
        <v>115.2</v>
      </c>
      <c r="AD259" s="89">
        <v>114.4</v>
      </c>
      <c r="AE259" s="89">
        <v>115.8</v>
      </c>
      <c r="AF259" s="89">
        <v>115.5</v>
      </c>
      <c r="AG259" s="89">
        <v>113.6</v>
      </c>
      <c r="AH259" s="89">
        <v>110.8</v>
      </c>
      <c r="AI259" s="89">
        <v>108.2</v>
      </c>
      <c r="AJ259" s="89">
        <v>107.2</v>
      </c>
      <c r="AK259" s="89">
        <v>105.9</v>
      </c>
      <c r="AL259" s="89">
        <v>104.9</v>
      </c>
      <c r="AM259" s="89">
        <v>104.6</v>
      </c>
      <c r="AN259" s="89">
        <v>104.3</v>
      </c>
      <c r="AO259" s="89">
        <v>105.5</v>
      </c>
      <c r="AP259" s="89">
        <v>105.7</v>
      </c>
      <c r="AQ259" s="89">
        <v>104.9</v>
      </c>
      <c r="AR259" s="89">
        <v>103.8</v>
      </c>
      <c r="AS259" s="89">
        <v>102.3</v>
      </c>
      <c r="AT259" s="89">
        <v>101</v>
      </c>
      <c r="AU259" s="89">
        <v>99.8</v>
      </c>
      <c r="AV259" s="89">
        <v>99.6</v>
      </c>
      <c r="AW259" s="89">
        <v>99.1</v>
      </c>
      <c r="AX259" s="89">
        <v>100.1</v>
      </c>
      <c r="AY259" s="89">
        <v>99.9</v>
      </c>
      <c r="AZ259" s="89">
        <v>100.1</v>
      </c>
      <c r="BA259" s="89">
        <v>100.8</v>
      </c>
      <c r="BB259" s="89">
        <v>101.6</v>
      </c>
      <c r="BC259" s="89">
        <v>103.2</v>
      </c>
      <c r="BD259" s="89">
        <v>104.9</v>
      </c>
      <c r="BE259" s="89">
        <v>104.5</v>
      </c>
      <c r="BF259" s="89">
        <v>103.3</v>
      </c>
      <c r="BG259" s="89">
        <v>102.8</v>
      </c>
      <c r="BH259" s="89">
        <v>102.9</v>
      </c>
      <c r="BI259" s="89">
        <v>103.7</v>
      </c>
      <c r="BJ259" s="89">
        <v>104.8</v>
      </c>
      <c r="BK259" s="89">
        <v>106.5</v>
      </c>
      <c r="BL259" s="89">
        <v>107.7</v>
      </c>
      <c r="BM259" s="89">
        <v>107.2</v>
      </c>
      <c r="BN259" s="89">
        <v>106.6</v>
      </c>
      <c r="BO259" s="89">
        <v>106.5</v>
      </c>
      <c r="BP259" s="89">
        <v>106.3</v>
      </c>
      <c r="BQ259" s="89">
        <v>105.5</v>
      </c>
      <c r="BR259" s="89">
        <v>104.7</v>
      </c>
      <c r="BS259" s="89">
        <v>104.8</v>
      </c>
      <c r="BT259" s="89">
        <v>105.5</v>
      </c>
      <c r="BU259" s="89">
        <v>106.1</v>
      </c>
      <c r="BV259" s="89">
        <v>106.3</v>
      </c>
      <c r="BW259" s="89">
        <v>106.8</v>
      </c>
      <c r="BX259" s="89">
        <v>107.3</v>
      </c>
      <c r="BY259" s="89">
        <v>108.4</v>
      </c>
      <c r="BZ259" s="89">
        <v>109</v>
      </c>
      <c r="CA259" s="89">
        <v>110.3</v>
      </c>
      <c r="CB259" s="89">
        <v>111.4</v>
      </c>
      <c r="CC259" s="89">
        <v>112.5</v>
      </c>
      <c r="CD259" s="89">
        <v>112.6</v>
      </c>
      <c r="CE259" s="89">
        <v>112</v>
      </c>
      <c r="CF259" s="89">
        <v>110.9</v>
      </c>
      <c r="CG259" s="89">
        <v>111.3</v>
      </c>
      <c r="CH259" s="89">
        <v>111.2</v>
      </c>
      <c r="CI259" s="89">
        <v>110.4</v>
      </c>
      <c r="CJ259" s="89">
        <v>111.7</v>
      </c>
      <c r="CK259" s="89">
        <v>111</v>
      </c>
      <c r="CL259" s="89">
        <v>110.7</v>
      </c>
      <c r="CM259" s="89">
        <v>110</v>
      </c>
      <c r="CN259" s="89">
        <v>109</v>
      </c>
      <c r="CO259" s="89">
        <v>107.9</v>
      </c>
      <c r="CP259" s="89">
        <v>107.4</v>
      </c>
      <c r="CQ259" s="89">
        <v>105.2</v>
      </c>
      <c r="CR259" s="89">
        <v>105.1</v>
      </c>
      <c r="CS259" s="89">
        <v>105.5</v>
      </c>
      <c r="CT259" s="89">
        <v>105.8</v>
      </c>
      <c r="CU259" s="89">
        <v>105.6</v>
      </c>
      <c r="CV259" s="89">
        <v>105.7</v>
      </c>
      <c r="CW259" s="89">
        <v>102.5</v>
      </c>
      <c r="CX259" s="89">
        <v>100.6</v>
      </c>
      <c r="CY259" s="89">
        <v>100.6</v>
      </c>
      <c r="CZ259" s="89">
        <v>100.3</v>
      </c>
      <c r="DA259" s="89">
        <v>101.2</v>
      </c>
      <c r="DB259" s="89">
        <v>102.5</v>
      </c>
      <c r="DC259" s="89">
        <v>105.5</v>
      </c>
      <c r="DD259" s="89">
        <v>108.5</v>
      </c>
      <c r="DE259" s="89">
        <v>114.4</v>
      </c>
      <c r="DF259" s="89">
        <v>117</v>
      </c>
      <c r="DG259" s="89">
        <v>120</v>
      </c>
      <c r="DH259" s="89">
        <v>121</v>
      </c>
      <c r="DI259" s="89">
        <v>120.6</v>
      </c>
      <c r="DJ259" s="89">
        <v>121.2</v>
      </c>
      <c r="DK259" s="89">
        <v>121.3</v>
      </c>
      <c r="DL259" s="89">
        <v>123.6</v>
      </c>
      <c r="DM259" s="89">
        <v>125</v>
      </c>
      <c r="DN259" s="89">
        <v>127.1</v>
      </c>
      <c r="DO259" s="89">
        <v>132.6</v>
      </c>
      <c r="DP259" s="89">
        <v>133.4</v>
      </c>
      <c r="DQ259" s="89">
        <v>135.19999999999999</v>
      </c>
      <c r="DR259" s="89">
        <v>137.9</v>
      </c>
      <c r="DS259" s="89">
        <v>138.30000000000001</v>
      </c>
      <c r="DT259" s="89">
        <v>140.1</v>
      </c>
      <c r="DU259" s="90">
        <v>143.5</v>
      </c>
      <c r="DV259" s="90">
        <v>143.30000000000001</v>
      </c>
      <c r="DW259" s="90">
        <v>140.1</v>
      </c>
    </row>
    <row r="260" spans="1:127">
      <c r="A260" s="87" t="s">
        <v>9665</v>
      </c>
      <c r="B260" s="87" t="s">
        <v>8677</v>
      </c>
      <c r="C260" s="88">
        <v>1.34192</v>
      </c>
      <c r="D260" s="89">
        <v>100.4</v>
      </c>
      <c r="E260" s="89">
        <v>102.2</v>
      </c>
      <c r="F260" s="89">
        <v>103.1</v>
      </c>
      <c r="G260" s="89">
        <v>103.3</v>
      </c>
      <c r="H260" s="89">
        <v>105.5</v>
      </c>
      <c r="I260" s="89">
        <v>106.2</v>
      </c>
      <c r="J260" s="89">
        <v>105.7</v>
      </c>
      <c r="K260" s="89">
        <v>105.1</v>
      </c>
      <c r="L260" s="89">
        <v>104.1</v>
      </c>
      <c r="M260" s="89">
        <v>105.2</v>
      </c>
      <c r="N260" s="89">
        <v>106.8</v>
      </c>
      <c r="O260" s="89">
        <v>109.4</v>
      </c>
      <c r="P260" s="89">
        <v>111.9</v>
      </c>
      <c r="Q260" s="89">
        <v>111.5</v>
      </c>
      <c r="R260" s="89">
        <v>112</v>
      </c>
      <c r="S260" s="89">
        <v>113.9</v>
      </c>
      <c r="T260" s="89">
        <v>116.9</v>
      </c>
      <c r="U260" s="89">
        <v>119.7</v>
      </c>
      <c r="V260" s="89">
        <v>120.5</v>
      </c>
      <c r="W260" s="89">
        <v>118.3</v>
      </c>
      <c r="X260" s="89">
        <v>118</v>
      </c>
      <c r="Y260" s="89">
        <v>117.9</v>
      </c>
      <c r="Z260" s="89">
        <v>120.1</v>
      </c>
      <c r="AA260" s="89">
        <v>120.3</v>
      </c>
      <c r="AB260" s="89">
        <v>120.3</v>
      </c>
      <c r="AC260" s="89">
        <v>120.8</v>
      </c>
      <c r="AD260" s="89">
        <v>120.5</v>
      </c>
      <c r="AE260" s="89">
        <v>119.9</v>
      </c>
      <c r="AF260" s="89">
        <v>118.5</v>
      </c>
      <c r="AG260" s="89">
        <v>116.9</v>
      </c>
      <c r="AH260" s="89">
        <v>113.9</v>
      </c>
      <c r="AI260" s="89">
        <v>110.6</v>
      </c>
      <c r="AJ260" s="89">
        <v>109.9</v>
      </c>
      <c r="AK260" s="89">
        <v>110.1</v>
      </c>
      <c r="AL260" s="89">
        <v>108.4</v>
      </c>
      <c r="AM260" s="89">
        <v>107.8</v>
      </c>
      <c r="AN260" s="89">
        <v>107.9</v>
      </c>
      <c r="AO260" s="89">
        <v>109.1</v>
      </c>
      <c r="AP260" s="89">
        <v>109.9</v>
      </c>
      <c r="AQ260" s="89">
        <v>108.8</v>
      </c>
      <c r="AR260" s="89">
        <v>108.6</v>
      </c>
      <c r="AS260" s="89">
        <v>106.6</v>
      </c>
      <c r="AT260" s="89">
        <v>106</v>
      </c>
      <c r="AU260" s="89">
        <v>104.5</v>
      </c>
      <c r="AV260" s="89">
        <v>104.4</v>
      </c>
      <c r="AW260" s="89">
        <v>103.3</v>
      </c>
      <c r="AX260" s="89">
        <v>105.6</v>
      </c>
      <c r="AY260" s="89">
        <v>105.3</v>
      </c>
      <c r="AZ260" s="89">
        <v>105.4</v>
      </c>
      <c r="BA260" s="89">
        <v>106.5</v>
      </c>
      <c r="BB260" s="89">
        <v>107.6</v>
      </c>
      <c r="BC260" s="89">
        <v>110.4</v>
      </c>
      <c r="BD260" s="89">
        <v>113.1</v>
      </c>
      <c r="BE260" s="89">
        <v>112.1</v>
      </c>
      <c r="BF260" s="89">
        <v>110.3</v>
      </c>
      <c r="BG260" s="89">
        <v>110.2</v>
      </c>
      <c r="BH260" s="89">
        <v>110.4</v>
      </c>
      <c r="BI260" s="89">
        <v>110.7</v>
      </c>
      <c r="BJ260" s="89">
        <v>111.7</v>
      </c>
      <c r="BK260" s="89">
        <v>114.3</v>
      </c>
      <c r="BL260" s="89">
        <v>116.5</v>
      </c>
      <c r="BM260" s="89">
        <v>115.7</v>
      </c>
      <c r="BN260" s="89">
        <v>115.3</v>
      </c>
      <c r="BO260" s="89">
        <v>115</v>
      </c>
      <c r="BP260" s="89">
        <v>114.3</v>
      </c>
      <c r="BQ260" s="89">
        <v>112.7</v>
      </c>
      <c r="BR260" s="89">
        <v>110.9</v>
      </c>
      <c r="BS260" s="89">
        <v>110.2</v>
      </c>
      <c r="BT260" s="89">
        <v>110.7</v>
      </c>
      <c r="BU260" s="89">
        <v>112.5</v>
      </c>
      <c r="BV260" s="89">
        <v>112.6</v>
      </c>
      <c r="BW260" s="89">
        <v>112.9</v>
      </c>
      <c r="BX260" s="89">
        <v>113.3</v>
      </c>
      <c r="BY260" s="89">
        <v>114.2</v>
      </c>
      <c r="BZ260" s="89">
        <v>115.1</v>
      </c>
      <c r="CA260" s="89">
        <v>117.2</v>
      </c>
      <c r="CB260" s="89">
        <v>118.1</v>
      </c>
      <c r="CC260" s="89">
        <v>117.9</v>
      </c>
      <c r="CD260" s="89">
        <v>117.3</v>
      </c>
      <c r="CE260" s="89">
        <v>117.5</v>
      </c>
      <c r="CF260" s="89">
        <v>117.4</v>
      </c>
      <c r="CG260" s="89">
        <v>118.6</v>
      </c>
      <c r="CH260" s="89">
        <v>118.4</v>
      </c>
      <c r="CI260" s="89">
        <v>117</v>
      </c>
      <c r="CJ260" s="89">
        <v>119.2</v>
      </c>
      <c r="CK260" s="89">
        <v>117.8</v>
      </c>
      <c r="CL260" s="89">
        <v>118.1</v>
      </c>
      <c r="CM260" s="89">
        <v>116.9</v>
      </c>
      <c r="CN260" s="89">
        <v>115.6</v>
      </c>
      <c r="CO260" s="89">
        <v>114.8</v>
      </c>
      <c r="CP260" s="89">
        <v>114.4</v>
      </c>
      <c r="CQ260" s="89">
        <v>111</v>
      </c>
      <c r="CR260" s="89">
        <v>110.8</v>
      </c>
      <c r="CS260" s="89">
        <v>111.7</v>
      </c>
      <c r="CT260" s="89">
        <v>112.4</v>
      </c>
      <c r="CU260" s="89">
        <v>112.2</v>
      </c>
      <c r="CV260" s="89">
        <v>112.5</v>
      </c>
      <c r="CW260" s="89">
        <v>111.1</v>
      </c>
      <c r="CX260" s="89">
        <v>108.4</v>
      </c>
      <c r="CY260" s="89">
        <v>108.3</v>
      </c>
      <c r="CZ260" s="89">
        <v>108.1</v>
      </c>
      <c r="DA260" s="89">
        <v>109</v>
      </c>
      <c r="DB260" s="89">
        <v>110.6</v>
      </c>
      <c r="DC260" s="89">
        <v>112.6</v>
      </c>
      <c r="DD260" s="89">
        <v>115.3</v>
      </c>
      <c r="DE260" s="89">
        <v>122.2</v>
      </c>
      <c r="DF260" s="89">
        <v>124.5</v>
      </c>
      <c r="DG260" s="89">
        <v>128.19999999999999</v>
      </c>
      <c r="DH260" s="89">
        <v>130.1</v>
      </c>
      <c r="DI260" s="89">
        <v>130.5</v>
      </c>
      <c r="DJ260" s="89">
        <v>131.30000000000001</v>
      </c>
      <c r="DK260" s="89">
        <v>132.1</v>
      </c>
      <c r="DL260" s="89">
        <v>134.9</v>
      </c>
      <c r="DM260" s="89">
        <v>136.4</v>
      </c>
      <c r="DN260" s="89">
        <v>137.30000000000001</v>
      </c>
      <c r="DO260" s="89">
        <v>143.80000000000001</v>
      </c>
      <c r="DP260" s="89">
        <v>147.19999999999999</v>
      </c>
      <c r="DQ260" s="89">
        <v>150.6</v>
      </c>
      <c r="DR260" s="89">
        <v>153.69999999999999</v>
      </c>
      <c r="DS260" s="89">
        <v>153.80000000000001</v>
      </c>
      <c r="DT260" s="89">
        <v>156.6</v>
      </c>
      <c r="DU260" s="90">
        <v>163.5</v>
      </c>
      <c r="DV260" s="90">
        <v>163.1</v>
      </c>
      <c r="DW260" s="90">
        <v>159.4</v>
      </c>
    </row>
    <row r="261" spans="1:127">
      <c r="A261" s="87" t="s">
        <v>9666</v>
      </c>
      <c r="B261" s="87" t="s">
        <v>8679</v>
      </c>
      <c r="C261" s="88">
        <v>0.53793999999999997</v>
      </c>
      <c r="D261" s="89">
        <v>99.9</v>
      </c>
      <c r="E261" s="89">
        <v>101.3</v>
      </c>
      <c r="F261" s="89">
        <v>101.6</v>
      </c>
      <c r="G261" s="89">
        <v>100.4</v>
      </c>
      <c r="H261" s="89">
        <v>103.9</v>
      </c>
      <c r="I261" s="89">
        <v>105.2</v>
      </c>
      <c r="J261" s="89">
        <v>103.6</v>
      </c>
      <c r="K261" s="89">
        <v>102.8</v>
      </c>
      <c r="L261" s="89">
        <v>103.5</v>
      </c>
      <c r="M261" s="89">
        <v>105.3</v>
      </c>
      <c r="N261" s="89">
        <v>105.3</v>
      </c>
      <c r="O261" s="89">
        <v>105</v>
      </c>
      <c r="P261" s="89">
        <v>104.4</v>
      </c>
      <c r="Q261" s="89">
        <v>104.1</v>
      </c>
      <c r="R261" s="89">
        <v>105.4</v>
      </c>
      <c r="S261" s="89">
        <v>107.9</v>
      </c>
      <c r="T261" s="89">
        <v>111</v>
      </c>
      <c r="U261" s="89">
        <v>112.8</v>
      </c>
      <c r="V261" s="89">
        <v>113.1</v>
      </c>
      <c r="W261" s="89">
        <v>109.6</v>
      </c>
      <c r="X261" s="89">
        <v>108.6</v>
      </c>
      <c r="Y261" s="89">
        <v>108.2</v>
      </c>
      <c r="Z261" s="89">
        <v>107.2</v>
      </c>
      <c r="AA261" s="89">
        <v>106.8</v>
      </c>
      <c r="AB261" s="89">
        <v>107.2</v>
      </c>
      <c r="AC261" s="89">
        <v>108.3</v>
      </c>
      <c r="AD261" s="89">
        <v>107.1</v>
      </c>
      <c r="AE261" s="89">
        <v>109.3</v>
      </c>
      <c r="AF261" s="89">
        <v>110.2</v>
      </c>
      <c r="AG261" s="89">
        <v>108.7</v>
      </c>
      <c r="AH261" s="89">
        <v>106.2</v>
      </c>
      <c r="AI261" s="89">
        <v>103.8</v>
      </c>
      <c r="AJ261" s="89">
        <v>101.8</v>
      </c>
      <c r="AK261" s="89">
        <v>99.1</v>
      </c>
      <c r="AL261" s="89">
        <v>99.2</v>
      </c>
      <c r="AM261" s="89">
        <v>100.2</v>
      </c>
      <c r="AN261" s="89">
        <v>100</v>
      </c>
      <c r="AO261" s="89">
        <v>102.5</v>
      </c>
      <c r="AP261" s="89">
        <v>101.7</v>
      </c>
      <c r="AQ261" s="89">
        <v>101.2</v>
      </c>
      <c r="AR261" s="89">
        <v>99.2</v>
      </c>
      <c r="AS261" s="89">
        <v>98.2</v>
      </c>
      <c r="AT261" s="89">
        <v>96.6</v>
      </c>
      <c r="AU261" s="89">
        <v>95.6</v>
      </c>
      <c r="AV261" s="89">
        <v>94.6</v>
      </c>
      <c r="AW261" s="89">
        <v>93.9</v>
      </c>
      <c r="AX261" s="89">
        <v>93.7</v>
      </c>
      <c r="AY261" s="89">
        <v>94.2</v>
      </c>
      <c r="AZ261" s="89">
        <v>95.2</v>
      </c>
      <c r="BA261" s="89">
        <v>95.5</v>
      </c>
      <c r="BB261" s="89">
        <v>95.4</v>
      </c>
      <c r="BC261" s="89">
        <v>95.9</v>
      </c>
      <c r="BD261" s="89">
        <v>96.1</v>
      </c>
      <c r="BE261" s="89">
        <v>96.7</v>
      </c>
      <c r="BF261" s="89">
        <v>95.5</v>
      </c>
      <c r="BG261" s="89">
        <v>94.1</v>
      </c>
      <c r="BH261" s="89">
        <v>94.3</v>
      </c>
      <c r="BI261" s="89">
        <v>95.7</v>
      </c>
      <c r="BJ261" s="89">
        <v>96.9</v>
      </c>
      <c r="BK261" s="89">
        <v>98.3</v>
      </c>
      <c r="BL261" s="89">
        <v>97.4</v>
      </c>
      <c r="BM261" s="89">
        <v>97.1</v>
      </c>
      <c r="BN261" s="89">
        <v>95.8</v>
      </c>
      <c r="BO261" s="89">
        <v>94.8</v>
      </c>
      <c r="BP261" s="89">
        <v>95.7</v>
      </c>
      <c r="BQ261" s="89">
        <v>95.5</v>
      </c>
      <c r="BR261" s="89">
        <v>95</v>
      </c>
      <c r="BS261" s="89">
        <v>96.5</v>
      </c>
      <c r="BT261" s="89">
        <v>97.8</v>
      </c>
      <c r="BU261" s="89">
        <v>96.9</v>
      </c>
      <c r="BV261" s="89">
        <v>97.2</v>
      </c>
      <c r="BW261" s="89">
        <v>98.6</v>
      </c>
      <c r="BX261" s="89">
        <v>98.9</v>
      </c>
      <c r="BY261" s="89">
        <v>100.6</v>
      </c>
      <c r="BZ261" s="89">
        <v>101.7</v>
      </c>
      <c r="CA261" s="89">
        <v>102.2</v>
      </c>
      <c r="CB261" s="89">
        <v>104.3</v>
      </c>
      <c r="CC261" s="89">
        <v>107.5</v>
      </c>
      <c r="CD261" s="89">
        <v>108.6</v>
      </c>
      <c r="CE261" s="89">
        <v>106.7</v>
      </c>
      <c r="CF261" s="89">
        <v>103.7</v>
      </c>
      <c r="CG261" s="89">
        <v>102.7</v>
      </c>
      <c r="CH261" s="89">
        <v>102.5</v>
      </c>
      <c r="CI261" s="89">
        <v>102.1</v>
      </c>
      <c r="CJ261" s="89">
        <v>102.4</v>
      </c>
      <c r="CK261" s="89">
        <v>103</v>
      </c>
      <c r="CL261" s="89">
        <v>102.2</v>
      </c>
      <c r="CM261" s="89">
        <v>102.2</v>
      </c>
      <c r="CN261" s="89">
        <v>100.7</v>
      </c>
      <c r="CO261" s="89">
        <v>98.9</v>
      </c>
      <c r="CP261" s="89">
        <v>98</v>
      </c>
      <c r="CQ261" s="89">
        <v>97.1</v>
      </c>
      <c r="CR261" s="89">
        <v>96.9</v>
      </c>
      <c r="CS261" s="89">
        <v>97</v>
      </c>
      <c r="CT261" s="89">
        <v>97</v>
      </c>
      <c r="CU261" s="89">
        <v>96</v>
      </c>
      <c r="CV261" s="89">
        <v>97</v>
      </c>
      <c r="CW261" s="89">
        <v>92.1</v>
      </c>
      <c r="CX261" s="89">
        <v>90</v>
      </c>
      <c r="CY261" s="89">
        <v>90.4</v>
      </c>
      <c r="CZ261" s="89">
        <v>90</v>
      </c>
      <c r="DA261" s="89">
        <v>90.4</v>
      </c>
      <c r="DB261" s="89">
        <v>90.5</v>
      </c>
      <c r="DC261" s="89">
        <v>94</v>
      </c>
      <c r="DD261" s="89">
        <v>97.2</v>
      </c>
      <c r="DE261" s="89">
        <v>102.8</v>
      </c>
      <c r="DF261" s="89">
        <v>105.4</v>
      </c>
      <c r="DG261" s="89">
        <v>107.3</v>
      </c>
      <c r="DH261" s="89">
        <v>107.7</v>
      </c>
      <c r="DI261" s="89">
        <v>106.6</v>
      </c>
      <c r="DJ261" s="89">
        <v>107.2</v>
      </c>
      <c r="DK261" s="89">
        <v>106.8</v>
      </c>
      <c r="DL261" s="89">
        <v>108.4</v>
      </c>
      <c r="DM261" s="89">
        <v>109.4</v>
      </c>
      <c r="DN261" s="89">
        <v>113.9</v>
      </c>
      <c r="DO261" s="89">
        <v>117.5</v>
      </c>
      <c r="DP261" s="89">
        <v>116.1</v>
      </c>
      <c r="DQ261" s="89">
        <v>116.8</v>
      </c>
      <c r="DR261" s="89">
        <v>119</v>
      </c>
      <c r="DS261" s="89">
        <v>119.6</v>
      </c>
      <c r="DT261" s="89">
        <v>120</v>
      </c>
      <c r="DU261" s="90">
        <v>120.4</v>
      </c>
      <c r="DV261" s="90">
        <v>121.2</v>
      </c>
      <c r="DW261" s="90">
        <v>119.7</v>
      </c>
    </row>
    <row r="262" spans="1:127">
      <c r="A262" s="87" t="s">
        <v>9667</v>
      </c>
      <c r="B262" s="87" t="s">
        <v>9668</v>
      </c>
      <c r="C262" s="88">
        <v>9.0190000000000006E-2</v>
      </c>
      <c r="D262" s="89">
        <v>106.1</v>
      </c>
      <c r="E262" s="89">
        <v>103.3</v>
      </c>
      <c r="F262" s="89">
        <v>105.3</v>
      </c>
      <c r="G262" s="89">
        <v>104.4</v>
      </c>
      <c r="H262" s="89">
        <v>108.6</v>
      </c>
      <c r="I262" s="89">
        <v>109.2</v>
      </c>
      <c r="J262" s="89">
        <v>108.5</v>
      </c>
      <c r="K262" s="89">
        <v>107.7</v>
      </c>
      <c r="L262" s="89">
        <v>109.7</v>
      </c>
      <c r="M262" s="89">
        <v>109.1</v>
      </c>
      <c r="N262" s="89">
        <v>109.5</v>
      </c>
      <c r="O262" s="89">
        <v>105.5</v>
      </c>
      <c r="P262" s="89">
        <v>106.2</v>
      </c>
      <c r="Q262" s="89">
        <v>105.5</v>
      </c>
      <c r="R262" s="89">
        <v>104.9</v>
      </c>
      <c r="S262" s="89">
        <v>107.3</v>
      </c>
      <c r="T262" s="89">
        <v>109.8</v>
      </c>
      <c r="U262" s="89">
        <v>109.6</v>
      </c>
      <c r="V262" s="89">
        <v>110</v>
      </c>
      <c r="W262" s="89">
        <v>107.7</v>
      </c>
      <c r="X262" s="89">
        <v>108.5</v>
      </c>
      <c r="Y262" s="89">
        <v>109.8</v>
      </c>
      <c r="Z262" s="89">
        <v>109.7</v>
      </c>
      <c r="AA262" s="89">
        <v>109.1</v>
      </c>
      <c r="AB262" s="89">
        <v>108.7</v>
      </c>
      <c r="AC262" s="89">
        <v>109.9</v>
      </c>
      <c r="AD262" s="89">
        <v>109</v>
      </c>
      <c r="AE262" s="89">
        <v>108.6</v>
      </c>
      <c r="AF262" s="89">
        <v>109.1</v>
      </c>
      <c r="AG262" s="89">
        <v>108.3</v>
      </c>
      <c r="AH262" s="89">
        <v>107</v>
      </c>
      <c r="AI262" s="89">
        <v>104.6</v>
      </c>
      <c r="AJ262" s="89">
        <v>103.6</v>
      </c>
      <c r="AK262" s="89">
        <v>104.4</v>
      </c>
      <c r="AL262" s="89">
        <v>103</v>
      </c>
      <c r="AM262" s="89">
        <v>103.5</v>
      </c>
      <c r="AN262" s="89">
        <v>105</v>
      </c>
      <c r="AO262" s="89">
        <v>105.5</v>
      </c>
      <c r="AP262" s="89">
        <v>105.7</v>
      </c>
      <c r="AQ262" s="89">
        <v>102.7</v>
      </c>
      <c r="AR262" s="89">
        <v>100.9</v>
      </c>
      <c r="AS262" s="89">
        <v>100.8</v>
      </c>
      <c r="AT262" s="89">
        <v>99.6</v>
      </c>
      <c r="AU262" s="89">
        <v>100.9</v>
      </c>
      <c r="AV262" s="89">
        <v>101.6</v>
      </c>
      <c r="AW262" s="89">
        <v>103.9</v>
      </c>
      <c r="AX262" s="89">
        <v>103.2</v>
      </c>
      <c r="AY262" s="89">
        <v>103.9</v>
      </c>
      <c r="AZ262" s="89">
        <v>104.5</v>
      </c>
      <c r="BA262" s="89">
        <v>105.2</v>
      </c>
      <c r="BB262" s="89">
        <v>105.9</v>
      </c>
      <c r="BC262" s="89">
        <v>108.6</v>
      </c>
      <c r="BD262" s="89">
        <v>108</v>
      </c>
      <c r="BE262" s="89">
        <v>106.5</v>
      </c>
      <c r="BF262" s="89">
        <v>106.4</v>
      </c>
      <c r="BG262" s="89">
        <v>104.4</v>
      </c>
      <c r="BH262" s="89">
        <v>106.1</v>
      </c>
      <c r="BI262" s="89">
        <v>107.1</v>
      </c>
      <c r="BJ262" s="89">
        <v>109.1</v>
      </c>
      <c r="BK262" s="89">
        <v>112.8</v>
      </c>
      <c r="BL262" s="89">
        <v>112.5</v>
      </c>
      <c r="BM262" s="89">
        <v>113</v>
      </c>
      <c r="BN262" s="89">
        <v>112.9</v>
      </c>
      <c r="BO262" s="89">
        <v>108.8</v>
      </c>
      <c r="BP262" s="89">
        <v>103.8</v>
      </c>
      <c r="BQ262" s="89">
        <v>105.3</v>
      </c>
      <c r="BR262" s="89">
        <v>107.5</v>
      </c>
      <c r="BS262" s="89">
        <v>108.1</v>
      </c>
      <c r="BT262" s="89">
        <v>109.8</v>
      </c>
      <c r="BU262" s="89">
        <v>110.4</v>
      </c>
      <c r="BV262" s="89">
        <v>110.5</v>
      </c>
      <c r="BW262" s="89">
        <v>112.1</v>
      </c>
      <c r="BX262" s="89">
        <v>112.9</v>
      </c>
      <c r="BY262" s="89">
        <v>111.4</v>
      </c>
      <c r="BZ262" s="89">
        <v>112.2</v>
      </c>
      <c r="CA262" s="89">
        <v>113.1</v>
      </c>
      <c r="CB262" s="89">
        <v>112.7</v>
      </c>
      <c r="CC262" s="89">
        <v>114.2</v>
      </c>
      <c r="CD262" s="89">
        <v>114.9</v>
      </c>
      <c r="CE262" s="89">
        <v>113.2</v>
      </c>
      <c r="CF262" s="89">
        <v>113.3</v>
      </c>
      <c r="CG262" s="89">
        <v>115</v>
      </c>
      <c r="CH262" s="89">
        <v>115.4</v>
      </c>
      <c r="CI262" s="89">
        <v>115.7</v>
      </c>
      <c r="CJ262" s="89">
        <v>116.1</v>
      </c>
      <c r="CK262" s="89">
        <v>115.5</v>
      </c>
      <c r="CL262" s="89">
        <v>114.4</v>
      </c>
      <c r="CM262" s="89">
        <v>113.9</v>
      </c>
      <c r="CN262" s="89">
        <v>114.2</v>
      </c>
      <c r="CO262" s="89">
        <v>113.7</v>
      </c>
      <c r="CP262" s="89">
        <v>114</v>
      </c>
      <c r="CQ262" s="89">
        <v>112.2</v>
      </c>
      <c r="CR262" s="89">
        <v>112.5</v>
      </c>
      <c r="CS262" s="89">
        <v>112.7</v>
      </c>
      <c r="CT262" s="89">
        <v>112.7</v>
      </c>
      <c r="CU262" s="89">
        <v>114.5</v>
      </c>
      <c r="CV262" s="89">
        <v>114.5</v>
      </c>
      <c r="CW262" s="89">
        <v>106.9</v>
      </c>
      <c r="CX262" s="89">
        <v>109</v>
      </c>
      <c r="CY262" s="89">
        <v>104.7</v>
      </c>
      <c r="CZ262" s="89">
        <v>106.8</v>
      </c>
      <c r="DA262" s="89">
        <v>107.3</v>
      </c>
      <c r="DB262" s="89">
        <v>108.8</v>
      </c>
      <c r="DC262" s="89">
        <v>110.4</v>
      </c>
      <c r="DD262" s="89">
        <v>110</v>
      </c>
      <c r="DE262" s="89">
        <v>112.6</v>
      </c>
      <c r="DF262" s="89">
        <v>114.4</v>
      </c>
      <c r="DG262" s="89">
        <v>115.8</v>
      </c>
      <c r="DH262" s="89">
        <v>113.3</v>
      </c>
      <c r="DI262" s="89">
        <v>116.9</v>
      </c>
      <c r="DJ262" s="89">
        <v>115.4</v>
      </c>
      <c r="DK262" s="89">
        <v>112.5</v>
      </c>
      <c r="DL262" s="89">
        <v>116.2</v>
      </c>
      <c r="DM262" s="89">
        <v>120.2</v>
      </c>
      <c r="DN262" s="89">
        <v>128.6</v>
      </c>
      <c r="DO262" s="89">
        <v>132.9</v>
      </c>
      <c r="DP262" s="89">
        <v>129.6</v>
      </c>
      <c r="DQ262" s="89">
        <v>128.9</v>
      </c>
      <c r="DR262" s="89">
        <v>134.4</v>
      </c>
      <c r="DS262" s="89">
        <v>138.19999999999999</v>
      </c>
      <c r="DT262" s="89">
        <v>140.9</v>
      </c>
      <c r="DU262" s="90">
        <v>138</v>
      </c>
      <c r="DV262" s="90">
        <v>137</v>
      </c>
      <c r="DW262" s="90">
        <v>134.69999999999999</v>
      </c>
    </row>
    <row r="263" spans="1:127">
      <c r="A263" s="87" t="s">
        <v>7779</v>
      </c>
      <c r="B263" s="87" t="s">
        <v>9669</v>
      </c>
      <c r="C263" s="88">
        <v>0.10192</v>
      </c>
      <c r="D263" s="89">
        <v>98</v>
      </c>
      <c r="E263" s="89">
        <v>97.5</v>
      </c>
      <c r="F263" s="89">
        <v>98.2</v>
      </c>
      <c r="G263" s="89">
        <v>101.5</v>
      </c>
      <c r="H263" s="89">
        <v>102</v>
      </c>
      <c r="I263" s="89">
        <v>102.2</v>
      </c>
      <c r="J263" s="89">
        <v>102.4</v>
      </c>
      <c r="K263" s="89">
        <v>102.5</v>
      </c>
      <c r="L263" s="89">
        <v>103.2</v>
      </c>
      <c r="M263" s="89">
        <v>102.4</v>
      </c>
      <c r="N263" s="89">
        <v>101.8</v>
      </c>
      <c r="O263" s="89">
        <v>102</v>
      </c>
      <c r="P263" s="89">
        <v>103.7</v>
      </c>
      <c r="Q263" s="89">
        <v>105.7</v>
      </c>
      <c r="R263" s="89">
        <v>106.4</v>
      </c>
      <c r="S263" s="89">
        <v>105.6</v>
      </c>
      <c r="T263" s="89">
        <v>107.3</v>
      </c>
      <c r="U263" s="89">
        <v>109.6</v>
      </c>
      <c r="V263" s="89">
        <v>111.6</v>
      </c>
      <c r="W263" s="89">
        <v>109.7</v>
      </c>
      <c r="X263" s="89">
        <v>109.6</v>
      </c>
      <c r="Y263" s="89">
        <v>110.2</v>
      </c>
      <c r="Z263" s="89">
        <v>109</v>
      </c>
      <c r="AA263" s="89">
        <v>108.3</v>
      </c>
      <c r="AB263" s="89">
        <v>110.1</v>
      </c>
      <c r="AC263" s="89">
        <v>110.7</v>
      </c>
      <c r="AD263" s="89">
        <v>109.5</v>
      </c>
      <c r="AE263" s="89">
        <v>113.7</v>
      </c>
      <c r="AF263" s="89">
        <v>113.6</v>
      </c>
      <c r="AG263" s="89">
        <v>112.6</v>
      </c>
      <c r="AH263" s="89">
        <v>113.4</v>
      </c>
      <c r="AI263" s="89">
        <v>111</v>
      </c>
      <c r="AJ263" s="89">
        <v>110.8</v>
      </c>
      <c r="AK263" s="89">
        <v>110.5</v>
      </c>
      <c r="AL263" s="89">
        <v>111.5</v>
      </c>
      <c r="AM263" s="89">
        <v>109.2</v>
      </c>
      <c r="AN263" s="89">
        <v>106.5</v>
      </c>
      <c r="AO263" s="89">
        <v>106.6</v>
      </c>
      <c r="AP263" s="89">
        <v>104.6</v>
      </c>
      <c r="AQ263" s="89">
        <v>108.8</v>
      </c>
      <c r="AR263" s="89">
        <v>104.9</v>
      </c>
      <c r="AS263" s="89">
        <v>104.1</v>
      </c>
      <c r="AT263" s="89">
        <v>103.4</v>
      </c>
      <c r="AU263" s="89">
        <v>105</v>
      </c>
      <c r="AV263" s="89">
        <v>105.8</v>
      </c>
      <c r="AW263" s="89">
        <v>106</v>
      </c>
      <c r="AX263" s="89">
        <v>106.5</v>
      </c>
      <c r="AY263" s="89">
        <v>103.7</v>
      </c>
      <c r="AZ263" s="89">
        <v>103.4</v>
      </c>
      <c r="BA263" s="89">
        <v>103.6</v>
      </c>
      <c r="BB263" s="89">
        <v>104</v>
      </c>
      <c r="BC263" s="89">
        <v>106.2</v>
      </c>
      <c r="BD263" s="89">
        <v>106.6</v>
      </c>
      <c r="BE263" s="89">
        <v>107.4</v>
      </c>
      <c r="BF263" s="89">
        <v>106.9</v>
      </c>
      <c r="BG263" s="89">
        <v>107.2</v>
      </c>
      <c r="BH263" s="89">
        <v>106.2</v>
      </c>
      <c r="BI263" s="89">
        <v>106.3</v>
      </c>
      <c r="BJ263" s="89">
        <v>107.3</v>
      </c>
      <c r="BK263" s="89">
        <v>106.5</v>
      </c>
      <c r="BL263" s="89">
        <v>106.7</v>
      </c>
      <c r="BM263" s="89">
        <v>106.6</v>
      </c>
      <c r="BN263" s="89">
        <v>107.8</v>
      </c>
      <c r="BO263" s="89">
        <v>106.9</v>
      </c>
      <c r="BP263" s="89">
        <v>106</v>
      </c>
      <c r="BQ263" s="89">
        <v>106.4</v>
      </c>
      <c r="BR263" s="89">
        <v>105.9</v>
      </c>
      <c r="BS263" s="89">
        <v>106.9</v>
      </c>
      <c r="BT263" s="89">
        <v>109.3</v>
      </c>
      <c r="BU263" s="89">
        <v>110.6</v>
      </c>
      <c r="BV263" s="89">
        <v>109.2</v>
      </c>
      <c r="BW263" s="89">
        <v>108.9</v>
      </c>
      <c r="BX263" s="89">
        <v>109</v>
      </c>
      <c r="BY263" s="89">
        <v>109.1</v>
      </c>
      <c r="BZ263" s="89">
        <v>108.3</v>
      </c>
      <c r="CA263" s="89">
        <v>109.2</v>
      </c>
      <c r="CB263" s="89">
        <v>111.5</v>
      </c>
      <c r="CC263" s="89">
        <v>113.8</v>
      </c>
      <c r="CD263" s="89">
        <v>115</v>
      </c>
      <c r="CE263" s="89">
        <v>115.8</v>
      </c>
      <c r="CF263" s="89">
        <v>115.9</v>
      </c>
      <c r="CG263" s="89">
        <v>116.6</v>
      </c>
      <c r="CH263" s="89">
        <v>116.9</v>
      </c>
      <c r="CI263" s="89">
        <v>116.9</v>
      </c>
      <c r="CJ263" s="89">
        <v>116.1</v>
      </c>
      <c r="CK263" s="89">
        <v>116.4</v>
      </c>
      <c r="CL263" s="89">
        <v>115.1</v>
      </c>
      <c r="CM263" s="89">
        <v>114.7</v>
      </c>
      <c r="CN263" s="89">
        <v>114.9</v>
      </c>
      <c r="CO263" s="89">
        <v>114.2</v>
      </c>
      <c r="CP263" s="89">
        <v>114.6</v>
      </c>
      <c r="CQ263" s="89">
        <v>114.5</v>
      </c>
      <c r="CR263" s="89">
        <v>114</v>
      </c>
      <c r="CS263" s="89">
        <v>114.3</v>
      </c>
      <c r="CT263" s="89">
        <v>114.1</v>
      </c>
      <c r="CU263" s="89">
        <v>113.7</v>
      </c>
      <c r="CV263" s="89">
        <v>113.9</v>
      </c>
      <c r="CW263" s="89">
        <v>111.1</v>
      </c>
      <c r="CX263" s="89">
        <v>105.6</v>
      </c>
      <c r="CY263" s="89">
        <v>105.4</v>
      </c>
      <c r="CZ263" s="89">
        <v>107.1</v>
      </c>
      <c r="DA263" s="89">
        <v>101.5</v>
      </c>
      <c r="DB263" s="89">
        <v>106.1</v>
      </c>
      <c r="DC263" s="89">
        <v>113.5</v>
      </c>
      <c r="DD263" s="89">
        <v>110.6</v>
      </c>
      <c r="DE263" s="89">
        <v>109</v>
      </c>
      <c r="DF263" s="89">
        <v>111.5</v>
      </c>
      <c r="DG263" s="89">
        <v>110.3</v>
      </c>
      <c r="DH263" s="89">
        <v>112.1</v>
      </c>
      <c r="DI263" s="89">
        <v>115.2</v>
      </c>
      <c r="DJ263" s="89">
        <v>113.8</v>
      </c>
      <c r="DK263" s="89">
        <v>115.5</v>
      </c>
      <c r="DL263" s="89">
        <v>114.3</v>
      </c>
      <c r="DM263" s="89">
        <v>113.8</v>
      </c>
      <c r="DN263" s="89">
        <v>112.8</v>
      </c>
      <c r="DO263" s="89">
        <v>116.8</v>
      </c>
      <c r="DP263" s="89">
        <v>117.1</v>
      </c>
      <c r="DQ263" s="89">
        <v>119.4</v>
      </c>
      <c r="DR263" s="89">
        <v>122.1</v>
      </c>
      <c r="DS263" s="89">
        <v>116.2</v>
      </c>
      <c r="DT263" s="89">
        <v>121.8</v>
      </c>
      <c r="DU263" s="90">
        <v>116.4</v>
      </c>
      <c r="DV263" s="90">
        <v>112.1</v>
      </c>
      <c r="DW263" s="90">
        <v>113.2</v>
      </c>
    </row>
    <row r="264" spans="1:127">
      <c r="A264" s="87" t="s">
        <v>9670</v>
      </c>
      <c r="B264" s="87" t="s">
        <v>9671</v>
      </c>
      <c r="C264" s="88">
        <v>0.50956999999999997</v>
      </c>
      <c r="D264" s="89">
        <v>101.3</v>
      </c>
      <c r="E264" s="89">
        <v>103</v>
      </c>
      <c r="F264" s="89">
        <v>101.2</v>
      </c>
      <c r="G264" s="89">
        <v>101.2</v>
      </c>
      <c r="H264" s="89">
        <v>100.7</v>
      </c>
      <c r="I264" s="89">
        <v>103.5</v>
      </c>
      <c r="J264" s="89">
        <v>102.3</v>
      </c>
      <c r="K264" s="89">
        <v>100.1</v>
      </c>
      <c r="L264" s="89">
        <v>102.1</v>
      </c>
      <c r="M264" s="89">
        <v>102.6</v>
      </c>
      <c r="N264" s="89">
        <v>103.8</v>
      </c>
      <c r="O264" s="89">
        <v>103.4</v>
      </c>
      <c r="P264" s="89">
        <v>103.9</v>
      </c>
      <c r="Q264" s="89">
        <v>102.2</v>
      </c>
      <c r="R264" s="89">
        <v>108.1</v>
      </c>
      <c r="S264" s="89">
        <v>110.8</v>
      </c>
      <c r="T264" s="89">
        <v>114.1</v>
      </c>
      <c r="U264" s="89">
        <v>114.2</v>
      </c>
      <c r="V264" s="89">
        <v>112.5</v>
      </c>
      <c r="W264" s="89">
        <v>110.9</v>
      </c>
      <c r="X264" s="89">
        <v>109.1</v>
      </c>
      <c r="Y264" s="89">
        <v>111.1</v>
      </c>
      <c r="Z264" s="89">
        <v>111.1</v>
      </c>
      <c r="AA264" s="89">
        <v>110</v>
      </c>
      <c r="AB264" s="89">
        <v>109.3</v>
      </c>
      <c r="AC264" s="89">
        <v>109.4</v>
      </c>
      <c r="AD264" s="89">
        <v>107.7</v>
      </c>
      <c r="AE264" s="89">
        <v>113.5</v>
      </c>
      <c r="AF264" s="89">
        <v>114.8</v>
      </c>
      <c r="AG264" s="89">
        <v>111.1</v>
      </c>
      <c r="AH264" s="89">
        <v>107.8</v>
      </c>
      <c r="AI264" s="89">
        <v>106.4</v>
      </c>
      <c r="AJ264" s="89">
        <v>105.6</v>
      </c>
      <c r="AK264" s="89">
        <v>101.2</v>
      </c>
      <c r="AL264" s="89">
        <v>100.7</v>
      </c>
      <c r="AM264" s="89">
        <v>100.1</v>
      </c>
      <c r="AN264" s="89">
        <v>99</v>
      </c>
      <c r="AO264" s="89">
        <v>98.7</v>
      </c>
      <c r="AP264" s="89">
        <v>99.2</v>
      </c>
      <c r="AQ264" s="89">
        <v>98.2</v>
      </c>
      <c r="AR264" s="89">
        <v>96.4</v>
      </c>
      <c r="AS264" s="89">
        <v>95.2</v>
      </c>
      <c r="AT264" s="89">
        <v>92.3</v>
      </c>
      <c r="AU264" s="89">
        <v>90.6</v>
      </c>
      <c r="AV264" s="89">
        <v>90.5</v>
      </c>
      <c r="AW264" s="89">
        <v>90.9</v>
      </c>
      <c r="AX264" s="89">
        <v>90.6</v>
      </c>
      <c r="AY264" s="89">
        <v>90.1</v>
      </c>
      <c r="AZ264" s="89">
        <v>89.6</v>
      </c>
      <c r="BA264" s="89">
        <v>90.3</v>
      </c>
      <c r="BB264" s="89">
        <v>91.3</v>
      </c>
      <c r="BC264" s="89">
        <v>90.4</v>
      </c>
      <c r="BD264" s="89">
        <v>91.4</v>
      </c>
      <c r="BE264" s="89">
        <v>92</v>
      </c>
      <c r="BF264" s="89">
        <v>91.6</v>
      </c>
      <c r="BG264" s="89">
        <v>91.2</v>
      </c>
      <c r="BH264" s="89">
        <v>91.3</v>
      </c>
      <c r="BI264" s="89">
        <v>92.6</v>
      </c>
      <c r="BJ264" s="89">
        <v>93.8</v>
      </c>
      <c r="BK264" s="89">
        <v>93.5</v>
      </c>
      <c r="BL264" s="89">
        <v>94.6</v>
      </c>
      <c r="BM264" s="89">
        <v>94.7</v>
      </c>
      <c r="BN264" s="89">
        <v>93.6</v>
      </c>
      <c r="BO264" s="89">
        <v>95.9</v>
      </c>
      <c r="BP264" s="89">
        <v>96.7</v>
      </c>
      <c r="BQ264" s="89">
        <v>97.1</v>
      </c>
      <c r="BR264" s="89">
        <v>97.8</v>
      </c>
      <c r="BS264" s="89">
        <v>98.4</v>
      </c>
      <c r="BT264" s="89">
        <v>98.3</v>
      </c>
      <c r="BU264" s="89">
        <v>97.5</v>
      </c>
      <c r="BV264" s="89">
        <v>97.9</v>
      </c>
      <c r="BW264" s="89">
        <v>98</v>
      </c>
      <c r="BX264" s="89">
        <v>98.9</v>
      </c>
      <c r="BY264" s="89">
        <v>100.5</v>
      </c>
      <c r="BZ264" s="89">
        <v>100.4</v>
      </c>
      <c r="CA264" s="89">
        <v>100.5</v>
      </c>
      <c r="CB264" s="89">
        <v>101</v>
      </c>
      <c r="CC264" s="89">
        <v>103.1</v>
      </c>
      <c r="CD264" s="89">
        <v>103.7</v>
      </c>
      <c r="CE264" s="89">
        <v>102</v>
      </c>
      <c r="CF264" s="89">
        <v>100</v>
      </c>
      <c r="CG264" s="89">
        <v>99.6</v>
      </c>
      <c r="CH264" s="89">
        <v>99.5</v>
      </c>
      <c r="CI264" s="89">
        <v>99.6</v>
      </c>
      <c r="CJ264" s="89">
        <v>99.8</v>
      </c>
      <c r="CK264" s="89">
        <v>99.7</v>
      </c>
      <c r="CL264" s="89">
        <v>98.7</v>
      </c>
      <c r="CM264" s="89">
        <v>98.6</v>
      </c>
      <c r="CN264" s="89">
        <v>98.3</v>
      </c>
      <c r="CO264" s="89">
        <v>97</v>
      </c>
      <c r="CP264" s="89">
        <v>96.4</v>
      </c>
      <c r="CQ264" s="89">
        <v>95.3</v>
      </c>
      <c r="CR264" s="89">
        <v>95.4</v>
      </c>
      <c r="CS264" s="89">
        <v>95.2</v>
      </c>
      <c r="CT264" s="89">
        <v>95</v>
      </c>
      <c r="CU264" s="89">
        <v>95.2</v>
      </c>
      <c r="CV264" s="89">
        <v>93.9</v>
      </c>
      <c r="CW264" s="89">
        <v>88.5</v>
      </c>
      <c r="CX264" s="89">
        <v>88.6</v>
      </c>
      <c r="CY264" s="89">
        <v>89.2</v>
      </c>
      <c r="CZ264" s="89">
        <v>88.2</v>
      </c>
      <c r="DA264" s="89">
        <v>90.8</v>
      </c>
      <c r="DB264" s="89">
        <v>92</v>
      </c>
      <c r="DC264" s="89">
        <v>96.3</v>
      </c>
      <c r="DD264" s="89">
        <v>101.9</v>
      </c>
      <c r="DE264" s="89">
        <v>107.7</v>
      </c>
      <c r="DF264" s="89">
        <v>111.3</v>
      </c>
      <c r="DG264" s="89">
        <v>114.8</v>
      </c>
      <c r="DH264" s="89">
        <v>113.9</v>
      </c>
      <c r="DI264" s="89">
        <v>111.4</v>
      </c>
      <c r="DJ264" s="89">
        <v>112</v>
      </c>
      <c r="DK264" s="89">
        <v>110.9</v>
      </c>
      <c r="DL264" s="89">
        <v>113</v>
      </c>
      <c r="DM264" s="89">
        <v>114.4</v>
      </c>
      <c r="DN264" s="89">
        <v>117</v>
      </c>
      <c r="DO264" s="89">
        <v>121.8</v>
      </c>
      <c r="DP264" s="89">
        <v>119</v>
      </c>
      <c r="DQ264" s="89">
        <v>118.1</v>
      </c>
      <c r="DR264" s="89">
        <v>120</v>
      </c>
      <c r="DS264" s="89">
        <v>121.8</v>
      </c>
      <c r="DT264" s="89">
        <v>121.7</v>
      </c>
      <c r="DU264" s="90">
        <v>121.7</v>
      </c>
      <c r="DV264" s="90">
        <v>121.7</v>
      </c>
      <c r="DW264" s="90">
        <v>117.1</v>
      </c>
    </row>
    <row r="265" spans="1:127">
      <c r="A265" s="87" t="s">
        <v>9672</v>
      </c>
      <c r="B265" s="87" t="s">
        <v>8681</v>
      </c>
      <c r="C265" s="88">
        <v>1.5090300000000001</v>
      </c>
      <c r="D265" s="89">
        <v>100.2</v>
      </c>
      <c r="E265" s="89">
        <v>101.1</v>
      </c>
      <c r="F265" s="89">
        <v>101.8</v>
      </c>
      <c r="G265" s="89">
        <v>102.5</v>
      </c>
      <c r="H265" s="89">
        <v>103.5</v>
      </c>
      <c r="I265" s="89">
        <v>104.2</v>
      </c>
      <c r="J265" s="89">
        <v>104.6</v>
      </c>
      <c r="K265" s="89">
        <v>104.8</v>
      </c>
      <c r="L265" s="89">
        <v>104.4</v>
      </c>
      <c r="M265" s="89">
        <v>104.4</v>
      </c>
      <c r="N265" s="89">
        <v>105.3</v>
      </c>
      <c r="O265" s="89">
        <v>106.6</v>
      </c>
      <c r="P265" s="89">
        <v>107.1</v>
      </c>
      <c r="Q265" s="89">
        <v>107.8</v>
      </c>
      <c r="R265" s="89">
        <v>108.4</v>
      </c>
      <c r="S265" s="89">
        <v>109.6</v>
      </c>
      <c r="T265" s="89">
        <v>109.6</v>
      </c>
      <c r="U265" s="89">
        <v>109.9</v>
      </c>
      <c r="V265" s="89">
        <v>109.3</v>
      </c>
      <c r="W265" s="89">
        <v>109.7</v>
      </c>
      <c r="X265" s="89">
        <v>110.8</v>
      </c>
      <c r="Y265" s="89">
        <v>111.7</v>
      </c>
      <c r="Z265" s="89">
        <v>111.9</v>
      </c>
      <c r="AA265" s="89">
        <v>111.5</v>
      </c>
      <c r="AB265" s="89">
        <v>113.3</v>
      </c>
      <c r="AC265" s="89">
        <v>115.2</v>
      </c>
      <c r="AD265" s="89">
        <v>115</v>
      </c>
      <c r="AE265" s="89">
        <v>115.7</v>
      </c>
      <c r="AF265" s="89">
        <v>115.1</v>
      </c>
      <c r="AG265" s="89">
        <v>114.2</v>
      </c>
      <c r="AH265" s="89">
        <v>113.9</v>
      </c>
      <c r="AI265" s="89">
        <v>113.6</v>
      </c>
      <c r="AJ265" s="89">
        <v>113.6</v>
      </c>
      <c r="AK265" s="89">
        <v>112.9</v>
      </c>
      <c r="AL265" s="89">
        <v>114.1</v>
      </c>
      <c r="AM265" s="89">
        <v>115.3</v>
      </c>
      <c r="AN265" s="89">
        <v>114.8</v>
      </c>
      <c r="AO265" s="89">
        <v>113.8</v>
      </c>
      <c r="AP265" s="89">
        <v>115</v>
      </c>
      <c r="AQ265" s="89">
        <v>116.7</v>
      </c>
      <c r="AR265" s="89">
        <v>116.8</v>
      </c>
      <c r="AS265" s="89">
        <v>117.3</v>
      </c>
      <c r="AT265" s="89">
        <v>117.9</v>
      </c>
      <c r="AU265" s="89">
        <v>118.5</v>
      </c>
      <c r="AV265" s="89">
        <v>119.2</v>
      </c>
      <c r="AW265" s="89">
        <v>118.1</v>
      </c>
      <c r="AX265" s="89">
        <v>119.4</v>
      </c>
      <c r="AY265" s="89">
        <v>119.6</v>
      </c>
      <c r="AZ265" s="89">
        <v>121.3</v>
      </c>
      <c r="BA265" s="89">
        <v>121.4</v>
      </c>
      <c r="BB265" s="89">
        <v>121.1</v>
      </c>
      <c r="BC265" s="89">
        <v>121.6</v>
      </c>
      <c r="BD265" s="89">
        <v>122</v>
      </c>
      <c r="BE265" s="89">
        <v>122.6</v>
      </c>
      <c r="BF265" s="89">
        <v>120.2</v>
      </c>
      <c r="BG265" s="89">
        <v>120.6</v>
      </c>
      <c r="BH265" s="89">
        <v>120.2</v>
      </c>
      <c r="BI265" s="89">
        <v>120</v>
      </c>
      <c r="BJ265" s="89">
        <v>119.7</v>
      </c>
      <c r="BK265" s="89">
        <v>119.8</v>
      </c>
      <c r="BL265" s="89">
        <v>120.6</v>
      </c>
      <c r="BM265" s="89">
        <v>120.6</v>
      </c>
      <c r="BN265" s="89">
        <v>121.3</v>
      </c>
      <c r="BO265" s="89">
        <v>121</v>
      </c>
      <c r="BP265" s="89">
        <v>123.1</v>
      </c>
      <c r="BQ265" s="89">
        <v>122.5</v>
      </c>
      <c r="BR265" s="89">
        <v>122.2</v>
      </c>
      <c r="BS265" s="89">
        <v>122.7</v>
      </c>
      <c r="BT265" s="89">
        <v>122.4</v>
      </c>
      <c r="BU265" s="89">
        <v>121.5</v>
      </c>
      <c r="BV265" s="89">
        <v>122.5</v>
      </c>
      <c r="BW265" s="89">
        <v>123.2</v>
      </c>
      <c r="BX265" s="89">
        <v>124.7</v>
      </c>
      <c r="BY265" s="89">
        <v>125.4</v>
      </c>
      <c r="BZ265" s="89">
        <v>125.3</v>
      </c>
      <c r="CA265" s="89">
        <v>127</v>
      </c>
      <c r="CB265" s="89">
        <v>126.7</v>
      </c>
      <c r="CC265" s="89">
        <v>126.3</v>
      </c>
      <c r="CD265" s="89">
        <v>127.8</v>
      </c>
      <c r="CE265" s="89">
        <v>128.1</v>
      </c>
      <c r="CF265" s="89">
        <v>128.4</v>
      </c>
      <c r="CG265" s="89">
        <v>128.4</v>
      </c>
      <c r="CH265" s="89">
        <v>129.69999999999999</v>
      </c>
      <c r="CI265" s="89">
        <v>129.6</v>
      </c>
      <c r="CJ265" s="89">
        <v>130.30000000000001</v>
      </c>
      <c r="CK265" s="89">
        <v>131</v>
      </c>
      <c r="CL265" s="89">
        <v>130.69999999999999</v>
      </c>
      <c r="CM265" s="89">
        <v>130.5</v>
      </c>
      <c r="CN265" s="89">
        <v>129.30000000000001</v>
      </c>
      <c r="CO265" s="89">
        <v>129.1</v>
      </c>
      <c r="CP265" s="89">
        <v>129.30000000000001</v>
      </c>
      <c r="CQ265" s="89">
        <v>130.19999999999999</v>
      </c>
      <c r="CR265" s="89">
        <v>129.30000000000001</v>
      </c>
      <c r="CS265" s="89">
        <v>129.80000000000001</v>
      </c>
      <c r="CT265" s="89">
        <v>130.9</v>
      </c>
      <c r="CU265" s="89">
        <v>130.69999999999999</v>
      </c>
      <c r="CV265" s="89">
        <v>131.5</v>
      </c>
      <c r="CW265" s="89">
        <v>130.9</v>
      </c>
      <c r="CX265" s="89">
        <v>129.1</v>
      </c>
      <c r="CY265" s="89">
        <v>127.1</v>
      </c>
      <c r="CZ265" s="89">
        <v>128.5</v>
      </c>
      <c r="DA265" s="89">
        <v>128.6</v>
      </c>
      <c r="DB265" s="89">
        <v>130.1</v>
      </c>
      <c r="DC265" s="89">
        <v>130.9</v>
      </c>
      <c r="DD265" s="89">
        <v>133.30000000000001</v>
      </c>
      <c r="DE265" s="89">
        <v>135.19999999999999</v>
      </c>
      <c r="DF265" s="89">
        <v>136.19999999999999</v>
      </c>
      <c r="DG265" s="89">
        <v>138.5</v>
      </c>
      <c r="DH265" s="89">
        <v>140.1</v>
      </c>
      <c r="DI265" s="89">
        <v>139.80000000000001</v>
      </c>
      <c r="DJ265" s="89">
        <v>142.4</v>
      </c>
      <c r="DK265" s="89">
        <v>145.5</v>
      </c>
      <c r="DL265" s="89">
        <v>147.1</v>
      </c>
      <c r="DM265" s="89">
        <v>146.19999999999999</v>
      </c>
      <c r="DN265" s="89">
        <v>147</v>
      </c>
      <c r="DO265" s="89">
        <v>147.9</v>
      </c>
      <c r="DP265" s="89">
        <v>149.69999999999999</v>
      </c>
      <c r="DQ265" s="89">
        <v>149.69999999999999</v>
      </c>
      <c r="DR265" s="89">
        <v>151.80000000000001</v>
      </c>
      <c r="DS265" s="89">
        <v>154.1</v>
      </c>
      <c r="DT265" s="89">
        <v>155.6</v>
      </c>
      <c r="DU265" s="90">
        <v>158.9</v>
      </c>
      <c r="DV265" s="90">
        <v>159.6</v>
      </c>
      <c r="DW265" s="90">
        <v>160.1</v>
      </c>
    </row>
    <row r="266" spans="1:127">
      <c r="A266" s="87" t="s">
        <v>9673</v>
      </c>
      <c r="B266" s="87" t="s">
        <v>8683</v>
      </c>
      <c r="C266" s="88">
        <v>9.4199999999999996E-3</v>
      </c>
      <c r="D266" s="89">
        <v>97.1</v>
      </c>
      <c r="E266" s="89">
        <v>101.2</v>
      </c>
      <c r="F266" s="89">
        <v>102.1</v>
      </c>
      <c r="G266" s="89">
        <v>99.9</v>
      </c>
      <c r="H266" s="89">
        <v>102.7</v>
      </c>
      <c r="I266" s="89">
        <v>102.1</v>
      </c>
      <c r="J266" s="89">
        <v>101.3</v>
      </c>
      <c r="K266" s="89">
        <v>102.6</v>
      </c>
      <c r="L266" s="89">
        <v>102.8</v>
      </c>
      <c r="M266" s="89">
        <v>103.4</v>
      </c>
      <c r="N266" s="89">
        <v>101.8</v>
      </c>
      <c r="O266" s="89">
        <v>102.9</v>
      </c>
      <c r="P266" s="89">
        <v>108.6</v>
      </c>
      <c r="Q266" s="89">
        <v>108.2</v>
      </c>
      <c r="R266" s="89">
        <v>106.7</v>
      </c>
      <c r="S266" s="89">
        <v>108.3</v>
      </c>
      <c r="T266" s="89">
        <v>110</v>
      </c>
      <c r="U266" s="89">
        <v>110.8</v>
      </c>
      <c r="V266" s="89">
        <v>112</v>
      </c>
      <c r="W266" s="89">
        <v>111.3</v>
      </c>
      <c r="X266" s="89">
        <v>113</v>
      </c>
      <c r="Y266" s="89">
        <v>113.4</v>
      </c>
      <c r="Z266" s="89">
        <v>113.2</v>
      </c>
      <c r="AA266" s="89">
        <v>111.8</v>
      </c>
      <c r="AB266" s="89">
        <v>113.1</v>
      </c>
      <c r="AC266" s="89">
        <v>113.2</v>
      </c>
      <c r="AD266" s="89">
        <v>114</v>
      </c>
      <c r="AE266" s="89">
        <v>113.4</v>
      </c>
      <c r="AF266" s="89">
        <v>113</v>
      </c>
      <c r="AG266" s="89">
        <v>115.1</v>
      </c>
      <c r="AH266" s="89">
        <v>115.6</v>
      </c>
      <c r="AI266" s="89">
        <v>115.5</v>
      </c>
      <c r="AJ266" s="89">
        <v>113.2</v>
      </c>
      <c r="AK266" s="89">
        <v>114.2</v>
      </c>
      <c r="AL266" s="89">
        <v>114.1</v>
      </c>
      <c r="AM266" s="89">
        <v>114.4</v>
      </c>
      <c r="AN266" s="89">
        <v>116.7</v>
      </c>
      <c r="AO266" s="89">
        <v>115.8</v>
      </c>
      <c r="AP266" s="89">
        <v>115.3</v>
      </c>
      <c r="AQ266" s="89">
        <v>113.3</v>
      </c>
      <c r="AR266" s="89">
        <v>114.1</v>
      </c>
      <c r="AS266" s="89">
        <v>114.8</v>
      </c>
      <c r="AT266" s="89">
        <v>116.8</v>
      </c>
      <c r="AU266" s="89">
        <v>112.9</v>
      </c>
      <c r="AV266" s="89">
        <v>114.2</v>
      </c>
      <c r="AW266" s="89">
        <v>114.7</v>
      </c>
      <c r="AX266" s="89">
        <v>115.1</v>
      </c>
      <c r="AY266" s="89">
        <v>113.8</v>
      </c>
      <c r="AZ266" s="89">
        <v>115.7</v>
      </c>
      <c r="BA266" s="89">
        <v>114</v>
      </c>
      <c r="BB266" s="89">
        <v>114.9</v>
      </c>
      <c r="BC266" s="89">
        <v>116.6</v>
      </c>
      <c r="BD266" s="89">
        <v>117.8</v>
      </c>
      <c r="BE266" s="89">
        <v>116.5</v>
      </c>
      <c r="BF266" s="89">
        <v>118.4</v>
      </c>
      <c r="BG266" s="89">
        <v>116</v>
      </c>
      <c r="BH266" s="89">
        <v>114.8</v>
      </c>
      <c r="BI266" s="89">
        <v>114.9</v>
      </c>
      <c r="BJ266" s="89">
        <v>115.6</v>
      </c>
      <c r="BK266" s="89">
        <v>116</v>
      </c>
      <c r="BL266" s="89">
        <v>116.9</v>
      </c>
      <c r="BM266" s="89">
        <v>114.6</v>
      </c>
      <c r="BN266" s="89">
        <v>115.9</v>
      </c>
      <c r="BO266" s="89">
        <v>117.2</v>
      </c>
      <c r="BP266" s="89">
        <v>114.6</v>
      </c>
      <c r="BQ266" s="89">
        <v>117</v>
      </c>
      <c r="BR266" s="89">
        <v>115.8</v>
      </c>
      <c r="BS266" s="89">
        <v>112.5</v>
      </c>
      <c r="BT266" s="89">
        <v>113.5</v>
      </c>
      <c r="BU266" s="89">
        <v>110.7</v>
      </c>
      <c r="BV266" s="89">
        <v>111.3</v>
      </c>
      <c r="BW266" s="89">
        <v>111</v>
      </c>
      <c r="BX266" s="89">
        <v>113.8</v>
      </c>
      <c r="BY266" s="89">
        <v>114</v>
      </c>
      <c r="BZ266" s="89">
        <v>111.6</v>
      </c>
      <c r="CA266" s="89">
        <v>113.3</v>
      </c>
      <c r="CB266" s="89">
        <v>113.5</v>
      </c>
      <c r="CC266" s="89">
        <v>114.1</v>
      </c>
      <c r="CD266" s="89">
        <v>112.6</v>
      </c>
      <c r="CE266" s="89">
        <v>111.3</v>
      </c>
      <c r="CF266" s="89">
        <v>111.2</v>
      </c>
      <c r="CG266" s="89">
        <v>109.9</v>
      </c>
      <c r="CH266" s="89">
        <v>108.2</v>
      </c>
      <c r="CI266" s="89">
        <v>110.5</v>
      </c>
      <c r="CJ266" s="89">
        <v>110.1</v>
      </c>
      <c r="CK266" s="89">
        <v>109</v>
      </c>
      <c r="CL266" s="89">
        <v>107.6</v>
      </c>
      <c r="CM266" s="89">
        <v>109.8</v>
      </c>
      <c r="CN266" s="89">
        <v>110.1</v>
      </c>
      <c r="CO266" s="89">
        <v>111</v>
      </c>
      <c r="CP266" s="89">
        <v>108.9</v>
      </c>
      <c r="CQ266" s="89">
        <v>108.8</v>
      </c>
      <c r="CR266" s="89">
        <v>108</v>
      </c>
      <c r="CS266" s="89">
        <v>108.6</v>
      </c>
      <c r="CT266" s="89">
        <v>111.7</v>
      </c>
      <c r="CU266" s="89">
        <v>112.7</v>
      </c>
      <c r="CV266" s="89">
        <v>112.8</v>
      </c>
      <c r="CW266" s="89">
        <v>109.9</v>
      </c>
      <c r="CX266" s="89">
        <v>115.7</v>
      </c>
      <c r="CY266" s="89">
        <v>108.4</v>
      </c>
      <c r="CZ266" s="89">
        <v>117.5</v>
      </c>
      <c r="DA266" s="89">
        <v>109.7</v>
      </c>
      <c r="DB266" s="89">
        <v>110.3</v>
      </c>
      <c r="DC266" s="89">
        <v>111.3</v>
      </c>
      <c r="DD266" s="89">
        <v>112.9</v>
      </c>
      <c r="DE266" s="89">
        <v>114.1</v>
      </c>
      <c r="DF266" s="89">
        <v>114.7</v>
      </c>
      <c r="DG266" s="89">
        <v>115.9</v>
      </c>
      <c r="DH266" s="89">
        <v>118.5</v>
      </c>
      <c r="DI266" s="89">
        <v>119.1</v>
      </c>
      <c r="DJ266" s="89">
        <v>120.6</v>
      </c>
      <c r="DK266" s="89">
        <v>120</v>
      </c>
      <c r="DL266" s="89">
        <v>118.7</v>
      </c>
      <c r="DM266" s="89">
        <v>119.1</v>
      </c>
      <c r="DN266" s="89">
        <v>120.3</v>
      </c>
      <c r="DO266" s="89">
        <v>120.7</v>
      </c>
      <c r="DP266" s="89">
        <v>122.7</v>
      </c>
      <c r="DQ266" s="89">
        <v>127.8</v>
      </c>
      <c r="DR266" s="89">
        <v>131.4</v>
      </c>
      <c r="DS266" s="89">
        <v>132.6</v>
      </c>
      <c r="DT266" s="89">
        <v>137.1</v>
      </c>
      <c r="DU266" s="90">
        <v>138.9</v>
      </c>
      <c r="DV266" s="90">
        <v>139.1</v>
      </c>
      <c r="DW266" s="90">
        <v>140.1</v>
      </c>
    </row>
    <row r="267" spans="1:127">
      <c r="A267" s="87" t="s">
        <v>9674</v>
      </c>
      <c r="B267" s="87" t="s">
        <v>8685</v>
      </c>
      <c r="C267" s="88">
        <v>4.5060000000000003E-2</v>
      </c>
      <c r="D267" s="89">
        <v>108.4</v>
      </c>
      <c r="E267" s="89">
        <v>108.4</v>
      </c>
      <c r="F267" s="89">
        <v>109.9</v>
      </c>
      <c r="G267" s="89">
        <v>108.2</v>
      </c>
      <c r="H267" s="89">
        <v>108.5</v>
      </c>
      <c r="I267" s="89">
        <v>108.6</v>
      </c>
      <c r="J267" s="89">
        <v>109.5</v>
      </c>
      <c r="K267" s="89">
        <v>109.1</v>
      </c>
      <c r="L267" s="89">
        <v>106.8</v>
      </c>
      <c r="M267" s="89">
        <v>106.3</v>
      </c>
      <c r="N267" s="89">
        <v>108.8</v>
      </c>
      <c r="O267" s="89">
        <v>108.3</v>
      </c>
      <c r="P267" s="89">
        <v>110.5</v>
      </c>
      <c r="Q267" s="89">
        <v>111.6</v>
      </c>
      <c r="R267" s="89">
        <v>113.6</v>
      </c>
      <c r="S267" s="89">
        <v>112.9</v>
      </c>
      <c r="T267" s="89">
        <v>113.2</v>
      </c>
      <c r="U267" s="89">
        <v>113</v>
      </c>
      <c r="V267" s="89">
        <v>114</v>
      </c>
      <c r="W267" s="89">
        <v>113.8</v>
      </c>
      <c r="X267" s="89">
        <v>114.7</v>
      </c>
      <c r="Y267" s="89">
        <v>114.7</v>
      </c>
      <c r="Z267" s="89">
        <v>115.3</v>
      </c>
      <c r="AA267" s="89">
        <v>115.1</v>
      </c>
      <c r="AB267" s="89">
        <v>115.9</v>
      </c>
      <c r="AC267" s="89">
        <v>118.2</v>
      </c>
      <c r="AD267" s="89">
        <v>116.7</v>
      </c>
      <c r="AE267" s="89">
        <v>117.3</v>
      </c>
      <c r="AF267" s="89">
        <v>117.5</v>
      </c>
      <c r="AG267" s="89">
        <v>115.6</v>
      </c>
      <c r="AH267" s="89">
        <v>116.6</v>
      </c>
      <c r="AI267" s="89">
        <v>118</v>
      </c>
      <c r="AJ267" s="89">
        <v>116.4</v>
      </c>
      <c r="AK267" s="89">
        <v>116.1</v>
      </c>
      <c r="AL267" s="89">
        <v>115.6</v>
      </c>
      <c r="AM267" s="89">
        <v>116.4</v>
      </c>
      <c r="AN267" s="89">
        <v>114.7</v>
      </c>
      <c r="AO267" s="89">
        <v>114.8</v>
      </c>
      <c r="AP267" s="89">
        <v>114.4</v>
      </c>
      <c r="AQ267" s="89">
        <v>116.9</v>
      </c>
      <c r="AR267" s="89">
        <v>117.6</v>
      </c>
      <c r="AS267" s="89">
        <v>114.2</v>
      </c>
      <c r="AT267" s="89">
        <v>119.5</v>
      </c>
      <c r="AU267" s="89">
        <v>113.2</v>
      </c>
      <c r="AV267" s="89">
        <v>113.2</v>
      </c>
      <c r="AW267" s="89">
        <v>114.1</v>
      </c>
      <c r="AX267" s="89">
        <v>114.1</v>
      </c>
      <c r="AY267" s="89">
        <v>114.1</v>
      </c>
      <c r="AZ267" s="89">
        <v>114.7</v>
      </c>
      <c r="BA267" s="89">
        <v>111.6</v>
      </c>
      <c r="BB267" s="89">
        <v>115.2</v>
      </c>
      <c r="BC267" s="89">
        <v>114.8</v>
      </c>
      <c r="BD267" s="89">
        <v>115.8</v>
      </c>
      <c r="BE267" s="89">
        <v>116.2</v>
      </c>
      <c r="BF267" s="89">
        <v>116.1</v>
      </c>
      <c r="BG267" s="89">
        <v>116.4</v>
      </c>
      <c r="BH267" s="89">
        <v>117.1</v>
      </c>
      <c r="BI267" s="89">
        <v>112.7</v>
      </c>
      <c r="BJ267" s="89">
        <v>113.1</v>
      </c>
      <c r="BK267" s="89">
        <v>112.9</v>
      </c>
      <c r="BL267" s="89">
        <v>113.7</v>
      </c>
      <c r="BM267" s="89">
        <v>115.1</v>
      </c>
      <c r="BN267" s="89">
        <v>114.4</v>
      </c>
      <c r="BO267" s="89">
        <v>115.5</v>
      </c>
      <c r="BP267" s="89">
        <v>113.9</v>
      </c>
      <c r="BQ267" s="89">
        <v>114.6</v>
      </c>
      <c r="BR267" s="89">
        <v>113.7</v>
      </c>
      <c r="BS267" s="89">
        <v>113.7</v>
      </c>
      <c r="BT267" s="89">
        <v>113.4</v>
      </c>
      <c r="BU267" s="89">
        <v>115.5</v>
      </c>
      <c r="BV267" s="89">
        <v>118.5</v>
      </c>
      <c r="BW267" s="89">
        <v>121</v>
      </c>
      <c r="BX267" s="89">
        <v>119.4</v>
      </c>
      <c r="BY267" s="89">
        <v>122.4</v>
      </c>
      <c r="BZ267" s="89">
        <v>123.3</v>
      </c>
      <c r="CA267" s="89">
        <v>121.4</v>
      </c>
      <c r="CB267" s="89">
        <v>122.4</v>
      </c>
      <c r="CC267" s="89">
        <v>122</v>
      </c>
      <c r="CD267" s="89">
        <v>123.5</v>
      </c>
      <c r="CE267" s="89">
        <v>123.8</v>
      </c>
      <c r="CF267" s="89">
        <v>125.3</v>
      </c>
      <c r="CG267" s="89">
        <v>125.4</v>
      </c>
      <c r="CH267" s="89">
        <v>124.4</v>
      </c>
      <c r="CI267" s="89">
        <v>124.3</v>
      </c>
      <c r="CJ267" s="89">
        <v>124.4</v>
      </c>
      <c r="CK267" s="89">
        <v>122.1</v>
      </c>
      <c r="CL267" s="89">
        <v>125.2</v>
      </c>
      <c r="CM267" s="89">
        <v>125.3</v>
      </c>
      <c r="CN267" s="89">
        <v>125.1</v>
      </c>
      <c r="CO267" s="89">
        <v>126.9</v>
      </c>
      <c r="CP267" s="89">
        <v>126.6</v>
      </c>
      <c r="CQ267" s="89">
        <v>127</v>
      </c>
      <c r="CR267" s="89">
        <v>127.6</v>
      </c>
      <c r="CS267" s="89">
        <v>127.5</v>
      </c>
      <c r="CT267" s="89">
        <v>127.4</v>
      </c>
      <c r="CU267" s="89">
        <v>127.1</v>
      </c>
      <c r="CV267" s="89">
        <v>127.1</v>
      </c>
      <c r="CW267" s="89">
        <v>127.2</v>
      </c>
      <c r="CX267" s="89">
        <v>126.2</v>
      </c>
      <c r="CY267" s="89">
        <v>127.6</v>
      </c>
      <c r="CZ267" s="89">
        <v>127.3</v>
      </c>
      <c r="DA267" s="89">
        <v>125.3</v>
      </c>
      <c r="DB267" s="89">
        <v>126.1</v>
      </c>
      <c r="DC267" s="89">
        <v>125.5</v>
      </c>
      <c r="DD267" s="89">
        <v>125.5</v>
      </c>
      <c r="DE267" s="89">
        <v>126.2</v>
      </c>
      <c r="DF267" s="89">
        <v>125.4</v>
      </c>
      <c r="DG267" s="89">
        <v>125.8</v>
      </c>
      <c r="DH267" s="89">
        <v>125.3</v>
      </c>
      <c r="DI267" s="89">
        <v>126.2</v>
      </c>
      <c r="DJ267" s="89">
        <v>125.5</v>
      </c>
      <c r="DK267" s="89">
        <v>126.1</v>
      </c>
      <c r="DL267" s="89">
        <v>127.8</v>
      </c>
      <c r="DM267" s="89">
        <v>126.1</v>
      </c>
      <c r="DN267" s="89">
        <v>128.80000000000001</v>
      </c>
      <c r="DO267" s="89">
        <v>127.8</v>
      </c>
      <c r="DP267" s="89">
        <v>128.69999999999999</v>
      </c>
      <c r="DQ267" s="89">
        <v>129.80000000000001</v>
      </c>
      <c r="DR267" s="89">
        <v>128.9</v>
      </c>
      <c r="DS267" s="89">
        <v>130.1</v>
      </c>
      <c r="DT267" s="89">
        <v>129.30000000000001</v>
      </c>
      <c r="DU267" s="90">
        <v>130.4</v>
      </c>
      <c r="DV267" s="90">
        <v>129.6</v>
      </c>
      <c r="DW267" s="90">
        <v>130.69999999999999</v>
      </c>
    </row>
    <row r="268" spans="1:127">
      <c r="A268" s="87" t="s">
        <v>9675</v>
      </c>
      <c r="B268" s="87" t="s">
        <v>8687</v>
      </c>
      <c r="C268" s="88">
        <v>5.493E-2</v>
      </c>
      <c r="D268" s="89">
        <v>101.4</v>
      </c>
      <c r="E268" s="89">
        <v>101</v>
      </c>
      <c r="F268" s="89">
        <v>102.1</v>
      </c>
      <c r="G268" s="89">
        <v>102.9</v>
      </c>
      <c r="H268" s="89">
        <v>103.6</v>
      </c>
      <c r="I268" s="89">
        <v>105.1</v>
      </c>
      <c r="J268" s="89">
        <v>104.7</v>
      </c>
      <c r="K268" s="89">
        <v>103.1</v>
      </c>
      <c r="L268" s="89">
        <v>102.8</v>
      </c>
      <c r="M268" s="89">
        <v>103.9</v>
      </c>
      <c r="N268" s="89">
        <v>103.4</v>
      </c>
      <c r="O268" s="89">
        <v>105.3</v>
      </c>
      <c r="P268" s="89">
        <v>106.2</v>
      </c>
      <c r="Q268" s="89">
        <v>105</v>
      </c>
      <c r="R268" s="89">
        <v>104.8</v>
      </c>
      <c r="S268" s="89">
        <v>105.1</v>
      </c>
      <c r="T268" s="89">
        <v>106.3</v>
      </c>
      <c r="U268" s="89">
        <v>108.1</v>
      </c>
      <c r="V268" s="89">
        <v>107.5</v>
      </c>
      <c r="W268" s="89">
        <v>108.5</v>
      </c>
      <c r="X268" s="89">
        <v>107.2</v>
      </c>
      <c r="Y268" s="89">
        <v>107.2</v>
      </c>
      <c r="Z268" s="89">
        <v>107.5</v>
      </c>
      <c r="AA268" s="89">
        <v>108.2</v>
      </c>
      <c r="AB268" s="89">
        <v>107.9</v>
      </c>
      <c r="AC268" s="89">
        <v>109.2</v>
      </c>
      <c r="AD268" s="89">
        <v>109.6</v>
      </c>
      <c r="AE268" s="89">
        <v>109.2</v>
      </c>
      <c r="AF268" s="89">
        <v>110.5</v>
      </c>
      <c r="AG268" s="89">
        <v>109.7</v>
      </c>
      <c r="AH268" s="89">
        <v>108.9</v>
      </c>
      <c r="AI268" s="89">
        <v>107.7</v>
      </c>
      <c r="AJ268" s="89">
        <v>105.9</v>
      </c>
      <c r="AK268" s="89">
        <v>106.3</v>
      </c>
      <c r="AL268" s="89">
        <v>106</v>
      </c>
      <c r="AM268" s="89">
        <v>106.7</v>
      </c>
      <c r="AN268" s="89">
        <v>106</v>
      </c>
      <c r="AO268" s="89">
        <v>107.5</v>
      </c>
      <c r="AP268" s="89">
        <v>106.6</v>
      </c>
      <c r="AQ268" s="89">
        <v>107.8</v>
      </c>
      <c r="AR268" s="89">
        <v>110.6</v>
      </c>
      <c r="AS268" s="89">
        <v>109.8</v>
      </c>
      <c r="AT268" s="89">
        <v>107.6</v>
      </c>
      <c r="AU268" s="89">
        <v>108.6</v>
      </c>
      <c r="AV268" s="89">
        <v>108.8</v>
      </c>
      <c r="AW268" s="89">
        <v>108</v>
      </c>
      <c r="AX268" s="89">
        <v>108.6</v>
      </c>
      <c r="AY268" s="89">
        <v>109.5</v>
      </c>
      <c r="AZ268" s="89">
        <v>107.9</v>
      </c>
      <c r="BA268" s="89">
        <v>108.4</v>
      </c>
      <c r="BB268" s="89">
        <v>108.1</v>
      </c>
      <c r="BC268" s="89">
        <v>107.8</v>
      </c>
      <c r="BD268" s="89">
        <v>108.8</v>
      </c>
      <c r="BE268" s="89">
        <v>109.9</v>
      </c>
      <c r="BF268" s="89">
        <v>109.6</v>
      </c>
      <c r="BG268" s="89">
        <v>110.1</v>
      </c>
      <c r="BH268" s="89">
        <v>108.1</v>
      </c>
      <c r="BI268" s="89">
        <v>110</v>
      </c>
      <c r="BJ268" s="89">
        <v>110.2</v>
      </c>
      <c r="BK268" s="89">
        <v>111.1</v>
      </c>
      <c r="BL268" s="89">
        <v>111.1</v>
      </c>
      <c r="BM268" s="89">
        <v>109.7</v>
      </c>
      <c r="BN268" s="89">
        <v>110.7</v>
      </c>
      <c r="BO268" s="89">
        <v>109.6</v>
      </c>
      <c r="BP268" s="89">
        <v>111.5</v>
      </c>
      <c r="BQ268" s="89">
        <v>110.1</v>
      </c>
      <c r="BR268" s="89">
        <v>109.5</v>
      </c>
      <c r="BS268" s="89">
        <v>109.5</v>
      </c>
      <c r="BT268" s="89">
        <v>110.1</v>
      </c>
      <c r="BU268" s="89">
        <v>110.7</v>
      </c>
      <c r="BV268" s="89">
        <v>110.1</v>
      </c>
      <c r="BW268" s="89">
        <v>111.7</v>
      </c>
      <c r="BX268" s="89">
        <v>112</v>
      </c>
      <c r="BY268" s="89">
        <v>112.5</v>
      </c>
      <c r="BZ268" s="89">
        <v>111.8</v>
      </c>
      <c r="CA268" s="89">
        <v>112.5</v>
      </c>
      <c r="CB268" s="89">
        <v>113.5</v>
      </c>
      <c r="CC268" s="89">
        <v>114.4</v>
      </c>
      <c r="CD268" s="89">
        <v>113.1</v>
      </c>
      <c r="CE268" s="89">
        <v>114.2</v>
      </c>
      <c r="CF268" s="89">
        <v>113.1</v>
      </c>
      <c r="CG268" s="89">
        <v>112.5</v>
      </c>
      <c r="CH268" s="89">
        <v>110.2</v>
      </c>
      <c r="CI268" s="89">
        <v>111.1</v>
      </c>
      <c r="CJ268" s="89">
        <v>111.6</v>
      </c>
      <c r="CK268" s="89">
        <v>112</v>
      </c>
      <c r="CL268" s="89">
        <v>111.9</v>
      </c>
      <c r="CM268" s="89">
        <v>113.3</v>
      </c>
      <c r="CN268" s="89">
        <v>111.8</v>
      </c>
      <c r="CO268" s="89">
        <v>111.8</v>
      </c>
      <c r="CP268" s="89">
        <v>112.5</v>
      </c>
      <c r="CQ268" s="89">
        <v>110.9</v>
      </c>
      <c r="CR268" s="89">
        <v>109.8</v>
      </c>
      <c r="CS268" s="89">
        <v>110.5</v>
      </c>
      <c r="CT268" s="89">
        <v>110.2</v>
      </c>
      <c r="CU268" s="89">
        <v>108.9</v>
      </c>
      <c r="CV268" s="89">
        <v>108.9</v>
      </c>
      <c r="CW268" s="89">
        <v>103.9</v>
      </c>
      <c r="CX268" s="89">
        <v>105.5</v>
      </c>
      <c r="CY268" s="89">
        <v>105.3</v>
      </c>
      <c r="CZ268" s="89">
        <v>105.4</v>
      </c>
      <c r="DA268" s="89">
        <v>104</v>
      </c>
      <c r="DB268" s="89">
        <v>102.3</v>
      </c>
      <c r="DC268" s="89">
        <v>103.6</v>
      </c>
      <c r="DD268" s="89">
        <v>105.5</v>
      </c>
      <c r="DE268" s="89">
        <v>107.3</v>
      </c>
      <c r="DF268" s="89">
        <v>108.8</v>
      </c>
      <c r="DG268" s="89">
        <v>111.5</v>
      </c>
      <c r="DH268" s="89">
        <v>112.9</v>
      </c>
      <c r="DI268" s="89">
        <v>110</v>
      </c>
      <c r="DJ268" s="89">
        <v>113.8</v>
      </c>
      <c r="DK268" s="89">
        <v>113.7</v>
      </c>
      <c r="DL268" s="89">
        <v>113.2</v>
      </c>
      <c r="DM268" s="89">
        <v>115.5</v>
      </c>
      <c r="DN268" s="89">
        <v>119.3</v>
      </c>
      <c r="DO268" s="89">
        <v>121.4</v>
      </c>
      <c r="DP268" s="89">
        <v>121.4</v>
      </c>
      <c r="DQ268" s="89">
        <v>122.3</v>
      </c>
      <c r="DR268" s="89">
        <v>126.1</v>
      </c>
      <c r="DS268" s="89">
        <v>127.8</v>
      </c>
      <c r="DT268" s="89">
        <v>129.4</v>
      </c>
      <c r="DU268" s="90">
        <v>132</v>
      </c>
      <c r="DV268" s="90">
        <v>134.6</v>
      </c>
      <c r="DW268" s="90">
        <v>134.6</v>
      </c>
    </row>
    <row r="269" spans="1:127">
      <c r="A269" s="87" t="s">
        <v>9676</v>
      </c>
      <c r="B269" s="87" t="s">
        <v>8689</v>
      </c>
      <c r="C269" s="88">
        <v>0.94618999999999998</v>
      </c>
      <c r="D269" s="89">
        <v>100.1</v>
      </c>
      <c r="E269" s="89">
        <v>100.9</v>
      </c>
      <c r="F269" s="89">
        <v>101.3</v>
      </c>
      <c r="G269" s="89">
        <v>102.3</v>
      </c>
      <c r="H269" s="89">
        <v>102.6</v>
      </c>
      <c r="I269" s="89">
        <v>103</v>
      </c>
      <c r="J269" s="89">
        <v>103.6</v>
      </c>
      <c r="K269" s="89">
        <v>103.9</v>
      </c>
      <c r="L269" s="89">
        <v>103.6</v>
      </c>
      <c r="M269" s="89">
        <v>103.6</v>
      </c>
      <c r="N269" s="89">
        <v>104.5</v>
      </c>
      <c r="O269" s="89">
        <v>105.9</v>
      </c>
      <c r="P269" s="89">
        <v>106.6</v>
      </c>
      <c r="Q269" s="89">
        <v>107.5</v>
      </c>
      <c r="R269" s="89">
        <v>108.1</v>
      </c>
      <c r="S269" s="89">
        <v>110.4</v>
      </c>
      <c r="T269" s="89">
        <v>110.1</v>
      </c>
      <c r="U269" s="89">
        <v>110.9</v>
      </c>
      <c r="V269" s="89">
        <v>109.9</v>
      </c>
      <c r="W269" s="89">
        <v>110.7</v>
      </c>
      <c r="X269" s="89">
        <v>112.2</v>
      </c>
      <c r="Y269" s="89">
        <v>112.8</v>
      </c>
      <c r="Z269" s="89">
        <v>112.6</v>
      </c>
      <c r="AA269" s="89">
        <v>111.7</v>
      </c>
      <c r="AB269" s="89">
        <v>114.3</v>
      </c>
      <c r="AC269" s="89">
        <v>116</v>
      </c>
      <c r="AD269" s="89">
        <v>116</v>
      </c>
      <c r="AE269" s="89">
        <v>117</v>
      </c>
      <c r="AF269" s="89">
        <v>115.9</v>
      </c>
      <c r="AG269" s="89">
        <v>115.2</v>
      </c>
      <c r="AH269" s="89">
        <v>114.6</v>
      </c>
      <c r="AI269" s="89">
        <v>114.5</v>
      </c>
      <c r="AJ269" s="89">
        <v>114.1</v>
      </c>
      <c r="AK269" s="89">
        <v>112.2</v>
      </c>
      <c r="AL269" s="89">
        <v>113.4</v>
      </c>
      <c r="AM269" s="89">
        <v>114.4</v>
      </c>
      <c r="AN269" s="89">
        <v>113.4</v>
      </c>
      <c r="AO269" s="89">
        <v>111.9</v>
      </c>
      <c r="AP269" s="89">
        <v>112.9</v>
      </c>
      <c r="AQ269" s="89">
        <v>113.8</v>
      </c>
      <c r="AR269" s="89">
        <v>113.8</v>
      </c>
      <c r="AS269" s="89">
        <v>113.5</v>
      </c>
      <c r="AT269" s="89">
        <v>112.5</v>
      </c>
      <c r="AU269" s="89">
        <v>113.1</v>
      </c>
      <c r="AV269" s="89">
        <v>112.6</v>
      </c>
      <c r="AW269" s="89">
        <v>110.9</v>
      </c>
      <c r="AX269" s="89">
        <v>112.8</v>
      </c>
      <c r="AY269" s="89">
        <v>111.9</v>
      </c>
      <c r="AZ269" s="89">
        <v>113.1</v>
      </c>
      <c r="BA269" s="89">
        <v>113.8</v>
      </c>
      <c r="BB269" s="89">
        <v>113.1</v>
      </c>
      <c r="BC269" s="89">
        <v>112.7</v>
      </c>
      <c r="BD269" s="89">
        <v>114.2</v>
      </c>
      <c r="BE269" s="89">
        <v>116.5</v>
      </c>
      <c r="BF269" s="89">
        <v>114.1</v>
      </c>
      <c r="BG269" s="89">
        <v>114.7</v>
      </c>
      <c r="BH269" s="89">
        <v>114.8</v>
      </c>
      <c r="BI269" s="89">
        <v>114.2</v>
      </c>
      <c r="BJ269" s="89">
        <v>113.1</v>
      </c>
      <c r="BK269" s="89">
        <v>112.7</v>
      </c>
      <c r="BL269" s="89">
        <v>114.3</v>
      </c>
      <c r="BM269" s="89">
        <v>114.8</v>
      </c>
      <c r="BN269" s="89">
        <v>115.3</v>
      </c>
      <c r="BO269" s="89">
        <v>115.2</v>
      </c>
      <c r="BP269" s="89">
        <v>119.3</v>
      </c>
      <c r="BQ269" s="89">
        <v>118</v>
      </c>
      <c r="BR269" s="89">
        <v>117</v>
      </c>
      <c r="BS269" s="89">
        <v>117.8</v>
      </c>
      <c r="BT269" s="89">
        <v>117.4</v>
      </c>
      <c r="BU269" s="89">
        <v>116.2</v>
      </c>
      <c r="BV269" s="89">
        <v>117</v>
      </c>
      <c r="BW269" s="89">
        <v>117.7</v>
      </c>
      <c r="BX269" s="89">
        <v>119.9</v>
      </c>
      <c r="BY269" s="89">
        <v>120.5</v>
      </c>
      <c r="BZ269" s="89">
        <v>120.2</v>
      </c>
      <c r="CA269" s="89">
        <v>122.8</v>
      </c>
      <c r="CB269" s="89">
        <v>122.2</v>
      </c>
      <c r="CC269" s="89">
        <v>121.5</v>
      </c>
      <c r="CD269" s="89">
        <v>123.6</v>
      </c>
      <c r="CE269" s="89">
        <v>123.9</v>
      </c>
      <c r="CF269" s="89">
        <v>123.9</v>
      </c>
      <c r="CG269" s="89">
        <v>123.6</v>
      </c>
      <c r="CH269" s="89">
        <v>124.4</v>
      </c>
      <c r="CI269" s="89">
        <v>124.4</v>
      </c>
      <c r="CJ269" s="89">
        <v>124.8</v>
      </c>
      <c r="CK269" s="89">
        <v>126.2</v>
      </c>
      <c r="CL269" s="89">
        <v>125.8</v>
      </c>
      <c r="CM269" s="89">
        <v>126.1</v>
      </c>
      <c r="CN269" s="89">
        <v>124.7</v>
      </c>
      <c r="CO269" s="89">
        <v>124.5</v>
      </c>
      <c r="CP269" s="89">
        <v>124.6</v>
      </c>
      <c r="CQ269" s="89">
        <v>125.4</v>
      </c>
      <c r="CR269" s="89">
        <v>123.4</v>
      </c>
      <c r="CS269" s="89">
        <v>123.9</v>
      </c>
      <c r="CT269" s="89">
        <v>124.8</v>
      </c>
      <c r="CU269" s="89">
        <v>124.4</v>
      </c>
      <c r="CV269" s="89">
        <v>124.6</v>
      </c>
      <c r="CW269" s="89">
        <v>123.8</v>
      </c>
      <c r="CX269" s="89">
        <v>121.5</v>
      </c>
      <c r="CY269" s="89">
        <v>118.1</v>
      </c>
      <c r="CZ269" s="89">
        <v>119.6</v>
      </c>
      <c r="DA269" s="89">
        <v>119.8</v>
      </c>
      <c r="DB269" s="89">
        <v>121</v>
      </c>
      <c r="DC269" s="89">
        <v>121.5</v>
      </c>
      <c r="DD269" s="89">
        <v>123.5</v>
      </c>
      <c r="DE269" s="89">
        <v>125</v>
      </c>
      <c r="DF269" s="89">
        <v>124.8</v>
      </c>
      <c r="DG269" s="89">
        <v>126.6</v>
      </c>
      <c r="DH269" s="89">
        <v>127.4</v>
      </c>
      <c r="DI269" s="89">
        <v>126.3</v>
      </c>
      <c r="DJ269" s="89">
        <v>129.1</v>
      </c>
      <c r="DK269" s="89">
        <v>133.5</v>
      </c>
      <c r="DL269" s="89">
        <v>135.5</v>
      </c>
      <c r="DM269" s="89">
        <v>136.30000000000001</v>
      </c>
      <c r="DN269" s="89">
        <v>137.4</v>
      </c>
      <c r="DO269" s="89">
        <v>138.6</v>
      </c>
      <c r="DP269" s="89">
        <v>141.6</v>
      </c>
      <c r="DQ269" s="89">
        <v>140.69999999999999</v>
      </c>
      <c r="DR269" s="89">
        <v>143.30000000000001</v>
      </c>
      <c r="DS269" s="89">
        <v>145.9</v>
      </c>
      <c r="DT269" s="89">
        <v>148.5</v>
      </c>
      <c r="DU269" s="90">
        <v>153.69999999999999</v>
      </c>
      <c r="DV269" s="90">
        <v>155.4</v>
      </c>
      <c r="DW269" s="90">
        <v>156.4</v>
      </c>
    </row>
    <row r="270" spans="1:127">
      <c r="A270" s="87" t="s">
        <v>9677</v>
      </c>
      <c r="B270" s="87" t="s">
        <v>9678</v>
      </c>
      <c r="C270" s="88">
        <v>5.3039999999999997E-2</v>
      </c>
      <c r="D270" s="89">
        <v>107.2</v>
      </c>
      <c r="E270" s="89">
        <v>109.2</v>
      </c>
      <c r="F270" s="89">
        <v>109.6</v>
      </c>
      <c r="G270" s="89">
        <v>107.7</v>
      </c>
      <c r="H270" s="89">
        <v>111.1</v>
      </c>
      <c r="I270" s="89">
        <v>113</v>
      </c>
      <c r="J270" s="89">
        <v>109.4</v>
      </c>
      <c r="K270" s="89">
        <v>110.8</v>
      </c>
      <c r="L270" s="89">
        <v>112.3</v>
      </c>
      <c r="M270" s="89">
        <v>112.6</v>
      </c>
      <c r="N270" s="89">
        <v>113</v>
      </c>
      <c r="O270" s="89">
        <v>113.8</v>
      </c>
      <c r="P270" s="89">
        <v>113.9</v>
      </c>
      <c r="Q270" s="89">
        <v>112.3</v>
      </c>
      <c r="R270" s="89">
        <v>115</v>
      </c>
      <c r="S270" s="89">
        <v>119</v>
      </c>
      <c r="T270" s="89">
        <v>118.3</v>
      </c>
      <c r="U270" s="89">
        <v>119.8</v>
      </c>
      <c r="V270" s="89">
        <v>120.5</v>
      </c>
      <c r="W270" s="89">
        <v>122.5</v>
      </c>
      <c r="X270" s="89">
        <v>123.5</v>
      </c>
      <c r="Y270" s="89">
        <v>124.8</v>
      </c>
      <c r="Z270" s="89">
        <v>126.3</v>
      </c>
      <c r="AA270" s="89">
        <v>126.8</v>
      </c>
      <c r="AB270" s="89">
        <v>124.4</v>
      </c>
      <c r="AC270" s="89">
        <v>124.2</v>
      </c>
      <c r="AD270" s="89">
        <v>121.2</v>
      </c>
      <c r="AE270" s="89">
        <v>121.7</v>
      </c>
      <c r="AF270" s="89">
        <v>123.3</v>
      </c>
      <c r="AG270" s="89">
        <v>124.3</v>
      </c>
      <c r="AH270" s="89">
        <v>123.9</v>
      </c>
      <c r="AI270" s="89">
        <v>124.9</v>
      </c>
      <c r="AJ270" s="89">
        <v>122.4</v>
      </c>
      <c r="AK270" s="89">
        <v>118.6</v>
      </c>
      <c r="AL270" s="89">
        <v>114.2</v>
      </c>
      <c r="AM270" s="89">
        <v>117.6</v>
      </c>
      <c r="AN270" s="89">
        <v>118.3</v>
      </c>
      <c r="AO270" s="89">
        <v>119.4</v>
      </c>
      <c r="AP270" s="89">
        <v>120.6</v>
      </c>
      <c r="AQ270" s="89">
        <v>118.7</v>
      </c>
      <c r="AR270" s="89">
        <v>117.8</v>
      </c>
      <c r="AS270" s="89">
        <v>117.2</v>
      </c>
      <c r="AT270" s="89">
        <v>116.5</v>
      </c>
      <c r="AU270" s="89">
        <v>114.6</v>
      </c>
      <c r="AV270" s="89">
        <v>114.8</v>
      </c>
      <c r="AW270" s="89">
        <v>111.2</v>
      </c>
      <c r="AX270" s="89">
        <v>110</v>
      </c>
      <c r="AY270" s="89">
        <v>110.5</v>
      </c>
      <c r="AZ270" s="89">
        <v>112.2</v>
      </c>
      <c r="BA270" s="89">
        <v>113.6</v>
      </c>
      <c r="BB270" s="89">
        <v>112.6</v>
      </c>
      <c r="BC270" s="89">
        <v>114.2</v>
      </c>
      <c r="BD270" s="89">
        <v>114</v>
      </c>
      <c r="BE270" s="89">
        <v>112.1</v>
      </c>
      <c r="BF270" s="89">
        <v>112.7</v>
      </c>
      <c r="BG270" s="89">
        <v>112.8</v>
      </c>
      <c r="BH270" s="89">
        <v>113</v>
      </c>
      <c r="BI270" s="89">
        <v>112.6</v>
      </c>
      <c r="BJ270" s="89">
        <v>113.2</v>
      </c>
      <c r="BK270" s="89">
        <v>113.7</v>
      </c>
      <c r="BL270" s="89">
        <v>116.3</v>
      </c>
      <c r="BM270" s="89">
        <v>114.9</v>
      </c>
      <c r="BN270" s="89">
        <v>116.3</v>
      </c>
      <c r="BO270" s="89">
        <v>114.9</v>
      </c>
      <c r="BP270" s="89">
        <v>113.5</v>
      </c>
      <c r="BQ270" s="89">
        <v>114.7</v>
      </c>
      <c r="BR270" s="89">
        <v>116.2</v>
      </c>
      <c r="BS270" s="89">
        <v>116.6</v>
      </c>
      <c r="BT270" s="89">
        <v>118.6</v>
      </c>
      <c r="BU270" s="89">
        <v>117.6</v>
      </c>
      <c r="BV270" s="89">
        <v>120.4</v>
      </c>
      <c r="BW270" s="89">
        <v>122.4</v>
      </c>
      <c r="BX270" s="89">
        <v>121.7</v>
      </c>
      <c r="BY270" s="89">
        <v>122.3</v>
      </c>
      <c r="BZ270" s="89">
        <v>123.7</v>
      </c>
      <c r="CA270" s="89">
        <v>124.6</v>
      </c>
      <c r="CB270" s="89">
        <v>122.2</v>
      </c>
      <c r="CC270" s="89">
        <v>125.4</v>
      </c>
      <c r="CD270" s="89">
        <v>125.6</v>
      </c>
      <c r="CE270" s="89">
        <v>124.7</v>
      </c>
      <c r="CF270" s="89">
        <v>121.1</v>
      </c>
      <c r="CG270" s="89">
        <v>119.1</v>
      </c>
      <c r="CH270" s="89">
        <v>119.4</v>
      </c>
      <c r="CI270" s="89">
        <v>121.6</v>
      </c>
      <c r="CJ270" s="89">
        <v>121.4</v>
      </c>
      <c r="CK270" s="89">
        <v>121.5</v>
      </c>
      <c r="CL270" s="89">
        <v>120.6</v>
      </c>
      <c r="CM270" s="89">
        <v>118.8</v>
      </c>
      <c r="CN270" s="89">
        <v>118.3</v>
      </c>
      <c r="CO270" s="89">
        <v>117.8</v>
      </c>
      <c r="CP270" s="89">
        <v>117.4</v>
      </c>
      <c r="CQ270" s="89">
        <v>115.3</v>
      </c>
      <c r="CR270" s="89">
        <v>113.8</v>
      </c>
      <c r="CS270" s="89">
        <v>114.2</v>
      </c>
      <c r="CT270" s="89">
        <v>113.6</v>
      </c>
      <c r="CU270" s="89">
        <v>113.6</v>
      </c>
      <c r="CV270" s="89">
        <v>112.3</v>
      </c>
      <c r="CW270" s="89">
        <v>112.7</v>
      </c>
      <c r="CX270" s="89">
        <v>112.5</v>
      </c>
      <c r="CY270" s="89">
        <v>114.1</v>
      </c>
      <c r="CZ270" s="89">
        <v>115</v>
      </c>
      <c r="DA270" s="89">
        <v>115.4</v>
      </c>
      <c r="DB270" s="89">
        <v>117.1</v>
      </c>
      <c r="DC270" s="89">
        <v>119.5</v>
      </c>
      <c r="DD270" s="89">
        <v>119.1</v>
      </c>
      <c r="DE270" s="89">
        <v>119.3</v>
      </c>
      <c r="DF270" s="89">
        <v>123.1</v>
      </c>
      <c r="DG270" s="89">
        <v>128.30000000000001</v>
      </c>
      <c r="DH270" s="89">
        <v>130.80000000000001</v>
      </c>
      <c r="DI270" s="89">
        <v>129.69999999999999</v>
      </c>
      <c r="DJ270" s="89">
        <v>126.2</v>
      </c>
      <c r="DK270" s="89">
        <v>126.3</v>
      </c>
      <c r="DL270" s="89">
        <v>127.6</v>
      </c>
      <c r="DM270" s="89">
        <v>128.80000000000001</v>
      </c>
      <c r="DN270" s="89">
        <v>132.6</v>
      </c>
      <c r="DO270" s="89">
        <v>133.69999999999999</v>
      </c>
      <c r="DP270" s="89">
        <v>130</v>
      </c>
      <c r="DQ270" s="89">
        <v>128.69999999999999</v>
      </c>
      <c r="DR270" s="89">
        <v>129.19999999999999</v>
      </c>
      <c r="DS270" s="89">
        <v>134.30000000000001</v>
      </c>
      <c r="DT270" s="89">
        <v>135.1</v>
      </c>
      <c r="DU270" s="90">
        <v>132.5</v>
      </c>
      <c r="DV270" s="90">
        <v>130.19999999999999</v>
      </c>
      <c r="DW270" s="90">
        <v>128.4</v>
      </c>
    </row>
    <row r="271" spans="1:127">
      <c r="A271" s="87" t="s">
        <v>9679</v>
      </c>
      <c r="B271" s="87" t="s">
        <v>9680</v>
      </c>
      <c r="C271" s="88">
        <v>8.362E-2</v>
      </c>
      <c r="D271" s="89">
        <v>99</v>
      </c>
      <c r="E271" s="89">
        <v>100.1</v>
      </c>
      <c r="F271" s="89">
        <v>102.6</v>
      </c>
      <c r="G271" s="89">
        <v>104.6</v>
      </c>
      <c r="H271" s="89">
        <v>107</v>
      </c>
      <c r="I271" s="89">
        <v>106.6</v>
      </c>
      <c r="J271" s="89">
        <v>109.2</v>
      </c>
      <c r="K271" s="89">
        <v>109.2</v>
      </c>
      <c r="L271" s="89">
        <v>108.8</v>
      </c>
      <c r="M271" s="89">
        <v>107.3</v>
      </c>
      <c r="N271" s="89">
        <v>110.3</v>
      </c>
      <c r="O271" s="89">
        <v>110.5</v>
      </c>
      <c r="P271" s="89">
        <v>106.2</v>
      </c>
      <c r="Q271" s="89">
        <v>108</v>
      </c>
      <c r="R271" s="89">
        <v>111.1</v>
      </c>
      <c r="S271" s="89">
        <v>108.9</v>
      </c>
      <c r="T271" s="89">
        <v>115.7</v>
      </c>
      <c r="U271" s="89">
        <v>116.2</v>
      </c>
      <c r="V271" s="89">
        <v>112.4</v>
      </c>
      <c r="W271" s="89">
        <v>113</v>
      </c>
      <c r="X271" s="89">
        <v>110.7</v>
      </c>
      <c r="Y271" s="89">
        <v>111</v>
      </c>
      <c r="Z271" s="89">
        <v>111.6</v>
      </c>
      <c r="AA271" s="89">
        <v>114.6</v>
      </c>
      <c r="AB271" s="89">
        <v>119.3</v>
      </c>
      <c r="AC271" s="89">
        <v>120.4</v>
      </c>
      <c r="AD271" s="89">
        <v>116.5</v>
      </c>
      <c r="AE271" s="89">
        <v>117.9</v>
      </c>
      <c r="AF271" s="89">
        <v>117.6</v>
      </c>
      <c r="AG271" s="89">
        <v>112.8</v>
      </c>
      <c r="AH271" s="89">
        <v>112.8</v>
      </c>
      <c r="AI271" s="89">
        <v>107.6</v>
      </c>
      <c r="AJ271" s="89">
        <v>106.6</v>
      </c>
      <c r="AK271" s="89">
        <v>107.9</v>
      </c>
      <c r="AL271" s="89">
        <v>112.1</v>
      </c>
      <c r="AM271" s="89">
        <v>110.5</v>
      </c>
      <c r="AN271" s="89">
        <v>116.2</v>
      </c>
      <c r="AO271" s="89">
        <v>111.5</v>
      </c>
      <c r="AP271" s="89">
        <v>110.7</v>
      </c>
      <c r="AQ271" s="89">
        <v>108.7</v>
      </c>
      <c r="AR271" s="89">
        <v>98.9</v>
      </c>
      <c r="AS271" s="89">
        <v>98.2</v>
      </c>
      <c r="AT271" s="89">
        <v>97.4</v>
      </c>
      <c r="AU271" s="89">
        <v>97.2</v>
      </c>
      <c r="AV271" s="89">
        <v>98.3</v>
      </c>
      <c r="AW271" s="89">
        <v>98.1</v>
      </c>
      <c r="AX271" s="89">
        <v>99.1</v>
      </c>
      <c r="AY271" s="89">
        <v>99.1</v>
      </c>
      <c r="AZ271" s="89">
        <v>103</v>
      </c>
      <c r="BA271" s="89">
        <v>101.4</v>
      </c>
      <c r="BB271" s="89">
        <v>101.6</v>
      </c>
      <c r="BC271" s="89">
        <v>102.1</v>
      </c>
      <c r="BD271" s="89">
        <v>103.4</v>
      </c>
      <c r="BE271" s="89">
        <v>105.2</v>
      </c>
      <c r="BF271" s="89">
        <v>100</v>
      </c>
      <c r="BG271" s="89">
        <v>102.9</v>
      </c>
      <c r="BH271" s="89">
        <v>104.2</v>
      </c>
      <c r="BI271" s="89">
        <v>106.7</v>
      </c>
      <c r="BJ271" s="89">
        <v>108.6</v>
      </c>
      <c r="BK271" s="89">
        <v>110.1</v>
      </c>
      <c r="BL271" s="89">
        <v>110</v>
      </c>
      <c r="BM271" s="89">
        <v>110.7</v>
      </c>
      <c r="BN271" s="89">
        <v>115.1</v>
      </c>
      <c r="BO271" s="89">
        <v>113.6</v>
      </c>
      <c r="BP271" s="89">
        <v>114.1</v>
      </c>
      <c r="BQ271" s="89">
        <v>114.1</v>
      </c>
      <c r="BR271" s="89">
        <v>113.5</v>
      </c>
      <c r="BS271" s="89">
        <v>112.8</v>
      </c>
      <c r="BT271" s="89">
        <v>113.1</v>
      </c>
      <c r="BU271" s="89">
        <v>113.1</v>
      </c>
      <c r="BV271" s="89">
        <v>113.1</v>
      </c>
      <c r="BW271" s="89">
        <v>112.8</v>
      </c>
      <c r="BX271" s="89">
        <v>112.8</v>
      </c>
      <c r="BY271" s="89">
        <v>115</v>
      </c>
      <c r="BZ271" s="89">
        <v>117.2</v>
      </c>
      <c r="CA271" s="89">
        <v>116.7</v>
      </c>
      <c r="CB271" s="89">
        <v>117</v>
      </c>
      <c r="CC271" s="89">
        <v>115.3</v>
      </c>
      <c r="CD271" s="89">
        <v>116.2</v>
      </c>
      <c r="CE271" s="89">
        <v>116.3</v>
      </c>
      <c r="CF271" s="89">
        <v>115</v>
      </c>
      <c r="CG271" s="89">
        <v>116.5</v>
      </c>
      <c r="CH271" s="89">
        <v>118.4</v>
      </c>
      <c r="CI271" s="89">
        <v>114.8</v>
      </c>
      <c r="CJ271" s="89">
        <v>115.6</v>
      </c>
      <c r="CK271" s="89">
        <v>114.6</v>
      </c>
      <c r="CL271" s="89">
        <v>116.1</v>
      </c>
      <c r="CM271" s="89">
        <v>116</v>
      </c>
      <c r="CN271" s="89">
        <v>114.6</v>
      </c>
      <c r="CO271" s="89">
        <v>113.9</v>
      </c>
      <c r="CP271" s="89">
        <v>110.8</v>
      </c>
      <c r="CQ271" s="89">
        <v>111.2</v>
      </c>
      <c r="CR271" s="89">
        <v>110.4</v>
      </c>
      <c r="CS271" s="89">
        <v>110.5</v>
      </c>
      <c r="CT271" s="89">
        <v>112.1</v>
      </c>
      <c r="CU271" s="89">
        <v>112.6</v>
      </c>
      <c r="CV271" s="89">
        <v>112.6</v>
      </c>
      <c r="CW271" s="89">
        <v>106.3</v>
      </c>
      <c r="CX271" s="89">
        <v>108.1</v>
      </c>
      <c r="CY271" s="89">
        <v>108.2</v>
      </c>
      <c r="CZ271" s="89">
        <v>109.8</v>
      </c>
      <c r="DA271" s="89">
        <v>106.3</v>
      </c>
      <c r="DB271" s="89">
        <v>105.8</v>
      </c>
      <c r="DC271" s="89">
        <v>106.7</v>
      </c>
      <c r="DD271" s="89">
        <v>106.9</v>
      </c>
      <c r="DE271" s="89">
        <v>112.3</v>
      </c>
      <c r="DF271" s="89">
        <v>112.6</v>
      </c>
      <c r="DG271" s="89">
        <v>114.2</v>
      </c>
      <c r="DH271" s="89">
        <v>116</v>
      </c>
      <c r="DI271" s="89">
        <v>114.9</v>
      </c>
      <c r="DJ271" s="89">
        <v>118</v>
      </c>
      <c r="DK271" s="89">
        <v>118.5</v>
      </c>
      <c r="DL271" s="89">
        <v>122.8</v>
      </c>
      <c r="DM271" s="89">
        <v>124</v>
      </c>
      <c r="DN271" s="89">
        <v>126.7</v>
      </c>
      <c r="DO271" s="89">
        <v>126.8</v>
      </c>
      <c r="DP271" s="89">
        <v>124.2</v>
      </c>
      <c r="DQ271" s="89">
        <v>128.19999999999999</v>
      </c>
      <c r="DR271" s="89">
        <v>126.5</v>
      </c>
      <c r="DS271" s="89">
        <v>130.80000000000001</v>
      </c>
      <c r="DT271" s="89">
        <v>128.69999999999999</v>
      </c>
      <c r="DU271" s="90">
        <v>131.80000000000001</v>
      </c>
      <c r="DV271" s="90">
        <v>129.69999999999999</v>
      </c>
      <c r="DW271" s="90">
        <v>132.69999999999999</v>
      </c>
    </row>
    <row r="272" spans="1:127">
      <c r="A272" s="87" t="s">
        <v>9681</v>
      </c>
      <c r="B272" s="87" t="s">
        <v>9682</v>
      </c>
      <c r="C272" s="88">
        <v>0.31677</v>
      </c>
      <c r="D272" s="89">
        <v>98.3</v>
      </c>
      <c r="E272" s="89">
        <v>99.5</v>
      </c>
      <c r="F272" s="89">
        <v>100.7</v>
      </c>
      <c r="G272" s="89">
        <v>100.8</v>
      </c>
      <c r="H272" s="89">
        <v>103.2</v>
      </c>
      <c r="I272" s="89">
        <v>105</v>
      </c>
      <c r="J272" s="89">
        <v>105</v>
      </c>
      <c r="K272" s="89">
        <v>105.4</v>
      </c>
      <c r="L272" s="89">
        <v>104.4</v>
      </c>
      <c r="M272" s="89">
        <v>104.3</v>
      </c>
      <c r="N272" s="89">
        <v>105.2</v>
      </c>
      <c r="O272" s="89">
        <v>106.5</v>
      </c>
      <c r="P272" s="89">
        <v>107.1</v>
      </c>
      <c r="Q272" s="89">
        <v>107.7</v>
      </c>
      <c r="R272" s="89">
        <v>107.8</v>
      </c>
      <c r="S272" s="89">
        <v>106.3</v>
      </c>
      <c r="T272" s="89">
        <v>104.9</v>
      </c>
      <c r="U272" s="89">
        <v>103.6</v>
      </c>
      <c r="V272" s="89">
        <v>104.4</v>
      </c>
      <c r="W272" s="89">
        <v>103.3</v>
      </c>
      <c r="X272" s="89">
        <v>104.9</v>
      </c>
      <c r="Y272" s="89">
        <v>106.4</v>
      </c>
      <c r="Z272" s="89">
        <v>107.9</v>
      </c>
      <c r="AA272" s="89">
        <v>107.8</v>
      </c>
      <c r="AB272" s="89">
        <v>107.3</v>
      </c>
      <c r="AC272" s="89">
        <v>110.5</v>
      </c>
      <c r="AD272" s="89">
        <v>111.2</v>
      </c>
      <c r="AE272" s="89">
        <v>111.5</v>
      </c>
      <c r="AF272" s="89">
        <v>111.3</v>
      </c>
      <c r="AG272" s="89">
        <v>110.4</v>
      </c>
      <c r="AH272" s="89">
        <v>111</v>
      </c>
      <c r="AI272" s="89">
        <v>110.7</v>
      </c>
      <c r="AJ272" s="89">
        <v>113.4</v>
      </c>
      <c r="AK272" s="89">
        <v>116</v>
      </c>
      <c r="AL272" s="89">
        <v>118</v>
      </c>
      <c r="AM272" s="89">
        <v>120.5</v>
      </c>
      <c r="AN272" s="89">
        <v>119.8</v>
      </c>
      <c r="AO272" s="89">
        <v>120</v>
      </c>
      <c r="AP272" s="89">
        <v>123</v>
      </c>
      <c r="AQ272" s="89">
        <v>128.5</v>
      </c>
      <c r="AR272" s="89">
        <v>131.5</v>
      </c>
      <c r="AS272" s="89">
        <v>135.4</v>
      </c>
      <c r="AT272" s="89">
        <v>141.19999999999999</v>
      </c>
      <c r="AU272" s="89">
        <v>143.5</v>
      </c>
      <c r="AV272" s="89">
        <v>147.9</v>
      </c>
      <c r="AW272" s="89">
        <v>148.6</v>
      </c>
      <c r="AX272" s="89">
        <v>148.9</v>
      </c>
      <c r="AY272" s="89">
        <v>152.5</v>
      </c>
      <c r="AZ272" s="89">
        <v>155.6</v>
      </c>
      <c r="BA272" s="89">
        <v>154.69999999999999</v>
      </c>
      <c r="BB272" s="89">
        <v>155</v>
      </c>
      <c r="BC272" s="89">
        <v>158</v>
      </c>
      <c r="BD272" s="89">
        <v>155</v>
      </c>
      <c r="BE272" s="89">
        <v>150.4</v>
      </c>
      <c r="BF272" s="89">
        <v>147.6</v>
      </c>
      <c r="BG272" s="89">
        <v>146.9</v>
      </c>
      <c r="BH272" s="89">
        <v>144.19999999999999</v>
      </c>
      <c r="BI272" s="89">
        <v>145.19999999999999</v>
      </c>
      <c r="BJ272" s="89">
        <v>146.19999999999999</v>
      </c>
      <c r="BK272" s="89">
        <v>146.9</v>
      </c>
      <c r="BL272" s="89">
        <v>145.6</v>
      </c>
      <c r="BM272" s="89">
        <v>144.1</v>
      </c>
      <c r="BN272" s="89">
        <v>144.5</v>
      </c>
      <c r="BO272" s="89">
        <v>144.19999999999999</v>
      </c>
      <c r="BP272" s="89">
        <v>142.1</v>
      </c>
      <c r="BQ272" s="89">
        <v>143</v>
      </c>
      <c r="BR272" s="89">
        <v>144.6</v>
      </c>
      <c r="BS272" s="89">
        <v>145</v>
      </c>
      <c r="BT272" s="89">
        <v>144.30000000000001</v>
      </c>
      <c r="BU272" s="89">
        <v>143.1</v>
      </c>
      <c r="BV272" s="89">
        <v>145</v>
      </c>
      <c r="BW272" s="89">
        <v>145.30000000000001</v>
      </c>
      <c r="BX272" s="89">
        <v>145.80000000000001</v>
      </c>
      <c r="BY272" s="89">
        <v>146.19999999999999</v>
      </c>
      <c r="BZ272" s="89">
        <v>146</v>
      </c>
      <c r="CA272" s="89">
        <v>146.6</v>
      </c>
      <c r="CB272" s="89">
        <v>146.5</v>
      </c>
      <c r="CC272" s="89">
        <v>146.69999999999999</v>
      </c>
      <c r="CD272" s="89">
        <v>147.4</v>
      </c>
      <c r="CE272" s="89">
        <v>147.9</v>
      </c>
      <c r="CF272" s="89">
        <v>149.9</v>
      </c>
      <c r="CG272" s="89">
        <v>151.30000000000001</v>
      </c>
      <c r="CH272" s="89">
        <v>154.69999999999999</v>
      </c>
      <c r="CI272" s="89">
        <v>155.1</v>
      </c>
      <c r="CJ272" s="89">
        <v>156.5</v>
      </c>
      <c r="CK272" s="89">
        <v>156.30000000000001</v>
      </c>
      <c r="CL272" s="89">
        <v>155.4</v>
      </c>
      <c r="CM272" s="89">
        <v>153.80000000000001</v>
      </c>
      <c r="CN272" s="89">
        <v>152.80000000000001</v>
      </c>
      <c r="CO272" s="89">
        <v>152.69999999999999</v>
      </c>
      <c r="CP272" s="89">
        <v>154.4</v>
      </c>
      <c r="CQ272" s="89">
        <v>156.69999999999999</v>
      </c>
      <c r="CR272" s="89">
        <v>158.4</v>
      </c>
      <c r="CS272" s="89">
        <v>159.69999999999999</v>
      </c>
      <c r="CT272" s="89">
        <v>161.80000000000001</v>
      </c>
      <c r="CU272" s="89">
        <v>162.30000000000001</v>
      </c>
      <c r="CV272" s="89">
        <v>165.4</v>
      </c>
      <c r="CW272" s="89">
        <v>167.6</v>
      </c>
      <c r="CX272" s="89">
        <v>164.9</v>
      </c>
      <c r="CY272" s="89">
        <v>165.6</v>
      </c>
      <c r="CZ272" s="89">
        <v>166.8</v>
      </c>
      <c r="DA272" s="89">
        <v>168.1</v>
      </c>
      <c r="DB272" s="89">
        <v>171.6</v>
      </c>
      <c r="DC272" s="89">
        <v>173.6</v>
      </c>
      <c r="DD272" s="89">
        <v>178.4</v>
      </c>
      <c r="DE272" s="89">
        <v>181.3</v>
      </c>
      <c r="DF272" s="89">
        <v>185.5</v>
      </c>
      <c r="DG272" s="89">
        <v>189.4</v>
      </c>
      <c r="DH272" s="89">
        <v>193.4</v>
      </c>
      <c r="DI272" s="89">
        <v>196.2</v>
      </c>
      <c r="DJ272" s="89">
        <v>199.3</v>
      </c>
      <c r="DK272" s="89">
        <v>200.7</v>
      </c>
      <c r="DL272" s="89">
        <v>201</v>
      </c>
      <c r="DM272" s="89">
        <v>193.3</v>
      </c>
      <c r="DN272" s="89">
        <v>191.9</v>
      </c>
      <c r="DO272" s="89">
        <v>192</v>
      </c>
      <c r="DP272" s="89">
        <v>192.9</v>
      </c>
      <c r="DQ272" s="89">
        <v>193.8</v>
      </c>
      <c r="DR272" s="89">
        <v>196</v>
      </c>
      <c r="DS272" s="89">
        <v>196.4</v>
      </c>
      <c r="DT272" s="89">
        <v>196.2</v>
      </c>
      <c r="DU272" s="90">
        <v>195</v>
      </c>
      <c r="DV272" s="90">
        <v>194.1</v>
      </c>
      <c r="DW272" s="90">
        <v>193</v>
      </c>
    </row>
    <row r="273" spans="1:127">
      <c r="A273" s="87" t="s">
        <v>9683</v>
      </c>
      <c r="B273" s="87" t="s">
        <v>8691</v>
      </c>
      <c r="C273" s="88">
        <v>0.19295999999999999</v>
      </c>
      <c r="D273" s="89">
        <v>101.3</v>
      </c>
      <c r="E273" s="89">
        <v>103.6</v>
      </c>
      <c r="F273" s="89">
        <v>105.2</v>
      </c>
      <c r="G273" s="89">
        <v>105.6</v>
      </c>
      <c r="H273" s="89">
        <v>105.6</v>
      </c>
      <c r="I273" s="89">
        <v>106.1</v>
      </c>
      <c r="J273" s="89">
        <v>104.9</v>
      </c>
      <c r="K273" s="89">
        <v>105.4</v>
      </c>
      <c r="L273" s="89">
        <v>106.6</v>
      </c>
      <c r="M273" s="89">
        <v>108.3</v>
      </c>
      <c r="N273" s="89">
        <v>108.5</v>
      </c>
      <c r="O273" s="89">
        <v>109.8</v>
      </c>
      <c r="P273" s="89">
        <v>111.3</v>
      </c>
      <c r="Q273" s="89">
        <v>110.9</v>
      </c>
      <c r="R273" s="89">
        <v>110.8</v>
      </c>
      <c r="S273" s="89">
        <v>111.5</v>
      </c>
      <c r="T273" s="89">
        <v>112.4</v>
      </c>
      <c r="U273" s="89">
        <v>113</v>
      </c>
      <c r="V273" s="89">
        <v>114.3</v>
      </c>
      <c r="W273" s="89">
        <v>113.3</v>
      </c>
      <c r="X273" s="89">
        <v>114.1</v>
      </c>
      <c r="Y273" s="89">
        <v>114.3</v>
      </c>
      <c r="Z273" s="89">
        <v>114.2</v>
      </c>
      <c r="AA273" s="89">
        <v>113.7</v>
      </c>
      <c r="AB273" s="89">
        <v>113.8</v>
      </c>
      <c r="AC273" s="89">
        <v>112.1</v>
      </c>
      <c r="AD273" s="89">
        <v>113.2</v>
      </c>
      <c r="AE273" s="89">
        <v>114.1</v>
      </c>
      <c r="AF273" s="89">
        <v>113.5</v>
      </c>
      <c r="AG273" s="89">
        <v>114.9</v>
      </c>
      <c r="AH273" s="89">
        <v>113</v>
      </c>
      <c r="AI273" s="89">
        <v>111.6</v>
      </c>
      <c r="AJ273" s="89">
        <v>112.7</v>
      </c>
      <c r="AK273" s="89">
        <v>111.7</v>
      </c>
      <c r="AL273" s="89">
        <v>109.3</v>
      </c>
      <c r="AM273" s="89">
        <v>108.2</v>
      </c>
      <c r="AN273" s="89">
        <v>106.6</v>
      </c>
      <c r="AO273" s="89">
        <v>106.5</v>
      </c>
      <c r="AP273" s="89">
        <v>106.1</v>
      </c>
      <c r="AQ273" s="89">
        <v>106.4</v>
      </c>
      <c r="AR273" s="89">
        <v>104.8</v>
      </c>
      <c r="AS273" s="89">
        <v>105.4</v>
      </c>
      <c r="AT273" s="89">
        <v>105.8</v>
      </c>
      <c r="AU273" s="89">
        <v>106.7</v>
      </c>
      <c r="AV273" s="89">
        <v>106.3</v>
      </c>
      <c r="AW273" s="89">
        <v>104.1</v>
      </c>
      <c r="AX273" s="89">
        <v>104.9</v>
      </c>
      <c r="AY273" s="89">
        <v>106.4</v>
      </c>
      <c r="AZ273" s="89">
        <v>107.4</v>
      </c>
      <c r="BA273" s="89">
        <v>107</v>
      </c>
      <c r="BB273" s="89">
        <v>106.4</v>
      </c>
      <c r="BC273" s="89">
        <v>106</v>
      </c>
      <c r="BD273" s="89">
        <v>106.9</v>
      </c>
      <c r="BE273" s="89">
        <v>107.3</v>
      </c>
      <c r="BF273" s="89">
        <v>106.4</v>
      </c>
      <c r="BG273" s="89">
        <v>105.9</v>
      </c>
      <c r="BH273" s="89">
        <v>106.5</v>
      </c>
      <c r="BI273" s="89">
        <v>108.6</v>
      </c>
      <c r="BJ273" s="89">
        <v>108.5</v>
      </c>
      <c r="BK273" s="89">
        <v>108</v>
      </c>
      <c r="BL273" s="89">
        <v>108.4</v>
      </c>
      <c r="BM273" s="89">
        <v>109.3</v>
      </c>
      <c r="BN273" s="89">
        <v>109.2</v>
      </c>
      <c r="BO273" s="89">
        <v>109.5</v>
      </c>
      <c r="BP273" s="89">
        <v>107.2</v>
      </c>
      <c r="BQ273" s="89">
        <v>106.6</v>
      </c>
      <c r="BR273" s="89">
        <v>108.4</v>
      </c>
      <c r="BS273" s="89">
        <v>107.6</v>
      </c>
      <c r="BT273" s="89">
        <v>108.1</v>
      </c>
      <c r="BU273" s="89">
        <v>108.8</v>
      </c>
      <c r="BV273" s="89">
        <v>109.2</v>
      </c>
      <c r="BW273" s="89">
        <v>110.6</v>
      </c>
      <c r="BX273" s="89">
        <v>110.8</v>
      </c>
      <c r="BY273" s="89">
        <v>111.6</v>
      </c>
      <c r="BZ273" s="89">
        <v>112.2</v>
      </c>
      <c r="CA273" s="89">
        <v>114.4</v>
      </c>
      <c r="CB273" s="89">
        <v>115</v>
      </c>
      <c r="CC273" s="89">
        <v>113.5</v>
      </c>
      <c r="CD273" s="89">
        <v>113.6</v>
      </c>
      <c r="CE273" s="89">
        <v>113.8</v>
      </c>
      <c r="CF273" s="89">
        <v>113.8</v>
      </c>
      <c r="CG273" s="89">
        <v>112.8</v>
      </c>
      <c r="CH273" s="89">
        <v>112.3</v>
      </c>
      <c r="CI273" s="89">
        <v>110.6</v>
      </c>
      <c r="CJ273" s="89">
        <v>111.6</v>
      </c>
      <c r="CK273" s="89">
        <v>114.3</v>
      </c>
      <c r="CL273" s="89">
        <v>115</v>
      </c>
      <c r="CM273" s="89">
        <v>115.6</v>
      </c>
      <c r="CN273" s="89">
        <v>115.4</v>
      </c>
      <c r="CO273" s="89">
        <v>115.9</v>
      </c>
      <c r="CP273" s="89">
        <v>115.2</v>
      </c>
      <c r="CQ273" s="89">
        <v>114.7</v>
      </c>
      <c r="CR273" s="89">
        <v>114.8</v>
      </c>
      <c r="CS273" s="89">
        <v>114.9</v>
      </c>
      <c r="CT273" s="89">
        <v>113.8</v>
      </c>
      <c r="CU273" s="89">
        <v>113.3</v>
      </c>
      <c r="CV273" s="89">
        <v>113.1</v>
      </c>
      <c r="CW273" s="89">
        <v>114.2</v>
      </c>
      <c r="CX273" s="89">
        <v>117</v>
      </c>
      <c r="CY273" s="89">
        <v>114.4</v>
      </c>
      <c r="CZ273" s="89">
        <v>115.1</v>
      </c>
      <c r="DA273" s="89">
        <v>114.2</v>
      </c>
      <c r="DB273" s="89">
        <v>113.7</v>
      </c>
      <c r="DC273" s="89">
        <v>115</v>
      </c>
      <c r="DD273" s="89">
        <v>114.2</v>
      </c>
      <c r="DE273" s="89">
        <v>115.6</v>
      </c>
      <c r="DF273" s="89">
        <v>116.4</v>
      </c>
      <c r="DG273" s="89">
        <v>119</v>
      </c>
      <c r="DH273" s="89">
        <v>121.9</v>
      </c>
      <c r="DI273" s="89">
        <v>122.7</v>
      </c>
      <c r="DJ273" s="89">
        <v>122.1</v>
      </c>
      <c r="DK273" s="89">
        <v>123.4</v>
      </c>
      <c r="DL273" s="89">
        <v>124.2</v>
      </c>
      <c r="DM273" s="89">
        <v>124.7</v>
      </c>
      <c r="DN273" s="89">
        <v>124.1</v>
      </c>
      <c r="DO273" s="89">
        <v>126.8</v>
      </c>
      <c r="DP273" s="89">
        <v>127.5</v>
      </c>
      <c r="DQ273" s="89">
        <v>130.30000000000001</v>
      </c>
      <c r="DR273" s="89">
        <v>130</v>
      </c>
      <c r="DS273" s="89">
        <v>127.7</v>
      </c>
      <c r="DT273" s="89">
        <v>131.9</v>
      </c>
      <c r="DU273" s="90">
        <v>133.4</v>
      </c>
      <c r="DV273" s="90">
        <v>133.30000000000001</v>
      </c>
      <c r="DW273" s="90">
        <v>133.5</v>
      </c>
    </row>
    <row r="274" spans="1:127">
      <c r="A274" s="87" t="s">
        <v>9684</v>
      </c>
      <c r="B274" s="87" t="s">
        <v>8693</v>
      </c>
      <c r="C274" s="88">
        <v>0.17713999999999999</v>
      </c>
      <c r="D274" s="89">
        <v>101.4</v>
      </c>
      <c r="E274" s="89">
        <v>104</v>
      </c>
      <c r="F274" s="89">
        <v>105.3</v>
      </c>
      <c r="G274" s="89">
        <v>105.7</v>
      </c>
      <c r="H274" s="89">
        <v>105.5</v>
      </c>
      <c r="I274" s="89">
        <v>106.1</v>
      </c>
      <c r="J274" s="89">
        <v>104.9</v>
      </c>
      <c r="K274" s="89">
        <v>105.3</v>
      </c>
      <c r="L274" s="89">
        <v>106.6</v>
      </c>
      <c r="M274" s="89">
        <v>108.3</v>
      </c>
      <c r="N274" s="89">
        <v>108.8</v>
      </c>
      <c r="O274" s="89">
        <v>110.1</v>
      </c>
      <c r="P274" s="89">
        <v>111.8</v>
      </c>
      <c r="Q274" s="89">
        <v>111</v>
      </c>
      <c r="R274" s="89">
        <v>110.6</v>
      </c>
      <c r="S274" s="89">
        <v>111.5</v>
      </c>
      <c r="T274" s="89">
        <v>112.2</v>
      </c>
      <c r="U274" s="89">
        <v>112.7</v>
      </c>
      <c r="V274" s="89">
        <v>114.2</v>
      </c>
      <c r="W274" s="89">
        <v>113.1</v>
      </c>
      <c r="X274" s="89">
        <v>113.7</v>
      </c>
      <c r="Y274" s="89">
        <v>113.6</v>
      </c>
      <c r="Z274" s="89">
        <v>113.9</v>
      </c>
      <c r="AA274" s="89">
        <v>113.3</v>
      </c>
      <c r="AB274" s="89">
        <v>113.7</v>
      </c>
      <c r="AC274" s="89">
        <v>111.6</v>
      </c>
      <c r="AD274" s="89">
        <v>112.6</v>
      </c>
      <c r="AE274" s="89">
        <v>113.5</v>
      </c>
      <c r="AF274" s="89">
        <v>112.9</v>
      </c>
      <c r="AG274" s="89">
        <v>114.5</v>
      </c>
      <c r="AH274" s="89">
        <v>112.6</v>
      </c>
      <c r="AI274" s="89">
        <v>111.1</v>
      </c>
      <c r="AJ274" s="89">
        <v>112.1</v>
      </c>
      <c r="AK274" s="89">
        <v>111</v>
      </c>
      <c r="AL274" s="89">
        <v>108.6</v>
      </c>
      <c r="AM274" s="89">
        <v>107.5</v>
      </c>
      <c r="AN274" s="89">
        <v>105.7</v>
      </c>
      <c r="AO274" s="89">
        <v>105.5</v>
      </c>
      <c r="AP274" s="89">
        <v>105.1</v>
      </c>
      <c r="AQ274" s="89">
        <v>105.4</v>
      </c>
      <c r="AR274" s="89">
        <v>103.8</v>
      </c>
      <c r="AS274" s="89">
        <v>104.5</v>
      </c>
      <c r="AT274" s="89">
        <v>105</v>
      </c>
      <c r="AU274" s="89">
        <v>105.9</v>
      </c>
      <c r="AV274" s="89">
        <v>105.6</v>
      </c>
      <c r="AW274" s="89">
        <v>103</v>
      </c>
      <c r="AX274" s="89">
        <v>104.1</v>
      </c>
      <c r="AY274" s="89">
        <v>105.6</v>
      </c>
      <c r="AZ274" s="89">
        <v>106.7</v>
      </c>
      <c r="BA274" s="89">
        <v>106.2</v>
      </c>
      <c r="BB274" s="89">
        <v>105.6</v>
      </c>
      <c r="BC274" s="89">
        <v>105.1</v>
      </c>
      <c r="BD274" s="89">
        <v>106.1</v>
      </c>
      <c r="BE274" s="89">
        <v>106.5</v>
      </c>
      <c r="BF274" s="89">
        <v>105.4</v>
      </c>
      <c r="BG274" s="89">
        <v>104.9</v>
      </c>
      <c r="BH274" s="89">
        <v>105.5</v>
      </c>
      <c r="BI274" s="89">
        <v>107.9</v>
      </c>
      <c r="BJ274" s="89">
        <v>107.7</v>
      </c>
      <c r="BK274" s="89">
        <v>107.1</v>
      </c>
      <c r="BL274" s="89">
        <v>107.5</v>
      </c>
      <c r="BM274" s="89">
        <v>108.5</v>
      </c>
      <c r="BN274" s="89">
        <v>108.3</v>
      </c>
      <c r="BO274" s="89">
        <v>108.6</v>
      </c>
      <c r="BP274" s="89">
        <v>106.4</v>
      </c>
      <c r="BQ274" s="89">
        <v>105.9</v>
      </c>
      <c r="BR274" s="89">
        <v>107.9</v>
      </c>
      <c r="BS274" s="89">
        <v>107</v>
      </c>
      <c r="BT274" s="89">
        <v>107.7</v>
      </c>
      <c r="BU274" s="89">
        <v>108.3</v>
      </c>
      <c r="BV274" s="89">
        <v>108.8</v>
      </c>
      <c r="BW274" s="89">
        <v>110.3</v>
      </c>
      <c r="BX274" s="89">
        <v>110.5</v>
      </c>
      <c r="BY274" s="89">
        <v>111.3</v>
      </c>
      <c r="BZ274" s="89">
        <v>111.8</v>
      </c>
      <c r="CA274" s="89">
        <v>113.8</v>
      </c>
      <c r="CB274" s="89">
        <v>114.4</v>
      </c>
      <c r="CC274" s="89">
        <v>113.1</v>
      </c>
      <c r="CD274" s="89">
        <v>113.3</v>
      </c>
      <c r="CE274" s="89">
        <v>113.5</v>
      </c>
      <c r="CF274" s="89">
        <v>113.4</v>
      </c>
      <c r="CG274" s="89">
        <v>112.3</v>
      </c>
      <c r="CH274" s="89">
        <v>111.9</v>
      </c>
      <c r="CI274" s="89">
        <v>110.2</v>
      </c>
      <c r="CJ274" s="89">
        <v>111.1</v>
      </c>
      <c r="CK274" s="89">
        <v>114.1</v>
      </c>
      <c r="CL274" s="89">
        <v>114.8</v>
      </c>
      <c r="CM274" s="89">
        <v>115.6</v>
      </c>
      <c r="CN274" s="89">
        <v>115.4</v>
      </c>
      <c r="CO274" s="89">
        <v>116</v>
      </c>
      <c r="CP274" s="89">
        <v>115.2</v>
      </c>
      <c r="CQ274" s="89">
        <v>114.7</v>
      </c>
      <c r="CR274" s="89">
        <v>114.8</v>
      </c>
      <c r="CS274" s="89">
        <v>114.9</v>
      </c>
      <c r="CT274" s="89">
        <v>113.8</v>
      </c>
      <c r="CU274" s="89">
        <v>113.2</v>
      </c>
      <c r="CV274" s="89">
        <v>113</v>
      </c>
      <c r="CW274" s="89">
        <v>114</v>
      </c>
      <c r="CX274" s="89">
        <v>116.9</v>
      </c>
      <c r="CY274" s="89">
        <v>114.2</v>
      </c>
      <c r="CZ274" s="89">
        <v>115</v>
      </c>
      <c r="DA274" s="89">
        <v>114.1</v>
      </c>
      <c r="DB274" s="89">
        <v>113.7</v>
      </c>
      <c r="DC274" s="89">
        <v>114.8</v>
      </c>
      <c r="DD274" s="89">
        <v>114</v>
      </c>
      <c r="DE274" s="89">
        <v>115</v>
      </c>
      <c r="DF274" s="89">
        <v>115.6</v>
      </c>
      <c r="DG274" s="89">
        <v>118.2</v>
      </c>
      <c r="DH274" s="89">
        <v>121.2</v>
      </c>
      <c r="DI274" s="89">
        <v>122</v>
      </c>
      <c r="DJ274" s="89">
        <v>121.5</v>
      </c>
      <c r="DK274" s="89">
        <v>122.7</v>
      </c>
      <c r="DL274" s="89">
        <v>123.6</v>
      </c>
      <c r="DM274" s="89">
        <v>124.2</v>
      </c>
      <c r="DN274" s="89">
        <v>123.1</v>
      </c>
      <c r="DO274" s="89">
        <v>125.8</v>
      </c>
      <c r="DP274" s="89">
        <v>126.5</v>
      </c>
      <c r="DQ274" s="89">
        <v>129.5</v>
      </c>
      <c r="DR274" s="89">
        <v>129</v>
      </c>
      <c r="DS274" s="89">
        <v>126.8</v>
      </c>
      <c r="DT274" s="89">
        <v>131</v>
      </c>
      <c r="DU274" s="90">
        <v>132.6</v>
      </c>
      <c r="DV274" s="90">
        <v>132.69999999999999</v>
      </c>
      <c r="DW274" s="90">
        <v>132.80000000000001</v>
      </c>
    </row>
    <row r="275" spans="1:127">
      <c r="A275" s="87" t="s">
        <v>9685</v>
      </c>
      <c r="B275" s="87" t="s">
        <v>8695</v>
      </c>
      <c r="C275" s="88">
        <v>1.5820000000000001E-2</v>
      </c>
      <c r="D275" s="89">
        <v>100.2</v>
      </c>
      <c r="E275" s="89">
        <v>99.1</v>
      </c>
      <c r="F275" s="89">
        <v>103.1</v>
      </c>
      <c r="G275" s="89">
        <v>104.8</v>
      </c>
      <c r="H275" s="89">
        <v>106.1</v>
      </c>
      <c r="I275" s="89">
        <v>105.3</v>
      </c>
      <c r="J275" s="89">
        <v>105.4</v>
      </c>
      <c r="K275" s="89">
        <v>106.6</v>
      </c>
      <c r="L275" s="89">
        <v>106.4</v>
      </c>
      <c r="M275" s="89">
        <v>108.6</v>
      </c>
      <c r="N275" s="89">
        <v>105.1</v>
      </c>
      <c r="O275" s="89">
        <v>106</v>
      </c>
      <c r="P275" s="89">
        <v>106.2</v>
      </c>
      <c r="Q275" s="89">
        <v>109.8</v>
      </c>
      <c r="R275" s="89">
        <v>112.8</v>
      </c>
      <c r="S275" s="89">
        <v>112.4</v>
      </c>
      <c r="T275" s="89">
        <v>114.1</v>
      </c>
      <c r="U275" s="89">
        <v>116</v>
      </c>
      <c r="V275" s="89">
        <v>115.3</v>
      </c>
      <c r="W275" s="89">
        <v>116.2</v>
      </c>
      <c r="X275" s="89">
        <v>118.6</v>
      </c>
      <c r="Y275" s="89">
        <v>121.6</v>
      </c>
      <c r="Z275" s="89">
        <v>117.9</v>
      </c>
      <c r="AA275" s="89">
        <v>118.7</v>
      </c>
      <c r="AB275" s="89">
        <v>115.6</v>
      </c>
      <c r="AC275" s="89">
        <v>117.5</v>
      </c>
      <c r="AD275" s="89">
        <v>119.2</v>
      </c>
      <c r="AE275" s="89">
        <v>121.7</v>
      </c>
      <c r="AF275" s="89">
        <v>120.8</v>
      </c>
      <c r="AG275" s="89">
        <v>119.3</v>
      </c>
      <c r="AH275" s="89">
        <v>117.2</v>
      </c>
      <c r="AI275" s="89">
        <v>117.3</v>
      </c>
      <c r="AJ275" s="89">
        <v>118.6</v>
      </c>
      <c r="AK275" s="89">
        <v>120</v>
      </c>
      <c r="AL275" s="89">
        <v>117.2</v>
      </c>
      <c r="AM275" s="89">
        <v>115.8</v>
      </c>
      <c r="AN275" s="89">
        <v>117.2</v>
      </c>
      <c r="AO275" s="89">
        <v>116.8</v>
      </c>
      <c r="AP275" s="89">
        <v>117.2</v>
      </c>
      <c r="AQ275" s="89">
        <v>117.4</v>
      </c>
      <c r="AR275" s="89">
        <v>115.6</v>
      </c>
      <c r="AS275" s="89">
        <v>115.8</v>
      </c>
      <c r="AT275" s="89">
        <v>115.3</v>
      </c>
      <c r="AU275" s="89">
        <v>115.8</v>
      </c>
      <c r="AV275" s="89">
        <v>114.6</v>
      </c>
      <c r="AW275" s="89">
        <v>116.5</v>
      </c>
      <c r="AX275" s="89">
        <v>114.1</v>
      </c>
      <c r="AY275" s="89">
        <v>115.7</v>
      </c>
      <c r="AZ275" s="89">
        <v>115.2</v>
      </c>
      <c r="BA275" s="89">
        <v>115.7</v>
      </c>
      <c r="BB275" s="89">
        <v>116.2</v>
      </c>
      <c r="BC275" s="89">
        <v>116.7</v>
      </c>
      <c r="BD275" s="89">
        <v>116.3</v>
      </c>
      <c r="BE275" s="89">
        <v>117.3</v>
      </c>
      <c r="BF275" s="89">
        <v>117.4</v>
      </c>
      <c r="BG275" s="89">
        <v>116.9</v>
      </c>
      <c r="BH275" s="89">
        <v>117.1</v>
      </c>
      <c r="BI275" s="89">
        <v>116.8</v>
      </c>
      <c r="BJ275" s="89">
        <v>117.2</v>
      </c>
      <c r="BK275" s="89">
        <v>118</v>
      </c>
      <c r="BL275" s="89">
        <v>118.5</v>
      </c>
      <c r="BM275" s="89">
        <v>119</v>
      </c>
      <c r="BN275" s="89">
        <v>119</v>
      </c>
      <c r="BO275" s="89">
        <v>120.2</v>
      </c>
      <c r="BP275" s="89">
        <v>115.7</v>
      </c>
      <c r="BQ275" s="89">
        <v>114.9</v>
      </c>
      <c r="BR275" s="89">
        <v>114.2</v>
      </c>
      <c r="BS275" s="89">
        <v>113.9</v>
      </c>
      <c r="BT275" s="89">
        <v>113.6</v>
      </c>
      <c r="BU275" s="89">
        <v>113.9</v>
      </c>
      <c r="BV275" s="89">
        <v>113.4</v>
      </c>
      <c r="BW275" s="89">
        <v>114</v>
      </c>
      <c r="BX275" s="89">
        <v>114.4</v>
      </c>
      <c r="BY275" s="89">
        <v>115.6</v>
      </c>
      <c r="BZ275" s="89">
        <v>116.4</v>
      </c>
      <c r="CA275" s="89">
        <v>121.2</v>
      </c>
      <c r="CB275" s="89">
        <v>122.1</v>
      </c>
      <c r="CC275" s="89">
        <v>118.3</v>
      </c>
      <c r="CD275" s="89">
        <v>117.8</v>
      </c>
      <c r="CE275" s="89">
        <v>117.5</v>
      </c>
      <c r="CF275" s="89">
        <v>118.4</v>
      </c>
      <c r="CG275" s="89">
        <v>118.1</v>
      </c>
      <c r="CH275" s="89">
        <v>117.1</v>
      </c>
      <c r="CI275" s="89">
        <v>115</v>
      </c>
      <c r="CJ275" s="89">
        <v>116.4</v>
      </c>
      <c r="CK275" s="89">
        <v>117.1</v>
      </c>
      <c r="CL275" s="89">
        <v>117.3</v>
      </c>
      <c r="CM275" s="89">
        <v>116.1</v>
      </c>
      <c r="CN275" s="89">
        <v>115.6</v>
      </c>
      <c r="CO275" s="89">
        <v>114.6</v>
      </c>
      <c r="CP275" s="89">
        <v>114.4</v>
      </c>
      <c r="CQ275" s="89">
        <v>114.4</v>
      </c>
      <c r="CR275" s="89">
        <v>114.8</v>
      </c>
      <c r="CS275" s="89">
        <v>114.3</v>
      </c>
      <c r="CT275" s="89">
        <v>114.2</v>
      </c>
      <c r="CU275" s="89">
        <v>114.5</v>
      </c>
      <c r="CV275" s="89">
        <v>114.2</v>
      </c>
      <c r="CW275" s="89">
        <v>116.8</v>
      </c>
      <c r="CX275" s="89">
        <v>118.8</v>
      </c>
      <c r="CY275" s="89">
        <v>116.5</v>
      </c>
      <c r="CZ275" s="89">
        <v>115.8</v>
      </c>
      <c r="DA275" s="89">
        <v>114.5</v>
      </c>
      <c r="DB275" s="89">
        <v>114.5</v>
      </c>
      <c r="DC275" s="89">
        <v>116.3</v>
      </c>
      <c r="DD275" s="89">
        <v>116.1</v>
      </c>
      <c r="DE275" s="89">
        <v>122</v>
      </c>
      <c r="DF275" s="89">
        <v>125.7</v>
      </c>
      <c r="DG275" s="89">
        <v>128.1</v>
      </c>
      <c r="DH275" s="89">
        <v>129.80000000000001</v>
      </c>
      <c r="DI275" s="89">
        <v>129.9</v>
      </c>
      <c r="DJ275" s="89">
        <v>129.30000000000001</v>
      </c>
      <c r="DK275" s="89">
        <v>131.80000000000001</v>
      </c>
      <c r="DL275" s="89">
        <v>131.4</v>
      </c>
      <c r="DM275" s="89">
        <v>130.6</v>
      </c>
      <c r="DN275" s="89">
        <v>135.9</v>
      </c>
      <c r="DO275" s="89">
        <v>138.1</v>
      </c>
      <c r="DP275" s="89">
        <v>139.19999999999999</v>
      </c>
      <c r="DQ275" s="89">
        <v>139.19999999999999</v>
      </c>
      <c r="DR275" s="89">
        <v>141.19999999999999</v>
      </c>
      <c r="DS275" s="89">
        <v>138.5</v>
      </c>
      <c r="DT275" s="89">
        <v>141.6</v>
      </c>
      <c r="DU275" s="90">
        <v>142.30000000000001</v>
      </c>
      <c r="DV275" s="90">
        <v>139.6</v>
      </c>
      <c r="DW275" s="90">
        <v>141.19999999999999</v>
      </c>
    </row>
    <row r="276" spans="1:127">
      <c r="A276" s="87" t="s">
        <v>9686</v>
      </c>
      <c r="B276" s="87" t="s">
        <v>8697</v>
      </c>
      <c r="C276" s="88">
        <v>0.29849999999999999</v>
      </c>
      <c r="D276" s="89">
        <v>103</v>
      </c>
      <c r="E276" s="89">
        <v>104</v>
      </c>
      <c r="F276" s="89">
        <v>105.2</v>
      </c>
      <c r="G276" s="89">
        <v>104.9</v>
      </c>
      <c r="H276" s="89">
        <v>105.7</v>
      </c>
      <c r="I276" s="89">
        <v>105.7</v>
      </c>
      <c r="J276" s="89">
        <v>105.4</v>
      </c>
      <c r="K276" s="89">
        <v>105.3</v>
      </c>
      <c r="L276" s="89">
        <v>106</v>
      </c>
      <c r="M276" s="89">
        <v>106.4</v>
      </c>
      <c r="N276" s="89">
        <v>105.9</v>
      </c>
      <c r="O276" s="89">
        <v>106.4</v>
      </c>
      <c r="P276" s="89">
        <v>107.7</v>
      </c>
      <c r="Q276" s="89">
        <v>107.4</v>
      </c>
      <c r="R276" s="89">
        <v>107.9</v>
      </c>
      <c r="S276" s="89">
        <v>108.6</v>
      </c>
      <c r="T276" s="89">
        <v>109.4</v>
      </c>
      <c r="U276" s="89">
        <v>110</v>
      </c>
      <c r="V276" s="89">
        <v>109.8</v>
      </c>
      <c r="W276" s="89">
        <v>110.1</v>
      </c>
      <c r="X276" s="89">
        <v>109.8</v>
      </c>
      <c r="Y276" s="89">
        <v>112.2</v>
      </c>
      <c r="Z276" s="89">
        <v>112.5</v>
      </c>
      <c r="AA276" s="89">
        <v>113.3</v>
      </c>
      <c r="AB276" s="89">
        <v>112.8</v>
      </c>
      <c r="AC276" s="89">
        <v>113.4</v>
      </c>
      <c r="AD276" s="89">
        <v>113.2</v>
      </c>
      <c r="AE276" s="89">
        <v>114.4</v>
      </c>
      <c r="AF276" s="89">
        <v>114</v>
      </c>
      <c r="AG276" s="89">
        <v>114.9</v>
      </c>
      <c r="AH276" s="89">
        <v>114.8</v>
      </c>
      <c r="AI276" s="89">
        <v>115.2</v>
      </c>
      <c r="AJ276" s="89">
        <v>117.6</v>
      </c>
      <c r="AK276" s="89">
        <v>117.6</v>
      </c>
      <c r="AL276" s="89">
        <v>117</v>
      </c>
      <c r="AM276" s="89">
        <v>116.5</v>
      </c>
      <c r="AN276" s="89">
        <v>117.3</v>
      </c>
      <c r="AO276" s="89">
        <v>117.6</v>
      </c>
      <c r="AP276" s="89">
        <v>116.7</v>
      </c>
      <c r="AQ276" s="89">
        <v>117.7</v>
      </c>
      <c r="AR276" s="89">
        <v>115.8</v>
      </c>
      <c r="AS276" s="89">
        <v>116.4</v>
      </c>
      <c r="AT276" s="89">
        <v>117.1</v>
      </c>
      <c r="AU276" s="89">
        <v>117.4</v>
      </c>
      <c r="AV276" s="89">
        <v>118.7</v>
      </c>
      <c r="AW276" s="89">
        <v>118</v>
      </c>
      <c r="AX276" s="89">
        <v>118.8</v>
      </c>
      <c r="AY276" s="89">
        <v>118.7</v>
      </c>
      <c r="AZ276" s="89">
        <v>119.6</v>
      </c>
      <c r="BA276" s="89">
        <v>120.6</v>
      </c>
      <c r="BB276" s="89">
        <v>120.1</v>
      </c>
      <c r="BC276" s="89">
        <v>121.1</v>
      </c>
      <c r="BD276" s="89">
        <v>121.4</v>
      </c>
      <c r="BE276" s="89">
        <v>121.5</v>
      </c>
      <c r="BF276" s="89">
        <v>121.6</v>
      </c>
      <c r="BG276" s="89">
        <v>122.2</v>
      </c>
      <c r="BH276" s="89">
        <v>122.5</v>
      </c>
      <c r="BI276" s="89">
        <v>122.7</v>
      </c>
      <c r="BJ276" s="89">
        <v>123.4</v>
      </c>
      <c r="BK276" s="89">
        <v>123.7</v>
      </c>
      <c r="BL276" s="89">
        <v>124.1</v>
      </c>
      <c r="BM276" s="89">
        <v>124.1</v>
      </c>
      <c r="BN276" s="89">
        <v>124.6</v>
      </c>
      <c r="BO276" s="89">
        <v>124.3</v>
      </c>
      <c r="BP276" s="89">
        <v>124.4</v>
      </c>
      <c r="BQ276" s="89">
        <v>124.5</v>
      </c>
      <c r="BR276" s="89">
        <v>124.5</v>
      </c>
      <c r="BS276" s="89">
        <v>124.2</v>
      </c>
      <c r="BT276" s="89">
        <v>124.7</v>
      </c>
      <c r="BU276" s="89">
        <v>125</v>
      </c>
      <c r="BV276" s="89">
        <v>125.4</v>
      </c>
      <c r="BW276" s="89">
        <v>124.9</v>
      </c>
      <c r="BX276" s="89">
        <v>124.6</v>
      </c>
      <c r="BY276" s="89">
        <v>125.7</v>
      </c>
      <c r="BZ276" s="89">
        <v>126.5</v>
      </c>
      <c r="CA276" s="89">
        <v>129.9</v>
      </c>
      <c r="CB276" s="89">
        <v>131.30000000000001</v>
      </c>
      <c r="CC276" s="89">
        <v>128.9</v>
      </c>
      <c r="CD276" s="89">
        <v>129.1</v>
      </c>
      <c r="CE276" s="89">
        <v>129.1</v>
      </c>
      <c r="CF276" s="89">
        <v>134.6</v>
      </c>
      <c r="CG276" s="89">
        <v>134.5</v>
      </c>
      <c r="CH276" s="89">
        <v>134.19999999999999</v>
      </c>
      <c r="CI276" s="89">
        <v>134.80000000000001</v>
      </c>
      <c r="CJ276" s="89">
        <v>132.19999999999999</v>
      </c>
      <c r="CK276" s="89">
        <v>134.9</v>
      </c>
      <c r="CL276" s="89">
        <v>135.19999999999999</v>
      </c>
      <c r="CM276" s="89">
        <v>134.9</v>
      </c>
      <c r="CN276" s="89">
        <v>135.80000000000001</v>
      </c>
      <c r="CO276" s="89">
        <v>135.6</v>
      </c>
      <c r="CP276" s="89">
        <v>135.19999999999999</v>
      </c>
      <c r="CQ276" s="89">
        <v>134.80000000000001</v>
      </c>
      <c r="CR276" s="89">
        <v>135.5</v>
      </c>
      <c r="CS276" s="89">
        <v>133.4</v>
      </c>
      <c r="CT276" s="89">
        <v>133.5</v>
      </c>
      <c r="CU276" s="89">
        <v>133.1</v>
      </c>
      <c r="CV276" s="89">
        <v>133</v>
      </c>
      <c r="CW276" s="89">
        <v>132.4</v>
      </c>
      <c r="CX276" s="89">
        <v>131.5</v>
      </c>
      <c r="CY276" s="89">
        <v>131</v>
      </c>
      <c r="CZ276" s="89">
        <v>131.30000000000001</v>
      </c>
      <c r="DA276" s="89">
        <v>131.4</v>
      </c>
      <c r="DB276" s="89">
        <v>131.4</v>
      </c>
      <c r="DC276" s="89">
        <v>132.5</v>
      </c>
      <c r="DD276" s="89">
        <v>132.5</v>
      </c>
      <c r="DE276" s="89">
        <v>133.9</v>
      </c>
      <c r="DF276" s="89">
        <v>132.9</v>
      </c>
      <c r="DG276" s="89">
        <v>133.6</v>
      </c>
      <c r="DH276" s="89">
        <v>134.6</v>
      </c>
      <c r="DI276" s="89">
        <v>133.4</v>
      </c>
      <c r="DJ276" s="89">
        <v>134.6</v>
      </c>
      <c r="DK276" s="89">
        <v>135.69999999999999</v>
      </c>
      <c r="DL276" s="89">
        <v>136.5</v>
      </c>
      <c r="DM276" s="89">
        <v>138.30000000000001</v>
      </c>
      <c r="DN276" s="89">
        <v>138.9</v>
      </c>
      <c r="DO276" s="89">
        <v>140</v>
      </c>
      <c r="DP276" s="89">
        <v>141.1</v>
      </c>
      <c r="DQ276" s="89">
        <v>141.69999999999999</v>
      </c>
      <c r="DR276" s="89">
        <v>142.30000000000001</v>
      </c>
      <c r="DS276" s="89">
        <v>146.6</v>
      </c>
      <c r="DT276" s="89">
        <v>148.5</v>
      </c>
      <c r="DU276" s="90">
        <v>151.69999999999999</v>
      </c>
      <c r="DV276" s="90">
        <v>154.4</v>
      </c>
      <c r="DW276" s="90">
        <v>154.6</v>
      </c>
    </row>
    <row r="277" spans="1:127">
      <c r="A277" s="87" t="s">
        <v>9686</v>
      </c>
      <c r="B277" s="87" t="s">
        <v>8699</v>
      </c>
      <c r="C277" s="88">
        <v>5.6550000000000003E-2</v>
      </c>
      <c r="D277" s="89">
        <v>102</v>
      </c>
      <c r="E277" s="89">
        <v>103.2</v>
      </c>
      <c r="F277" s="89">
        <v>103</v>
      </c>
      <c r="G277" s="89">
        <v>103.2</v>
      </c>
      <c r="H277" s="89">
        <v>104.2</v>
      </c>
      <c r="I277" s="89">
        <v>104.2</v>
      </c>
      <c r="J277" s="89">
        <v>104.7</v>
      </c>
      <c r="K277" s="89">
        <v>105.4</v>
      </c>
      <c r="L277" s="89">
        <v>104.6</v>
      </c>
      <c r="M277" s="89">
        <v>105.2</v>
      </c>
      <c r="N277" s="89">
        <v>105.4</v>
      </c>
      <c r="O277" s="89">
        <v>107.1</v>
      </c>
      <c r="P277" s="89">
        <v>107.6</v>
      </c>
      <c r="Q277" s="89">
        <v>107.2</v>
      </c>
      <c r="R277" s="89">
        <v>107</v>
      </c>
      <c r="S277" s="89">
        <v>107.6</v>
      </c>
      <c r="T277" s="89">
        <v>106.9</v>
      </c>
      <c r="U277" s="89">
        <v>106.3</v>
      </c>
      <c r="V277" s="89">
        <v>108.4</v>
      </c>
      <c r="W277" s="89">
        <v>108.8</v>
      </c>
      <c r="X277" s="89">
        <v>108</v>
      </c>
      <c r="Y277" s="89">
        <v>107.3</v>
      </c>
      <c r="Z277" s="89">
        <v>105.6</v>
      </c>
      <c r="AA277" s="89">
        <v>108.3</v>
      </c>
      <c r="AB277" s="89">
        <v>108.6</v>
      </c>
      <c r="AC277" s="89">
        <v>108.2</v>
      </c>
      <c r="AD277" s="89">
        <v>108.1</v>
      </c>
      <c r="AE277" s="89">
        <v>108</v>
      </c>
      <c r="AF277" s="89">
        <v>106.4</v>
      </c>
      <c r="AG277" s="89">
        <v>109.3</v>
      </c>
      <c r="AH277" s="89">
        <v>109.6</v>
      </c>
      <c r="AI277" s="89">
        <v>111.4</v>
      </c>
      <c r="AJ277" s="89">
        <v>111.8</v>
      </c>
      <c r="AK277" s="89">
        <v>110.8</v>
      </c>
      <c r="AL277" s="89">
        <v>109.4</v>
      </c>
      <c r="AM277" s="89">
        <v>111.8</v>
      </c>
      <c r="AN277" s="89">
        <v>110.6</v>
      </c>
      <c r="AO277" s="89">
        <v>112.9</v>
      </c>
      <c r="AP277" s="89">
        <v>113</v>
      </c>
      <c r="AQ277" s="89">
        <v>113.5</v>
      </c>
      <c r="AR277" s="89">
        <v>111.7</v>
      </c>
      <c r="AS277" s="89">
        <v>113.9</v>
      </c>
      <c r="AT277" s="89">
        <v>114.7</v>
      </c>
      <c r="AU277" s="89">
        <v>114.8</v>
      </c>
      <c r="AV277" s="89">
        <v>115.9</v>
      </c>
      <c r="AW277" s="89">
        <v>115.7</v>
      </c>
      <c r="AX277" s="89">
        <v>115.4</v>
      </c>
      <c r="AY277" s="89">
        <v>115</v>
      </c>
      <c r="AZ277" s="89">
        <v>115.9</v>
      </c>
      <c r="BA277" s="89">
        <v>115.8</v>
      </c>
      <c r="BB277" s="89">
        <v>116.5</v>
      </c>
      <c r="BC277" s="89">
        <v>117</v>
      </c>
      <c r="BD277" s="89">
        <v>117.1</v>
      </c>
      <c r="BE277" s="89">
        <v>117.8</v>
      </c>
      <c r="BF277" s="89">
        <v>117.6</v>
      </c>
      <c r="BG277" s="89">
        <v>117.5</v>
      </c>
      <c r="BH277" s="89">
        <v>117.5</v>
      </c>
      <c r="BI277" s="89">
        <v>117.1</v>
      </c>
      <c r="BJ277" s="89">
        <v>118.9</v>
      </c>
      <c r="BK277" s="89">
        <v>118.9</v>
      </c>
      <c r="BL277" s="89">
        <v>119.9</v>
      </c>
      <c r="BM277" s="89">
        <v>119.9</v>
      </c>
      <c r="BN277" s="89">
        <v>120.5</v>
      </c>
      <c r="BO277" s="89">
        <v>119</v>
      </c>
      <c r="BP277" s="89">
        <v>120.6</v>
      </c>
      <c r="BQ277" s="89">
        <v>120.5</v>
      </c>
      <c r="BR277" s="89">
        <v>120.4</v>
      </c>
      <c r="BS277" s="89">
        <v>120.9</v>
      </c>
      <c r="BT277" s="89">
        <v>120.5</v>
      </c>
      <c r="BU277" s="89">
        <v>120.7</v>
      </c>
      <c r="BV277" s="89">
        <v>121.5</v>
      </c>
      <c r="BW277" s="89">
        <v>121.6</v>
      </c>
      <c r="BX277" s="89">
        <v>121.6</v>
      </c>
      <c r="BY277" s="89">
        <v>121.6</v>
      </c>
      <c r="BZ277" s="89">
        <v>121.7</v>
      </c>
      <c r="CA277" s="89">
        <v>121.8</v>
      </c>
      <c r="CB277" s="89">
        <v>121.7</v>
      </c>
      <c r="CC277" s="89">
        <v>124.1</v>
      </c>
      <c r="CD277" s="89">
        <v>126</v>
      </c>
      <c r="CE277" s="89">
        <v>125.1</v>
      </c>
      <c r="CF277" s="89">
        <v>127.4</v>
      </c>
      <c r="CG277" s="89">
        <v>127.1</v>
      </c>
      <c r="CH277" s="89">
        <v>127.9</v>
      </c>
      <c r="CI277" s="89">
        <v>128.9</v>
      </c>
      <c r="CJ277" s="89">
        <v>128.80000000000001</v>
      </c>
      <c r="CK277" s="89">
        <v>129.5</v>
      </c>
      <c r="CL277" s="89">
        <v>130.19999999999999</v>
      </c>
      <c r="CM277" s="89">
        <v>131.19999999999999</v>
      </c>
      <c r="CN277" s="89">
        <v>130.6</v>
      </c>
      <c r="CO277" s="89">
        <v>130.69999999999999</v>
      </c>
      <c r="CP277" s="89">
        <v>131</v>
      </c>
      <c r="CQ277" s="89">
        <v>133.69999999999999</v>
      </c>
      <c r="CR277" s="89">
        <v>135.5</v>
      </c>
      <c r="CS277" s="89">
        <v>135.19999999999999</v>
      </c>
      <c r="CT277" s="89">
        <v>135.30000000000001</v>
      </c>
      <c r="CU277" s="89">
        <v>135</v>
      </c>
      <c r="CV277" s="89">
        <v>135</v>
      </c>
      <c r="CW277" s="89">
        <v>138.1</v>
      </c>
      <c r="CX277" s="89">
        <v>137.80000000000001</v>
      </c>
      <c r="CY277" s="89">
        <v>137.6</v>
      </c>
      <c r="CZ277" s="89">
        <v>137.69999999999999</v>
      </c>
      <c r="DA277" s="89">
        <v>137.5</v>
      </c>
      <c r="DB277" s="89">
        <v>136.9</v>
      </c>
      <c r="DC277" s="89">
        <v>138.5</v>
      </c>
      <c r="DD277" s="89">
        <v>138.6</v>
      </c>
      <c r="DE277" s="89">
        <v>140.6</v>
      </c>
      <c r="DF277" s="89">
        <v>140.9</v>
      </c>
      <c r="DG277" s="89">
        <v>140.69999999999999</v>
      </c>
      <c r="DH277" s="89">
        <v>141.1</v>
      </c>
      <c r="DI277" s="89">
        <v>141.1</v>
      </c>
      <c r="DJ277" s="89">
        <v>140.9</v>
      </c>
      <c r="DK277" s="89">
        <v>141.80000000000001</v>
      </c>
      <c r="DL277" s="89">
        <v>142.80000000000001</v>
      </c>
      <c r="DM277" s="89">
        <v>142.80000000000001</v>
      </c>
      <c r="DN277" s="89">
        <v>142.1</v>
      </c>
      <c r="DO277" s="89">
        <v>143.30000000000001</v>
      </c>
      <c r="DP277" s="89">
        <v>144.30000000000001</v>
      </c>
      <c r="DQ277" s="89">
        <v>144.1</v>
      </c>
      <c r="DR277" s="89">
        <v>145.9</v>
      </c>
      <c r="DS277" s="89">
        <v>146.30000000000001</v>
      </c>
      <c r="DT277" s="89">
        <v>147.9</v>
      </c>
      <c r="DU277" s="90">
        <v>148.6</v>
      </c>
      <c r="DV277" s="90">
        <v>148.69999999999999</v>
      </c>
      <c r="DW277" s="90">
        <v>150.6</v>
      </c>
    </row>
    <row r="278" spans="1:127">
      <c r="A278" s="87" t="s">
        <v>8644</v>
      </c>
      <c r="B278" s="87" t="s">
        <v>8701</v>
      </c>
      <c r="C278" s="88">
        <v>8.9499999999999996E-3</v>
      </c>
      <c r="D278" s="89">
        <v>101.3</v>
      </c>
      <c r="E278" s="89">
        <v>99.3</v>
      </c>
      <c r="F278" s="89">
        <v>97.9</v>
      </c>
      <c r="G278" s="89">
        <v>99.1</v>
      </c>
      <c r="H278" s="89">
        <v>98.9</v>
      </c>
      <c r="I278" s="89">
        <v>98.9</v>
      </c>
      <c r="J278" s="89">
        <v>95.3</v>
      </c>
      <c r="K278" s="89">
        <v>96.9</v>
      </c>
      <c r="L278" s="89">
        <v>98.4</v>
      </c>
      <c r="M278" s="89">
        <v>97.7</v>
      </c>
      <c r="N278" s="89">
        <v>95.5</v>
      </c>
      <c r="O278" s="89">
        <v>96.9</v>
      </c>
      <c r="P278" s="89">
        <v>103.7</v>
      </c>
      <c r="Q278" s="89">
        <v>100.4</v>
      </c>
      <c r="R278" s="89">
        <v>102.1</v>
      </c>
      <c r="S278" s="89">
        <v>102.6</v>
      </c>
      <c r="T278" s="89">
        <v>99.2</v>
      </c>
      <c r="U278" s="89">
        <v>98.8</v>
      </c>
      <c r="V278" s="89">
        <v>99.8</v>
      </c>
      <c r="W278" s="89">
        <v>102</v>
      </c>
      <c r="X278" s="89">
        <v>103.4</v>
      </c>
      <c r="Y278" s="89">
        <v>101.3</v>
      </c>
      <c r="Z278" s="89">
        <v>98.2</v>
      </c>
      <c r="AA278" s="89">
        <v>98.9</v>
      </c>
      <c r="AB278" s="89">
        <v>98.5</v>
      </c>
      <c r="AC278" s="89">
        <v>97.7</v>
      </c>
      <c r="AD278" s="89">
        <v>96.4</v>
      </c>
      <c r="AE278" s="89">
        <v>99.8</v>
      </c>
      <c r="AF278" s="89">
        <v>99</v>
      </c>
      <c r="AG278" s="89">
        <v>93.1</v>
      </c>
      <c r="AH278" s="89">
        <v>95.4</v>
      </c>
      <c r="AI278" s="89">
        <v>103.8</v>
      </c>
      <c r="AJ278" s="89">
        <v>105.4</v>
      </c>
      <c r="AK278" s="89">
        <v>103.6</v>
      </c>
      <c r="AL278" s="89">
        <v>100.8</v>
      </c>
      <c r="AM278" s="89">
        <v>98.9</v>
      </c>
      <c r="AN278" s="89">
        <v>100.1</v>
      </c>
      <c r="AO278" s="89">
        <v>96.1</v>
      </c>
      <c r="AP278" s="89">
        <v>96.7</v>
      </c>
      <c r="AQ278" s="89">
        <v>98.7</v>
      </c>
      <c r="AR278" s="89">
        <v>94.1</v>
      </c>
      <c r="AS278" s="89">
        <v>96.7</v>
      </c>
      <c r="AT278" s="89">
        <v>95.9</v>
      </c>
      <c r="AU278" s="89">
        <v>96.4</v>
      </c>
      <c r="AV278" s="89">
        <v>96.2</v>
      </c>
      <c r="AW278" s="89">
        <v>95.6</v>
      </c>
      <c r="AX278" s="89">
        <v>87.3</v>
      </c>
      <c r="AY278" s="89">
        <v>89.6</v>
      </c>
      <c r="AZ278" s="89">
        <v>87.1</v>
      </c>
      <c r="BA278" s="89">
        <v>90.1</v>
      </c>
      <c r="BB278" s="89">
        <v>88.5</v>
      </c>
      <c r="BC278" s="89">
        <v>89.6</v>
      </c>
      <c r="BD278" s="89">
        <v>90.7</v>
      </c>
      <c r="BE278" s="89">
        <v>91.7</v>
      </c>
      <c r="BF278" s="89">
        <v>91.3</v>
      </c>
      <c r="BG278" s="89">
        <v>91.3</v>
      </c>
      <c r="BH278" s="89">
        <v>93.1</v>
      </c>
      <c r="BI278" s="89">
        <v>93.1</v>
      </c>
      <c r="BJ278" s="89">
        <v>93.4</v>
      </c>
      <c r="BK278" s="89">
        <v>93.4</v>
      </c>
      <c r="BL278" s="89">
        <v>93.9</v>
      </c>
      <c r="BM278" s="89">
        <v>96.2</v>
      </c>
      <c r="BN278" s="89">
        <v>96.2</v>
      </c>
      <c r="BO278" s="89">
        <v>95.9</v>
      </c>
      <c r="BP278" s="89">
        <v>90.9</v>
      </c>
      <c r="BQ278" s="89">
        <v>88.6</v>
      </c>
      <c r="BR278" s="89">
        <v>90.5</v>
      </c>
      <c r="BS278" s="89">
        <v>89.5</v>
      </c>
      <c r="BT278" s="89">
        <v>89.6</v>
      </c>
      <c r="BU278" s="89">
        <v>89.3</v>
      </c>
      <c r="BV278" s="89">
        <v>89.7</v>
      </c>
      <c r="BW278" s="89">
        <v>90</v>
      </c>
      <c r="BX278" s="89">
        <v>90.3</v>
      </c>
      <c r="BY278" s="89">
        <v>90.6</v>
      </c>
      <c r="BZ278" s="89">
        <v>90.6</v>
      </c>
      <c r="CA278" s="89">
        <v>91.4</v>
      </c>
      <c r="CB278" s="89">
        <v>91</v>
      </c>
      <c r="CC278" s="89">
        <v>91.7</v>
      </c>
      <c r="CD278" s="89">
        <v>93.9</v>
      </c>
      <c r="CE278" s="89">
        <v>95.6</v>
      </c>
      <c r="CF278" s="89">
        <v>96.2</v>
      </c>
      <c r="CG278" s="89">
        <v>95</v>
      </c>
      <c r="CH278" s="89">
        <v>94</v>
      </c>
      <c r="CI278" s="89">
        <v>93.8</v>
      </c>
      <c r="CJ278" s="89">
        <v>90.6</v>
      </c>
      <c r="CK278" s="89">
        <v>89.5</v>
      </c>
      <c r="CL278" s="89">
        <v>89.5</v>
      </c>
      <c r="CM278" s="89">
        <v>90.6</v>
      </c>
      <c r="CN278" s="89">
        <v>91.4</v>
      </c>
      <c r="CO278" s="89">
        <v>91</v>
      </c>
      <c r="CP278" s="89">
        <v>90.7</v>
      </c>
      <c r="CQ278" s="89">
        <v>91.1</v>
      </c>
      <c r="CR278" s="89">
        <v>90.7</v>
      </c>
      <c r="CS278" s="89">
        <v>91.1</v>
      </c>
      <c r="CT278" s="89">
        <v>89.5</v>
      </c>
      <c r="CU278" s="89">
        <v>88.4</v>
      </c>
      <c r="CV278" s="89">
        <v>88.4</v>
      </c>
      <c r="CW278" s="89">
        <v>82.5</v>
      </c>
      <c r="CX278" s="89">
        <v>82.7</v>
      </c>
      <c r="CY278" s="89">
        <v>82.2</v>
      </c>
      <c r="CZ278" s="89">
        <v>82.6</v>
      </c>
      <c r="DA278" s="89">
        <v>82.5</v>
      </c>
      <c r="DB278" s="89">
        <v>85.6</v>
      </c>
      <c r="DC278" s="89">
        <v>87</v>
      </c>
      <c r="DD278" s="89">
        <v>85.8</v>
      </c>
      <c r="DE278" s="89">
        <v>86</v>
      </c>
      <c r="DF278" s="89">
        <v>86.5</v>
      </c>
      <c r="DG278" s="89">
        <v>84.3</v>
      </c>
      <c r="DH278" s="89">
        <v>83.7</v>
      </c>
      <c r="DI278" s="89">
        <v>83.7</v>
      </c>
      <c r="DJ278" s="89">
        <v>83.6</v>
      </c>
      <c r="DK278" s="89">
        <v>85.2</v>
      </c>
      <c r="DL278" s="89">
        <v>85.7</v>
      </c>
      <c r="DM278" s="89">
        <v>86.9</v>
      </c>
      <c r="DN278" s="89">
        <v>89.3</v>
      </c>
      <c r="DO278" s="89">
        <v>89.8</v>
      </c>
      <c r="DP278" s="89">
        <v>90.6</v>
      </c>
      <c r="DQ278" s="89">
        <v>90.4</v>
      </c>
      <c r="DR278" s="89">
        <v>89.7</v>
      </c>
      <c r="DS278" s="89">
        <v>89.1</v>
      </c>
      <c r="DT278" s="89">
        <v>88.8</v>
      </c>
      <c r="DU278" s="90">
        <v>88.7</v>
      </c>
      <c r="DV278" s="90">
        <v>89.5</v>
      </c>
      <c r="DW278" s="90">
        <v>88.7</v>
      </c>
    </row>
    <row r="279" spans="1:127">
      <c r="A279" s="87" t="s">
        <v>9687</v>
      </c>
      <c r="B279" s="87" t="s">
        <v>9688</v>
      </c>
      <c r="C279" s="88">
        <v>8.9999999999999993E-3</v>
      </c>
      <c r="D279" s="89">
        <v>103.1</v>
      </c>
      <c r="E279" s="89">
        <v>108</v>
      </c>
      <c r="F279" s="89">
        <v>97.2</v>
      </c>
      <c r="G279" s="89">
        <v>95.4</v>
      </c>
      <c r="H279" s="89">
        <v>97.2</v>
      </c>
      <c r="I279" s="89">
        <v>77</v>
      </c>
      <c r="J279" s="89">
        <v>85.1</v>
      </c>
      <c r="K279" s="89">
        <v>88.9</v>
      </c>
      <c r="L279" s="89">
        <v>90.8</v>
      </c>
      <c r="M279" s="89">
        <v>94.9</v>
      </c>
      <c r="N279" s="89">
        <v>98.4</v>
      </c>
      <c r="O279" s="89">
        <v>94.7</v>
      </c>
      <c r="P279" s="89">
        <v>90.8</v>
      </c>
      <c r="Q279" s="89">
        <v>88.2</v>
      </c>
      <c r="R279" s="89">
        <v>89.3</v>
      </c>
      <c r="S279" s="89">
        <v>89.4</v>
      </c>
      <c r="T279" s="89">
        <v>89.4</v>
      </c>
      <c r="U279" s="89">
        <v>91.3</v>
      </c>
      <c r="V279" s="89">
        <v>91.3</v>
      </c>
      <c r="W279" s="89">
        <v>98.7</v>
      </c>
      <c r="X279" s="89">
        <v>99</v>
      </c>
      <c r="Y279" s="89">
        <v>102.1</v>
      </c>
      <c r="Z279" s="89">
        <v>95.8</v>
      </c>
      <c r="AA279" s="89">
        <v>107.4</v>
      </c>
      <c r="AB279" s="89">
        <v>93.8</v>
      </c>
      <c r="AC279" s="89">
        <v>93.7</v>
      </c>
      <c r="AD279" s="89">
        <v>88.7</v>
      </c>
      <c r="AE279" s="89">
        <v>95.3</v>
      </c>
      <c r="AF279" s="89">
        <v>94.4</v>
      </c>
      <c r="AG279" s="89">
        <v>103.2</v>
      </c>
      <c r="AH279" s="89">
        <v>95.9</v>
      </c>
      <c r="AI279" s="89">
        <v>95.2</v>
      </c>
      <c r="AJ279" s="89">
        <v>95.2</v>
      </c>
      <c r="AK279" s="89">
        <v>93.4</v>
      </c>
      <c r="AL279" s="89">
        <v>97</v>
      </c>
      <c r="AM279" s="89">
        <v>89.5</v>
      </c>
      <c r="AN279" s="89">
        <v>95.4</v>
      </c>
      <c r="AO279" s="89">
        <v>93.4</v>
      </c>
      <c r="AP279" s="89">
        <v>93.6</v>
      </c>
      <c r="AQ279" s="89">
        <v>96.7</v>
      </c>
      <c r="AR279" s="89">
        <v>93.9</v>
      </c>
      <c r="AS279" s="89">
        <v>97.2</v>
      </c>
      <c r="AT279" s="89">
        <v>95.4</v>
      </c>
      <c r="AU279" s="89">
        <v>95.4</v>
      </c>
      <c r="AV279" s="89">
        <v>95.4</v>
      </c>
      <c r="AW279" s="89">
        <v>95.4</v>
      </c>
      <c r="AX279" s="89">
        <v>96.7</v>
      </c>
      <c r="AY279" s="89">
        <v>96.7</v>
      </c>
      <c r="AZ279" s="89">
        <v>96.7</v>
      </c>
      <c r="BA279" s="89">
        <v>96.7</v>
      </c>
      <c r="BB279" s="89">
        <v>96.7</v>
      </c>
      <c r="BC279" s="89">
        <v>96.7</v>
      </c>
      <c r="BD279" s="89">
        <v>96.7</v>
      </c>
      <c r="BE279" s="89">
        <v>96.7</v>
      </c>
      <c r="BF279" s="89">
        <v>96.7</v>
      </c>
      <c r="BG279" s="89">
        <v>96.7</v>
      </c>
      <c r="BH279" s="89">
        <v>96.7</v>
      </c>
      <c r="BI279" s="89">
        <v>96.7</v>
      </c>
      <c r="BJ279" s="89">
        <v>94.8</v>
      </c>
      <c r="BK279" s="89">
        <v>94.8</v>
      </c>
      <c r="BL279" s="89">
        <v>94.8</v>
      </c>
      <c r="BM279" s="89">
        <v>94.8</v>
      </c>
      <c r="BN279" s="89">
        <v>94.8</v>
      </c>
      <c r="BO279" s="89">
        <v>94.8</v>
      </c>
      <c r="BP279" s="89">
        <v>94.8</v>
      </c>
      <c r="BQ279" s="89">
        <v>94.7</v>
      </c>
      <c r="BR279" s="89">
        <v>94.7</v>
      </c>
      <c r="BS279" s="89">
        <v>93.3</v>
      </c>
      <c r="BT279" s="89">
        <v>94.2</v>
      </c>
      <c r="BU279" s="89">
        <v>93.8</v>
      </c>
      <c r="BV279" s="89">
        <v>99.6</v>
      </c>
      <c r="BW279" s="89">
        <v>98.7</v>
      </c>
      <c r="BX279" s="89">
        <v>97.1</v>
      </c>
      <c r="BY279" s="89">
        <v>99.1</v>
      </c>
      <c r="BZ279" s="89">
        <v>99.1</v>
      </c>
      <c r="CA279" s="89">
        <v>99.1</v>
      </c>
      <c r="CB279" s="89">
        <v>98.9</v>
      </c>
      <c r="CC279" s="89">
        <v>112.3</v>
      </c>
      <c r="CD279" s="89">
        <v>104.3</v>
      </c>
      <c r="CE279" s="89">
        <v>104.3</v>
      </c>
      <c r="CF279" s="89">
        <v>104.3</v>
      </c>
      <c r="CG279" s="89">
        <v>104.3</v>
      </c>
      <c r="CH279" s="89">
        <v>104.3</v>
      </c>
      <c r="CI279" s="89">
        <v>104.3</v>
      </c>
      <c r="CJ279" s="89">
        <v>106</v>
      </c>
      <c r="CK279" s="89">
        <v>105.8</v>
      </c>
      <c r="CL279" s="89">
        <v>105.8</v>
      </c>
      <c r="CM279" s="89">
        <v>106</v>
      </c>
      <c r="CN279" s="89">
        <v>118.3</v>
      </c>
      <c r="CO279" s="89">
        <v>117.4</v>
      </c>
      <c r="CP279" s="89">
        <v>117.4</v>
      </c>
      <c r="CQ279" s="89">
        <v>118.2</v>
      </c>
      <c r="CR279" s="89">
        <v>118.2</v>
      </c>
      <c r="CS279" s="89">
        <v>118.2</v>
      </c>
      <c r="CT279" s="89">
        <v>118.2</v>
      </c>
      <c r="CU279" s="89">
        <v>121.1</v>
      </c>
      <c r="CV279" s="89">
        <v>121.1</v>
      </c>
      <c r="CW279" s="89">
        <v>121.1</v>
      </c>
      <c r="CX279" s="89">
        <v>121.1</v>
      </c>
      <c r="CY279" s="89">
        <v>121.1</v>
      </c>
      <c r="CZ279" s="89">
        <v>121.1</v>
      </c>
      <c r="DA279" s="89">
        <v>121.1</v>
      </c>
      <c r="DB279" s="89">
        <v>121.1</v>
      </c>
      <c r="DC279" s="89">
        <v>116.3</v>
      </c>
      <c r="DD279" s="89">
        <v>115.8</v>
      </c>
      <c r="DE279" s="89">
        <v>123.4</v>
      </c>
      <c r="DF279" s="89">
        <v>120</v>
      </c>
      <c r="DG279" s="89">
        <v>126.6</v>
      </c>
      <c r="DH279" s="89">
        <v>126.6</v>
      </c>
      <c r="DI279" s="89">
        <v>126.6</v>
      </c>
      <c r="DJ279" s="89">
        <v>121.2</v>
      </c>
      <c r="DK279" s="89">
        <v>120.6</v>
      </c>
      <c r="DL279" s="89">
        <v>121.1</v>
      </c>
      <c r="DM279" s="89">
        <v>121.1</v>
      </c>
      <c r="DN279" s="89">
        <v>121.1</v>
      </c>
      <c r="DO279" s="89">
        <v>121.1</v>
      </c>
      <c r="DP279" s="89">
        <v>121.1</v>
      </c>
      <c r="DQ279" s="89">
        <v>121.2</v>
      </c>
      <c r="DR279" s="89">
        <v>121.2</v>
      </c>
      <c r="DS279" s="89">
        <v>121.3</v>
      </c>
      <c r="DT279" s="89">
        <v>121.3</v>
      </c>
      <c r="DU279" s="90">
        <v>121.5</v>
      </c>
      <c r="DV279" s="90">
        <v>128.30000000000001</v>
      </c>
      <c r="DW279" s="90">
        <v>128.30000000000001</v>
      </c>
    </row>
    <row r="280" spans="1:127">
      <c r="A280" s="87" t="s">
        <v>9689</v>
      </c>
      <c r="B280" s="87" t="s">
        <v>9690</v>
      </c>
      <c r="C280" s="88">
        <v>4.9000000000000002E-2</v>
      </c>
      <c r="D280" s="89">
        <v>98.7</v>
      </c>
      <c r="E280" s="89">
        <v>99.5</v>
      </c>
      <c r="F280" s="89">
        <v>100.5</v>
      </c>
      <c r="G280" s="89">
        <v>100.5</v>
      </c>
      <c r="H280" s="89">
        <v>101.2</v>
      </c>
      <c r="I280" s="89">
        <v>102</v>
      </c>
      <c r="J280" s="89">
        <v>98.3</v>
      </c>
      <c r="K280" s="89">
        <v>97.6</v>
      </c>
      <c r="L280" s="89">
        <v>101</v>
      </c>
      <c r="M280" s="89">
        <v>100.6</v>
      </c>
      <c r="N280" s="89">
        <v>98.5</v>
      </c>
      <c r="O280" s="89">
        <v>99.3</v>
      </c>
      <c r="P280" s="89">
        <v>103.9</v>
      </c>
      <c r="Q280" s="89">
        <v>106.2</v>
      </c>
      <c r="R280" s="89">
        <v>102</v>
      </c>
      <c r="S280" s="89">
        <v>103.6</v>
      </c>
      <c r="T280" s="89">
        <v>105.2</v>
      </c>
      <c r="U280" s="89">
        <v>104.3</v>
      </c>
      <c r="V280" s="89">
        <v>104.9</v>
      </c>
      <c r="W280" s="89">
        <v>104.7</v>
      </c>
      <c r="X280" s="89">
        <v>104.8</v>
      </c>
      <c r="Y280" s="89">
        <v>104.3</v>
      </c>
      <c r="Z280" s="89">
        <v>107.1</v>
      </c>
      <c r="AA280" s="89">
        <v>108.1</v>
      </c>
      <c r="AB280" s="89">
        <v>111.3</v>
      </c>
      <c r="AC280" s="89">
        <v>112.5</v>
      </c>
      <c r="AD280" s="89">
        <v>112.5</v>
      </c>
      <c r="AE280" s="89">
        <v>114.3</v>
      </c>
      <c r="AF280" s="89">
        <v>113.3</v>
      </c>
      <c r="AG280" s="89">
        <v>113.3</v>
      </c>
      <c r="AH280" s="89">
        <v>114.7</v>
      </c>
      <c r="AI280" s="89">
        <v>114.3</v>
      </c>
      <c r="AJ280" s="89">
        <v>113.6</v>
      </c>
      <c r="AK280" s="89">
        <v>116.1</v>
      </c>
      <c r="AL280" s="89">
        <v>112.4</v>
      </c>
      <c r="AM280" s="89">
        <v>113.8</v>
      </c>
      <c r="AN280" s="89">
        <v>114.2</v>
      </c>
      <c r="AO280" s="89">
        <v>114.1</v>
      </c>
      <c r="AP280" s="89">
        <v>114.2</v>
      </c>
      <c r="AQ280" s="89">
        <v>114.2</v>
      </c>
      <c r="AR280" s="89">
        <v>111.3</v>
      </c>
      <c r="AS280" s="89">
        <v>114.1</v>
      </c>
      <c r="AT280" s="89">
        <v>114.8</v>
      </c>
      <c r="AU280" s="89">
        <v>114.6</v>
      </c>
      <c r="AV280" s="89">
        <v>117.9</v>
      </c>
      <c r="AW280" s="89">
        <v>116</v>
      </c>
      <c r="AX280" s="89">
        <v>117</v>
      </c>
      <c r="AY280" s="89">
        <v>116.3</v>
      </c>
      <c r="AZ280" s="89">
        <v>116.5</v>
      </c>
      <c r="BA280" s="89">
        <v>117.2</v>
      </c>
      <c r="BB280" s="89">
        <v>116.6</v>
      </c>
      <c r="BC280" s="89">
        <v>117.1</v>
      </c>
      <c r="BD280" s="89">
        <v>116.7</v>
      </c>
      <c r="BE280" s="89">
        <v>116.7</v>
      </c>
      <c r="BF280" s="89">
        <v>117.2</v>
      </c>
      <c r="BG280" s="89">
        <v>117.8</v>
      </c>
      <c r="BH280" s="89">
        <v>118.4</v>
      </c>
      <c r="BI280" s="89">
        <v>120.4</v>
      </c>
      <c r="BJ280" s="89">
        <v>120.6</v>
      </c>
      <c r="BK280" s="89">
        <v>121</v>
      </c>
      <c r="BL280" s="89">
        <v>122.5</v>
      </c>
      <c r="BM280" s="89">
        <v>122.4</v>
      </c>
      <c r="BN280" s="89">
        <v>121.2</v>
      </c>
      <c r="BO280" s="89">
        <v>122.7</v>
      </c>
      <c r="BP280" s="89">
        <v>122.5</v>
      </c>
      <c r="BQ280" s="89">
        <v>124.3</v>
      </c>
      <c r="BR280" s="89">
        <v>125.4</v>
      </c>
      <c r="BS280" s="89">
        <v>124.4</v>
      </c>
      <c r="BT280" s="89">
        <v>125.5</v>
      </c>
      <c r="BU280" s="89">
        <v>126.1</v>
      </c>
      <c r="BV280" s="89">
        <v>126</v>
      </c>
      <c r="BW280" s="89">
        <v>124.8</v>
      </c>
      <c r="BX280" s="89">
        <v>125.2</v>
      </c>
      <c r="BY280" s="89">
        <v>127.5</v>
      </c>
      <c r="BZ280" s="89">
        <v>128.6</v>
      </c>
      <c r="CA280" s="89">
        <v>130.1</v>
      </c>
      <c r="CB280" s="89">
        <v>129.30000000000001</v>
      </c>
      <c r="CC280" s="89">
        <v>128</v>
      </c>
      <c r="CD280" s="89">
        <v>129.4</v>
      </c>
      <c r="CE280" s="89">
        <v>130.80000000000001</v>
      </c>
      <c r="CF280" s="89">
        <v>130.19999999999999</v>
      </c>
      <c r="CG280" s="89">
        <v>129.6</v>
      </c>
      <c r="CH280" s="89">
        <v>128.80000000000001</v>
      </c>
      <c r="CI280" s="89">
        <v>127.1</v>
      </c>
      <c r="CJ280" s="89">
        <v>127.7</v>
      </c>
      <c r="CK280" s="89">
        <v>128.80000000000001</v>
      </c>
      <c r="CL280" s="89">
        <v>127.8</v>
      </c>
      <c r="CM280" s="89">
        <v>128.9</v>
      </c>
      <c r="CN280" s="89">
        <v>128.69999999999999</v>
      </c>
      <c r="CO280" s="89">
        <v>129.5</v>
      </c>
      <c r="CP280" s="89">
        <v>130</v>
      </c>
      <c r="CQ280" s="89">
        <v>127.3</v>
      </c>
      <c r="CR280" s="89">
        <v>127.7</v>
      </c>
      <c r="CS280" s="89">
        <v>127.9</v>
      </c>
      <c r="CT280" s="89">
        <v>127.3</v>
      </c>
      <c r="CU280" s="89">
        <v>127.5</v>
      </c>
      <c r="CV280" s="89">
        <v>127.5</v>
      </c>
      <c r="CW280" s="89">
        <v>128.69999999999999</v>
      </c>
      <c r="CX280" s="89">
        <v>128</v>
      </c>
      <c r="CY280" s="89">
        <v>127.2</v>
      </c>
      <c r="CZ280" s="89">
        <v>127.3</v>
      </c>
      <c r="DA280" s="89">
        <v>129.6</v>
      </c>
      <c r="DB280" s="89">
        <v>130.4</v>
      </c>
      <c r="DC280" s="89">
        <v>129</v>
      </c>
      <c r="DD280" s="89">
        <v>128.6</v>
      </c>
      <c r="DE280" s="89">
        <v>129.1</v>
      </c>
      <c r="DF280" s="89">
        <v>130.30000000000001</v>
      </c>
      <c r="DG280" s="89">
        <v>130</v>
      </c>
      <c r="DH280" s="89">
        <v>132.6</v>
      </c>
      <c r="DI280" s="89">
        <v>126.6</v>
      </c>
      <c r="DJ280" s="89">
        <v>126.2</v>
      </c>
      <c r="DK280" s="89">
        <v>127.5</v>
      </c>
      <c r="DL280" s="89">
        <v>127.4</v>
      </c>
      <c r="DM280" s="89">
        <v>132.19999999999999</v>
      </c>
      <c r="DN280" s="89">
        <v>133.80000000000001</v>
      </c>
      <c r="DO280" s="89">
        <v>136.4</v>
      </c>
      <c r="DP280" s="89">
        <v>137.1</v>
      </c>
      <c r="DQ280" s="89">
        <v>142.1</v>
      </c>
      <c r="DR280" s="89">
        <v>140.19999999999999</v>
      </c>
      <c r="DS280" s="89">
        <v>142.6</v>
      </c>
      <c r="DT280" s="89">
        <v>145.80000000000001</v>
      </c>
      <c r="DU280" s="90">
        <v>149.19999999999999</v>
      </c>
      <c r="DV280" s="90">
        <v>148.80000000000001</v>
      </c>
      <c r="DW280" s="90">
        <v>151.6</v>
      </c>
    </row>
    <row r="281" spans="1:127">
      <c r="A281" s="87" t="s">
        <v>9691</v>
      </c>
      <c r="B281" s="87" t="s">
        <v>9692</v>
      </c>
      <c r="C281" s="88">
        <v>9.7339999999999996E-2</v>
      </c>
      <c r="D281" s="89">
        <v>103.3</v>
      </c>
      <c r="E281" s="89">
        <v>105.4</v>
      </c>
      <c r="F281" s="89">
        <v>107.2</v>
      </c>
      <c r="G281" s="89">
        <v>107.2</v>
      </c>
      <c r="H281" s="89">
        <v>109</v>
      </c>
      <c r="I281" s="89">
        <v>109.4</v>
      </c>
      <c r="J281" s="89">
        <v>109.4</v>
      </c>
      <c r="K281" s="89">
        <v>109.4</v>
      </c>
      <c r="L281" s="89">
        <v>109.4</v>
      </c>
      <c r="M281" s="89">
        <v>109.4</v>
      </c>
      <c r="N281" s="89">
        <v>109.4</v>
      </c>
      <c r="O281" s="89">
        <v>109.4</v>
      </c>
      <c r="P281" s="89">
        <v>109.4</v>
      </c>
      <c r="Q281" s="89">
        <v>108.7</v>
      </c>
      <c r="R281" s="89">
        <v>109.7</v>
      </c>
      <c r="S281" s="89">
        <v>109.7</v>
      </c>
      <c r="T281" s="89">
        <v>109.7</v>
      </c>
      <c r="U281" s="89">
        <v>109.7</v>
      </c>
      <c r="V281" s="89">
        <v>109.7</v>
      </c>
      <c r="W281" s="89">
        <v>109.7</v>
      </c>
      <c r="X281" s="89">
        <v>109.7</v>
      </c>
      <c r="Y281" s="89">
        <v>116</v>
      </c>
      <c r="Z281" s="89">
        <v>115.1</v>
      </c>
      <c r="AA281" s="89">
        <v>115.1</v>
      </c>
      <c r="AB281" s="89">
        <v>115.1</v>
      </c>
      <c r="AC281" s="89">
        <v>115.1</v>
      </c>
      <c r="AD281" s="89">
        <v>115.1</v>
      </c>
      <c r="AE281" s="89">
        <v>115.1</v>
      </c>
      <c r="AF281" s="89">
        <v>115.1</v>
      </c>
      <c r="AG281" s="89">
        <v>115.1</v>
      </c>
      <c r="AH281" s="89">
        <v>115.1</v>
      </c>
      <c r="AI281" s="89">
        <v>115.1</v>
      </c>
      <c r="AJ281" s="89">
        <v>122.7</v>
      </c>
      <c r="AK281" s="89">
        <v>122.7</v>
      </c>
      <c r="AL281" s="89">
        <v>122.7</v>
      </c>
      <c r="AM281" s="89">
        <v>122.7</v>
      </c>
      <c r="AN281" s="89">
        <v>122.8</v>
      </c>
      <c r="AO281" s="89">
        <v>122.8</v>
      </c>
      <c r="AP281" s="89">
        <v>122.8</v>
      </c>
      <c r="AQ281" s="89">
        <v>122.7</v>
      </c>
      <c r="AR281" s="89">
        <v>122.6</v>
      </c>
      <c r="AS281" s="89">
        <v>122.4</v>
      </c>
      <c r="AT281" s="89">
        <v>122.7</v>
      </c>
      <c r="AU281" s="89">
        <v>122.5</v>
      </c>
      <c r="AV281" s="89">
        <v>122.5</v>
      </c>
      <c r="AW281" s="89">
        <v>120.3</v>
      </c>
      <c r="AX281" s="89">
        <v>122.4</v>
      </c>
      <c r="AY281" s="89">
        <v>122.4</v>
      </c>
      <c r="AZ281" s="89">
        <v>126.8</v>
      </c>
      <c r="BA281" s="89">
        <v>127.8</v>
      </c>
      <c r="BB281" s="89">
        <v>127.7</v>
      </c>
      <c r="BC281" s="89">
        <v>127.9</v>
      </c>
      <c r="BD281" s="89">
        <v>127.8</v>
      </c>
      <c r="BE281" s="89">
        <v>127.2</v>
      </c>
      <c r="BF281" s="89">
        <v>127.2</v>
      </c>
      <c r="BG281" s="89">
        <v>127.3</v>
      </c>
      <c r="BH281" s="89">
        <v>127.8</v>
      </c>
      <c r="BI281" s="89">
        <v>127.7</v>
      </c>
      <c r="BJ281" s="89">
        <v>129.19999999999999</v>
      </c>
      <c r="BK281" s="89">
        <v>129.6</v>
      </c>
      <c r="BL281" s="89">
        <v>129.6</v>
      </c>
      <c r="BM281" s="89">
        <v>129.6</v>
      </c>
      <c r="BN281" s="89">
        <v>129.6</v>
      </c>
      <c r="BO281" s="89">
        <v>129.6</v>
      </c>
      <c r="BP281" s="89">
        <v>129.6</v>
      </c>
      <c r="BQ281" s="89">
        <v>129.6</v>
      </c>
      <c r="BR281" s="89">
        <v>129.6</v>
      </c>
      <c r="BS281" s="89">
        <v>129.6</v>
      </c>
      <c r="BT281" s="89">
        <v>129.6</v>
      </c>
      <c r="BU281" s="89">
        <v>129.6</v>
      </c>
      <c r="BV281" s="89">
        <v>130.5</v>
      </c>
      <c r="BW281" s="89">
        <v>130.5</v>
      </c>
      <c r="BX281" s="89">
        <v>130.5</v>
      </c>
      <c r="BY281" s="89">
        <v>130.5</v>
      </c>
      <c r="BZ281" s="89">
        <v>131.4</v>
      </c>
      <c r="CA281" s="89">
        <v>140.9</v>
      </c>
      <c r="CB281" s="89">
        <v>147.5</v>
      </c>
      <c r="CC281" s="89">
        <v>139.6</v>
      </c>
      <c r="CD281" s="89">
        <v>138.1</v>
      </c>
      <c r="CE281" s="89">
        <v>138.1</v>
      </c>
      <c r="CF281" s="89">
        <v>153.80000000000001</v>
      </c>
      <c r="CG281" s="89">
        <v>153.80000000000001</v>
      </c>
      <c r="CH281" s="89">
        <v>153.69999999999999</v>
      </c>
      <c r="CI281" s="89">
        <v>156.30000000000001</v>
      </c>
      <c r="CJ281" s="89">
        <v>147.19999999999999</v>
      </c>
      <c r="CK281" s="89">
        <v>154.4</v>
      </c>
      <c r="CL281" s="89">
        <v>152.9</v>
      </c>
      <c r="CM281" s="89">
        <v>152.9</v>
      </c>
      <c r="CN281" s="89">
        <v>154.9</v>
      </c>
      <c r="CO281" s="89">
        <v>154.19999999999999</v>
      </c>
      <c r="CP281" s="89">
        <v>152.30000000000001</v>
      </c>
      <c r="CQ281" s="89">
        <v>151.5</v>
      </c>
      <c r="CR281" s="89">
        <v>151.5</v>
      </c>
      <c r="CS281" s="89">
        <v>145.9</v>
      </c>
      <c r="CT281" s="89">
        <v>146</v>
      </c>
      <c r="CU281" s="89">
        <v>145.9</v>
      </c>
      <c r="CV281" s="89">
        <v>145.9</v>
      </c>
      <c r="CW281" s="89">
        <v>140.80000000000001</v>
      </c>
      <c r="CX281" s="89">
        <v>138.5</v>
      </c>
      <c r="CY281" s="89">
        <v>138.19999999999999</v>
      </c>
      <c r="CZ281" s="89">
        <v>138.5</v>
      </c>
      <c r="DA281" s="89">
        <v>138.69999999999999</v>
      </c>
      <c r="DB281" s="89">
        <v>137.9</v>
      </c>
      <c r="DC281" s="89">
        <v>140.9</v>
      </c>
      <c r="DD281" s="89">
        <v>141.6</v>
      </c>
      <c r="DE281" s="89">
        <v>141.6</v>
      </c>
      <c r="DF281" s="89">
        <v>142.19999999999999</v>
      </c>
      <c r="DG281" s="89">
        <v>143.69999999999999</v>
      </c>
      <c r="DH281" s="89">
        <v>145.19999999999999</v>
      </c>
      <c r="DI281" s="89">
        <v>143.69999999999999</v>
      </c>
      <c r="DJ281" s="89">
        <v>145.4</v>
      </c>
      <c r="DK281" s="89">
        <v>145.69999999999999</v>
      </c>
      <c r="DL281" s="89">
        <v>146.4</v>
      </c>
      <c r="DM281" s="89">
        <v>147</v>
      </c>
      <c r="DN281" s="89">
        <v>147.4</v>
      </c>
      <c r="DO281" s="89">
        <v>150.19999999999999</v>
      </c>
      <c r="DP281" s="89">
        <v>152.69999999999999</v>
      </c>
      <c r="DQ281" s="89">
        <v>153.69999999999999</v>
      </c>
      <c r="DR281" s="89">
        <v>153.69999999999999</v>
      </c>
      <c r="DS281" s="89">
        <v>160</v>
      </c>
      <c r="DT281" s="89">
        <v>162.30000000000001</v>
      </c>
      <c r="DU281" s="90">
        <v>165.2</v>
      </c>
      <c r="DV281" s="90">
        <v>169.8</v>
      </c>
      <c r="DW281" s="90">
        <v>166.8</v>
      </c>
    </row>
    <row r="282" spans="1:127">
      <c r="A282" s="87" t="s">
        <v>8661</v>
      </c>
      <c r="B282" s="87" t="s">
        <v>9693</v>
      </c>
      <c r="C282" s="88">
        <v>5.824E-2</v>
      </c>
      <c r="D282" s="89">
        <v>106.7</v>
      </c>
      <c r="E282" s="89">
        <v>107.4</v>
      </c>
      <c r="F282" s="89">
        <v>109.2</v>
      </c>
      <c r="G282" s="89">
        <v>107.4</v>
      </c>
      <c r="H282" s="89">
        <v>104.4</v>
      </c>
      <c r="I282" s="89">
        <v>105.7</v>
      </c>
      <c r="J282" s="89">
        <v>106.6</v>
      </c>
      <c r="K282" s="89">
        <v>105.7</v>
      </c>
      <c r="L282" s="89">
        <v>108.7</v>
      </c>
      <c r="M282" s="89">
        <v>108.8</v>
      </c>
      <c r="N282" s="89">
        <v>107.8</v>
      </c>
      <c r="O282" s="89">
        <v>110.5</v>
      </c>
      <c r="P282" s="89">
        <v>111.5</v>
      </c>
      <c r="Q282" s="89">
        <v>110.4</v>
      </c>
      <c r="R282" s="89">
        <v>115.5</v>
      </c>
      <c r="S282" s="89">
        <v>115.2</v>
      </c>
      <c r="T282" s="89">
        <v>119.3</v>
      </c>
      <c r="U282" s="89">
        <v>122.7</v>
      </c>
      <c r="V282" s="89">
        <v>119.5</v>
      </c>
      <c r="W282" s="89">
        <v>119.7</v>
      </c>
      <c r="X282" s="89">
        <v>119.8</v>
      </c>
      <c r="Y282" s="89">
        <v>120.2</v>
      </c>
      <c r="Z282" s="89">
        <v>122.2</v>
      </c>
      <c r="AA282" s="89">
        <v>121.3</v>
      </c>
      <c r="AB282" s="89">
        <v>120.6</v>
      </c>
      <c r="AC282" s="89">
        <v>121.7</v>
      </c>
      <c r="AD282" s="89">
        <v>121.7</v>
      </c>
      <c r="AE282" s="89">
        <v>122.3</v>
      </c>
      <c r="AF282" s="89">
        <v>122.9</v>
      </c>
      <c r="AG282" s="89">
        <v>123</v>
      </c>
      <c r="AH282" s="89">
        <v>122.8</v>
      </c>
      <c r="AI282" s="89">
        <v>122.9</v>
      </c>
      <c r="AJ282" s="89">
        <v>123.9</v>
      </c>
      <c r="AK282" s="89">
        <v>122.6</v>
      </c>
      <c r="AL282" s="89">
        <v>122.2</v>
      </c>
      <c r="AM282" s="89">
        <v>118.6</v>
      </c>
      <c r="AN282" s="89">
        <v>123</v>
      </c>
      <c r="AO282" s="89">
        <v>122.9</v>
      </c>
      <c r="AP282" s="89">
        <v>120.1</v>
      </c>
      <c r="AQ282" s="89">
        <v>121.6</v>
      </c>
      <c r="AR282" s="89">
        <v>121.5</v>
      </c>
      <c r="AS282" s="89">
        <v>118.4</v>
      </c>
      <c r="AT282" s="89">
        <v>119.8</v>
      </c>
      <c r="AU282" s="89">
        <v>119.1</v>
      </c>
      <c r="AV282" s="89">
        <v>120</v>
      </c>
      <c r="AW282" s="89">
        <v>120.3</v>
      </c>
      <c r="AX282" s="89">
        <v>119.6</v>
      </c>
      <c r="AY282" s="89">
        <v>119.9</v>
      </c>
      <c r="AZ282" s="89">
        <v>120</v>
      </c>
      <c r="BA282" s="89">
        <v>120.1</v>
      </c>
      <c r="BB282" s="89">
        <v>119.2</v>
      </c>
      <c r="BC282" s="89">
        <v>120.4</v>
      </c>
      <c r="BD282" s="89">
        <v>122.4</v>
      </c>
      <c r="BE282" s="89">
        <v>122.8</v>
      </c>
      <c r="BF282" s="89">
        <v>122.7</v>
      </c>
      <c r="BG282" s="89">
        <v>125.6</v>
      </c>
      <c r="BH282" s="89">
        <v>124.9</v>
      </c>
      <c r="BI282" s="89">
        <v>125.3</v>
      </c>
      <c r="BJ282" s="89">
        <v>124.9</v>
      </c>
      <c r="BK282" s="89">
        <v>125.2</v>
      </c>
      <c r="BL282" s="89">
        <v>123.3</v>
      </c>
      <c r="BM282" s="89">
        <v>124.5</v>
      </c>
      <c r="BN282" s="89">
        <v>125.8</v>
      </c>
      <c r="BO282" s="89">
        <v>127.2</v>
      </c>
      <c r="BP282" s="89">
        <v>124.7</v>
      </c>
      <c r="BQ282" s="89">
        <v>124.7</v>
      </c>
      <c r="BR282" s="89">
        <v>123</v>
      </c>
      <c r="BS282" s="89">
        <v>122.1</v>
      </c>
      <c r="BT282" s="89">
        <v>125.7</v>
      </c>
      <c r="BU282" s="89">
        <v>125.6</v>
      </c>
      <c r="BV282" s="89">
        <v>124.8</v>
      </c>
      <c r="BW282" s="89">
        <v>122.8</v>
      </c>
      <c r="BX282" s="89">
        <v>122.2</v>
      </c>
      <c r="BY282" s="89">
        <v>124.4</v>
      </c>
      <c r="BZ282" s="89">
        <v>126.1</v>
      </c>
      <c r="CA282" s="89">
        <v>125.6</v>
      </c>
      <c r="CB282" s="89">
        <v>122.1</v>
      </c>
      <c r="CC282" s="89">
        <v>119.7</v>
      </c>
      <c r="CD282" s="89">
        <v>121.1</v>
      </c>
      <c r="CE282" s="89">
        <v>120.9</v>
      </c>
      <c r="CF282" s="89">
        <v>120.8</v>
      </c>
      <c r="CG282" s="89">
        <v>120.9</v>
      </c>
      <c r="CH282" s="89">
        <v>119.3</v>
      </c>
      <c r="CI282" s="89">
        <v>119</v>
      </c>
      <c r="CJ282" s="89">
        <v>120.9</v>
      </c>
      <c r="CK282" s="89">
        <v>121</v>
      </c>
      <c r="CL282" s="89">
        <v>125.9</v>
      </c>
      <c r="CM282" s="89">
        <v>122.1</v>
      </c>
      <c r="CN282" s="89">
        <v>121.9</v>
      </c>
      <c r="CO282" s="89">
        <v>121.2</v>
      </c>
      <c r="CP282" s="89">
        <v>121.4</v>
      </c>
      <c r="CQ282" s="89">
        <v>120.4</v>
      </c>
      <c r="CR282" s="89">
        <v>121.7</v>
      </c>
      <c r="CS282" s="89">
        <v>120.3</v>
      </c>
      <c r="CT282" s="89">
        <v>121.3</v>
      </c>
      <c r="CU282" s="89">
        <v>119.4</v>
      </c>
      <c r="CV282" s="89">
        <v>118.9</v>
      </c>
      <c r="CW282" s="89">
        <v>121.2</v>
      </c>
      <c r="CX282" s="89">
        <v>121.1</v>
      </c>
      <c r="CY282" s="89">
        <v>120.5</v>
      </c>
      <c r="CZ282" s="89">
        <v>120.3</v>
      </c>
      <c r="DA282" s="89">
        <v>118.6</v>
      </c>
      <c r="DB282" s="89">
        <v>119.3</v>
      </c>
      <c r="DC282" s="89">
        <v>119.6</v>
      </c>
      <c r="DD282" s="89">
        <v>119</v>
      </c>
      <c r="DE282" s="89">
        <v>121.8</v>
      </c>
      <c r="DF282" s="89">
        <v>117.7</v>
      </c>
      <c r="DG282" s="89">
        <v>117.3</v>
      </c>
      <c r="DH282" s="89">
        <v>117.7</v>
      </c>
      <c r="DI282" s="89">
        <v>119</v>
      </c>
      <c r="DJ282" s="89">
        <v>123.9</v>
      </c>
      <c r="DK282" s="89">
        <v>125.7</v>
      </c>
      <c r="DL282" s="89">
        <v>127.5</v>
      </c>
      <c r="DM282" s="89">
        <v>130.69999999999999</v>
      </c>
      <c r="DN282" s="89">
        <v>131.9</v>
      </c>
      <c r="DO282" s="89">
        <v>129.4</v>
      </c>
      <c r="DP282" s="89">
        <v>129.5</v>
      </c>
      <c r="DQ282" s="89">
        <v>126.7</v>
      </c>
      <c r="DR282" s="89">
        <v>129.19999999999999</v>
      </c>
      <c r="DS282" s="89">
        <v>138.4</v>
      </c>
      <c r="DT282" s="89">
        <v>140.6</v>
      </c>
      <c r="DU282" s="90">
        <v>147.4</v>
      </c>
      <c r="DV282" s="90">
        <v>152.6</v>
      </c>
      <c r="DW282" s="90">
        <v>154.5</v>
      </c>
    </row>
    <row r="283" spans="1:127">
      <c r="A283" s="87" t="s">
        <v>1649</v>
      </c>
      <c r="B283" s="87" t="s">
        <v>9694</v>
      </c>
      <c r="C283" s="88">
        <v>1.942E-2</v>
      </c>
      <c r="D283" s="89">
        <v>105.6</v>
      </c>
      <c r="E283" s="89">
        <v>100.7</v>
      </c>
      <c r="F283" s="89">
        <v>108.8</v>
      </c>
      <c r="G283" s="89">
        <v>109.3</v>
      </c>
      <c r="H283" s="89">
        <v>115.6</v>
      </c>
      <c r="I283" s="89">
        <v>117.7</v>
      </c>
      <c r="J283" s="89">
        <v>116.1</v>
      </c>
      <c r="K283" s="89">
        <v>114.3</v>
      </c>
      <c r="L283" s="89">
        <v>109.2</v>
      </c>
      <c r="M283" s="89">
        <v>112.4</v>
      </c>
      <c r="N283" s="89">
        <v>111.9</v>
      </c>
      <c r="O283" s="89">
        <v>105.1</v>
      </c>
      <c r="P283" s="89">
        <v>108.2</v>
      </c>
      <c r="Q283" s="89">
        <v>107.1</v>
      </c>
      <c r="R283" s="89">
        <v>104.4</v>
      </c>
      <c r="S283" s="89">
        <v>110.6</v>
      </c>
      <c r="T283" s="89">
        <v>109.4</v>
      </c>
      <c r="U283" s="89">
        <v>112.4</v>
      </c>
      <c r="V283" s="89">
        <v>111</v>
      </c>
      <c r="W283" s="89">
        <v>109.2</v>
      </c>
      <c r="X283" s="89">
        <v>105.4</v>
      </c>
      <c r="Y283" s="89">
        <v>112.7</v>
      </c>
      <c r="Z283" s="89">
        <v>118.6</v>
      </c>
      <c r="AA283" s="89">
        <v>117.2</v>
      </c>
      <c r="AB283" s="89">
        <v>110.3</v>
      </c>
      <c r="AC283" s="89">
        <v>114.4</v>
      </c>
      <c r="AD283" s="89">
        <v>113.5</v>
      </c>
      <c r="AE283" s="89">
        <v>121.3</v>
      </c>
      <c r="AF283" s="89">
        <v>122.5</v>
      </c>
      <c r="AG283" s="89">
        <v>126.1</v>
      </c>
      <c r="AH283" s="89">
        <v>121.9</v>
      </c>
      <c r="AI283" s="89">
        <v>121</v>
      </c>
      <c r="AJ283" s="89">
        <v>116.5</v>
      </c>
      <c r="AK283" s="89">
        <v>118.2</v>
      </c>
      <c r="AL283" s="89">
        <v>122.8</v>
      </c>
      <c r="AM283" s="89">
        <v>119.4</v>
      </c>
      <c r="AN283" s="89">
        <v>118.6</v>
      </c>
      <c r="AO283" s="89">
        <v>119.9</v>
      </c>
      <c r="AP283" s="89">
        <v>113.3</v>
      </c>
      <c r="AQ283" s="89">
        <v>121.5</v>
      </c>
      <c r="AR283" s="89">
        <v>108.4</v>
      </c>
      <c r="AS283" s="89">
        <v>111</v>
      </c>
      <c r="AT283" s="89">
        <v>113.9</v>
      </c>
      <c r="AU283" s="89">
        <v>120.6</v>
      </c>
      <c r="AV283" s="89">
        <v>126.7</v>
      </c>
      <c r="AW283" s="89">
        <v>133</v>
      </c>
      <c r="AX283" s="89">
        <v>136.9</v>
      </c>
      <c r="AY283" s="89">
        <v>136.4</v>
      </c>
      <c r="AZ283" s="89">
        <v>127.4</v>
      </c>
      <c r="BA283" s="89">
        <v>133.30000000000001</v>
      </c>
      <c r="BB283" s="89">
        <v>129.9</v>
      </c>
      <c r="BC283" s="89">
        <v>136.5</v>
      </c>
      <c r="BD283" s="89">
        <v>135.9</v>
      </c>
      <c r="BE283" s="89">
        <v>136.4</v>
      </c>
      <c r="BF283" s="89">
        <v>137.69999999999999</v>
      </c>
      <c r="BG283" s="89">
        <v>137.80000000000001</v>
      </c>
      <c r="BH283" s="89">
        <v>139.1</v>
      </c>
      <c r="BI283" s="89">
        <v>137.80000000000001</v>
      </c>
      <c r="BJ283" s="89">
        <v>137.80000000000001</v>
      </c>
      <c r="BK283" s="89">
        <v>137.30000000000001</v>
      </c>
      <c r="BL283" s="89">
        <v>143.19999999999999</v>
      </c>
      <c r="BM283" s="89">
        <v>137.80000000000001</v>
      </c>
      <c r="BN283" s="89">
        <v>143.1</v>
      </c>
      <c r="BO283" s="89">
        <v>134.80000000000001</v>
      </c>
      <c r="BP283" s="89">
        <v>142.6</v>
      </c>
      <c r="BQ283" s="89">
        <v>140.1</v>
      </c>
      <c r="BR283" s="89">
        <v>143.30000000000001</v>
      </c>
      <c r="BS283" s="89">
        <v>143.1</v>
      </c>
      <c r="BT283" s="89">
        <v>137.1</v>
      </c>
      <c r="BU283" s="89">
        <v>140.9</v>
      </c>
      <c r="BV283" s="89">
        <v>139.1</v>
      </c>
      <c r="BW283" s="89">
        <v>141.6</v>
      </c>
      <c r="BX283" s="89">
        <v>137.6</v>
      </c>
      <c r="BY283" s="89">
        <v>141.69999999999999</v>
      </c>
      <c r="BZ283" s="89">
        <v>141.1</v>
      </c>
      <c r="CA283" s="89">
        <v>143.1</v>
      </c>
      <c r="CB283" s="89">
        <v>144.19999999999999</v>
      </c>
      <c r="CC283" s="89">
        <v>143</v>
      </c>
      <c r="CD283" s="89">
        <v>143.9</v>
      </c>
      <c r="CE283" s="89">
        <v>142.9</v>
      </c>
      <c r="CF283" s="89">
        <v>144.30000000000001</v>
      </c>
      <c r="CG283" s="89">
        <v>144.6</v>
      </c>
      <c r="CH283" s="89">
        <v>144.5</v>
      </c>
      <c r="CI283" s="89">
        <v>144.69999999999999</v>
      </c>
      <c r="CJ283" s="89">
        <v>144.4</v>
      </c>
      <c r="CK283" s="89">
        <v>143.69999999999999</v>
      </c>
      <c r="CL283" s="89">
        <v>143</v>
      </c>
      <c r="CM283" s="89">
        <v>143.30000000000001</v>
      </c>
      <c r="CN283" s="89">
        <v>144.1</v>
      </c>
      <c r="CO283" s="89">
        <v>144</v>
      </c>
      <c r="CP283" s="89">
        <v>144</v>
      </c>
      <c r="CQ283" s="89">
        <v>144.5</v>
      </c>
      <c r="CR283" s="89">
        <v>144.9</v>
      </c>
      <c r="CS283" s="89">
        <v>145.6</v>
      </c>
      <c r="CT283" s="89">
        <v>145.5</v>
      </c>
      <c r="CU283" s="89">
        <v>144.6</v>
      </c>
      <c r="CV283" s="89">
        <v>144.6</v>
      </c>
      <c r="CW283" s="89">
        <v>144.9</v>
      </c>
      <c r="CX283" s="89">
        <v>144.6</v>
      </c>
      <c r="CY283" s="89">
        <v>144.4</v>
      </c>
      <c r="CZ283" s="89">
        <v>147.69999999999999</v>
      </c>
      <c r="DA283" s="89">
        <v>146.9</v>
      </c>
      <c r="DB283" s="89">
        <v>146.9</v>
      </c>
      <c r="DC283" s="89">
        <v>148.6</v>
      </c>
      <c r="DD283" s="89">
        <v>148.30000000000001</v>
      </c>
      <c r="DE283" s="89">
        <v>151</v>
      </c>
      <c r="DF283" s="89">
        <v>142.80000000000001</v>
      </c>
      <c r="DG283" s="89">
        <v>146.30000000000001</v>
      </c>
      <c r="DH283" s="89">
        <v>146</v>
      </c>
      <c r="DI283" s="89">
        <v>145</v>
      </c>
      <c r="DJ283" s="89">
        <v>144.69999999999999</v>
      </c>
      <c r="DK283" s="89">
        <v>149.1</v>
      </c>
      <c r="DL283" s="89">
        <v>149.30000000000001</v>
      </c>
      <c r="DM283" s="89">
        <v>152</v>
      </c>
      <c r="DN283" s="89">
        <v>151.6</v>
      </c>
      <c r="DO283" s="89">
        <v>152.9</v>
      </c>
      <c r="DP283" s="89">
        <v>150.19999999999999</v>
      </c>
      <c r="DQ283" s="89">
        <v>151.9</v>
      </c>
      <c r="DR283" s="89">
        <v>152.69999999999999</v>
      </c>
      <c r="DS283" s="89">
        <v>153.80000000000001</v>
      </c>
      <c r="DT283" s="89">
        <v>152.4</v>
      </c>
      <c r="DU283" s="90">
        <v>154.9</v>
      </c>
      <c r="DV283" s="90">
        <v>154.9</v>
      </c>
      <c r="DW283" s="90">
        <v>154.9</v>
      </c>
    </row>
    <row r="284" spans="1:127">
      <c r="A284" s="87" t="s">
        <v>9695</v>
      </c>
      <c r="B284" s="87" t="s">
        <v>9696</v>
      </c>
      <c r="C284" s="88">
        <v>9.776E-2</v>
      </c>
      <c r="D284" s="89">
        <v>103.8</v>
      </c>
      <c r="E284" s="89">
        <v>103.8</v>
      </c>
      <c r="F284" s="89">
        <v>104.3</v>
      </c>
      <c r="G284" s="89">
        <v>106.5</v>
      </c>
      <c r="H284" s="89">
        <v>109.8</v>
      </c>
      <c r="I284" s="89">
        <v>109.1</v>
      </c>
      <c r="J284" s="89">
        <v>109.6</v>
      </c>
      <c r="K284" s="89">
        <v>110</v>
      </c>
      <c r="L284" s="89">
        <v>108.1</v>
      </c>
      <c r="M284" s="89">
        <v>109.8</v>
      </c>
      <c r="N284" s="89">
        <v>111.3</v>
      </c>
      <c r="O284" s="89">
        <v>113.2</v>
      </c>
      <c r="P284" s="89">
        <v>113</v>
      </c>
      <c r="Q284" s="89">
        <v>114.1</v>
      </c>
      <c r="R284" s="89">
        <v>113.1</v>
      </c>
      <c r="S284" s="89">
        <v>115.1</v>
      </c>
      <c r="T284" s="89">
        <v>116.2</v>
      </c>
      <c r="U284" s="89">
        <v>117</v>
      </c>
      <c r="V284" s="89">
        <v>120</v>
      </c>
      <c r="W284" s="89">
        <v>120.5</v>
      </c>
      <c r="X284" s="89">
        <v>120.6</v>
      </c>
      <c r="Y284" s="89">
        <v>120.5</v>
      </c>
      <c r="Z284" s="89">
        <v>124.9</v>
      </c>
      <c r="AA284" s="89">
        <v>124.7</v>
      </c>
      <c r="AB284" s="89">
        <v>126.2</v>
      </c>
      <c r="AC284" s="89">
        <v>127</v>
      </c>
      <c r="AD284" s="89">
        <v>127.6</v>
      </c>
      <c r="AE284" s="89">
        <v>126.9</v>
      </c>
      <c r="AF284" s="89">
        <v>125.5</v>
      </c>
      <c r="AG284" s="89">
        <v>128.4</v>
      </c>
      <c r="AH284" s="89">
        <v>126.9</v>
      </c>
      <c r="AI284" s="89">
        <v>130.80000000000001</v>
      </c>
      <c r="AJ284" s="89">
        <v>129.9</v>
      </c>
      <c r="AK284" s="89">
        <v>135.1</v>
      </c>
      <c r="AL284" s="89">
        <v>134.1</v>
      </c>
      <c r="AM284" s="89">
        <v>135.5</v>
      </c>
      <c r="AN284" s="89">
        <v>138.6</v>
      </c>
      <c r="AO284" s="89">
        <v>137.80000000000001</v>
      </c>
      <c r="AP284" s="89">
        <v>139</v>
      </c>
      <c r="AQ284" s="89">
        <v>138.6</v>
      </c>
      <c r="AR284" s="89">
        <v>140.9</v>
      </c>
      <c r="AS284" s="89">
        <v>140.80000000000001</v>
      </c>
      <c r="AT284" s="89">
        <v>141.69999999999999</v>
      </c>
      <c r="AU284" s="89">
        <v>144.5</v>
      </c>
      <c r="AV284" s="89">
        <v>144.1</v>
      </c>
      <c r="AW284" s="89">
        <v>145.1</v>
      </c>
      <c r="AX284" s="89">
        <v>145</v>
      </c>
      <c r="AY284" s="89">
        <v>144.5</v>
      </c>
      <c r="AZ284" s="89">
        <v>142.30000000000001</v>
      </c>
      <c r="BA284" s="89">
        <v>144.1</v>
      </c>
      <c r="BB284" s="89">
        <v>144.6</v>
      </c>
      <c r="BC284" s="89">
        <v>142.9</v>
      </c>
      <c r="BD284" s="89">
        <v>144.69999999999999</v>
      </c>
      <c r="BE284" s="89">
        <v>140.9</v>
      </c>
      <c r="BF284" s="89">
        <v>139.1</v>
      </c>
      <c r="BG284" s="89">
        <v>140.9</v>
      </c>
      <c r="BH284" s="89">
        <v>142.19999999999999</v>
      </c>
      <c r="BI284" s="89">
        <v>143.69999999999999</v>
      </c>
      <c r="BJ284" s="89">
        <v>145.1</v>
      </c>
      <c r="BK284" s="89">
        <v>144.9</v>
      </c>
      <c r="BL284" s="89">
        <v>145.1</v>
      </c>
      <c r="BM284" s="89">
        <v>145.30000000000001</v>
      </c>
      <c r="BN284" s="89">
        <v>145.69999999999999</v>
      </c>
      <c r="BO284" s="89">
        <v>142.19999999999999</v>
      </c>
      <c r="BP284" s="89">
        <v>141.9</v>
      </c>
      <c r="BQ284" s="89">
        <v>142.9</v>
      </c>
      <c r="BR284" s="89">
        <v>143</v>
      </c>
      <c r="BS284" s="89">
        <v>140.9</v>
      </c>
      <c r="BT284" s="89">
        <v>138.5</v>
      </c>
      <c r="BU284" s="89">
        <v>138.69999999999999</v>
      </c>
      <c r="BV284" s="89">
        <v>138.6</v>
      </c>
      <c r="BW284" s="89">
        <v>137.80000000000001</v>
      </c>
      <c r="BX284" s="89">
        <v>136.6</v>
      </c>
      <c r="BY284" s="89">
        <v>137.1</v>
      </c>
      <c r="BZ284" s="89">
        <v>137.6</v>
      </c>
      <c r="CA284" s="89">
        <v>138.5</v>
      </c>
      <c r="CB284" s="89">
        <v>138</v>
      </c>
      <c r="CC284" s="89">
        <v>139.9</v>
      </c>
      <c r="CD284" s="89">
        <v>140.69999999999999</v>
      </c>
      <c r="CE284" s="89">
        <v>142.69999999999999</v>
      </c>
      <c r="CF284" s="89">
        <v>139.4</v>
      </c>
      <c r="CG284" s="89">
        <v>140.19999999999999</v>
      </c>
      <c r="CH284" s="89">
        <v>137.69999999999999</v>
      </c>
      <c r="CI284" s="89">
        <v>135.5</v>
      </c>
      <c r="CJ284" s="89">
        <v>139.4</v>
      </c>
      <c r="CK284" s="89">
        <v>139.6</v>
      </c>
      <c r="CL284" s="89">
        <v>139.4</v>
      </c>
      <c r="CM284" s="89">
        <v>140.1</v>
      </c>
      <c r="CN284" s="89">
        <v>140.80000000000001</v>
      </c>
      <c r="CO284" s="89">
        <v>142.1</v>
      </c>
      <c r="CP284" s="89">
        <v>143</v>
      </c>
      <c r="CQ284" s="89">
        <v>146</v>
      </c>
      <c r="CR284" s="89">
        <v>145.80000000000001</v>
      </c>
      <c r="CS284" s="89">
        <v>147.19999999999999</v>
      </c>
      <c r="CT284" s="89">
        <v>146</v>
      </c>
      <c r="CU284" s="89">
        <v>147.69999999999999</v>
      </c>
      <c r="CV284" s="89">
        <v>147.30000000000001</v>
      </c>
      <c r="CW284" s="89">
        <v>149.9</v>
      </c>
      <c r="CX284" s="89">
        <v>149.4</v>
      </c>
      <c r="CY284" s="89">
        <v>150.19999999999999</v>
      </c>
      <c r="CZ284" s="89">
        <v>148.80000000000001</v>
      </c>
      <c r="DA284" s="89">
        <v>154.6</v>
      </c>
      <c r="DB284" s="89">
        <v>156.80000000000001</v>
      </c>
      <c r="DC284" s="89">
        <v>157.6</v>
      </c>
      <c r="DD284" s="89">
        <v>159.4</v>
      </c>
      <c r="DE284" s="89">
        <v>160.6</v>
      </c>
      <c r="DF284" s="89">
        <v>165.1</v>
      </c>
      <c r="DG284" s="89">
        <v>167.4</v>
      </c>
      <c r="DH284" s="89">
        <v>170.6</v>
      </c>
      <c r="DI284" s="89">
        <v>172.4</v>
      </c>
      <c r="DJ284" s="89">
        <v>171</v>
      </c>
      <c r="DK284" s="89">
        <v>168.6</v>
      </c>
      <c r="DL284" s="89">
        <v>167.6</v>
      </c>
      <c r="DM284" s="89">
        <v>167.5</v>
      </c>
      <c r="DN284" s="89">
        <v>169.9</v>
      </c>
      <c r="DO284" s="89">
        <v>170.9</v>
      </c>
      <c r="DP284" s="89">
        <v>167.1</v>
      </c>
      <c r="DQ284" s="89">
        <v>167.6</v>
      </c>
      <c r="DR284" s="89">
        <v>165.7</v>
      </c>
      <c r="DS284" s="89">
        <v>162.9</v>
      </c>
      <c r="DT284" s="89">
        <v>166.2</v>
      </c>
      <c r="DU284" s="90">
        <v>167.4</v>
      </c>
      <c r="DV284" s="90">
        <v>163</v>
      </c>
      <c r="DW284" s="90">
        <v>161.80000000000001</v>
      </c>
    </row>
    <row r="285" spans="1:127">
      <c r="A285" s="87" t="s">
        <v>9697</v>
      </c>
      <c r="B285" s="87" t="s">
        <v>9698</v>
      </c>
      <c r="C285" s="88">
        <v>9.11E-3</v>
      </c>
      <c r="D285" s="89">
        <v>103.6</v>
      </c>
      <c r="E285" s="89">
        <v>105.2</v>
      </c>
      <c r="F285" s="89">
        <v>103.7</v>
      </c>
      <c r="G285" s="89">
        <v>104.4</v>
      </c>
      <c r="H285" s="89">
        <v>104.4</v>
      </c>
      <c r="I285" s="89">
        <v>105</v>
      </c>
      <c r="J285" s="89">
        <v>104.4</v>
      </c>
      <c r="K285" s="89">
        <v>107.8</v>
      </c>
      <c r="L285" s="89">
        <v>107.2</v>
      </c>
      <c r="M285" s="89">
        <v>108.3</v>
      </c>
      <c r="N285" s="89">
        <v>109.2</v>
      </c>
      <c r="O285" s="89">
        <v>108.8</v>
      </c>
      <c r="P285" s="89">
        <v>110</v>
      </c>
      <c r="Q285" s="89">
        <v>112.6</v>
      </c>
      <c r="R285" s="89">
        <v>111.8</v>
      </c>
      <c r="S285" s="89">
        <v>112.6</v>
      </c>
      <c r="T285" s="89">
        <v>114.1</v>
      </c>
      <c r="U285" s="89">
        <v>114.4</v>
      </c>
      <c r="V285" s="89">
        <v>114.2</v>
      </c>
      <c r="W285" s="89">
        <v>113.6</v>
      </c>
      <c r="X285" s="89">
        <v>111.7</v>
      </c>
      <c r="Y285" s="89">
        <v>114.2</v>
      </c>
      <c r="Z285" s="89">
        <v>113.1</v>
      </c>
      <c r="AA285" s="89">
        <v>113.9</v>
      </c>
      <c r="AB285" s="89">
        <v>115</v>
      </c>
      <c r="AC285" s="89">
        <v>113.7</v>
      </c>
      <c r="AD285" s="89">
        <v>116.5</v>
      </c>
      <c r="AE285" s="89">
        <v>115.7</v>
      </c>
      <c r="AF285" s="89">
        <v>114.8</v>
      </c>
      <c r="AG285" s="89">
        <v>115.9</v>
      </c>
      <c r="AH285" s="89">
        <v>115.4</v>
      </c>
      <c r="AI285" s="89">
        <v>114.6</v>
      </c>
      <c r="AJ285" s="89">
        <v>114.3</v>
      </c>
      <c r="AK285" s="89">
        <v>113.2</v>
      </c>
      <c r="AL285" s="89">
        <v>112.4</v>
      </c>
      <c r="AM285" s="89">
        <v>112.4</v>
      </c>
      <c r="AN285" s="89">
        <v>112.2</v>
      </c>
      <c r="AO285" s="89">
        <v>113.8</v>
      </c>
      <c r="AP285" s="89">
        <v>113.7</v>
      </c>
      <c r="AQ285" s="89">
        <v>113.2</v>
      </c>
      <c r="AR285" s="89">
        <v>113</v>
      </c>
      <c r="AS285" s="89">
        <v>112.6</v>
      </c>
      <c r="AT285" s="89">
        <v>112.3</v>
      </c>
      <c r="AU285" s="89">
        <v>110.1</v>
      </c>
      <c r="AV285" s="89">
        <v>110.1</v>
      </c>
      <c r="AW285" s="89">
        <v>106.5</v>
      </c>
      <c r="AX285" s="89">
        <v>103.8</v>
      </c>
      <c r="AY285" s="89">
        <v>106.6</v>
      </c>
      <c r="AZ285" s="89">
        <v>103.2</v>
      </c>
      <c r="BA285" s="89">
        <v>105.3</v>
      </c>
      <c r="BB285" s="89">
        <v>104.5</v>
      </c>
      <c r="BC285" s="89">
        <v>103.7</v>
      </c>
      <c r="BD285" s="89">
        <v>103.9</v>
      </c>
      <c r="BE285" s="89">
        <v>104.4</v>
      </c>
      <c r="BF285" s="89">
        <v>102.8</v>
      </c>
      <c r="BG285" s="89">
        <v>104.3</v>
      </c>
      <c r="BH285" s="89">
        <v>102.3</v>
      </c>
      <c r="BI285" s="89">
        <v>104.9</v>
      </c>
      <c r="BJ285" s="89">
        <v>105.6</v>
      </c>
      <c r="BK285" s="89">
        <v>105.9</v>
      </c>
      <c r="BL285" s="89">
        <v>106</v>
      </c>
      <c r="BM285" s="89">
        <v>106</v>
      </c>
      <c r="BN285" s="89">
        <v>104.1</v>
      </c>
      <c r="BO285" s="89">
        <v>104</v>
      </c>
      <c r="BP285" s="89">
        <v>108.1</v>
      </c>
      <c r="BQ285" s="89">
        <v>108</v>
      </c>
      <c r="BR285" s="89">
        <v>107.7</v>
      </c>
      <c r="BS285" s="89">
        <v>106.1</v>
      </c>
      <c r="BT285" s="89">
        <v>106.1</v>
      </c>
      <c r="BU285" s="89">
        <v>107.5</v>
      </c>
      <c r="BV285" s="89">
        <v>105.9</v>
      </c>
      <c r="BW285" s="89">
        <v>106.1</v>
      </c>
      <c r="BX285" s="89">
        <v>105.3</v>
      </c>
      <c r="BY285" s="89">
        <v>108.2</v>
      </c>
      <c r="BZ285" s="89">
        <v>107.8</v>
      </c>
      <c r="CA285" s="89">
        <v>107.4</v>
      </c>
      <c r="CB285" s="89">
        <v>108.5</v>
      </c>
      <c r="CC285" s="89">
        <v>110.3</v>
      </c>
      <c r="CD285" s="89">
        <v>112.8</v>
      </c>
      <c r="CE285" s="89">
        <v>111.8</v>
      </c>
      <c r="CF285" s="89">
        <v>108.3</v>
      </c>
      <c r="CG285" s="89">
        <v>109.5</v>
      </c>
      <c r="CH285" s="89">
        <v>108.8</v>
      </c>
      <c r="CI285" s="89">
        <v>108</v>
      </c>
      <c r="CJ285" s="89">
        <v>111.3</v>
      </c>
      <c r="CK285" s="89">
        <v>109.6</v>
      </c>
      <c r="CL285" s="89">
        <v>106.9</v>
      </c>
      <c r="CM285" s="89">
        <v>106.1</v>
      </c>
      <c r="CN285" s="89">
        <v>108.9</v>
      </c>
      <c r="CO285" s="89">
        <v>110.6</v>
      </c>
      <c r="CP285" s="89">
        <v>110.6</v>
      </c>
      <c r="CQ285" s="89">
        <v>107.9</v>
      </c>
      <c r="CR285" s="89">
        <v>109.2</v>
      </c>
      <c r="CS285" s="89">
        <v>109.3</v>
      </c>
      <c r="CT285" s="89">
        <v>109.5</v>
      </c>
      <c r="CU285" s="89">
        <v>109.4</v>
      </c>
      <c r="CV285" s="89">
        <v>109.3</v>
      </c>
      <c r="CW285" s="89">
        <v>111.4</v>
      </c>
      <c r="CX285" s="89">
        <v>109</v>
      </c>
      <c r="CY285" s="89">
        <v>110.1</v>
      </c>
      <c r="CZ285" s="89">
        <v>107.5</v>
      </c>
      <c r="DA285" s="89">
        <v>105.9</v>
      </c>
      <c r="DB285" s="89">
        <v>109.4</v>
      </c>
      <c r="DC285" s="89">
        <v>107.5</v>
      </c>
      <c r="DD285" s="89">
        <v>107.6</v>
      </c>
      <c r="DE285" s="89">
        <v>109.2</v>
      </c>
      <c r="DF285" s="89">
        <v>109.2</v>
      </c>
      <c r="DG285" s="89">
        <v>112.7</v>
      </c>
      <c r="DH285" s="89">
        <v>112.8</v>
      </c>
      <c r="DI285" s="89">
        <v>112.2</v>
      </c>
      <c r="DJ285" s="89">
        <v>111.9</v>
      </c>
      <c r="DK285" s="89">
        <v>113.4</v>
      </c>
      <c r="DL285" s="89">
        <v>113</v>
      </c>
      <c r="DM285" s="89">
        <v>111.7</v>
      </c>
      <c r="DN285" s="89">
        <v>115.9</v>
      </c>
      <c r="DO285" s="89">
        <v>116.8</v>
      </c>
      <c r="DP285" s="89">
        <v>115.8</v>
      </c>
      <c r="DQ285" s="89">
        <v>113.8</v>
      </c>
      <c r="DR285" s="89">
        <v>112.3</v>
      </c>
      <c r="DS285" s="89">
        <v>115.8</v>
      </c>
      <c r="DT285" s="89">
        <v>117.3</v>
      </c>
      <c r="DU285" s="90">
        <v>116.6</v>
      </c>
      <c r="DV285" s="90">
        <v>116.5</v>
      </c>
      <c r="DW285" s="90">
        <v>116.5</v>
      </c>
    </row>
    <row r="286" spans="1:127">
      <c r="A286" s="87" t="s">
        <v>9699</v>
      </c>
      <c r="B286" s="87" t="s">
        <v>9700</v>
      </c>
      <c r="C286" s="88">
        <v>8.8650000000000007E-2</v>
      </c>
      <c r="D286" s="89">
        <v>103.8</v>
      </c>
      <c r="E286" s="89">
        <v>103.6</v>
      </c>
      <c r="F286" s="89">
        <v>104.4</v>
      </c>
      <c r="G286" s="89">
        <v>106.7</v>
      </c>
      <c r="H286" s="89">
        <v>110.3</v>
      </c>
      <c r="I286" s="89">
        <v>109.5</v>
      </c>
      <c r="J286" s="89">
        <v>110.1</v>
      </c>
      <c r="K286" s="89">
        <v>110.2</v>
      </c>
      <c r="L286" s="89">
        <v>108.2</v>
      </c>
      <c r="M286" s="89">
        <v>110</v>
      </c>
      <c r="N286" s="89">
        <v>111.5</v>
      </c>
      <c r="O286" s="89">
        <v>113.7</v>
      </c>
      <c r="P286" s="89">
        <v>113.3</v>
      </c>
      <c r="Q286" s="89">
        <v>114.2</v>
      </c>
      <c r="R286" s="89">
        <v>113.3</v>
      </c>
      <c r="S286" s="89">
        <v>115.3</v>
      </c>
      <c r="T286" s="89">
        <v>116.5</v>
      </c>
      <c r="U286" s="89">
        <v>117.2</v>
      </c>
      <c r="V286" s="89">
        <v>120.6</v>
      </c>
      <c r="W286" s="89">
        <v>121.2</v>
      </c>
      <c r="X286" s="89">
        <v>121.5</v>
      </c>
      <c r="Y286" s="89">
        <v>121.2</v>
      </c>
      <c r="Z286" s="89">
        <v>126.1</v>
      </c>
      <c r="AA286" s="89">
        <v>125.8</v>
      </c>
      <c r="AB286" s="89">
        <v>127.4</v>
      </c>
      <c r="AC286" s="89">
        <v>128.30000000000001</v>
      </c>
      <c r="AD286" s="89">
        <v>128.80000000000001</v>
      </c>
      <c r="AE286" s="89">
        <v>128</v>
      </c>
      <c r="AF286" s="89">
        <v>126.6</v>
      </c>
      <c r="AG286" s="89">
        <v>129.69999999999999</v>
      </c>
      <c r="AH286" s="89">
        <v>128.1</v>
      </c>
      <c r="AI286" s="89">
        <v>132.4</v>
      </c>
      <c r="AJ286" s="89">
        <v>131.5</v>
      </c>
      <c r="AK286" s="89">
        <v>137.30000000000001</v>
      </c>
      <c r="AL286" s="89">
        <v>136.30000000000001</v>
      </c>
      <c r="AM286" s="89">
        <v>137.9</v>
      </c>
      <c r="AN286" s="89">
        <v>141.30000000000001</v>
      </c>
      <c r="AO286" s="89">
        <v>140.30000000000001</v>
      </c>
      <c r="AP286" s="89">
        <v>141.6</v>
      </c>
      <c r="AQ286" s="89">
        <v>141.19999999999999</v>
      </c>
      <c r="AR286" s="89">
        <v>143.80000000000001</v>
      </c>
      <c r="AS286" s="89">
        <v>143.69999999999999</v>
      </c>
      <c r="AT286" s="89">
        <v>144.69999999999999</v>
      </c>
      <c r="AU286" s="89">
        <v>148.1</v>
      </c>
      <c r="AV286" s="89">
        <v>147.6</v>
      </c>
      <c r="AW286" s="89">
        <v>149.1</v>
      </c>
      <c r="AX286" s="89">
        <v>149.19999999999999</v>
      </c>
      <c r="AY286" s="89">
        <v>148.5</v>
      </c>
      <c r="AZ286" s="89">
        <v>146.30000000000001</v>
      </c>
      <c r="BA286" s="89">
        <v>148.1</v>
      </c>
      <c r="BB286" s="89">
        <v>148.69999999999999</v>
      </c>
      <c r="BC286" s="89">
        <v>146.9</v>
      </c>
      <c r="BD286" s="89">
        <v>148.9</v>
      </c>
      <c r="BE286" s="89">
        <v>144.69999999999999</v>
      </c>
      <c r="BF286" s="89">
        <v>142.80000000000001</v>
      </c>
      <c r="BG286" s="89">
        <v>144.69999999999999</v>
      </c>
      <c r="BH286" s="89">
        <v>146.30000000000001</v>
      </c>
      <c r="BI286" s="89">
        <v>147.69999999999999</v>
      </c>
      <c r="BJ286" s="89">
        <v>149.19999999999999</v>
      </c>
      <c r="BK286" s="89">
        <v>148.9</v>
      </c>
      <c r="BL286" s="89">
        <v>149.1</v>
      </c>
      <c r="BM286" s="89">
        <v>149.30000000000001</v>
      </c>
      <c r="BN286" s="89">
        <v>150</v>
      </c>
      <c r="BO286" s="89">
        <v>146.1</v>
      </c>
      <c r="BP286" s="89">
        <v>145.30000000000001</v>
      </c>
      <c r="BQ286" s="89">
        <v>146.5</v>
      </c>
      <c r="BR286" s="89">
        <v>146.6</v>
      </c>
      <c r="BS286" s="89">
        <v>144.5</v>
      </c>
      <c r="BT286" s="89">
        <v>141.80000000000001</v>
      </c>
      <c r="BU286" s="89">
        <v>141.9</v>
      </c>
      <c r="BV286" s="89">
        <v>142</v>
      </c>
      <c r="BW286" s="89">
        <v>141</v>
      </c>
      <c r="BX286" s="89">
        <v>139.80000000000001</v>
      </c>
      <c r="BY286" s="89">
        <v>140.1</v>
      </c>
      <c r="BZ286" s="89">
        <v>140.69999999999999</v>
      </c>
      <c r="CA286" s="89">
        <v>141.6</v>
      </c>
      <c r="CB286" s="89">
        <v>141</v>
      </c>
      <c r="CC286" s="89">
        <v>143</v>
      </c>
      <c r="CD286" s="89">
        <v>143.6</v>
      </c>
      <c r="CE286" s="89">
        <v>145.9</v>
      </c>
      <c r="CF286" s="89">
        <v>142.6</v>
      </c>
      <c r="CG286" s="89">
        <v>143.4</v>
      </c>
      <c r="CH286" s="89">
        <v>140.69999999999999</v>
      </c>
      <c r="CI286" s="89">
        <v>138.30000000000001</v>
      </c>
      <c r="CJ286" s="89">
        <v>142.19999999999999</v>
      </c>
      <c r="CK286" s="89">
        <v>142.6</v>
      </c>
      <c r="CL286" s="89">
        <v>142.80000000000001</v>
      </c>
      <c r="CM286" s="89">
        <v>143.6</v>
      </c>
      <c r="CN286" s="89">
        <v>144.1</v>
      </c>
      <c r="CO286" s="89">
        <v>145.4</v>
      </c>
      <c r="CP286" s="89">
        <v>146.30000000000001</v>
      </c>
      <c r="CQ286" s="89">
        <v>149.9</v>
      </c>
      <c r="CR286" s="89">
        <v>149.5</v>
      </c>
      <c r="CS286" s="89">
        <v>151.1</v>
      </c>
      <c r="CT286" s="89">
        <v>149.80000000000001</v>
      </c>
      <c r="CU286" s="89">
        <v>151.69999999999999</v>
      </c>
      <c r="CV286" s="89">
        <v>151.19999999999999</v>
      </c>
      <c r="CW286" s="89">
        <v>153.9</v>
      </c>
      <c r="CX286" s="89">
        <v>153.5</v>
      </c>
      <c r="CY286" s="89">
        <v>154.30000000000001</v>
      </c>
      <c r="CZ286" s="89">
        <v>153.1</v>
      </c>
      <c r="DA286" s="89">
        <v>159.5</v>
      </c>
      <c r="DB286" s="89">
        <v>161.69999999999999</v>
      </c>
      <c r="DC286" s="89">
        <v>162.80000000000001</v>
      </c>
      <c r="DD286" s="89">
        <v>164.8</v>
      </c>
      <c r="DE286" s="89">
        <v>165.8</v>
      </c>
      <c r="DF286" s="89">
        <v>170.9</v>
      </c>
      <c r="DG286" s="89">
        <v>173.1</v>
      </c>
      <c r="DH286" s="89">
        <v>176.5</v>
      </c>
      <c r="DI286" s="89">
        <v>178.6</v>
      </c>
      <c r="DJ286" s="89">
        <v>177</v>
      </c>
      <c r="DK286" s="89">
        <v>174.2</v>
      </c>
      <c r="DL286" s="89">
        <v>173.2</v>
      </c>
      <c r="DM286" s="89">
        <v>173.2</v>
      </c>
      <c r="DN286" s="89">
        <v>175.5</v>
      </c>
      <c r="DO286" s="89">
        <v>176.4</v>
      </c>
      <c r="DP286" s="89">
        <v>172.4</v>
      </c>
      <c r="DQ286" s="89">
        <v>173.2</v>
      </c>
      <c r="DR286" s="89">
        <v>171.2</v>
      </c>
      <c r="DS286" s="89">
        <v>167.7</v>
      </c>
      <c r="DT286" s="89">
        <v>171.2</v>
      </c>
      <c r="DU286" s="90">
        <v>172.6</v>
      </c>
      <c r="DV286" s="90">
        <v>167.7</v>
      </c>
      <c r="DW286" s="90">
        <v>166.5</v>
      </c>
    </row>
    <row r="287" spans="1:127">
      <c r="A287" s="87" t="s">
        <v>9701</v>
      </c>
      <c r="B287" s="87" t="s">
        <v>9702</v>
      </c>
      <c r="C287" s="88">
        <v>0.20089000000000001</v>
      </c>
      <c r="D287" s="89">
        <v>102.8</v>
      </c>
      <c r="E287" s="89">
        <v>103.7</v>
      </c>
      <c r="F287" s="89">
        <v>105</v>
      </c>
      <c r="G287" s="89">
        <v>103.1</v>
      </c>
      <c r="H287" s="89">
        <v>101.5</v>
      </c>
      <c r="I287" s="89">
        <v>102.1</v>
      </c>
      <c r="J287" s="89">
        <v>101</v>
      </c>
      <c r="K287" s="89">
        <v>101.4</v>
      </c>
      <c r="L287" s="89">
        <v>101.8</v>
      </c>
      <c r="M287" s="89">
        <v>102</v>
      </c>
      <c r="N287" s="89">
        <v>101.2</v>
      </c>
      <c r="O287" s="89">
        <v>102.4</v>
      </c>
      <c r="P287" s="89">
        <v>105.4</v>
      </c>
      <c r="Q287" s="89">
        <v>107.3</v>
      </c>
      <c r="R287" s="89">
        <v>106.9</v>
      </c>
      <c r="S287" s="89">
        <v>110</v>
      </c>
      <c r="T287" s="89">
        <v>109.7</v>
      </c>
      <c r="U287" s="89">
        <v>110.8</v>
      </c>
      <c r="V287" s="89">
        <v>112.2</v>
      </c>
      <c r="W287" s="89">
        <v>111.4</v>
      </c>
      <c r="X287" s="89">
        <v>112.1</v>
      </c>
      <c r="Y287" s="89">
        <v>110.8</v>
      </c>
      <c r="Z287" s="89">
        <v>111</v>
      </c>
      <c r="AA287" s="89">
        <v>112.2</v>
      </c>
      <c r="AB287" s="89">
        <v>111.5</v>
      </c>
      <c r="AC287" s="89">
        <v>111.5</v>
      </c>
      <c r="AD287" s="89">
        <v>112.3</v>
      </c>
      <c r="AE287" s="89">
        <v>112.5</v>
      </c>
      <c r="AF287" s="89">
        <v>112.6</v>
      </c>
      <c r="AG287" s="89">
        <v>113</v>
      </c>
      <c r="AH287" s="89">
        <v>114.7</v>
      </c>
      <c r="AI287" s="89">
        <v>113.9</v>
      </c>
      <c r="AJ287" s="89">
        <v>112.9</v>
      </c>
      <c r="AK287" s="89">
        <v>111.8</v>
      </c>
      <c r="AL287" s="89">
        <v>110.5</v>
      </c>
      <c r="AM287" s="89">
        <v>110.2</v>
      </c>
      <c r="AN287" s="89">
        <v>111.1</v>
      </c>
      <c r="AO287" s="89">
        <v>111.6</v>
      </c>
      <c r="AP287" s="89">
        <v>111.7</v>
      </c>
      <c r="AQ287" s="89">
        <v>111.4</v>
      </c>
      <c r="AR287" s="89">
        <v>112.2</v>
      </c>
      <c r="AS287" s="89">
        <v>111.5</v>
      </c>
      <c r="AT287" s="89">
        <v>113.8</v>
      </c>
      <c r="AU287" s="89">
        <v>114.1</v>
      </c>
      <c r="AV287" s="89">
        <v>114.6</v>
      </c>
      <c r="AW287" s="89">
        <v>112.7</v>
      </c>
      <c r="AX287" s="89">
        <v>111.4</v>
      </c>
      <c r="AY287" s="89">
        <v>111.2</v>
      </c>
      <c r="AZ287" s="89">
        <v>112.1</v>
      </c>
      <c r="BA287" s="89">
        <v>113.7</v>
      </c>
      <c r="BB287" s="89">
        <v>110.8</v>
      </c>
      <c r="BC287" s="89">
        <v>112.1</v>
      </c>
      <c r="BD287" s="89">
        <v>109.4</v>
      </c>
      <c r="BE287" s="89">
        <v>107.8</v>
      </c>
      <c r="BF287" s="89">
        <v>110.7</v>
      </c>
      <c r="BG287" s="89">
        <v>113.4</v>
      </c>
      <c r="BH287" s="89">
        <v>114.7</v>
      </c>
      <c r="BI287" s="89">
        <v>116.4</v>
      </c>
      <c r="BJ287" s="89">
        <v>116.2</v>
      </c>
      <c r="BK287" s="89">
        <v>117.3</v>
      </c>
      <c r="BL287" s="89">
        <v>116.2</v>
      </c>
      <c r="BM287" s="89">
        <v>117.4</v>
      </c>
      <c r="BN287" s="89">
        <v>117.5</v>
      </c>
      <c r="BO287" s="89">
        <v>116.4</v>
      </c>
      <c r="BP287" s="89">
        <v>116.4</v>
      </c>
      <c r="BQ287" s="89">
        <v>117.5</v>
      </c>
      <c r="BR287" s="89">
        <v>116.8</v>
      </c>
      <c r="BS287" s="89">
        <v>116.8</v>
      </c>
      <c r="BT287" s="89">
        <v>117.9</v>
      </c>
      <c r="BU287" s="89">
        <v>120.1</v>
      </c>
      <c r="BV287" s="89">
        <v>118.9</v>
      </c>
      <c r="BW287" s="89">
        <v>118.6</v>
      </c>
      <c r="BX287" s="89">
        <v>118.5</v>
      </c>
      <c r="BY287" s="89">
        <v>115.9</v>
      </c>
      <c r="BZ287" s="89">
        <v>117.6</v>
      </c>
      <c r="CA287" s="89">
        <v>116.5</v>
      </c>
      <c r="CB287" s="89">
        <v>117.8</v>
      </c>
      <c r="CC287" s="89">
        <v>118.1</v>
      </c>
      <c r="CD287" s="89">
        <v>120.4</v>
      </c>
      <c r="CE287" s="89">
        <v>120.3</v>
      </c>
      <c r="CF287" s="89">
        <v>120.5</v>
      </c>
      <c r="CG287" s="89">
        <v>119.4</v>
      </c>
      <c r="CH287" s="89">
        <v>118</v>
      </c>
      <c r="CI287" s="89">
        <v>116.2</v>
      </c>
      <c r="CJ287" s="89">
        <v>115.7</v>
      </c>
      <c r="CK287" s="89">
        <v>116.6</v>
      </c>
      <c r="CL287" s="89">
        <v>118.2</v>
      </c>
      <c r="CM287" s="89">
        <v>115.4</v>
      </c>
      <c r="CN287" s="89">
        <v>116.4</v>
      </c>
      <c r="CO287" s="89">
        <v>117.8</v>
      </c>
      <c r="CP287" s="89">
        <v>117.8</v>
      </c>
      <c r="CQ287" s="89">
        <v>117.9</v>
      </c>
      <c r="CR287" s="89">
        <v>116</v>
      </c>
      <c r="CS287" s="89">
        <v>116.1</v>
      </c>
      <c r="CT287" s="89">
        <v>116.7</v>
      </c>
      <c r="CU287" s="89">
        <v>117.4</v>
      </c>
      <c r="CV287" s="89">
        <v>117.3</v>
      </c>
      <c r="CW287" s="89">
        <v>119.8</v>
      </c>
      <c r="CX287" s="89">
        <v>118.3</v>
      </c>
      <c r="CY287" s="89">
        <v>116.8</v>
      </c>
      <c r="CZ287" s="89">
        <v>114.4</v>
      </c>
      <c r="DA287" s="89">
        <v>113.2</v>
      </c>
      <c r="DB287" s="89">
        <v>115.2</v>
      </c>
      <c r="DC287" s="89">
        <v>114.8</v>
      </c>
      <c r="DD287" s="89">
        <v>115.1</v>
      </c>
      <c r="DE287" s="89">
        <v>115.7</v>
      </c>
      <c r="DF287" s="89">
        <v>117.6</v>
      </c>
      <c r="DG287" s="89">
        <v>117.9</v>
      </c>
      <c r="DH287" s="89">
        <v>119.5</v>
      </c>
      <c r="DI287" s="89">
        <v>122</v>
      </c>
      <c r="DJ287" s="89">
        <v>122.2</v>
      </c>
      <c r="DK287" s="89">
        <v>123.6</v>
      </c>
      <c r="DL287" s="89">
        <v>123.7</v>
      </c>
      <c r="DM287" s="89">
        <v>126.5</v>
      </c>
      <c r="DN287" s="89">
        <v>127.8</v>
      </c>
      <c r="DO287" s="89">
        <v>128.19999999999999</v>
      </c>
      <c r="DP287" s="89">
        <v>129.30000000000001</v>
      </c>
      <c r="DQ287" s="89">
        <v>128.80000000000001</v>
      </c>
      <c r="DR287" s="89">
        <v>130.9</v>
      </c>
      <c r="DS287" s="89">
        <v>132.30000000000001</v>
      </c>
      <c r="DT287" s="89">
        <v>133.9</v>
      </c>
      <c r="DU287" s="90">
        <v>135.1</v>
      </c>
      <c r="DV287" s="90">
        <v>135.1</v>
      </c>
      <c r="DW287" s="90">
        <v>135.80000000000001</v>
      </c>
    </row>
    <row r="288" spans="1:127">
      <c r="A288" s="87" t="s">
        <v>9703</v>
      </c>
      <c r="B288" s="87" t="s">
        <v>9704</v>
      </c>
      <c r="C288" s="88">
        <v>7.2969999999999993E-2</v>
      </c>
      <c r="D288" s="89">
        <v>101.9</v>
      </c>
      <c r="E288" s="89">
        <v>101.1</v>
      </c>
      <c r="F288" s="89">
        <v>102.1</v>
      </c>
      <c r="G288" s="89">
        <v>100.4</v>
      </c>
      <c r="H288" s="89">
        <v>98.7</v>
      </c>
      <c r="I288" s="89">
        <v>98.4</v>
      </c>
      <c r="J288" s="89">
        <v>99.4</v>
      </c>
      <c r="K288" s="89">
        <v>98.7</v>
      </c>
      <c r="L288" s="89">
        <v>98.6</v>
      </c>
      <c r="M288" s="89">
        <v>98.3</v>
      </c>
      <c r="N288" s="89">
        <v>99.1</v>
      </c>
      <c r="O288" s="89">
        <v>99.5</v>
      </c>
      <c r="P288" s="89">
        <v>99.5</v>
      </c>
      <c r="Q288" s="89">
        <v>98.7</v>
      </c>
      <c r="R288" s="89">
        <v>99.5</v>
      </c>
      <c r="S288" s="89">
        <v>101.5</v>
      </c>
      <c r="T288" s="89">
        <v>101.9</v>
      </c>
      <c r="U288" s="89">
        <v>104.6</v>
      </c>
      <c r="V288" s="89">
        <v>107</v>
      </c>
      <c r="W288" s="89">
        <v>107.2</v>
      </c>
      <c r="X288" s="89">
        <v>105.3</v>
      </c>
      <c r="Y288" s="89">
        <v>104.9</v>
      </c>
      <c r="Z288" s="89">
        <v>105.4</v>
      </c>
      <c r="AA288" s="89">
        <v>105.6</v>
      </c>
      <c r="AB288" s="89">
        <v>105.1</v>
      </c>
      <c r="AC288" s="89">
        <v>103.5</v>
      </c>
      <c r="AD288" s="89">
        <v>102.4</v>
      </c>
      <c r="AE288" s="89">
        <v>102.1</v>
      </c>
      <c r="AF288" s="89">
        <v>102.8</v>
      </c>
      <c r="AG288" s="89">
        <v>102.8</v>
      </c>
      <c r="AH288" s="89">
        <v>102.8</v>
      </c>
      <c r="AI288" s="89">
        <v>101.2</v>
      </c>
      <c r="AJ288" s="89">
        <v>100.8</v>
      </c>
      <c r="AK288" s="89">
        <v>100.1</v>
      </c>
      <c r="AL288" s="89">
        <v>96.5</v>
      </c>
      <c r="AM288" s="89">
        <v>93.9</v>
      </c>
      <c r="AN288" s="89">
        <v>93.7</v>
      </c>
      <c r="AO288" s="89">
        <v>93.6</v>
      </c>
      <c r="AP288" s="89">
        <v>95.5</v>
      </c>
      <c r="AQ288" s="89">
        <v>95.1</v>
      </c>
      <c r="AR288" s="89">
        <v>94.2</v>
      </c>
      <c r="AS288" s="89">
        <v>92.6</v>
      </c>
      <c r="AT288" s="89">
        <v>93.5</v>
      </c>
      <c r="AU288" s="89">
        <v>90.8</v>
      </c>
      <c r="AV288" s="89">
        <v>89.1</v>
      </c>
      <c r="AW288" s="89">
        <v>85</v>
      </c>
      <c r="AX288" s="89">
        <v>84.1</v>
      </c>
      <c r="AY288" s="89">
        <v>81.8</v>
      </c>
      <c r="AZ288" s="89">
        <v>82.1</v>
      </c>
      <c r="BA288" s="89">
        <v>82.9</v>
      </c>
      <c r="BB288" s="89">
        <v>83.4</v>
      </c>
      <c r="BC288" s="89">
        <v>81.5</v>
      </c>
      <c r="BD288" s="89">
        <v>82.3</v>
      </c>
      <c r="BE288" s="89">
        <v>81.599999999999994</v>
      </c>
      <c r="BF288" s="89">
        <v>83.1</v>
      </c>
      <c r="BG288" s="89">
        <v>82.5</v>
      </c>
      <c r="BH288" s="89">
        <v>83.1</v>
      </c>
      <c r="BI288" s="89">
        <v>85.7</v>
      </c>
      <c r="BJ288" s="89">
        <v>86.7</v>
      </c>
      <c r="BK288" s="89">
        <v>87.5</v>
      </c>
      <c r="BL288" s="89">
        <v>87.5</v>
      </c>
      <c r="BM288" s="89">
        <v>86.6</v>
      </c>
      <c r="BN288" s="89">
        <v>86.1</v>
      </c>
      <c r="BO288" s="89">
        <v>83.4</v>
      </c>
      <c r="BP288" s="89">
        <v>83.9</v>
      </c>
      <c r="BQ288" s="89">
        <v>85.2</v>
      </c>
      <c r="BR288" s="89">
        <v>85.9</v>
      </c>
      <c r="BS288" s="89">
        <v>86.8</v>
      </c>
      <c r="BT288" s="89">
        <v>87.1</v>
      </c>
      <c r="BU288" s="89">
        <v>91.7</v>
      </c>
      <c r="BV288" s="89">
        <v>90.7</v>
      </c>
      <c r="BW288" s="89">
        <v>90.8</v>
      </c>
      <c r="BX288" s="89">
        <v>91.8</v>
      </c>
      <c r="BY288" s="89">
        <v>93.6</v>
      </c>
      <c r="BZ288" s="89">
        <v>94.5</v>
      </c>
      <c r="CA288" s="89">
        <v>92.3</v>
      </c>
      <c r="CB288" s="89">
        <v>94.8</v>
      </c>
      <c r="CC288" s="89">
        <v>96.3</v>
      </c>
      <c r="CD288" s="89">
        <v>99.1</v>
      </c>
      <c r="CE288" s="89">
        <v>100.4</v>
      </c>
      <c r="CF288" s="89">
        <v>99.8</v>
      </c>
      <c r="CG288" s="89">
        <v>96.1</v>
      </c>
      <c r="CH288" s="89">
        <v>92.2</v>
      </c>
      <c r="CI288" s="89">
        <v>90.2</v>
      </c>
      <c r="CJ288" s="89">
        <v>91</v>
      </c>
      <c r="CK288" s="89">
        <v>90.8</v>
      </c>
      <c r="CL288" s="89">
        <v>93.1</v>
      </c>
      <c r="CM288" s="89">
        <v>90.4</v>
      </c>
      <c r="CN288" s="89">
        <v>90.8</v>
      </c>
      <c r="CO288" s="89">
        <v>90.7</v>
      </c>
      <c r="CP288" s="89">
        <v>89.6</v>
      </c>
      <c r="CQ288" s="89">
        <v>89.1</v>
      </c>
      <c r="CR288" s="89">
        <v>85.1</v>
      </c>
      <c r="CS288" s="89">
        <v>84</v>
      </c>
      <c r="CT288" s="89">
        <v>84.1</v>
      </c>
      <c r="CU288" s="89">
        <v>84.3</v>
      </c>
      <c r="CV288" s="89">
        <v>84.3</v>
      </c>
      <c r="CW288" s="89">
        <v>83.7</v>
      </c>
      <c r="CX288" s="89">
        <v>83.2</v>
      </c>
      <c r="CY288" s="89">
        <v>82.9</v>
      </c>
      <c r="CZ288" s="89">
        <v>80.400000000000006</v>
      </c>
      <c r="DA288" s="89">
        <v>79.8</v>
      </c>
      <c r="DB288" s="89">
        <v>82.4</v>
      </c>
      <c r="DC288" s="89">
        <v>80.5</v>
      </c>
      <c r="DD288" s="89">
        <v>83.9</v>
      </c>
      <c r="DE288" s="89">
        <v>85.1</v>
      </c>
      <c r="DF288" s="89">
        <v>88</v>
      </c>
      <c r="DG288" s="89">
        <v>91</v>
      </c>
      <c r="DH288" s="89">
        <v>95.1</v>
      </c>
      <c r="DI288" s="89">
        <v>97.5</v>
      </c>
      <c r="DJ288" s="89">
        <v>101.9</v>
      </c>
      <c r="DK288" s="89">
        <v>101.5</v>
      </c>
      <c r="DL288" s="89">
        <v>102.1</v>
      </c>
      <c r="DM288" s="89">
        <v>101.7</v>
      </c>
      <c r="DN288" s="89">
        <v>101.6</v>
      </c>
      <c r="DO288" s="89">
        <v>102.5</v>
      </c>
      <c r="DP288" s="89">
        <v>105</v>
      </c>
      <c r="DQ288" s="89">
        <v>103.2</v>
      </c>
      <c r="DR288" s="89">
        <v>104.4</v>
      </c>
      <c r="DS288" s="89">
        <v>105.5</v>
      </c>
      <c r="DT288" s="89">
        <v>108.5</v>
      </c>
      <c r="DU288" s="90">
        <v>108.9</v>
      </c>
      <c r="DV288" s="90">
        <v>107.9</v>
      </c>
      <c r="DW288" s="90">
        <v>108.2</v>
      </c>
    </row>
    <row r="289" spans="1:127">
      <c r="A289" s="87" t="s">
        <v>9705</v>
      </c>
      <c r="B289" s="87" t="s">
        <v>9706</v>
      </c>
      <c r="C289" s="88">
        <v>0.12792000000000001</v>
      </c>
      <c r="D289" s="89">
        <v>103.4</v>
      </c>
      <c r="E289" s="89">
        <v>105.2</v>
      </c>
      <c r="F289" s="89">
        <v>106.7</v>
      </c>
      <c r="G289" s="89">
        <v>104.6</v>
      </c>
      <c r="H289" s="89">
        <v>103.1</v>
      </c>
      <c r="I289" s="89">
        <v>104.1</v>
      </c>
      <c r="J289" s="89">
        <v>101.8</v>
      </c>
      <c r="K289" s="89">
        <v>102.9</v>
      </c>
      <c r="L289" s="89">
        <v>103.6</v>
      </c>
      <c r="M289" s="89">
        <v>104.1</v>
      </c>
      <c r="N289" s="89">
        <v>102.4</v>
      </c>
      <c r="O289" s="89">
        <v>104</v>
      </c>
      <c r="P289" s="89">
        <v>108.8</v>
      </c>
      <c r="Q289" s="89">
        <v>112.2</v>
      </c>
      <c r="R289" s="89">
        <v>111.1</v>
      </c>
      <c r="S289" s="89">
        <v>114.9</v>
      </c>
      <c r="T289" s="89">
        <v>114.2</v>
      </c>
      <c r="U289" s="89">
        <v>114.4</v>
      </c>
      <c r="V289" s="89">
        <v>115.2</v>
      </c>
      <c r="W289" s="89">
        <v>113.9</v>
      </c>
      <c r="X289" s="89">
        <v>116.1</v>
      </c>
      <c r="Y289" s="89">
        <v>114.2</v>
      </c>
      <c r="Z289" s="89">
        <v>114.2</v>
      </c>
      <c r="AA289" s="89">
        <v>115.9</v>
      </c>
      <c r="AB289" s="89">
        <v>115.2</v>
      </c>
      <c r="AC289" s="89">
        <v>116</v>
      </c>
      <c r="AD289" s="89">
        <v>118</v>
      </c>
      <c r="AE289" s="89">
        <v>118.5</v>
      </c>
      <c r="AF289" s="89">
        <v>118.1</v>
      </c>
      <c r="AG289" s="89">
        <v>118.9</v>
      </c>
      <c r="AH289" s="89">
        <v>121.4</v>
      </c>
      <c r="AI289" s="89">
        <v>121.2</v>
      </c>
      <c r="AJ289" s="89">
        <v>119.8</v>
      </c>
      <c r="AK289" s="89">
        <v>118.5</v>
      </c>
      <c r="AL289" s="89">
        <v>118.5</v>
      </c>
      <c r="AM289" s="89">
        <v>119.5</v>
      </c>
      <c r="AN289" s="89">
        <v>121</v>
      </c>
      <c r="AO289" s="89">
        <v>121.9</v>
      </c>
      <c r="AP289" s="89">
        <v>120.9</v>
      </c>
      <c r="AQ289" s="89">
        <v>120.6</v>
      </c>
      <c r="AR289" s="89">
        <v>122.5</v>
      </c>
      <c r="AS289" s="89">
        <v>122.3</v>
      </c>
      <c r="AT289" s="89">
        <v>125.3</v>
      </c>
      <c r="AU289" s="89">
        <v>127.4</v>
      </c>
      <c r="AV289" s="89">
        <v>129.1</v>
      </c>
      <c r="AW289" s="89">
        <v>128.6</v>
      </c>
      <c r="AX289" s="89">
        <v>127</v>
      </c>
      <c r="AY289" s="89">
        <v>127.9</v>
      </c>
      <c r="AZ289" s="89">
        <v>129.19999999999999</v>
      </c>
      <c r="BA289" s="89">
        <v>131.19999999999999</v>
      </c>
      <c r="BB289" s="89">
        <v>126.4</v>
      </c>
      <c r="BC289" s="89">
        <v>129.5</v>
      </c>
      <c r="BD289" s="89">
        <v>124.9</v>
      </c>
      <c r="BE289" s="89">
        <v>122.8</v>
      </c>
      <c r="BF289" s="89">
        <v>126.5</v>
      </c>
      <c r="BG289" s="89">
        <v>131.1</v>
      </c>
      <c r="BH289" s="89">
        <v>132.80000000000001</v>
      </c>
      <c r="BI289" s="89">
        <v>133.9</v>
      </c>
      <c r="BJ289" s="89">
        <v>133.1</v>
      </c>
      <c r="BK289" s="89">
        <v>134.30000000000001</v>
      </c>
      <c r="BL289" s="89">
        <v>132.6</v>
      </c>
      <c r="BM289" s="89">
        <v>135.1</v>
      </c>
      <c r="BN289" s="89">
        <v>135.4</v>
      </c>
      <c r="BO289" s="89">
        <v>135.30000000000001</v>
      </c>
      <c r="BP289" s="89">
        <v>135</v>
      </c>
      <c r="BQ289" s="89">
        <v>135.9</v>
      </c>
      <c r="BR289" s="89">
        <v>134.4</v>
      </c>
      <c r="BS289" s="89">
        <v>134</v>
      </c>
      <c r="BT289" s="89">
        <v>135.4</v>
      </c>
      <c r="BU289" s="89">
        <v>136.30000000000001</v>
      </c>
      <c r="BV289" s="89">
        <v>135</v>
      </c>
      <c r="BW289" s="89">
        <v>134.4</v>
      </c>
      <c r="BX289" s="89">
        <v>133.69999999999999</v>
      </c>
      <c r="BY289" s="89">
        <v>128.69999999999999</v>
      </c>
      <c r="BZ289" s="89">
        <v>130.9</v>
      </c>
      <c r="CA289" s="89">
        <v>130.30000000000001</v>
      </c>
      <c r="CB289" s="89">
        <v>131</v>
      </c>
      <c r="CC289" s="89">
        <v>130.6</v>
      </c>
      <c r="CD289" s="89">
        <v>132.5</v>
      </c>
      <c r="CE289" s="89">
        <v>131.69999999999999</v>
      </c>
      <c r="CF289" s="89">
        <v>132.4</v>
      </c>
      <c r="CG289" s="89">
        <v>132.69999999999999</v>
      </c>
      <c r="CH289" s="89">
        <v>132.80000000000001</v>
      </c>
      <c r="CI289" s="89">
        <v>131</v>
      </c>
      <c r="CJ289" s="89">
        <v>129.80000000000001</v>
      </c>
      <c r="CK289" s="89">
        <v>131.4</v>
      </c>
      <c r="CL289" s="89">
        <v>132.5</v>
      </c>
      <c r="CM289" s="89">
        <v>129.69999999999999</v>
      </c>
      <c r="CN289" s="89">
        <v>130.9</v>
      </c>
      <c r="CO289" s="89">
        <v>133.19999999999999</v>
      </c>
      <c r="CP289" s="89">
        <v>133.9</v>
      </c>
      <c r="CQ289" s="89">
        <v>134.4</v>
      </c>
      <c r="CR289" s="89">
        <v>133.69999999999999</v>
      </c>
      <c r="CS289" s="89">
        <v>134.4</v>
      </c>
      <c r="CT289" s="89">
        <v>135.30000000000001</v>
      </c>
      <c r="CU289" s="89">
        <v>136.19999999999999</v>
      </c>
      <c r="CV289" s="89">
        <v>136.1</v>
      </c>
      <c r="CW289" s="89">
        <v>140.5</v>
      </c>
      <c r="CX289" s="89">
        <v>138.4</v>
      </c>
      <c r="CY289" s="89">
        <v>136.19999999999999</v>
      </c>
      <c r="CZ289" s="89">
        <v>133.9</v>
      </c>
      <c r="DA289" s="89">
        <v>132.30000000000001</v>
      </c>
      <c r="DB289" s="89">
        <v>133.9</v>
      </c>
      <c r="DC289" s="89">
        <v>134.4</v>
      </c>
      <c r="DD289" s="89">
        <v>132.80000000000001</v>
      </c>
      <c r="DE289" s="89">
        <v>133.1</v>
      </c>
      <c r="DF289" s="89">
        <v>134.5</v>
      </c>
      <c r="DG289" s="89">
        <v>133.30000000000001</v>
      </c>
      <c r="DH289" s="89">
        <v>133.5</v>
      </c>
      <c r="DI289" s="89">
        <v>135.9</v>
      </c>
      <c r="DJ289" s="89">
        <v>133.80000000000001</v>
      </c>
      <c r="DK289" s="89">
        <v>136.19999999999999</v>
      </c>
      <c r="DL289" s="89">
        <v>136.1</v>
      </c>
      <c r="DM289" s="89">
        <v>140.6</v>
      </c>
      <c r="DN289" s="89">
        <v>142.69999999999999</v>
      </c>
      <c r="DO289" s="89">
        <v>142.9</v>
      </c>
      <c r="DP289" s="89">
        <v>143.19999999999999</v>
      </c>
      <c r="DQ289" s="89">
        <v>143.4</v>
      </c>
      <c r="DR289" s="89">
        <v>146.1</v>
      </c>
      <c r="DS289" s="89">
        <v>147.6</v>
      </c>
      <c r="DT289" s="89">
        <v>148.4</v>
      </c>
      <c r="DU289" s="90">
        <v>150.1</v>
      </c>
      <c r="DV289" s="90">
        <v>150.5</v>
      </c>
      <c r="DW289" s="90">
        <v>151.5</v>
      </c>
    </row>
    <row r="290" spans="1:127">
      <c r="A290" s="87" t="s">
        <v>9707</v>
      </c>
      <c r="B290" s="87" t="s">
        <v>7806</v>
      </c>
      <c r="C290" s="88">
        <v>0.81413999999999997</v>
      </c>
      <c r="D290" s="89">
        <v>111.2</v>
      </c>
      <c r="E290" s="89">
        <v>111.3</v>
      </c>
      <c r="F290" s="89">
        <v>112.8</v>
      </c>
      <c r="G290" s="89">
        <v>113.1</v>
      </c>
      <c r="H290" s="89">
        <v>112.4</v>
      </c>
      <c r="I290" s="89">
        <v>112.1</v>
      </c>
      <c r="J290" s="89">
        <v>112.6</v>
      </c>
      <c r="K290" s="89">
        <v>113.4</v>
      </c>
      <c r="L290" s="89">
        <v>114.5</v>
      </c>
      <c r="M290" s="89">
        <v>112.1</v>
      </c>
      <c r="N290" s="89">
        <v>111.3</v>
      </c>
      <c r="O290" s="89">
        <v>109.1</v>
      </c>
      <c r="P290" s="89">
        <v>114.6</v>
      </c>
      <c r="Q290" s="89">
        <v>115.4</v>
      </c>
      <c r="R290" s="89">
        <v>115</v>
      </c>
      <c r="S290" s="89">
        <v>116.5</v>
      </c>
      <c r="T290" s="89">
        <v>116.9</v>
      </c>
      <c r="U290" s="89">
        <v>119.1</v>
      </c>
      <c r="V290" s="89">
        <v>117</v>
      </c>
      <c r="W290" s="89">
        <v>118.5</v>
      </c>
      <c r="X290" s="89">
        <v>119</v>
      </c>
      <c r="Y290" s="89">
        <v>121.3</v>
      </c>
      <c r="Z290" s="89">
        <v>119.9</v>
      </c>
      <c r="AA290" s="89">
        <v>119</v>
      </c>
      <c r="AB290" s="89">
        <v>120.8</v>
      </c>
      <c r="AC290" s="89">
        <v>120.8</v>
      </c>
      <c r="AD290" s="89">
        <v>122.4</v>
      </c>
      <c r="AE290" s="89">
        <v>120.6</v>
      </c>
      <c r="AF290" s="89">
        <v>123.4</v>
      </c>
      <c r="AG290" s="89">
        <v>125.5</v>
      </c>
      <c r="AH290" s="89">
        <v>125.7</v>
      </c>
      <c r="AI290" s="89">
        <v>124.1</v>
      </c>
      <c r="AJ290" s="89">
        <v>122.9</v>
      </c>
      <c r="AK290" s="89">
        <v>121.7</v>
      </c>
      <c r="AL290" s="89">
        <v>121</v>
      </c>
      <c r="AM290" s="89">
        <v>122.2</v>
      </c>
      <c r="AN290" s="89">
        <v>129</v>
      </c>
      <c r="AO290" s="89">
        <v>130.5</v>
      </c>
      <c r="AP290" s="89">
        <v>128.4</v>
      </c>
      <c r="AQ290" s="89">
        <v>127.7</v>
      </c>
      <c r="AR290" s="89">
        <v>129.80000000000001</v>
      </c>
      <c r="AS290" s="89">
        <v>128.30000000000001</v>
      </c>
      <c r="AT290" s="89">
        <v>129.19999999999999</v>
      </c>
      <c r="AU290" s="89">
        <v>129.4</v>
      </c>
      <c r="AV290" s="89">
        <v>128.30000000000001</v>
      </c>
      <c r="AW290" s="89">
        <v>129</v>
      </c>
      <c r="AX290" s="89">
        <v>128</v>
      </c>
      <c r="AY290" s="89">
        <v>126.8</v>
      </c>
      <c r="AZ290" s="89">
        <v>127</v>
      </c>
      <c r="BA290" s="89">
        <v>129.30000000000001</v>
      </c>
      <c r="BB290" s="89">
        <v>130.80000000000001</v>
      </c>
      <c r="BC290" s="89">
        <v>129.80000000000001</v>
      </c>
      <c r="BD290" s="89">
        <v>129.9</v>
      </c>
      <c r="BE290" s="89">
        <v>131.69999999999999</v>
      </c>
      <c r="BF290" s="89">
        <v>131.1</v>
      </c>
      <c r="BG290" s="89">
        <v>131</v>
      </c>
      <c r="BH290" s="89">
        <v>132.5</v>
      </c>
      <c r="BI290" s="89">
        <v>134.19999999999999</v>
      </c>
      <c r="BJ290" s="89">
        <v>132.1</v>
      </c>
      <c r="BK290" s="89">
        <v>133.1</v>
      </c>
      <c r="BL290" s="89">
        <v>134.1</v>
      </c>
      <c r="BM290" s="89">
        <v>134.69999999999999</v>
      </c>
      <c r="BN290" s="89">
        <v>134.69999999999999</v>
      </c>
      <c r="BO290" s="89">
        <v>135.69999999999999</v>
      </c>
      <c r="BP290" s="89">
        <v>136.1</v>
      </c>
      <c r="BQ290" s="89">
        <v>136.80000000000001</v>
      </c>
      <c r="BR290" s="89">
        <v>138</v>
      </c>
      <c r="BS290" s="89">
        <v>138.9</v>
      </c>
      <c r="BT290" s="89">
        <v>138.80000000000001</v>
      </c>
      <c r="BU290" s="89">
        <v>138.4</v>
      </c>
      <c r="BV290" s="89">
        <v>138.6</v>
      </c>
      <c r="BW290" s="89">
        <v>137.69999999999999</v>
      </c>
      <c r="BX290" s="89">
        <v>140.5</v>
      </c>
      <c r="BY290" s="89">
        <v>139.80000000000001</v>
      </c>
      <c r="BZ290" s="89">
        <v>139.69999999999999</v>
      </c>
      <c r="CA290" s="89">
        <v>138.6</v>
      </c>
      <c r="CB290" s="89">
        <v>138.80000000000001</v>
      </c>
      <c r="CC290" s="89">
        <v>138.1</v>
      </c>
      <c r="CD290" s="89">
        <v>138.4</v>
      </c>
      <c r="CE290" s="89">
        <v>138.4</v>
      </c>
      <c r="CF290" s="89">
        <v>138.69999999999999</v>
      </c>
      <c r="CG290" s="89">
        <v>138.30000000000001</v>
      </c>
      <c r="CH290" s="89">
        <v>137.5</v>
      </c>
      <c r="CI290" s="89">
        <v>138.30000000000001</v>
      </c>
      <c r="CJ290" s="89">
        <v>139</v>
      </c>
      <c r="CK290" s="89">
        <v>138.30000000000001</v>
      </c>
      <c r="CL290" s="89">
        <v>138</v>
      </c>
      <c r="CM290" s="89">
        <v>137.69999999999999</v>
      </c>
      <c r="CN290" s="89">
        <v>137.6</v>
      </c>
      <c r="CO290" s="89">
        <v>138.80000000000001</v>
      </c>
      <c r="CP290" s="89">
        <v>138.4</v>
      </c>
      <c r="CQ290" s="89">
        <v>138.6</v>
      </c>
      <c r="CR290" s="89">
        <v>139.19999999999999</v>
      </c>
      <c r="CS290" s="89">
        <v>137.80000000000001</v>
      </c>
      <c r="CT290" s="89">
        <v>138.1</v>
      </c>
      <c r="CU290" s="89">
        <v>138.4</v>
      </c>
      <c r="CV290" s="89">
        <v>138.9</v>
      </c>
      <c r="CW290" s="89">
        <v>138.4</v>
      </c>
      <c r="CX290" s="89">
        <v>137.30000000000001</v>
      </c>
      <c r="CY290" s="89">
        <v>136.4</v>
      </c>
      <c r="CZ290" s="89">
        <v>137.5</v>
      </c>
      <c r="DA290" s="89">
        <v>138.30000000000001</v>
      </c>
      <c r="DB290" s="89">
        <v>138.30000000000001</v>
      </c>
      <c r="DC290" s="89">
        <v>139.5</v>
      </c>
      <c r="DD290" s="89">
        <v>139.19999999999999</v>
      </c>
      <c r="DE290" s="89">
        <v>139.5</v>
      </c>
      <c r="DF290" s="89">
        <v>139.6</v>
      </c>
      <c r="DG290" s="89">
        <v>140</v>
      </c>
      <c r="DH290" s="89">
        <v>140.30000000000001</v>
      </c>
      <c r="DI290" s="89">
        <v>139.9</v>
      </c>
      <c r="DJ290" s="89">
        <v>141.19999999999999</v>
      </c>
      <c r="DK290" s="89">
        <v>141.80000000000001</v>
      </c>
      <c r="DL290" s="89">
        <v>142</v>
      </c>
      <c r="DM290" s="89">
        <v>144</v>
      </c>
      <c r="DN290" s="89">
        <v>144.19999999999999</v>
      </c>
      <c r="DO290" s="89">
        <v>144.19999999999999</v>
      </c>
      <c r="DP290" s="89">
        <v>144.69999999999999</v>
      </c>
      <c r="DQ290" s="89">
        <v>144.69999999999999</v>
      </c>
      <c r="DR290" s="89">
        <v>144.69999999999999</v>
      </c>
      <c r="DS290" s="89">
        <v>145.19999999999999</v>
      </c>
      <c r="DT290" s="89">
        <v>145.9</v>
      </c>
      <c r="DU290" s="90">
        <v>146.69999999999999</v>
      </c>
      <c r="DV290" s="90">
        <v>146.69999999999999</v>
      </c>
      <c r="DW290" s="90">
        <v>147.30000000000001</v>
      </c>
    </row>
    <row r="291" spans="1:127">
      <c r="A291" s="87" t="s">
        <v>9708</v>
      </c>
      <c r="B291" s="87" t="s">
        <v>7808</v>
      </c>
      <c r="C291" s="88">
        <v>0.59323999999999999</v>
      </c>
      <c r="D291" s="89">
        <v>114.4</v>
      </c>
      <c r="E291" s="89">
        <v>114.9</v>
      </c>
      <c r="F291" s="89">
        <v>116.7</v>
      </c>
      <c r="G291" s="89">
        <v>116.1</v>
      </c>
      <c r="H291" s="89">
        <v>114.6</v>
      </c>
      <c r="I291" s="89">
        <v>114.5</v>
      </c>
      <c r="J291" s="89">
        <v>114.8</v>
      </c>
      <c r="K291" s="89">
        <v>117</v>
      </c>
      <c r="L291" s="89">
        <v>118.3</v>
      </c>
      <c r="M291" s="89">
        <v>115.1</v>
      </c>
      <c r="N291" s="89">
        <v>115.1</v>
      </c>
      <c r="O291" s="89">
        <v>112</v>
      </c>
      <c r="P291" s="89">
        <v>116.7</v>
      </c>
      <c r="Q291" s="89">
        <v>117.6</v>
      </c>
      <c r="R291" s="89">
        <v>116.4</v>
      </c>
      <c r="S291" s="89">
        <v>119</v>
      </c>
      <c r="T291" s="89">
        <v>120.2</v>
      </c>
      <c r="U291" s="89">
        <v>121</v>
      </c>
      <c r="V291" s="89">
        <v>118.5</v>
      </c>
      <c r="W291" s="89">
        <v>121</v>
      </c>
      <c r="X291" s="89">
        <v>121.7</v>
      </c>
      <c r="Y291" s="89">
        <v>123.9</v>
      </c>
      <c r="Z291" s="89">
        <v>122.3</v>
      </c>
      <c r="AA291" s="89">
        <v>120.5</v>
      </c>
      <c r="AB291" s="89">
        <v>123.7</v>
      </c>
      <c r="AC291" s="89">
        <v>123.9</v>
      </c>
      <c r="AD291" s="89">
        <v>125.6</v>
      </c>
      <c r="AE291" s="89">
        <v>122.9</v>
      </c>
      <c r="AF291" s="89">
        <v>126.7</v>
      </c>
      <c r="AG291" s="89">
        <v>128.30000000000001</v>
      </c>
      <c r="AH291" s="89">
        <v>128.80000000000001</v>
      </c>
      <c r="AI291" s="89">
        <v>127.3</v>
      </c>
      <c r="AJ291" s="89">
        <v>125.4</v>
      </c>
      <c r="AK291" s="89">
        <v>124.2</v>
      </c>
      <c r="AL291" s="89">
        <v>123.2</v>
      </c>
      <c r="AM291" s="89">
        <v>125.4</v>
      </c>
      <c r="AN291" s="89">
        <v>133.30000000000001</v>
      </c>
      <c r="AO291" s="89">
        <v>136</v>
      </c>
      <c r="AP291" s="89">
        <v>133.5</v>
      </c>
      <c r="AQ291" s="89">
        <v>133.1</v>
      </c>
      <c r="AR291" s="89">
        <v>134.6</v>
      </c>
      <c r="AS291" s="89">
        <v>131.69999999999999</v>
      </c>
      <c r="AT291" s="89">
        <v>132.6</v>
      </c>
      <c r="AU291" s="89">
        <v>133.80000000000001</v>
      </c>
      <c r="AV291" s="89">
        <v>133.30000000000001</v>
      </c>
      <c r="AW291" s="89">
        <v>133.19999999999999</v>
      </c>
      <c r="AX291" s="89">
        <v>132.80000000000001</v>
      </c>
      <c r="AY291" s="89">
        <v>131.1</v>
      </c>
      <c r="AZ291" s="89">
        <v>131.19999999999999</v>
      </c>
      <c r="BA291" s="89">
        <v>133.69999999999999</v>
      </c>
      <c r="BB291" s="89">
        <v>134.9</v>
      </c>
      <c r="BC291" s="89">
        <v>133.5</v>
      </c>
      <c r="BD291" s="89">
        <v>133.5</v>
      </c>
      <c r="BE291" s="89">
        <v>133.6</v>
      </c>
      <c r="BF291" s="89">
        <v>132.19999999999999</v>
      </c>
      <c r="BG291" s="89">
        <v>133</v>
      </c>
      <c r="BH291" s="89">
        <v>134.69999999999999</v>
      </c>
      <c r="BI291" s="89">
        <v>136</v>
      </c>
      <c r="BJ291" s="89">
        <v>134.9</v>
      </c>
      <c r="BK291" s="89">
        <v>136.1</v>
      </c>
      <c r="BL291" s="89">
        <v>137.5</v>
      </c>
      <c r="BM291" s="89">
        <v>137.1</v>
      </c>
      <c r="BN291" s="89">
        <v>137.1</v>
      </c>
      <c r="BO291" s="89">
        <v>137.9</v>
      </c>
      <c r="BP291" s="89">
        <v>137.5</v>
      </c>
      <c r="BQ291" s="89">
        <v>137.80000000000001</v>
      </c>
      <c r="BR291" s="89">
        <v>136.9</v>
      </c>
      <c r="BS291" s="89">
        <v>137.69999999999999</v>
      </c>
      <c r="BT291" s="89">
        <v>138.69999999999999</v>
      </c>
      <c r="BU291" s="89">
        <v>138.69999999999999</v>
      </c>
      <c r="BV291" s="89">
        <v>138.69999999999999</v>
      </c>
      <c r="BW291" s="89">
        <v>137.5</v>
      </c>
      <c r="BX291" s="89">
        <v>140.80000000000001</v>
      </c>
      <c r="BY291" s="89">
        <v>139.9</v>
      </c>
      <c r="BZ291" s="89">
        <v>140.5</v>
      </c>
      <c r="CA291" s="89">
        <v>139.6</v>
      </c>
      <c r="CB291" s="89">
        <v>139.6</v>
      </c>
      <c r="CC291" s="89">
        <v>138.9</v>
      </c>
      <c r="CD291" s="89">
        <v>139.30000000000001</v>
      </c>
      <c r="CE291" s="89">
        <v>138.69999999999999</v>
      </c>
      <c r="CF291" s="89">
        <v>139.30000000000001</v>
      </c>
      <c r="CG291" s="89">
        <v>139.30000000000001</v>
      </c>
      <c r="CH291" s="89">
        <v>138.30000000000001</v>
      </c>
      <c r="CI291" s="89">
        <v>138.9</v>
      </c>
      <c r="CJ291" s="89">
        <v>140.19999999999999</v>
      </c>
      <c r="CK291" s="89">
        <v>139.6</v>
      </c>
      <c r="CL291" s="89">
        <v>139.30000000000001</v>
      </c>
      <c r="CM291" s="89">
        <v>138.5</v>
      </c>
      <c r="CN291" s="89">
        <v>138.4</v>
      </c>
      <c r="CO291" s="89">
        <v>139.4</v>
      </c>
      <c r="CP291" s="89">
        <v>138.9</v>
      </c>
      <c r="CQ291" s="89">
        <v>139.6</v>
      </c>
      <c r="CR291" s="89">
        <v>140.19999999999999</v>
      </c>
      <c r="CS291" s="89">
        <v>138.6</v>
      </c>
      <c r="CT291" s="89">
        <v>138.80000000000001</v>
      </c>
      <c r="CU291" s="89">
        <v>139</v>
      </c>
      <c r="CV291" s="89">
        <v>139</v>
      </c>
      <c r="CW291" s="89">
        <v>138.5</v>
      </c>
      <c r="CX291" s="89">
        <v>137.69999999999999</v>
      </c>
      <c r="CY291" s="89">
        <v>137.80000000000001</v>
      </c>
      <c r="CZ291" s="89">
        <v>137.19999999999999</v>
      </c>
      <c r="DA291" s="89">
        <v>137.69999999999999</v>
      </c>
      <c r="DB291" s="89">
        <v>137.1</v>
      </c>
      <c r="DC291" s="89">
        <v>138.30000000000001</v>
      </c>
      <c r="DD291" s="89">
        <v>138</v>
      </c>
      <c r="DE291" s="89">
        <v>138.6</v>
      </c>
      <c r="DF291" s="89">
        <v>138.5</v>
      </c>
      <c r="DG291" s="89">
        <v>139.19999999999999</v>
      </c>
      <c r="DH291" s="89">
        <v>139.19999999999999</v>
      </c>
      <c r="DI291" s="89">
        <v>139.6</v>
      </c>
      <c r="DJ291" s="89">
        <v>140.4</v>
      </c>
      <c r="DK291" s="89">
        <v>140.9</v>
      </c>
      <c r="DL291" s="89">
        <v>141.30000000000001</v>
      </c>
      <c r="DM291" s="89">
        <v>143.6</v>
      </c>
      <c r="DN291" s="89">
        <v>142.9</v>
      </c>
      <c r="DO291" s="89">
        <v>142.80000000000001</v>
      </c>
      <c r="DP291" s="89">
        <v>143.19999999999999</v>
      </c>
      <c r="DQ291" s="89">
        <v>143.30000000000001</v>
      </c>
      <c r="DR291" s="89">
        <v>143.5</v>
      </c>
      <c r="DS291" s="89">
        <v>143.69999999999999</v>
      </c>
      <c r="DT291" s="89">
        <v>144.30000000000001</v>
      </c>
      <c r="DU291" s="90">
        <v>145.4</v>
      </c>
      <c r="DV291" s="90">
        <v>145.19999999999999</v>
      </c>
      <c r="DW291" s="90">
        <v>146.1</v>
      </c>
    </row>
    <row r="292" spans="1:127">
      <c r="A292" s="87" t="s">
        <v>9709</v>
      </c>
      <c r="B292" s="87" t="s">
        <v>7810</v>
      </c>
      <c r="C292" s="88">
        <v>0.35582999999999998</v>
      </c>
      <c r="D292" s="89">
        <v>119.9</v>
      </c>
      <c r="E292" s="89">
        <v>119</v>
      </c>
      <c r="F292" s="89">
        <v>123.6</v>
      </c>
      <c r="G292" s="89">
        <v>122.8</v>
      </c>
      <c r="H292" s="89">
        <v>121.2</v>
      </c>
      <c r="I292" s="89">
        <v>122.5</v>
      </c>
      <c r="J292" s="89">
        <v>121.2</v>
      </c>
      <c r="K292" s="89">
        <v>126.3</v>
      </c>
      <c r="L292" s="89">
        <v>127</v>
      </c>
      <c r="M292" s="89">
        <v>123.4</v>
      </c>
      <c r="N292" s="89">
        <v>125.4</v>
      </c>
      <c r="O292" s="89">
        <v>122.2</v>
      </c>
      <c r="P292" s="89">
        <v>122.5</v>
      </c>
      <c r="Q292" s="89">
        <v>123.7</v>
      </c>
      <c r="R292" s="89">
        <v>123.5</v>
      </c>
      <c r="S292" s="89">
        <v>125.6</v>
      </c>
      <c r="T292" s="89">
        <v>128.30000000000001</v>
      </c>
      <c r="U292" s="89">
        <v>127.2</v>
      </c>
      <c r="V292" s="89">
        <v>124.8</v>
      </c>
      <c r="W292" s="89">
        <v>128</v>
      </c>
      <c r="X292" s="89">
        <v>128.69999999999999</v>
      </c>
      <c r="Y292" s="89">
        <v>132.1</v>
      </c>
      <c r="Z292" s="89">
        <v>132.19999999999999</v>
      </c>
      <c r="AA292" s="89">
        <v>129.19999999999999</v>
      </c>
      <c r="AB292" s="89">
        <v>129.80000000000001</v>
      </c>
      <c r="AC292" s="89">
        <v>129.80000000000001</v>
      </c>
      <c r="AD292" s="89">
        <v>128.80000000000001</v>
      </c>
      <c r="AE292" s="89">
        <v>126</v>
      </c>
      <c r="AF292" s="89">
        <v>130.5</v>
      </c>
      <c r="AG292" s="89">
        <v>132.69999999999999</v>
      </c>
      <c r="AH292" s="89">
        <v>134.69999999999999</v>
      </c>
      <c r="AI292" s="89">
        <v>132.30000000000001</v>
      </c>
      <c r="AJ292" s="89">
        <v>129</v>
      </c>
      <c r="AK292" s="89">
        <v>127.2</v>
      </c>
      <c r="AL292" s="89">
        <v>127.1</v>
      </c>
      <c r="AM292" s="89">
        <v>128.9</v>
      </c>
      <c r="AN292" s="89">
        <v>138.69999999999999</v>
      </c>
      <c r="AO292" s="89">
        <v>142.6</v>
      </c>
      <c r="AP292" s="89">
        <v>139</v>
      </c>
      <c r="AQ292" s="89">
        <v>138.6</v>
      </c>
      <c r="AR292" s="89">
        <v>140.80000000000001</v>
      </c>
      <c r="AS292" s="89">
        <v>137.1</v>
      </c>
      <c r="AT292" s="89">
        <v>138.80000000000001</v>
      </c>
      <c r="AU292" s="89">
        <v>138.9</v>
      </c>
      <c r="AV292" s="89">
        <v>138.6</v>
      </c>
      <c r="AW292" s="89">
        <v>138.80000000000001</v>
      </c>
      <c r="AX292" s="89">
        <v>137</v>
      </c>
      <c r="AY292" s="89">
        <v>136.6</v>
      </c>
      <c r="AZ292" s="89">
        <v>136.4</v>
      </c>
      <c r="BA292" s="89">
        <v>137.9</v>
      </c>
      <c r="BB292" s="89">
        <v>140.19999999999999</v>
      </c>
      <c r="BC292" s="89">
        <v>140</v>
      </c>
      <c r="BD292" s="89">
        <v>139.5</v>
      </c>
      <c r="BE292" s="89">
        <v>139.80000000000001</v>
      </c>
      <c r="BF292" s="89">
        <v>140.30000000000001</v>
      </c>
      <c r="BG292" s="89">
        <v>141.80000000000001</v>
      </c>
      <c r="BH292" s="89">
        <v>142.6</v>
      </c>
      <c r="BI292" s="89">
        <v>144.19999999999999</v>
      </c>
      <c r="BJ292" s="89">
        <v>143.1</v>
      </c>
      <c r="BK292" s="89">
        <v>143.69999999999999</v>
      </c>
      <c r="BL292" s="89">
        <v>145.6</v>
      </c>
      <c r="BM292" s="89">
        <v>144.9</v>
      </c>
      <c r="BN292" s="89">
        <v>144.9</v>
      </c>
      <c r="BO292" s="89">
        <v>145.9</v>
      </c>
      <c r="BP292" s="89">
        <v>145.30000000000001</v>
      </c>
      <c r="BQ292" s="89">
        <v>144.9</v>
      </c>
      <c r="BR292" s="89">
        <v>145.1</v>
      </c>
      <c r="BS292" s="89">
        <v>146.19999999999999</v>
      </c>
      <c r="BT292" s="89">
        <v>146.4</v>
      </c>
      <c r="BU292" s="89">
        <v>146.4</v>
      </c>
      <c r="BV292" s="89">
        <v>146.30000000000001</v>
      </c>
      <c r="BW292" s="89">
        <v>144.4</v>
      </c>
      <c r="BX292" s="89">
        <v>148.19999999999999</v>
      </c>
      <c r="BY292" s="89">
        <v>149.19999999999999</v>
      </c>
      <c r="BZ292" s="89">
        <v>149.9</v>
      </c>
      <c r="CA292" s="89">
        <v>147.30000000000001</v>
      </c>
      <c r="CB292" s="89">
        <v>146.9</v>
      </c>
      <c r="CC292" s="89">
        <v>146.9</v>
      </c>
      <c r="CD292" s="89">
        <v>148.1</v>
      </c>
      <c r="CE292" s="89">
        <v>147.5</v>
      </c>
      <c r="CF292" s="89">
        <v>147.1</v>
      </c>
      <c r="CG292" s="89">
        <v>147.1</v>
      </c>
      <c r="CH292" s="89">
        <v>146.5</v>
      </c>
      <c r="CI292" s="89">
        <v>146.30000000000001</v>
      </c>
      <c r="CJ292" s="89">
        <v>148.4</v>
      </c>
      <c r="CK292" s="89">
        <v>146.69999999999999</v>
      </c>
      <c r="CL292" s="89">
        <v>147</v>
      </c>
      <c r="CM292" s="89">
        <v>147.30000000000001</v>
      </c>
      <c r="CN292" s="89">
        <v>147.1</v>
      </c>
      <c r="CO292" s="89">
        <v>147.80000000000001</v>
      </c>
      <c r="CP292" s="89">
        <v>148</v>
      </c>
      <c r="CQ292" s="89">
        <v>149.5</v>
      </c>
      <c r="CR292" s="89">
        <v>149.19999999999999</v>
      </c>
      <c r="CS292" s="89">
        <v>146.69999999999999</v>
      </c>
      <c r="CT292" s="89">
        <v>147</v>
      </c>
      <c r="CU292" s="89">
        <v>147</v>
      </c>
      <c r="CV292" s="89">
        <v>147</v>
      </c>
      <c r="CW292" s="89">
        <v>147.69999999999999</v>
      </c>
      <c r="CX292" s="89">
        <v>145.6</v>
      </c>
      <c r="CY292" s="89">
        <v>145.6</v>
      </c>
      <c r="CZ292" s="89">
        <v>145.4</v>
      </c>
      <c r="DA292" s="89">
        <v>146.6</v>
      </c>
      <c r="DB292" s="89">
        <v>146.19999999999999</v>
      </c>
      <c r="DC292" s="89">
        <v>148.1</v>
      </c>
      <c r="DD292" s="89">
        <v>147.9</v>
      </c>
      <c r="DE292" s="89">
        <v>148.6</v>
      </c>
      <c r="DF292" s="89">
        <v>148.5</v>
      </c>
      <c r="DG292" s="89">
        <v>150.6</v>
      </c>
      <c r="DH292" s="89">
        <v>150.80000000000001</v>
      </c>
      <c r="DI292" s="89">
        <v>151.19999999999999</v>
      </c>
      <c r="DJ292" s="89">
        <v>151.69999999999999</v>
      </c>
      <c r="DK292" s="89">
        <v>152.69999999999999</v>
      </c>
      <c r="DL292" s="89">
        <v>153.1</v>
      </c>
      <c r="DM292" s="89">
        <v>157</v>
      </c>
      <c r="DN292" s="89">
        <v>156.80000000000001</v>
      </c>
      <c r="DO292" s="89">
        <v>156.4</v>
      </c>
      <c r="DP292" s="89">
        <v>156.9</v>
      </c>
      <c r="DQ292" s="89">
        <v>157</v>
      </c>
      <c r="DR292" s="89">
        <v>158.1</v>
      </c>
      <c r="DS292" s="89">
        <v>158.4</v>
      </c>
      <c r="DT292" s="89">
        <v>158.69999999999999</v>
      </c>
      <c r="DU292" s="90">
        <v>159.9</v>
      </c>
      <c r="DV292" s="90">
        <v>159.69999999999999</v>
      </c>
      <c r="DW292" s="90">
        <v>161</v>
      </c>
    </row>
    <row r="293" spans="1:127">
      <c r="A293" s="87" t="s">
        <v>9710</v>
      </c>
      <c r="B293" s="87" t="s">
        <v>7812</v>
      </c>
      <c r="C293" s="88">
        <v>1.3769999999999999E-2</v>
      </c>
      <c r="D293" s="89">
        <v>103.6</v>
      </c>
      <c r="E293" s="89">
        <v>103.6</v>
      </c>
      <c r="F293" s="89">
        <v>101.7</v>
      </c>
      <c r="G293" s="89">
        <v>100.9</v>
      </c>
      <c r="H293" s="89">
        <v>102.7</v>
      </c>
      <c r="I293" s="89">
        <v>103.6</v>
      </c>
      <c r="J293" s="89">
        <v>102.9</v>
      </c>
      <c r="K293" s="89">
        <v>103.2</v>
      </c>
      <c r="L293" s="89">
        <v>101.7</v>
      </c>
      <c r="M293" s="89">
        <v>100.1</v>
      </c>
      <c r="N293" s="89">
        <v>99.8</v>
      </c>
      <c r="O293" s="89">
        <v>100.2</v>
      </c>
      <c r="P293" s="89">
        <v>103</v>
      </c>
      <c r="Q293" s="89">
        <v>102.3</v>
      </c>
      <c r="R293" s="89">
        <v>101.5</v>
      </c>
      <c r="S293" s="89">
        <v>103.6</v>
      </c>
      <c r="T293" s="89">
        <v>104.2</v>
      </c>
      <c r="U293" s="89">
        <v>105.8</v>
      </c>
      <c r="V293" s="89">
        <v>108</v>
      </c>
      <c r="W293" s="89">
        <v>106.7</v>
      </c>
      <c r="X293" s="89">
        <v>107.3</v>
      </c>
      <c r="Y293" s="89">
        <v>108.2</v>
      </c>
      <c r="Z293" s="89">
        <v>108.7</v>
      </c>
      <c r="AA293" s="89">
        <v>108.4</v>
      </c>
      <c r="AB293" s="89">
        <v>111.9</v>
      </c>
      <c r="AC293" s="89">
        <v>113.6</v>
      </c>
      <c r="AD293" s="89">
        <v>115.8</v>
      </c>
      <c r="AE293" s="89">
        <v>116.9</v>
      </c>
      <c r="AF293" s="89">
        <v>119.7</v>
      </c>
      <c r="AG293" s="89">
        <v>118.1</v>
      </c>
      <c r="AH293" s="89">
        <v>116.1</v>
      </c>
      <c r="AI293" s="89">
        <v>115.9</v>
      </c>
      <c r="AJ293" s="89">
        <v>116.7</v>
      </c>
      <c r="AK293" s="89">
        <v>114.6</v>
      </c>
      <c r="AL293" s="89">
        <v>114.8</v>
      </c>
      <c r="AM293" s="89">
        <v>116.2</v>
      </c>
      <c r="AN293" s="89">
        <v>118.9</v>
      </c>
      <c r="AO293" s="89">
        <v>121.3</v>
      </c>
      <c r="AP293" s="89">
        <v>121.3</v>
      </c>
      <c r="AQ293" s="89">
        <v>120.8</v>
      </c>
      <c r="AR293" s="89">
        <v>118.9</v>
      </c>
      <c r="AS293" s="89">
        <v>122.1</v>
      </c>
      <c r="AT293" s="89">
        <v>121.5</v>
      </c>
      <c r="AU293" s="89">
        <v>121.4</v>
      </c>
      <c r="AV293" s="89">
        <v>119</v>
      </c>
      <c r="AW293" s="89">
        <v>118.6</v>
      </c>
      <c r="AX293" s="89">
        <v>118.9</v>
      </c>
      <c r="AY293" s="89">
        <v>119.4</v>
      </c>
      <c r="AZ293" s="89">
        <v>122.4</v>
      </c>
      <c r="BA293" s="89">
        <v>121.5</v>
      </c>
      <c r="BB293" s="89">
        <v>122.6</v>
      </c>
      <c r="BC293" s="89">
        <v>120.9</v>
      </c>
      <c r="BD293" s="89">
        <v>122.5</v>
      </c>
      <c r="BE293" s="89">
        <v>123.3</v>
      </c>
      <c r="BF293" s="89">
        <v>124.2</v>
      </c>
      <c r="BG293" s="89">
        <v>124</v>
      </c>
      <c r="BH293" s="89">
        <v>122.7</v>
      </c>
      <c r="BI293" s="89">
        <v>123</v>
      </c>
      <c r="BJ293" s="89">
        <v>123</v>
      </c>
      <c r="BK293" s="89">
        <v>122.4</v>
      </c>
      <c r="BL293" s="89">
        <v>123.3</v>
      </c>
      <c r="BM293" s="89">
        <v>123.3</v>
      </c>
      <c r="BN293" s="89">
        <v>124.4</v>
      </c>
      <c r="BO293" s="89">
        <v>125.2</v>
      </c>
      <c r="BP293" s="89">
        <v>125.8</v>
      </c>
      <c r="BQ293" s="89">
        <v>126.9</v>
      </c>
      <c r="BR293" s="89">
        <v>127.1</v>
      </c>
      <c r="BS293" s="89">
        <v>128.4</v>
      </c>
      <c r="BT293" s="89">
        <v>126.7</v>
      </c>
      <c r="BU293" s="89">
        <v>125.5</v>
      </c>
      <c r="BV293" s="89">
        <v>126</v>
      </c>
      <c r="BW293" s="89">
        <v>126.7</v>
      </c>
      <c r="BX293" s="89">
        <v>127.2</v>
      </c>
      <c r="BY293" s="89">
        <v>126.6</v>
      </c>
      <c r="BZ293" s="89">
        <v>125.9</v>
      </c>
      <c r="CA293" s="89">
        <v>125.8</v>
      </c>
      <c r="CB293" s="89">
        <v>128</v>
      </c>
      <c r="CC293" s="89">
        <v>126.6</v>
      </c>
      <c r="CD293" s="89">
        <v>127.1</v>
      </c>
      <c r="CE293" s="89">
        <v>129</v>
      </c>
      <c r="CF293" s="89">
        <v>129.80000000000001</v>
      </c>
      <c r="CG293" s="89">
        <v>129</v>
      </c>
      <c r="CH293" s="89">
        <v>130.19999999999999</v>
      </c>
      <c r="CI293" s="89">
        <v>132.5</v>
      </c>
      <c r="CJ293" s="89">
        <v>132.6</v>
      </c>
      <c r="CK293" s="89">
        <v>132.4</v>
      </c>
      <c r="CL293" s="89">
        <v>131.69999999999999</v>
      </c>
      <c r="CM293" s="89">
        <v>129.4</v>
      </c>
      <c r="CN293" s="89">
        <v>129.4</v>
      </c>
      <c r="CO293" s="89">
        <v>130.30000000000001</v>
      </c>
      <c r="CP293" s="89">
        <v>129.69999999999999</v>
      </c>
      <c r="CQ293" s="89">
        <v>129.4</v>
      </c>
      <c r="CR293" s="89">
        <v>129.1</v>
      </c>
      <c r="CS293" s="89">
        <v>129.30000000000001</v>
      </c>
      <c r="CT293" s="89">
        <v>128.9</v>
      </c>
      <c r="CU293" s="89">
        <v>129.19999999999999</v>
      </c>
      <c r="CV293" s="89">
        <v>129</v>
      </c>
      <c r="CW293" s="89">
        <v>129.1</v>
      </c>
      <c r="CX293" s="89">
        <v>130.9</v>
      </c>
      <c r="CY293" s="89">
        <v>129.1</v>
      </c>
      <c r="CZ293" s="89">
        <v>130.4</v>
      </c>
      <c r="DA293" s="89">
        <v>127.4</v>
      </c>
      <c r="DB293" s="89">
        <v>126.1</v>
      </c>
      <c r="DC293" s="89">
        <v>126.7</v>
      </c>
      <c r="DD293" s="89">
        <v>126</v>
      </c>
      <c r="DE293" s="89">
        <v>125.9</v>
      </c>
      <c r="DF293" s="89">
        <v>125.3</v>
      </c>
      <c r="DG293" s="89">
        <v>125.4</v>
      </c>
      <c r="DH293" s="89">
        <v>126.3</v>
      </c>
      <c r="DI293" s="89">
        <v>128.69999999999999</v>
      </c>
      <c r="DJ293" s="89">
        <v>127.9</v>
      </c>
      <c r="DK293" s="89">
        <v>127.4</v>
      </c>
      <c r="DL293" s="89">
        <v>127.9</v>
      </c>
      <c r="DM293" s="89">
        <v>126.9</v>
      </c>
      <c r="DN293" s="89">
        <v>126.3</v>
      </c>
      <c r="DO293" s="89">
        <v>131.4</v>
      </c>
      <c r="DP293" s="89">
        <v>131.5</v>
      </c>
      <c r="DQ293" s="89">
        <v>130.69999999999999</v>
      </c>
      <c r="DR293" s="89">
        <v>132</v>
      </c>
      <c r="DS293" s="89">
        <v>132.80000000000001</v>
      </c>
      <c r="DT293" s="89">
        <v>134</v>
      </c>
      <c r="DU293" s="90">
        <v>135.1</v>
      </c>
      <c r="DV293" s="90">
        <v>136.1</v>
      </c>
      <c r="DW293" s="90">
        <v>139.4</v>
      </c>
    </row>
    <row r="294" spans="1:127">
      <c r="A294" s="87" t="s">
        <v>9711</v>
      </c>
      <c r="B294" s="87" t="s">
        <v>7814</v>
      </c>
      <c r="C294" s="88">
        <v>0.12903999999999999</v>
      </c>
      <c r="D294" s="89">
        <v>106.5</v>
      </c>
      <c r="E294" s="89">
        <v>107.7</v>
      </c>
      <c r="F294" s="89">
        <v>103.7</v>
      </c>
      <c r="G294" s="89">
        <v>102.6</v>
      </c>
      <c r="H294" s="89">
        <v>102.6</v>
      </c>
      <c r="I294" s="89">
        <v>99.2</v>
      </c>
      <c r="J294" s="89">
        <v>104.2</v>
      </c>
      <c r="K294" s="89">
        <v>104.6</v>
      </c>
      <c r="L294" s="89">
        <v>102.3</v>
      </c>
      <c r="M294" s="89">
        <v>98.4</v>
      </c>
      <c r="N294" s="89">
        <v>96.9</v>
      </c>
      <c r="O294" s="89">
        <v>95.1</v>
      </c>
      <c r="P294" s="89">
        <v>102.9</v>
      </c>
      <c r="Q294" s="89">
        <v>102.2</v>
      </c>
      <c r="R294" s="89">
        <v>102.6</v>
      </c>
      <c r="S294" s="89">
        <v>104.8</v>
      </c>
      <c r="T294" s="89">
        <v>103.2</v>
      </c>
      <c r="U294" s="89">
        <v>109.3</v>
      </c>
      <c r="V294" s="89">
        <v>106.3</v>
      </c>
      <c r="W294" s="89">
        <v>106.6</v>
      </c>
      <c r="X294" s="89">
        <v>107.5</v>
      </c>
      <c r="Y294" s="89">
        <v>106.2</v>
      </c>
      <c r="Z294" s="89">
        <v>103</v>
      </c>
      <c r="AA294" s="89">
        <v>106.9</v>
      </c>
      <c r="AB294" s="89">
        <v>114.7</v>
      </c>
      <c r="AC294" s="89">
        <v>113.8</v>
      </c>
      <c r="AD294" s="89">
        <v>119.5</v>
      </c>
      <c r="AE294" s="89">
        <v>117.3</v>
      </c>
      <c r="AF294" s="89">
        <v>121</v>
      </c>
      <c r="AG294" s="89">
        <v>122.4</v>
      </c>
      <c r="AH294" s="89">
        <v>119.6</v>
      </c>
      <c r="AI294" s="89">
        <v>119.3</v>
      </c>
      <c r="AJ294" s="89">
        <v>120.5</v>
      </c>
      <c r="AK294" s="89">
        <v>118.9</v>
      </c>
      <c r="AL294" s="89">
        <v>117.4</v>
      </c>
      <c r="AM294" s="89">
        <v>122.8</v>
      </c>
      <c r="AN294" s="89">
        <v>128.69999999999999</v>
      </c>
      <c r="AO294" s="89">
        <v>127.8</v>
      </c>
      <c r="AP294" s="89">
        <v>126.8</v>
      </c>
      <c r="AQ294" s="89">
        <v>124.7</v>
      </c>
      <c r="AR294" s="89">
        <v>125.3</v>
      </c>
      <c r="AS294" s="89">
        <v>123.7</v>
      </c>
      <c r="AT294" s="89">
        <v>125</v>
      </c>
      <c r="AU294" s="89">
        <v>128.30000000000001</v>
      </c>
      <c r="AV294" s="89">
        <v>126.6</v>
      </c>
      <c r="AW294" s="89">
        <v>122.8</v>
      </c>
      <c r="AX294" s="89">
        <v>127.9</v>
      </c>
      <c r="AY294" s="89">
        <v>120.6</v>
      </c>
      <c r="AZ294" s="89">
        <v>122.7</v>
      </c>
      <c r="BA294" s="89">
        <v>128.30000000000001</v>
      </c>
      <c r="BB294" s="89">
        <v>127.1</v>
      </c>
      <c r="BC294" s="89">
        <v>122.7</v>
      </c>
      <c r="BD294" s="89">
        <v>123.6</v>
      </c>
      <c r="BE294" s="89">
        <v>121.9</v>
      </c>
      <c r="BF294" s="89">
        <v>115.7</v>
      </c>
      <c r="BG294" s="89">
        <v>115.8</v>
      </c>
      <c r="BH294" s="89">
        <v>121.3</v>
      </c>
      <c r="BI294" s="89">
        <v>122.1</v>
      </c>
      <c r="BJ294" s="89">
        <v>120.9</v>
      </c>
      <c r="BK294" s="89">
        <v>125.1</v>
      </c>
      <c r="BL294" s="89">
        <v>125.7</v>
      </c>
      <c r="BM294" s="89">
        <v>126.1</v>
      </c>
      <c r="BN294" s="89">
        <v>125</v>
      </c>
      <c r="BO294" s="89">
        <v>125.8</v>
      </c>
      <c r="BP294" s="89">
        <v>125.9</v>
      </c>
      <c r="BQ294" s="89">
        <v>128.80000000000001</v>
      </c>
      <c r="BR294" s="89">
        <v>124.1</v>
      </c>
      <c r="BS294" s="89">
        <v>125.7</v>
      </c>
      <c r="BT294" s="89">
        <v>128.80000000000001</v>
      </c>
      <c r="BU294" s="89">
        <v>129.5</v>
      </c>
      <c r="BV294" s="89">
        <v>130.80000000000001</v>
      </c>
      <c r="BW294" s="89">
        <v>130</v>
      </c>
      <c r="BX294" s="89">
        <v>130.19999999999999</v>
      </c>
      <c r="BY294" s="89">
        <v>127.6</v>
      </c>
      <c r="BZ294" s="89">
        <v>127.8</v>
      </c>
      <c r="CA294" s="89">
        <v>128.5</v>
      </c>
      <c r="CB294" s="89">
        <v>128.6</v>
      </c>
      <c r="CC294" s="89">
        <v>130</v>
      </c>
      <c r="CD294" s="89">
        <v>129.9</v>
      </c>
      <c r="CE294" s="89">
        <v>129.4</v>
      </c>
      <c r="CF294" s="89">
        <v>130.19999999999999</v>
      </c>
      <c r="CG294" s="89">
        <v>131.69999999999999</v>
      </c>
      <c r="CH294" s="89">
        <v>131.1</v>
      </c>
      <c r="CI294" s="89">
        <v>134.1</v>
      </c>
      <c r="CJ294" s="89">
        <v>135.4</v>
      </c>
      <c r="CK294" s="89">
        <v>135.5</v>
      </c>
      <c r="CL294" s="89">
        <v>135.1</v>
      </c>
      <c r="CM294" s="89">
        <v>133.19999999999999</v>
      </c>
      <c r="CN294" s="89">
        <v>132.9</v>
      </c>
      <c r="CO294" s="89">
        <v>133.5</v>
      </c>
      <c r="CP294" s="89">
        <v>131.4</v>
      </c>
      <c r="CQ294" s="89">
        <v>130.80000000000001</v>
      </c>
      <c r="CR294" s="89">
        <v>130.80000000000001</v>
      </c>
      <c r="CS294" s="89">
        <v>131.4</v>
      </c>
      <c r="CT294" s="89">
        <v>133.4</v>
      </c>
      <c r="CU294" s="89">
        <v>133.5</v>
      </c>
      <c r="CV294" s="89">
        <v>133.5</v>
      </c>
      <c r="CW294" s="89">
        <v>133.30000000000001</v>
      </c>
      <c r="CX294" s="89">
        <v>133.30000000000001</v>
      </c>
      <c r="CY294" s="89">
        <v>133.4</v>
      </c>
      <c r="CZ294" s="89">
        <v>133.19999999999999</v>
      </c>
      <c r="DA294" s="89">
        <v>133</v>
      </c>
      <c r="DB294" s="89">
        <v>132</v>
      </c>
      <c r="DC294" s="89">
        <v>133.30000000000001</v>
      </c>
      <c r="DD294" s="89">
        <v>132.9</v>
      </c>
      <c r="DE294" s="89">
        <v>133.5</v>
      </c>
      <c r="DF294" s="89">
        <v>133.5</v>
      </c>
      <c r="DG294" s="89">
        <v>130.80000000000001</v>
      </c>
      <c r="DH294" s="89">
        <v>130.19999999999999</v>
      </c>
      <c r="DI294" s="89">
        <v>131</v>
      </c>
      <c r="DJ294" s="89">
        <v>133.19999999999999</v>
      </c>
      <c r="DK294" s="89">
        <v>132.69999999999999</v>
      </c>
      <c r="DL294" s="89">
        <v>133.1</v>
      </c>
      <c r="DM294" s="89">
        <v>132.9</v>
      </c>
      <c r="DN294" s="89">
        <v>130</v>
      </c>
      <c r="DO294" s="89">
        <v>130.30000000000001</v>
      </c>
      <c r="DP294" s="89">
        <v>130.30000000000001</v>
      </c>
      <c r="DQ294" s="89">
        <v>130.30000000000001</v>
      </c>
      <c r="DR294" s="89">
        <v>127.9</v>
      </c>
      <c r="DS294" s="89">
        <v>127.9</v>
      </c>
      <c r="DT294" s="89">
        <v>131.30000000000001</v>
      </c>
      <c r="DU294" s="90">
        <v>132.19999999999999</v>
      </c>
      <c r="DV294" s="90">
        <v>132.30000000000001</v>
      </c>
      <c r="DW294" s="90">
        <v>132.30000000000001</v>
      </c>
    </row>
    <row r="295" spans="1:127">
      <c r="A295" s="87" t="s">
        <v>9712</v>
      </c>
      <c r="B295" s="87" t="s">
        <v>7816</v>
      </c>
      <c r="C295" s="88">
        <v>9.4600000000000004E-2</v>
      </c>
      <c r="D295" s="89">
        <v>105.8</v>
      </c>
      <c r="E295" s="89">
        <v>110.5</v>
      </c>
      <c r="F295" s="89">
        <v>110.5</v>
      </c>
      <c r="G295" s="89">
        <v>111.5</v>
      </c>
      <c r="H295" s="89">
        <v>107.9</v>
      </c>
      <c r="I295" s="89">
        <v>106.5</v>
      </c>
      <c r="J295" s="89">
        <v>107.3</v>
      </c>
      <c r="K295" s="89">
        <v>101.1</v>
      </c>
      <c r="L295" s="89">
        <v>109.5</v>
      </c>
      <c r="M295" s="89">
        <v>108.6</v>
      </c>
      <c r="N295" s="89">
        <v>103.5</v>
      </c>
      <c r="O295" s="89">
        <v>98.5</v>
      </c>
      <c r="P295" s="89">
        <v>115.4</v>
      </c>
      <c r="Q295" s="89">
        <v>117.8</v>
      </c>
      <c r="R295" s="89">
        <v>110.9</v>
      </c>
      <c r="S295" s="89">
        <v>116.1</v>
      </c>
      <c r="T295" s="89">
        <v>115.1</v>
      </c>
      <c r="U295" s="89">
        <v>115.6</v>
      </c>
      <c r="V295" s="89">
        <v>112.7</v>
      </c>
      <c r="W295" s="89">
        <v>116.3</v>
      </c>
      <c r="X295" s="89">
        <v>116.6</v>
      </c>
      <c r="Y295" s="89">
        <v>119.3</v>
      </c>
      <c r="Z295" s="89">
        <v>113.7</v>
      </c>
      <c r="AA295" s="89">
        <v>108.1</v>
      </c>
      <c r="AB295" s="89">
        <v>114.5</v>
      </c>
      <c r="AC295" s="89">
        <v>117</v>
      </c>
      <c r="AD295" s="89">
        <v>123</v>
      </c>
      <c r="AE295" s="89">
        <v>119.6</v>
      </c>
      <c r="AF295" s="89">
        <v>121.2</v>
      </c>
      <c r="AG295" s="89">
        <v>121.3</v>
      </c>
      <c r="AH295" s="89">
        <v>120.8</v>
      </c>
      <c r="AI295" s="89">
        <v>120.8</v>
      </c>
      <c r="AJ295" s="89">
        <v>119.8</v>
      </c>
      <c r="AK295" s="89">
        <v>121.4</v>
      </c>
      <c r="AL295" s="89">
        <v>117.9</v>
      </c>
      <c r="AM295" s="89">
        <v>117.1</v>
      </c>
      <c r="AN295" s="89">
        <v>121.1</v>
      </c>
      <c r="AO295" s="89">
        <v>124.7</v>
      </c>
      <c r="AP295" s="89">
        <v>123.9</v>
      </c>
      <c r="AQ295" s="89">
        <v>125.7</v>
      </c>
      <c r="AR295" s="89">
        <v>126.3</v>
      </c>
      <c r="AS295" s="89">
        <v>123.6</v>
      </c>
      <c r="AT295" s="89">
        <v>121.3</v>
      </c>
      <c r="AU295" s="89">
        <v>123.6</v>
      </c>
      <c r="AV295" s="89">
        <v>124.6</v>
      </c>
      <c r="AW295" s="89">
        <v>128.4</v>
      </c>
      <c r="AX295" s="89">
        <v>125.4</v>
      </c>
      <c r="AY295" s="89">
        <v>126.1</v>
      </c>
      <c r="AZ295" s="89">
        <v>124.2</v>
      </c>
      <c r="BA295" s="89">
        <v>127.3</v>
      </c>
      <c r="BB295" s="89">
        <v>127.2</v>
      </c>
      <c r="BC295" s="89">
        <v>125.9</v>
      </c>
      <c r="BD295" s="89">
        <v>126.2</v>
      </c>
      <c r="BE295" s="89">
        <v>127.8</v>
      </c>
      <c r="BF295" s="89">
        <v>125.8</v>
      </c>
      <c r="BG295" s="89">
        <v>124.7</v>
      </c>
      <c r="BH295" s="89">
        <v>124.7</v>
      </c>
      <c r="BI295" s="89">
        <v>126.3</v>
      </c>
      <c r="BJ295" s="89">
        <v>124.5</v>
      </c>
      <c r="BK295" s="89">
        <v>124.6</v>
      </c>
      <c r="BL295" s="89">
        <v>124.9</v>
      </c>
      <c r="BM295" s="89">
        <v>124.6</v>
      </c>
      <c r="BN295" s="89">
        <v>126</v>
      </c>
      <c r="BO295" s="89">
        <v>126.4</v>
      </c>
      <c r="BP295" s="89">
        <v>125.8</v>
      </c>
      <c r="BQ295" s="89">
        <v>124.9</v>
      </c>
      <c r="BR295" s="89">
        <v>125.2</v>
      </c>
      <c r="BS295" s="89">
        <v>123.4</v>
      </c>
      <c r="BT295" s="89">
        <v>125</v>
      </c>
      <c r="BU295" s="89">
        <v>123.8</v>
      </c>
      <c r="BV295" s="89">
        <v>122.9</v>
      </c>
      <c r="BW295" s="89">
        <v>123.2</v>
      </c>
      <c r="BX295" s="89">
        <v>129.6</v>
      </c>
      <c r="BY295" s="89">
        <v>123.8</v>
      </c>
      <c r="BZ295" s="89">
        <v>124.6</v>
      </c>
      <c r="CA295" s="89">
        <v>127.9</v>
      </c>
      <c r="CB295" s="89">
        <v>128.6</v>
      </c>
      <c r="CC295" s="89">
        <v>122.6</v>
      </c>
      <c r="CD295" s="89">
        <v>120.4</v>
      </c>
      <c r="CE295" s="89">
        <v>119.5</v>
      </c>
      <c r="CF295" s="89">
        <v>123.6</v>
      </c>
      <c r="CG295" s="89">
        <v>122</v>
      </c>
      <c r="CH295" s="89">
        <v>118.2</v>
      </c>
      <c r="CI295" s="89">
        <v>118.8</v>
      </c>
      <c r="CJ295" s="89">
        <v>117.2</v>
      </c>
      <c r="CK295" s="89">
        <v>119.3</v>
      </c>
      <c r="CL295" s="89">
        <v>117</v>
      </c>
      <c r="CM295" s="89">
        <v>113.9</v>
      </c>
      <c r="CN295" s="89">
        <v>114.4</v>
      </c>
      <c r="CO295" s="89">
        <v>117.1</v>
      </c>
      <c r="CP295" s="89">
        <v>116.6</v>
      </c>
      <c r="CQ295" s="89">
        <v>115.8</v>
      </c>
      <c r="CR295" s="89">
        <v>120.6</v>
      </c>
      <c r="CS295" s="89">
        <v>119.4</v>
      </c>
      <c r="CT295" s="89">
        <v>116.9</v>
      </c>
      <c r="CU295" s="89">
        <v>117.8</v>
      </c>
      <c r="CV295" s="89">
        <v>117.8</v>
      </c>
      <c r="CW295" s="89">
        <v>112.6</v>
      </c>
      <c r="CX295" s="89">
        <v>114.8</v>
      </c>
      <c r="CY295" s="89">
        <v>115.4</v>
      </c>
      <c r="CZ295" s="89">
        <v>112.9</v>
      </c>
      <c r="DA295" s="89">
        <v>112.3</v>
      </c>
      <c r="DB295" s="89">
        <v>111.5</v>
      </c>
      <c r="DC295" s="89">
        <v>109.8</v>
      </c>
      <c r="DD295" s="89">
        <v>109.6</v>
      </c>
      <c r="DE295" s="89">
        <v>109.7</v>
      </c>
      <c r="DF295" s="89">
        <v>109.4</v>
      </c>
      <c r="DG295" s="89">
        <v>109.7</v>
      </c>
      <c r="DH295" s="89">
        <v>109.8</v>
      </c>
      <c r="DI295" s="89">
        <v>109.4</v>
      </c>
      <c r="DJ295" s="89">
        <v>109.6</v>
      </c>
      <c r="DK295" s="89">
        <v>109.9</v>
      </c>
      <c r="DL295" s="89">
        <v>110.1</v>
      </c>
      <c r="DM295" s="89">
        <v>110.6</v>
      </c>
      <c r="DN295" s="89">
        <v>110.5</v>
      </c>
      <c r="DO295" s="89">
        <v>110.4</v>
      </c>
      <c r="DP295" s="89">
        <v>110.9</v>
      </c>
      <c r="DQ295" s="89">
        <v>111.4</v>
      </c>
      <c r="DR295" s="89">
        <v>111.7</v>
      </c>
      <c r="DS295" s="89">
        <v>111.6</v>
      </c>
      <c r="DT295" s="89">
        <v>109.6</v>
      </c>
      <c r="DU295" s="90">
        <v>110.4</v>
      </c>
      <c r="DV295" s="90">
        <v>110</v>
      </c>
      <c r="DW295" s="90">
        <v>110.1</v>
      </c>
    </row>
    <row r="296" spans="1:127">
      <c r="A296" s="87" t="s">
        <v>9713</v>
      </c>
      <c r="B296" s="87" t="s">
        <v>7824</v>
      </c>
      <c r="C296" s="88">
        <v>0.22090000000000001</v>
      </c>
      <c r="D296" s="89">
        <v>102.6</v>
      </c>
      <c r="E296" s="89">
        <v>101.7</v>
      </c>
      <c r="F296" s="89">
        <v>102.5</v>
      </c>
      <c r="G296" s="89">
        <v>105</v>
      </c>
      <c r="H296" s="89">
        <v>106.4</v>
      </c>
      <c r="I296" s="89">
        <v>105.7</v>
      </c>
      <c r="J296" s="89">
        <v>106.6</v>
      </c>
      <c r="K296" s="89">
        <v>103.7</v>
      </c>
      <c r="L296" s="89">
        <v>104.5</v>
      </c>
      <c r="M296" s="89">
        <v>104.2</v>
      </c>
      <c r="N296" s="89">
        <v>101.1</v>
      </c>
      <c r="O296" s="89">
        <v>101.5</v>
      </c>
      <c r="P296" s="89">
        <v>109</v>
      </c>
      <c r="Q296" s="89">
        <v>109.5</v>
      </c>
      <c r="R296" s="89">
        <v>111.2</v>
      </c>
      <c r="S296" s="89">
        <v>109.7</v>
      </c>
      <c r="T296" s="89">
        <v>108.2</v>
      </c>
      <c r="U296" s="89">
        <v>114</v>
      </c>
      <c r="V296" s="89">
        <v>113.1</v>
      </c>
      <c r="W296" s="89">
        <v>111.9</v>
      </c>
      <c r="X296" s="89">
        <v>111.8</v>
      </c>
      <c r="Y296" s="89">
        <v>114.5</v>
      </c>
      <c r="Z296" s="89">
        <v>113.3</v>
      </c>
      <c r="AA296" s="89">
        <v>115</v>
      </c>
      <c r="AB296" s="89">
        <v>113.3</v>
      </c>
      <c r="AC296" s="89">
        <v>112.4</v>
      </c>
      <c r="AD296" s="89">
        <v>114.1</v>
      </c>
      <c r="AE296" s="89">
        <v>114.4</v>
      </c>
      <c r="AF296" s="89">
        <v>114.4</v>
      </c>
      <c r="AG296" s="89">
        <v>118.1</v>
      </c>
      <c r="AH296" s="89">
        <v>117.4</v>
      </c>
      <c r="AI296" s="89">
        <v>115.7</v>
      </c>
      <c r="AJ296" s="89">
        <v>116</v>
      </c>
      <c r="AK296" s="89">
        <v>114.9</v>
      </c>
      <c r="AL296" s="89">
        <v>115</v>
      </c>
      <c r="AM296" s="89">
        <v>113.8</v>
      </c>
      <c r="AN296" s="89">
        <v>117.6</v>
      </c>
      <c r="AO296" s="89">
        <v>115.6</v>
      </c>
      <c r="AP296" s="89">
        <v>114.6</v>
      </c>
      <c r="AQ296" s="89">
        <v>113.1</v>
      </c>
      <c r="AR296" s="89">
        <v>116.8</v>
      </c>
      <c r="AS296" s="89">
        <v>119.3</v>
      </c>
      <c r="AT296" s="89">
        <v>120.2</v>
      </c>
      <c r="AU296" s="89">
        <v>117.7</v>
      </c>
      <c r="AV296" s="89">
        <v>114.7</v>
      </c>
      <c r="AW296" s="89">
        <v>117.8</v>
      </c>
      <c r="AX296" s="89">
        <v>115.1</v>
      </c>
      <c r="AY296" s="89">
        <v>115.2</v>
      </c>
      <c r="AZ296" s="89">
        <v>116</v>
      </c>
      <c r="BA296" s="89">
        <v>117.4</v>
      </c>
      <c r="BB296" s="89">
        <v>120</v>
      </c>
      <c r="BC296" s="89">
        <v>119.7</v>
      </c>
      <c r="BD296" s="89">
        <v>120.3</v>
      </c>
      <c r="BE296" s="89">
        <v>126.6</v>
      </c>
      <c r="BF296" s="89">
        <v>128.1</v>
      </c>
      <c r="BG296" s="89">
        <v>125.7</v>
      </c>
      <c r="BH296" s="89">
        <v>126.7</v>
      </c>
      <c r="BI296" s="89">
        <v>129.30000000000001</v>
      </c>
      <c r="BJ296" s="89">
        <v>124.6</v>
      </c>
      <c r="BK296" s="89">
        <v>125.2</v>
      </c>
      <c r="BL296" s="89">
        <v>125.2</v>
      </c>
      <c r="BM296" s="89">
        <v>128.4</v>
      </c>
      <c r="BN296" s="89">
        <v>128.4</v>
      </c>
      <c r="BO296" s="89">
        <v>129.80000000000001</v>
      </c>
      <c r="BP296" s="89">
        <v>132.19999999999999</v>
      </c>
      <c r="BQ296" s="89">
        <v>134</v>
      </c>
      <c r="BR296" s="89">
        <v>140.80000000000001</v>
      </c>
      <c r="BS296" s="89">
        <v>142</v>
      </c>
      <c r="BT296" s="89">
        <v>139.1</v>
      </c>
      <c r="BU296" s="89">
        <v>137.80000000000001</v>
      </c>
      <c r="BV296" s="89">
        <v>138.1</v>
      </c>
      <c r="BW296" s="89">
        <v>138.19999999999999</v>
      </c>
      <c r="BX296" s="89">
        <v>139.5</v>
      </c>
      <c r="BY296" s="89">
        <v>139.5</v>
      </c>
      <c r="BZ296" s="89">
        <v>137.69999999999999</v>
      </c>
      <c r="CA296" s="89">
        <v>135.9</v>
      </c>
      <c r="CB296" s="89">
        <v>136.69999999999999</v>
      </c>
      <c r="CC296" s="89">
        <v>136</v>
      </c>
      <c r="CD296" s="89">
        <v>136.19999999999999</v>
      </c>
      <c r="CE296" s="89">
        <v>137.6</v>
      </c>
      <c r="CF296" s="89">
        <v>137.19999999999999</v>
      </c>
      <c r="CG296" s="89">
        <v>135.69999999999999</v>
      </c>
      <c r="CH296" s="89">
        <v>135.5</v>
      </c>
      <c r="CI296" s="89">
        <v>136.69999999999999</v>
      </c>
      <c r="CJ296" s="89">
        <v>135.5</v>
      </c>
      <c r="CK296" s="89">
        <v>134.9</v>
      </c>
      <c r="CL296" s="89">
        <v>134.6</v>
      </c>
      <c r="CM296" s="89">
        <v>135.5</v>
      </c>
      <c r="CN296" s="89">
        <v>135.4</v>
      </c>
      <c r="CO296" s="89">
        <v>137</v>
      </c>
      <c r="CP296" s="89">
        <v>136.80000000000001</v>
      </c>
      <c r="CQ296" s="89">
        <v>136.1</v>
      </c>
      <c r="CR296" s="89">
        <v>136.69999999999999</v>
      </c>
      <c r="CS296" s="89">
        <v>135.69999999999999</v>
      </c>
      <c r="CT296" s="89">
        <v>136.19999999999999</v>
      </c>
      <c r="CU296" s="89">
        <v>136.9</v>
      </c>
      <c r="CV296" s="89">
        <v>138.6</v>
      </c>
      <c r="CW296" s="89">
        <v>138</v>
      </c>
      <c r="CX296" s="89">
        <v>136.30000000000001</v>
      </c>
      <c r="CY296" s="89">
        <v>132.6</v>
      </c>
      <c r="CZ296" s="89">
        <v>138.30000000000001</v>
      </c>
      <c r="DA296" s="89">
        <v>140</v>
      </c>
      <c r="DB296" s="89">
        <v>141.4</v>
      </c>
      <c r="DC296" s="89">
        <v>142.80000000000001</v>
      </c>
      <c r="DD296" s="89">
        <v>142.19999999999999</v>
      </c>
      <c r="DE296" s="89">
        <v>141.80000000000001</v>
      </c>
      <c r="DF296" s="89">
        <v>142.80000000000001</v>
      </c>
      <c r="DG296" s="89">
        <v>142.4</v>
      </c>
      <c r="DH296" s="89">
        <v>143.5</v>
      </c>
      <c r="DI296" s="89">
        <v>140.69999999999999</v>
      </c>
      <c r="DJ296" s="89">
        <v>143.19999999999999</v>
      </c>
      <c r="DK296" s="89">
        <v>144</v>
      </c>
      <c r="DL296" s="89">
        <v>143.80000000000001</v>
      </c>
      <c r="DM296" s="89">
        <v>145</v>
      </c>
      <c r="DN296" s="89">
        <v>147.80000000000001</v>
      </c>
      <c r="DO296" s="89">
        <v>148</v>
      </c>
      <c r="DP296" s="89">
        <v>148.69999999999999</v>
      </c>
      <c r="DQ296" s="89">
        <v>148.30000000000001</v>
      </c>
      <c r="DR296" s="89">
        <v>147.80000000000001</v>
      </c>
      <c r="DS296" s="89">
        <v>149</v>
      </c>
      <c r="DT296" s="89">
        <v>150.1</v>
      </c>
      <c r="DU296" s="90">
        <v>150.30000000000001</v>
      </c>
      <c r="DV296" s="90">
        <v>150.5</v>
      </c>
      <c r="DW296" s="90">
        <v>150.5</v>
      </c>
    </row>
    <row r="297" spans="1:127">
      <c r="A297" s="87" t="s">
        <v>9714</v>
      </c>
      <c r="B297" s="87" t="s">
        <v>7826</v>
      </c>
      <c r="C297" s="88">
        <v>3.2530000000000003E-2</v>
      </c>
      <c r="D297" s="89">
        <v>95.4</v>
      </c>
      <c r="E297" s="89">
        <v>95.8</v>
      </c>
      <c r="F297" s="89">
        <v>96.7</v>
      </c>
      <c r="G297" s="89">
        <v>100.7</v>
      </c>
      <c r="H297" s="89">
        <v>99.5</v>
      </c>
      <c r="I297" s="89">
        <v>102.4</v>
      </c>
      <c r="J297" s="89">
        <v>104.5</v>
      </c>
      <c r="K297" s="89">
        <v>106.3</v>
      </c>
      <c r="L297" s="89">
        <v>108.1</v>
      </c>
      <c r="M297" s="89">
        <v>106.7</v>
      </c>
      <c r="N297" s="89">
        <v>99.8</v>
      </c>
      <c r="O297" s="89">
        <v>99</v>
      </c>
      <c r="P297" s="89">
        <v>106</v>
      </c>
      <c r="Q297" s="89">
        <v>105</v>
      </c>
      <c r="R297" s="89">
        <v>106.5</v>
      </c>
      <c r="S297" s="89">
        <v>107.1</v>
      </c>
      <c r="T297" s="89">
        <v>108.5</v>
      </c>
      <c r="U297" s="89">
        <v>109.3</v>
      </c>
      <c r="V297" s="89">
        <v>112.2</v>
      </c>
      <c r="W297" s="89">
        <v>112.8</v>
      </c>
      <c r="X297" s="89">
        <v>109.9</v>
      </c>
      <c r="Y297" s="89">
        <v>111.8</v>
      </c>
      <c r="Z297" s="89">
        <v>106.6</v>
      </c>
      <c r="AA297" s="89">
        <v>104.7</v>
      </c>
      <c r="AB297" s="89">
        <v>108.7</v>
      </c>
      <c r="AC297" s="89">
        <v>110</v>
      </c>
      <c r="AD297" s="89">
        <v>112.2</v>
      </c>
      <c r="AE297" s="89">
        <v>112.8</v>
      </c>
      <c r="AF297" s="89">
        <v>112.5</v>
      </c>
      <c r="AG297" s="89">
        <v>114.5</v>
      </c>
      <c r="AH297" s="89">
        <v>116.7</v>
      </c>
      <c r="AI297" s="89">
        <v>118.4</v>
      </c>
      <c r="AJ297" s="89">
        <v>118.2</v>
      </c>
      <c r="AK297" s="89">
        <v>119</v>
      </c>
      <c r="AL297" s="89">
        <v>110</v>
      </c>
      <c r="AM297" s="89">
        <v>108.6</v>
      </c>
      <c r="AN297" s="89">
        <v>109.6</v>
      </c>
      <c r="AO297" s="89">
        <v>110.9</v>
      </c>
      <c r="AP297" s="89">
        <v>111.2</v>
      </c>
      <c r="AQ297" s="89">
        <v>115.4</v>
      </c>
      <c r="AR297" s="89">
        <v>111.2</v>
      </c>
      <c r="AS297" s="89">
        <v>113.1</v>
      </c>
      <c r="AT297" s="89">
        <v>112.1</v>
      </c>
      <c r="AU297" s="89">
        <v>116.1</v>
      </c>
      <c r="AV297" s="89">
        <v>112.8</v>
      </c>
      <c r="AW297" s="89">
        <v>116.7</v>
      </c>
      <c r="AX297" s="89">
        <v>113.9</v>
      </c>
      <c r="AY297" s="89">
        <v>114</v>
      </c>
      <c r="AZ297" s="89">
        <v>112.5</v>
      </c>
      <c r="BA297" s="89">
        <v>113</v>
      </c>
      <c r="BB297" s="89">
        <v>106.1</v>
      </c>
      <c r="BC297" s="89">
        <v>112.9</v>
      </c>
      <c r="BD297" s="89">
        <v>112.6</v>
      </c>
      <c r="BE297" s="89">
        <v>113.4</v>
      </c>
      <c r="BF297" s="89">
        <v>115.5</v>
      </c>
      <c r="BG297" s="89">
        <v>114.2</v>
      </c>
      <c r="BH297" s="89">
        <v>115.8</v>
      </c>
      <c r="BI297" s="89">
        <v>115.8</v>
      </c>
      <c r="BJ297" s="89">
        <v>116.6</v>
      </c>
      <c r="BK297" s="89">
        <v>116.5</v>
      </c>
      <c r="BL297" s="89">
        <v>116.7</v>
      </c>
      <c r="BM297" s="89">
        <v>117</v>
      </c>
      <c r="BN297" s="89">
        <v>118</v>
      </c>
      <c r="BO297" s="89">
        <v>120</v>
      </c>
      <c r="BP297" s="89">
        <v>123.5</v>
      </c>
      <c r="BQ297" s="89">
        <v>125.4</v>
      </c>
      <c r="BR297" s="89">
        <v>123.5</v>
      </c>
      <c r="BS297" s="89">
        <v>123.4</v>
      </c>
      <c r="BT297" s="89">
        <v>121.8</v>
      </c>
      <c r="BU297" s="89">
        <v>121.7</v>
      </c>
      <c r="BV297" s="89">
        <v>121.3</v>
      </c>
      <c r="BW297" s="89">
        <v>121.3</v>
      </c>
      <c r="BX297" s="89">
        <v>121.7</v>
      </c>
      <c r="BY297" s="89">
        <v>121.8</v>
      </c>
      <c r="BZ297" s="89">
        <v>122.3</v>
      </c>
      <c r="CA297" s="89">
        <v>122.9</v>
      </c>
      <c r="CB297" s="89">
        <v>121.4</v>
      </c>
      <c r="CC297" s="89">
        <v>123.2</v>
      </c>
      <c r="CD297" s="89">
        <v>124.8</v>
      </c>
      <c r="CE297" s="89">
        <v>126.4</v>
      </c>
      <c r="CF297" s="89">
        <v>125</v>
      </c>
      <c r="CG297" s="89">
        <v>122.6</v>
      </c>
      <c r="CH297" s="89">
        <v>121.9</v>
      </c>
      <c r="CI297" s="89">
        <v>122.5</v>
      </c>
      <c r="CJ297" s="89">
        <v>120.1</v>
      </c>
      <c r="CK297" s="89">
        <v>120.2</v>
      </c>
      <c r="CL297" s="89">
        <v>120.4</v>
      </c>
      <c r="CM297" s="89">
        <v>123.4</v>
      </c>
      <c r="CN297" s="89">
        <v>123.5</v>
      </c>
      <c r="CO297" s="89">
        <v>124.9</v>
      </c>
      <c r="CP297" s="89">
        <v>125.6</v>
      </c>
      <c r="CQ297" s="89">
        <v>124.5</v>
      </c>
      <c r="CR297" s="89">
        <v>125.2</v>
      </c>
      <c r="CS297" s="89">
        <v>125</v>
      </c>
      <c r="CT297" s="89">
        <v>123.8</v>
      </c>
      <c r="CU297" s="89">
        <v>123</v>
      </c>
      <c r="CV297" s="89">
        <v>123</v>
      </c>
      <c r="CW297" s="89">
        <v>121.9</v>
      </c>
      <c r="CX297" s="89">
        <v>121.2</v>
      </c>
      <c r="CY297" s="89">
        <v>116</v>
      </c>
      <c r="CZ297" s="89">
        <v>114.4</v>
      </c>
      <c r="DA297" s="89">
        <v>115.9</v>
      </c>
      <c r="DB297" s="89">
        <v>118.4</v>
      </c>
      <c r="DC297" s="89">
        <v>118.8</v>
      </c>
      <c r="DD297" s="89">
        <v>118</v>
      </c>
      <c r="DE297" s="89">
        <v>117.5</v>
      </c>
      <c r="DF297" s="89">
        <v>117.2</v>
      </c>
      <c r="DG297" s="89">
        <v>117</v>
      </c>
      <c r="DH297" s="89">
        <v>116.4</v>
      </c>
      <c r="DI297" s="89">
        <v>115.6</v>
      </c>
      <c r="DJ297" s="89">
        <v>116.9</v>
      </c>
      <c r="DK297" s="89">
        <v>118.2</v>
      </c>
      <c r="DL297" s="89">
        <v>118.1</